 <c r="F45530" s="1" t="str">
        <f t="shared" si="4256"/>
        <v>UD Spar Caps</v>
      </c>
      <c r="G45530" s="1" t="b">
        <f t="shared" si="4259"/>
        <v>1</v>
      </c>
      <c r="H45530" s="1" t="b">
        <f t="shared" si="4257"/>
        <v>0</v>
      </c>
      <c r="I45530" s="1">
        <f t="shared" si="4258"/>
        <v>2.7000000000000017E-2</v>
      </c>
      <c r="J45530" s="1" t="s">
        <v>392</v>
      </c>
      <c r="K45530" s="1">
        <v>1E-3</v>
      </c>
      <c r="L45530" s="1">
        <v>2</v>
      </c>
      <c r="M45530" s="1">
        <v>0</v>
      </c>
      <c r="O45530" s="1" t="s">
        <v>541</v>
      </c>
    </row>
    <row r="45531" spans="1:15" x14ac:dyDescent="0.25">
      <c r="A45531" s="1">
        <v>45531</v>
      </c>
      <c r="B45531" s="1" t="b">
        <f>IF(AND(G45531=TRUE(),H45531=TRUE()),IFERROR(MATCH(LEFT(E45532,6),Sheet3!$3:$3,0)&gt;0,"No Section"),FALSE())</f>
        <v>0</v>
      </c>
      <c r="C45531" s="1">
        <f t="shared" si="4254"/>
        <v>32.76</v>
      </c>
      <c r="E45531" s="1" t="str">
        <f t="shared" si="4255"/>
        <v>032760_SW_1_LP</v>
      </c>
      <c r="F45531" s="1" t="str">
        <f t="shared" si="4256"/>
        <v>UD Spar Caps</v>
      </c>
      <c r="G45531" s="1" t="b">
        <f t="shared" si="4259"/>
        <v>1</v>
      </c>
      <c r="H45531" s="1" t="b">
        <f t="shared" si="4257"/>
        <v>0</v>
      </c>
      <c r="I45531" s="1">
        <f t="shared" si="4258"/>
        <v>2.8000000000000018E-2</v>
      </c>
      <c r="J45531" s="1" t="s">
        <v>392</v>
      </c>
      <c r="K45531" s="1">
        <v>1E-3</v>
      </c>
      <c r="L45531" s="1">
        <v>2</v>
      </c>
      <c r="M45531" s="1">
        <v>0</v>
      </c>
      <c r="O45531" s="1" t="s">
        <v>541</v>
      </c>
    </row>
    <row r="45532" spans="1:15" x14ac:dyDescent="0.25">
      <c r="A45532" s="1">
        <v>45532</v>
      </c>
      <c r="B45532" s="1" t="b">
        <f>IF(AND(G45532=TRUE(),H45532=TRUE()),IFERROR(MATCH(LEFT(E45533,6),Sheet3!$3:$3,0)&gt;0,"No Section"),FALSE())</f>
        <v>0</v>
      </c>
      <c r="C45532" s="1">
        <f t="shared" si="4254"/>
        <v>32.76</v>
      </c>
      <c r="E45532" s="1" t="str">
        <f t="shared" si="4255"/>
        <v>032760_SW_1_LP</v>
      </c>
      <c r="F45532" s="1" t="str">
        <f t="shared" si="4256"/>
        <v>UD Spar Caps</v>
      </c>
      <c r="G45532" s="1" t="b">
        <f t="shared" si="4259"/>
        <v>1</v>
      </c>
      <c r="H45532" s="1" t="b">
        <f t="shared" si="4257"/>
        <v>0</v>
      </c>
      <c r="I45532" s="1">
        <f t="shared" si="4258"/>
        <v>2.9000000000000019E-2</v>
      </c>
      <c r="J45532" s="1" t="s">
        <v>392</v>
      </c>
      <c r="K45532" s="1">
        <v>1E-3</v>
      </c>
      <c r="L45532" s="1">
        <v>2</v>
      </c>
      <c r="M45532" s="1">
        <v>0</v>
      </c>
      <c r="O45532" s="1" t="s">
        <v>541</v>
      </c>
    </row>
    <row r="45533" spans="1:15" x14ac:dyDescent="0.25">
      <c r="A45533" s="1">
        <v>45533</v>
      </c>
      <c r="B45533" s="1" t="b">
        <f>IF(AND(G45533=TRUE(),H45533=TRUE()),IFERROR(MATCH(LEFT(E45534,6),Sheet3!$3:$3,0)&gt;0,"No Section"),FALSE())</f>
        <v>0</v>
      </c>
      <c r="C45533" s="1">
        <f t="shared" si="4254"/>
        <v>32.76</v>
      </c>
      <c r="E45533" s="1" t="str">
        <f t="shared" si="4255"/>
        <v>032760_SW_1_LP</v>
      </c>
      <c r="F45533" s="1" t="str">
        <f t="shared" si="4256"/>
        <v>UD Spar Caps</v>
      </c>
      <c r="G45533" s="1" t="b">
        <f t="shared" si="4259"/>
        <v>1</v>
      </c>
      <c r="H45533" s="1" t="b">
        <f t="shared" si="4257"/>
        <v>0</v>
      </c>
      <c r="I45533" s="1">
        <f t="shared" si="4258"/>
        <v>3.000000000000002E-2</v>
      </c>
      <c r="J45533" s="1" t="s">
        <v>392</v>
      </c>
      <c r="K45533" s="1">
        <v>1E-3</v>
      </c>
      <c r="L45533" s="1">
        <v>2</v>
      </c>
      <c r="M45533" s="1">
        <v>0</v>
      </c>
      <c r="O45533" s="1" t="s">
        <v>541</v>
      </c>
    </row>
    <row r="45534" spans="1:15" x14ac:dyDescent="0.25">
      <c r="A45534" s="1">
        <v>45534</v>
      </c>
      <c r="B45534" s="1" t="b">
        <f>IF(AND(G45534=TRUE(),H45534=TRUE()),IFERROR(MATCH(LEFT(E45535,6),Sheet3!$3:$3,0)&gt;0,"No Section"),FALSE())</f>
        <v>0</v>
      </c>
      <c r="C45534" s="1">
        <f t="shared" si="4254"/>
        <v>32.76</v>
      </c>
      <c r="E45534" s="1" t="str">
        <f t="shared" si="4255"/>
        <v>032760_SW_1_LP</v>
      </c>
      <c r="F45534" s="1" t="str">
        <f t="shared" si="4256"/>
        <v>UD Spar Caps</v>
      </c>
      <c r="G45534" s="1" t="b">
        <f t="shared" si="4259"/>
        <v>1</v>
      </c>
      <c r="H45534" s="1" t="b">
        <f t="shared" si="4257"/>
        <v>0</v>
      </c>
      <c r="I45534" s="1">
        <f t="shared" si="4258"/>
        <v>3.1000000000000021E-2</v>
      </c>
      <c r="J45534" s="1" t="s">
        <v>392</v>
      </c>
      <c r="K45534" s="1">
        <v>1E-3</v>
      </c>
      <c r="L45534" s="1">
        <v>2</v>
      </c>
      <c r="M45534" s="1">
        <v>0</v>
      </c>
      <c r="O45534" s="1" t="s">
        <v>541</v>
      </c>
    </row>
    <row r="45535" spans="1:15" x14ac:dyDescent="0.25">
      <c r="A45535" s="1">
        <v>45535</v>
      </c>
      <c r="B45535" s="1" t="b">
        <f>IF(AND(G45535=TRUE(),H45535=TRUE()),IFERROR(MATCH(LEFT(E45536,6),Sheet3!$3:$3,0)&gt;0,"No Section"),FALSE())</f>
        <v>0</v>
      </c>
      <c r="C45535" s="1">
        <f t="shared" si="4254"/>
        <v>32.76</v>
      </c>
      <c r="E45535" s="1" t="str">
        <f t="shared" si="4255"/>
        <v>032760_SW_1_LP</v>
      </c>
      <c r="F45535" s="1" t="str">
        <f t="shared" si="4256"/>
        <v>UD Spar Caps</v>
      </c>
      <c r="G45535" s="1" t="b">
        <f t="shared" si="4259"/>
        <v>1</v>
      </c>
      <c r="H45535" s="1" t="b">
        <f t="shared" si="4257"/>
        <v>0</v>
      </c>
      <c r="I45535" s="1">
        <f t="shared" si="4258"/>
        <v>3.2000000000000021E-2</v>
      </c>
      <c r="J45535" s="1" t="s">
        <v>392</v>
      </c>
      <c r="K45535" s="1">
        <v>1E-3</v>
      </c>
      <c r="L45535" s="1">
        <v>2</v>
      </c>
      <c r="M45535" s="1">
        <v>0</v>
      </c>
      <c r="O45535" s="1" t="s">
        <v>541</v>
      </c>
    </row>
    <row r="45536" spans="1:15" x14ac:dyDescent="0.25">
      <c r="A45536" s="1">
        <v>45536</v>
      </c>
      <c r="B45536" s="1" t="b">
        <f>IF(AND(G45536=TRUE(),H45536=TRUE()),IFERROR(MATCH(LEFT(E45537,6),Sheet3!$3:$3,0)&gt;0,"No Section"),FALSE())</f>
        <v>0</v>
      </c>
      <c r="C45536" s="1">
        <f t="shared" si="4254"/>
        <v>32.76</v>
      </c>
      <c r="E45536" s="1" t="str">
        <f t="shared" si="4255"/>
        <v>032760_SW_1_LP</v>
      </c>
      <c r="F45536" s="1" t="str">
        <f t="shared" si="4256"/>
        <v>UD Spar Caps</v>
      </c>
      <c r="G45536" s="1" t="b">
        <f t="shared" si="4259"/>
        <v>1</v>
      </c>
      <c r="H45536" s="1" t="b">
        <f t="shared" si="4257"/>
        <v>0</v>
      </c>
      <c r="I45536" s="1">
        <f t="shared" si="4258"/>
        <v>3.3000000000000022E-2</v>
      </c>
      <c r="J45536" s="1" t="s">
        <v>392</v>
      </c>
      <c r="K45536" s="1">
        <v>1E-3</v>
      </c>
      <c r="L45536" s="1">
        <v>2</v>
      </c>
      <c r="M45536" s="1">
        <v>0</v>
      </c>
      <c r="O45536" s="1" t="s">
        <v>541</v>
      </c>
    </row>
    <row r="45537" spans="1:15" x14ac:dyDescent="0.25">
      <c r="A45537" s="1">
        <v>45537</v>
      </c>
      <c r="B45537" s="1" t="b">
        <f>IF(AND(G45537=TRUE(),H45537=TRUE()),IFERROR(MATCH(LEFT(E45538,6),Sheet3!$3:$3,0)&gt;0,"No Section"),FALSE())</f>
        <v>0</v>
      </c>
      <c r="C45537" s="1">
        <f t="shared" si="4254"/>
        <v>32.76</v>
      </c>
      <c r="E45537" s="1" t="str">
        <f t="shared" si="4255"/>
        <v>032760_SW_1_LP</v>
      </c>
      <c r="F45537" s="1" t="str">
        <f t="shared" si="4256"/>
        <v>UD Spar Caps</v>
      </c>
      <c r="G45537" s="1" t="b">
        <f t="shared" si="4259"/>
        <v>1</v>
      </c>
      <c r="H45537" s="1" t="b">
        <f t="shared" si="4257"/>
        <v>0</v>
      </c>
      <c r="I45537" s="1">
        <f t="shared" si="4258"/>
        <v>3.4000000000000023E-2</v>
      </c>
      <c r="J45537" s="1" t="s">
        <v>392</v>
      </c>
      <c r="K45537" s="1">
        <v>1E-3</v>
      </c>
      <c r="L45537" s="1">
        <v>2</v>
      </c>
      <c r="M45537" s="1">
        <v>0</v>
      </c>
      <c r="O45537" s="1" t="s">
        <v>541</v>
      </c>
    </row>
    <row r="45538" spans="1:15" x14ac:dyDescent="0.25">
      <c r="A45538" s="1">
        <v>45538</v>
      </c>
      <c r="B45538" s="1" t="b">
        <f>IF(AND(G45538=TRUE(),H45538=TRUE()),IFERROR(MATCH(LEFT(E45539,6),Sheet3!$3:$3,0)&gt;0,"No Section"),FALSE())</f>
        <v>0</v>
      </c>
      <c r="C45538" s="1">
        <f t="shared" si="4254"/>
        <v>32.76</v>
      </c>
      <c r="E45538" s="1" t="str">
        <f t="shared" si="4255"/>
        <v>032760_SW_1_LP</v>
      </c>
      <c r="F45538" s="1" t="str">
        <f t="shared" si="4256"/>
        <v>UD Spar Caps</v>
      </c>
      <c r="G45538" s="1" t="b">
        <f t="shared" si="4259"/>
        <v>1</v>
      </c>
      <c r="H45538" s="1" t="b">
        <f t="shared" si="4257"/>
        <v>0</v>
      </c>
      <c r="I45538" s="1">
        <f t="shared" si="4258"/>
        <v>3.5000000000000024E-2</v>
      </c>
      <c r="J45538" s="1" t="s">
        <v>392</v>
      </c>
      <c r="K45538" s="1">
        <v>1E-3</v>
      </c>
      <c r="L45538" s="1">
        <v>2</v>
      </c>
      <c r="M45538" s="1">
        <v>0</v>
      </c>
      <c r="O45538" s="1" t="s">
        <v>541</v>
      </c>
    </row>
    <row r="45539" spans="1:15" x14ac:dyDescent="0.25">
      <c r="A45539" s="1">
        <v>45539</v>
      </c>
      <c r="B45539" s="1" t="b">
        <f>IF(AND(G45539=TRUE(),H45539=TRUE()),IFERROR(MATCH(LEFT(E45540,6),Sheet3!$3:$3,0)&gt;0,"No Section"),FALSE())</f>
        <v>0</v>
      </c>
      <c r="C45539" s="1">
        <f t="shared" si="4254"/>
        <v>32.76</v>
      </c>
      <c r="E45539" s="1" t="str">
        <f t="shared" si="4255"/>
        <v>032760_SW_1_LP</v>
      </c>
      <c r="F45539" s="1" t="str">
        <f t="shared" si="4256"/>
        <v>UD Spar Caps</v>
      </c>
      <c r="G45539" s="1" t="b">
        <f t="shared" si="4259"/>
        <v>1</v>
      </c>
      <c r="H45539" s="1" t="b">
        <f t="shared" si="4257"/>
        <v>0</v>
      </c>
      <c r="I45539" s="1">
        <f t="shared" si="4258"/>
        <v>3.6000000000000025E-2</v>
      </c>
      <c r="J45539" s="1" t="s">
        <v>392</v>
      </c>
      <c r="K45539" s="1">
        <v>1E-3</v>
      </c>
      <c r="L45539" s="1">
        <v>2</v>
      </c>
      <c r="M45539" s="1">
        <v>0</v>
      </c>
      <c r="O45539" s="1" t="s">
        <v>541</v>
      </c>
    </row>
    <row r="45540" spans="1:15" x14ac:dyDescent="0.25">
      <c r="A45540" s="1">
        <v>45540</v>
      </c>
      <c r="B45540" s="1" t="b">
        <f>IF(AND(G45540=TRUE(),H45540=TRUE()),IFERROR(MATCH(LEFT(E45541,6),Sheet3!$3:$3,0)&gt;0,"No Section"),FALSE())</f>
        <v>0</v>
      </c>
      <c r="C45540" s="1">
        <f t="shared" si="4254"/>
        <v>32.76</v>
      </c>
      <c r="E45540" s="1" t="str">
        <f t="shared" si="4255"/>
        <v>032760_SW_1_LP</v>
      </c>
      <c r="F45540" s="1" t="str">
        <f t="shared" si="4256"/>
        <v>UD Spar Caps</v>
      </c>
      <c r="G45540" s="1" t="b">
        <f t="shared" si="4259"/>
        <v>1</v>
      </c>
      <c r="H45540" s="1" t="b">
        <f t="shared" si="4257"/>
        <v>0</v>
      </c>
      <c r="I45540" s="1">
        <f t="shared" si="4258"/>
        <v>3.7000000000000026E-2</v>
      </c>
      <c r="J45540" s="1" t="s">
        <v>392</v>
      </c>
      <c r="K45540" s="1">
        <v>1E-3</v>
      </c>
      <c r="L45540" s="1">
        <v>2</v>
      </c>
      <c r="M45540" s="1">
        <v>0</v>
      </c>
      <c r="O45540" s="1" t="s">
        <v>541</v>
      </c>
    </row>
    <row r="45541" spans="1:15" x14ac:dyDescent="0.25">
      <c r="A45541" s="1">
        <v>45541</v>
      </c>
      <c r="B45541" s="1" t="b">
        <f>IF(AND(G45541=TRUE(),H45541=TRUE()),IFERROR(MATCH(LEFT(E45542,6),Sheet3!$3:$3,0)&gt;0,"No Section"),FALSE())</f>
        <v>0</v>
      </c>
      <c r="C45541" s="1">
        <f t="shared" si="4254"/>
        <v>32.76</v>
      </c>
      <c r="E45541" s="1" t="str">
        <f t="shared" si="4255"/>
        <v>032760_SW_1_LP</v>
      </c>
      <c r="F45541" s="1" t="str">
        <f t="shared" si="4256"/>
        <v>UD Spar Caps</v>
      </c>
      <c r="G45541" s="1" t="b">
        <f t="shared" si="4259"/>
        <v>1</v>
      </c>
      <c r="H45541" s="1" t="b">
        <f t="shared" si="4257"/>
        <v>0</v>
      </c>
      <c r="I45541" s="1">
        <f t="shared" si="4258"/>
        <v>3.8000000000000027E-2</v>
      </c>
      <c r="J45541" s="1" t="s">
        <v>392</v>
      </c>
      <c r="K45541" s="1">
        <v>1E-3</v>
      </c>
      <c r="L45541" s="1">
        <v>2</v>
      </c>
      <c r="M45541" s="1">
        <v>0</v>
      </c>
      <c r="O45541" s="1" t="s">
        <v>541</v>
      </c>
    </row>
    <row r="45542" spans="1:15" x14ac:dyDescent="0.25">
      <c r="A45542" s="1">
        <v>45542</v>
      </c>
      <c r="B45542" s="1" t="b">
        <f>IF(AND(G45542=TRUE(),H45542=TRUE()),IFERROR(MATCH(LEFT(E45543,6),Sheet3!$3:$3,0)&gt;0,"No Section"),FALSE())</f>
        <v>0</v>
      </c>
      <c r="C45542" s="1">
        <f t="shared" si="4254"/>
        <v>32.76</v>
      </c>
      <c r="E45542" s="1" t="str">
        <f t="shared" si="4255"/>
        <v>032760_SW_1_LP</v>
      </c>
      <c r="F45542" s="1" t="str">
        <f t="shared" si="4256"/>
        <v>UD Spar Caps</v>
      </c>
      <c r="G45542" s="1" t="b">
        <f t="shared" si="4259"/>
        <v>1</v>
      </c>
      <c r="H45542" s="1" t="b">
        <f t="shared" si="4257"/>
        <v>0</v>
      </c>
      <c r="I45542" s="1">
        <f t="shared" si="4258"/>
        <v>3.9000000000000028E-2</v>
      </c>
      <c r="J45542" s="1" t="s">
        <v>392</v>
      </c>
      <c r="K45542" s="1">
        <v>1E-3</v>
      </c>
      <c r="L45542" s="1">
        <v>2</v>
      </c>
      <c r="M45542" s="1">
        <v>0</v>
      </c>
      <c r="O45542" s="1" t="s">
        <v>541</v>
      </c>
    </row>
    <row r="45543" spans="1:15" x14ac:dyDescent="0.25">
      <c r="A45543" s="1">
        <v>45543</v>
      </c>
      <c r="B45543" s="1" t="b">
        <f>IF(AND(G45543=TRUE(),H45543=TRUE()),IFERROR(MATCH(LEFT(E45544,6),Sheet3!$3:$3,0)&gt;0,"No Section"),FALSE())</f>
        <v>0</v>
      </c>
      <c r="C45543" s="1">
        <f t="shared" si="4254"/>
        <v>32.76</v>
      </c>
      <c r="E45543" s="1" t="str">
        <f t="shared" si="4255"/>
        <v>032760_SW_1_LP</v>
      </c>
      <c r="F45543" s="1" t="str">
        <f t="shared" si="4256"/>
        <v>UD Spar Caps</v>
      </c>
      <c r="G45543" s="1" t="b">
        <f t="shared" si="4259"/>
        <v>1</v>
      </c>
      <c r="H45543" s="1" t="b">
        <f t="shared" si="4257"/>
        <v>0</v>
      </c>
      <c r="I45543" s="1">
        <f t="shared" si="4258"/>
        <v>4.0000000000000029E-2</v>
      </c>
      <c r="J45543" s="1" t="s">
        <v>392</v>
      </c>
      <c r="K45543" s="1">
        <v>1E-3</v>
      </c>
      <c r="L45543" s="1">
        <v>2</v>
      </c>
      <c r="M45543" s="1">
        <v>0</v>
      </c>
      <c r="O45543" s="1" t="s">
        <v>541</v>
      </c>
    </row>
    <row r="45544" spans="1:15" x14ac:dyDescent="0.25">
      <c r="A45544" s="1">
        <v>45544</v>
      </c>
      <c r="B45544" s="1" t="b">
        <f>IF(AND(G45544=TRUE(),H45544=TRUE()),IFERROR(MATCH(LEFT(E45545,6),Sheet3!$3:$3,0)&gt;0,"No Section"),FALSE())</f>
        <v>0</v>
      </c>
      <c r="C45544" s="1">
        <f t="shared" si="4254"/>
        <v>32.76</v>
      </c>
      <c r="E45544" s="1" t="str">
        <f t="shared" si="4255"/>
        <v>032760_SW_1_LP</v>
      </c>
      <c r="F45544" s="1" t="str">
        <f t="shared" si="4256"/>
        <v>UD Spar Caps</v>
      </c>
      <c r="G45544" s="1" t="b">
        <f t="shared" si="4259"/>
        <v>1</v>
      </c>
      <c r="H45544" s="1" t="b">
        <f t="shared" si="4257"/>
        <v>0</v>
      </c>
      <c r="I45544" s="1">
        <f t="shared" si="4258"/>
        <v>4.1000000000000029E-2</v>
      </c>
      <c r="J45544" s="1" t="s">
        <v>392</v>
      </c>
      <c r="K45544" s="1">
        <v>1E-3</v>
      </c>
      <c r="L45544" s="1">
        <v>2</v>
      </c>
      <c r="M45544" s="1">
        <v>0</v>
      </c>
      <c r="O45544" s="1" t="s">
        <v>541</v>
      </c>
    </row>
    <row r="45545" spans="1:15" x14ac:dyDescent="0.25">
      <c r="A45545" s="1">
        <v>45545</v>
      </c>
      <c r="B45545" s="1" t="b">
        <f>IF(AND(G45545=TRUE(),H45545=TRUE()),IFERROR(MATCH(LEFT(E45546,6),Sheet3!$3:$3,0)&gt;0,"No Section"),FALSE())</f>
        <v>0</v>
      </c>
      <c r="C45545" s="1">
        <f t="shared" si="4254"/>
        <v>32.76</v>
      </c>
      <c r="E45545" s="1" t="str">
        <f t="shared" si="4255"/>
        <v>032760_SW_1_LP</v>
      </c>
      <c r="F45545" s="1" t="str">
        <f t="shared" si="4256"/>
        <v>UD Spar Caps</v>
      </c>
      <c r="G45545" s="1" t="b">
        <f t="shared" si="4259"/>
        <v>1</v>
      </c>
      <c r="H45545" s="1" t="b">
        <f t="shared" si="4257"/>
        <v>0</v>
      </c>
      <c r="I45545" s="1">
        <f t="shared" si="4258"/>
        <v>4.200000000000003E-2</v>
      </c>
      <c r="J45545" s="1" t="s">
        <v>392</v>
      </c>
      <c r="K45545" s="1">
        <v>1E-3</v>
      </c>
      <c r="L45545" s="1">
        <v>2</v>
      </c>
      <c r="M45545" s="1">
        <v>0</v>
      </c>
      <c r="O45545" s="1" t="s">
        <v>541</v>
      </c>
    </row>
    <row r="45546" spans="1:15" x14ac:dyDescent="0.25">
      <c r="A45546" s="1">
        <v>45546</v>
      </c>
      <c r="B45546" s="1" t="b">
        <f>IF(AND(G45546=TRUE(),H45546=TRUE()),IFERROR(MATCH(LEFT(E45547,6),Sheet3!$3:$3,0)&gt;0,"No Section"),FALSE())</f>
        <v>0</v>
      </c>
      <c r="C45546" s="1">
        <f t="shared" si="4254"/>
        <v>32.76</v>
      </c>
      <c r="E45546" s="1" t="str">
        <f t="shared" si="4255"/>
        <v>032760_SW_1_LP</v>
      </c>
      <c r="F45546" s="1" t="str">
        <f t="shared" si="4256"/>
        <v>UD Spar Caps</v>
      </c>
      <c r="G45546" s="1" t="b">
        <f t="shared" si="4259"/>
        <v>1</v>
      </c>
      <c r="H45546" s="1" t="b">
        <f t="shared" si="4257"/>
        <v>0</v>
      </c>
      <c r="I45546" s="1">
        <f t="shared" si="4258"/>
        <v>4.3000000000000031E-2</v>
      </c>
      <c r="J45546" s="1" t="s">
        <v>392</v>
      </c>
      <c r="K45546" s="1">
        <v>1E-3</v>
      </c>
      <c r="L45546" s="1">
        <v>2</v>
      </c>
      <c r="M45546" s="1">
        <v>0</v>
      </c>
      <c r="O45546" s="1" t="s">
        <v>541</v>
      </c>
    </row>
    <row r="45547" spans="1:15" x14ac:dyDescent="0.25">
      <c r="A45547" s="1">
        <v>45547</v>
      </c>
      <c r="B45547" s="1" t="b">
        <f>IF(AND(G45547=TRUE(),H45547=TRUE()),IFERROR(MATCH(LEFT(E45548,6),Sheet3!$3:$3,0)&gt;0,"No Section"),FALSE())</f>
        <v>0</v>
      </c>
      <c r="C45547" s="1">
        <f t="shared" si="4254"/>
        <v>32.76</v>
      </c>
      <c r="E45547" s="1" t="str">
        <f t="shared" si="4255"/>
        <v>032760_SW_1_LP</v>
      </c>
      <c r="F45547" s="1" t="str">
        <f t="shared" si="4256"/>
        <v>UD Spar Caps</v>
      </c>
      <c r="G45547" s="1" t="b">
        <f t="shared" si="4259"/>
        <v>1</v>
      </c>
      <c r="H45547" s="1" t="b">
        <f t="shared" si="4257"/>
        <v>0</v>
      </c>
      <c r="I45547" s="1">
        <f t="shared" si="4258"/>
        <v>4.4000000000000032E-2</v>
      </c>
      <c r="J45547" s="1" t="s">
        <v>392</v>
      </c>
      <c r="K45547" s="1">
        <v>1E-3</v>
      </c>
      <c r="L45547" s="1">
        <v>2</v>
      </c>
      <c r="M45547" s="1">
        <v>0</v>
      </c>
      <c r="O45547" s="1" t="s">
        <v>541</v>
      </c>
    </row>
    <row r="45548" spans="1:15" x14ac:dyDescent="0.25">
      <c r="A45548" s="1">
        <v>45548</v>
      </c>
      <c r="B45548" s="1" t="b">
        <f>IF(AND(G45548=TRUE(),H45548=TRUE()),IFERROR(MATCH(LEFT(E45549,6),Sheet3!$3:$3,0)&gt;0,"No Section"),FALSE())</f>
        <v>0</v>
      </c>
      <c r="C45548" s="1">
        <f t="shared" si="4254"/>
        <v>32.76</v>
      </c>
      <c r="E45548" s="1" t="str">
        <f t="shared" si="4255"/>
        <v>032760_SW_1_LP</v>
      </c>
      <c r="F45548" s="1" t="str">
        <f t="shared" si="4256"/>
        <v>UD Spar Caps</v>
      </c>
      <c r="G45548" s="1" t="b">
        <f t="shared" si="4259"/>
        <v>1</v>
      </c>
      <c r="H45548" s="1" t="b">
        <f t="shared" si="4257"/>
        <v>0</v>
      </c>
      <c r="I45548" s="1">
        <f t="shared" si="4258"/>
        <v>4.5000000000000033E-2</v>
      </c>
      <c r="J45548" s="1" t="s">
        <v>392</v>
      </c>
      <c r="K45548" s="1">
        <v>1E-3</v>
      </c>
      <c r="L45548" s="1">
        <v>2</v>
      </c>
      <c r="M45548" s="1">
        <v>0</v>
      </c>
      <c r="O45548" s="1" t="s">
        <v>541</v>
      </c>
    </row>
    <row r="45549" spans="1:15" x14ac:dyDescent="0.25">
      <c r="A45549" s="1">
        <v>45549</v>
      </c>
      <c r="B45549" s="1" t="b">
        <f>IF(AND(G45549=TRUE(),H45549=TRUE()),IFERROR(MATCH(LEFT(E45550,6),Sheet3!$3:$3,0)&gt;0,"No Section"),FALSE())</f>
        <v>0</v>
      </c>
      <c r="C45549" s="1">
        <f t="shared" si="4254"/>
        <v>32.76</v>
      </c>
      <c r="E45549" s="1" t="str">
        <f t="shared" si="4255"/>
        <v>032760_SW_1_LP</v>
      </c>
      <c r="F45549" s="1" t="str">
        <f t="shared" si="4256"/>
        <v>UD Spar Caps</v>
      </c>
      <c r="G45549" s="1" t="b">
        <f t="shared" si="4259"/>
        <v>1</v>
      </c>
      <c r="H45549" s="1" t="b">
        <f t="shared" si="4257"/>
        <v>0</v>
      </c>
      <c r="I45549" s="1">
        <f t="shared" si="4258"/>
        <v>4.6000000000000034E-2</v>
      </c>
      <c r="J45549" s="1" t="s">
        <v>392</v>
      </c>
      <c r="K45549" s="1">
        <v>1E-3</v>
      </c>
      <c r="L45549" s="1">
        <v>2</v>
      </c>
      <c r="M45549" s="1">
        <v>0</v>
      </c>
      <c r="O45549" s="1" t="s">
        <v>541</v>
      </c>
    </row>
    <row r="45550" spans="1:15" x14ac:dyDescent="0.25">
      <c r="A45550" s="1">
        <v>45550</v>
      </c>
      <c r="B45550" s="1" t="str">
        <f>IF(AND(G45550=TRUE(),H45550=TRUE()),IFERROR(MATCH(LEFT(E45551,6),Sheet3!$3:$3,0)&gt;0,"No Section"),FALSE())</f>
        <v>No Section</v>
      </c>
      <c r="C45550" s="1">
        <f t="shared" si="4254"/>
        <v>32.76</v>
      </c>
      <c r="D45550" s="1" t="str">
        <f>RIGHT(E45550,LEN(E45550)-7)</f>
        <v>SW_1_LP</v>
      </c>
      <c r="E45550" s="1" t="str">
        <f t="shared" si="4255"/>
        <v>032760_SW_1_LP</v>
      </c>
      <c r="F45550" s="1" t="str">
        <f t="shared" si="4256"/>
        <v>UD Spar Caps</v>
      </c>
      <c r="G45550" s="1" t="b">
        <f t="shared" si="4259"/>
        <v>1</v>
      </c>
      <c r="H45550" s="1" t="b">
        <f t="shared" si="4257"/>
        <v>1</v>
      </c>
      <c r="I45550" s="1">
        <f t="shared" si="4258"/>
        <v>4.7000000000000035E-2</v>
      </c>
      <c r="J45550" s="1" t="s">
        <v>392</v>
      </c>
      <c r="K45550" s="1">
        <v>1E-3</v>
      </c>
      <c r="L45550" s="1">
        <v>2</v>
      </c>
      <c r="M45550" s="1">
        <v>0</v>
      </c>
      <c r="O45550" s="1" t="s">
        <v>541</v>
      </c>
    </row>
    <row r="45551" spans="1:15" x14ac:dyDescent="0.25">
      <c r="A45551" s="1">
        <v>45551</v>
      </c>
      <c r="B45551" s="1" t="b">
        <f>IF(AND(G45551=TRUE(),H45551=TRUE()),IFERROR(MATCH(LEFT(E45552,6),Sheet3!$3:$3,0)&gt;0,"No Section"),FALSE())</f>
        <v>0</v>
      </c>
      <c r="C45551" s="1">
        <f t="shared" si="4254"/>
        <v>32.76</v>
      </c>
      <c r="E45551" s="1" t="str">
        <f t="shared" si="4255"/>
        <v>032760_SW_1_LP</v>
      </c>
      <c r="F45551" s="1" t="str">
        <f t="shared" si="4256"/>
        <v/>
      </c>
      <c r="G45551" s="1" t="b">
        <f t="shared" si="4259"/>
        <v>1</v>
      </c>
      <c r="H45551" s="1" t="b">
        <f t="shared" si="4257"/>
        <v>0</v>
      </c>
      <c r="I45551" s="1" t="e">
        <f t="shared" si="4258"/>
        <v>#VALUE!</v>
      </c>
      <c r="J45551" s="1" t="s">
        <v>394</v>
      </c>
      <c r="K45551" s="1" t="s">
        <v>395</v>
      </c>
    </row>
    <row r="45552" spans="1:15" x14ac:dyDescent="0.25">
      <c r="A45552" s="1">
        <v>45552</v>
      </c>
      <c r="B45552" s="1" t="b">
        <f>IF(AND(G45552=TRUE(),H45552=TRUE()),IFERROR(MATCH(LEFT(E45553,6),Sheet3!$3:$3,0)&gt;0,"No Section"),FALSE())</f>
        <v>0</v>
      </c>
      <c r="C45552" s="1">
        <f t="shared" si="4254"/>
        <v>32.76</v>
      </c>
      <c r="E45552" s="1" t="str">
        <f t="shared" si="4255"/>
        <v>032760_SW_1_LP</v>
      </c>
      <c r="F45552" s="1" t="str">
        <f t="shared" si="4256"/>
        <v/>
      </c>
      <c r="G45552" s="1" t="b">
        <f t="shared" si="4259"/>
        <v>1</v>
      </c>
      <c r="H45552" s="1" t="b">
        <f t="shared" si="4257"/>
        <v>0</v>
      </c>
      <c r="I45552" s="1" t="e">
        <f t="shared" si="4258"/>
        <v>#VALUE!</v>
      </c>
    </row>
    <row r="45553" spans="1:15" x14ac:dyDescent="0.25">
      <c r="A45553" s="1">
        <v>45553</v>
      </c>
      <c r="B45553" s="1" t="b">
        <f>IF(AND(G45553=TRUE(),H45553=TRUE()),IFERROR(MATCH(LEFT(E45554,6),Sheet3!$3:$3,0)&gt;0,"No Section"),FALSE())</f>
        <v>0</v>
      </c>
      <c r="C45553" s="1">
        <f t="shared" si="4254"/>
        <v>32.76</v>
      </c>
      <c r="E45553" s="1" t="str">
        <f t="shared" si="4255"/>
        <v>032760_SW_1_LP</v>
      </c>
      <c r="F45553" s="1" t="str">
        <f t="shared" si="4256"/>
        <v/>
      </c>
      <c r="G45553" s="1" t="b">
        <f t="shared" si="4259"/>
        <v>1</v>
      </c>
      <c r="H45553" s="1" t="b">
        <f t="shared" si="4257"/>
        <v>0</v>
      </c>
      <c r="I45553" s="1" t="e">
        <f t="shared" si="4258"/>
        <v>#VALUE!</v>
      </c>
      <c r="J45553" s="1" t="s">
        <v>989</v>
      </c>
    </row>
    <row r="45554" spans="1:15" x14ac:dyDescent="0.25">
      <c r="A45554" s="1">
        <v>45554</v>
      </c>
      <c r="B45554" s="1" t="b">
        <f>IF(AND(G45554=TRUE(),H45554=TRUE()),IFERROR(MATCH(LEFT(E45555,6),Sheet3!$3:$3,0)&gt;0,"No Section"),FALSE())</f>
        <v>0</v>
      </c>
      <c r="C45554" s="1">
        <f t="shared" si="4254"/>
        <v>32.76</v>
      </c>
      <c r="E45554" s="1" t="str">
        <f t="shared" si="4255"/>
        <v>032760_SW_1_LP</v>
      </c>
      <c r="F45554" s="1" t="str">
        <f t="shared" si="4256"/>
        <v/>
      </c>
      <c r="G45554" s="1" t="b">
        <f t="shared" si="4259"/>
        <v>0</v>
      </c>
      <c r="H45554" s="1" t="b">
        <f t="shared" si="4257"/>
        <v>0</v>
      </c>
      <c r="I45554" s="1" t="e">
        <f t="shared" si="4258"/>
        <v>#VALUE!</v>
      </c>
      <c r="J45554" s="1" t="s">
        <v>390</v>
      </c>
      <c r="K45554" s="1">
        <v>1590</v>
      </c>
      <c r="L45554" s="1" t="s">
        <v>391</v>
      </c>
    </row>
    <row r="45555" spans="1:15" x14ac:dyDescent="0.25">
      <c r="A45555" s="1">
        <v>45555</v>
      </c>
      <c r="B45555" s="1" t="b">
        <f>IF(AND(G45555=TRUE(),H45555=TRUE()),IFERROR(MATCH(LEFT(E45556,6),Sheet3!$3:$3,0)&gt;0,"No Section"),FALSE())</f>
        <v>0</v>
      </c>
      <c r="C45555" s="1">
        <f t="shared" si="4254"/>
        <v>32.76</v>
      </c>
      <c r="E45555" s="1" t="str">
        <f t="shared" si="4255"/>
        <v>032760_SW_1_LP</v>
      </c>
      <c r="F45555" s="1" t="str">
        <f t="shared" si="4256"/>
        <v>Gelcoat</v>
      </c>
      <c r="G45555" s="1" t="b">
        <f t="shared" si="4259"/>
        <v>0</v>
      </c>
      <c r="H45555" s="1" t="b">
        <f t="shared" si="4257"/>
        <v>1</v>
      </c>
      <c r="I45555" s="1">
        <f t="shared" si="4258"/>
        <v>5.0000000000000001E-4</v>
      </c>
      <c r="J45555" s="1" t="s">
        <v>392</v>
      </c>
      <c r="K45555" s="1">
        <v>5.0000000000000001E-4</v>
      </c>
      <c r="L45555" s="1">
        <v>3</v>
      </c>
      <c r="M45555" s="1">
        <v>0</v>
      </c>
      <c r="O45555" s="1" t="s">
        <v>16</v>
      </c>
    </row>
    <row r="45556" spans="1:15" x14ac:dyDescent="0.25">
      <c r="A45556" s="1">
        <v>45556</v>
      </c>
      <c r="B45556" s="1" t="b">
        <f>IF(AND(G45556=TRUE(),H45556=TRUE()),IFERROR(MATCH(LEFT(E45557,6),Sheet3!$3:$3,0)&gt;0,"No Section"),FALSE())</f>
        <v>0</v>
      </c>
      <c r="C45556" s="1">
        <f t="shared" si="4254"/>
        <v>32.76</v>
      </c>
      <c r="E45556" s="1" t="str">
        <f t="shared" si="4255"/>
        <v>032760_SW_1_LP</v>
      </c>
      <c r="F45556" s="1" t="str">
        <f t="shared" si="4256"/>
        <v>Triax Shell</v>
      </c>
      <c r="G45556" s="1" t="b">
        <f t="shared" si="4259"/>
        <v>0</v>
      </c>
      <c r="H45556" s="1" t="b">
        <f t="shared" si="4257"/>
        <v>1</v>
      </c>
      <c r="I45556" s="1">
        <f t="shared" si="4258"/>
        <v>1E-3</v>
      </c>
      <c r="J45556" s="1" t="s">
        <v>392</v>
      </c>
      <c r="K45556" s="1">
        <v>1E-3</v>
      </c>
      <c r="L45556" s="1">
        <v>6</v>
      </c>
      <c r="M45556" s="1">
        <v>0</v>
      </c>
      <c r="O45556" s="1" t="s">
        <v>393</v>
      </c>
    </row>
    <row r="45557" spans="1:15" x14ac:dyDescent="0.25">
      <c r="A45557" s="1">
        <v>45557</v>
      </c>
      <c r="B45557" s="1" t="b">
        <f>IF(AND(G45557=TRUE(),H45557=TRUE()),IFERROR(MATCH(LEFT(E45558,6),Sheet3!$3:$3,0)&gt;0,"No Section"),FALSE())</f>
        <v>0</v>
      </c>
      <c r="C45557" s="1">
        <f t="shared" si="4254"/>
        <v>32.76</v>
      </c>
      <c r="E45557" s="1" t="str">
        <f t="shared" si="4255"/>
        <v>032760_SW_1_LP</v>
      </c>
      <c r="F45557" s="1" t="str">
        <f t="shared" si="4256"/>
        <v>UD Spar Caps</v>
      </c>
      <c r="G45557" s="1" t="b">
        <f t="shared" si="4259"/>
        <v>0</v>
      </c>
      <c r="H45557" s="1" t="b">
        <f t="shared" si="4257"/>
        <v>0</v>
      </c>
      <c r="I45557" s="1">
        <f t="shared" si="4258"/>
        <v>1E-3</v>
      </c>
      <c r="J45557" s="1" t="s">
        <v>392</v>
      </c>
      <c r="K45557" s="1">
        <v>1E-3</v>
      </c>
      <c r="L45557" s="1">
        <v>2</v>
      </c>
      <c r="M45557" s="1">
        <v>0</v>
      </c>
      <c r="O45557" s="1" t="s">
        <v>541</v>
      </c>
    </row>
    <row r="45558" spans="1:15" x14ac:dyDescent="0.25">
      <c r="A45558" s="1">
        <v>45558</v>
      </c>
      <c r="B45558" s="1" t="b">
        <f>IF(AND(G45558=TRUE(),H45558=TRUE()),IFERROR(MATCH(LEFT(E45559,6),Sheet3!$3:$3,0)&gt;0,"No Section"),FALSE())</f>
        <v>0</v>
      </c>
      <c r="C45558" s="1">
        <f t="shared" si="4254"/>
        <v>32.76</v>
      </c>
      <c r="E45558" s="1" t="str">
        <f t="shared" si="4255"/>
        <v>032760_SW_1_LP</v>
      </c>
      <c r="F45558" s="1" t="str">
        <f t="shared" si="4256"/>
        <v>UD Spar Caps</v>
      </c>
      <c r="G45558" s="1" t="b">
        <f t="shared" si="4259"/>
        <v>0</v>
      </c>
      <c r="H45558" s="1" t="b">
        <f t="shared" si="4257"/>
        <v>0</v>
      </c>
      <c r="I45558" s="1">
        <f t="shared" si="4258"/>
        <v>2E-3</v>
      </c>
      <c r="J45558" s="1" t="s">
        <v>392</v>
      </c>
      <c r="K45558" s="1">
        <v>1E-3</v>
      </c>
      <c r="L45558" s="1">
        <v>2</v>
      </c>
      <c r="M45558" s="1">
        <v>0</v>
      </c>
      <c r="O45558" s="1" t="s">
        <v>541</v>
      </c>
    </row>
    <row r="45559" spans="1:15" x14ac:dyDescent="0.25">
      <c r="A45559" s="1">
        <v>45559</v>
      </c>
      <c r="B45559" s="1" t="b">
        <f>IF(AND(G45559=TRUE(),H45559=TRUE()),IFERROR(MATCH(LEFT(E45560,6),Sheet3!$3:$3,0)&gt;0,"No Section"),FALSE())</f>
        <v>0</v>
      </c>
      <c r="C45559" s="1">
        <f t="shared" si="4254"/>
        <v>32.76</v>
      </c>
      <c r="E45559" s="1" t="str">
        <f t="shared" si="4255"/>
        <v>032760_SW_1_LP</v>
      </c>
      <c r="F45559" s="1" t="str">
        <f t="shared" si="4256"/>
        <v>UD Spar Caps</v>
      </c>
      <c r="G45559" s="1" t="b">
        <f t="shared" si="4259"/>
        <v>0</v>
      </c>
      <c r="H45559" s="1" t="b">
        <f t="shared" si="4257"/>
        <v>0</v>
      </c>
      <c r="I45559" s="1">
        <f t="shared" si="4258"/>
        <v>3.0000000000000001E-3</v>
      </c>
      <c r="J45559" s="1" t="s">
        <v>392</v>
      </c>
      <c r="K45559" s="1">
        <v>1E-3</v>
      </c>
      <c r="L45559" s="1">
        <v>2</v>
      </c>
      <c r="M45559" s="1">
        <v>0</v>
      </c>
      <c r="O45559" s="1" t="s">
        <v>541</v>
      </c>
    </row>
    <row r="45560" spans="1:15" x14ac:dyDescent="0.25">
      <c r="A45560" s="1">
        <v>45560</v>
      </c>
      <c r="B45560" s="1" t="b">
        <f>IF(AND(G45560=TRUE(),H45560=TRUE()),IFERROR(MATCH(LEFT(E45561,6),Sheet3!$3:$3,0)&gt;0,"No Section"),FALSE())</f>
        <v>0</v>
      </c>
      <c r="C45560" s="1">
        <f t="shared" si="4254"/>
        <v>32.76</v>
      </c>
      <c r="E45560" s="1" t="str">
        <f t="shared" si="4255"/>
        <v>032760_SW_1_LP</v>
      </c>
      <c r="F45560" s="1" t="str">
        <f t="shared" si="4256"/>
        <v>UD Spar Caps</v>
      </c>
      <c r="G45560" s="1" t="b">
        <f t="shared" si="4259"/>
        <v>0</v>
      </c>
      <c r="H45560" s="1" t="b">
        <f t="shared" si="4257"/>
        <v>0</v>
      </c>
      <c r="I45560" s="1">
        <f t="shared" si="4258"/>
        <v>4.0000000000000001E-3</v>
      </c>
      <c r="J45560" s="1" t="s">
        <v>392</v>
      </c>
      <c r="K45560" s="1">
        <v>1E-3</v>
      </c>
      <c r="L45560" s="1">
        <v>2</v>
      </c>
      <c r="M45560" s="1">
        <v>0</v>
      </c>
      <c r="O45560" s="1" t="s">
        <v>541</v>
      </c>
    </row>
    <row r="45561" spans="1:15" x14ac:dyDescent="0.25">
      <c r="A45561" s="1">
        <v>45561</v>
      </c>
      <c r="B45561" s="1" t="b">
        <f>IF(AND(G45561=TRUE(),H45561=TRUE()),IFERROR(MATCH(LEFT(E45562,6),Sheet3!$3:$3,0)&gt;0,"No Section"),FALSE())</f>
        <v>0</v>
      </c>
      <c r="C45561" s="1">
        <f t="shared" si="4254"/>
        <v>32.76</v>
      </c>
      <c r="E45561" s="1" t="str">
        <f t="shared" si="4255"/>
        <v>032760_SW_1_LP</v>
      </c>
      <c r="F45561" s="1" t="str">
        <f t="shared" si="4256"/>
        <v>UD Spar Caps</v>
      </c>
      <c r="G45561" s="1" t="b">
        <f t="shared" si="4259"/>
        <v>0</v>
      </c>
      <c r="H45561" s="1" t="b">
        <f t="shared" si="4257"/>
        <v>0</v>
      </c>
      <c r="I45561" s="1">
        <f t="shared" si="4258"/>
        <v>5.0000000000000001E-3</v>
      </c>
      <c r="J45561" s="1" t="s">
        <v>392</v>
      </c>
      <c r="K45561" s="1">
        <v>1E-3</v>
      </c>
      <c r="L45561" s="1">
        <v>2</v>
      </c>
      <c r="M45561" s="1">
        <v>0</v>
      </c>
      <c r="O45561" s="1" t="s">
        <v>541</v>
      </c>
    </row>
    <row r="45562" spans="1:15" x14ac:dyDescent="0.25">
      <c r="A45562" s="1">
        <v>45562</v>
      </c>
      <c r="B45562" s="1" t="b">
        <f>IF(AND(G45562=TRUE(),H45562=TRUE()),IFERROR(MATCH(LEFT(E45563,6),Sheet3!$3:$3,0)&gt;0,"No Section"),FALSE())</f>
        <v>0</v>
      </c>
      <c r="C45562" s="1">
        <f t="shared" si="4254"/>
        <v>32.76</v>
      </c>
      <c r="E45562" s="1" t="str">
        <f t="shared" si="4255"/>
        <v>032760_SW_1_LP</v>
      </c>
      <c r="F45562" s="1" t="str">
        <f t="shared" si="4256"/>
        <v>UD Spar Caps</v>
      </c>
      <c r="G45562" s="1" t="b">
        <f t="shared" si="4259"/>
        <v>0</v>
      </c>
      <c r="H45562" s="1" t="b">
        <f t="shared" si="4257"/>
        <v>0</v>
      </c>
      <c r="I45562" s="1">
        <f t="shared" si="4258"/>
        <v>6.0000000000000001E-3</v>
      </c>
      <c r="J45562" s="1" t="s">
        <v>392</v>
      </c>
      <c r="K45562" s="1">
        <v>1E-3</v>
      </c>
      <c r="L45562" s="1">
        <v>2</v>
      </c>
      <c r="M45562" s="1">
        <v>0</v>
      </c>
      <c r="O45562" s="1" t="s">
        <v>541</v>
      </c>
    </row>
    <row r="45563" spans="1:15" x14ac:dyDescent="0.25">
      <c r="A45563" s="1">
        <v>45563</v>
      </c>
      <c r="B45563" s="1" t="b">
        <f>IF(AND(G45563=TRUE(),H45563=TRUE()),IFERROR(MATCH(LEFT(E45564,6),Sheet3!$3:$3,0)&gt;0,"No Section"),FALSE())</f>
        <v>0</v>
      </c>
      <c r="C45563" s="1">
        <f t="shared" si="4254"/>
        <v>32.76</v>
      </c>
      <c r="E45563" s="1" t="str">
        <f t="shared" si="4255"/>
        <v>032760_SW_1_LP</v>
      </c>
      <c r="F45563" s="1" t="str">
        <f t="shared" si="4256"/>
        <v>UD Spar Caps</v>
      </c>
      <c r="G45563" s="1" t="b">
        <f t="shared" si="4259"/>
        <v>0</v>
      </c>
      <c r="H45563" s="1" t="b">
        <f t="shared" si="4257"/>
        <v>0</v>
      </c>
      <c r="I45563" s="1">
        <f t="shared" si="4258"/>
        <v>7.0000000000000001E-3</v>
      </c>
      <c r="J45563" s="1" t="s">
        <v>392</v>
      </c>
      <c r="K45563" s="1">
        <v>1E-3</v>
      </c>
      <c r="L45563" s="1">
        <v>2</v>
      </c>
      <c r="M45563" s="1">
        <v>0</v>
      </c>
      <c r="O45563" s="1" t="s">
        <v>541</v>
      </c>
    </row>
    <row r="45564" spans="1:15" x14ac:dyDescent="0.25">
      <c r="A45564" s="1">
        <v>45564</v>
      </c>
      <c r="B45564" s="1" t="b">
        <f>IF(AND(G45564=TRUE(),H45564=TRUE()),IFERROR(MATCH(LEFT(E45565,6),Sheet3!$3:$3,0)&gt;0,"No Section"),FALSE())</f>
        <v>0</v>
      </c>
      <c r="C45564" s="1">
        <f t="shared" si="4254"/>
        <v>32.76</v>
      </c>
      <c r="E45564" s="1" t="str">
        <f t="shared" si="4255"/>
        <v>032760_SW_1_LP</v>
      </c>
      <c r="F45564" s="1" t="str">
        <f t="shared" si="4256"/>
        <v>UD Spar Caps</v>
      </c>
      <c r="G45564" s="1" t="b">
        <f t="shared" si="4259"/>
        <v>0</v>
      </c>
      <c r="H45564" s="1" t="b">
        <f t="shared" si="4257"/>
        <v>0</v>
      </c>
      <c r="I45564" s="1">
        <f t="shared" si="4258"/>
        <v>8.0000000000000002E-3</v>
      </c>
      <c r="J45564" s="1" t="s">
        <v>392</v>
      </c>
      <c r="K45564" s="1">
        <v>1E-3</v>
      </c>
      <c r="L45564" s="1">
        <v>2</v>
      </c>
      <c r="M45564" s="1">
        <v>0</v>
      </c>
      <c r="O45564" s="1" t="s">
        <v>541</v>
      </c>
    </row>
    <row r="45565" spans="1:15" x14ac:dyDescent="0.25">
      <c r="A45565" s="1">
        <v>45565</v>
      </c>
      <c r="B45565" s="1" t="b">
        <f>IF(AND(G45565=TRUE(),H45565=TRUE()),IFERROR(MATCH(LEFT(E45566,6),Sheet3!$3:$3,0)&gt;0,"No Section"),FALSE())</f>
        <v>0</v>
      </c>
      <c r="C45565" s="1">
        <f t="shared" si="4254"/>
        <v>32.76</v>
      </c>
      <c r="E45565" s="1" t="str">
        <f t="shared" si="4255"/>
        <v>032760_SW_1_LP</v>
      </c>
      <c r="F45565" s="1" t="str">
        <f t="shared" si="4256"/>
        <v>UD Spar Caps</v>
      </c>
      <c r="G45565" s="1" t="b">
        <f t="shared" si="4259"/>
        <v>0</v>
      </c>
      <c r="H45565" s="1" t="b">
        <f t="shared" si="4257"/>
        <v>0</v>
      </c>
      <c r="I45565" s="1">
        <f t="shared" si="4258"/>
        <v>9.0000000000000011E-3</v>
      </c>
      <c r="J45565" s="1" t="s">
        <v>392</v>
      </c>
      <c r="K45565" s="1">
        <v>1E-3</v>
      </c>
      <c r="L45565" s="1">
        <v>2</v>
      </c>
      <c r="M45565" s="1">
        <v>0</v>
      </c>
      <c r="O45565" s="1" t="s">
        <v>541</v>
      </c>
    </row>
    <row r="45566" spans="1:15" x14ac:dyDescent="0.25">
      <c r="A45566" s="1">
        <v>45566</v>
      </c>
      <c r="B45566" s="1" t="b">
        <f>IF(AND(G45566=TRUE(),H45566=TRUE()),IFERROR(MATCH(LEFT(E45567,6),Sheet3!$3:$3,0)&gt;0,"No Section"),FALSE())</f>
        <v>0</v>
      </c>
      <c r="C45566" s="1">
        <f t="shared" si="4254"/>
        <v>32.76</v>
      </c>
      <c r="E45566" s="1" t="str">
        <f t="shared" si="4255"/>
        <v>032760_SW_1_LP</v>
      </c>
      <c r="F45566" s="1" t="str">
        <f t="shared" si="4256"/>
        <v>UD Spar Caps</v>
      </c>
      <c r="G45566" s="1" t="b">
        <f t="shared" si="4259"/>
        <v>0</v>
      </c>
      <c r="H45566" s="1" t="b">
        <f t="shared" si="4257"/>
        <v>0</v>
      </c>
      <c r="I45566" s="1">
        <f t="shared" si="4258"/>
        <v>1.0000000000000002E-2</v>
      </c>
      <c r="J45566" s="1" t="s">
        <v>392</v>
      </c>
      <c r="K45566" s="1">
        <v>1E-3</v>
      </c>
      <c r="L45566" s="1">
        <v>2</v>
      </c>
      <c r="M45566" s="1">
        <v>0</v>
      </c>
      <c r="O45566" s="1" t="s">
        <v>541</v>
      </c>
    </row>
    <row r="45567" spans="1:15" x14ac:dyDescent="0.25">
      <c r="A45567" s="1">
        <v>45567</v>
      </c>
      <c r="B45567" s="1" t="b">
        <f>IF(AND(G45567=TRUE(),H45567=TRUE()),IFERROR(MATCH(LEFT(E45568,6),Sheet3!$3:$3,0)&gt;0,"No Section"),FALSE())</f>
        <v>0</v>
      </c>
      <c r="C45567" s="1">
        <f t="shared" si="4254"/>
        <v>32.76</v>
      </c>
      <c r="E45567" s="1" t="str">
        <f t="shared" si="4255"/>
        <v>032760_SW_1_LP</v>
      </c>
      <c r="F45567" s="1" t="str">
        <f t="shared" si="4256"/>
        <v>UD Spar Caps</v>
      </c>
      <c r="G45567" s="1" t="b">
        <f t="shared" si="4259"/>
        <v>0</v>
      </c>
      <c r="H45567" s="1" t="b">
        <f t="shared" si="4257"/>
        <v>0</v>
      </c>
      <c r="I45567" s="1">
        <f t="shared" si="4258"/>
        <v>1.1000000000000003E-2</v>
      </c>
      <c r="J45567" s="1" t="s">
        <v>392</v>
      </c>
      <c r="K45567" s="1">
        <v>1E-3</v>
      </c>
      <c r="L45567" s="1">
        <v>2</v>
      </c>
      <c r="M45567" s="1">
        <v>0</v>
      </c>
      <c r="O45567" s="1" t="s">
        <v>541</v>
      </c>
    </row>
    <row r="45568" spans="1:15" x14ac:dyDescent="0.25">
      <c r="A45568" s="1">
        <v>45568</v>
      </c>
      <c r="B45568" s="1" t="b">
        <f>IF(AND(G45568=TRUE(),H45568=TRUE()),IFERROR(MATCH(LEFT(E45569,6),Sheet3!$3:$3,0)&gt;0,"No Section"),FALSE())</f>
        <v>0</v>
      </c>
      <c r="C45568" s="1">
        <f t="shared" si="4254"/>
        <v>32.76</v>
      </c>
      <c r="E45568" s="1" t="str">
        <f t="shared" si="4255"/>
        <v>032760_SW_1_LP</v>
      </c>
      <c r="F45568" s="1" t="str">
        <f t="shared" si="4256"/>
        <v>UD Spar Caps</v>
      </c>
      <c r="G45568" s="1" t="b">
        <f t="shared" si="4259"/>
        <v>0</v>
      </c>
      <c r="H45568" s="1" t="b">
        <f t="shared" si="4257"/>
        <v>0</v>
      </c>
      <c r="I45568" s="1">
        <f t="shared" si="4258"/>
        <v>1.2000000000000004E-2</v>
      </c>
      <c r="J45568" s="1" t="s">
        <v>392</v>
      </c>
      <c r="K45568" s="1">
        <v>1E-3</v>
      </c>
      <c r="L45568" s="1">
        <v>2</v>
      </c>
      <c r="M45568" s="1">
        <v>0</v>
      </c>
      <c r="O45568" s="1" t="s">
        <v>541</v>
      </c>
    </row>
    <row r="45569" spans="1:15" x14ac:dyDescent="0.25">
      <c r="A45569" s="1">
        <v>45569</v>
      </c>
      <c r="B45569" s="1" t="b">
        <f>IF(AND(G45569=TRUE(),H45569=TRUE()),IFERROR(MATCH(LEFT(E45570,6),Sheet3!$3:$3,0)&gt;0,"No Section"),FALSE())</f>
        <v>0</v>
      </c>
      <c r="C45569" s="1">
        <f t="shared" si="4254"/>
        <v>32.76</v>
      </c>
      <c r="E45569" s="1" t="str">
        <f t="shared" si="4255"/>
        <v>032760_SW_1_LP</v>
      </c>
      <c r="F45569" s="1" t="str">
        <f t="shared" si="4256"/>
        <v>UD Spar Caps</v>
      </c>
      <c r="G45569" s="1" t="b">
        <f t="shared" si="4259"/>
        <v>0</v>
      </c>
      <c r="H45569" s="1" t="b">
        <f t="shared" si="4257"/>
        <v>0</v>
      </c>
      <c r="I45569" s="1">
        <f t="shared" si="4258"/>
        <v>1.3000000000000005E-2</v>
      </c>
      <c r="J45569" s="1" t="s">
        <v>392</v>
      </c>
      <c r="K45569" s="1">
        <v>1E-3</v>
      </c>
      <c r="L45569" s="1">
        <v>2</v>
      </c>
      <c r="M45569" s="1">
        <v>0</v>
      </c>
      <c r="O45569" s="1" t="s">
        <v>541</v>
      </c>
    </row>
    <row r="45570" spans="1:15" x14ac:dyDescent="0.25">
      <c r="A45570" s="1">
        <v>45570</v>
      </c>
      <c r="B45570" s="1" t="b">
        <f>IF(AND(G45570=TRUE(),H45570=TRUE()),IFERROR(MATCH(LEFT(E45571,6),Sheet3!$3:$3,0)&gt;0,"No Section"),FALSE())</f>
        <v>0</v>
      </c>
      <c r="C45570" s="1">
        <f t="shared" si="4254"/>
        <v>32.76</v>
      </c>
      <c r="E45570" s="1" t="str">
        <f t="shared" si="4255"/>
        <v>032760_SW_1_LP</v>
      </c>
      <c r="F45570" s="1" t="str">
        <f t="shared" si="4256"/>
        <v>UD Spar Caps</v>
      </c>
      <c r="G45570" s="1" t="b">
        <f t="shared" si="4259"/>
        <v>0</v>
      </c>
      <c r="H45570" s="1" t="b">
        <f t="shared" si="4257"/>
        <v>0</v>
      </c>
      <c r="I45570" s="1">
        <f t="shared" si="4258"/>
        <v>1.4000000000000005E-2</v>
      </c>
      <c r="J45570" s="1" t="s">
        <v>392</v>
      </c>
      <c r="K45570" s="1">
        <v>1E-3</v>
      </c>
      <c r="L45570" s="1">
        <v>2</v>
      </c>
      <c r="M45570" s="1">
        <v>0</v>
      </c>
      <c r="O45570" s="1" t="s">
        <v>541</v>
      </c>
    </row>
    <row r="45571" spans="1:15" x14ac:dyDescent="0.25">
      <c r="A45571" s="1">
        <v>45571</v>
      </c>
      <c r="B45571" s="1" t="b">
        <f>IF(AND(G45571=TRUE(),H45571=TRUE()),IFERROR(MATCH(LEFT(E45572,6),Sheet3!$3:$3,0)&gt;0,"No Section"),FALSE())</f>
        <v>0</v>
      </c>
      <c r="C45571" s="1">
        <f t="shared" si="4254"/>
        <v>32.76</v>
      </c>
      <c r="E45571" s="1" t="str">
        <f t="shared" si="4255"/>
        <v>032760_SW_1_LP</v>
      </c>
      <c r="F45571" s="1" t="str">
        <f t="shared" si="4256"/>
        <v>UD Spar Caps</v>
      </c>
      <c r="G45571" s="1" t="b">
        <f t="shared" si="4259"/>
        <v>0</v>
      </c>
      <c r="H45571" s="1" t="b">
        <f t="shared" si="4257"/>
        <v>0</v>
      </c>
      <c r="I45571" s="1">
        <f t="shared" si="4258"/>
        <v>1.5000000000000006E-2</v>
      </c>
      <c r="J45571" s="1" t="s">
        <v>392</v>
      </c>
      <c r="K45571" s="1">
        <v>1E-3</v>
      </c>
      <c r="L45571" s="1">
        <v>2</v>
      </c>
      <c r="M45571" s="1">
        <v>0</v>
      </c>
      <c r="O45571" s="1" t="s">
        <v>541</v>
      </c>
    </row>
    <row r="45572" spans="1:15" x14ac:dyDescent="0.25">
      <c r="A45572" s="1">
        <v>45572</v>
      </c>
      <c r="B45572" s="1" t="b">
        <f>IF(AND(G45572=TRUE(),H45572=TRUE()),IFERROR(MATCH(LEFT(E45573,6),Sheet3!$3:$3,0)&gt;0,"No Section"),FALSE())</f>
        <v>0</v>
      </c>
      <c r="C45572" s="1">
        <f t="shared" si="4254"/>
        <v>32.76</v>
      </c>
      <c r="E45572" s="1" t="str">
        <f t="shared" si="4255"/>
        <v>032760_SW_1_LP</v>
      </c>
      <c r="F45572" s="1" t="str">
        <f t="shared" si="4256"/>
        <v>UD Spar Caps</v>
      </c>
      <c r="G45572" s="1" t="b">
        <f t="shared" si="4259"/>
        <v>0</v>
      </c>
      <c r="H45572" s="1" t="b">
        <f t="shared" si="4257"/>
        <v>0</v>
      </c>
      <c r="I45572" s="1">
        <f t="shared" si="4258"/>
        <v>1.6000000000000007E-2</v>
      </c>
      <c r="J45572" s="1" t="s">
        <v>392</v>
      </c>
      <c r="K45572" s="1">
        <v>1E-3</v>
      </c>
      <c r="L45572" s="1">
        <v>2</v>
      </c>
      <c r="M45572" s="1">
        <v>0</v>
      </c>
      <c r="O45572" s="1" t="s">
        <v>541</v>
      </c>
    </row>
    <row r="45573" spans="1:15" x14ac:dyDescent="0.25">
      <c r="A45573" s="1">
        <v>45573</v>
      </c>
      <c r="B45573" s="1" t="b">
        <f>IF(AND(G45573=TRUE(),H45573=TRUE()),IFERROR(MATCH(LEFT(E45574,6),Sheet3!$3:$3,0)&gt;0,"No Section"),FALSE())</f>
        <v>0</v>
      </c>
      <c r="C45573" s="1">
        <f t="shared" si="4254"/>
        <v>32.76</v>
      </c>
      <c r="E45573" s="1" t="str">
        <f t="shared" si="4255"/>
        <v>032760_SW_1_LP</v>
      </c>
      <c r="F45573" s="1" t="str">
        <f t="shared" si="4256"/>
        <v>UD Spar Caps</v>
      </c>
      <c r="G45573" s="1" t="b">
        <f t="shared" si="4259"/>
        <v>0</v>
      </c>
      <c r="H45573" s="1" t="b">
        <f t="shared" si="4257"/>
        <v>0</v>
      </c>
      <c r="I45573" s="1">
        <f t="shared" si="4258"/>
        <v>1.7000000000000008E-2</v>
      </c>
      <c r="J45573" s="1" t="s">
        <v>392</v>
      </c>
      <c r="K45573" s="1">
        <v>1E-3</v>
      </c>
      <c r="L45573" s="1">
        <v>2</v>
      </c>
      <c r="M45573" s="1">
        <v>0</v>
      </c>
      <c r="O45573" s="1" t="s">
        <v>541</v>
      </c>
    </row>
    <row r="45574" spans="1:15" x14ac:dyDescent="0.25">
      <c r="A45574" s="1">
        <v>45574</v>
      </c>
      <c r="B45574" s="1" t="b">
        <f>IF(AND(G45574=TRUE(),H45574=TRUE()),IFERROR(MATCH(LEFT(E45575,6),Sheet3!$3:$3,0)&gt;0,"No Section"),FALSE())</f>
        <v>0</v>
      </c>
      <c r="C45574" s="1">
        <f t="shared" si="4254"/>
        <v>32.76</v>
      </c>
      <c r="E45574" s="1" t="str">
        <f t="shared" si="4255"/>
        <v>032760_SW_1_LP</v>
      </c>
      <c r="F45574" s="1" t="str">
        <f t="shared" si="4256"/>
        <v>UD Spar Caps</v>
      </c>
      <c r="G45574" s="1" t="b">
        <f t="shared" si="4259"/>
        <v>0</v>
      </c>
      <c r="H45574" s="1" t="b">
        <f t="shared" si="4257"/>
        <v>0</v>
      </c>
      <c r="I45574" s="1">
        <f t="shared" si="4258"/>
        <v>1.8000000000000009E-2</v>
      </c>
      <c r="J45574" s="1" t="s">
        <v>392</v>
      </c>
      <c r="K45574" s="1">
        <v>1E-3</v>
      </c>
      <c r="L45574" s="1">
        <v>2</v>
      </c>
      <c r="M45574" s="1">
        <v>0</v>
      </c>
      <c r="O45574" s="1" t="s">
        <v>541</v>
      </c>
    </row>
    <row r="45575" spans="1:15" x14ac:dyDescent="0.25">
      <c r="A45575" s="1">
        <v>45575</v>
      </c>
      <c r="B45575" s="1" t="b">
        <f>IF(AND(G45575=TRUE(),H45575=TRUE()),IFERROR(MATCH(LEFT(E45576,6),Sheet3!$3:$3,0)&gt;0,"No Section"),FALSE())</f>
        <v>0</v>
      </c>
      <c r="C45575" s="1">
        <f t="shared" si="4254"/>
        <v>32.76</v>
      </c>
      <c r="E45575" s="1" t="str">
        <f t="shared" si="4255"/>
        <v>032760_SW_1_LP</v>
      </c>
      <c r="F45575" s="1" t="str">
        <f t="shared" si="4256"/>
        <v>UD Spar Caps</v>
      </c>
      <c r="G45575" s="1" t="b">
        <f t="shared" si="4259"/>
        <v>0</v>
      </c>
      <c r="H45575" s="1" t="b">
        <f t="shared" si="4257"/>
        <v>0</v>
      </c>
      <c r="I45575" s="1">
        <f t="shared" si="4258"/>
        <v>1.900000000000001E-2</v>
      </c>
      <c r="J45575" s="1" t="s">
        <v>392</v>
      </c>
      <c r="K45575" s="1">
        <v>1E-3</v>
      </c>
      <c r="L45575" s="1">
        <v>2</v>
      </c>
      <c r="M45575" s="1">
        <v>0</v>
      </c>
      <c r="O45575" s="1" t="s">
        <v>541</v>
      </c>
    </row>
    <row r="45576" spans="1:15" x14ac:dyDescent="0.25">
      <c r="A45576" s="1">
        <v>45576</v>
      </c>
      <c r="B45576" s="1" t="b">
        <f>IF(AND(G45576=TRUE(),H45576=TRUE()),IFERROR(MATCH(LEFT(E45577,6),Sheet3!$3:$3,0)&gt;0,"No Section"),FALSE())</f>
        <v>0</v>
      </c>
      <c r="C45576" s="1">
        <f t="shared" si="4254"/>
        <v>32.76</v>
      </c>
      <c r="E45576" s="1" t="str">
        <f t="shared" si="4255"/>
        <v>032760_SW_1_LP</v>
      </c>
      <c r="F45576" s="1" t="str">
        <f t="shared" si="4256"/>
        <v>UD Spar Caps</v>
      </c>
      <c r="G45576" s="1" t="b">
        <f t="shared" si="4259"/>
        <v>0</v>
      </c>
      <c r="H45576" s="1" t="b">
        <f t="shared" si="4257"/>
        <v>0</v>
      </c>
      <c r="I45576" s="1">
        <f t="shared" si="4258"/>
        <v>2.0000000000000011E-2</v>
      </c>
      <c r="J45576" s="1" t="s">
        <v>392</v>
      </c>
      <c r="K45576" s="1">
        <v>1E-3</v>
      </c>
      <c r="L45576" s="1">
        <v>2</v>
      </c>
      <c r="M45576" s="1">
        <v>0</v>
      </c>
      <c r="O45576" s="1" t="s">
        <v>541</v>
      </c>
    </row>
    <row r="45577" spans="1:15" x14ac:dyDescent="0.25">
      <c r="A45577" s="1">
        <v>45577</v>
      </c>
      <c r="B45577" s="1" t="b">
        <f>IF(AND(G45577=TRUE(),H45577=TRUE()),IFERROR(MATCH(LEFT(E45578,6),Sheet3!$3:$3,0)&gt;0,"No Section"),FALSE())</f>
        <v>0</v>
      </c>
      <c r="C45577" s="1">
        <f t="shared" si="4254"/>
        <v>32.76</v>
      </c>
      <c r="E45577" s="1" t="str">
        <f t="shared" si="4255"/>
        <v>032760_SW_1_LP</v>
      </c>
      <c r="F45577" s="1" t="str">
        <f t="shared" si="4256"/>
        <v>UD Spar Caps</v>
      </c>
      <c r="G45577" s="1" t="b">
        <f t="shared" si="4259"/>
        <v>0</v>
      </c>
      <c r="H45577" s="1" t="b">
        <f t="shared" si="4257"/>
        <v>0</v>
      </c>
      <c r="I45577" s="1">
        <f t="shared" si="4258"/>
        <v>2.1000000000000012E-2</v>
      </c>
      <c r="J45577" s="1" t="s">
        <v>392</v>
      </c>
      <c r="K45577" s="1">
        <v>1E-3</v>
      </c>
      <c r="L45577" s="1">
        <v>2</v>
      </c>
      <c r="M45577" s="1">
        <v>0</v>
      </c>
      <c r="O45577" s="1" t="s">
        <v>541</v>
      </c>
    </row>
    <row r="45578" spans="1:15" x14ac:dyDescent="0.25">
      <c r="A45578" s="1">
        <v>45578</v>
      </c>
      <c r="B45578" s="1" t="b">
        <f>IF(AND(G45578=TRUE(),H45578=TRUE()),IFERROR(MATCH(LEFT(E45579,6),Sheet3!$3:$3,0)&gt;0,"No Section"),FALSE())</f>
        <v>0</v>
      </c>
      <c r="C45578" s="1">
        <f t="shared" si="4254"/>
        <v>32.76</v>
      </c>
      <c r="E45578" s="1" t="str">
        <f t="shared" si="4255"/>
        <v>032760_SW_1_LP</v>
      </c>
      <c r="F45578" s="1" t="str">
        <f t="shared" si="4256"/>
        <v>UD Spar Caps</v>
      </c>
      <c r="G45578" s="1" t="b">
        <f t="shared" si="4259"/>
        <v>0</v>
      </c>
      <c r="H45578" s="1" t="b">
        <f t="shared" si="4257"/>
        <v>0</v>
      </c>
      <c r="I45578" s="1">
        <f t="shared" si="4258"/>
        <v>2.2000000000000013E-2</v>
      </c>
      <c r="J45578" s="1" t="s">
        <v>392</v>
      </c>
      <c r="K45578" s="1">
        <v>1E-3</v>
      </c>
      <c r="L45578" s="1">
        <v>2</v>
      </c>
      <c r="M45578" s="1">
        <v>0</v>
      </c>
      <c r="O45578" s="1" t="s">
        <v>541</v>
      </c>
    </row>
    <row r="45579" spans="1:15" x14ac:dyDescent="0.25">
      <c r="A45579" s="1">
        <v>45579</v>
      </c>
      <c r="B45579" s="1" t="b">
        <f>IF(AND(G45579=TRUE(),H45579=TRUE()),IFERROR(MATCH(LEFT(E45580,6),Sheet3!$3:$3,0)&gt;0,"No Section"),FALSE())</f>
        <v>0</v>
      </c>
      <c r="C45579" s="1">
        <f t="shared" si="4254"/>
        <v>32.76</v>
      </c>
      <c r="E45579" s="1" t="str">
        <f t="shared" si="4255"/>
        <v>032760_SW_1_LP</v>
      </c>
      <c r="F45579" s="1" t="str">
        <f t="shared" si="4256"/>
        <v>UD Spar Caps</v>
      </c>
      <c r="G45579" s="1" t="b">
        <f t="shared" si="4259"/>
        <v>0</v>
      </c>
      <c r="H45579" s="1" t="b">
        <f t="shared" si="4257"/>
        <v>0</v>
      </c>
      <c r="I45579" s="1">
        <f t="shared" si="4258"/>
        <v>2.3000000000000013E-2</v>
      </c>
      <c r="J45579" s="1" t="s">
        <v>392</v>
      </c>
      <c r="K45579" s="1">
        <v>1E-3</v>
      </c>
      <c r="L45579" s="1">
        <v>2</v>
      </c>
      <c r="M45579" s="1">
        <v>0</v>
      </c>
      <c r="O45579" s="1" t="s">
        <v>541</v>
      </c>
    </row>
    <row r="45580" spans="1:15" x14ac:dyDescent="0.25">
      <c r="A45580" s="1">
        <v>45580</v>
      </c>
      <c r="B45580" s="1" t="b">
        <f>IF(AND(G45580=TRUE(),H45580=TRUE()),IFERROR(MATCH(LEFT(E45581,6),Sheet3!$3:$3,0)&gt;0,"No Section"),FALSE())</f>
        <v>0</v>
      </c>
      <c r="C45580" s="1">
        <f t="shared" si="4254"/>
        <v>32.76</v>
      </c>
      <c r="E45580" s="1" t="str">
        <f t="shared" si="4255"/>
        <v>032760_SW_1_LP</v>
      </c>
      <c r="F45580" s="1" t="str">
        <f t="shared" si="4256"/>
        <v>UD Spar Caps</v>
      </c>
      <c r="G45580" s="1" t="b">
        <f t="shared" si="4259"/>
        <v>0</v>
      </c>
      <c r="H45580" s="1" t="b">
        <f t="shared" si="4257"/>
        <v>0</v>
      </c>
      <c r="I45580" s="1">
        <f t="shared" si="4258"/>
        <v>2.4000000000000014E-2</v>
      </c>
      <c r="J45580" s="1" t="s">
        <v>392</v>
      </c>
      <c r="K45580" s="1">
        <v>1E-3</v>
      </c>
      <c r="L45580" s="1">
        <v>2</v>
      </c>
      <c r="M45580" s="1">
        <v>0</v>
      </c>
      <c r="O45580" s="1" t="s">
        <v>541</v>
      </c>
    </row>
    <row r="45581" spans="1:15" x14ac:dyDescent="0.25">
      <c r="A45581" s="1">
        <v>45581</v>
      </c>
      <c r="B45581" s="1" t="b">
        <f>IF(AND(G45581=TRUE(),H45581=TRUE()),IFERROR(MATCH(LEFT(E45582,6),Sheet3!$3:$3,0)&gt;0,"No Section"),FALSE())</f>
        <v>0</v>
      </c>
      <c r="C45581" s="1">
        <f t="shared" si="4254"/>
        <v>32.76</v>
      </c>
      <c r="E45581" s="1" t="str">
        <f t="shared" si="4255"/>
        <v>032760_SW_1_LP</v>
      </c>
      <c r="F45581" s="1" t="str">
        <f t="shared" si="4256"/>
        <v>UD Spar Caps</v>
      </c>
      <c r="G45581" s="1" t="b">
        <f t="shared" si="4259"/>
        <v>0</v>
      </c>
      <c r="H45581" s="1" t="b">
        <f t="shared" si="4257"/>
        <v>0</v>
      </c>
      <c r="I45581" s="1">
        <f t="shared" si="4258"/>
        <v>2.5000000000000015E-2</v>
      </c>
      <c r="J45581" s="1" t="s">
        <v>392</v>
      </c>
      <c r="K45581" s="1">
        <v>1E-3</v>
      </c>
      <c r="L45581" s="1">
        <v>2</v>
      </c>
      <c r="M45581" s="1">
        <v>0</v>
      </c>
      <c r="O45581" s="1" t="s">
        <v>541</v>
      </c>
    </row>
    <row r="45582" spans="1:15" x14ac:dyDescent="0.25">
      <c r="A45582" s="1">
        <v>45582</v>
      </c>
      <c r="B45582" s="1" t="b">
        <f>IF(AND(G45582=TRUE(),H45582=TRUE()),IFERROR(MATCH(LEFT(E45583,6),Sheet3!$3:$3,0)&gt;0,"No Section"),FALSE())</f>
        <v>0</v>
      </c>
      <c r="C45582" s="1">
        <f t="shared" si="4254"/>
        <v>32.76</v>
      </c>
      <c r="E45582" s="1" t="str">
        <f t="shared" si="4255"/>
        <v>032760_SW_1_LP</v>
      </c>
      <c r="F45582" s="1" t="str">
        <f t="shared" si="4256"/>
        <v>UD Spar Caps</v>
      </c>
      <c r="G45582" s="1" t="b">
        <f t="shared" si="4259"/>
        <v>0</v>
      </c>
      <c r="H45582" s="1" t="b">
        <f t="shared" si="4257"/>
        <v>0</v>
      </c>
      <c r="I45582" s="1">
        <f t="shared" si="4258"/>
        <v>2.6000000000000016E-2</v>
      </c>
      <c r="J45582" s="1" t="s">
        <v>392</v>
      </c>
      <c r="K45582" s="1">
        <v>1E-3</v>
      </c>
      <c r="L45582" s="1">
        <v>2</v>
      </c>
      <c r="M45582" s="1">
        <v>0</v>
      </c>
      <c r="O45582" s="1" t="s">
        <v>541</v>
      </c>
    </row>
    <row r="45583" spans="1:15" x14ac:dyDescent="0.25">
      <c r="A45583" s="1">
        <v>45583</v>
      </c>
      <c r="B45583" s="1" t="b">
        <f>IF(AND(G45583=TRUE(),H45583=TRUE()),IFERROR(MATCH(LEFT(E45584,6),Sheet3!$3:$3,0)&gt;0,"No Section"),FALSE())</f>
        <v>0</v>
      </c>
      <c r="C45583" s="1">
        <f t="shared" si="4254"/>
        <v>32.76</v>
      </c>
      <c r="E45583" s="1" t="str">
        <f t="shared" si="4255"/>
        <v>032760_SW_1_LP</v>
      </c>
      <c r="F45583" s="1" t="str">
        <f t="shared" si="4256"/>
        <v>UD Spar Caps</v>
      </c>
      <c r="G45583" s="1" t="b">
        <f t="shared" si="4259"/>
        <v>0</v>
      </c>
      <c r="H45583" s="1" t="b">
        <f t="shared" si="4257"/>
        <v>0</v>
      </c>
      <c r="I45583" s="1">
        <f t="shared" si="4258"/>
        <v>2.7000000000000017E-2</v>
      </c>
      <c r="J45583" s="1" t="s">
        <v>392</v>
      </c>
      <c r="K45583" s="1">
        <v>1E-3</v>
      </c>
      <c r="L45583" s="1">
        <v>2</v>
      </c>
      <c r="M45583" s="1">
        <v>0</v>
      </c>
      <c r="O45583" s="1" t="s">
        <v>541</v>
      </c>
    </row>
    <row r="45584" spans="1:15" x14ac:dyDescent="0.25">
      <c r="A45584" s="1">
        <v>45584</v>
      </c>
      <c r="B45584" s="1" t="b">
        <f>IF(AND(G45584=TRUE(),H45584=TRUE()),IFERROR(MATCH(LEFT(E45585,6),Sheet3!$3:$3,0)&gt;0,"No Section"),FALSE())</f>
        <v>0</v>
      </c>
      <c r="C45584" s="1">
        <f t="shared" si="4254"/>
        <v>32.76</v>
      </c>
      <c r="E45584" s="1" t="str">
        <f t="shared" si="4255"/>
        <v>032760_SW_1_LP</v>
      </c>
      <c r="F45584" s="1" t="str">
        <f t="shared" si="4256"/>
        <v>UD Spar Caps</v>
      </c>
      <c r="G45584" s="1" t="b">
        <f t="shared" si="4259"/>
        <v>0</v>
      </c>
      <c r="H45584" s="1" t="b">
        <f t="shared" si="4257"/>
        <v>0</v>
      </c>
      <c r="I45584" s="1">
        <f t="shared" si="4258"/>
        <v>2.8000000000000018E-2</v>
      </c>
      <c r="J45584" s="1" t="s">
        <v>392</v>
      </c>
      <c r="K45584" s="1">
        <v>1E-3</v>
      </c>
      <c r="L45584" s="1">
        <v>2</v>
      </c>
      <c r="M45584" s="1">
        <v>0</v>
      </c>
      <c r="O45584" s="1" t="s">
        <v>541</v>
      </c>
    </row>
    <row r="45585" spans="1:15" x14ac:dyDescent="0.25">
      <c r="A45585" s="1">
        <v>45585</v>
      </c>
      <c r="B45585" s="1" t="b">
        <f>IF(AND(G45585=TRUE(),H45585=TRUE()),IFERROR(MATCH(LEFT(E45586,6),Sheet3!$3:$3,0)&gt;0,"No Section"),FALSE())</f>
        <v>0</v>
      </c>
      <c r="C45585" s="1">
        <f t="shared" si="4254"/>
        <v>32.76</v>
      </c>
      <c r="E45585" s="1" t="str">
        <f t="shared" si="4255"/>
        <v>032760_SW_1_LP</v>
      </c>
      <c r="F45585" s="1" t="str">
        <f t="shared" si="4256"/>
        <v>UD Spar Caps</v>
      </c>
      <c r="G45585" s="1" t="b">
        <f t="shared" si="4259"/>
        <v>0</v>
      </c>
      <c r="H45585" s="1" t="b">
        <f t="shared" si="4257"/>
        <v>0</v>
      </c>
      <c r="I45585" s="1">
        <f t="shared" si="4258"/>
        <v>2.9000000000000019E-2</v>
      </c>
      <c r="J45585" s="1" t="s">
        <v>392</v>
      </c>
      <c r="K45585" s="1">
        <v>1E-3</v>
      </c>
      <c r="L45585" s="1">
        <v>2</v>
      </c>
      <c r="M45585" s="1">
        <v>0</v>
      </c>
      <c r="O45585" s="1" t="s">
        <v>541</v>
      </c>
    </row>
    <row r="45586" spans="1:15" x14ac:dyDescent="0.25">
      <c r="A45586" s="1">
        <v>45586</v>
      </c>
      <c r="B45586" s="1" t="b">
        <f>IF(AND(G45586=TRUE(),H45586=TRUE()),IFERROR(MATCH(LEFT(E45587,6),Sheet3!$3:$3,0)&gt;0,"No Section"),FALSE())</f>
        <v>0</v>
      </c>
      <c r="C45586" s="1">
        <f t="shared" si="4254"/>
        <v>32.76</v>
      </c>
      <c r="E45586" s="1" t="str">
        <f t="shared" si="4255"/>
        <v>032760_SW_1_LP</v>
      </c>
      <c r="F45586" s="1" t="str">
        <f t="shared" si="4256"/>
        <v>UD Spar Caps</v>
      </c>
      <c r="G45586" s="1" t="b">
        <f t="shared" si="4259"/>
        <v>0</v>
      </c>
      <c r="H45586" s="1" t="b">
        <f t="shared" si="4257"/>
        <v>0</v>
      </c>
      <c r="I45586" s="1">
        <f t="shared" si="4258"/>
        <v>3.000000000000002E-2</v>
      </c>
      <c r="J45586" s="1" t="s">
        <v>392</v>
      </c>
      <c r="K45586" s="1">
        <v>1E-3</v>
      </c>
      <c r="L45586" s="1">
        <v>2</v>
      </c>
      <c r="M45586" s="1">
        <v>0</v>
      </c>
      <c r="O45586" s="1" t="s">
        <v>541</v>
      </c>
    </row>
    <row r="45587" spans="1:15" x14ac:dyDescent="0.25">
      <c r="A45587" s="1">
        <v>45587</v>
      </c>
      <c r="B45587" s="1" t="b">
        <f>IF(AND(G45587=TRUE(),H45587=TRUE()),IFERROR(MATCH(LEFT(E45588,6),Sheet3!$3:$3,0)&gt;0,"No Section"),FALSE())</f>
        <v>0</v>
      </c>
      <c r="C45587" s="1">
        <f t="shared" si="4254"/>
        <v>32.76</v>
      </c>
      <c r="E45587" s="1" t="str">
        <f t="shared" si="4255"/>
        <v>032760_SW_1_LP</v>
      </c>
      <c r="F45587" s="1" t="str">
        <f t="shared" si="4256"/>
        <v>UD Spar Caps</v>
      </c>
      <c r="G45587" s="1" t="b">
        <f t="shared" si="4259"/>
        <v>0</v>
      </c>
      <c r="H45587" s="1" t="b">
        <f t="shared" si="4257"/>
        <v>0</v>
      </c>
      <c r="I45587" s="1">
        <f t="shared" si="4258"/>
        <v>3.1000000000000021E-2</v>
      </c>
      <c r="J45587" s="1" t="s">
        <v>392</v>
      </c>
      <c r="K45587" s="1">
        <v>1E-3</v>
      </c>
      <c r="L45587" s="1">
        <v>2</v>
      </c>
      <c r="M45587" s="1">
        <v>0</v>
      </c>
      <c r="O45587" s="1" t="s">
        <v>541</v>
      </c>
    </row>
    <row r="45588" spans="1:15" x14ac:dyDescent="0.25">
      <c r="A45588" s="1">
        <v>45588</v>
      </c>
      <c r="B45588" s="1" t="b">
        <f>IF(AND(G45588=TRUE(),H45588=TRUE()),IFERROR(MATCH(LEFT(E45589,6),Sheet3!$3:$3,0)&gt;0,"No Section"),FALSE())</f>
        <v>0</v>
      </c>
      <c r="C45588" s="1">
        <f t="shared" ref="C45588:C45651" si="4260">LEFT(E45588,6)/1000</f>
        <v>32.76</v>
      </c>
      <c r="E45588" s="1" t="str">
        <f t="shared" ref="E45588:E45651" si="4261">IF(J45589=$J$149,RIGHT(J45588,LEN(J45588)-5),E45587)</f>
        <v>032760_SW_1_LP</v>
      </c>
      <c r="F45588" s="1" t="str">
        <f t="shared" ref="F45588:F45651" si="4262">IF(J45588=$J$150,VLOOKUP(L45588,$U$2:$V$7,2,FALSE()),"")</f>
        <v>UD Spar Caps</v>
      </c>
      <c r="G45588" s="1" t="b">
        <f t="shared" si="4259"/>
        <v>0</v>
      </c>
      <c r="H45588" s="1" t="b">
        <f t="shared" ref="H45588:H45651" si="4263">IF(F45588=F45589,FALSE(),IF(J45588=$J$150,TRUE(),FALSE()))</f>
        <v>0</v>
      </c>
      <c r="I45588" s="1">
        <f t="shared" ref="I45588:I45651" si="4264">IF(F45588=F45587,I45587,0)+K45588</f>
        <v>3.2000000000000021E-2</v>
      </c>
      <c r="J45588" s="1" t="s">
        <v>392</v>
      </c>
      <c r="K45588" s="1">
        <v>1E-3</v>
      </c>
      <c r="L45588" s="1">
        <v>2</v>
      </c>
      <c r="M45588" s="1">
        <v>0</v>
      </c>
      <c r="O45588" s="1" t="s">
        <v>541</v>
      </c>
    </row>
    <row r="45589" spans="1:15" x14ac:dyDescent="0.25">
      <c r="A45589" s="1">
        <v>45589</v>
      </c>
      <c r="B45589" s="1" t="b">
        <f>IF(AND(G45589=TRUE(),H45589=TRUE()),IFERROR(MATCH(LEFT(E45590,6),Sheet3!$3:$3,0)&gt;0,"No Section"),FALSE())</f>
        <v>0</v>
      </c>
      <c r="C45589" s="1">
        <f t="shared" si="4260"/>
        <v>32.76</v>
      </c>
      <c r="E45589" s="1" t="str">
        <f t="shared" si="4261"/>
        <v>032760_SW_1_LP</v>
      </c>
      <c r="F45589" s="1" t="str">
        <f t="shared" si="4262"/>
        <v>UD Spar Caps</v>
      </c>
      <c r="G45589" s="1" t="b">
        <f t="shared" ref="G45589:G45652" si="4265">IF(J45589=$J$149,IF(E45588=E45587,FALSE(),TRUE()),G45588)</f>
        <v>0</v>
      </c>
      <c r="H45589" s="1" t="b">
        <f t="shared" si="4263"/>
        <v>0</v>
      </c>
      <c r="I45589" s="1">
        <f t="shared" si="4264"/>
        <v>3.3000000000000022E-2</v>
      </c>
      <c r="J45589" s="1" t="s">
        <v>392</v>
      </c>
      <c r="K45589" s="1">
        <v>1E-3</v>
      </c>
      <c r="L45589" s="1">
        <v>2</v>
      </c>
      <c r="M45589" s="1">
        <v>0</v>
      </c>
      <c r="O45589" s="1" t="s">
        <v>541</v>
      </c>
    </row>
    <row r="45590" spans="1:15" x14ac:dyDescent="0.25">
      <c r="A45590" s="1">
        <v>45590</v>
      </c>
      <c r="B45590" s="1" t="b">
        <f>IF(AND(G45590=TRUE(),H45590=TRUE()),IFERROR(MATCH(LEFT(E45591,6),Sheet3!$3:$3,0)&gt;0,"No Section"),FALSE())</f>
        <v>0</v>
      </c>
      <c r="C45590" s="1">
        <f t="shared" si="4260"/>
        <v>32.76</v>
      </c>
      <c r="E45590" s="1" t="str">
        <f t="shared" si="4261"/>
        <v>032760_SW_1_LP</v>
      </c>
      <c r="F45590" s="1" t="str">
        <f t="shared" si="4262"/>
        <v>UD Spar Caps</v>
      </c>
      <c r="G45590" s="1" t="b">
        <f t="shared" si="4265"/>
        <v>0</v>
      </c>
      <c r="H45590" s="1" t="b">
        <f t="shared" si="4263"/>
        <v>0</v>
      </c>
      <c r="I45590" s="1">
        <f t="shared" si="4264"/>
        <v>3.4000000000000023E-2</v>
      </c>
      <c r="J45590" s="1" t="s">
        <v>392</v>
      </c>
      <c r="K45590" s="1">
        <v>1E-3</v>
      </c>
      <c r="L45590" s="1">
        <v>2</v>
      </c>
      <c r="M45590" s="1">
        <v>0</v>
      </c>
      <c r="O45590" s="1" t="s">
        <v>541</v>
      </c>
    </row>
    <row r="45591" spans="1:15" x14ac:dyDescent="0.25">
      <c r="A45591" s="1">
        <v>45591</v>
      </c>
      <c r="B45591" s="1" t="b">
        <f>IF(AND(G45591=TRUE(),H45591=TRUE()),IFERROR(MATCH(LEFT(E45592,6),Sheet3!$3:$3,0)&gt;0,"No Section"),FALSE())</f>
        <v>0</v>
      </c>
      <c r="C45591" s="1">
        <f t="shared" si="4260"/>
        <v>32.76</v>
      </c>
      <c r="E45591" s="1" t="str">
        <f t="shared" si="4261"/>
        <v>032760_SW_1_LP</v>
      </c>
      <c r="F45591" s="1" t="str">
        <f t="shared" si="4262"/>
        <v>UD Spar Caps</v>
      </c>
      <c r="G45591" s="1" t="b">
        <f t="shared" si="4265"/>
        <v>0</v>
      </c>
      <c r="H45591" s="1" t="b">
        <f t="shared" si="4263"/>
        <v>0</v>
      </c>
      <c r="I45591" s="1">
        <f t="shared" si="4264"/>
        <v>3.5000000000000024E-2</v>
      </c>
      <c r="J45591" s="1" t="s">
        <v>392</v>
      </c>
      <c r="K45591" s="1">
        <v>1E-3</v>
      </c>
      <c r="L45591" s="1">
        <v>2</v>
      </c>
      <c r="M45591" s="1">
        <v>0</v>
      </c>
      <c r="O45591" s="1" t="s">
        <v>541</v>
      </c>
    </row>
    <row r="45592" spans="1:15" x14ac:dyDescent="0.25">
      <c r="A45592" s="1">
        <v>45592</v>
      </c>
      <c r="B45592" s="1" t="b">
        <f>IF(AND(G45592=TRUE(),H45592=TRUE()),IFERROR(MATCH(LEFT(E45593,6),Sheet3!$3:$3,0)&gt;0,"No Section"),FALSE())</f>
        <v>0</v>
      </c>
      <c r="C45592" s="1">
        <f t="shared" si="4260"/>
        <v>32.76</v>
      </c>
      <c r="E45592" s="1" t="str">
        <f t="shared" si="4261"/>
        <v>032760_SW_1_LP</v>
      </c>
      <c r="F45592" s="1" t="str">
        <f t="shared" si="4262"/>
        <v>UD Spar Caps</v>
      </c>
      <c r="G45592" s="1" t="b">
        <f t="shared" si="4265"/>
        <v>0</v>
      </c>
      <c r="H45592" s="1" t="b">
        <f t="shared" si="4263"/>
        <v>0</v>
      </c>
      <c r="I45592" s="1">
        <f t="shared" si="4264"/>
        <v>3.6000000000000025E-2</v>
      </c>
      <c r="J45592" s="1" t="s">
        <v>392</v>
      </c>
      <c r="K45592" s="1">
        <v>1E-3</v>
      </c>
      <c r="L45592" s="1">
        <v>2</v>
      </c>
      <c r="M45592" s="1">
        <v>0</v>
      </c>
      <c r="O45592" s="1" t="s">
        <v>541</v>
      </c>
    </row>
    <row r="45593" spans="1:15" x14ac:dyDescent="0.25">
      <c r="A45593" s="1">
        <v>45593</v>
      </c>
      <c r="B45593" s="1" t="b">
        <f>IF(AND(G45593=TRUE(),H45593=TRUE()),IFERROR(MATCH(LEFT(E45594,6),Sheet3!$3:$3,0)&gt;0,"No Section"),FALSE())</f>
        <v>0</v>
      </c>
      <c r="C45593" s="1">
        <f t="shared" si="4260"/>
        <v>32.76</v>
      </c>
      <c r="E45593" s="1" t="str">
        <f t="shared" si="4261"/>
        <v>032760_SW_1_LP</v>
      </c>
      <c r="F45593" s="1" t="str">
        <f t="shared" si="4262"/>
        <v>UD Spar Caps</v>
      </c>
      <c r="G45593" s="1" t="b">
        <f t="shared" si="4265"/>
        <v>0</v>
      </c>
      <c r="H45593" s="1" t="b">
        <f t="shared" si="4263"/>
        <v>0</v>
      </c>
      <c r="I45593" s="1">
        <f t="shared" si="4264"/>
        <v>3.7000000000000026E-2</v>
      </c>
      <c r="J45593" s="1" t="s">
        <v>392</v>
      </c>
      <c r="K45593" s="1">
        <v>1E-3</v>
      </c>
      <c r="L45593" s="1">
        <v>2</v>
      </c>
      <c r="M45593" s="1">
        <v>0</v>
      </c>
      <c r="O45593" s="1" t="s">
        <v>541</v>
      </c>
    </row>
    <row r="45594" spans="1:15" x14ac:dyDescent="0.25">
      <c r="A45594" s="1">
        <v>45594</v>
      </c>
      <c r="B45594" s="1" t="b">
        <f>IF(AND(G45594=TRUE(),H45594=TRUE()),IFERROR(MATCH(LEFT(E45595,6),Sheet3!$3:$3,0)&gt;0,"No Section"),FALSE())</f>
        <v>0</v>
      </c>
      <c r="C45594" s="1">
        <f t="shared" si="4260"/>
        <v>32.76</v>
      </c>
      <c r="E45594" s="1" t="str">
        <f t="shared" si="4261"/>
        <v>032760_SW_1_LP</v>
      </c>
      <c r="F45594" s="1" t="str">
        <f t="shared" si="4262"/>
        <v>UD Spar Caps</v>
      </c>
      <c r="G45594" s="1" t="b">
        <f t="shared" si="4265"/>
        <v>0</v>
      </c>
      <c r="H45594" s="1" t="b">
        <f t="shared" si="4263"/>
        <v>0</v>
      </c>
      <c r="I45594" s="1">
        <f t="shared" si="4264"/>
        <v>3.8000000000000027E-2</v>
      </c>
      <c r="J45594" s="1" t="s">
        <v>392</v>
      </c>
      <c r="K45594" s="1">
        <v>1E-3</v>
      </c>
      <c r="L45594" s="1">
        <v>2</v>
      </c>
      <c r="M45594" s="1">
        <v>0</v>
      </c>
      <c r="O45594" s="1" t="s">
        <v>541</v>
      </c>
    </row>
    <row r="45595" spans="1:15" x14ac:dyDescent="0.25">
      <c r="A45595" s="1">
        <v>45595</v>
      </c>
      <c r="B45595" s="1" t="b">
        <f>IF(AND(G45595=TRUE(),H45595=TRUE()),IFERROR(MATCH(LEFT(E45596,6),Sheet3!$3:$3,0)&gt;0,"No Section"),FALSE())</f>
        <v>0</v>
      </c>
      <c r="C45595" s="1">
        <f t="shared" si="4260"/>
        <v>32.76</v>
      </c>
      <c r="E45595" s="1" t="str">
        <f t="shared" si="4261"/>
        <v>032760_SW_1_LP</v>
      </c>
      <c r="F45595" s="1" t="str">
        <f t="shared" si="4262"/>
        <v>UD Spar Caps</v>
      </c>
      <c r="G45595" s="1" t="b">
        <f t="shared" si="4265"/>
        <v>0</v>
      </c>
      <c r="H45595" s="1" t="b">
        <f t="shared" si="4263"/>
        <v>0</v>
      </c>
      <c r="I45595" s="1">
        <f t="shared" si="4264"/>
        <v>3.9000000000000028E-2</v>
      </c>
      <c r="J45595" s="1" t="s">
        <v>392</v>
      </c>
      <c r="K45595" s="1">
        <v>1E-3</v>
      </c>
      <c r="L45595" s="1">
        <v>2</v>
      </c>
      <c r="M45595" s="1">
        <v>0</v>
      </c>
      <c r="O45595" s="1" t="s">
        <v>541</v>
      </c>
    </row>
    <row r="45596" spans="1:15" x14ac:dyDescent="0.25">
      <c r="A45596" s="1">
        <v>45596</v>
      </c>
      <c r="B45596" s="1" t="b">
        <f>IF(AND(G45596=TRUE(),H45596=TRUE()),IFERROR(MATCH(LEFT(E45597,6),Sheet3!$3:$3,0)&gt;0,"No Section"),FALSE())</f>
        <v>0</v>
      </c>
      <c r="C45596" s="1">
        <f t="shared" si="4260"/>
        <v>32.76</v>
      </c>
      <c r="E45596" s="1" t="str">
        <f t="shared" si="4261"/>
        <v>032760_SW_1_LP</v>
      </c>
      <c r="F45596" s="1" t="str">
        <f t="shared" si="4262"/>
        <v>UD Spar Caps</v>
      </c>
      <c r="G45596" s="1" t="b">
        <f t="shared" si="4265"/>
        <v>0</v>
      </c>
      <c r="H45596" s="1" t="b">
        <f t="shared" si="4263"/>
        <v>0</v>
      </c>
      <c r="I45596" s="1">
        <f t="shared" si="4264"/>
        <v>4.0000000000000029E-2</v>
      </c>
      <c r="J45596" s="1" t="s">
        <v>392</v>
      </c>
      <c r="K45596" s="1">
        <v>1E-3</v>
      </c>
      <c r="L45596" s="1">
        <v>2</v>
      </c>
      <c r="M45596" s="1">
        <v>0</v>
      </c>
      <c r="O45596" s="1" t="s">
        <v>541</v>
      </c>
    </row>
    <row r="45597" spans="1:15" x14ac:dyDescent="0.25">
      <c r="A45597" s="1">
        <v>45597</v>
      </c>
      <c r="B45597" s="1" t="b">
        <f>IF(AND(G45597=TRUE(),H45597=TRUE()),IFERROR(MATCH(LEFT(E45598,6),Sheet3!$3:$3,0)&gt;0,"No Section"),FALSE())</f>
        <v>0</v>
      </c>
      <c r="C45597" s="1">
        <f t="shared" si="4260"/>
        <v>32.76</v>
      </c>
      <c r="E45597" s="1" t="str">
        <f t="shared" si="4261"/>
        <v>032760_SW_1_LP</v>
      </c>
      <c r="F45597" s="1" t="str">
        <f t="shared" si="4262"/>
        <v>UD Spar Caps</v>
      </c>
      <c r="G45597" s="1" t="b">
        <f t="shared" si="4265"/>
        <v>0</v>
      </c>
      <c r="H45597" s="1" t="b">
        <f t="shared" si="4263"/>
        <v>0</v>
      </c>
      <c r="I45597" s="1">
        <f t="shared" si="4264"/>
        <v>4.1000000000000029E-2</v>
      </c>
      <c r="J45597" s="1" t="s">
        <v>392</v>
      </c>
      <c r="K45597" s="1">
        <v>1E-3</v>
      </c>
      <c r="L45597" s="1">
        <v>2</v>
      </c>
      <c r="M45597" s="1">
        <v>0</v>
      </c>
      <c r="O45597" s="1" t="s">
        <v>541</v>
      </c>
    </row>
    <row r="45598" spans="1:15" x14ac:dyDescent="0.25">
      <c r="A45598" s="1">
        <v>45598</v>
      </c>
      <c r="B45598" s="1" t="b">
        <f>IF(AND(G45598=TRUE(),H45598=TRUE()),IFERROR(MATCH(LEFT(E45599,6),Sheet3!$3:$3,0)&gt;0,"No Section"),FALSE())</f>
        <v>0</v>
      </c>
      <c r="C45598" s="1">
        <f t="shared" si="4260"/>
        <v>32.76</v>
      </c>
      <c r="E45598" s="1" t="str">
        <f t="shared" si="4261"/>
        <v>032760_SW_1_LP</v>
      </c>
      <c r="F45598" s="1" t="str">
        <f t="shared" si="4262"/>
        <v>UD Spar Caps</v>
      </c>
      <c r="G45598" s="1" t="b">
        <f t="shared" si="4265"/>
        <v>0</v>
      </c>
      <c r="H45598" s="1" t="b">
        <f t="shared" si="4263"/>
        <v>0</v>
      </c>
      <c r="I45598" s="1">
        <f t="shared" si="4264"/>
        <v>4.200000000000003E-2</v>
      </c>
      <c r="J45598" s="1" t="s">
        <v>392</v>
      </c>
      <c r="K45598" s="1">
        <v>1E-3</v>
      </c>
      <c r="L45598" s="1">
        <v>2</v>
      </c>
      <c r="M45598" s="1">
        <v>0</v>
      </c>
      <c r="O45598" s="1" t="s">
        <v>541</v>
      </c>
    </row>
    <row r="45599" spans="1:15" x14ac:dyDescent="0.25">
      <c r="A45599" s="1">
        <v>45599</v>
      </c>
      <c r="B45599" s="1" t="b">
        <f>IF(AND(G45599=TRUE(),H45599=TRUE()),IFERROR(MATCH(LEFT(E45600,6),Sheet3!$3:$3,0)&gt;0,"No Section"),FALSE())</f>
        <v>0</v>
      </c>
      <c r="C45599" s="1">
        <f t="shared" si="4260"/>
        <v>32.76</v>
      </c>
      <c r="E45599" s="1" t="str">
        <f t="shared" si="4261"/>
        <v>032760_SW_1_LP</v>
      </c>
      <c r="F45599" s="1" t="str">
        <f t="shared" si="4262"/>
        <v>UD Spar Caps</v>
      </c>
      <c r="G45599" s="1" t="b">
        <f t="shared" si="4265"/>
        <v>0</v>
      </c>
      <c r="H45599" s="1" t="b">
        <f t="shared" si="4263"/>
        <v>0</v>
      </c>
      <c r="I45599" s="1">
        <f t="shared" si="4264"/>
        <v>4.3000000000000031E-2</v>
      </c>
      <c r="J45599" s="1" t="s">
        <v>392</v>
      </c>
      <c r="K45599" s="1">
        <v>1E-3</v>
      </c>
      <c r="L45599" s="1">
        <v>2</v>
      </c>
      <c r="M45599" s="1">
        <v>0</v>
      </c>
      <c r="O45599" s="1" t="s">
        <v>541</v>
      </c>
    </row>
    <row r="45600" spans="1:15" x14ac:dyDescent="0.25">
      <c r="A45600" s="1">
        <v>45600</v>
      </c>
      <c r="B45600" s="1" t="b">
        <f>IF(AND(G45600=TRUE(),H45600=TRUE()),IFERROR(MATCH(LEFT(E45601,6),Sheet3!$3:$3,0)&gt;0,"No Section"),FALSE())</f>
        <v>0</v>
      </c>
      <c r="C45600" s="1">
        <f t="shared" si="4260"/>
        <v>32.76</v>
      </c>
      <c r="E45600" s="1" t="str">
        <f t="shared" si="4261"/>
        <v>032760_SW_1_LP</v>
      </c>
      <c r="F45600" s="1" t="str">
        <f t="shared" si="4262"/>
        <v>UD Spar Caps</v>
      </c>
      <c r="G45600" s="1" t="b">
        <f t="shared" si="4265"/>
        <v>0</v>
      </c>
      <c r="H45600" s="1" t="b">
        <f t="shared" si="4263"/>
        <v>0</v>
      </c>
      <c r="I45600" s="1">
        <f t="shared" si="4264"/>
        <v>4.4000000000000032E-2</v>
      </c>
      <c r="J45600" s="1" t="s">
        <v>392</v>
      </c>
      <c r="K45600" s="1">
        <v>1E-3</v>
      </c>
      <c r="L45600" s="1">
        <v>2</v>
      </c>
      <c r="M45600" s="1">
        <v>0</v>
      </c>
      <c r="O45600" s="1" t="s">
        <v>541</v>
      </c>
    </row>
    <row r="45601" spans="1:15" x14ac:dyDescent="0.25">
      <c r="A45601" s="1">
        <v>45601</v>
      </c>
      <c r="B45601" s="1" t="b">
        <f>IF(AND(G45601=TRUE(),H45601=TRUE()),IFERROR(MATCH(LEFT(E45602,6),Sheet3!$3:$3,0)&gt;0,"No Section"),FALSE())</f>
        <v>0</v>
      </c>
      <c r="C45601" s="1">
        <f t="shared" si="4260"/>
        <v>32.76</v>
      </c>
      <c r="E45601" s="1" t="str">
        <f t="shared" si="4261"/>
        <v>032760_SW_1_LP</v>
      </c>
      <c r="F45601" s="1" t="str">
        <f t="shared" si="4262"/>
        <v>UD Spar Caps</v>
      </c>
      <c r="G45601" s="1" t="b">
        <f t="shared" si="4265"/>
        <v>0</v>
      </c>
      <c r="H45601" s="1" t="b">
        <f t="shared" si="4263"/>
        <v>0</v>
      </c>
      <c r="I45601" s="1">
        <f t="shared" si="4264"/>
        <v>4.5000000000000033E-2</v>
      </c>
      <c r="J45601" s="1" t="s">
        <v>392</v>
      </c>
      <c r="K45601" s="1">
        <v>1E-3</v>
      </c>
      <c r="L45601" s="1">
        <v>2</v>
      </c>
      <c r="M45601" s="1">
        <v>0</v>
      </c>
      <c r="O45601" s="1" t="s">
        <v>541</v>
      </c>
    </row>
    <row r="45602" spans="1:15" x14ac:dyDescent="0.25">
      <c r="A45602" s="1">
        <v>45602</v>
      </c>
      <c r="B45602" s="1" t="b">
        <f>IF(AND(G45602=TRUE(),H45602=TRUE()),IFERROR(MATCH(LEFT(E45603,6),Sheet3!$3:$3,0)&gt;0,"No Section"),FALSE())</f>
        <v>0</v>
      </c>
      <c r="C45602" s="1">
        <f t="shared" si="4260"/>
        <v>32.76</v>
      </c>
      <c r="E45602" s="1" t="str">
        <f t="shared" si="4261"/>
        <v>032760_SW_1_LP</v>
      </c>
      <c r="F45602" s="1" t="str">
        <f t="shared" si="4262"/>
        <v>UD Spar Caps</v>
      </c>
      <c r="G45602" s="1" t="b">
        <f t="shared" si="4265"/>
        <v>0</v>
      </c>
      <c r="H45602" s="1" t="b">
        <f t="shared" si="4263"/>
        <v>0</v>
      </c>
      <c r="I45602" s="1">
        <f t="shared" si="4264"/>
        <v>4.6000000000000034E-2</v>
      </c>
      <c r="J45602" s="1" t="s">
        <v>392</v>
      </c>
      <c r="K45602" s="1">
        <v>1E-3</v>
      </c>
      <c r="L45602" s="1">
        <v>2</v>
      </c>
      <c r="M45602" s="1">
        <v>0</v>
      </c>
      <c r="O45602" s="1" t="s">
        <v>541</v>
      </c>
    </row>
    <row r="45603" spans="1:15" x14ac:dyDescent="0.25">
      <c r="A45603" s="1">
        <v>45603</v>
      </c>
      <c r="B45603" s="1" t="b">
        <f>IF(AND(G45603=TRUE(),H45603=TRUE()),IFERROR(MATCH(LEFT(E45604,6),Sheet3!$3:$3,0)&gt;0,"No Section"),FALSE())</f>
        <v>0</v>
      </c>
      <c r="C45603" s="1">
        <f t="shared" si="4260"/>
        <v>32.76</v>
      </c>
      <c r="E45603" s="1" t="str">
        <f t="shared" si="4261"/>
        <v>032760_SW_1_LP</v>
      </c>
      <c r="F45603" s="1" t="str">
        <f t="shared" si="4262"/>
        <v>UD Spar Caps</v>
      </c>
      <c r="G45603" s="1" t="b">
        <f t="shared" si="4265"/>
        <v>0</v>
      </c>
      <c r="H45603" s="1" t="b">
        <f t="shared" si="4263"/>
        <v>1</v>
      </c>
      <c r="I45603" s="1">
        <f t="shared" si="4264"/>
        <v>4.7000000000000035E-2</v>
      </c>
      <c r="J45603" s="1" t="s">
        <v>392</v>
      </c>
      <c r="K45603" s="1">
        <v>1E-3</v>
      </c>
      <c r="L45603" s="1">
        <v>2</v>
      </c>
      <c r="M45603" s="1">
        <v>0</v>
      </c>
      <c r="O45603" s="1" t="s">
        <v>541</v>
      </c>
    </row>
    <row r="45604" spans="1:15" x14ac:dyDescent="0.25">
      <c r="A45604" s="1">
        <v>45604</v>
      </c>
      <c r="B45604" s="1" t="b">
        <f>IF(AND(G45604=TRUE(),H45604=TRUE()),IFERROR(MATCH(LEFT(E45605,6),Sheet3!$3:$3,0)&gt;0,"No Section"),FALSE())</f>
        <v>0</v>
      </c>
      <c r="C45604" s="1">
        <f t="shared" si="4260"/>
        <v>32.76</v>
      </c>
      <c r="E45604" s="1" t="str">
        <f t="shared" si="4261"/>
        <v>032760_SW_1_LP</v>
      </c>
      <c r="F45604" s="1" t="str">
        <f t="shared" si="4262"/>
        <v/>
      </c>
      <c r="G45604" s="1" t="b">
        <f t="shared" si="4265"/>
        <v>0</v>
      </c>
      <c r="H45604" s="1" t="b">
        <f t="shared" si="4263"/>
        <v>0</v>
      </c>
      <c r="I45604" s="1" t="e">
        <f t="shared" si="4264"/>
        <v>#VALUE!</v>
      </c>
      <c r="J45604" s="1" t="s">
        <v>394</v>
      </c>
      <c r="K45604" s="1" t="s">
        <v>396</v>
      </c>
    </row>
    <row r="45605" spans="1:15" x14ac:dyDescent="0.25">
      <c r="A45605" s="1">
        <v>45605</v>
      </c>
      <c r="B45605" s="1" t="b">
        <f>IF(AND(G45605=TRUE(),H45605=TRUE()),IFERROR(MATCH(LEFT(E45606,6),Sheet3!$3:$3,0)&gt;0,"No Section"),FALSE())</f>
        <v>0</v>
      </c>
      <c r="C45605" s="1">
        <f t="shared" si="4260"/>
        <v>32.76</v>
      </c>
      <c r="E45605" s="1" t="str">
        <f t="shared" si="4261"/>
        <v>032760_SW_1_LP</v>
      </c>
      <c r="F45605" s="1" t="str">
        <f t="shared" si="4262"/>
        <v/>
      </c>
      <c r="G45605" s="1" t="b">
        <f t="shared" si="4265"/>
        <v>0</v>
      </c>
      <c r="H45605" s="1" t="b">
        <f t="shared" si="4263"/>
        <v>0</v>
      </c>
      <c r="I45605" s="1" t="e">
        <f t="shared" si="4264"/>
        <v>#VALUE!</v>
      </c>
    </row>
    <row r="45606" spans="1:15" x14ac:dyDescent="0.25">
      <c r="A45606" s="1">
        <v>45606</v>
      </c>
      <c r="B45606" s="1" t="b">
        <f>IF(AND(G45606=TRUE(),H45606=TRUE()),IFERROR(MATCH(LEFT(E45607,6),Sheet3!$3:$3,0)&gt;0,"No Section"),FALSE())</f>
        <v>0</v>
      </c>
      <c r="C45606" s="1">
        <f t="shared" si="4260"/>
        <v>32.76</v>
      </c>
      <c r="E45606" s="1" t="str">
        <f t="shared" si="4261"/>
        <v>032760_SW_2_HP</v>
      </c>
      <c r="F45606" s="1" t="str">
        <f t="shared" si="4262"/>
        <v/>
      </c>
      <c r="G45606" s="1" t="b">
        <f t="shared" si="4265"/>
        <v>0</v>
      </c>
      <c r="H45606" s="1" t="b">
        <f t="shared" si="4263"/>
        <v>0</v>
      </c>
      <c r="I45606" s="1" t="e">
        <f t="shared" si="4264"/>
        <v>#VALUE!</v>
      </c>
      <c r="J45606" s="1" t="s">
        <v>990</v>
      </c>
    </row>
    <row r="45607" spans="1:15" x14ac:dyDescent="0.25">
      <c r="A45607" s="1">
        <v>45607</v>
      </c>
      <c r="B45607" s="1" t="b">
        <f>IF(AND(G45607=TRUE(),H45607=TRUE()),IFERROR(MATCH(LEFT(E45608,6),Sheet3!$3:$3,0)&gt;0,"No Section"),FALSE())</f>
        <v>0</v>
      </c>
      <c r="C45607" s="1">
        <f t="shared" si="4260"/>
        <v>32.76</v>
      </c>
      <c r="E45607" s="1" t="str">
        <f t="shared" si="4261"/>
        <v>032760_SW_2_HP</v>
      </c>
      <c r="F45607" s="1" t="str">
        <f t="shared" si="4262"/>
        <v/>
      </c>
      <c r="G45607" s="1" t="b">
        <f t="shared" si="4265"/>
        <v>1</v>
      </c>
      <c r="H45607" s="1" t="b">
        <f t="shared" si="4263"/>
        <v>0</v>
      </c>
      <c r="I45607" s="1" t="e">
        <f t="shared" si="4264"/>
        <v>#VALUE!</v>
      </c>
      <c r="J45607" s="1" t="s">
        <v>390</v>
      </c>
      <c r="K45607" s="1">
        <v>591</v>
      </c>
      <c r="L45607" s="1" t="s">
        <v>391</v>
      </c>
    </row>
    <row r="45608" spans="1:15" x14ac:dyDescent="0.25">
      <c r="A45608" s="1">
        <v>45608</v>
      </c>
      <c r="B45608" s="1" t="str">
        <f>IF(AND(G45608=TRUE(),H45608=TRUE()),IFERROR(MATCH(LEFT(E45609,6),Sheet3!$3:$3,0)&gt;0,"No Section"),FALSE())</f>
        <v>No Section</v>
      </c>
      <c r="C45608" s="1">
        <f t="shared" si="4260"/>
        <v>32.76</v>
      </c>
      <c r="D45608" s="1" t="str">
        <f>RIGHT(E45608,LEN(E45608)-7)</f>
        <v>SW_2_HP</v>
      </c>
      <c r="E45608" s="1" t="str">
        <f t="shared" si="4261"/>
        <v>032760_SW_2_HP</v>
      </c>
      <c r="F45608" s="1" t="str">
        <f t="shared" si="4262"/>
        <v>Gelcoat</v>
      </c>
      <c r="G45608" s="1" t="b">
        <f t="shared" si="4265"/>
        <v>1</v>
      </c>
      <c r="H45608" s="1" t="b">
        <f t="shared" si="4263"/>
        <v>1</v>
      </c>
      <c r="I45608" s="1">
        <f t="shared" si="4264"/>
        <v>5.0000000000000001E-4</v>
      </c>
      <c r="J45608" s="1" t="s">
        <v>392</v>
      </c>
      <c r="K45608" s="1">
        <v>5.0000000000000001E-4</v>
      </c>
      <c r="L45608" s="1">
        <v>3</v>
      </c>
      <c r="M45608" s="1">
        <v>0</v>
      </c>
      <c r="O45608" s="1" t="s">
        <v>16</v>
      </c>
    </row>
    <row r="45609" spans="1:15" x14ac:dyDescent="0.25">
      <c r="A45609" s="1">
        <v>45609</v>
      </c>
      <c r="B45609" s="1" t="str">
        <f>IF(AND(G45609=TRUE(),H45609=TRUE()),IFERROR(MATCH(LEFT(E45610,6),Sheet3!$3:$3,0)&gt;0,"No Section"),FALSE())</f>
        <v>No Section</v>
      </c>
      <c r="C45609" s="1">
        <f t="shared" si="4260"/>
        <v>32.76</v>
      </c>
      <c r="D45609" s="1" t="str">
        <f>RIGHT(E45609,LEN(E45609)-7)</f>
        <v>SW_2_HP</v>
      </c>
      <c r="E45609" s="1" t="str">
        <f t="shared" si="4261"/>
        <v>032760_SW_2_HP</v>
      </c>
      <c r="F45609" s="1" t="str">
        <f t="shared" si="4262"/>
        <v>Triax Shell</v>
      </c>
      <c r="G45609" s="1" t="b">
        <f t="shared" si="4265"/>
        <v>1</v>
      </c>
      <c r="H45609" s="1" t="b">
        <f t="shared" si="4263"/>
        <v>1</v>
      </c>
      <c r="I45609" s="1">
        <f t="shared" si="4264"/>
        <v>1E-3</v>
      </c>
      <c r="J45609" s="1" t="s">
        <v>392</v>
      </c>
      <c r="K45609" s="1">
        <v>1E-3</v>
      </c>
      <c r="L45609" s="1">
        <v>6</v>
      </c>
      <c r="M45609" s="1">
        <v>0</v>
      </c>
      <c r="O45609" s="1" t="s">
        <v>393</v>
      </c>
    </row>
    <row r="45610" spans="1:15" x14ac:dyDescent="0.25">
      <c r="A45610" s="1">
        <v>45610</v>
      </c>
      <c r="B45610" s="1" t="b">
        <f>IF(AND(G45610=TRUE(),H45610=TRUE()),IFERROR(MATCH(LEFT(E45611,6),Sheet3!$3:$3,0)&gt;0,"No Section"),FALSE())</f>
        <v>0</v>
      </c>
      <c r="C45610" s="1">
        <f t="shared" si="4260"/>
        <v>32.76</v>
      </c>
      <c r="E45610" s="1" t="str">
        <f t="shared" si="4261"/>
        <v>032760_SW_2_HP</v>
      </c>
      <c r="F45610" s="1" t="str">
        <f t="shared" si="4262"/>
        <v>UD Spar Caps</v>
      </c>
      <c r="G45610" s="1" t="b">
        <f t="shared" si="4265"/>
        <v>1</v>
      </c>
      <c r="H45610" s="1" t="b">
        <f t="shared" si="4263"/>
        <v>0</v>
      </c>
      <c r="I45610" s="1">
        <f t="shared" si="4264"/>
        <v>1E-3</v>
      </c>
      <c r="J45610" s="1" t="s">
        <v>392</v>
      </c>
      <c r="K45610" s="1">
        <v>1E-3</v>
      </c>
      <c r="L45610" s="1">
        <v>2</v>
      </c>
      <c r="M45610" s="1">
        <v>0</v>
      </c>
      <c r="O45610" s="1" t="s">
        <v>541</v>
      </c>
    </row>
    <row r="45611" spans="1:15" x14ac:dyDescent="0.25">
      <c r="A45611" s="1">
        <v>45611</v>
      </c>
      <c r="B45611" s="1" t="b">
        <f>IF(AND(G45611=TRUE(),H45611=TRUE()),IFERROR(MATCH(LEFT(E45612,6),Sheet3!$3:$3,0)&gt;0,"No Section"),FALSE())</f>
        <v>0</v>
      </c>
      <c r="C45611" s="1">
        <f t="shared" si="4260"/>
        <v>32.76</v>
      </c>
      <c r="E45611" s="1" t="str">
        <f t="shared" si="4261"/>
        <v>032760_SW_2_HP</v>
      </c>
      <c r="F45611" s="1" t="str">
        <f t="shared" si="4262"/>
        <v>UD Spar Caps</v>
      </c>
      <c r="G45611" s="1" t="b">
        <f t="shared" si="4265"/>
        <v>1</v>
      </c>
      <c r="H45611" s="1" t="b">
        <f t="shared" si="4263"/>
        <v>0</v>
      </c>
      <c r="I45611" s="1">
        <f t="shared" si="4264"/>
        <v>2E-3</v>
      </c>
      <c r="J45611" s="1" t="s">
        <v>392</v>
      </c>
      <c r="K45611" s="1">
        <v>1E-3</v>
      </c>
      <c r="L45611" s="1">
        <v>2</v>
      </c>
      <c r="M45611" s="1">
        <v>0</v>
      </c>
      <c r="O45611" s="1" t="s">
        <v>541</v>
      </c>
    </row>
    <row r="45612" spans="1:15" x14ac:dyDescent="0.25">
      <c r="A45612" s="1">
        <v>45612</v>
      </c>
      <c r="B45612" s="1" t="b">
        <f>IF(AND(G45612=TRUE(),H45612=TRUE()),IFERROR(MATCH(LEFT(E45613,6),Sheet3!$3:$3,0)&gt;0,"No Section"),FALSE())</f>
        <v>0</v>
      </c>
      <c r="C45612" s="1">
        <f t="shared" si="4260"/>
        <v>32.76</v>
      </c>
      <c r="E45612" s="1" t="str">
        <f t="shared" si="4261"/>
        <v>032760_SW_2_HP</v>
      </c>
      <c r="F45612" s="1" t="str">
        <f t="shared" si="4262"/>
        <v>UD Spar Caps</v>
      </c>
      <c r="G45612" s="1" t="b">
        <f t="shared" si="4265"/>
        <v>1</v>
      </c>
      <c r="H45612" s="1" t="b">
        <f t="shared" si="4263"/>
        <v>0</v>
      </c>
      <c r="I45612" s="1">
        <f t="shared" si="4264"/>
        <v>3.0000000000000001E-3</v>
      </c>
      <c r="J45612" s="1" t="s">
        <v>392</v>
      </c>
      <c r="K45612" s="1">
        <v>1E-3</v>
      </c>
      <c r="L45612" s="1">
        <v>2</v>
      </c>
      <c r="M45612" s="1">
        <v>0</v>
      </c>
      <c r="O45612" s="1" t="s">
        <v>541</v>
      </c>
    </row>
    <row r="45613" spans="1:15" x14ac:dyDescent="0.25">
      <c r="A45613" s="1">
        <v>45613</v>
      </c>
      <c r="B45613" s="1" t="b">
        <f>IF(AND(G45613=TRUE(),H45613=TRUE()),IFERROR(MATCH(LEFT(E45614,6),Sheet3!$3:$3,0)&gt;0,"No Section"),FALSE())</f>
        <v>0</v>
      </c>
      <c r="C45613" s="1">
        <f t="shared" si="4260"/>
        <v>32.76</v>
      </c>
      <c r="E45613" s="1" t="str">
        <f t="shared" si="4261"/>
        <v>032760_SW_2_HP</v>
      </c>
      <c r="F45613" s="1" t="str">
        <f t="shared" si="4262"/>
        <v>UD Spar Caps</v>
      </c>
      <c r="G45613" s="1" t="b">
        <f t="shared" si="4265"/>
        <v>1</v>
      </c>
      <c r="H45613" s="1" t="b">
        <f t="shared" si="4263"/>
        <v>0</v>
      </c>
      <c r="I45613" s="1">
        <f t="shared" si="4264"/>
        <v>4.0000000000000001E-3</v>
      </c>
      <c r="J45613" s="1" t="s">
        <v>392</v>
      </c>
      <c r="K45613" s="1">
        <v>1E-3</v>
      </c>
      <c r="L45613" s="1">
        <v>2</v>
      </c>
      <c r="M45613" s="1">
        <v>0</v>
      </c>
      <c r="O45613" s="1" t="s">
        <v>541</v>
      </c>
    </row>
    <row r="45614" spans="1:15" x14ac:dyDescent="0.25">
      <c r="A45614" s="1">
        <v>45614</v>
      </c>
      <c r="B45614" s="1" t="b">
        <f>IF(AND(G45614=TRUE(),H45614=TRUE()),IFERROR(MATCH(LEFT(E45615,6),Sheet3!$3:$3,0)&gt;0,"No Section"),FALSE())</f>
        <v>0</v>
      </c>
      <c r="C45614" s="1">
        <f t="shared" si="4260"/>
        <v>32.76</v>
      </c>
      <c r="E45614" s="1" t="str">
        <f t="shared" si="4261"/>
        <v>032760_SW_2_HP</v>
      </c>
      <c r="F45614" s="1" t="str">
        <f t="shared" si="4262"/>
        <v>UD Spar Caps</v>
      </c>
      <c r="G45614" s="1" t="b">
        <f t="shared" si="4265"/>
        <v>1</v>
      </c>
      <c r="H45614" s="1" t="b">
        <f t="shared" si="4263"/>
        <v>0</v>
      </c>
      <c r="I45614" s="1">
        <f t="shared" si="4264"/>
        <v>5.0000000000000001E-3</v>
      </c>
      <c r="J45614" s="1" t="s">
        <v>392</v>
      </c>
      <c r="K45614" s="1">
        <v>1E-3</v>
      </c>
      <c r="L45614" s="1">
        <v>2</v>
      </c>
      <c r="M45614" s="1">
        <v>0</v>
      </c>
      <c r="O45614" s="1" t="s">
        <v>541</v>
      </c>
    </row>
    <row r="45615" spans="1:15" x14ac:dyDescent="0.25">
      <c r="A45615" s="1">
        <v>45615</v>
      </c>
      <c r="B45615" s="1" t="b">
        <f>IF(AND(G45615=TRUE(),H45615=TRUE()),IFERROR(MATCH(LEFT(E45616,6),Sheet3!$3:$3,0)&gt;0,"No Section"),FALSE())</f>
        <v>0</v>
      </c>
      <c r="C45615" s="1">
        <f t="shared" si="4260"/>
        <v>32.76</v>
      </c>
      <c r="E45615" s="1" t="str">
        <f t="shared" si="4261"/>
        <v>032760_SW_2_HP</v>
      </c>
      <c r="F45615" s="1" t="str">
        <f t="shared" si="4262"/>
        <v>UD Spar Caps</v>
      </c>
      <c r="G45615" s="1" t="b">
        <f t="shared" si="4265"/>
        <v>1</v>
      </c>
      <c r="H45615" s="1" t="b">
        <f t="shared" si="4263"/>
        <v>0</v>
      </c>
      <c r="I45615" s="1">
        <f t="shared" si="4264"/>
        <v>6.0000000000000001E-3</v>
      </c>
      <c r="J45615" s="1" t="s">
        <v>392</v>
      </c>
      <c r="K45615" s="1">
        <v>1E-3</v>
      </c>
      <c r="L45615" s="1">
        <v>2</v>
      </c>
      <c r="M45615" s="1">
        <v>0</v>
      </c>
      <c r="O45615" s="1" t="s">
        <v>541</v>
      </c>
    </row>
    <row r="45616" spans="1:15" x14ac:dyDescent="0.25">
      <c r="A45616" s="1">
        <v>45616</v>
      </c>
      <c r="B45616" s="1" t="b">
        <f>IF(AND(G45616=TRUE(),H45616=TRUE()),IFERROR(MATCH(LEFT(E45617,6),Sheet3!$3:$3,0)&gt;0,"No Section"),FALSE())</f>
        <v>0</v>
      </c>
      <c r="C45616" s="1">
        <f t="shared" si="4260"/>
        <v>32.76</v>
      </c>
      <c r="E45616" s="1" t="str">
        <f t="shared" si="4261"/>
        <v>032760_SW_2_HP</v>
      </c>
      <c r="F45616" s="1" t="str">
        <f t="shared" si="4262"/>
        <v>UD Spar Caps</v>
      </c>
      <c r="G45616" s="1" t="b">
        <f t="shared" si="4265"/>
        <v>1</v>
      </c>
      <c r="H45616" s="1" t="b">
        <f t="shared" si="4263"/>
        <v>0</v>
      </c>
      <c r="I45616" s="1">
        <f t="shared" si="4264"/>
        <v>7.0000000000000001E-3</v>
      </c>
      <c r="J45616" s="1" t="s">
        <v>392</v>
      </c>
      <c r="K45616" s="1">
        <v>1E-3</v>
      </c>
      <c r="L45616" s="1">
        <v>2</v>
      </c>
      <c r="M45616" s="1">
        <v>0</v>
      </c>
      <c r="O45616" s="1" t="s">
        <v>541</v>
      </c>
    </row>
    <row r="45617" spans="1:15" x14ac:dyDescent="0.25">
      <c r="A45617" s="1">
        <v>45617</v>
      </c>
      <c r="B45617" s="1" t="b">
        <f>IF(AND(G45617=TRUE(),H45617=TRUE()),IFERROR(MATCH(LEFT(E45618,6),Sheet3!$3:$3,0)&gt;0,"No Section"),FALSE())</f>
        <v>0</v>
      </c>
      <c r="C45617" s="1">
        <f t="shared" si="4260"/>
        <v>32.76</v>
      </c>
      <c r="E45617" s="1" t="str">
        <f t="shared" si="4261"/>
        <v>032760_SW_2_HP</v>
      </c>
      <c r="F45617" s="1" t="str">
        <f t="shared" si="4262"/>
        <v>UD Spar Caps</v>
      </c>
      <c r="G45617" s="1" t="b">
        <f t="shared" si="4265"/>
        <v>1</v>
      </c>
      <c r="H45617" s="1" t="b">
        <f t="shared" si="4263"/>
        <v>0</v>
      </c>
      <c r="I45617" s="1">
        <f t="shared" si="4264"/>
        <v>8.0000000000000002E-3</v>
      </c>
      <c r="J45617" s="1" t="s">
        <v>392</v>
      </c>
      <c r="K45617" s="1">
        <v>1E-3</v>
      </c>
      <c r="L45617" s="1">
        <v>2</v>
      </c>
      <c r="M45617" s="1">
        <v>0</v>
      </c>
      <c r="O45617" s="1" t="s">
        <v>541</v>
      </c>
    </row>
    <row r="45618" spans="1:15" x14ac:dyDescent="0.25">
      <c r="A45618" s="1">
        <v>45618</v>
      </c>
      <c r="B45618" s="1" t="b">
        <f>IF(AND(G45618=TRUE(),H45618=TRUE()),IFERROR(MATCH(LEFT(E45619,6),Sheet3!$3:$3,0)&gt;0,"No Section"),FALSE())</f>
        <v>0</v>
      </c>
      <c r="C45618" s="1">
        <f t="shared" si="4260"/>
        <v>32.76</v>
      </c>
      <c r="E45618" s="1" t="str">
        <f t="shared" si="4261"/>
        <v>032760_SW_2_HP</v>
      </c>
      <c r="F45618" s="1" t="str">
        <f t="shared" si="4262"/>
        <v>UD Spar Caps</v>
      </c>
      <c r="G45618" s="1" t="b">
        <f t="shared" si="4265"/>
        <v>1</v>
      </c>
      <c r="H45618" s="1" t="b">
        <f t="shared" si="4263"/>
        <v>0</v>
      </c>
      <c r="I45618" s="1">
        <f t="shared" si="4264"/>
        <v>9.0000000000000011E-3</v>
      </c>
      <c r="J45618" s="1" t="s">
        <v>392</v>
      </c>
      <c r="K45618" s="1">
        <v>1E-3</v>
      </c>
      <c r="L45618" s="1">
        <v>2</v>
      </c>
      <c r="M45618" s="1">
        <v>0</v>
      </c>
      <c r="O45618" s="1" t="s">
        <v>541</v>
      </c>
    </row>
    <row r="45619" spans="1:15" x14ac:dyDescent="0.25">
      <c r="A45619" s="1">
        <v>45619</v>
      </c>
      <c r="B45619" s="1" t="b">
        <f>IF(AND(G45619=TRUE(),H45619=TRUE()),IFERROR(MATCH(LEFT(E45620,6),Sheet3!$3:$3,0)&gt;0,"No Section"),FALSE())</f>
        <v>0</v>
      </c>
      <c r="C45619" s="1">
        <f t="shared" si="4260"/>
        <v>32.76</v>
      </c>
      <c r="E45619" s="1" t="str">
        <f t="shared" si="4261"/>
        <v>032760_SW_2_HP</v>
      </c>
      <c r="F45619" s="1" t="str">
        <f t="shared" si="4262"/>
        <v>UD Spar Caps</v>
      </c>
      <c r="G45619" s="1" t="b">
        <f t="shared" si="4265"/>
        <v>1</v>
      </c>
      <c r="H45619" s="1" t="b">
        <f t="shared" si="4263"/>
        <v>0</v>
      </c>
      <c r="I45619" s="1">
        <f t="shared" si="4264"/>
        <v>1.0000000000000002E-2</v>
      </c>
      <c r="J45619" s="1" t="s">
        <v>392</v>
      </c>
      <c r="K45619" s="1">
        <v>1E-3</v>
      </c>
      <c r="L45619" s="1">
        <v>2</v>
      </c>
      <c r="M45619" s="1">
        <v>0</v>
      </c>
      <c r="O45619" s="1" t="s">
        <v>541</v>
      </c>
    </row>
    <row r="45620" spans="1:15" x14ac:dyDescent="0.25">
      <c r="A45620" s="1">
        <v>45620</v>
      </c>
      <c r="B45620" s="1" t="b">
        <f>IF(AND(G45620=TRUE(),H45620=TRUE()),IFERROR(MATCH(LEFT(E45621,6),Sheet3!$3:$3,0)&gt;0,"No Section"),FALSE())</f>
        <v>0</v>
      </c>
      <c r="C45620" s="1">
        <f t="shared" si="4260"/>
        <v>32.76</v>
      </c>
      <c r="E45620" s="1" t="str">
        <f t="shared" si="4261"/>
        <v>032760_SW_2_HP</v>
      </c>
      <c r="F45620" s="1" t="str">
        <f t="shared" si="4262"/>
        <v>UD Spar Caps</v>
      </c>
      <c r="G45620" s="1" t="b">
        <f t="shared" si="4265"/>
        <v>1</v>
      </c>
      <c r="H45620" s="1" t="b">
        <f t="shared" si="4263"/>
        <v>0</v>
      </c>
      <c r="I45620" s="1">
        <f t="shared" si="4264"/>
        <v>1.1000000000000003E-2</v>
      </c>
      <c r="J45620" s="1" t="s">
        <v>392</v>
      </c>
      <c r="K45620" s="1">
        <v>1E-3</v>
      </c>
      <c r="L45620" s="1">
        <v>2</v>
      </c>
      <c r="M45620" s="1">
        <v>0</v>
      </c>
      <c r="O45620" s="1" t="s">
        <v>541</v>
      </c>
    </row>
    <row r="45621" spans="1:15" x14ac:dyDescent="0.25">
      <c r="A45621" s="1">
        <v>45621</v>
      </c>
      <c r="B45621" s="1" t="b">
        <f>IF(AND(G45621=TRUE(),H45621=TRUE()),IFERROR(MATCH(LEFT(E45622,6),Sheet3!$3:$3,0)&gt;0,"No Section"),FALSE())</f>
        <v>0</v>
      </c>
      <c r="C45621" s="1">
        <f t="shared" si="4260"/>
        <v>32.76</v>
      </c>
      <c r="E45621" s="1" t="str">
        <f t="shared" si="4261"/>
        <v>032760_SW_2_HP</v>
      </c>
      <c r="F45621" s="1" t="str">
        <f t="shared" si="4262"/>
        <v>UD Spar Caps</v>
      </c>
      <c r="G45621" s="1" t="b">
        <f t="shared" si="4265"/>
        <v>1</v>
      </c>
      <c r="H45621" s="1" t="b">
        <f t="shared" si="4263"/>
        <v>0</v>
      </c>
      <c r="I45621" s="1">
        <f t="shared" si="4264"/>
        <v>1.2000000000000004E-2</v>
      </c>
      <c r="J45621" s="1" t="s">
        <v>392</v>
      </c>
      <c r="K45621" s="1">
        <v>1E-3</v>
      </c>
      <c r="L45621" s="1">
        <v>2</v>
      </c>
      <c r="M45621" s="1">
        <v>0</v>
      </c>
      <c r="O45621" s="1" t="s">
        <v>541</v>
      </c>
    </row>
    <row r="45622" spans="1:15" x14ac:dyDescent="0.25">
      <c r="A45622" s="1">
        <v>45622</v>
      </c>
      <c r="B45622" s="1" t="b">
        <f>IF(AND(G45622=TRUE(),H45622=TRUE()),IFERROR(MATCH(LEFT(E45623,6),Sheet3!$3:$3,0)&gt;0,"No Section"),FALSE())</f>
        <v>0</v>
      </c>
      <c r="C45622" s="1">
        <f t="shared" si="4260"/>
        <v>32.76</v>
      </c>
      <c r="E45622" s="1" t="str">
        <f t="shared" si="4261"/>
        <v>032760_SW_2_HP</v>
      </c>
      <c r="F45622" s="1" t="str">
        <f t="shared" si="4262"/>
        <v>UD Spar Caps</v>
      </c>
      <c r="G45622" s="1" t="b">
        <f t="shared" si="4265"/>
        <v>1</v>
      </c>
      <c r="H45622" s="1" t="b">
        <f t="shared" si="4263"/>
        <v>0</v>
      </c>
      <c r="I45622" s="1">
        <f t="shared" si="4264"/>
        <v>1.3000000000000005E-2</v>
      </c>
      <c r="J45622" s="1" t="s">
        <v>392</v>
      </c>
      <c r="K45622" s="1">
        <v>1E-3</v>
      </c>
      <c r="L45622" s="1">
        <v>2</v>
      </c>
      <c r="M45622" s="1">
        <v>0</v>
      </c>
      <c r="O45622" s="1" t="s">
        <v>541</v>
      </c>
    </row>
    <row r="45623" spans="1:15" x14ac:dyDescent="0.25">
      <c r="A45623" s="1">
        <v>45623</v>
      </c>
      <c r="B45623" s="1" t="b">
        <f>IF(AND(G45623=TRUE(),H45623=TRUE()),IFERROR(MATCH(LEFT(E45624,6),Sheet3!$3:$3,0)&gt;0,"No Section"),FALSE())</f>
        <v>0</v>
      </c>
      <c r="C45623" s="1">
        <f t="shared" si="4260"/>
        <v>32.76</v>
      </c>
      <c r="E45623" s="1" t="str">
        <f t="shared" si="4261"/>
        <v>032760_SW_2_HP</v>
      </c>
      <c r="F45623" s="1" t="str">
        <f t="shared" si="4262"/>
        <v>UD Spar Caps</v>
      </c>
      <c r="G45623" s="1" t="b">
        <f t="shared" si="4265"/>
        <v>1</v>
      </c>
      <c r="H45623" s="1" t="b">
        <f t="shared" si="4263"/>
        <v>0</v>
      </c>
      <c r="I45623" s="1">
        <f t="shared" si="4264"/>
        <v>1.4000000000000005E-2</v>
      </c>
      <c r="J45623" s="1" t="s">
        <v>392</v>
      </c>
      <c r="K45623" s="1">
        <v>1E-3</v>
      </c>
      <c r="L45623" s="1">
        <v>2</v>
      </c>
      <c r="M45623" s="1">
        <v>0</v>
      </c>
      <c r="O45623" s="1" t="s">
        <v>541</v>
      </c>
    </row>
    <row r="45624" spans="1:15" x14ac:dyDescent="0.25">
      <c r="A45624" s="1">
        <v>45624</v>
      </c>
      <c r="B45624" s="1" t="b">
        <f>IF(AND(G45624=TRUE(),H45624=TRUE()),IFERROR(MATCH(LEFT(E45625,6),Sheet3!$3:$3,0)&gt;0,"No Section"),FALSE())</f>
        <v>0</v>
      </c>
      <c r="C45624" s="1">
        <f t="shared" si="4260"/>
        <v>32.76</v>
      </c>
      <c r="E45624" s="1" t="str">
        <f t="shared" si="4261"/>
        <v>032760_SW_2_HP</v>
      </c>
      <c r="F45624" s="1" t="str">
        <f t="shared" si="4262"/>
        <v>UD Spar Caps</v>
      </c>
      <c r="G45624" s="1" t="b">
        <f t="shared" si="4265"/>
        <v>1</v>
      </c>
      <c r="H45624" s="1" t="b">
        <f t="shared" si="4263"/>
        <v>0</v>
      </c>
      <c r="I45624" s="1">
        <f t="shared" si="4264"/>
        <v>1.5000000000000006E-2</v>
      </c>
      <c r="J45624" s="1" t="s">
        <v>392</v>
      </c>
      <c r="K45624" s="1">
        <v>1E-3</v>
      </c>
      <c r="L45624" s="1">
        <v>2</v>
      </c>
      <c r="M45624" s="1">
        <v>0</v>
      </c>
      <c r="O45624" s="1" t="s">
        <v>541</v>
      </c>
    </row>
    <row r="45625" spans="1:15" x14ac:dyDescent="0.25">
      <c r="A45625" s="1">
        <v>45625</v>
      </c>
      <c r="B45625" s="1" t="b">
        <f>IF(AND(G45625=TRUE(),H45625=TRUE()),IFERROR(MATCH(LEFT(E45626,6),Sheet3!$3:$3,0)&gt;0,"No Section"),FALSE())</f>
        <v>0</v>
      </c>
      <c r="C45625" s="1">
        <f t="shared" si="4260"/>
        <v>32.76</v>
      </c>
      <c r="E45625" s="1" t="str">
        <f t="shared" si="4261"/>
        <v>032760_SW_2_HP</v>
      </c>
      <c r="F45625" s="1" t="str">
        <f t="shared" si="4262"/>
        <v>UD Spar Caps</v>
      </c>
      <c r="G45625" s="1" t="b">
        <f t="shared" si="4265"/>
        <v>1</v>
      </c>
      <c r="H45625" s="1" t="b">
        <f t="shared" si="4263"/>
        <v>0</v>
      </c>
      <c r="I45625" s="1">
        <f t="shared" si="4264"/>
        <v>1.6000000000000007E-2</v>
      </c>
      <c r="J45625" s="1" t="s">
        <v>392</v>
      </c>
      <c r="K45625" s="1">
        <v>1E-3</v>
      </c>
      <c r="L45625" s="1">
        <v>2</v>
      </c>
      <c r="M45625" s="1">
        <v>0</v>
      </c>
      <c r="O45625" s="1" t="s">
        <v>541</v>
      </c>
    </row>
    <row r="45626" spans="1:15" x14ac:dyDescent="0.25">
      <c r="A45626" s="1">
        <v>45626</v>
      </c>
      <c r="B45626" s="1" t="b">
        <f>IF(AND(G45626=TRUE(),H45626=TRUE()),IFERROR(MATCH(LEFT(E45627,6),Sheet3!$3:$3,0)&gt;0,"No Section"),FALSE())</f>
        <v>0</v>
      </c>
      <c r="C45626" s="1">
        <f t="shared" si="4260"/>
        <v>32.76</v>
      </c>
      <c r="E45626" s="1" t="str">
        <f t="shared" si="4261"/>
        <v>032760_SW_2_HP</v>
      </c>
      <c r="F45626" s="1" t="str">
        <f t="shared" si="4262"/>
        <v>UD Spar Caps</v>
      </c>
      <c r="G45626" s="1" t="b">
        <f t="shared" si="4265"/>
        <v>1</v>
      </c>
      <c r="H45626" s="1" t="b">
        <f t="shared" si="4263"/>
        <v>0</v>
      </c>
      <c r="I45626" s="1">
        <f t="shared" si="4264"/>
        <v>1.7000000000000008E-2</v>
      </c>
      <c r="J45626" s="1" t="s">
        <v>392</v>
      </c>
      <c r="K45626" s="1">
        <v>1E-3</v>
      </c>
      <c r="L45626" s="1">
        <v>2</v>
      </c>
      <c r="M45626" s="1">
        <v>0</v>
      </c>
      <c r="O45626" s="1" t="s">
        <v>541</v>
      </c>
    </row>
    <row r="45627" spans="1:15" x14ac:dyDescent="0.25">
      <c r="A45627" s="1">
        <v>45627</v>
      </c>
      <c r="B45627" s="1" t="b">
        <f>IF(AND(G45627=TRUE(),H45627=TRUE()),IFERROR(MATCH(LEFT(E45628,6),Sheet3!$3:$3,0)&gt;0,"No Section"),FALSE())</f>
        <v>0</v>
      </c>
      <c r="C45627" s="1">
        <f t="shared" si="4260"/>
        <v>32.76</v>
      </c>
      <c r="E45627" s="1" t="str">
        <f t="shared" si="4261"/>
        <v>032760_SW_2_HP</v>
      </c>
      <c r="F45627" s="1" t="str">
        <f t="shared" si="4262"/>
        <v>UD Spar Caps</v>
      </c>
      <c r="G45627" s="1" t="b">
        <f t="shared" si="4265"/>
        <v>1</v>
      </c>
      <c r="H45627" s="1" t="b">
        <f t="shared" si="4263"/>
        <v>0</v>
      </c>
      <c r="I45627" s="1">
        <f t="shared" si="4264"/>
        <v>1.8000000000000009E-2</v>
      </c>
      <c r="J45627" s="1" t="s">
        <v>392</v>
      </c>
      <c r="K45627" s="1">
        <v>1E-3</v>
      </c>
      <c r="L45627" s="1">
        <v>2</v>
      </c>
      <c r="M45627" s="1">
        <v>0</v>
      </c>
      <c r="O45627" s="1" t="s">
        <v>541</v>
      </c>
    </row>
    <row r="45628" spans="1:15" x14ac:dyDescent="0.25">
      <c r="A45628" s="1">
        <v>45628</v>
      </c>
      <c r="B45628" s="1" t="b">
        <f>IF(AND(G45628=TRUE(),H45628=TRUE()),IFERROR(MATCH(LEFT(E45629,6),Sheet3!$3:$3,0)&gt;0,"No Section"),FALSE())</f>
        <v>0</v>
      </c>
      <c r="C45628" s="1">
        <f t="shared" si="4260"/>
        <v>32.76</v>
      </c>
      <c r="E45628" s="1" t="str">
        <f t="shared" si="4261"/>
        <v>032760_SW_2_HP</v>
      </c>
      <c r="F45628" s="1" t="str">
        <f t="shared" si="4262"/>
        <v>UD Spar Caps</v>
      </c>
      <c r="G45628" s="1" t="b">
        <f t="shared" si="4265"/>
        <v>1</v>
      </c>
      <c r="H45628" s="1" t="b">
        <f t="shared" si="4263"/>
        <v>0</v>
      </c>
      <c r="I45628" s="1">
        <f t="shared" si="4264"/>
        <v>1.900000000000001E-2</v>
      </c>
      <c r="J45628" s="1" t="s">
        <v>392</v>
      </c>
      <c r="K45628" s="1">
        <v>1E-3</v>
      </c>
      <c r="L45628" s="1">
        <v>2</v>
      </c>
      <c r="M45628" s="1">
        <v>0</v>
      </c>
      <c r="O45628" s="1" t="s">
        <v>541</v>
      </c>
    </row>
    <row r="45629" spans="1:15" x14ac:dyDescent="0.25">
      <c r="A45629" s="1">
        <v>45629</v>
      </c>
      <c r="B45629" s="1" t="b">
        <f>IF(AND(G45629=TRUE(),H45629=TRUE()),IFERROR(MATCH(LEFT(E45630,6),Sheet3!$3:$3,0)&gt;0,"No Section"),FALSE())</f>
        <v>0</v>
      </c>
      <c r="C45629" s="1">
        <f t="shared" si="4260"/>
        <v>32.76</v>
      </c>
      <c r="E45629" s="1" t="str">
        <f t="shared" si="4261"/>
        <v>032760_SW_2_HP</v>
      </c>
      <c r="F45629" s="1" t="str">
        <f t="shared" si="4262"/>
        <v>UD Spar Caps</v>
      </c>
      <c r="G45629" s="1" t="b">
        <f t="shared" si="4265"/>
        <v>1</v>
      </c>
      <c r="H45629" s="1" t="b">
        <f t="shared" si="4263"/>
        <v>0</v>
      </c>
      <c r="I45629" s="1">
        <f t="shared" si="4264"/>
        <v>2.0000000000000011E-2</v>
      </c>
      <c r="J45629" s="1" t="s">
        <v>392</v>
      </c>
      <c r="K45629" s="1">
        <v>1E-3</v>
      </c>
      <c r="L45629" s="1">
        <v>2</v>
      </c>
      <c r="M45629" s="1">
        <v>0</v>
      </c>
      <c r="O45629" s="1" t="s">
        <v>541</v>
      </c>
    </row>
    <row r="45630" spans="1:15" x14ac:dyDescent="0.25">
      <c r="A45630" s="1">
        <v>45630</v>
      </c>
      <c r="B45630" s="1" t="b">
        <f>IF(AND(G45630=TRUE(),H45630=TRUE()),IFERROR(MATCH(LEFT(E45631,6),Sheet3!$3:$3,0)&gt;0,"No Section"),FALSE())</f>
        <v>0</v>
      </c>
      <c r="C45630" s="1">
        <f t="shared" si="4260"/>
        <v>32.76</v>
      </c>
      <c r="E45630" s="1" t="str">
        <f t="shared" si="4261"/>
        <v>032760_SW_2_HP</v>
      </c>
      <c r="F45630" s="1" t="str">
        <f t="shared" si="4262"/>
        <v>UD Spar Caps</v>
      </c>
      <c r="G45630" s="1" t="b">
        <f t="shared" si="4265"/>
        <v>1</v>
      </c>
      <c r="H45630" s="1" t="b">
        <f t="shared" si="4263"/>
        <v>0</v>
      </c>
      <c r="I45630" s="1">
        <f t="shared" si="4264"/>
        <v>2.1000000000000012E-2</v>
      </c>
      <c r="J45630" s="1" t="s">
        <v>392</v>
      </c>
      <c r="K45630" s="1">
        <v>1E-3</v>
      </c>
      <c r="L45630" s="1">
        <v>2</v>
      </c>
      <c r="M45630" s="1">
        <v>0</v>
      </c>
      <c r="O45630" s="1" t="s">
        <v>541</v>
      </c>
    </row>
    <row r="45631" spans="1:15" x14ac:dyDescent="0.25">
      <c r="A45631" s="1">
        <v>45631</v>
      </c>
      <c r="B45631" s="1" t="b">
        <f>IF(AND(G45631=TRUE(),H45631=TRUE()),IFERROR(MATCH(LEFT(E45632,6),Sheet3!$3:$3,0)&gt;0,"No Section"),FALSE())</f>
        <v>0</v>
      </c>
      <c r="C45631" s="1">
        <f t="shared" si="4260"/>
        <v>32.76</v>
      </c>
      <c r="E45631" s="1" t="str">
        <f t="shared" si="4261"/>
        <v>032760_SW_2_HP</v>
      </c>
      <c r="F45631" s="1" t="str">
        <f t="shared" si="4262"/>
        <v>UD Spar Caps</v>
      </c>
      <c r="G45631" s="1" t="b">
        <f t="shared" si="4265"/>
        <v>1</v>
      </c>
      <c r="H45631" s="1" t="b">
        <f t="shared" si="4263"/>
        <v>0</v>
      </c>
      <c r="I45631" s="1">
        <f t="shared" si="4264"/>
        <v>2.2000000000000013E-2</v>
      </c>
      <c r="J45631" s="1" t="s">
        <v>392</v>
      </c>
      <c r="K45631" s="1">
        <v>1E-3</v>
      </c>
      <c r="L45631" s="1">
        <v>2</v>
      </c>
      <c r="M45631" s="1">
        <v>0</v>
      </c>
      <c r="O45631" s="1" t="s">
        <v>541</v>
      </c>
    </row>
    <row r="45632" spans="1:15" x14ac:dyDescent="0.25">
      <c r="A45632" s="1">
        <v>45632</v>
      </c>
      <c r="B45632" s="1" t="b">
        <f>IF(AND(G45632=TRUE(),H45632=TRUE()),IFERROR(MATCH(LEFT(E45633,6),Sheet3!$3:$3,0)&gt;0,"No Section"),FALSE())</f>
        <v>0</v>
      </c>
      <c r="C45632" s="1">
        <f t="shared" si="4260"/>
        <v>32.76</v>
      </c>
      <c r="E45632" s="1" t="str">
        <f t="shared" si="4261"/>
        <v>032760_SW_2_HP</v>
      </c>
      <c r="F45632" s="1" t="str">
        <f t="shared" si="4262"/>
        <v>UD Spar Caps</v>
      </c>
      <c r="G45632" s="1" t="b">
        <f t="shared" si="4265"/>
        <v>1</v>
      </c>
      <c r="H45632" s="1" t="b">
        <f t="shared" si="4263"/>
        <v>0</v>
      </c>
      <c r="I45632" s="1">
        <f t="shared" si="4264"/>
        <v>2.3000000000000013E-2</v>
      </c>
      <c r="J45632" s="1" t="s">
        <v>392</v>
      </c>
      <c r="K45632" s="1">
        <v>1E-3</v>
      </c>
      <c r="L45632" s="1">
        <v>2</v>
      </c>
      <c r="M45632" s="1">
        <v>0</v>
      </c>
      <c r="O45632" s="1" t="s">
        <v>541</v>
      </c>
    </row>
    <row r="45633" spans="1:15" x14ac:dyDescent="0.25">
      <c r="A45633" s="1">
        <v>45633</v>
      </c>
      <c r="B45633" s="1" t="b">
        <f>IF(AND(G45633=TRUE(),H45633=TRUE()),IFERROR(MATCH(LEFT(E45634,6),Sheet3!$3:$3,0)&gt;0,"No Section"),FALSE())</f>
        <v>0</v>
      </c>
      <c r="C45633" s="1">
        <f t="shared" si="4260"/>
        <v>32.76</v>
      </c>
      <c r="E45633" s="1" t="str">
        <f t="shared" si="4261"/>
        <v>032760_SW_2_HP</v>
      </c>
      <c r="F45633" s="1" t="str">
        <f t="shared" si="4262"/>
        <v>UD Spar Caps</v>
      </c>
      <c r="G45633" s="1" t="b">
        <f t="shared" si="4265"/>
        <v>1</v>
      </c>
      <c r="H45633" s="1" t="b">
        <f t="shared" si="4263"/>
        <v>0</v>
      </c>
      <c r="I45633" s="1">
        <f t="shared" si="4264"/>
        <v>2.4000000000000014E-2</v>
      </c>
      <c r="J45633" s="1" t="s">
        <v>392</v>
      </c>
      <c r="K45633" s="1">
        <v>1E-3</v>
      </c>
      <c r="L45633" s="1">
        <v>2</v>
      </c>
      <c r="M45633" s="1">
        <v>0</v>
      </c>
      <c r="O45633" s="1" t="s">
        <v>541</v>
      </c>
    </row>
    <row r="45634" spans="1:15" x14ac:dyDescent="0.25">
      <c r="A45634" s="1">
        <v>45634</v>
      </c>
      <c r="B45634" s="1" t="b">
        <f>IF(AND(G45634=TRUE(),H45634=TRUE()),IFERROR(MATCH(LEFT(E45635,6),Sheet3!$3:$3,0)&gt;0,"No Section"),FALSE())</f>
        <v>0</v>
      </c>
      <c r="C45634" s="1">
        <f t="shared" si="4260"/>
        <v>32.76</v>
      </c>
      <c r="E45634" s="1" t="str">
        <f t="shared" si="4261"/>
        <v>032760_SW_2_HP</v>
      </c>
      <c r="F45634" s="1" t="str">
        <f t="shared" si="4262"/>
        <v>UD Spar Caps</v>
      </c>
      <c r="G45634" s="1" t="b">
        <f t="shared" si="4265"/>
        <v>1</v>
      </c>
      <c r="H45634" s="1" t="b">
        <f t="shared" si="4263"/>
        <v>0</v>
      </c>
      <c r="I45634" s="1">
        <f t="shared" si="4264"/>
        <v>2.5000000000000015E-2</v>
      </c>
      <c r="J45634" s="1" t="s">
        <v>392</v>
      </c>
      <c r="K45634" s="1">
        <v>1E-3</v>
      </c>
      <c r="L45634" s="1">
        <v>2</v>
      </c>
      <c r="M45634" s="1">
        <v>0</v>
      </c>
      <c r="O45634" s="1" t="s">
        <v>541</v>
      </c>
    </row>
    <row r="45635" spans="1:15" x14ac:dyDescent="0.25">
      <c r="A45635" s="1">
        <v>45635</v>
      </c>
      <c r="B45635" s="1" t="b">
        <f>IF(AND(G45635=TRUE(),H45635=TRUE()),IFERROR(MATCH(LEFT(E45636,6),Sheet3!$3:$3,0)&gt;0,"No Section"),FALSE())</f>
        <v>0</v>
      </c>
      <c r="C45635" s="1">
        <f t="shared" si="4260"/>
        <v>32.76</v>
      </c>
      <c r="E45635" s="1" t="str">
        <f t="shared" si="4261"/>
        <v>032760_SW_2_HP</v>
      </c>
      <c r="F45635" s="1" t="str">
        <f t="shared" si="4262"/>
        <v>UD Spar Caps</v>
      </c>
      <c r="G45635" s="1" t="b">
        <f t="shared" si="4265"/>
        <v>1</v>
      </c>
      <c r="H45635" s="1" t="b">
        <f t="shared" si="4263"/>
        <v>0</v>
      </c>
      <c r="I45635" s="1">
        <f t="shared" si="4264"/>
        <v>2.6000000000000016E-2</v>
      </c>
      <c r="J45635" s="1" t="s">
        <v>392</v>
      </c>
      <c r="K45635" s="1">
        <v>1E-3</v>
      </c>
      <c r="L45635" s="1">
        <v>2</v>
      </c>
      <c r="M45635" s="1">
        <v>0</v>
      </c>
      <c r="O45635" s="1" t="s">
        <v>541</v>
      </c>
    </row>
    <row r="45636" spans="1:15" x14ac:dyDescent="0.25">
      <c r="A45636" s="1">
        <v>45636</v>
      </c>
      <c r="B45636" s="1" t="b">
        <f>IF(AND(G45636=TRUE(),H45636=TRUE()),IFERROR(MATCH(LEFT(E45637,6),Sheet3!$3:$3,0)&gt;0,"No Section"),FALSE())</f>
        <v>0</v>
      </c>
      <c r="C45636" s="1">
        <f t="shared" si="4260"/>
        <v>32.76</v>
      </c>
      <c r="E45636" s="1" t="str">
        <f t="shared" si="4261"/>
        <v>032760_SW_2_HP</v>
      </c>
      <c r="F45636" s="1" t="str">
        <f t="shared" si="4262"/>
        <v>UD Spar Caps</v>
      </c>
      <c r="G45636" s="1" t="b">
        <f t="shared" si="4265"/>
        <v>1</v>
      </c>
      <c r="H45636" s="1" t="b">
        <f t="shared" si="4263"/>
        <v>0</v>
      </c>
      <c r="I45636" s="1">
        <f t="shared" si="4264"/>
        <v>2.7000000000000017E-2</v>
      </c>
      <c r="J45636" s="1" t="s">
        <v>392</v>
      </c>
      <c r="K45636" s="1">
        <v>1E-3</v>
      </c>
      <c r="L45636" s="1">
        <v>2</v>
      </c>
      <c r="M45636" s="1">
        <v>0</v>
      </c>
      <c r="O45636" s="1" t="s">
        <v>541</v>
      </c>
    </row>
    <row r="45637" spans="1:15" x14ac:dyDescent="0.25">
      <c r="A45637" s="1">
        <v>45637</v>
      </c>
      <c r="B45637" s="1" t="b">
        <f>IF(AND(G45637=TRUE(),H45637=TRUE()),IFERROR(MATCH(LEFT(E45638,6),Sheet3!$3:$3,0)&gt;0,"No Section"),FALSE())</f>
        <v>0</v>
      </c>
      <c r="C45637" s="1">
        <f t="shared" si="4260"/>
        <v>32.76</v>
      </c>
      <c r="E45637" s="1" t="str">
        <f t="shared" si="4261"/>
        <v>032760_SW_2_HP</v>
      </c>
      <c r="F45637" s="1" t="str">
        <f t="shared" si="4262"/>
        <v>UD Spar Caps</v>
      </c>
      <c r="G45637" s="1" t="b">
        <f t="shared" si="4265"/>
        <v>1</v>
      </c>
      <c r="H45637" s="1" t="b">
        <f t="shared" si="4263"/>
        <v>0</v>
      </c>
      <c r="I45637" s="1">
        <f t="shared" si="4264"/>
        <v>2.8000000000000018E-2</v>
      </c>
      <c r="J45637" s="1" t="s">
        <v>392</v>
      </c>
      <c r="K45637" s="1">
        <v>1E-3</v>
      </c>
      <c r="L45637" s="1">
        <v>2</v>
      </c>
      <c r="M45637" s="1">
        <v>0</v>
      </c>
      <c r="O45637" s="1" t="s">
        <v>541</v>
      </c>
    </row>
    <row r="45638" spans="1:15" x14ac:dyDescent="0.25">
      <c r="A45638" s="1">
        <v>45638</v>
      </c>
      <c r="B45638" s="1" t="b">
        <f>IF(AND(G45638=TRUE(),H45638=TRUE()),IFERROR(MATCH(LEFT(E45639,6),Sheet3!$3:$3,0)&gt;0,"No Section"),FALSE())</f>
        <v>0</v>
      </c>
      <c r="C45638" s="1">
        <f t="shared" si="4260"/>
        <v>32.76</v>
      </c>
      <c r="E45638" s="1" t="str">
        <f t="shared" si="4261"/>
        <v>032760_SW_2_HP</v>
      </c>
      <c r="F45638" s="1" t="str">
        <f t="shared" si="4262"/>
        <v>UD Spar Caps</v>
      </c>
      <c r="G45638" s="1" t="b">
        <f t="shared" si="4265"/>
        <v>1</v>
      </c>
      <c r="H45638" s="1" t="b">
        <f t="shared" si="4263"/>
        <v>0</v>
      </c>
      <c r="I45638" s="1">
        <f t="shared" si="4264"/>
        <v>2.9000000000000019E-2</v>
      </c>
      <c r="J45638" s="1" t="s">
        <v>392</v>
      </c>
      <c r="K45638" s="1">
        <v>1E-3</v>
      </c>
      <c r="L45638" s="1">
        <v>2</v>
      </c>
      <c r="M45638" s="1">
        <v>0</v>
      </c>
      <c r="O45638" s="1" t="s">
        <v>541</v>
      </c>
    </row>
    <row r="45639" spans="1:15" x14ac:dyDescent="0.25">
      <c r="A45639" s="1">
        <v>45639</v>
      </c>
      <c r="B45639" s="1" t="b">
        <f>IF(AND(G45639=TRUE(),H45639=TRUE()),IFERROR(MATCH(LEFT(E45640,6),Sheet3!$3:$3,0)&gt;0,"No Section"),FALSE())</f>
        <v>0</v>
      </c>
      <c r="C45639" s="1">
        <f t="shared" si="4260"/>
        <v>32.76</v>
      </c>
      <c r="E45639" s="1" t="str">
        <f t="shared" si="4261"/>
        <v>032760_SW_2_HP</v>
      </c>
      <c r="F45639" s="1" t="str">
        <f t="shared" si="4262"/>
        <v>UD Spar Caps</v>
      </c>
      <c r="G45639" s="1" t="b">
        <f t="shared" si="4265"/>
        <v>1</v>
      </c>
      <c r="H45639" s="1" t="b">
        <f t="shared" si="4263"/>
        <v>0</v>
      </c>
      <c r="I45639" s="1">
        <f t="shared" si="4264"/>
        <v>3.000000000000002E-2</v>
      </c>
      <c r="J45639" s="1" t="s">
        <v>392</v>
      </c>
      <c r="K45639" s="1">
        <v>1E-3</v>
      </c>
      <c r="L45639" s="1">
        <v>2</v>
      </c>
      <c r="M45639" s="1">
        <v>0</v>
      </c>
      <c r="O45639" s="1" t="s">
        <v>541</v>
      </c>
    </row>
    <row r="45640" spans="1:15" x14ac:dyDescent="0.25">
      <c r="A45640" s="1">
        <v>45640</v>
      </c>
      <c r="B45640" s="1" t="b">
        <f>IF(AND(G45640=TRUE(),H45640=TRUE()),IFERROR(MATCH(LEFT(E45641,6),Sheet3!$3:$3,0)&gt;0,"No Section"),FALSE())</f>
        <v>0</v>
      </c>
      <c r="C45640" s="1">
        <f t="shared" si="4260"/>
        <v>32.76</v>
      </c>
      <c r="E45640" s="1" t="str">
        <f t="shared" si="4261"/>
        <v>032760_SW_2_HP</v>
      </c>
      <c r="F45640" s="1" t="str">
        <f t="shared" si="4262"/>
        <v>UD Spar Caps</v>
      </c>
      <c r="G45640" s="1" t="b">
        <f t="shared" si="4265"/>
        <v>1</v>
      </c>
      <c r="H45640" s="1" t="b">
        <f t="shared" si="4263"/>
        <v>0</v>
      </c>
      <c r="I45640" s="1">
        <f t="shared" si="4264"/>
        <v>3.1000000000000021E-2</v>
      </c>
      <c r="J45640" s="1" t="s">
        <v>392</v>
      </c>
      <c r="K45640" s="1">
        <v>1E-3</v>
      </c>
      <c r="L45640" s="1">
        <v>2</v>
      </c>
      <c r="M45640" s="1">
        <v>0</v>
      </c>
      <c r="O45640" s="1" t="s">
        <v>541</v>
      </c>
    </row>
    <row r="45641" spans="1:15" x14ac:dyDescent="0.25">
      <c r="A45641" s="1">
        <v>45641</v>
      </c>
      <c r="B45641" s="1" t="b">
        <f>IF(AND(G45641=TRUE(),H45641=TRUE()),IFERROR(MATCH(LEFT(E45642,6),Sheet3!$3:$3,0)&gt;0,"No Section"),FALSE())</f>
        <v>0</v>
      </c>
      <c r="C45641" s="1">
        <f t="shared" si="4260"/>
        <v>32.76</v>
      </c>
      <c r="E45641" s="1" t="str">
        <f t="shared" si="4261"/>
        <v>032760_SW_2_HP</v>
      </c>
      <c r="F45641" s="1" t="str">
        <f t="shared" si="4262"/>
        <v>UD Spar Caps</v>
      </c>
      <c r="G45641" s="1" t="b">
        <f t="shared" si="4265"/>
        <v>1</v>
      </c>
      <c r="H45641" s="1" t="b">
        <f t="shared" si="4263"/>
        <v>0</v>
      </c>
      <c r="I45641" s="1">
        <f t="shared" si="4264"/>
        <v>3.2000000000000021E-2</v>
      </c>
      <c r="J45641" s="1" t="s">
        <v>392</v>
      </c>
      <c r="K45641" s="1">
        <v>1E-3</v>
      </c>
      <c r="L45641" s="1">
        <v>2</v>
      </c>
      <c r="M45641" s="1">
        <v>0</v>
      </c>
      <c r="O45641" s="1" t="s">
        <v>541</v>
      </c>
    </row>
    <row r="45642" spans="1:15" x14ac:dyDescent="0.25">
      <c r="A45642" s="1">
        <v>45642</v>
      </c>
      <c r="B45642" s="1" t="b">
        <f>IF(AND(G45642=TRUE(),H45642=TRUE()),IFERROR(MATCH(LEFT(E45643,6),Sheet3!$3:$3,0)&gt;0,"No Section"),FALSE())</f>
        <v>0</v>
      </c>
      <c r="C45642" s="1">
        <f t="shared" si="4260"/>
        <v>32.76</v>
      </c>
      <c r="E45642" s="1" t="str">
        <f t="shared" si="4261"/>
        <v>032760_SW_2_HP</v>
      </c>
      <c r="F45642" s="1" t="str">
        <f t="shared" si="4262"/>
        <v>UD Spar Caps</v>
      </c>
      <c r="G45642" s="1" t="b">
        <f t="shared" si="4265"/>
        <v>1</v>
      </c>
      <c r="H45642" s="1" t="b">
        <f t="shared" si="4263"/>
        <v>0</v>
      </c>
      <c r="I45642" s="1">
        <f t="shared" si="4264"/>
        <v>3.3000000000000022E-2</v>
      </c>
      <c r="J45642" s="1" t="s">
        <v>392</v>
      </c>
      <c r="K45642" s="1">
        <v>1E-3</v>
      </c>
      <c r="L45642" s="1">
        <v>2</v>
      </c>
      <c r="M45642" s="1">
        <v>0</v>
      </c>
      <c r="O45642" s="1" t="s">
        <v>541</v>
      </c>
    </row>
    <row r="45643" spans="1:15" x14ac:dyDescent="0.25">
      <c r="A45643" s="1">
        <v>45643</v>
      </c>
      <c r="B45643" s="1" t="b">
        <f>IF(AND(G45643=TRUE(),H45643=TRUE()),IFERROR(MATCH(LEFT(E45644,6),Sheet3!$3:$3,0)&gt;0,"No Section"),FALSE())</f>
        <v>0</v>
      </c>
      <c r="C45643" s="1">
        <f t="shared" si="4260"/>
        <v>32.76</v>
      </c>
      <c r="E45643" s="1" t="str">
        <f t="shared" si="4261"/>
        <v>032760_SW_2_HP</v>
      </c>
      <c r="F45643" s="1" t="str">
        <f t="shared" si="4262"/>
        <v>UD Spar Caps</v>
      </c>
      <c r="G45643" s="1" t="b">
        <f t="shared" si="4265"/>
        <v>1</v>
      </c>
      <c r="H45643" s="1" t="b">
        <f t="shared" si="4263"/>
        <v>0</v>
      </c>
      <c r="I45643" s="1">
        <f t="shared" si="4264"/>
        <v>3.4000000000000023E-2</v>
      </c>
      <c r="J45643" s="1" t="s">
        <v>392</v>
      </c>
      <c r="K45643" s="1">
        <v>1E-3</v>
      </c>
      <c r="L45643" s="1">
        <v>2</v>
      </c>
      <c r="M45643" s="1">
        <v>0</v>
      </c>
      <c r="O45643" s="1" t="s">
        <v>541</v>
      </c>
    </row>
    <row r="45644" spans="1:15" x14ac:dyDescent="0.25">
      <c r="A45644" s="1">
        <v>45644</v>
      </c>
      <c r="B45644" s="1" t="b">
        <f>IF(AND(G45644=TRUE(),H45644=TRUE()),IFERROR(MATCH(LEFT(E45645,6),Sheet3!$3:$3,0)&gt;0,"No Section"),FALSE())</f>
        <v>0</v>
      </c>
      <c r="C45644" s="1">
        <f t="shared" si="4260"/>
        <v>32.76</v>
      </c>
      <c r="E45644" s="1" t="str">
        <f t="shared" si="4261"/>
        <v>032760_SW_2_HP</v>
      </c>
      <c r="F45644" s="1" t="str">
        <f t="shared" si="4262"/>
        <v>UD Spar Caps</v>
      </c>
      <c r="G45644" s="1" t="b">
        <f t="shared" si="4265"/>
        <v>1</v>
      </c>
      <c r="H45644" s="1" t="b">
        <f t="shared" si="4263"/>
        <v>0</v>
      </c>
      <c r="I45644" s="1">
        <f t="shared" si="4264"/>
        <v>3.5000000000000024E-2</v>
      </c>
      <c r="J45644" s="1" t="s">
        <v>392</v>
      </c>
      <c r="K45644" s="1">
        <v>1E-3</v>
      </c>
      <c r="L45644" s="1">
        <v>2</v>
      </c>
      <c r="M45644" s="1">
        <v>0</v>
      </c>
      <c r="O45644" s="1" t="s">
        <v>541</v>
      </c>
    </row>
    <row r="45645" spans="1:15" x14ac:dyDescent="0.25">
      <c r="A45645" s="1">
        <v>45645</v>
      </c>
      <c r="B45645" s="1" t="b">
        <f>IF(AND(G45645=TRUE(),H45645=TRUE()),IFERROR(MATCH(LEFT(E45646,6),Sheet3!$3:$3,0)&gt;0,"No Section"),FALSE())</f>
        <v>0</v>
      </c>
      <c r="C45645" s="1">
        <f t="shared" si="4260"/>
        <v>32.76</v>
      </c>
      <c r="E45645" s="1" t="str">
        <f t="shared" si="4261"/>
        <v>032760_SW_2_HP</v>
      </c>
      <c r="F45645" s="1" t="str">
        <f t="shared" si="4262"/>
        <v>UD Spar Caps</v>
      </c>
      <c r="G45645" s="1" t="b">
        <f t="shared" si="4265"/>
        <v>1</v>
      </c>
      <c r="H45645" s="1" t="b">
        <f t="shared" si="4263"/>
        <v>0</v>
      </c>
      <c r="I45645" s="1">
        <f t="shared" si="4264"/>
        <v>3.6000000000000025E-2</v>
      </c>
      <c r="J45645" s="1" t="s">
        <v>392</v>
      </c>
      <c r="K45645" s="1">
        <v>1E-3</v>
      </c>
      <c r="L45645" s="1">
        <v>2</v>
      </c>
      <c r="M45645" s="1">
        <v>0</v>
      </c>
      <c r="O45645" s="1" t="s">
        <v>541</v>
      </c>
    </row>
    <row r="45646" spans="1:15" x14ac:dyDescent="0.25">
      <c r="A45646" s="1">
        <v>45646</v>
      </c>
      <c r="B45646" s="1" t="b">
        <f>IF(AND(G45646=TRUE(),H45646=TRUE()),IFERROR(MATCH(LEFT(E45647,6),Sheet3!$3:$3,0)&gt;0,"No Section"),FALSE())</f>
        <v>0</v>
      </c>
      <c r="C45646" s="1">
        <f t="shared" si="4260"/>
        <v>32.76</v>
      </c>
      <c r="E45646" s="1" t="str">
        <f t="shared" si="4261"/>
        <v>032760_SW_2_HP</v>
      </c>
      <c r="F45646" s="1" t="str">
        <f t="shared" si="4262"/>
        <v>UD Spar Caps</v>
      </c>
      <c r="G45646" s="1" t="b">
        <f t="shared" si="4265"/>
        <v>1</v>
      </c>
      <c r="H45646" s="1" t="b">
        <f t="shared" si="4263"/>
        <v>0</v>
      </c>
      <c r="I45646" s="1">
        <f t="shared" si="4264"/>
        <v>3.7000000000000026E-2</v>
      </c>
      <c r="J45646" s="1" t="s">
        <v>392</v>
      </c>
      <c r="K45646" s="1">
        <v>1E-3</v>
      </c>
      <c r="L45646" s="1">
        <v>2</v>
      </c>
      <c r="M45646" s="1">
        <v>0</v>
      </c>
      <c r="O45646" s="1" t="s">
        <v>541</v>
      </c>
    </row>
    <row r="45647" spans="1:15" x14ac:dyDescent="0.25">
      <c r="A45647" s="1">
        <v>45647</v>
      </c>
      <c r="B45647" s="1" t="b">
        <f>IF(AND(G45647=TRUE(),H45647=TRUE()),IFERROR(MATCH(LEFT(E45648,6),Sheet3!$3:$3,0)&gt;0,"No Section"),FALSE())</f>
        <v>0</v>
      </c>
      <c r="C45647" s="1">
        <f t="shared" si="4260"/>
        <v>32.76</v>
      </c>
      <c r="E45647" s="1" t="str">
        <f t="shared" si="4261"/>
        <v>032760_SW_2_HP</v>
      </c>
      <c r="F45647" s="1" t="str">
        <f t="shared" si="4262"/>
        <v>UD Spar Caps</v>
      </c>
      <c r="G45647" s="1" t="b">
        <f t="shared" si="4265"/>
        <v>1</v>
      </c>
      <c r="H45647" s="1" t="b">
        <f t="shared" si="4263"/>
        <v>0</v>
      </c>
      <c r="I45647" s="1">
        <f t="shared" si="4264"/>
        <v>3.8000000000000027E-2</v>
      </c>
      <c r="J45647" s="1" t="s">
        <v>392</v>
      </c>
      <c r="K45647" s="1">
        <v>1E-3</v>
      </c>
      <c r="L45647" s="1">
        <v>2</v>
      </c>
      <c r="M45647" s="1">
        <v>0</v>
      </c>
      <c r="O45647" s="1" t="s">
        <v>541</v>
      </c>
    </row>
    <row r="45648" spans="1:15" x14ac:dyDescent="0.25">
      <c r="A45648" s="1">
        <v>45648</v>
      </c>
      <c r="B45648" s="1" t="b">
        <f>IF(AND(G45648=TRUE(),H45648=TRUE()),IFERROR(MATCH(LEFT(E45649,6),Sheet3!$3:$3,0)&gt;0,"No Section"),FALSE())</f>
        <v>0</v>
      </c>
      <c r="C45648" s="1">
        <f t="shared" si="4260"/>
        <v>32.76</v>
      </c>
      <c r="E45648" s="1" t="str">
        <f t="shared" si="4261"/>
        <v>032760_SW_2_HP</v>
      </c>
      <c r="F45648" s="1" t="str">
        <f t="shared" si="4262"/>
        <v>UD Spar Caps</v>
      </c>
      <c r="G45648" s="1" t="b">
        <f t="shared" si="4265"/>
        <v>1</v>
      </c>
      <c r="H45648" s="1" t="b">
        <f t="shared" si="4263"/>
        <v>0</v>
      </c>
      <c r="I45648" s="1">
        <f t="shared" si="4264"/>
        <v>3.9000000000000028E-2</v>
      </c>
      <c r="J45648" s="1" t="s">
        <v>392</v>
      </c>
      <c r="K45648" s="1">
        <v>1E-3</v>
      </c>
      <c r="L45648" s="1">
        <v>2</v>
      </c>
      <c r="M45648" s="1">
        <v>0</v>
      </c>
      <c r="O45648" s="1" t="s">
        <v>541</v>
      </c>
    </row>
    <row r="45649" spans="1:15" x14ac:dyDescent="0.25">
      <c r="A45649" s="1">
        <v>45649</v>
      </c>
      <c r="B45649" s="1" t="b">
        <f>IF(AND(G45649=TRUE(),H45649=TRUE()),IFERROR(MATCH(LEFT(E45650,6),Sheet3!$3:$3,0)&gt;0,"No Section"),FALSE())</f>
        <v>0</v>
      </c>
      <c r="C45649" s="1">
        <f t="shared" si="4260"/>
        <v>32.76</v>
      </c>
      <c r="E45649" s="1" t="str">
        <f t="shared" si="4261"/>
        <v>032760_SW_2_HP</v>
      </c>
      <c r="F45649" s="1" t="str">
        <f t="shared" si="4262"/>
        <v>UD Spar Caps</v>
      </c>
      <c r="G45649" s="1" t="b">
        <f t="shared" si="4265"/>
        <v>1</v>
      </c>
      <c r="H45649" s="1" t="b">
        <f t="shared" si="4263"/>
        <v>0</v>
      </c>
      <c r="I45649" s="1">
        <f t="shared" si="4264"/>
        <v>4.0000000000000029E-2</v>
      </c>
      <c r="J45649" s="1" t="s">
        <v>392</v>
      </c>
      <c r="K45649" s="1">
        <v>1E-3</v>
      </c>
      <c r="L45649" s="1">
        <v>2</v>
      </c>
      <c r="M45649" s="1">
        <v>0</v>
      </c>
      <c r="O45649" s="1" t="s">
        <v>541</v>
      </c>
    </row>
    <row r="45650" spans="1:15" x14ac:dyDescent="0.25">
      <c r="A45650" s="1">
        <v>45650</v>
      </c>
      <c r="B45650" s="1" t="b">
        <f>IF(AND(G45650=TRUE(),H45650=TRUE()),IFERROR(MATCH(LEFT(E45651,6),Sheet3!$3:$3,0)&gt;0,"No Section"),FALSE())</f>
        <v>0</v>
      </c>
      <c r="C45650" s="1">
        <f t="shared" si="4260"/>
        <v>32.76</v>
      </c>
      <c r="E45650" s="1" t="str">
        <f t="shared" si="4261"/>
        <v>032760_SW_2_HP</v>
      </c>
      <c r="F45650" s="1" t="str">
        <f t="shared" si="4262"/>
        <v>UD Spar Caps</v>
      </c>
      <c r="G45650" s="1" t="b">
        <f t="shared" si="4265"/>
        <v>1</v>
      </c>
      <c r="H45650" s="1" t="b">
        <f t="shared" si="4263"/>
        <v>0</v>
      </c>
      <c r="I45650" s="1">
        <f t="shared" si="4264"/>
        <v>4.1000000000000029E-2</v>
      </c>
      <c r="J45650" s="1" t="s">
        <v>392</v>
      </c>
      <c r="K45650" s="1">
        <v>1E-3</v>
      </c>
      <c r="L45650" s="1">
        <v>2</v>
      </c>
      <c r="M45650" s="1">
        <v>0</v>
      </c>
      <c r="O45650" s="1" t="s">
        <v>541</v>
      </c>
    </row>
    <row r="45651" spans="1:15" x14ac:dyDescent="0.25">
      <c r="A45651" s="1">
        <v>45651</v>
      </c>
      <c r="B45651" s="1" t="b">
        <f>IF(AND(G45651=TRUE(),H45651=TRUE()),IFERROR(MATCH(LEFT(E45652,6),Sheet3!$3:$3,0)&gt;0,"No Section"),FALSE())</f>
        <v>0</v>
      </c>
      <c r="C45651" s="1">
        <f t="shared" si="4260"/>
        <v>32.76</v>
      </c>
      <c r="E45651" s="1" t="str">
        <f t="shared" si="4261"/>
        <v>032760_SW_2_HP</v>
      </c>
      <c r="F45651" s="1" t="str">
        <f t="shared" si="4262"/>
        <v>UD Spar Caps</v>
      </c>
      <c r="G45651" s="1" t="b">
        <f t="shared" si="4265"/>
        <v>1</v>
      </c>
      <c r="H45651" s="1" t="b">
        <f t="shared" si="4263"/>
        <v>0</v>
      </c>
      <c r="I45651" s="1">
        <f t="shared" si="4264"/>
        <v>4.200000000000003E-2</v>
      </c>
      <c r="J45651" s="1" t="s">
        <v>392</v>
      </c>
      <c r="K45651" s="1">
        <v>1E-3</v>
      </c>
      <c r="L45651" s="1">
        <v>2</v>
      </c>
      <c r="M45651" s="1">
        <v>0</v>
      </c>
      <c r="O45651" s="1" t="s">
        <v>541</v>
      </c>
    </row>
    <row r="45652" spans="1:15" x14ac:dyDescent="0.25">
      <c r="A45652" s="1">
        <v>45652</v>
      </c>
      <c r="B45652" s="1" t="b">
        <f>IF(AND(G45652=TRUE(),H45652=TRUE()),IFERROR(MATCH(LEFT(E45653,6),Sheet3!$3:$3,0)&gt;0,"No Section"),FALSE())</f>
        <v>0</v>
      </c>
      <c r="C45652" s="1">
        <f t="shared" ref="C45652:C45715" si="4266">LEFT(E45652,6)/1000</f>
        <v>32.76</v>
      </c>
      <c r="E45652" s="1" t="str">
        <f t="shared" ref="E45652:E45715" si="4267">IF(J45653=$J$149,RIGHT(J45652,LEN(J45652)-5),E45651)</f>
        <v>032760_SW_2_HP</v>
      </c>
      <c r="F45652" s="1" t="str">
        <f t="shared" ref="F45652:F45715" si="4268">IF(J45652=$J$150,VLOOKUP(L45652,$U$2:$V$7,2,FALSE()),"")</f>
        <v>UD Spar Caps</v>
      </c>
      <c r="G45652" s="1" t="b">
        <f t="shared" si="4265"/>
        <v>1</v>
      </c>
      <c r="H45652" s="1" t="b">
        <f t="shared" ref="H45652:H45715" si="4269">IF(F45652=F45653,FALSE(),IF(J45652=$J$150,TRUE(),FALSE()))</f>
        <v>0</v>
      </c>
      <c r="I45652" s="1">
        <f t="shared" ref="I45652:I45715" si="4270">IF(F45652=F45651,I45651,0)+K45652</f>
        <v>4.3000000000000031E-2</v>
      </c>
      <c r="J45652" s="1" t="s">
        <v>392</v>
      </c>
      <c r="K45652" s="1">
        <v>1E-3</v>
      </c>
      <c r="L45652" s="1">
        <v>2</v>
      </c>
      <c r="M45652" s="1">
        <v>0</v>
      </c>
      <c r="O45652" s="1" t="s">
        <v>541</v>
      </c>
    </row>
    <row r="45653" spans="1:15" x14ac:dyDescent="0.25">
      <c r="A45653" s="1">
        <v>45653</v>
      </c>
      <c r="B45653" s="1" t="b">
        <f>IF(AND(G45653=TRUE(),H45653=TRUE()),IFERROR(MATCH(LEFT(E45654,6),Sheet3!$3:$3,0)&gt;0,"No Section"),FALSE())</f>
        <v>0</v>
      </c>
      <c r="C45653" s="1">
        <f t="shared" si="4266"/>
        <v>32.76</v>
      </c>
      <c r="E45653" s="1" t="str">
        <f t="shared" si="4267"/>
        <v>032760_SW_2_HP</v>
      </c>
      <c r="F45653" s="1" t="str">
        <f t="shared" si="4268"/>
        <v>UD Spar Caps</v>
      </c>
      <c r="G45653" s="1" t="b">
        <f t="shared" ref="G45653:G45716" si="4271">IF(J45653=$J$149,IF(E45652=E45651,FALSE(),TRUE()),G45652)</f>
        <v>1</v>
      </c>
      <c r="H45653" s="1" t="b">
        <f t="shared" si="4269"/>
        <v>0</v>
      </c>
      <c r="I45653" s="1">
        <f t="shared" si="4270"/>
        <v>4.4000000000000032E-2</v>
      </c>
      <c r="J45653" s="1" t="s">
        <v>392</v>
      </c>
      <c r="K45653" s="1">
        <v>1E-3</v>
      </c>
      <c r="L45653" s="1">
        <v>2</v>
      </c>
      <c r="M45653" s="1">
        <v>0</v>
      </c>
      <c r="O45653" s="1" t="s">
        <v>541</v>
      </c>
    </row>
    <row r="45654" spans="1:15" x14ac:dyDescent="0.25">
      <c r="A45654" s="1">
        <v>45654</v>
      </c>
      <c r="B45654" s="1" t="b">
        <f>IF(AND(G45654=TRUE(),H45654=TRUE()),IFERROR(MATCH(LEFT(E45655,6),Sheet3!$3:$3,0)&gt;0,"No Section"),FALSE())</f>
        <v>0</v>
      </c>
      <c r="C45654" s="1">
        <f t="shared" si="4266"/>
        <v>32.76</v>
      </c>
      <c r="E45654" s="1" t="str">
        <f t="shared" si="4267"/>
        <v>032760_SW_2_HP</v>
      </c>
      <c r="F45654" s="1" t="str">
        <f t="shared" si="4268"/>
        <v>UD Spar Caps</v>
      </c>
      <c r="G45654" s="1" t="b">
        <f t="shared" si="4271"/>
        <v>1</v>
      </c>
      <c r="H45654" s="1" t="b">
        <f t="shared" si="4269"/>
        <v>0</v>
      </c>
      <c r="I45654" s="1">
        <f t="shared" si="4270"/>
        <v>4.5000000000000033E-2</v>
      </c>
      <c r="J45654" s="1" t="s">
        <v>392</v>
      </c>
      <c r="K45654" s="1">
        <v>1E-3</v>
      </c>
      <c r="L45654" s="1">
        <v>2</v>
      </c>
      <c r="M45654" s="1">
        <v>0</v>
      </c>
      <c r="O45654" s="1" t="s">
        <v>541</v>
      </c>
    </row>
    <row r="45655" spans="1:15" x14ac:dyDescent="0.25">
      <c r="A45655" s="1">
        <v>45655</v>
      </c>
      <c r="B45655" s="1" t="b">
        <f>IF(AND(G45655=TRUE(),H45655=TRUE()),IFERROR(MATCH(LEFT(E45656,6),Sheet3!$3:$3,0)&gt;0,"No Section"),FALSE())</f>
        <v>0</v>
      </c>
      <c r="C45655" s="1">
        <f t="shared" si="4266"/>
        <v>32.76</v>
      </c>
      <c r="E45655" s="1" t="str">
        <f t="shared" si="4267"/>
        <v>032760_SW_2_HP</v>
      </c>
      <c r="F45655" s="1" t="str">
        <f t="shared" si="4268"/>
        <v>UD Spar Caps</v>
      </c>
      <c r="G45655" s="1" t="b">
        <f t="shared" si="4271"/>
        <v>1</v>
      </c>
      <c r="H45655" s="1" t="b">
        <f t="shared" si="4269"/>
        <v>0</v>
      </c>
      <c r="I45655" s="1">
        <f t="shared" si="4270"/>
        <v>4.6000000000000034E-2</v>
      </c>
      <c r="J45655" s="1" t="s">
        <v>392</v>
      </c>
      <c r="K45655" s="1">
        <v>1E-3</v>
      </c>
      <c r="L45655" s="1">
        <v>2</v>
      </c>
      <c r="M45655" s="1">
        <v>0</v>
      </c>
      <c r="O45655" s="1" t="s">
        <v>541</v>
      </c>
    </row>
    <row r="45656" spans="1:15" x14ac:dyDescent="0.25">
      <c r="A45656" s="1">
        <v>45656</v>
      </c>
      <c r="B45656" s="1" t="str">
        <f>IF(AND(G45656=TRUE(),H45656=TRUE()),IFERROR(MATCH(LEFT(E45657,6),Sheet3!$3:$3,0)&gt;0,"No Section"),FALSE())</f>
        <v>No Section</v>
      </c>
      <c r="C45656" s="1">
        <f t="shared" si="4266"/>
        <v>32.76</v>
      </c>
      <c r="D45656" s="1" t="str">
        <f>RIGHT(E45656,LEN(E45656)-7)</f>
        <v>SW_2_HP</v>
      </c>
      <c r="E45656" s="1" t="str">
        <f t="shared" si="4267"/>
        <v>032760_SW_2_HP</v>
      </c>
      <c r="F45656" s="1" t="str">
        <f t="shared" si="4268"/>
        <v>UD Spar Caps</v>
      </c>
      <c r="G45656" s="1" t="b">
        <f t="shared" si="4271"/>
        <v>1</v>
      </c>
      <c r="H45656" s="1" t="b">
        <f t="shared" si="4269"/>
        <v>1</v>
      </c>
      <c r="I45656" s="1">
        <f t="shared" si="4270"/>
        <v>4.7000000000000035E-2</v>
      </c>
      <c r="J45656" s="1" t="s">
        <v>392</v>
      </c>
      <c r="K45656" s="1">
        <v>1E-3</v>
      </c>
      <c r="L45656" s="1">
        <v>2</v>
      </c>
      <c r="M45656" s="1">
        <v>0</v>
      </c>
      <c r="O45656" s="1" t="s">
        <v>541</v>
      </c>
    </row>
    <row r="45657" spans="1:15" x14ac:dyDescent="0.25">
      <c r="A45657" s="1">
        <v>45657</v>
      </c>
      <c r="B45657" s="1" t="b">
        <f>IF(AND(G45657=TRUE(),H45657=TRUE()),IFERROR(MATCH(LEFT(E45658,6),Sheet3!$3:$3,0)&gt;0,"No Section"),FALSE())</f>
        <v>0</v>
      </c>
      <c r="C45657" s="1">
        <f t="shared" si="4266"/>
        <v>32.76</v>
      </c>
      <c r="E45657" s="1" t="str">
        <f t="shared" si="4267"/>
        <v>032760_SW_2_HP</v>
      </c>
      <c r="F45657" s="1" t="str">
        <f t="shared" si="4268"/>
        <v/>
      </c>
      <c r="G45657" s="1" t="b">
        <f t="shared" si="4271"/>
        <v>1</v>
      </c>
      <c r="H45657" s="1" t="b">
        <f t="shared" si="4269"/>
        <v>0</v>
      </c>
      <c r="I45657" s="1" t="e">
        <f t="shared" si="4270"/>
        <v>#VALUE!</v>
      </c>
      <c r="J45657" s="1" t="s">
        <v>394</v>
      </c>
      <c r="K45657" s="1" t="s">
        <v>395</v>
      </c>
    </row>
    <row r="45658" spans="1:15" x14ac:dyDescent="0.25">
      <c r="A45658" s="1">
        <v>45658</v>
      </c>
      <c r="B45658" s="1" t="b">
        <f>IF(AND(G45658=TRUE(),H45658=TRUE()),IFERROR(MATCH(LEFT(E45659,6),Sheet3!$3:$3,0)&gt;0,"No Section"),FALSE())</f>
        <v>0</v>
      </c>
      <c r="C45658" s="1">
        <f t="shared" si="4266"/>
        <v>32.76</v>
      </c>
      <c r="E45658" s="1" t="str">
        <f t="shared" si="4267"/>
        <v>032760_SW_2_HP</v>
      </c>
      <c r="F45658" s="1" t="str">
        <f t="shared" si="4268"/>
        <v/>
      </c>
      <c r="G45658" s="1" t="b">
        <f t="shared" si="4271"/>
        <v>1</v>
      </c>
      <c r="H45658" s="1" t="b">
        <f t="shared" si="4269"/>
        <v>0</v>
      </c>
      <c r="I45658" s="1" t="e">
        <f t="shared" si="4270"/>
        <v>#VALUE!</v>
      </c>
    </row>
    <row r="45659" spans="1:15" x14ac:dyDescent="0.25">
      <c r="A45659" s="1">
        <v>45659</v>
      </c>
      <c r="B45659" s="1" t="b">
        <f>IF(AND(G45659=TRUE(),H45659=TRUE()),IFERROR(MATCH(LEFT(E45660,6),Sheet3!$3:$3,0)&gt;0,"No Section"),FALSE())</f>
        <v>0</v>
      </c>
      <c r="C45659" s="1">
        <f t="shared" si="4266"/>
        <v>32.76</v>
      </c>
      <c r="E45659" s="1" t="str">
        <f t="shared" si="4267"/>
        <v>032760_SW_2_HP</v>
      </c>
      <c r="F45659" s="1" t="str">
        <f t="shared" si="4268"/>
        <v/>
      </c>
      <c r="G45659" s="1" t="b">
        <f t="shared" si="4271"/>
        <v>1</v>
      </c>
      <c r="H45659" s="1" t="b">
        <f t="shared" si="4269"/>
        <v>0</v>
      </c>
      <c r="I45659" s="1" t="e">
        <f t="shared" si="4270"/>
        <v>#VALUE!</v>
      </c>
      <c r="J45659" s="1" t="s">
        <v>990</v>
      </c>
    </row>
    <row r="45660" spans="1:15" x14ac:dyDescent="0.25">
      <c r="A45660" s="1">
        <v>45660</v>
      </c>
      <c r="B45660" s="1" t="b">
        <f>IF(AND(G45660=TRUE(),H45660=TRUE()),IFERROR(MATCH(LEFT(E45661,6),Sheet3!$3:$3,0)&gt;0,"No Section"),FALSE())</f>
        <v>0</v>
      </c>
      <c r="C45660" s="1">
        <f t="shared" si="4266"/>
        <v>32.76</v>
      </c>
      <c r="E45660" s="1" t="str">
        <f t="shared" si="4267"/>
        <v>032760_SW_2_HP</v>
      </c>
      <c r="F45660" s="1" t="str">
        <f t="shared" si="4268"/>
        <v/>
      </c>
      <c r="G45660" s="1" t="b">
        <f t="shared" si="4271"/>
        <v>0</v>
      </c>
      <c r="H45660" s="1" t="b">
        <f t="shared" si="4269"/>
        <v>0</v>
      </c>
      <c r="I45660" s="1" t="e">
        <f t="shared" si="4270"/>
        <v>#VALUE!</v>
      </c>
      <c r="J45660" s="1" t="s">
        <v>390</v>
      </c>
      <c r="K45660" s="1">
        <v>1591</v>
      </c>
      <c r="L45660" s="1" t="s">
        <v>391</v>
      </c>
    </row>
    <row r="45661" spans="1:15" x14ac:dyDescent="0.25">
      <c r="A45661" s="1">
        <v>45661</v>
      </c>
      <c r="B45661" s="1" t="b">
        <f>IF(AND(G45661=TRUE(),H45661=TRUE()),IFERROR(MATCH(LEFT(E45662,6),Sheet3!$3:$3,0)&gt;0,"No Section"),FALSE())</f>
        <v>0</v>
      </c>
      <c r="C45661" s="1">
        <f t="shared" si="4266"/>
        <v>32.76</v>
      </c>
      <c r="E45661" s="1" t="str">
        <f t="shared" si="4267"/>
        <v>032760_SW_2_HP</v>
      </c>
      <c r="F45661" s="1" t="str">
        <f t="shared" si="4268"/>
        <v>Gelcoat</v>
      </c>
      <c r="G45661" s="1" t="b">
        <f t="shared" si="4271"/>
        <v>0</v>
      </c>
      <c r="H45661" s="1" t="b">
        <f t="shared" si="4269"/>
        <v>1</v>
      </c>
      <c r="I45661" s="1">
        <f t="shared" si="4270"/>
        <v>5.0000000000000001E-4</v>
      </c>
      <c r="J45661" s="1" t="s">
        <v>392</v>
      </c>
      <c r="K45661" s="1">
        <v>5.0000000000000001E-4</v>
      </c>
      <c r="L45661" s="1">
        <v>3</v>
      </c>
      <c r="M45661" s="1">
        <v>0</v>
      </c>
      <c r="O45661" s="1" t="s">
        <v>16</v>
      </c>
    </row>
    <row r="45662" spans="1:15" x14ac:dyDescent="0.25">
      <c r="A45662" s="1">
        <v>45662</v>
      </c>
      <c r="B45662" s="1" t="b">
        <f>IF(AND(G45662=TRUE(),H45662=TRUE()),IFERROR(MATCH(LEFT(E45663,6),Sheet3!$3:$3,0)&gt;0,"No Section"),FALSE())</f>
        <v>0</v>
      </c>
      <c r="C45662" s="1">
        <f t="shared" si="4266"/>
        <v>32.76</v>
      </c>
      <c r="E45662" s="1" t="str">
        <f t="shared" si="4267"/>
        <v>032760_SW_2_HP</v>
      </c>
      <c r="F45662" s="1" t="str">
        <f t="shared" si="4268"/>
        <v>Triax Shell</v>
      </c>
      <c r="G45662" s="1" t="b">
        <f t="shared" si="4271"/>
        <v>0</v>
      </c>
      <c r="H45662" s="1" t="b">
        <f t="shared" si="4269"/>
        <v>1</v>
      </c>
      <c r="I45662" s="1">
        <f t="shared" si="4270"/>
        <v>1E-3</v>
      </c>
      <c r="J45662" s="1" t="s">
        <v>392</v>
      </c>
      <c r="K45662" s="1">
        <v>1E-3</v>
      </c>
      <c r="L45662" s="1">
        <v>6</v>
      </c>
      <c r="M45662" s="1">
        <v>0</v>
      </c>
      <c r="O45662" s="1" t="s">
        <v>393</v>
      </c>
    </row>
    <row r="45663" spans="1:15" x14ac:dyDescent="0.25">
      <c r="A45663" s="1">
        <v>45663</v>
      </c>
      <c r="B45663" s="1" t="b">
        <f>IF(AND(G45663=TRUE(),H45663=TRUE()),IFERROR(MATCH(LEFT(E45664,6),Sheet3!$3:$3,0)&gt;0,"No Section"),FALSE())</f>
        <v>0</v>
      </c>
      <c r="C45663" s="1">
        <f t="shared" si="4266"/>
        <v>32.76</v>
      </c>
      <c r="E45663" s="1" t="str">
        <f t="shared" si="4267"/>
        <v>032760_SW_2_HP</v>
      </c>
      <c r="F45663" s="1" t="str">
        <f t="shared" si="4268"/>
        <v>UD Spar Caps</v>
      </c>
      <c r="G45663" s="1" t="b">
        <f t="shared" si="4271"/>
        <v>0</v>
      </c>
      <c r="H45663" s="1" t="b">
        <f t="shared" si="4269"/>
        <v>0</v>
      </c>
      <c r="I45663" s="1">
        <f t="shared" si="4270"/>
        <v>1E-3</v>
      </c>
      <c r="J45663" s="1" t="s">
        <v>392</v>
      </c>
      <c r="K45663" s="1">
        <v>1E-3</v>
      </c>
      <c r="L45663" s="1">
        <v>2</v>
      </c>
      <c r="M45663" s="1">
        <v>0</v>
      </c>
      <c r="O45663" s="1" t="s">
        <v>541</v>
      </c>
    </row>
    <row r="45664" spans="1:15" x14ac:dyDescent="0.25">
      <c r="A45664" s="1">
        <v>45664</v>
      </c>
      <c r="B45664" s="1" t="b">
        <f>IF(AND(G45664=TRUE(),H45664=TRUE()),IFERROR(MATCH(LEFT(E45665,6),Sheet3!$3:$3,0)&gt;0,"No Section"),FALSE())</f>
        <v>0</v>
      </c>
      <c r="C45664" s="1">
        <f t="shared" si="4266"/>
        <v>32.76</v>
      </c>
      <c r="E45664" s="1" t="str">
        <f t="shared" si="4267"/>
        <v>032760_SW_2_HP</v>
      </c>
      <c r="F45664" s="1" t="str">
        <f t="shared" si="4268"/>
        <v>UD Spar Caps</v>
      </c>
      <c r="G45664" s="1" t="b">
        <f t="shared" si="4271"/>
        <v>0</v>
      </c>
      <c r="H45664" s="1" t="b">
        <f t="shared" si="4269"/>
        <v>0</v>
      </c>
      <c r="I45664" s="1">
        <f t="shared" si="4270"/>
        <v>2E-3</v>
      </c>
      <c r="J45664" s="1" t="s">
        <v>392</v>
      </c>
      <c r="K45664" s="1">
        <v>1E-3</v>
      </c>
      <c r="L45664" s="1">
        <v>2</v>
      </c>
      <c r="M45664" s="1">
        <v>0</v>
      </c>
      <c r="O45664" s="1" t="s">
        <v>541</v>
      </c>
    </row>
    <row r="45665" spans="1:15" x14ac:dyDescent="0.25">
      <c r="A45665" s="1">
        <v>45665</v>
      </c>
      <c r="B45665" s="1" t="b">
        <f>IF(AND(G45665=TRUE(),H45665=TRUE()),IFERROR(MATCH(LEFT(E45666,6),Sheet3!$3:$3,0)&gt;0,"No Section"),FALSE())</f>
        <v>0</v>
      </c>
      <c r="C45665" s="1">
        <f t="shared" si="4266"/>
        <v>32.76</v>
      </c>
      <c r="E45665" s="1" t="str">
        <f t="shared" si="4267"/>
        <v>032760_SW_2_HP</v>
      </c>
      <c r="F45665" s="1" t="str">
        <f t="shared" si="4268"/>
        <v>UD Spar Caps</v>
      </c>
      <c r="G45665" s="1" t="b">
        <f t="shared" si="4271"/>
        <v>0</v>
      </c>
      <c r="H45665" s="1" t="b">
        <f t="shared" si="4269"/>
        <v>0</v>
      </c>
      <c r="I45665" s="1">
        <f t="shared" si="4270"/>
        <v>3.0000000000000001E-3</v>
      </c>
      <c r="J45665" s="1" t="s">
        <v>392</v>
      </c>
      <c r="K45665" s="1">
        <v>1E-3</v>
      </c>
      <c r="L45665" s="1">
        <v>2</v>
      </c>
      <c r="M45665" s="1">
        <v>0</v>
      </c>
      <c r="O45665" s="1" t="s">
        <v>541</v>
      </c>
    </row>
    <row r="45666" spans="1:15" x14ac:dyDescent="0.25">
      <c r="A45666" s="1">
        <v>45666</v>
      </c>
      <c r="B45666" s="1" t="b">
        <f>IF(AND(G45666=TRUE(),H45666=TRUE()),IFERROR(MATCH(LEFT(E45667,6),Sheet3!$3:$3,0)&gt;0,"No Section"),FALSE())</f>
        <v>0</v>
      </c>
      <c r="C45666" s="1">
        <f t="shared" si="4266"/>
        <v>32.76</v>
      </c>
      <c r="E45666" s="1" t="str">
        <f t="shared" si="4267"/>
        <v>032760_SW_2_HP</v>
      </c>
      <c r="F45666" s="1" t="str">
        <f t="shared" si="4268"/>
        <v>UD Spar Caps</v>
      </c>
      <c r="G45666" s="1" t="b">
        <f t="shared" si="4271"/>
        <v>0</v>
      </c>
      <c r="H45666" s="1" t="b">
        <f t="shared" si="4269"/>
        <v>0</v>
      </c>
      <c r="I45666" s="1">
        <f t="shared" si="4270"/>
        <v>4.0000000000000001E-3</v>
      </c>
      <c r="J45666" s="1" t="s">
        <v>392</v>
      </c>
      <c r="K45666" s="1">
        <v>1E-3</v>
      </c>
      <c r="L45666" s="1">
        <v>2</v>
      </c>
      <c r="M45666" s="1">
        <v>0</v>
      </c>
      <c r="O45666" s="1" t="s">
        <v>541</v>
      </c>
    </row>
    <row r="45667" spans="1:15" x14ac:dyDescent="0.25">
      <c r="A45667" s="1">
        <v>45667</v>
      </c>
      <c r="B45667" s="1" t="b">
        <f>IF(AND(G45667=TRUE(),H45667=TRUE()),IFERROR(MATCH(LEFT(E45668,6),Sheet3!$3:$3,0)&gt;0,"No Section"),FALSE())</f>
        <v>0</v>
      </c>
      <c r="C45667" s="1">
        <f t="shared" si="4266"/>
        <v>32.76</v>
      </c>
      <c r="E45667" s="1" t="str">
        <f t="shared" si="4267"/>
        <v>032760_SW_2_HP</v>
      </c>
      <c r="F45667" s="1" t="str">
        <f t="shared" si="4268"/>
        <v>UD Spar Caps</v>
      </c>
      <c r="G45667" s="1" t="b">
        <f t="shared" si="4271"/>
        <v>0</v>
      </c>
      <c r="H45667" s="1" t="b">
        <f t="shared" si="4269"/>
        <v>0</v>
      </c>
      <c r="I45667" s="1">
        <f t="shared" si="4270"/>
        <v>5.0000000000000001E-3</v>
      </c>
      <c r="J45667" s="1" t="s">
        <v>392</v>
      </c>
      <c r="K45667" s="1">
        <v>1E-3</v>
      </c>
      <c r="L45667" s="1">
        <v>2</v>
      </c>
      <c r="M45667" s="1">
        <v>0</v>
      </c>
      <c r="O45667" s="1" t="s">
        <v>541</v>
      </c>
    </row>
    <row r="45668" spans="1:15" x14ac:dyDescent="0.25">
      <c r="A45668" s="1">
        <v>45668</v>
      </c>
      <c r="B45668" s="1" t="b">
        <f>IF(AND(G45668=TRUE(),H45668=TRUE()),IFERROR(MATCH(LEFT(E45669,6),Sheet3!$3:$3,0)&gt;0,"No Section"),FALSE())</f>
        <v>0</v>
      </c>
      <c r="C45668" s="1">
        <f t="shared" si="4266"/>
        <v>32.76</v>
      </c>
      <c r="E45668" s="1" t="str">
        <f t="shared" si="4267"/>
        <v>032760_SW_2_HP</v>
      </c>
      <c r="F45668" s="1" t="str">
        <f t="shared" si="4268"/>
        <v>UD Spar Caps</v>
      </c>
      <c r="G45668" s="1" t="b">
        <f t="shared" si="4271"/>
        <v>0</v>
      </c>
      <c r="H45668" s="1" t="b">
        <f t="shared" si="4269"/>
        <v>0</v>
      </c>
      <c r="I45668" s="1">
        <f t="shared" si="4270"/>
        <v>6.0000000000000001E-3</v>
      </c>
      <c r="J45668" s="1" t="s">
        <v>392</v>
      </c>
      <c r="K45668" s="1">
        <v>1E-3</v>
      </c>
      <c r="L45668" s="1">
        <v>2</v>
      </c>
      <c r="M45668" s="1">
        <v>0</v>
      </c>
      <c r="O45668" s="1" t="s">
        <v>541</v>
      </c>
    </row>
    <row r="45669" spans="1:15" x14ac:dyDescent="0.25">
      <c r="A45669" s="1">
        <v>45669</v>
      </c>
      <c r="B45669" s="1" t="b">
        <f>IF(AND(G45669=TRUE(),H45669=TRUE()),IFERROR(MATCH(LEFT(E45670,6),Sheet3!$3:$3,0)&gt;0,"No Section"),FALSE())</f>
        <v>0</v>
      </c>
      <c r="C45669" s="1">
        <f t="shared" si="4266"/>
        <v>32.76</v>
      </c>
      <c r="E45669" s="1" t="str">
        <f t="shared" si="4267"/>
        <v>032760_SW_2_HP</v>
      </c>
      <c r="F45669" s="1" t="str">
        <f t="shared" si="4268"/>
        <v>UD Spar Caps</v>
      </c>
      <c r="G45669" s="1" t="b">
        <f t="shared" si="4271"/>
        <v>0</v>
      </c>
      <c r="H45669" s="1" t="b">
        <f t="shared" si="4269"/>
        <v>0</v>
      </c>
      <c r="I45669" s="1">
        <f t="shared" si="4270"/>
        <v>7.0000000000000001E-3</v>
      </c>
      <c r="J45669" s="1" t="s">
        <v>392</v>
      </c>
      <c r="K45669" s="1">
        <v>1E-3</v>
      </c>
      <c r="L45669" s="1">
        <v>2</v>
      </c>
      <c r="M45669" s="1">
        <v>0</v>
      </c>
      <c r="O45669" s="1" t="s">
        <v>541</v>
      </c>
    </row>
    <row r="45670" spans="1:15" x14ac:dyDescent="0.25">
      <c r="A45670" s="1">
        <v>45670</v>
      </c>
      <c r="B45670" s="1" t="b">
        <f>IF(AND(G45670=TRUE(),H45670=TRUE()),IFERROR(MATCH(LEFT(E45671,6),Sheet3!$3:$3,0)&gt;0,"No Section"),FALSE())</f>
        <v>0</v>
      </c>
      <c r="C45670" s="1">
        <f t="shared" si="4266"/>
        <v>32.76</v>
      </c>
      <c r="E45670" s="1" t="str">
        <f t="shared" si="4267"/>
        <v>032760_SW_2_HP</v>
      </c>
      <c r="F45670" s="1" t="str">
        <f t="shared" si="4268"/>
        <v>UD Spar Caps</v>
      </c>
      <c r="G45670" s="1" t="b">
        <f t="shared" si="4271"/>
        <v>0</v>
      </c>
      <c r="H45670" s="1" t="b">
        <f t="shared" si="4269"/>
        <v>0</v>
      </c>
      <c r="I45670" s="1">
        <f t="shared" si="4270"/>
        <v>8.0000000000000002E-3</v>
      </c>
      <c r="J45670" s="1" t="s">
        <v>392</v>
      </c>
      <c r="K45670" s="1">
        <v>1E-3</v>
      </c>
      <c r="L45670" s="1">
        <v>2</v>
      </c>
      <c r="M45670" s="1">
        <v>0</v>
      </c>
      <c r="O45670" s="1" t="s">
        <v>541</v>
      </c>
    </row>
    <row r="45671" spans="1:15" x14ac:dyDescent="0.25">
      <c r="A45671" s="1">
        <v>45671</v>
      </c>
      <c r="B45671" s="1" t="b">
        <f>IF(AND(G45671=TRUE(),H45671=TRUE()),IFERROR(MATCH(LEFT(E45672,6),Sheet3!$3:$3,0)&gt;0,"No Section"),FALSE())</f>
        <v>0</v>
      </c>
      <c r="C45671" s="1">
        <f t="shared" si="4266"/>
        <v>32.76</v>
      </c>
      <c r="E45671" s="1" t="str">
        <f t="shared" si="4267"/>
        <v>032760_SW_2_HP</v>
      </c>
      <c r="F45671" s="1" t="str">
        <f t="shared" si="4268"/>
        <v>UD Spar Caps</v>
      </c>
      <c r="G45671" s="1" t="b">
        <f t="shared" si="4271"/>
        <v>0</v>
      </c>
      <c r="H45671" s="1" t="b">
        <f t="shared" si="4269"/>
        <v>0</v>
      </c>
      <c r="I45671" s="1">
        <f t="shared" si="4270"/>
        <v>9.0000000000000011E-3</v>
      </c>
      <c r="J45671" s="1" t="s">
        <v>392</v>
      </c>
      <c r="K45671" s="1">
        <v>1E-3</v>
      </c>
      <c r="L45671" s="1">
        <v>2</v>
      </c>
      <c r="M45671" s="1">
        <v>0</v>
      </c>
      <c r="O45671" s="1" t="s">
        <v>541</v>
      </c>
    </row>
    <row r="45672" spans="1:15" x14ac:dyDescent="0.25">
      <c r="A45672" s="1">
        <v>45672</v>
      </c>
      <c r="B45672" s="1" t="b">
        <f>IF(AND(G45672=TRUE(),H45672=TRUE()),IFERROR(MATCH(LEFT(E45673,6),Sheet3!$3:$3,0)&gt;0,"No Section"),FALSE())</f>
        <v>0</v>
      </c>
      <c r="C45672" s="1">
        <f t="shared" si="4266"/>
        <v>32.76</v>
      </c>
      <c r="E45672" s="1" t="str">
        <f t="shared" si="4267"/>
        <v>032760_SW_2_HP</v>
      </c>
      <c r="F45672" s="1" t="str">
        <f t="shared" si="4268"/>
        <v>UD Spar Caps</v>
      </c>
      <c r="G45672" s="1" t="b">
        <f t="shared" si="4271"/>
        <v>0</v>
      </c>
      <c r="H45672" s="1" t="b">
        <f t="shared" si="4269"/>
        <v>0</v>
      </c>
      <c r="I45672" s="1">
        <f t="shared" si="4270"/>
        <v>1.0000000000000002E-2</v>
      </c>
      <c r="J45672" s="1" t="s">
        <v>392</v>
      </c>
      <c r="K45672" s="1">
        <v>1E-3</v>
      </c>
      <c r="L45672" s="1">
        <v>2</v>
      </c>
      <c r="M45672" s="1">
        <v>0</v>
      </c>
      <c r="O45672" s="1" t="s">
        <v>541</v>
      </c>
    </row>
    <row r="45673" spans="1:15" x14ac:dyDescent="0.25">
      <c r="A45673" s="1">
        <v>45673</v>
      </c>
      <c r="B45673" s="1" t="b">
        <f>IF(AND(G45673=TRUE(),H45673=TRUE()),IFERROR(MATCH(LEFT(E45674,6),Sheet3!$3:$3,0)&gt;0,"No Section"),FALSE())</f>
        <v>0</v>
      </c>
      <c r="C45673" s="1">
        <f t="shared" si="4266"/>
        <v>32.76</v>
      </c>
      <c r="E45673" s="1" t="str">
        <f t="shared" si="4267"/>
        <v>032760_SW_2_HP</v>
      </c>
      <c r="F45673" s="1" t="str">
        <f t="shared" si="4268"/>
        <v>UD Spar Caps</v>
      </c>
      <c r="G45673" s="1" t="b">
        <f t="shared" si="4271"/>
        <v>0</v>
      </c>
      <c r="H45673" s="1" t="b">
        <f t="shared" si="4269"/>
        <v>0</v>
      </c>
      <c r="I45673" s="1">
        <f t="shared" si="4270"/>
        <v>1.1000000000000003E-2</v>
      </c>
      <c r="J45673" s="1" t="s">
        <v>392</v>
      </c>
      <c r="K45673" s="1">
        <v>1E-3</v>
      </c>
      <c r="L45673" s="1">
        <v>2</v>
      </c>
      <c r="M45673" s="1">
        <v>0</v>
      </c>
      <c r="O45673" s="1" t="s">
        <v>541</v>
      </c>
    </row>
    <row r="45674" spans="1:15" x14ac:dyDescent="0.25">
      <c r="A45674" s="1">
        <v>45674</v>
      </c>
      <c r="B45674" s="1" t="b">
        <f>IF(AND(G45674=TRUE(),H45674=TRUE()),IFERROR(MATCH(LEFT(E45675,6),Sheet3!$3:$3,0)&gt;0,"No Section"),FALSE())</f>
        <v>0</v>
      </c>
      <c r="C45674" s="1">
        <f t="shared" si="4266"/>
        <v>32.76</v>
      </c>
      <c r="E45674" s="1" t="str">
        <f t="shared" si="4267"/>
        <v>032760_SW_2_HP</v>
      </c>
      <c r="F45674" s="1" t="str">
        <f t="shared" si="4268"/>
        <v>UD Spar Caps</v>
      </c>
      <c r="G45674" s="1" t="b">
        <f t="shared" si="4271"/>
        <v>0</v>
      </c>
      <c r="H45674" s="1" t="b">
        <f t="shared" si="4269"/>
        <v>0</v>
      </c>
      <c r="I45674" s="1">
        <f t="shared" si="4270"/>
        <v>1.2000000000000004E-2</v>
      </c>
      <c r="J45674" s="1" t="s">
        <v>392</v>
      </c>
      <c r="K45674" s="1">
        <v>1E-3</v>
      </c>
      <c r="L45674" s="1">
        <v>2</v>
      </c>
      <c r="M45674" s="1">
        <v>0</v>
      </c>
      <c r="O45674" s="1" t="s">
        <v>541</v>
      </c>
    </row>
    <row r="45675" spans="1:15" x14ac:dyDescent="0.25">
      <c r="A45675" s="1">
        <v>45675</v>
      </c>
      <c r="B45675" s="1" t="b">
        <f>IF(AND(G45675=TRUE(),H45675=TRUE()),IFERROR(MATCH(LEFT(E45676,6),Sheet3!$3:$3,0)&gt;0,"No Section"),FALSE())</f>
        <v>0</v>
      </c>
      <c r="C45675" s="1">
        <f t="shared" si="4266"/>
        <v>32.76</v>
      </c>
      <c r="E45675" s="1" t="str">
        <f t="shared" si="4267"/>
        <v>032760_SW_2_HP</v>
      </c>
      <c r="F45675" s="1" t="str">
        <f t="shared" si="4268"/>
        <v>UD Spar Caps</v>
      </c>
      <c r="G45675" s="1" t="b">
        <f t="shared" si="4271"/>
        <v>0</v>
      </c>
      <c r="H45675" s="1" t="b">
        <f t="shared" si="4269"/>
        <v>0</v>
      </c>
      <c r="I45675" s="1">
        <f t="shared" si="4270"/>
        <v>1.3000000000000005E-2</v>
      </c>
      <c r="J45675" s="1" t="s">
        <v>392</v>
      </c>
      <c r="K45675" s="1">
        <v>1E-3</v>
      </c>
      <c r="L45675" s="1">
        <v>2</v>
      </c>
      <c r="M45675" s="1">
        <v>0</v>
      </c>
      <c r="O45675" s="1" t="s">
        <v>541</v>
      </c>
    </row>
    <row r="45676" spans="1:15" x14ac:dyDescent="0.25">
      <c r="A45676" s="1">
        <v>45676</v>
      </c>
      <c r="B45676" s="1" t="b">
        <f>IF(AND(G45676=TRUE(),H45676=TRUE()),IFERROR(MATCH(LEFT(E45677,6),Sheet3!$3:$3,0)&gt;0,"No Section"),FALSE())</f>
        <v>0</v>
      </c>
      <c r="C45676" s="1">
        <f t="shared" si="4266"/>
        <v>32.76</v>
      </c>
      <c r="E45676" s="1" t="str">
        <f t="shared" si="4267"/>
        <v>032760_SW_2_HP</v>
      </c>
      <c r="F45676" s="1" t="str">
        <f t="shared" si="4268"/>
        <v>UD Spar Caps</v>
      </c>
      <c r="G45676" s="1" t="b">
        <f t="shared" si="4271"/>
        <v>0</v>
      </c>
      <c r="H45676" s="1" t="b">
        <f t="shared" si="4269"/>
        <v>0</v>
      </c>
      <c r="I45676" s="1">
        <f t="shared" si="4270"/>
        <v>1.4000000000000005E-2</v>
      </c>
      <c r="J45676" s="1" t="s">
        <v>392</v>
      </c>
      <c r="K45676" s="1">
        <v>1E-3</v>
      </c>
      <c r="L45676" s="1">
        <v>2</v>
      </c>
      <c r="M45676" s="1">
        <v>0</v>
      </c>
      <c r="O45676" s="1" t="s">
        <v>541</v>
      </c>
    </row>
    <row r="45677" spans="1:15" x14ac:dyDescent="0.25">
      <c r="A45677" s="1">
        <v>45677</v>
      </c>
      <c r="B45677" s="1" t="b">
        <f>IF(AND(G45677=TRUE(),H45677=TRUE()),IFERROR(MATCH(LEFT(E45678,6),Sheet3!$3:$3,0)&gt;0,"No Section"),FALSE())</f>
        <v>0</v>
      </c>
      <c r="C45677" s="1">
        <f t="shared" si="4266"/>
        <v>32.76</v>
      </c>
      <c r="E45677" s="1" t="str">
        <f t="shared" si="4267"/>
        <v>032760_SW_2_HP</v>
      </c>
      <c r="F45677" s="1" t="str">
        <f t="shared" si="4268"/>
        <v>UD Spar Caps</v>
      </c>
      <c r="G45677" s="1" t="b">
        <f t="shared" si="4271"/>
        <v>0</v>
      </c>
      <c r="H45677" s="1" t="b">
        <f t="shared" si="4269"/>
        <v>0</v>
      </c>
      <c r="I45677" s="1">
        <f t="shared" si="4270"/>
        <v>1.5000000000000006E-2</v>
      </c>
      <c r="J45677" s="1" t="s">
        <v>392</v>
      </c>
      <c r="K45677" s="1">
        <v>1E-3</v>
      </c>
      <c r="L45677" s="1">
        <v>2</v>
      </c>
      <c r="M45677" s="1">
        <v>0</v>
      </c>
      <c r="O45677" s="1" t="s">
        <v>541</v>
      </c>
    </row>
    <row r="45678" spans="1:15" x14ac:dyDescent="0.25">
      <c r="A45678" s="1">
        <v>45678</v>
      </c>
      <c r="B45678" s="1" t="b">
        <f>IF(AND(G45678=TRUE(),H45678=TRUE()),IFERROR(MATCH(LEFT(E45679,6),Sheet3!$3:$3,0)&gt;0,"No Section"),FALSE())</f>
        <v>0</v>
      </c>
      <c r="C45678" s="1">
        <f t="shared" si="4266"/>
        <v>32.76</v>
      </c>
      <c r="E45678" s="1" t="str">
        <f t="shared" si="4267"/>
        <v>032760_SW_2_HP</v>
      </c>
      <c r="F45678" s="1" t="str">
        <f t="shared" si="4268"/>
        <v>UD Spar Caps</v>
      </c>
      <c r="G45678" s="1" t="b">
        <f t="shared" si="4271"/>
        <v>0</v>
      </c>
      <c r="H45678" s="1" t="b">
        <f t="shared" si="4269"/>
        <v>0</v>
      </c>
      <c r="I45678" s="1">
        <f t="shared" si="4270"/>
        <v>1.6000000000000007E-2</v>
      </c>
      <c r="J45678" s="1" t="s">
        <v>392</v>
      </c>
      <c r="K45678" s="1">
        <v>1E-3</v>
      </c>
      <c r="L45678" s="1">
        <v>2</v>
      </c>
      <c r="M45678" s="1">
        <v>0</v>
      </c>
      <c r="O45678" s="1" t="s">
        <v>541</v>
      </c>
    </row>
    <row r="45679" spans="1:15" x14ac:dyDescent="0.25">
      <c r="A45679" s="1">
        <v>45679</v>
      </c>
      <c r="B45679" s="1" t="b">
        <f>IF(AND(G45679=TRUE(),H45679=TRUE()),IFERROR(MATCH(LEFT(E45680,6),Sheet3!$3:$3,0)&gt;0,"No Section"),FALSE())</f>
        <v>0</v>
      </c>
      <c r="C45679" s="1">
        <f t="shared" si="4266"/>
        <v>32.76</v>
      </c>
      <c r="E45679" s="1" t="str">
        <f t="shared" si="4267"/>
        <v>032760_SW_2_HP</v>
      </c>
      <c r="F45679" s="1" t="str">
        <f t="shared" si="4268"/>
        <v>UD Spar Caps</v>
      </c>
      <c r="G45679" s="1" t="b">
        <f t="shared" si="4271"/>
        <v>0</v>
      </c>
      <c r="H45679" s="1" t="b">
        <f t="shared" si="4269"/>
        <v>0</v>
      </c>
      <c r="I45679" s="1">
        <f t="shared" si="4270"/>
        <v>1.7000000000000008E-2</v>
      </c>
      <c r="J45679" s="1" t="s">
        <v>392</v>
      </c>
      <c r="K45679" s="1">
        <v>1E-3</v>
      </c>
      <c r="L45679" s="1">
        <v>2</v>
      </c>
      <c r="M45679" s="1">
        <v>0</v>
      </c>
      <c r="O45679" s="1" t="s">
        <v>541</v>
      </c>
    </row>
    <row r="45680" spans="1:15" x14ac:dyDescent="0.25">
      <c r="A45680" s="1">
        <v>45680</v>
      </c>
      <c r="B45680" s="1" t="b">
        <f>IF(AND(G45680=TRUE(),H45680=TRUE()),IFERROR(MATCH(LEFT(E45681,6),Sheet3!$3:$3,0)&gt;0,"No Section"),FALSE())</f>
        <v>0</v>
      </c>
      <c r="C45680" s="1">
        <f t="shared" si="4266"/>
        <v>32.76</v>
      </c>
      <c r="E45680" s="1" t="str">
        <f t="shared" si="4267"/>
        <v>032760_SW_2_HP</v>
      </c>
      <c r="F45680" s="1" t="str">
        <f t="shared" si="4268"/>
        <v>UD Spar Caps</v>
      </c>
      <c r="G45680" s="1" t="b">
        <f t="shared" si="4271"/>
        <v>0</v>
      </c>
      <c r="H45680" s="1" t="b">
        <f t="shared" si="4269"/>
        <v>0</v>
      </c>
      <c r="I45680" s="1">
        <f t="shared" si="4270"/>
        <v>1.8000000000000009E-2</v>
      </c>
      <c r="J45680" s="1" t="s">
        <v>392</v>
      </c>
      <c r="K45680" s="1">
        <v>1E-3</v>
      </c>
      <c r="L45680" s="1">
        <v>2</v>
      </c>
      <c r="M45680" s="1">
        <v>0</v>
      </c>
      <c r="O45680" s="1" t="s">
        <v>541</v>
      </c>
    </row>
    <row r="45681" spans="1:15" x14ac:dyDescent="0.25">
      <c r="A45681" s="1">
        <v>45681</v>
      </c>
      <c r="B45681" s="1" t="b">
        <f>IF(AND(G45681=TRUE(),H45681=TRUE()),IFERROR(MATCH(LEFT(E45682,6),Sheet3!$3:$3,0)&gt;0,"No Section"),FALSE())</f>
        <v>0</v>
      </c>
      <c r="C45681" s="1">
        <f t="shared" si="4266"/>
        <v>32.76</v>
      </c>
      <c r="E45681" s="1" t="str">
        <f t="shared" si="4267"/>
        <v>032760_SW_2_HP</v>
      </c>
      <c r="F45681" s="1" t="str">
        <f t="shared" si="4268"/>
        <v>UD Spar Caps</v>
      </c>
      <c r="G45681" s="1" t="b">
        <f t="shared" si="4271"/>
        <v>0</v>
      </c>
      <c r="H45681" s="1" t="b">
        <f t="shared" si="4269"/>
        <v>0</v>
      </c>
      <c r="I45681" s="1">
        <f t="shared" si="4270"/>
        <v>1.900000000000001E-2</v>
      </c>
      <c r="J45681" s="1" t="s">
        <v>392</v>
      </c>
      <c r="K45681" s="1">
        <v>1E-3</v>
      </c>
      <c r="L45681" s="1">
        <v>2</v>
      </c>
      <c r="M45681" s="1">
        <v>0</v>
      </c>
      <c r="O45681" s="1" t="s">
        <v>541</v>
      </c>
    </row>
    <row r="45682" spans="1:15" x14ac:dyDescent="0.25">
      <c r="A45682" s="1">
        <v>45682</v>
      </c>
      <c r="B45682" s="1" t="b">
        <f>IF(AND(G45682=TRUE(),H45682=TRUE()),IFERROR(MATCH(LEFT(E45683,6),Sheet3!$3:$3,0)&gt;0,"No Section"),FALSE())</f>
        <v>0</v>
      </c>
      <c r="C45682" s="1">
        <f t="shared" si="4266"/>
        <v>32.76</v>
      </c>
      <c r="E45682" s="1" t="str">
        <f t="shared" si="4267"/>
        <v>032760_SW_2_HP</v>
      </c>
      <c r="F45682" s="1" t="str">
        <f t="shared" si="4268"/>
        <v>UD Spar Caps</v>
      </c>
      <c r="G45682" s="1" t="b">
        <f t="shared" si="4271"/>
        <v>0</v>
      </c>
      <c r="H45682" s="1" t="b">
        <f t="shared" si="4269"/>
        <v>0</v>
      </c>
      <c r="I45682" s="1">
        <f t="shared" si="4270"/>
        <v>2.0000000000000011E-2</v>
      </c>
      <c r="J45682" s="1" t="s">
        <v>392</v>
      </c>
      <c r="K45682" s="1">
        <v>1E-3</v>
      </c>
      <c r="L45682" s="1">
        <v>2</v>
      </c>
      <c r="M45682" s="1">
        <v>0</v>
      </c>
      <c r="O45682" s="1" t="s">
        <v>541</v>
      </c>
    </row>
    <row r="45683" spans="1:15" x14ac:dyDescent="0.25">
      <c r="A45683" s="1">
        <v>45683</v>
      </c>
      <c r="B45683" s="1" t="b">
        <f>IF(AND(G45683=TRUE(),H45683=TRUE()),IFERROR(MATCH(LEFT(E45684,6),Sheet3!$3:$3,0)&gt;0,"No Section"),FALSE())</f>
        <v>0</v>
      </c>
      <c r="C45683" s="1">
        <f t="shared" si="4266"/>
        <v>32.76</v>
      </c>
      <c r="E45683" s="1" t="str">
        <f t="shared" si="4267"/>
        <v>032760_SW_2_HP</v>
      </c>
      <c r="F45683" s="1" t="str">
        <f t="shared" si="4268"/>
        <v>UD Spar Caps</v>
      </c>
      <c r="G45683" s="1" t="b">
        <f t="shared" si="4271"/>
        <v>0</v>
      </c>
      <c r="H45683" s="1" t="b">
        <f t="shared" si="4269"/>
        <v>0</v>
      </c>
      <c r="I45683" s="1">
        <f t="shared" si="4270"/>
        <v>2.1000000000000012E-2</v>
      </c>
      <c r="J45683" s="1" t="s">
        <v>392</v>
      </c>
      <c r="K45683" s="1">
        <v>1E-3</v>
      </c>
      <c r="L45683" s="1">
        <v>2</v>
      </c>
      <c r="M45683" s="1">
        <v>0</v>
      </c>
      <c r="O45683" s="1" t="s">
        <v>541</v>
      </c>
    </row>
    <row r="45684" spans="1:15" x14ac:dyDescent="0.25">
      <c r="A45684" s="1">
        <v>45684</v>
      </c>
      <c r="B45684" s="1" t="b">
        <f>IF(AND(G45684=TRUE(),H45684=TRUE()),IFERROR(MATCH(LEFT(E45685,6),Sheet3!$3:$3,0)&gt;0,"No Section"),FALSE())</f>
        <v>0</v>
      </c>
      <c r="C45684" s="1">
        <f t="shared" si="4266"/>
        <v>32.76</v>
      </c>
      <c r="E45684" s="1" t="str">
        <f t="shared" si="4267"/>
        <v>032760_SW_2_HP</v>
      </c>
      <c r="F45684" s="1" t="str">
        <f t="shared" si="4268"/>
        <v>UD Spar Caps</v>
      </c>
      <c r="G45684" s="1" t="b">
        <f t="shared" si="4271"/>
        <v>0</v>
      </c>
      <c r="H45684" s="1" t="b">
        <f t="shared" si="4269"/>
        <v>0</v>
      </c>
      <c r="I45684" s="1">
        <f t="shared" si="4270"/>
        <v>2.2000000000000013E-2</v>
      </c>
      <c r="J45684" s="1" t="s">
        <v>392</v>
      </c>
      <c r="K45684" s="1">
        <v>1E-3</v>
      </c>
      <c r="L45684" s="1">
        <v>2</v>
      </c>
      <c r="M45684" s="1">
        <v>0</v>
      </c>
      <c r="O45684" s="1" t="s">
        <v>541</v>
      </c>
    </row>
    <row r="45685" spans="1:15" x14ac:dyDescent="0.25">
      <c r="A45685" s="1">
        <v>45685</v>
      </c>
      <c r="B45685" s="1" t="b">
        <f>IF(AND(G45685=TRUE(),H45685=TRUE()),IFERROR(MATCH(LEFT(E45686,6),Sheet3!$3:$3,0)&gt;0,"No Section"),FALSE())</f>
        <v>0</v>
      </c>
      <c r="C45685" s="1">
        <f t="shared" si="4266"/>
        <v>32.76</v>
      </c>
      <c r="E45685" s="1" t="str">
        <f t="shared" si="4267"/>
        <v>032760_SW_2_HP</v>
      </c>
      <c r="F45685" s="1" t="str">
        <f t="shared" si="4268"/>
        <v>UD Spar Caps</v>
      </c>
      <c r="G45685" s="1" t="b">
        <f t="shared" si="4271"/>
        <v>0</v>
      </c>
      <c r="H45685" s="1" t="b">
        <f t="shared" si="4269"/>
        <v>0</v>
      </c>
      <c r="I45685" s="1">
        <f t="shared" si="4270"/>
        <v>2.3000000000000013E-2</v>
      </c>
      <c r="J45685" s="1" t="s">
        <v>392</v>
      </c>
      <c r="K45685" s="1">
        <v>1E-3</v>
      </c>
      <c r="L45685" s="1">
        <v>2</v>
      </c>
      <c r="M45685" s="1">
        <v>0</v>
      </c>
      <c r="O45685" s="1" t="s">
        <v>541</v>
      </c>
    </row>
    <row r="45686" spans="1:15" x14ac:dyDescent="0.25">
      <c r="A45686" s="1">
        <v>45686</v>
      </c>
      <c r="B45686" s="1" t="b">
        <f>IF(AND(G45686=TRUE(),H45686=TRUE()),IFERROR(MATCH(LEFT(E45687,6),Sheet3!$3:$3,0)&gt;0,"No Section"),FALSE())</f>
        <v>0</v>
      </c>
      <c r="C45686" s="1">
        <f t="shared" si="4266"/>
        <v>32.76</v>
      </c>
      <c r="E45686" s="1" t="str">
        <f t="shared" si="4267"/>
        <v>032760_SW_2_HP</v>
      </c>
      <c r="F45686" s="1" t="str">
        <f t="shared" si="4268"/>
        <v>UD Spar Caps</v>
      </c>
      <c r="G45686" s="1" t="b">
        <f t="shared" si="4271"/>
        <v>0</v>
      </c>
      <c r="H45686" s="1" t="b">
        <f t="shared" si="4269"/>
        <v>0</v>
      </c>
      <c r="I45686" s="1">
        <f t="shared" si="4270"/>
        <v>2.4000000000000014E-2</v>
      </c>
      <c r="J45686" s="1" t="s">
        <v>392</v>
      </c>
      <c r="K45686" s="1">
        <v>1E-3</v>
      </c>
      <c r="L45686" s="1">
        <v>2</v>
      </c>
      <c r="M45686" s="1">
        <v>0</v>
      </c>
      <c r="O45686" s="1" t="s">
        <v>541</v>
      </c>
    </row>
    <row r="45687" spans="1:15" x14ac:dyDescent="0.25">
      <c r="A45687" s="1">
        <v>45687</v>
      </c>
      <c r="B45687" s="1" t="b">
        <f>IF(AND(G45687=TRUE(),H45687=TRUE()),IFERROR(MATCH(LEFT(E45688,6),Sheet3!$3:$3,0)&gt;0,"No Section"),FALSE())</f>
        <v>0</v>
      </c>
      <c r="C45687" s="1">
        <f t="shared" si="4266"/>
        <v>32.76</v>
      </c>
      <c r="E45687" s="1" t="str">
        <f t="shared" si="4267"/>
        <v>032760_SW_2_HP</v>
      </c>
      <c r="F45687" s="1" t="str">
        <f t="shared" si="4268"/>
        <v>UD Spar Caps</v>
      </c>
      <c r="G45687" s="1" t="b">
        <f t="shared" si="4271"/>
        <v>0</v>
      </c>
      <c r="H45687" s="1" t="b">
        <f t="shared" si="4269"/>
        <v>0</v>
      </c>
      <c r="I45687" s="1">
        <f t="shared" si="4270"/>
        <v>2.5000000000000015E-2</v>
      </c>
      <c r="J45687" s="1" t="s">
        <v>392</v>
      </c>
      <c r="K45687" s="1">
        <v>1E-3</v>
      </c>
      <c r="L45687" s="1">
        <v>2</v>
      </c>
      <c r="M45687" s="1">
        <v>0</v>
      </c>
      <c r="O45687" s="1" t="s">
        <v>541</v>
      </c>
    </row>
    <row r="45688" spans="1:15" x14ac:dyDescent="0.25">
      <c r="A45688" s="1">
        <v>45688</v>
      </c>
      <c r="B45688" s="1" t="b">
        <f>IF(AND(G45688=TRUE(),H45688=TRUE()),IFERROR(MATCH(LEFT(E45689,6),Sheet3!$3:$3,0)&gt;0,"No Section"),FALSE())</f>
        <v>0</v>
      </c>
      <c r="C45688" s="1">
        <f t="shared" si="4266"/>
        <v>32.76</v>
      </c>
      <c r="E45688" s="1" t="str">
        <f t="shared" si="4267"/>
        <v>032760_SW_2_HP</v>
      </c>
      <c r="F45688" s="1" t="str">
        <f t="shared" si="4268"/>
        <v>UD Spar Caps</v>
      </c>
      <c r="G45688" s="1" t="b">
        <f t="shared" si="4271"/>
        <v>0</v>
      </c>
      <c r="H45688" s="1" t="b">
        <f t="shared" si="4269"/>
        <v>0</v>
      </c>
      <c r="I45688" s="1">
        <f t="shared" si="4270"/>
        <v>2.6000000000000016E-2</v>
      </c>
      <c r="J45688" s="1" t="s">
        <v>392</v>
      </c>
      <c r="K45688" s="1">
        <v>1E-3</v>
      </c>
      <c r="L45688" s="1">
        <v>2</v>
      </c>
      <c r="M45688" s="1">
        <v>0</v>
      </c>
      <c r="O45688" s="1" t="s">
        <v>541</v>
      </c>
    </row>
    <row r="45689" spans="1:15" x14ac:dyDescent="0.25">
      <c r="A45689" s="1">
        <v>45689</v>
      </c>
      <c r="B45689" s="1" t="b">
        <f>IF(AND(G45689=TRUE(),H45689=TRUE()),IFERROR(MATCH(LEFT(E45690,6),Sheet3!$3:$3,0)&gt;0,"No Section"),FALSE())</f>
        <v>0</v>
      </c>
      <c r="C45689" s="1">
        <f t="shared" si="4266"/>
        <v>32.76</v>
      </c>
      <c r="E45689" s="1" t="str">
        <f t="shared" si="4267"/>
        <v>032760_SW_2_HP</v>
      </c>
      <c r="F45689" s="1" t="str">
        <f t="shared" si="4268"/>
        <v>UD Spar Caps</v>
      </c>
      <c r="G45689" s="1" t="b">
        <f t="shared" si="4271"/>
        <v>0</v>
      </c>
      <c r="H45689" s="1" t="b">
        <f t="shared" si="4269"/>
        <v>0</v>
      </c>
      <c r="I45689" s="1">
        <f t="shared" si="4270"/>
        <v>2.7000000000000017E-2</v>
      </c>
      <c r="J45689" s="1" t="s">
        <v>392</v>
      </c>
      <c r="K45689" s="1">
        <v>1E-3</v>
      </c>
      <c r="L45689" s="1">
        <v>2</v>
      </c>
      <c r="M45689" s="1">
        <v>0</v>
      </c>
      <c r="O45689" s="1" t="s">
        <v>541</v>
      </c>
    </row>
    <row r="45690" spans="1:15" x14ac:dyDescent="0.25">
      <c r="A45690" s="1">
        <v>45690</v>
      </c>
      <c r="B45690" s="1" t="b">
        <f>IF(AND(G45690=TRUE(),H45690=TRUE()),IFERROR(MATCH(LEFT(E45691,6),Sheet3!$3:$3,0)&gt;0,"No Section"),FALSE())</f>
        <v>0</v>
      </c>
      <c r="C45690" s="1">
        <f t="shared" si="4266"/>
        <v>32.76</v>
      </c>
      <c r="E45690" s="1" t="str">
        <f t="shared" si="4267"/>
        <v>032760_SW_2_HP</v>
      </c>
      <c r="F45690" s="1" t="str">
        <f t="shared" si="4268"/>
        <v>UD Spar Caps</v>
      </c>
      <c r="G45690" s="1" t="b">
        <f t="shared" si="4271"/>
        <v>0</v>
      </c>
      <c r="H45690" s="1" t="b">
        <f t="shared" si="4269"/>
        <v>0</v>
      </c>
      <c r="I45690" s="1">
        <f t="shared" si="4270"/>
        <v>2.8000000000000018E-2</v>
      </c>
      <c r="J45690" s="1" t="s">
        <v>392</v>
      </c>
      <c r="K45690" s="1">
        <v>1E-3</v>
      </c>
      <c r="L45690" s="1">
        <v>2</v>
      </c>
      <c r="M45690" s="1">
        <v>0</v>
      </c>
      <c r="O45690" s="1" t="s">
        <v>541</v>
      </c>
    </row>
    <row r="45691" spans="1:15" x14ac:dyDescent="0.25">
      <c r="A45691" s="1">
        <v>45691</v>
      </c>
      <c r="B45691" s="1" t="b">
        <f>IF(AND(G45691=TRUE(),H45691=TRUE()),IFERROR(MATCH(LEFT(E45692,6),Sheet3!$3:$3,0)&gt;0,"No Section"),FALSE())</f>
        <v>0</v>
      </c>
      <c r="C45691" s="1">
        <f t="shared" si="4266"/>
        <v>32.76</v>
      </c>
      <c r="E45691" s="1" t="str">
        <f t="shared" si="4267"/>
        <v>032760_SW_2_HP</v>
      </c>
      <c r="F45691" s="1" t="str">
        <f t="shared" si="4268"/>
        <v>UD Spar Caps</v>
      </c>
      <c r="G45691" s="1" t="b">
        <f t="shared" si="4271"/>
        <v>0</v>
      </c>
      <c r="H45691" s="1" t="b">
        <f t="shared" si="4269"/>
        <v>0</v>
      </c>
      <c r="I45691" s="1">
        <f t="shared" si="4270"/>
        <v>2.9000000000000019E-2</v>
      </c>
      <c r="J45691" s="1" t="s">
        <v>392</v>
      </c>
      <c r="K45691" s="1">
        <v>1E-3</v>
      </c>
      <c r="L45691" s="1">
        <v>2</v>
      </c>
      <c r="M45691" s="1">
        <v>0</v>
      </c>
      <c r="O45691" s="1" t="s">
        <v>541</v>
      </c>
    </row>
    <row r="45692" spans="1:15" x14ac:dyDescent="0.25">
      <c r="A45692" s="1">
        <v>45692</v>
      </c>
      <c r="B45692" s="1" t="b">
        <f>IF(AND(G45692=TRUE(),H45692=TRUE()),IFERROR(MATCH(LEFT(E45693,6),Sheet3!$3:$3,0)&gt;0,"No Section"),FALSE())</f>
        <v>0</v>
      </c>
      <c r="C45692" s="1">
        <f t="shared" si="4266"/>
        <v>32.76</v>
      </c>
      <c r="E45692" s="1" t="str">
        <f t="shared" si="4267"/>
        <v>032760_SW_2_HP</v>
      </c>
      <c r="F45692" s="1" t="str">
        <f t="shared" si="4268"/>
        <v>UD Spar Caps</v>
      </c>
      <c r="G45692" s="1" t="b">
        <f t="shared" si="4271"/>
        <v>0</v>
      </c>
      <c r="H45692" s="1" t="b">
        <f t="shared" si="4269"/>
        <v>0</v>
      </c>
      <c r="I45692" s="1">
        <f t="shared" si="4270"/>
        <v>3.000000000000002E-2</v>
      </c>
      <c r="J45692" s="1" t="s">
        <v>392</v>
      </c>
      <c r="K45692" s="1">
        <v>1E-3</v>
      </c>
      <c r="L45692" s="1">
        <v>2</v>
      </c>
      <c r="M45692" s="1">
        <v>0</v>
      </c>
      <c r="O45692" s="1" t="s">
        <v>541</v>
      </c>
    </row>
    <row r="45693" spans="1:15" x14ac:dyDescent="0.25">
      <c r="A45693" s="1">
        <v>45693</v>
      </c>
      <c r="B45693" s="1" t="b">
        <f>IF(AND(G45693=TRUE(),H45693=TRUE()),IFERROR(MATCH(LEFT(E45694,6),Sheet3!$3:$3,0)&gt;0,"No Section"),FALSE())</f>
        <v>0</v>
      </c>
      <c r="C45693" s="1">
        <f t="shared" si="4266"/>
        <v>32.76</v>
      </c>
      <c r="E45693" s="1" t="str">
        <f t="shared" si="4267"/>
        <v>032760_SW_2_HP</v>
      </c>
      <c r="F45693" s="1" t="str">
        <f t="shared" si="4268"/>
        <v>UD Spar Caps</v>
      </c>
      <c r="G45693" s="1" t="b">
        <f t="shared" si="4271"/>
        <v>0</v>
      </c>
      <c r="H45693" s="1" t="b">
        <f t="shared" si="4269"/>
        <v>0</v>
      </c>
      <c r="I45693" s="1">
        <f t="shared" si="4270"/>
        <v>3.1000000000000021E-2</v>
      </c>
      <c r="J45693" s="1" t="s">
        <v>392</v>
      </c>
      <c r="K45693" s="1">
        <v>1E-3</v>
      </c>
      <c r="L45693" s="1">
        <v>2</v>
      </c>
      <c r="M45693" s="1">
        <v>0</v>
      </c>
      <c r="O45693" s="1" t="s">
        <v>541</v>
      </c>
    </row>
    <row r="45694" spans="1:15" x14ac:dyDescent="0.25">
      <c r="A45694" s="1">
        <v>45694</v>
      </c>
      <c r="B45694" s="1" t="b">
        <f>IF(AND(G45694=TRUE(),H45694=TRUE()),IFERROR(MATCH(LEFT(E45695,6),Sheet3!$3:$3,0)&gt;0,"No Section"),FALSE())</f>
        <v>0</v>
      </c>
      <c r="C45694" s="1">
        <f t="shared" si="4266"/>
        <v>32.76</v>
      </c>
      <c r="E45694" s="1" t="str">
        <f t="shared" si="4267"/>
        <v>032760_SW_2_HP</v>
      </c>
      <c r="F45694" s="1" t="str">
        <f t="shared" si="4268"/>
        <v>UD Spar Caps</v>
      </c>
      <c r="G45694" s="1" t="b">
        <f t="shared" si="4271"/>
        <v>0</v>
      </c>
      <c r="H45694" s="1" t="b">
        <f t="shared" si="4269"/>
        <v>0</v>
      </c>
      <c r="I45694" s="1">
        <f t="shared" si="4270"/>
        <v>3.2000000000000021E-2</v>
      </c>
      <c r="J45694" s="1" t="s">
        <v>392</v>
      </c>
      <c r="K45694" s="1">
        <v>1E-3</v>
      </c>
      <c r="L45694" s="1">
        <v>2</v>
      </c>
      <c r="M45694" s="1">
        <v>0</v>
      </c>
      <c r="O45694" s="1" t="s">
        <v>541</v>
      </c>
    </row>
    <row r="45695" spans="1:15" x14ac:dyDescent="0.25">
      <c r="A45695" s="1">
        <v>45695</v>
      </c>
      <c r="B45695" s="1" t="b">
        <f>IF(AND(G45695=TRUE(),H45695=TRUE()),IFERROR(MATCH(LEFT(E45696,6),Sheet3!$3:$3,0)&gt;0,"No Section"),FALSE())</f>
        <v>0</v>
      </c>
      <c r="C45695" s="1">
        <f t="shared" si="4266"/>
        <v>32.76</v>
      </c>
      <c r="E45695" s="1" t="str">
        <f t="shared" si="4267"/>
        <v>032760_SW_2_HP</v>
      </c>
      <c r="F45695" s="1" t="str">
        <f t="shared" si="4268"/>
        <v>UD Spar Caps</v>
      </c>
      <c r="G45695" s="1" t="b">
        <f t="shared" si="4271"/>
        <v>0</v>
      </c>
      <c r="H45695" s="1" t="b">
        <f t="shared" si="4269"/>
        <v>0</v>
      </c>
      <c r="I45695" s="1">
        <f t="shared" si="4270"/>
        <v>3.3000000000000022E-2</v>
      </c>
      <c r="J45695" s="1" t="s">
        <v>392</v>
      </c>
      <c r="K45695" s="1">
        <v>1E-3</v>
      </c>
      <c r="L45695" s="1">
        <v>2</v>
      </c>
      <c r="M45695" s="1">
        <v>0</v>
      </c>
      <c r="O45695" s="1" t="s">
        <v>541</v>
      </c>
    </row>
    <row r="45696" spans="1:15" x14ac:dyDescent="0.25">
      <c r="A45696" s="1">
        <v>45696</v>
      </c>
      <c r="B45696" s="1" t="b">
        <f>IF(AND(G45696=TRUE(),H45696=TRUE()),IFERROR(MATCH(LEFT(E45697,6),Sheet3!$3:$3,0)&gt;0,"No Section"),FALSE())</f>
        <v>0</v>
      </c>
      <c r="C45696" s="1">
        <f t="shared" si="4266"/>
        <v>32.76</v>
      </c>
      <c r="E45696" s="1" t="str">
        <f t="shared" si="4267"/>
        <v>032760_SW_2_HP</v>
      </c>
      <c r="F45696" s="1" t="str">
        <f t="shared" si="4268"/>
        <v>UD Spar Caps</v>
      </c>
      <c r="G45696" s="1" t="b">
        <f t="shared" si="4271"/>
        <v>0</v>
      </c>
      <c r="H45696" s="1" t="b">
        <f t="shared" si="4269"/>
        <v>0</v>
      </c>
      <c r="I45696" s="1">
        <f t="shared" si="4270"/>
        <v>3.4000000000000023E-2</v>
      </c>
      <c r="J45696" s="1" t="s">
        <v>392</v>
      </c>
      <c r="K45696" s="1">
        <v>1E-3</v>
      </c>
      <c r="L45696" s="1">
        <v>2</v>
      </c>
      <c r="M45696" s="1">
        <v>0</v>
      </c>
      <c r="O45696" s="1" t="s">
        <v>541</v>
      </c>
    </row>
    <row r="45697" spans="1:15" x14ac:dyDescent="0.25">
      <c r="A45697" s="1">
        <v>45697</v>
      </c>
      <c r="B45697" s="1" t="b">
        <f>IF(AND(G45697=TRUE(),H45697=TRUE()),IFERROR(MATCH(LEFT(E45698,6),Sheet3!$3:$3,0)&gt;0,"No Section"),FALSE())</f>
        <v>0</v>
      </c>
      <c r="C45697" s="1">
        <f t="shared" si="4266"/>
        <v>32.76</v>
      </c>
      <c r="E45697" s="1" t="str">
        <f t="shared" si="4267"/>
        <v>032760_SW_2_HP</v>
      </c>
      <c r="F45697" s="1" t="str">
        <f t="shared" si="4268"/>
        <v>UD Spar Caps</v>
      </c>
      <c r="G45697" s="1" t="b">
        <f t="shared" si="4271"/>
        <v>0</v>
      </c>
      <c r="H45697" s="1" t="b">
        <f t="shared" si="4269"/>
        <v>0</v>
      </c>
      <c r="I45697" s="1">
        <f t="shared" si="4270"/>
        <v>3.5000000000000024E-2</v>
      </c>
      <c r="J45697" s="1" t="s">
        <v>392</v>
      </c>
      <c r="K45697" s="1">
        <v>1E-3</v>
      </c>
      <c r="L45697" s="1">
        <v>2</v>
      </c>
      <c r="M45697" s="1">
        <v>0</v>
      </c>
      <c r="O45697" s="1" t="s">
        <v>541</v>
      </c>
    </row>
    <row r="45698" spans="1:15" x14ac:dyDescent="0.25">
      <c r="A45698" s="1">
        <v>45698</v>
      </c>
      <c r="B45698" s="1" t="b">
        <f>IF(AND(G45698=TRUE(),H45698=TRUE()),IFERROR(MATCH(LEFT(E45699,6),Sheet3!$3:$3,0)&gt;0,"No Section"),FALSE())</f>
        <v>0</v>
      </c>
      <c r="C45698" s="1">
        <f t="shared" si="4266"/>
        <v>32.76</v>
      </c>
      <c r="E45698" s="1" t="str">
        <f t="shared" si="4267"/>
        <v>032760_SW_2_HP</v>
      </c>
      <c r="F45698" s="1" t="str">
        <f t="shared" si="4268"/>
        <v>UD Spar Caps</v>
      </c>
      <c r="G45698" s="1" t="b">
        <f t="shared" si="4271"/>
        <v>0</v>
      </c>
      <c r="H45698" s="1" t="b">
        <f t="shared" si="4269"/>
        <v>0</v>
      </c>
      <c r="I45698" s="1">
        <f t="shared" si="4270"/>
        <v>3.6000000000000025E-2</v>
      </c>
      <c r="J45698" s="1" t="s">
        <v>392</v>
      </c>
      <c r="K45698" s="1">
        <v>1E-3</v>
      </c>
      <c r="L45698" s="1">
        <v>2</v>
      </c>
      <c r="M45698" s="1">
        <v>0</v>
      </c>
      <c r="O45698" s="1" t="s">
        <v>541</v>
      </c>
    </row>
    <row r="45699" spans="1:15" x14ac:dyDescent="0.25">
      <c r="A45699" s="1">
        <v>45699</v>
      </c>
      <c r="B45699" s="1" t="b">
        <f>IF(AND(G45699=TRUE(),H45699=TRUE()),IFERROR(MATCH(LEFT(E45700,6),Sheet3!$3:$3,0)&gt;0,"No Section"),FALSE())</f>
        <v>0</v>
      </c>
      <c r="C45699" s="1">
        <f t="shared" si="4266"/>
        <v>32.76</v>
      </c>
      <c r="E45699" s="1" t="str">
        <f t="shared" si="4267"/>
        <v>032760_SW_2_HP</v>
      </c>
      <c r="F45699" s="1" t="str">
        <f t="shared" si="4268"/>
        <v>UD Spar Caps</v>
      </c>
      <c r="G45699" s="1" t="b">
        <f t="shared" si="4271"/>
        <v>0</v>
      </c>
      <c r="H45699" s="1" t="b">
        <f t="shared" si="4269"/>
        <v>0</v>
      </c>
      <c r="I45699" s="1">
        <f t="shared" si="4270"/>
        <v>3.7000000000000026E-2</v>
      </c>
      <c r="J45699" s="1" t="s">
        <v>392</v>
      </c>
      <c r="K45699" s="1">
        <v>1E-3</v>
      </c>
      <c r="L45699" s="1">
        <v>2</v>
      </c>
      <c r="M45699" s="1">
        <v>0</v>
      </c>
      <c r="O45699" s="1" t="s">
        <v>541</v>
      </c>
    </row>
    <row r="45700" spans="1:15" x14ac:dyDescent="0.25">
      <c r="A45700" s="1">
        <v>45700</v>
      </c>
      <c r="B45700" s="1" t="b">
        <f>IF(AND(G45700=TRUE(),H45700=TRUE()),IFERROR(MATCH(LEFT(E45701,6),Sheet3!$3:$3,0)&gt;0,"No Section"),FALSE())</f>
        <v>0</v>
      </c>
      <c r="C45700" s="1">
        <f t="shared" si="4266"/>
        <v>32.76</v>
      </c>
      <c r="E45700" s="1" t="str">
        <f t="shared" si="4267"/>
        <v>032760_SW_2_HP</v>
      </c>
      <c r="F45700" s="1" t="str">
        <f t="shared" si="4268"/>
        <v>UD Spar Caps</v>
      </c>
      <c r="G45700" s="1" t="b">
        <f t="shared" si="4271"/>
        <v>0</v>
      </c>
      <c r="H45700" s="1" t="b">
        <f t="shared" si="4269"/>
        <v>0</v>
      </c>
      <c r="I45700" s="1">
        <f t="shared" si="4270"/>
        <v>3.8000000000000027E-2</v>
      </c>
      <c r="J45700" s="1" t="s">
        <v>392</v>
      </c>
      <c r="K45700" s="1">
        <v>1E-3</v>
      </c>
      <c r="L45700" s="1">
        <v>2</v>
      </c>
      <c r="M45700" s="1">
        <v>0</v>
      </c>
      <c r="O45700" s="1" t="s">
        <v>541</v>
      </c>
    </row>
    <row r="45701" spans="1:15" x14ac:dyDescent="0.25">
      <c r="A45701" s="1">
        <v>45701</v>
      </c>
      <c r="B45701" s="1" t="b">
        <f>IF(AND(G45701=TRUE(),H45701=TRUE()),IFERROR(MATCH(LEFT(E45702,6),Sheet3!$3:$3,0)&gt;0,"No Section"),FALSE())</f>
        <v>0</v>
      </c>
      <c r="C45701" s="1">
        <f t="shared" si="4266"/>
        <v>32.76</v>
      </c>
      <c r="E45701" s="1" t="str">
        <f t="shared" si="4267"/>
        <v>032760_SW_2_HP</v>
      </c>
      <c r="F45701" s="1" t="str">
        <f t="shared" si="4268"/>
        <v>UD Spar Caps</v>
      </c>
      <c r="G45701" s="1" t="b">
        <f t="shared" si="4271"/>
        <v>0</v>
      </c>
      <c r="H45701" s="1" t="b">
        <f t="shared" si="4269"/>
        <v>0</v>
      </c>
      <c r="I45701" s="1">
        <f t="shared" si="4270"/>
        <v>3.9000000000000028E-2</v>
      </c>
      <c r="J45701" s="1" t="s">
        <v>392</v>
      </c>
      <c r="K45701" s="1">
        <v>1E-3</v>
      </c>
      <c r="L45701" s="1">
        <v>2</v>
      </c>
      <c r="M45701" s="1">
        <v>0</v>
      </c>
      <c r="O45701" s="1" t="s">
        <v>541</v>
      </c>
    </row>
    <row r="45702" spans="1:15" x14ac:dyDescent="0.25">
      <c r="A45702" s="1">
        <v>45702</v>
      </c>
      <c r="B45702" s="1" t="b">
        <f>IF(AND(G45702=TRUE(),H45702=TRUE()),IFERROR(MATCH(LEFT(E45703,6),Sheet3!$3:$3,0)&gt;0,"No Section"),FALSE())</f>
        <v>0</v>
      </c>
      <c r="C45702" s="1">
        <f t="shared" si="4266"/>
        <v>32.76</v>
      </c>
      <c r="E45702" s="1" t="str">
        <f t="shared" si="4267"/>
        <v>032760_SW_2_HP</v>
      </c>
      <c r="F45702" s="1" t="str">
        <f t="shared" si="4268"/>
        <v>UD Spar Caps</v>
      </c>
      <c r="G45702" s="1" t="b">
        <f t="shared" si="4271"/>
        <v>0</v>
      </c>
      <c r="H45702" s="1" t="b">
        <f t="shared" si="4269"/>
        <v>0</v>
      </c>
      <c r="I45702" s="1">
        <f t="shared" si="4270"/>
        <v>4.0000000000000029E-2</v>
      </c>
      <c r="J45702" s="1" t="s">
        <v>392</v>
      </c>
      <c r="K45702" s="1">
        <v>1E-3</v>
      </c>
      <c r="L45702" s="1">
        <v>2</v>
      </c>
      <c r="M45702" s="1">
        <v>0</v>
      </c>
      <c r="O45702" s="1" t="s">
        <v>541</v>
      </c>
    </row>
    <row r="45703" spans="1:15" x14ac:dyDescent="0.25">
      <c r="A45703" s="1">
        <v>45703</v>
      </c>
      <c r="B45703" s="1" t="b">
        <f>IF(AND(G45703=TRUE(),H45703=TRUE()),IFERROR(MATCH(LEFT(E45704,6),Sheet3!$3:$3,0)&gt;0,"No Section"),FALSE())</f>
        <v>0</v>
      </c>
      <c r="C45703" s="1">
        <f t="shared" si="4266"/>
        <v>32.76</v>
      </c>
      <c r="E45703" s="1" t="str">
        <f t="shared" si="4267"/>
        <v>032760_SW_2_HP</v>
      </c>
      <c r="F45703" s="1" t="str">
        <f t="shared" si="4268"/>
        <v>UD Spar Caps</v>
      </c>
      <c r="G45703" s="1" t="b">
        <f t="shared" si="4271"/>
        <v>0</v>
      </c>
      <c r="H45703" s="1" t="b">
        <f t="shared" si="4269"/>
        <v>0</v>
      </c>
      <c r="I45703" s="1">
        <f t="shared" si="4270"/>
        <v>4.1000000000000029E-2</v>
      </c>
      <c r="J45703" s="1" t="s">
        <v>392</v>
      </c>
      <c r="K45703" s="1">
        <v>1E-3</v>
      </c>
      <c r="L45703" s="1">
        <v>2</v>
      </c>
      <c r="M45703" s="1">
        <v>0</v>
      </c>
      <c r="O45703" s="1" t="s">
        <v>541</v>
      </c>
    </row>
    <row r="45704" spans="1:15" x14ac:dyDescent="0.25">
      <c r="A45704" s="1">
        <v>45704</v>
      </c>
      <c r="B45704" s="1" t="b">
        <f>IF(AND(G45704=TRUE(),H45704=TRUE()),IFERROR(MATCH(LEFT(E45705,6),Sheet3!$3:$3,0)&gt;0,"No Section"),FALSE())</f>
        <v>0</v>
      </c>
      <c r="C45704" s="1">
        <f t="shared" si="4266"/>
        <v>32.76</v>
      </c>
      <c r="E45704" s="1" t="str">
        <f t="shared" si="4267"/>
        <v>032760_SW_2_HP</v>
      </c>
      <c r="F45704" s="1" t="str">
        <f t="shared" si="4268"/>
        <v>UD Spar Caps</v>
      </c>
      <c r="G45704" s="1" t="b">
        <f t="shared" si="4271"/>
        <v>0</v>
      </c>
      <c r="H45704" s="1" t="b">
        <f t="shared" si="4269"/>
        <v>0</v>
      </c>
      <c r="I45704" s="1">
        <f t="shared" si="4270"/>
        <v>4.200000000000003E-2</v>
      </c>
      <c r="J45704" s="1" t="s">
        <v>392</v>
      </c>
      <c r="K45704" s="1">
        <v>1E-3</v>
      </c>
      <c r="L45704" s="1">
        <v>2</v>
      </c>
      <c r="M45704" s="1">
        <v>0</v>
      </c>
      <c r="O45704" s="1" t="s">
        <v>541</v>
      </c>
    </row>
    <row r="45705" spans="1:15" x14ac:dyDescent="0.25">
      <c r="A45705" s="1">
        <v>45705</v>
      </c>
      <c r="B45705" s="1" t="b">
        <f>IF(AND(G45705=TRUE(),H45705=TRUE()),IFERROR(MATCH(LEFT(E45706,6),Sheet3!$3:$3,0)&gt;0,"No Section"),FALSE())</f>
        <v>0</v>
      </c>
      <c r="C45705" s="1">
        <f t="shared" si="4266"/>
        <v>32.76</v>
      </c>
      <c r="E45705" s="1" t="str">
        <f t="shared" si="4267"/>
        <v>032760_SW_2_HP</v>
      </c>
      <c r="F45705" s="1" t="str">
        <f t="shared" si="4268"/>
        <v>UD Spar Caps</v>
      </c>
      <c r="G45705" s="1" t="b">
        <f t="shared" si="4271"/>
        <v>0</v>
      </c>
      <c r="H45705" s="1" t="b">
        <f t="shared" si="4269"/>
        <v>0</v>
      </c>
      <c r="I45705" s="1">
        <f t="shared" si="4270"/>
        <v>4.3000000000000031E-2</v>
      </c>
      <c r="J45705" s="1" t="s">
        <v>392</v>
      </c>
      <c r="K45705" s="1">
        <v>1E-3</v>
      </c>
      <c r="L45705" s="1">
        <v>2</v>
      </c>
      <c r="M45705" s="1">
        <v>0</v>
      </c>
      <c r="O45705" s="1" t="s">
        <v>541</v>
      </c>
    </row>
    <row r="45706" spans="1:15" x14ac:dyDescent="0.25">
      <c r="A45706" s="1">
        <v>45706</v>
      </c>
      <c r="B45706" s="1" t="b">
        <f>IF(AND(G45706=TRUE(),H45706=TRUE()),IFERROR(MATCH(LEFT(E45707,6),Sheet3!$3:$3,0)&gt;0,"No Section"),FALSE())</f>
        <v>0</v>
      </c>
      <c r="C45706" s="1">
        <f t="shared" si="4266"/>
        <v>32.76</v>
      </c>
      <c r="E45706" s="1" t="str">
        <f t="shared" si="4267"/>
        <v>032760_SW_2_HP</v>
      </c>
      <c r="F45706" s="1" t="str">
        <f t="shared" si="4268"/>
        <v>UD Spar Caps</v>
      </c>
      <c r="G45706" s="1" t="b">
        <f t="shared" si="4271"/>
        <v>0</v>
      </c>
      <c r="H45706" s="1" t="b">
        <f t="shared" si="4269"/>
        <v>0</v>
      </c>
      <c r="I45706" s="1">
        <f t="shared" si="4270"/>
        <v>4.4000000000000032E-2</v>
      </c>
      <c r="J45706" s="1" t="s">
        <v>392</v>
      </c>
      <c r="K45706" s="1">
        <v>1E-3</v>
      </c>
      <c r="L45706" s="1">
        <v>2</v>
      </c>
      <c r="M45706" s="1">
        <v>0</v>
      </c>
      <c r="O45706" s="1" t="s">
        <v>541</v>
      </c>
    </row>
    <row r="45707" spans="1:15" x14ac:dyDescent="0.25">
      <c r="A45707" s="1">
        <v>45707</v>
      </c>
      <c r="B45707" s="1" t="b">
        <f>IF(AND(G45707=TRUE(),H45707=TRUE()),IFERROR(MATCH(LEFT(E45708,6),Sheet3!$3:$3,0)&gt;0,"No Section"),FALSE())</f>
        <v>0</v>
      </c>
      <c r="C45707" s="1">
        <f t="shared" si="4266"/>
        <v>32.76</v>
      </c>
      <c r="E45707" s="1" t="str">
        <f t="shared" si="4267"/>
        <v>032760_SW_2_HP</v>
      </c>
      <c r="F45707" s="1" t="str">
        <f t="shared" si="4268"/>
        <v>UD Spar Caps</v>
      </c>
      <c r="G45707" s="1" t="b">
        <f t="shared" si="4271"/>
        <v>0</v>
      </c>
      <c r="H45707" s="1" t="b">
        <f t="shared" si="4269"/>
        <v>0</v>
      </c>
      <c r="I45707" s="1">
        <f t="shared" si="4270"/>
        <v>4.5000000000000033E-2</v>
      </c>
      <c r="J45707" s="1" t="s">
        <v>392</v>
      </c>
      <c r="K45707" s="1">
        <v>1E-3</v>
      </c>
      <c r="L45707" s="1">
        <v>2</v>
      </c>
      <c r="M45707" s="1">
        <v>0</v>
      </c>
      <c r="O45707" s="1" t="s">
        <v>541</v>
      </c>
    </row>
    <row r="45708" spans="1:15" x14ac:dyDescent="0.25">
      <c r="A45708" s="1">
        <v>45708</v>
      </c>
      <c r="B45708" s="1" t="b">
        <f>IF(AND(G45708=TRUE(),H45708=TRUE()),IFERROR(MATCH(LEFT(E45709,6),Sheet3!$3:$3,0)&gt;0,"No Section"),FALSE())</f>
        <v>0</v>
      </c>
      <c r="C45708" s="1">
        <f t="shared" si="4266"/>
        <v>32.76</v>
      </c>
      <c r="E45708" s="1" t="str">
        <f t="shared" si="4267"/>
        <v>032760_SW_2_HP</v>
      </c>
      <c r="F45708" s="1" t="str">
        <f t="shared" si="4268"/>
        <v>UD Spar Caps</v>
      </c>
      <c r="G45708" s="1" t="b">
        <f t="shared" si="4271"/>
        <v>0</v>
      </c>
      <c r="H45708" s="1" t="b">
        <f t="shared" si="4269"/>
        <v>0</v>
      </c>
      <c r="I45708" s="1">
        <f t="shared" si="4270"/>
        <v>4.6000000000000034E-2</v>
      </c>
      <c r="J45708" s="1" t="s">
        <v>392</v>
      </c>
      <c r="K45708" s="1">
        <v>1E-3</v>
      </c>
      <c r="L45708" s="1">
        <v>2</v>
      </c>
      <c r="M45708" s="1">
        <v>0</v>
      </c>
      <c r="O45708" s="1" t="s">
        <v>541</v>
      </c>
    </row>
    <row r="45709" spans="1:15" x14ac:dyDescent="0.25">
      <c r="A45709" s="1">
        <v>45709</v>
      </c>
      <c r="B45709" s="1" t="b">
        <f>IF(AND(G45709=TRUE(),H45709=TRUE()),IFERROR(MATCH(LEFT(E45710,6),Sheet3!$3:$3,0)&gt;0,"No Section"),FALSE())</f>
        <v>0</v>
      </c>
      <c r="C45709" s="1">
        <f t="shared" si="4266"/>
        <v>32.76</v>
      </c>
      <c r="E45709" s="1" t="str">
        <f t="shared" si="4267"/>
        <v>032760_SW_2_HP</v>
      </c>
      <c r="F45709" s="1" t="str">
        <f t="shared" si="4268"/>
        <v>UD Spar Caps</v>
      </c>
      <c r="G45709" s="1" t="b">
        <f t="shared" si="4271"/>
        <v>0</v>
      </c>
      <c r="H45709" s="1" t="b">
        <f t="shared" si="4269"/>
        <v>1</v>
      </c>
      <c r="I45709" s="1">
        <f t="shared" si="4270"/>
        <v>4.7000000000000035E-2</v>
      </c>
      <c r="J45709" s="1" t="s">
        <v>392</v>
      </c>
      <c r="K45709" s="1">
        <v>1E-3</v>
      </c>
      <c r="L45709" s="1">
        <v>2</v>
      </c>
      <c r="M45709" s="1">
        <v>0</v>
      </c>
      <c r="O45709" s="1" t="s">
        <v>541</v>
      </c>
    </row>
    <row r="45710" spans="1:15" x14ac:dyDescent="0.25">
      <c r="A45710" s="1">
        <v>45710</v>
      </c>
      <c r="B45710" s="1" t="b">
        <f>IF(AND(G45710=TRUE(),H45710=TRUE()),IFERROR(MATCH(LEFT(E45711,6),Sheet3!$3:$3,0)&gt;0,"No Section"),FALSE())</f>
        <v>0</v>
      </c>
      <c r="C45710" s="1">
        <f t="shared" si="4266"/>
        <v>32.76</v>
      </c>
      <c r="E45710" s="1" t="str">
        <f t="shared" si="4267"/>
        <v>032760_SW_2_HP</v>
      </c>
      <c r="F45710" s="1" t="str">
        <f t="shared" si="4268"/>
        <v/>
      </c>
      <c r="G45710" s="1" t="b">
        <f t="shared" si="4271"/>
        <v>0</v>
      </c>
      <c r="H45710" s="1" t="b">
        <f t="shared" si="4269"/>
        <v>0</v>
      </c>
      <c r="I45710" s="1" t="e">
        <f t="shared" si="4270"/>
        <v>#VALUE!</v>
      </c>
      <c r="J45710" s="1" t="s">
        <v>394</v>
      </c>
      <c r="K45710" s="1" t="s">
        <v>396</v>
      </c>
    </row>
    <row r="45711" spans="1:15" x14ac:dyDescent="0.25">
      <c r="A45711" s="1">
        <v>45711</v>
      </c>
      <c r="B45711" s="1" t="b">
        <f>IF(AND(G45711=TRUE(),H45711=TRUE()),IFERROR(MATCH(LEFT(E45712,6),Sheet3!$3:$3,0)&gt;0,"No Section"),FALSE())</f>
        <v>0</v>
      </c>
      <c r="C45711" s="1">
        <f t="shared" si="4266"/>
        <v>32.76</v>
      </c>
      <c r="E45711" s="1" t="str">
        <f t="shared" si="4267"/>
        <v>032760_SW_2_HP</v>
      </c>
      <c r="F45711" s="1" t="str">
        <f t="shared" si="4268"/>
        <v/>
      </c>
      <c r="G45711" s="1" t="b">
        <f t="shared" si="4271"/>
        <v>0</v>
      </c>
      <c r="H45711" s="1" t="b">
        <f t="shared" si="4269"/>
        <v>0</v>
      </c>
      <c r="I45711" s="1" t="e">
        <f t="shared" si="4270"/>
        <v>#VALUE!</v>
      </c>
    </row>
    <row r="45712" spans="1:15" x14ac:dyDescent="0.25">
      <c r="A45712" s="1">
        <v>45712</v>
      </c>
      <c r="B45712" s="1" t="b">
        <f>IF(AND(G45712=TRUE(),H45712=TRUE()),IFERROR(MATCH(LEFT(E45713,6),Sheet3!$3:$3,0)&gt;0,"No Section"),FALSE())</f>
        <v>0</v>
      </c>
      <c r="C45712" s="1">
        <f t="shared" si="4266"/>
        <v>32.76</v>
      </c>
      <c r="E45712" s="1" t="str">
        <f t="shared" si="4267"/>
        <v>032760_SW_2_LP</v>
      </c>
      <c r="F45712" s="1" t="str">
        <f t="shared" si="4268"/>
        <v/>
      </c>
      <c r="G45712" s="1" t="b">
        <f t="shared" si="4271"/>
        <v>0</v>
      </c>
      <c r="H45712" s="1" t="b">
        <f t="shared" si="4269"/>
        <v>0</v>
      </c>
      <c r="I45712" s="1" t="e">
        <f t="shared" si="4270"/>
        <v>#VALUE!</v>
      </c>
      <c r="J45712" s="1" t="s">
        <v>991</v>
      </c>
    </row>
    <row r="45713" spans="1:15" x14ac:dyDescent="0.25">
      <c r="A45713" s="1">
        <v>45713</v>
      </c>
      <c r="B45713" s="1" t="b">
        <f>IF(AND(G45713=TRUE(),H45713=TRUE()),IFERROR(MATCH(LEFT(E45714,6),Sheet3!$3:$3,0)&gt;0,"No Section"),FALSE())</f>
        <v>0</v>
      </c>
      <c r="C45713" s="1">
        <f t="shared" si="4266"/>
        <v>32.76</v>
      </c>
      <c r="E45713" s="1" t="str">
        <f t="shared" si="4267"/>
        <v>032760_SW_2_LP</v>
      </c>
      <c r="F45713" s="1" t="str">
        <f t="shared" si="4268"/>
        <v/>
      </c>
      <c r="G45713" s="1" t="b">
        <f t="shared" si="4271"/>
        <v>1</v>
      </c>
      <c r="H45713" s="1" t="b">
        <f t="shared" si="4269"/>
        <v>0</v>
      </c>
      <c r="I45713" s="1" t="e">
        <f t="shared" si="4270"/>
        <v>#VALUE!</v>
      </c>
      <c r="J45713" s="1" t="s">
        <v>390</v>
      </c>
      <c r="K45713" s="1">
        <v>592</v>
      </c>
      <c r="L45713" s="1" t="s">
        <v>391</v>
      </c>
    </row>
    <row r="45714" spans="1:15" x14ac:dyDescent="0.25">
      <c r="A45714" s="1">
        <v>45714</v>
      </c>
      <c r="B45714" s="1" t="str">
        <f>IF(AND(G45714=TRUE(),H45714=TRUE()),IFERROR(MATCH(LEFT(E45715,6),Sheet3!$3:$3,0)&gt;0,"No Section"),FALSE())</f>
        <v>No Section</v>
      </c>
      <c r="C45714" s="1">
        <f t="shared" si="4266"/>
        <v>32.76</v>
      </c>
      <c r="D45714" s="1" t="str">
        <f>RIGHT(E45714,LEN(E45714)-7)</f>
        <v>SW_2_LP</v>
      </c>
      <c r="E45714" s="1" t="str">
        <f t="shared" si="4267"/>
        <v>032760_SW_2_LP</v>
      </c>
      <c r="F45714" s="1" t="str">
        <f t="shared" si="4268"/>
        <v>Gelcoat</v>
      </c>
      <c r="G45714" s="1" t="b">
        <f t="shared" si="4271"/>
        <v>1</v>
      </c>
      <c r="H45714" s="1" t="b">
        <f t="shared" si="4269"/>
        <v>1</v>
      </c>
      <c r="I45714" s="1">
        <f t="shared" si="4270"/>
        <v>5.0000000000000001E-4</v>
      </c>
      <c r="J45714" s="1" t="s">
        <v>392</v>
      </c>
      <c r="K45714" s="1">
        <v>5.0000000000000001E-4</v>
      </c>
      <c r="L45714" s="1">
        <v>3</v>
      </c>
      <c r="M45714" s="1">
        <v>0</v>
      </c>
      <c r="O45714" s="1" t="s">
        <v>16</v>
      </c>
    </row>
    <row r="45715" spans="1:15" x14ac:dyDescent="0.25">
      <c r="A45715" s="1">
        <v>45715</v>
      </c>
      <c r="B45715" s="1" t="str">
        <f>IF(AND(G45715=TRUE(),H45715=TRUE()),IFERROR(MATCH(LEFT(E45716,6),Sheet3!$3:$3,0)&gt;0,"No Section"),FALSE())</f>
        <v>No Section</v>
      </c>
      <c r="C45715" s="1">
        <f t="shared" si="4266"/>
        <v>32.76</v>
      </c>
      <c r="D45715" s="1" t="str">
        <f>RIGHT(E45715,LEN(E45715)-7)</f>
        <v>SW_2_LP</v>
      </c>
      <c r="E45715" s="1" t="str">
        <f t="shared" si="4267"/>
        <v>032760_SW_2_LP</v>
      </c>
      <c r="F45715" s="1" t="str">
        <f t="shared" si="4268"/>
        <v>Triax Shell</v>
      </c>
      <c r="G45715" s="1" t="b">
        <f t="shared" si="4271"/>
        <v>1</v>
      </c>
      <c r="H45715" s="1" t="b">
        <f t="shared" si="4269"/>
        <v>1</v>
      </c>
      <c r="I45715" s="1">
        <f t="shared" si="4270"/>
        <v>1E-3</v>
      </c>
      <c r="J45715" s="1" t="s">
        <v>392</v>
      </c>
      <c r="K45715" s="1">
        <v>1E-3</v>
      </c>
      <c r="L45715" s="1">
        <v>6</v>
      </c>
      <c r="M45715" s="1">
        <v>0</v>
      </c>
      <c r="O45715" s="1" t="s">
        <v>393</v>
      </c>
    </row>
    <row r="45716" spans="1:15" x14ac:dyDescent="0.25">
      <c r="A45716" s="1">
        <v>45716</v>
      </c>
      <c r="B45716" s="1" t="b">
        <f>IF(AND(G45716=TRUE(),H45716=TRUE()),IFERROR(MATCH(LEFT(E45717,6),Sheet3!$3:$3,0)&gt;0,"No Section"),FALSE())</f>
        <v>0</v>
      </c>
      <c r="C45716" s="1">
        <f t="shared" ref="C45716:C45779" si="4272">LEFT(E45716,6)/1000</f>
        <v>32.76</v>
      </c>
      <c r="E45716" s="1" t="str">
        <f t="shared" ref="E45716:E45779" si="4273">IF(J45717=$J$149,RIGHT(J45716,LEN(J45716)-5),E45715)</f>
        <v>032760_SW_2_LP</v>
      </c>
      <c r="F45716" s="1" t="str">
        <f t="shared" ref="F45716:F45779" si="4274">IF(J45716=$J$150,VLOOKUP(L45716,$U$2:$V$7,2,FALSE()),"")</f>
        <v>UD Spar Caps</v>
      </c>
      <c r="G45716" s="1" t="b">
        <f t="shared" si="4271"/>
        <v>1</v>
      </c>
      <c r="H45716" s="1" t="b">
        <f t="shared" ref="H45716:H45779" si="4275">IF(F45716=F45717,FALSE(),IF(J45716=$J$150,TRUE(),FALSE()))</f>
        <v>0</v>
      </c>
      <c r="I45716" s="1">
        <f t="shared" ref="I45716:I45779" si="4276">IF(F45716=F45715,I45715,0)+K45716</f>
        <v>1E-3</v>
      </c>
      <c r="J45716" s="1" t="s">
        <v>392</v>
      </c>
      <c r="K45716" s="1">
        <v>1E-3</v>
      </c>
      <c r="L45716" s="1">
        <v>2</v>
      </c>
      <c r="M45716" s="1">
        <v>0</v>
      </c>
      <c r="O45716" s="1" t="s">
        <v>541</v>
      </c>
    </row>
    <row r="45717" spans="1:15" x14ac:dyDescent="0.25">
      <c r="A45717" s="1">
        <v>45717</v>
      </c>
      <c r="B45717" s="1" t="b">
        <f>IF(AND(G45717=TRUE(),H45717=TRUE()),IFERROR(MATCH(LEFT(E45718,6),Sheet3!$3:$3,0)&gt;0,"No Section"),FALSE())</f>
        <v>0</v>
      </c>
      <c r="C45717" s="1">
        <f t="shared" si="4272"/>
        <v>32.76</v>
      </c>
      <c r="E45717" s="1" t="str">
        <f t="shared" si="4273"/>
        <v>032760_SW_2_LP</v>
      </c>
      <c r="F45717" s="1" t="str">
        <f t="shared" si="4274"/>
        <v>UD Spar Caps</v>
      </c>
      <c r="G45717" s="1" t="b">
        <f t="shared" ref="G45717:G45780" si="4277">IF(J45717=$J$149,IF(E45716=E45715,FALSE(),TRUE()),G45716)</f>
        <v>1</v>
      </c>
      <c r="H45717" s="1" t="b">
        <f t="shared" si="4275"/>
        <v>0</v>
      </c>
      <c r="I45717" s="1">
        <f t="shared" si="4276"/>
        <v>2E-3</v>
      </c>
      <c r="J45717" s="1" t="s">
        <v>392</v>
      </c>
      <c r="K45717" s="1">
        <v>1E-3</v>
      </c>
      <c r="L45717" s="1">
        <v>2</v>
      </c>
      <c r="M45717" s="1">
        <v>0</v>
      </c>
      <c r="O45717" s="1" t="s">
        <v>541</v>
      </c>
    </row>
    <row r="45718" spans="1:15" x14ac:dyDescent="0.25">
      <c r="A45718" s="1">
        <v>45718</v>
      </c>
      <c r="B45718" s="1" t="b">
        <f>IF(AND(G45718=TRUE(),H45718=TRUE()),IFERROR(MATCH(LEFT(E45719,6),Sheet3!$3:$3,0)&gt;0,"No Section"),FALSE())</f>
        <v>0</v>
      </c>
      <c r="C45718" s="1">
        <f t="shared" si="4272"/>
        <v>32.76</v>
      </c>
      <c r="E45718" s="1" t="str">
        <f t="shared" si="4273"/>
        <v>032760_SW_2_LP</v>
      </c>
      <c r="F45718" s="1" t="str">
        <f t="shared" si="4274"/>
        <v>UD Spar Caps</v>
      </c>
      <c r="G45718" s="1" t="b">
        <f t="shared" si="4277"/>
        <v>1</v>
      </c>
      <c r="H45718" s="1" t="b">
        <f t="shared" si="4275"/>
        <v>0</v>
      </c>
      <c r="I45718" s="1">
        <f t="shared" si="4276"/>
        <v>3.0000000000000001E-3</v>
      </c>
      <c r="J45718" s="1" t="s">
        <v>392</v>
      </c>
      <c r="K45718" s="1">
        <v>1E-3</v>
      </c>
      <c r="L45718" s="1">
        <v>2</v>
      </c>
      <c r="M45718" s="1">
        <v>0</v>
      </c>
      <c r="O45718" s="1" t="s">
        <v>541</v>
      </c>
    </row>
    <row r="45719" spans="1:15" x14ac:dyDescent="0.25">
      <c r="A45719" s="1">
        <v>45719</v>
      </c>
      <c r="B45719" s="1" t="b">
        <f>IF(AND(G45719=TRUE(),H45719=TRUE()),IFERROR(MATCH(LEFT(E45720,6),Sheet3!$3:$3,0)&gt;0,"No Section"),FALSE())</f>
        <v>0</v>
      </c>
      <c r="C45719" s="1">
        <f t="shared" si="4272"/>
        <v>32.76</v>
      </c>
      <c r="E45719" s="1" t="str">
        <f t="shared" si="4273"/>
        <v>032760_SW_2_LP</v>
      </c>
      <c r="F45719" s="1" t="str">
        <f t="shared" si="4274"/>
        <v>UD Spar Caps</v>
      </c>
      <c r="G45719" s="1" t="b">
        <f t="shared" si="4277"/>
        <v>1</v>
      </c>
      <c r="H45719" s="1" t="b">
        <f t="shared" si="4275"/>
        <v>0</v>
      </c>
      <c r="I45719" s="1">
        <f t="shared" si="4276"/>
        <v>4.0000000000000001E-3</v>
      </c>
      <c r="J45719" s="1" t="s">
        <v>392</v>
      </c>
      <c r="K45719" s="1">
        <v>1E-3</v>
      </c>
      <c r="L45719" s="1">
        <v>2</v>
      </c>
      <c r="M45719" s="1">
        <v>0</v>
      </c>
      <c r="O45719" s="1" t="s">
        <v>541</v>
      </c>
    </row>
    <row r="45720" spans="1:15" x14ac:dyDescent="0.25">
      <c r="A45720" s="1">
        <v>45720</v>
      </c>
      <c r="B45720" s="1" t="b">
        <f>IF(AND(G45720=TRUE(),H45720=TRUE()),IFERROR(MATCH(LEFT(E45721,6),Sheet3!$3:$3,0)&gt;0,"No Section"),FALSE())</f>
        <v>0</v>
      </c>
      <c r="C45720" s="1">
        <f t="shared" si="4272"/>
        <v>32.76</v>
      </c>
      <c r="E45720" s="1" t="str">
        <f t="shared" si="4273"/>
        <v>032760_SW_2_LP</v>
      </c>
      <c r="F45720" s="1" t="str">
        <f t="shared" si="4274"/>
        <v>UD Spar Caps</v>
      </c>
      <c r="G45720" s="1" t="b">
        <f t="shared" si="4277"/>
        <v>1</v>
      </c>
      <c r="H45720" s="1" t="b">
        <f t="shared" si="4275"/>
        <v>0</v>
      </c>
      <c r="I45720" s="1">
        <f t="shared" si="4276"/>
        <v>5.0000000000000001E-3</v>
      </c>
      <c r="J45720" s="1" t="s">
        <v>392</v>
      </c>
      <c r="K45720" s="1">
        <v>1E-3</v>
      </c>
      <c r="L45720" s="1">
        <v>2</v>
      </c>
      <c r="M45720" s="1">
        <v>0</v>
      </c>
      <c r="O45720" s="1" t="s">
        <v>541</v>
      </c>
    </row>
    <row r="45721" spans="1:15" x14ac:dyDescent="0.25">
      <c r="A45721" s="1">
        <v>45721</v>
      </c>
      <c r="B45721" s="1" t="b">
        <f>IF(AND(G45721=TRUE(),H45721=TRUE()),IFERROR(MATCH(LEFT(E45722,6),Sheet3!$3:$3,0)&gt;0,"No Section"),FALSE())</f>
        <v>0</v>
      </c>
      <c r="C45721" s="1">
        <f t="shared" si="4272"/>
        <v>32.76</v>
      </c>
      <c r="E45721" s="1" t="str">
        <f t="shared" si="4273"/>
        <v>032760_SW_2_LP</v>
      </c>
      <c r="F45721" s="1" t="str">
        <f t="shared" si="4274"/>
        <v>UD Spar Caps</v>
      </c>
      <c r="G45721" s="1" t="b">
        <f t="shared" si="4277"/>
        <v>1</v>
      </c>
      <c r="H45721" s="1" t="b">
        <f t="shared" si="4275"/>
        <v>0</v>
      </c>
      <c r="I45721" s="1">
        <f t="shared" si="4276"/>
        <v>6.0000000000000001E-3</v>
      </c>
      <c r="J45721" s="1" t="s">
        <v>392</v>
      </c>
      <c r="K45721" s="1">
        <v>1E-3</v>
      </c>
      <c r="L45721" s="1">
        <v>2</v>
      </c>
      <c r="M45721" s="1">
        <v>0</v>
      </c>
      <c r="O45721" s="1" t="s">
        <v>541</v>
      </c>
    </row>
    <row r="45722" spans="1:15" x14ac:dyDescent="0.25">
      <c r="A45722" s="1">
        <v>45722</v>
      </c>
      <c r="B45722" s="1" t="b">
        <f>IF(AND(G45722=TRUE(),H45722=TRUE()),IFERROR(MATCH(LEFT(E45723,6),Sheet3!$3:$3,0)&gt;0,"No Section"),FALSE())</f>
        <v>0</v>
      </c>
      <c r="C45722" s="1">
        <f t="shared" si="4272"/>
        <v>32.76</v>
      </c>
      <c r="E45722" s="1" t="str">
        <f t="shared" si="4273"/>
        <v>032760_SW_2_LP</v>
      </c>
      <c r="F45722" s="1" t="str">
        <f t="shared" si="4274"/>
        <v>UD Spar Caps</v>
      </c>
      <c r="G45722" s="1" t="b">
        <f t="shared" si="4277"/>
        <v>1</v>
      </c>
      <c r="H45722" s="1" t="b">
        <f t="shared" si="4275"/>
        <v>0</v>
      </c>
      <c r="I45722" s="1">
        <f t="shared" si="4276"/>
        <v>7.0000000000000001E-3</v>
      </c>
      <c r="J45722" s="1" t="s">
        <v>392</v>
      </c>
      <c r="K45722" s="1">
        <v>1E-3</v>
      </c>
      <c r="L45722" s="1">
        <v>2</v>
      </c>
      <c r="M45722" s="1">
        <v>0</v>
      </c>
      <c r="O45722" s="1" t="s">
        <v>541</v>
      </c>
    </row>
    <row r="45723" spans="1:15" x14ac:dyDescent="0.25">
      <c r="A45723" s="1">
        <v>45723</v>
      </c>
      <c r="B45723" s="1" t="b">
        <f>IF(AND(G45723=TRUE(),H45723=TRUE()),IFERROR(MATCH(LEFT(E45724,6),Sheet3!$3:$3,0)&gt;0,"No Section"),FALSE())</f>
        <v>0</v>
      </c>
      <c r="C45723" s="1">
        <f t="shared" si="4272"/>
        <v>32.76</v>
      </c>
      <c r="E45723" s="1" t="str">
        <f t="shared" si="4273"/>
        <v>032760_SW_2_LP</v>
      </c>
      <c r="F45723" s="1" t="str">
        <f t="shared" si="4274"/>
        <v>UD Spar Caps</v>
      </c>
      <c r="G45723" s="1" t="b">
        <f t="shared" si="4277"/>
        <v>1</v>
      </c>
      <c r="H45723" s="1" t="b">
        <f t="shared" si="4275"/>
        <v>0</v>
      </c>
      <c r="I45723" s="1">
        <f t="shared" si="4276"/>
        <v>8.0000000000000002E-3</v>
      </c>
      <c r="J45723" s="1" t="s">
        <v>392</v>
      </c>
      <c r="K45723" s="1">
        <v>1E-3</v>
      </c>
      <c r="L45723" s="1">
        <v>2</v>
      </c>
      <c r="M45723" s="1">
        <v>0</v>
      </c>
      <c r="O45723" s="1" t="s">
        <v>541</v>
      </c>
    </row>
    <row r="45724" spans="1:15" x14ac:dyDescent="0.25">
      <c r="A45724" s="1">
        <v>45724</v>
      </c>
      <c r="B45724" s="1" t="b">
        <f>IF(AND(G45724=TRUE(),H45724=TRUE()),IFERROR(MATCH(LEFT(E45725,6),Sheet3!$3:$3,0)&gt;0,"No Section"),FALSE())</f>
        <v>0</v>
      </c>
      <c r="C45724" s="1">
        <f t="shared" si="4272"/>
        <v>32.76</v>
      </c>
      <c r="E45724" s="1" t="str">
        <f t="shared" si="4273"/>
        <v>032760_SW_2_LP</v>
      </c>
      <c r="F45724" s="1" t="str">
        <f t="shared" si="4274"/>
        <v>UD Spar Caps</v>
      </c>
      <c r="G45724" s="1" t="b">
        <f t="shared" si="4277"/>
        <v>1</v>
      </c>
      <c r="H45724" s="1" t="b">
        <f t="shared" si="4275"/>
        <v>0</v>
      </c>
      <c r="I45724" s="1">
        <f t="shared" si="4276"/>
        <v>9.0000000000000011E-3</v>
      </c>
      <c r="J45724" s="1" t="s">
        <v>392</v>
      </c>
      <c r="K45724" s="1">
        <v>1E-3</v>
      </c>
      <c r="L45724" s="1">
        <v>2</v>
      </c>
      <c r="M45724" s="1">
        <v>0</v>
      </c>
      <c r="O45724" s="1" t="s">
        <v>541</v>
      </c>
    </row>
    <row r="45725" spans="1:15" x14ac:dyDescent="0.25">
      <c r="A45725" s="1">
        <v>45725</v>
      </c>
      <c r="B45725" s="1" t="b">
        <f>IF(AND(G45725=TRUE(),H45725=TRUE()),IFERROR(MATCH(LEFT(E45726,6),Sheet3!$3:$3,0)&gt;0,"No Section"),FALSE())</f>
        <v>0</v>
      </c>
      <c r="C45725" s="1">
        <f t="shared" si="4272"/>
        <v>32.76</v>
      </c>
      <c r="E45725" s="1" t="str">
        <f t="shared" si="4273"/>
        <v>032760_SW_2_LP</v>
      </c>
      <c r="F45725" s="1" t="str">
        <f t="shared" si="4274"/>
        <v>UD Spar Caps</v>
      </c>
      <c r="G45725" s="1" t="b">
        <f t="shared" si="4277"/>
        <v>1</v>
      </c>
      <c r="H45725" s="1" t="b">
        <f t="shared" si="4275"/>
        <v>0</v>
      </c>
      <c r="I45725" s="1">
        <f t="shared" si="4276"/>
        <v>1.0000000000000002E-2</v>
      </c>
      <c r="J45725" s="1" t="s">
        <v>392</v>
      </c>
      <c r="K45725" s="1">
        <v>1E-3</v>
      </c>
      <c r="L45725" s="1">
        <v>2</v>
      </c>
      <c r="M45725" s="1">
        <v>0</v>
      </c>
      <c r="O45725" s="1" t="s">
        <v>541</v>
      </c>
    </row>
    <row r="45726" spans="1:15" x14ac:dyDescent="0.25">
      <c r="A45726" s="1">
        <v>45726</v>
      </c>
      <c r="B45726" s="1" t="b">
        <f>IF(AND(G45726=TRUE(),H45726=TRUE()),IFERROR(MATCH(LEFT(E45727,6),Sheet3!$3:$3,0)&gt;0,"No Section"),FALSE())</f>
        <v>0</v>
      </c>
      <c r="C45726" s="1">
        <f t="shared" si="4272"/>
        <v>32.76</v>
      </c>
      <c r="E45726" s="1" t="str">
        <f t="shared" si="4273"/>
        <v>032760_SW_2_LP</v>
      </c>
      <c r="F45726" s="1" t="str">
        <f t="shared" si="4274"/>
        <v>UD Spar Caps</v>
      </c>
      <c r="G45726" s="1" t="b">
        <f t="shared" si="4277"/>
        <v>1</v>
      </c>
      <c r="H45726" s="1" t="b">
        <f t="shared" si="4275"/>
        <v>0</v>
      </c>
      <c r="I45726" s="1">
        <f t="shared" si="4276"/>
        <v>1.1000000000000003E-2</v>
      </c>
      <c r="J45726" s="1" t="s">
        <v>392</v>
      </c>
      <c r="K45726" s="1">
        <v>1E-3</v>
      </c>
      <c r="L45726" s="1">
        <v>2</v>
      </c>
      <c r="M45726" s="1">
        <v>0</v>
      </c>
      <c r="O45726" s="1" t="s">
        <v>541</v>
      </c>
    </row>
    <row r="45727" spans="1:15" x14ac:dyDescent="0.25">
      <c r="A45727" s="1">
        <v>45727</v>
      </c>
      <c r="B45727" s="1" t="b">
        <f>IF(AND(G45727=TRUE(),H45727=TRUE()),IFERROR(MATCH(LEFT(E45728,6),Sheet3!$3:$3,0)&gt;0,"No Section"),FALSE())</f>
        <v>0</v>
      </c>
      <c r="C45727" s="1">
        <f t="shared" si="4272"/>
        <v>32.76</v>
      </c>
      <c r="E45727" s="1" t="str">
        <f t="shared" si="4273"/>
        <v>032760_SW_2_LP</v>
      </c>
      <c r="F45727" s="1" t="str">
        <f t="shared" si="4274"/>
        <v>UD Spar Caps</v>
      </c>
      <c r="G45727" s="1" t="b">
        <f t="shared" si="4277"/>
        <v>1</v>
      </c>
      <c r="H45727" s="1" t="b">
        <f t="shared" si="4275"/>
        <v>0</v>
      </c>
      <c r="I45727" s="1">
        <f t="shared" si="4276"/>
        <v>1.2000000000000004E-2</v>
      </c>
      <c r="J45727" s="1" t="s">
        <v>392</v>
      </c>
      <c r="K45727" s="1">
        <v>1E-3</v>
      </c>
      <c r="L45727" s="1">
        <v>2</v>
      </c>
      <c r="M45727" s="1">
        <v>0</v>
      </c>
      <c r="O45727" s="1" t="s">
        <v>541</v>
      </c>
    </row>
    <row r="45728" spans="1:15" x14ac:dyDescent="0.25">
      <c r="A45728" s="1">
        <v>45728</v>
      </c>
      <c r="B45728" s="1" t="b">
        <f>IF(AND(G45728=TRUE(),H45728=TRUE()),IFERROR(MATCH(LEFT(E45729,6),Sheet3!$3:$3,0)&gt;0,"No Section"),FALSE())</f>
        <v>0</v>
      </c>
      <c r="C45728" s="1">
        <f t="shared" si="4272"/>
        <v>32.76</v>
      </c>
      <c r="E45728" s="1" t="str">
        <f t="shared" si="4273"/>
        <v>032760_SW_2_LP</v>
      </c>
      <c r="F45728" s="1" t="str">
        <f t="shared" si="4274"/>
        <v>UD Spar Caps</v>
      </c>
      <c r="G45728" s="1" t="b">
        <f t="shared" si="4277"/>
        <v>1</v>
      </c>
      <c r="H45728" s="1" t="b">
        <f t="shared" si="4275"/>
        <v>0</v>
      </c>
      <c r="I45728" s="1">
        <f t="shared" si="4276"/>
        <v>1.3000000000000005E-2</v>
      </c>
      <c r="J45728" s="1" t="s">
        <v>392</v>
      </c>
      <c r="K45728" s="1">
        <v>1E-3</v>
      </c>
      <c r="L45728" s="1">
        <v>2</v>
      </c>
      <c r="M45728" s="1">
        <v>0</v>
      </c>
      <c r="O45728" s="1" t="s">
        <v>541</v>
      </c>
    </row>
    <row r="45729" spans="1:15" x14ac:dyDescent="0.25">
      <c r="A45729" s="1">
        <v>45729</v>
      </c>
      <c r="B45729" s="1" t="b">
        <f>IF(AND(G45729=TRUE(),H45729=TRUE()),IFERROR(MATCH(LEFT(E45730,6),Sheet3!$3:$3,0)&gt;0,"No Section"),FALSE())</f>
        <v>0</v>
      </c>
      <c r="C45729" s="1">
        <f t="shared" si="4272"/>
        <v>32.76</v>
      </c>
      <c r="E45729" s="1" t="str">
        <f t="shared" si="4273"/>
        <v>032760_SW_2_LP</v>
      </c>
      <c r="F45729" s="1" t="str">
        <f t="shared" si="4274"/>
        <v>UD Spar Caps</v>
      </c>
      <c r="G45729" s="1" t="b">
        <f t="shared" si="4277"/>
        <v>1</v>
      </c>
      <c r="H45729" s="1" t="b">
        <f t="shared" si="4275"/>
        <v>0</v>
      </c>
      <c r="I45729" s="1">
        <f t="shared" si="4276"/>
        <v>1.4000000000000005E-2</v>
      </c>
      <c r="J45729" s="1" t="s">
        <v>392</v>
      </c>
      <c r="K45729" s="1">
        <v>1E-3</v>
      </c>
      <c r="L45729" s="1">
        <v>2</v>
      </c>
      <c r="M45729" s="1">
        <v>0</v>
      </c>
      <c r="O45729" s="1" t="s">
        <v>541</v>
      </c>
    </row>
    <row r="45730" spans="1:15" x14ac:dyDescent="0.25">
      <c r="A45730" s="1">
        <v>45730</v>
      </c>
      <c r="B45730" s="1" t="b">
        <f>IF(AND(G45730=TRUE(),H45730=TRUE()),IFERROR(MATCH(LEFT(E45731,6),Sheet3!$3:$3,0)&gt;0,"No Section"),FALSE())</f>
        <v>0</v>
      </c>
      <c r="C45730" s="1">
        <f t="shared" si="4272"/>
        <v>32.76</v>
      </c>
      <c r="E45730" s="1" t="str">
        <f t="shared" si="4273"/>
        <v>032760_SW_2_LP</v>
      </c>
      <c r="F45730" s="1" t="str">
        <f t="shared" si="4274"/>
        <v>UD Spar Caps</v>
      </c>
      <c r="G45730" s="1" t="b">
        <f t="shared" si="4277"/>
        <v>1</v>
      </c>
      <c r="H45730" s="1" t="b">
        <f t="shared" si="4275"/>
        <v>0</v>
      </c>
      <c r="I45730" s="1">
        <f t="shared" si="4276"/>
        <v>1.5000000000000006E-2</v>
      </c>
      <c r="J45730" s="1" t="s">
        <v>392</v>
      </c>
      <c r="K45730" s="1">
        <v>1E-3</v>
      </c>
      <c r="L45730" s="1">
        <v>2</v>
      </c>
      <c r="M45730" s="1">
        <v>0</v>
      </c>
      <c r="O45730" s="1" t="s">
        <v>541</v>
      </c>
    </row>
    <row r="45731" spans="1:15" x14ac:dyDescent="0.25">
      <c r="A45731" s="1">
        <v>45731</v>
      </c>
      <c r="B45731" s="1" t="b">
        <f>IF(AND(G45731=TRUE(),H45731=TRUE()),IFERROR(MATCH(LEFT(E45732,6),Sheet3!$3:$3,0)&gt;0,"No Section"),FALSE())</f>
        <v>0</v>
      </c>
      <c r="C45731" s="1">
        <f t="shared" si="4272"/>
        <v>32.76</v>
      </c>
      <c r="E45731" s="1" t="str">
        <f t="shared" si="4273"/>
        <v>032760_SW_2_LP</v>
      </c>
      <c r="F45731" s="1" t="str">
        <f t="shared" si="4274"/>
        <v>UD Spar Caps</v>
      </c>
      <c r="G45731" s="1" t="b">
        <f t="shared" si="4277"/>
        <v>1</v>
      </c>
      <c r="H45731" s="1" t="b">
        <f t="shared" si="4275"/>
        <v>0</v>
      </c>
      <c r="I45731" s="1">
        <f t="shared" si="4276"/>
        <v>1.6000000000000007E-2</v>
      </c>
      <c r="J45731" s="1" t="s">
        <v>392</v>
      </c>
      <c r="K45731" s="1">
        <v>1E-3</v>
      </c>
      <c r="L45731" s="1">
        <v>2</v>
      </c>
      <c r="M45731" s="1">
        <v>0</v>
      </c>
      <c r="O45731" s="1" t="s">
        <v>541</v>
      </c>
    </row>
    <row r="45732" spans="1:15" x14ac:dyDescent="0.25">
      <c r="A45732" s="1">
        <v>45732</v>
      </c>
      <c r="B45732" s="1" t="b">
        <f>IF(AND(G45732=TRUE(),H45732=TRUE()),IFERROR(MATCH(LEFT(E45733,6),Sheet3!$3:$3,0)&gt;0,"No Section"),FALSE())</f>
        <v>0</v>
      </c>
      <c r="C45732" s="1">
        <f t="shared" si="4272"/>
        <v>32.76</v>
      </c>
      <c r="E45732" s="1" t="str">
        <f t="shared" si="4273"/>
        <v>032760_SW_2_LP</v>
      </c>
      <c r="F45732" s="1" t="str">
        <f t="shared" si="4274"/>
        <v>UD Spar Caps</v>
      </c>
      <c r="G45732" s="1" t="b">
        <f t="shared" si="4277"/>
        <v>1</v>
      </c>
      <c r="H45732" s="1" t="b">
        <f t="shared" si="4275"/>
        <v>0</v>
      </c>
      <c r="I45732" s="1">
        <f t="shared" si="4276"/>
        <v>1.7000000000000008E-2</v>
      </c>
      <c r="J45732" s="1" t="s">
        <v>392</v>
      </c>
      <c r="K45732" s="1">
        <v>1E-3</v>
      </c>
      <c r="L45732" s="1">
        <v>2</v>
      </c>
      <c r="M45732" s="1">
        <v>0</v>
      </c>
      <c r="O45732" s="1" t="s">
        <v>541</v>
      </c>
    </row>
    <row r="45733" spans="1:15" x14ac:dyDescent="0.25">
      <c r="A45733" s="1">
        <v>45733</v>
      </c>
      <c r="B45733" s="1" t="b">
        <f>IF(AND(G45733=TRUE(),H45733=TRUE()),IFERROR(MATCH(LEFT(E45734,6),Sheet3!$3:$3,0)&gt;0,"No Section"),FALSE())</f>
        <v>0</v>
      </c>
      <c r="C45733" s="1">
        <f t="shared" si="4272"/>
        <v>32.76</v>
      </c>
      <c r="E45733" s="1" t="str">
        <f t="shared" si="4273"/>
        <v>032760_SW_2_LP</v>
      </c>
      <c r="F45733" s="1" t="str">
        <f t="shared" si="4274"/>
        <v>UD Spar Caps</v>
      </c>
      <c r="G45733" s="1" t="b">
        <f t="shared" si="4277"/>
        <v>1</v>
      </c>
      <c r="H45733" s="1" t="b">
        <f t="shared" si="4275"/>
        <v>0</v>
      </c>
      <c r="I45733" s="1">
        <f t="shared" si="4276"/>
        <v>1.8000000000000009E-2</v>
      </c>
      <c r="J45733" s="1" t="s">
        <v>392</v>
      </c>
      <c r="K45733" s="1">
        <v>1E-3</v>
      </c>
      <c r="L45733" s="1">
        <v>2</v>
      </c>
      <c r="M45733" s="1">
        <v>0</v>
      </c>
      <c r="O45733" s="1" t="s">
        <v>541</v>
      </c>
    </row>
    <row r="45734" spans="1:15" x14ac:dyDescent="0.25">
      <c r="A45734" s="1">
        <v>45734</v>
      </c>
      <c r="B45734" s="1" t="b">
        <f>IF(AND(G45734=TRUE(),H45734=TRUE()),IFERROR(MATCH(LEFT(E45735,6),Sheet3!$3:$3,0)&gt;0,"No Section"),FALSE())</f>
        <v>0</v>
      </c>
      <c r="C45734" s="1">
        <f t="shared" si="4272"/>
        <v>32.76</v>
      </c>
      <c r="E45734" s="1" t="str">
        <f t="shared" si="4273"/>
        <v>032760_SW_2_LP</v>
      </c>
      <c r="F45734" s="1" t="str">
        <f t="shared" si="4274"/>
        <v>UD Spar Caps</v>
      </c>
      <c r="G45734" s="1" t="b">
        <f t="shared" si="4277"/>
        <v>1</v>
      </c>
      <c r="H45734" s="1" t="b">
        <f t="shared" si="4275"/>
        <v>0</v>
      </c>
      <c r="I45734" s="1">
        <f t="shared" si="4276"/>
        <v>1.900000000000001E-2</v>
      </c>
      <c r="J45734" s="1" t="s">
        <v>392</v>
      </c>
      <c r="K45734" s="1">
        <v>1E-3</v>
      </c>
      <c r="L45734" s="1">
        <v>2</v>
      </c>
      <c r="M45734" s="1">
        <v>0</v>
      </c>
      <c r="O45734" s="1" t="s">
        <v>541</v>
      </c>
    </row>
    <row r="45735" spans="1:15" x14ac:dyDescent="0.25">
      <c r="A45735" s="1">
        <v>45735</v>
      </c>
      <c r="B45735" s="1" t="b">
        <f>IF(AND(G45735=TRUE(),H45735=TRUE()),IFERROR(MATCH(LEFT(E45736,6),Sheet3!$3:$3,0)&gt;0,"No Section"),FALSE())</f>
        <v>0</v>
      </c>
      <c r="C45735" s="1">
        <f t="shared" si="4272"/>
        <v>32.76</v>
      </c>
      <c r="E45735" s="1" t="str">
        <f t="shared" si="4273"/>
        <v>032760_SW_2_LP</v>
      </c>
      <c r="F45735" s="1" t="str">
        <f t="shared" si="4274"/>
        <v>UD Spar Caps</v>
      </c>
      <c r="G45735" s="1" t="b">
        <f t="shared" si="4277"/>
        <v>1</v>
      </c>
      <c r="H45735" s="1" t="b">
        <f t="shared" si="4275"/>
        <v>0</v>
      </c>
      <c r="I45735" s="1">
        <f t="shared" si="4276"/>
        <v>2.0000000000000011E-2</v>
      </c>
      <c r="J45735" s="1" t="s">
        <v>392</v>
      </c>
      <c r="K45735" s="1">
        <v>1E-3</v>
      </c>
      <c r="L45735" s="1">
        <v>2</v>
      </c>
      <c r="M45735" s="1">
        <v>0</v>
      </c>
      <c r="O45735" s="1" t="s">
        <v>541</v>
      </c>
    </row>
    <row r="45736" spans="1:15" x14ac:dyDescent="0.25">
      <c r="A45736" s="1">
        <v>45736</v>
      </c>
      <c r="B45736" s="1" t="b">
        <f>IF(AND(G45736=TRUE(),H45736=TRUE()),IFERROR(MATCH(LEFT(E45737,6),Sheet3!$3:$3,0)&gt;0,"No Section"),FALSE())</f>
        <v>0</v>
      </c>
      <c r="C45736" s="1">
        <f t="shared" si="4272"/>
        <v>32.76</v>
      </c>
      <c r="E45736" s="1" t="str">
        <f t="shared" si="4273"/>
        <v>032760_SW_2_LP</v>
      </c>
      <c r="F45736" s="1" t="str">
        <f t="shared" si="4274"/>
        <v>UD Spar Caps</v>
      </c>
      <c r="G45736" s="1" t="b">
        <f t="shared" si="4277"/>
        <v>1</v>
      </c>
      <c r="H45736" s="1" t="b">
        <f t="shared" si="4275"/>
        <v>0</v>
      </c>
      <c r="I45736" s="1">
        <f t="shared" si="4276"/>
        <v>2.1000000000000012E-2</v>
      </c>
      <c r="J45736" s="1" t="s">
        <v>392</v>
      </c>
      <c r="K45736" s="1">
        <v>1E-3</v>
      </c>
      <c r="L45736" s="1">
        <v>2</v>
      </c>
      <c r="M45736" s="1">
        <v>0</v>
      </c>
      <c r="O45736" s="1" t="s">
        <v>541</v>
      </c>
    </row>
    <row r="45737" spans="1:15" x14ac:dyDescent="0.25">
      <c r="A45737" s="1">
        <v>45737</v>
      </c>
      <c r="B45737" s="1" t="b">
        <f>IF(AND(G45737=TRUE(),H45737=TRUE()),IFERROR(MATCH(LEFT(E45738,6),Sheet3!$3:$3,0)&gt;0,"No Section"),FALSE())</f>
        <v>0</v>
      </c>
      <c r="C45737" s="1">
        <f t="shared" si="4272"/>
        <v>32.76</v>
      </c>
      <c r="E45737" s="1" t="str">
        <f t="shared" si="4273"/>
        <v>032760_SW_2_LP</v>
      </c>
      <c r="F45737" s="1" t="str">
        <f t="shared" si="4274"/>
        <v>UD Spar Caps</v>
      </c>
      <c r="G45737" s="1" t="b">
        <f t="shared" si="4277"/>
        <v>1</v>
      </c>
      <c r="H45737" s="1" t="b">
        <f t="shared" si="4275"/>
        <v>0</v>
      </c>
      <c r="I45737" s="1">
        <f t="shared" si="4276"/>
        <v>2.2000000000000013E-2</v>
      </c>
      <c r="J45737" s="1" t="s">
        <v>392</v>
      </c>
      <c r="K45737" s="1">
        <v>1E-3</v>
      </c>
      <c r="L45737" s="1">
        <v>2</v>
      </c>
      <c r="M45737" s="1">
        <v>0</v>
      </c>
      <c r="O45737" s="1" t="s">
        <v>541</v>
      </c>
    </row>
    <row r="45738" spans="1:15" x14ac:dyDescent="0.25">
      <c r="A45738" s="1">
        <v>45738</v>
      </c>
      <c r="B45738" s="1" t="b">
        <f>IF(AND(G45738=TRUE(),H45738=TRUE()),IFERROR(MATCH(LEFT(E45739,6),Sheet3!$3:$3,0)&gt;0,"No Section"),FALSE())</f>
        <v>0</v>
      </c>
      <c r="C45738" s="1">
        <f t="shared" si="4272"/>
        <v>32.76</v>
      </c>
      <c r="E45738" s="1" t="str">
        <f t="shared" si="4273"/>
        <v>032760_SW_2_LP</v>
      </c>
      <c r="F45738" s="1" t="str">
        <f t="shared" si="4274"/>
        <v>UD Spar Caps</v>
      </c>
      <c r="G45738" s="1" t="b">
        <f t="shared" si="4277"/>
        <v>1</v>
      </c>
      <c r="H45738" s="1" t="b">
        <f t="shared" si="4275"/>
        <v>0</v>
      </c>
      <c r="I45738" s="1">
        <f t="shared" si="4276"/>
        <v>2.3000000000000013E-2</v>
      </c>
      <c r="J45738" s="1" t="s">
        <v>392</v>
      </c>
      <c r="K45738" s="1">
        <v>1E-3</v>
      </c>
      <c r="L45738" s="1">
        <v>2</v>
      </c>
      <c r="M45738" s="1">
        <v>0</v>
      </c>
      <c r="O45738" s="1" t="s">
        <v>541</v>
      </c>
    </row>
    <row r="45739" spans="1:15" x14ac:dyDescent="0.25">
      <c r="A45739" s="1">
        <v>45739</v>
      </c>
      <c r="B45739" s="1" t="b">
        <f>IF(AND(G45739=TRUE(),H45739=TRUE()),IFERROR(MATCH(LEFT(E45740,6),Sheet3!$3:$3,0)&gt;0,"No Section"),FALSE())</f>
        <v>0</v>
      </c>
      <c r="C45739" s="1">
        <f t="shared" si="4272"/>
        <v>32.76</v>
      </c>
      <c r="E45739" s="1" t="str">
        <f t="shared" si="4273"/>
        <v>032760_SW_2_LP</v>
      </c>
      <c r="F45739" s="1" t="str">
        <f t="shared" si="4274"/>
        <v>UD Spar Caps</v>
      </c>
      <c r="G45739" s="1" t="b">
        <f t="shared" si="4277"/>
        <v>1</v>
      </c>
      <c r="H45739" s="1" t="b">
        <f t="shared" si="4275"/>
        <v>0</v>
      </c>
      <c r="I45739" s="1">
        <f t="shared" si="4276"/>
        <v>2.4000000000000014E-2</v>
      </c>
      <c r="J45739" s="1" t="s">
        <v>392</v>
      </c>
      <c r="K45739" s="1">
        <v>1E-3</v>
      </c>
      <c r="L45739" s="1">
        <v>2</v>
      </c>
      <c r="M45739" s="1">
        <v>0</v>
      </c>
      <c r="O45739" s="1" t="s">
        <v>541</v>
      </c>
    </row>
    <row r="45740" spans="1:15" x14ac:dyDescent="0.25">
      <c r="A45740" s="1">
        <v>45740</v>
      </c>
      <c r="B45740" s="1" t="b">
        <f>IF(AND(G45740=TRUE(),H45740=TRUE()),IFERROR(MATCH(LEFT(E45741,6),Sheet3!$3:$3,0)&gt;0,"No Section"),FALSE())</f>
        <v>0</v>
      </c>
      <c r="C45740" s="1">
        <f t="shared" si="4272"/>
        <v>32.76</v>
      </c>
      <c r="E45740" s="1" t="str">
        <f t="shared" si="4273"/>
        <v>032760_SW_2_LP</v>
      </c>
      <c r="F45740" s="1" t="str">
        <f t="shared" si="4274"/>
        <v>UD Spar Caps</v>
      </c>
      <c r="G45740" s="1" t="b">
        <f t="shared" si="4277"/>
        <v>1</v>
      </c>
      <c r="H45740" s="1" t="b">
        <f t="shared" si="4275"/>
        <v>0</v>
      </c>
      <c r="I45740" s="1">
        <f t="shared" si="4276"/>
        <v>2.5000000000000015E-2</v>
      </c>
      <c r="J45740" s="1" t="s">
        <v>392</v>
      </c>
      <c r="K45740" s="1">
        <v>1E-3</v>
      </c>
      <c r="L45740" s="1">
        <v>2</v>
      </c>
      <c r="M45740" s="1">
        <v>0</v>
      </c>
      <c r="O45740" s="1" t="s">
        <v>541</v>
      </c>
    </row>
    <row r="45741" spans="1:15" x14ac:dyDescent="0.25">
      <c r="A45741" s="1">
        <v>45741</v>
      </c>
      <c r="B45741" s="1" t="b">
        <f>IF(AND(G45741=TRUE(),H45741=TRUE()),IFERROR(MATCH(LEFT(E45742,6),Sheet3!$3:$3,0)&gt;0,"No Section"),FALSE())</f>
        <v>0</v>
      </c>
      <c r="C45741" s="1">
        <f t="shared" si="4272"/>
        <v>32.76</v>
      </c>
      <c r="E45741" s="1" t="str">
        <f t="shared" si="4273"/>
        <v>032760_SW_2_LP</v>
      </c>
      <c r="F45741" s="1" t="str">
        <f t="shared" si="4274"/>
        <v>UD Spar Caps</v>
      </c>
      <c r="G45741" s="1" t="b">
        <f t="shared" si="4277"/>
        <v>1</v>
      </c>
      <c r="H45741" s="1" t="b">
        <f t="shared" si="4275"/>
        <v>0</v>
      </c>
      <c r="I45741" s="1">
        <f t="shared" si="4276"/>
        <v>2.6000000000000016E-2</v>
      </c>
      <c r="J45741" s="1" t="s">
        <v>392</v>
      </c>
      <c r="K45741" s="1">
        <v>1E-3</v>
      </c>
      <c r="L45741" s="1">
        <v>2</v>
      </c>
      <c r="M45741" s="1">
        <v>0</v>
      </c>
      <c r="O45741" s="1" t="s">
        <v>541</v>
      </c>
    </row>
    <row r="45742" spans="1:15" x14ac:dyDescent="0.25">
      <c r="A45742" s="1">
        <v>45742</v>
      </c>
      <c r="B45742" s="1" t="b">
        <f>IF(AND(G45742=TRUE(),H45742=TRUE()),IFERROR(MATCH(LEFT(E45743,6),Sheet3!$3:$3,0)&gt;0,"No Section"),FALSE())</f>
        <v>0</v>
      </c>
      <c r="C45742" s="1">
        <f t="shared" si="4272"/>
        <v>32.76</v>
      </c>
      <c r="E45742" s="1" t="str">
        <f t="shared" si="4273"/>
        <v>032760_SW_2_LP</v>
      </c>
      <c r="F45742" s="1" t="str">
        <f t="shared" si="4274"/>
        <v>UD Spar Caps</v>
      </c>
      <c r="G45742" s="1" t="b">
        <f t="shared" si="4277"/>
        <v>1</v>
      </c>
      <c r="H45742" s="1" t="b">
        <f t="shared" si="4275"/>
        <v>0</v>
      </c>
      <c r="I45742" s="1">
        <f t="shared" si="4276"/>
        <v>2.7000000000000017E-2</v>
      </c>
      <c r="J45742" s="1" t="s">
        <v>392</v>
      </c>
      <c r="K45742" s="1">
        <v>1E-3</v>
      </c>
      <c r="L45742" s="1">
        <v>2</v>
      </c>
      <c r="M45742" s="1">
        <v>0</v>
      </c>
      <c r="O45742" s="1" t="s">
        <v>541</v>
      </c>
    </row>
    <row r="45743" spans="1:15" x14ac:dyDescent="0.25">
      <c r="A45743" s="1">
        <v>45743</v>
      </c>
      <c r="B45743" s="1" t="b">
        <f>IF(AND(G45743=TRUE(),H45743=TRUE()),IFERROR(MATCH(LEFT(E45744,6),Sheet3!$3:$3,0)&gt;0,"No Section"),FALSE())</f>
        <v>0</v>
      </c>
      <c r="C45743" s="1">
        <f t="shared" si="4272"/>
        <v>32.76</v>
      </c>
      <c r="E45743" s="1" t="str">
        <f t="shared" si="4273"/>
        <v>032760_SW_2_LP</v>
      </c>
      <c r="F45743" s="1" t="str">
        <f t="shared" si="4274"/>
        <v>UD Spar Caps</v>
      </c>
      <c r="G45743" s="1" t="b">
        <f t="shared" si="4277"/>
        <v>1</v>
      </c>
      <c r="H45743" s="1" t="b">
        <f t="shared" si="4275"/>
        <v>0</v>
      </c>
      <c r="I45743" s="1">
        <f t="shared" si="4276"/>
        <v>2.8000000000000018E-2</v>
      </c>
      <c r="J45743" s="1" t="s">
        <v>392</v>
      </c>
      <c r="K45743" s="1">
        <v>1E-3</v>
      </c>
      <c r="L45743" s="1">
        <v>2</v>
      </c>
      <c r="M45743" s="1">
        <v>0</v>
      </c>
      <c r="O45743" s="1" t="s">
        <v>541</v>
      </c>
    </row>
    <row r="45744" spans="1:15" x14ac:dyDescent="0.25">
      <c r="A45744" s="1">
        <v>45744</v>
      </c>
      <c r="B45744" s="1" t="b">
        <f>IF(AND(G45744=TRUE(),H45744=TRUE()),IFERROR(MATCH(LEFT(E45745,6),Sheet3!$3:$3,0)&gt;0,"No Section"),FALSE())</f>
        <v>0</v>
      </c>
      <c r="C45744" s="1">
        <f t="shared" si="4272"/>
        <v>32.76</v>
      </c>
      <c r="E45744" s="1" t="str">
        <f t="shared" si="4273"/>
        <v>032760_SW_2_LP</v>
      </c>
      <c r="F45744" s="1" t="str">
        <f t="shared" si="4274"/>
        <v>UD Spar Caps</v>
      </c>
      <c r="G45744" s="1" t="b">
        <f t="shared" si="4277"/>
        <v>1</v>
      </c>
      <c r="H45744" s="1" t="b">
        <f t="shared" si="4275"/>
        <v>0</v>
      </c>
      <c r="I45744" s="1">
        <f t="shared" si="4276"/>
        <v>2.9000000000000019E-2</v>
      </c>
      <c r="J45744" s="1" t="s">
        <v>392</v>
      </c>
      <c r="K45744" s="1">
        <v>1E-3</v>
      </c>
      <c r="L45744" s="1">
        <v>2</v>
      </c>
      <c r="M45744" s="1">
        <v>0</v>
      </c>
      <c r="O45744" s="1" t="s">
        <v>541</v>
      </c>
    </row>
    <row r="45745" spans="1:15" x14ac:dyDescent="0.25">
      <c r="A45745" s="1">
        <v>45745</v>
      </c>
      <c r="B45745" s="1" t="b">
        <f>IF(AND(G45745=TRUE(),H45745=TRUE()),IFERROR(MATCH(LEFT(E45746,6),Sheet3!$3:$3,0)&gt;0,"No Section"),FALSE())</f>
        <v>0</v>
      </c>
      <c r="C45745" s="1">
        <f t="shared" si="4272"/>
        <v>32.76</v>
      </c>
      <c r="E45745" s="1" t="str">
        <f t="shared" si="4273"/>
        <v>032760_SW_2_LP</v>
      </c>
      <c r="F45745" s="1" t="str">
        <f t="shared" si="4274"/>
        <v>UD Spar Caps</v>
      </c>
      <c r="G45745" s="1" t="b">
        <f t="shared" si="4277"/>
        <v>1</v>
      </c>
      <c r="H45745" s="1" t="b">
        <f t="shared" si="4275"/>
        <v>0</v>
      </c>
      <c r="I45745" s="1">
        <f t="shared" si="4276"/>
        <v>3.000000000000002E-2</v>
      </c>
      <c r="J45745" s="1" t="s">
        <v>392</v>
      </c>
      <c r="K45745" s="1">
        <v>1E-3</v>
      </c>
      <c r="L45745" s="1">
        <v>2</v>
      </c>
      <c r="M45745" s="1">
        <v>0</v>
      </c>
      <c r="O45745" s="1" t="s">
        <v>541</v>
      </c>
    </row>
    <row r="45746" spans="1:15" x14ac:dyDescent="0.25">
      <c r="A45746" s="1">
        <v>45746</v>
      </c>
      <c r="B45746" s="1" t="b">
        <f>IF(AND(G45746=TRUE(),H45746=TRUE()),IFERROR(MATCH(LEFT(E45747,6),Sheet3!$3:$3,0)&gt;0,"No Section"),FALSE())</f>
        <v>0</v>
      </c>
      <c r="C45746" s="1">
        <f t="shared" si="4272"/>
        <v>32.76</v>
      </c>
      <c r="E45746" s="1" t="str">
        <f t="shared" si="4273"/>
        <v>032760_SW_2_LP</v>
      </c>
      <c r="F45746" s="1" t="str">
        <f t="shared" si="4274"/>
        <v>UD Spar Caps</v>
      </c>
      <c r="G45746" s="1" t="b">
        <f t="shared" si="4277"/>
        <v>1</v>
      </c>
      <c r="H45746" s="1" t="b">
        <f t="shared" si="4275"/>
        <v>0</v>
      </c>
      <c r="I45746" s="1">
        <f t="shared" si="4276"/>
        <v>3.1000000000000021E-2</v>
      </c>
      <c r="J45746" s="1" t="s">
        <v>392</v>
      </c>
      <c r="K45746" s="1">
        <v>1E-3</v>
      </c>
      <c r="L45746" s="1">
        <v>2</v>
      </c>
      <c r="M45746" s="1">
        <v>0</v>
      </c>
      <c r="O45746" s="1" t="s">
        <v>541</v>
      </c>
    </row>
    <row r="45747" spans="1:15" x14ac:dyDescent="0.25">
      <c r="A45747" s="1">
        <v>45747</v>
      </c>
      <c r="B45747" s="1" t="b">
        <f>IF(AND(G45747=TRUE(),H45747=TRUE()),IFERROR(MATCH(LEFT(E45748,6),Sheet3!$3:$3,0)&gt;0,"No Section"),FALSE())</f>
        <v>0</v>
      </c>
      <c r="C45747" s="1">
        <f t="shared" si="4272"/>
        <v>32.76</v>
      </c>
      <c r="E45747" s="1" t="str">
        <f t="shared" si="4273"/>
        <v>032760_SW_2_LP</v>
      </c>
      <c r="F45747" s="1" t="str">
        <f t="shared" si="4274"/>
        <v>UD Spar Caps</v>
      </c>
      <c r="G45747" s="1" t="b">
        <f t="shared" si="4277"/>
        <v>1</v>
      </c>
      <c r="H45747" s="1" t="b">
        <f t="shared" si="4275"/>
        <v>0</v>
      </c>
      <c r="I45747" s="1">
        <f t="shared" si="4276"/>
        <v>3.2000000000000021E-2</v>
      </c>
      <c r="J45747" s="1" t="s">
        <v>392</v>
      </c>
      <c r="K45747" s="1">
        <v>1E-3</v>
      </c>
      <c r="L45747" s="1">
        <v>2</v>
      </c>
      <c r="M45747" s="1">
        <v>0</v>
      </c>
      <c r="O45747" s="1" t="s">
        <v>541</v>
      </c>
    </row>
    <row r="45748" spans="1:15" x14ac:dyDescent="0.25">
      <c r="A45748" s="1">
        <v>45748</v>
      </c>
      <c r="B45748" s="1" t="b">
        <f>IF(AND(G45748=TRUE(),H45748=TRUE()),IFERROR(MATCH(LEFT(E45749,6),Sheet3!$3:$3,0)&gt;0,"No Section"),FALSE())</f>
        <v>0</v>
      </c>
      <c r="C45748" s="1">
        <f t="shared" si="4272"/>
        <v>32.76</v>
      </c>
      <c r="E45748" s="1" t="str">
        <f t="shared" si="4273"/>
        <v>032760_SW_2_LP</v>
      </c>
      <c r="F45748" s="1" t="str">
        <f t="shared" si="4274"/>
        <v>UD Spar Caps</v>
      </c>
      <c r="G45748" s="1" t="b">
        <f t="shared" si="4277"/>
        <v>1</v>
      </c>
      <c r="H45748" s="1" t="b">
        <f t="shared" si="4275"/>
        <v>0</v>
      </c>
      <c r="I45748" s="1">
        <f t="shared" si="4276"/>
        <v>3.3000000000000022E-2</v>
      </c>
      <c r="J45748" s="1" t="s">
        <v>392</v>
      </c>
      <c r="K45748" s="1">
        <v>1E-3</v>
      </c>
      <c r="L45748" s="1">
        <v>2</v>
      </c>
      <c r="M45748" s="1">
        <v>0</v>
      </c>
      <c r="O45748" s="1" t="s">
        <v>541</v>
      </c>
    </row>
    <row r="45749" spans="1:15" x14ac:dyDescent="0.25">
      <c r="A45749" s="1">
        <v>45749</v>
      </c>
      <c r="B45749" s="1" t="b">
        <f>IF(AND(G45749=TRUE(),H45749=TRUE()),IFERROR(MATCH(LEFT(E45750,6),Sheet3!$3:$3,0)&gt;0,"No Section"),FALSE())</f>
        <v>0</v>
      </c>
      <c r="C45749" s="1">
        <f t="shared" si="4272"/>
        <v>32.76</v>
      </c>
      <c r="E45749" s="1" t="str">
        <f t="shared" si="4273"/>
        <v>032760_SW_2_LP</v>
      </c>
      <c r="F45749" s="1" t="str">
        <f t="shared" si="4274"/>
        <v>UD Spar Caps</v>
      </c>
      <c r="G45749" s="1" t="b">
        <f t="shared" si="4277"/>
        <v>1</v>
      </c>
      <c r="H45749" s="1" t="b">
        <f t="shared" si="4275"/>
        <v>0</v>
      </c>
      <c r="I45749" s="1">
        <f t="shared" si="4276"/>
        <v>3.4000000000000023E-2</v>
      </c>
      <c r="J45749" s="1" t="s">
        <v>392</v>
      </c>
      <c r="K45749" s="1">
        <v>1E-3</v>
      </c>
      <c r="L45749" s="1">
        <v>2</v>
      </c>
      <c r="M45749" s="1">
        <v>0</v>
      </c>
      <c r="O45749" s="1" t="s">
        <v>541</v>
      </c>
    </row>
    <row r="45750" spans="1:15" x14ac:dyDescent="0.25">
      <c r="A45750" s="1">
        <v>45750</v>
      </c>
      <c r="B45750" s="1" t="b">
        <f>IF(AND(G45750=TRUE(),H45750=TRUE()),IFERROR(MATCH(LEFT(E45751,6),Sheet3!$3:$3,0)&gt;0,"No Section"),FALSE())</f>
        <v>0</v>
      </c>
      <c r="C45750" s="1">
        <f t="shared" si="4272"/>
        <v>32.76</v>
      </c>
      <c r="E45750" s="1" t="str">
        <f t="shared" si="4273"/>
        <v>032760_SW_2_LP</v>
      </c>
      <c r="F45750" s="1" t="str">
        <f t="shared" si="4274"/>
        <v>UD Spar Caps</v>
      </c>
      <c r="G45750" s="1" t="b">
        <f t="shared" si="4277"/>
        <v>1</v>
      </c>
      <c r="H45750" s="1" t="b">
        <f t="shared" si="4275"/>
        <v>0</v>
      </c>
      <c r="I45750" s="1">
        <f t="shared" si="4276"/>
        <v>3.5000000000000024E-2</v>
      </c>
      <c r="J45750" s="1" t="s">
        <v>392</v>
      </c>
      <c r="K45750" s="1">
        <v>1E-3</v>
      </c>
      <c r="L45750" s="1">
        <v>2</v>
      </c>
      <c r="M45750" s="1">
        <v>0</v>
      </c>
      <c r="O45750" s="1" t="s">
        <v>541</v>
      </c>
    </row>
    <row r="45751" spans="1:15" x14ac:dyDescent="0.25">
      <c r="A45751" s="1">
        <v>45751</v>
      </c>
      <c r="B45751" s="1" t="b">
        <f>IF(AND(G45751=TRUE(),H45751=TRUE()),IFERROR(MATCH(LEFT(E45752,6),Sheet3!$3:$3,0)&gt;0,"No Section"),FALSE())</f>
        <v>0</v>
      </c>
      <c r="C45751" s="1">
        <f t="shared" si="4272"/>
        <v>32.76</v>
      </c>
      <c r="E45751" s="1" t="str">
        <f t="shared" si="4273"/>
        <v>032760_SW_2_LP</v>
      </c>
      <c r="F45751" s="1" t="str">
        <f t="shared" si="4274"/>
        <v>UD Spar Caps</v>
      </c>
      <c r="G45751" s="1" t="b">
        <f t="shared" si="4277"/>
        <v>1</v>
      </c>
      <c r="H45751" s="1" t="b">
        <f t="shared" si="4275"/>
        <v>0</v>
      </c>
      <c r="I45751" s="1">
        <f t="shared" si="4276"/>
        <v>3.6000000000000025E-2</v>
      </c>
      <c r="J45751" s="1" t="s">
        <v>392</v>
      </c>
      <c r="K45751" s="1">
        <v>1E-3</v>
      </c>
      <c r="L45751" s="1">
        <v>2</v>
      </c>
      <c r="M45751" s="1">
        <v>0</v>
      </c>
      <c r="O45751" s="1" t="s">
        <v>541</v>
      </c>
    </row>
    <row r="45752" spans="1:15" x14ac:dyDescent="0.25">
      <c r="A45752" s="1">
        <v>45752</v>
      </c>
      <c r="B45752" s="1" t="b">
        <f>IF(AND(G45752=TRUE(),H45752=TRUE()),IFERROR(MATCH(LEFT(E45753,6),Sheet3!$3:$3,0)&gt;0,"No Section"),FALSE())</f>
        <v>0</v>
      </c>
      <c r="C45752" s="1">
        <f t="shared" si="4272"/>
        <v>32.76</v>
      </c>
      <c r="E45752" s="1" t="str">
        <f t="shared" si="4273"/>
        <v>032760_SW_2_LP</v>
      </c>
      <c r="F45752" s="1" t="str">
        <f t="shared" si="4274"/>
        <v>UD Spar Caps</v>
      </c>
      <c r="G45752" s="1" t="b">
        <f t="shared" si="4277"/>
        <v>1</v>
      </c>
      <c r="H45752" s="1" t="b">
        <f t="shared" si="4275"/>
        <v>0</v>
      </c>
      <c r="I45752" s="1">
        <f t="shared" si="4276"/>
        <v>3.7000000000000026E-2</v>
      </c>
      <c r="J45752" s="1" t="s">
        <v>392</v>
      </c>
      <c r="K45752" s="1">
        <v>1E-3</v>
      </c>
      <c r="L45752" s="1">
        <v>2</v>
      </c>
      <c r="M45752" s="1">
        <v>0</v>
      </c>
      <c r="O45752" s="1" t="s">
        <v>541</v>
      </c>
    </row>
    <row r="45753" spans="1:15" x14ac:dyDescent="0.25">
      <c r="A45753" s="1">
        <v>45753</v>
      </c>
      <c r="B45753" s="1" t="b">
        <f>IF(AND(G45753=TRUE(),H45753=TRUE()),IFERROR(MATCH(LEFT(E45754,6),Sheet3!$3:$3,0)&gt;0,"No Section"),FALSE())</f>
        <v>0</v>
      </c>
      <c r="C45753" s="1">
        <f t="shared" si="4272"/>
        <v>32.76</v>
      </c>
      <c r="E45753" s="1" t="str">
        <f t="shared" si="4273"/>
        <v>032760_SW_2_LP</v>
      </c>
      <c r="F45753" s="1" t="str">
        <f t="shared" si="4274"/>
        <v>UD Spar Caps</v>
      </c>
      <c r="G45753" s="1" t="b">
        <f t="shared" si="4277"/>
        <v>1</v>
      </c>
      <c r="H45753" s="1" t="b">
        <f t="shared" si="4275"/>
        <v>0</v>
      </c>
      <c r="I45753" s="1">
        <f t="shared" si="4276"/>
        <v>3.8000000000000027E-2</v>
      </c>
      <c r="J45753" s="1" t="s">
        <v>392</v>
      </c>
      <c r="K45753" s="1">
        <v>1E-3</v>
      </c>
      <c r="L45753" s="1">
        <v>2</v>
      </c>
      <c r="M45753" s="1">
        <v>0</v>
      </c>
      <c r="O45753" s="1" t="s">
        <v>541</v>
      </c>
    </row>
    <row r="45754" spans="1:15" x14ac:dyDescent="0.25">
      <c r="A45754" s="1">
        <v>45754</v>
      </c>
      <c r="B45754" s="1" t="b">
        <f>IF(AND(G45754=TRUE(),H45754=TRUE()),IFERROR(MATCH(LEFT(E45755,6),Sheet3!$3:$3,0)&gt;0,"No Section"),FALSE())</f>
        <v>0</v>
      </c>
      <c r="C45754" s="1">
        <f t="shared" si="4272"/>
        <v>32.76</v>
      </c>
      <c r="E45754" s="1" t="str">
        <f t="shared" si="4273"/>
        <v>032760_SW_2_LP</v>
      </c>
      <c r="F45754" s="1" t="str">
        <f t="shared" si="4274"/>
        <v>UD Spar Caps</v>
      </c>
      <c r="G45754" s="1" t="b">
        <f t="shared" si="4277"/>
        <v>1</v>
      </c>
      <c r="H45754" s="1" t="b">
        <f t="shared" si="4275"/>
        <v>0</v>
      </c>
      <c r="I45754" s="1">
        <f t="shared" si="4276"/>
        <v>3.9000000000000028E-2</v>
      </c>
      <c r="J45754" s="1" t="s">
        <v>392</v>
      </c>
      <c r="K45754" s="1">
        <v>1E-3</v>
      </c>
      <c r="L45754" s="1">
        <v>2</v>
      </c>
      <c r="M45754" s="1">
        <v>0</v>
      </c>
      <c r="O45754" s="1" t="s">
        <v>541</v>
      </c>
    </row>
    <row r="45755" spans="1:15" x14ac:dyDescent="0.25">
      <c r="A45755" s="1">
        <v>45755</v>
      </c>
      <c r="B45755" s="1" t="b">
        <f>IF(AND(G45755=TRUE(),H45755=TRUE()),IFERROR(MATCH(LEFT(E45756,6),Sheet3!$3:$3,0)&gt;0,"No Section"),FALSE())</f>
        <v>0</v>
      </c>
      <c r="C45755" s="1">
        <f t="shared" si="4272"/>
        <v>32.76</v>
      </c>
      <c r="E45755" s="1" t="str">
        <f t="shared" si="4273"/>
        <v>032760_SW_2_LP</v>
      </c>
      <c r="F45755" s="1" t="str">
        <f t="shared" si="4274"/>
        <v>UD Spar Caps</v>
      </c>
      <c r="G45755" s="1" t="b">
        <f t="shared" si="4277"/>
        <v>1</v>
      </c>
      <c r="H45755" s="1" t="b">
        <f t="shared" si="4275"/>
        <v>0</v>
      </c>
      <c r="I45755" s="1">
        <f t="shared" si="4276"/>
        <v>4.0000000000000029E-2</v>
      </c>
      <c r="J45755" s="1" t="s">
        <v>392</v>
      </c>
      <c r="K45755" s="1">
        <v>1E-3</v>
      </c>
      <c r="L45755" s="1">
        <v>2</v>
      </c>
      <c r="M45755" s="1">
        <v>0</v>
      </c>
      <c r="O45755" s="1" t="s">
        <v>541</v>
      </c>
    </row>
    <row r="45756" spans="1:15" x14ac:dyDescent="0.25">
      <c r="A45756" s="1">
        <v>45756</v>
      </c>
      <c r="B45756" s="1" t="b">
        <f>IF(AND(G45756=TRUE(),H45756=TRUE()),IFERROR(MATCH(LEFT(E45757,6),Sheet3!$3:$3,0)&gt;0,"No Section"),FALSE())</f>
        <v>0</v>
      </c>
      <c r="C45756" s="1">
        <f t="shared" si="4272"/>
        <v>32.76</v>
      </c>
      <c r="E45756" s="1" t="str">
        <f t="shared" si="4273"/>
        <v>032760_SW_2_LP</v>
      </c>
      <c r="F45756" s="1" t="str">
        <f t="shared" si="4274"/>
        <v>UD Spar Caps</v>
      </c>
      <c r="G45756" s="1" t="b">
        <f t="shared" si="4277"/>
        <v>1</v>
      </c>
      <c r="H45756" s="1" t="b">
        <f t="shared" si="4275"/>
        <v>0</v>
      </c>
      <c r="I45756" s="1">
        <f t="shared" si="4276"/>
        <v>4.1000000000000029E-2</v>
      </c>
      <c r="J45756" s="1" t="s">
        <v>392</v>
      </c>
      <c r="K45756" s="1">
        <v>1E-3</v>
      </c>
      <c r="L45756" s="1">
        <v>2</v>
      </c>
      <c r="M45756" s="1">
        <v>0</v>
      </c>
      <c r="O45756" s="1" t="s">
        <v>541</v>
      </c>
    </row>
    <row r="45757" spans="1:15" x14ac:dyDescent="0.25">
      <c r="A45757" s="1">
        <v>45757</v>
      </c>
      <c r="B45757" s="1" t="b">
        <f>IF(AND(G45757=TRUE(),H45757=TRUE()),IFERROR(MATCH(LEFT(E45758,6),Sheet3!$3:$3,0)&gt;0,"No Section"),FALSE())</f>
        <v>0</v>
      </c>
      <c r="C45757" s="1">
        <f t="shared" si="4272"/>
        <v>32.76</v>
      </c>
      <c r="E45757" s="1" t="str">
        <f t="shared" si="4273"/>
        <v>032760_SW_2_LP</v>
      </c>
      <c r="F45757" s="1" t="str">
        <f t="shared" si="4274"/>
        <v>UD Spar Caps</v>
      </c>
      <c r="G45757" s="1" t="b">
        <f t="shared" si="4277"/>
        <v>1</v>
      </c>
      <c r="H45757" s="1" t="b">
        <f t="shared" si="4275"/>
        <v>0</v>
      </c>
      <c r="I45757" s="1">
        <f t="shared" si="4276"/>
        <v>4.200000000000003E-2</v>
      </c>
      <c r="J45757" s="1" t="s">
        <v>392</v>
      </c>
      <c r="K45757" s="1">
        <v>1E-3</v>
      </c>
      <c r="L45757" s="1">
        <v>2</v>
      </c>
      <c r="M45757" s="1">
        <v>0</v>
      </c>
      <c r="O45757" s="1" t="s">
        <v>541</v>
      </c>
    </row>
    <row r="45758" spans="1:15" x14ac:dyDescent="0.25">
      <c r="A45758" s="1">
        <v>45758</v>
      </c>
      <c r="B45758" s="1" t="b">
        <f>IF(AND(G45758=TRUE(),H45758=TRUE()),IFERROR(MATCH(LEFT(E45759,6),Sheet3!$3:$3,0)&gt;0,"No Section"),FALSE())</f>
        <v>0</v>
      </c>
      <c r="C45758" s="1">
        <f t="shared" si="4272"/>
        <v>32.76</v>
      </c>
      <c r="E45758" s="1" t="str">
        <f t="shared" si="4273"/>
        <v>032760_SW_2_LP</v>
      </c>
      <c r="F45758" s="1" t="str">
        <f t="shared" si="4274"/>
        <v>UD Spar Caps</v>
      </c>
      <c r="G45758" s="1" t="b">
        <f t="shared" si="4277"/>
        <v>1</v>
      </c>
      <c r="H45758" s="1" t="b">
        <f t="shared" si="4275"/>
        <v>0</v>
      </c>
      <c r="I45758" s="1">
        <f t="shared" si="4276"/>
        <v>4.3000000000000031E-2</v>
      </c>
      <c r="J45758" s="1" t="s">
        <v>392</v>
      </c>
      <c r="K45758" s="1">
        <v>1E-3</v>
      </c>
      <c r="L45758" s="1">
        <v>2</v>
      </c>
      <c r="M45758" s="1">
        <v>0</v>
      </c>
      <c r="O45758" s="1" t="s">
        <v>541</v>
      </c>
    </row>
    <row r="45759" spans="1:15" x14ac:dyDescent="0.25">
      <c r="A45759" s="1">
        <v>45759</v>
      </c>
      <c r="B45759" s="1" t="b">
        <f>IF(AND(G45759=TRUE(),H45759=TRUE()),IFERROR(MATCH(LEFT(E45760,6),Sheet3!$3:$3,0)&gt;0,"No Section"),FALSE())</f>
        <v>0</v>
      </c>
      <c r="C45759" s="1">
        <f t="shared" si="4272"/>
        <v>32.76</v>
      </c>
      <c r="E45759" s="1" t="str">
        <f t="shared" si="4273"/>
        <v>032760_SW_2_LP</v>
      </c>
      <c r="F45759" s="1" t="str">
        <f t="shared" si="4274"/>
        <v>UD Spar Caps</v>
      </c>
      <c r="G45759" s="1" t="b">
        <f t="shared" si="4277"/>
        <v>1</v>
      </c>
      <c r="H45759" s="1" t="b">
        <f t="shared" si="4275"/>
        <v>0</v>
      </c>
      <c r="I45759" s="1">
        <f t="shared" si="4276"/>
        <v>4.4000000000000032E-2</v>
      </c>
      <c r="J45759" s="1" t="s">
        <v>392</v>
      </c>
      <c r="K45759" s="1">
        <v>1E-3</v>
      </c>
      <c r="L45759" s="1">
        <v>2</v>
      </c>
      <c r="M45759" s="1">
        <v>0</v>
      </c>
      <c r="O45759" s="1" t="s">
        <v>541</v>
      </c>
    </row>
    <row r="45760" spans="1:15" x14ac:dyDescent="0.25">
      <c r="A45760" s="1">
        <v>45760</v>
      </c>
      <c r="B45760" s="1" t="b">
        <f>IF(AND(G45760=TRUE(),H45760=TRUE()),IFERROR(MATCH(LEFT(E45761,6),Sheet3!$3:$3,0)&gt;0,"No Section"),FALSE())</f>
        <v>0</v>
      </c>
      <c r="C45760" s="1">
        <f t="shared" si="4272"/>
        <v>32.76</v>
      </c>
      <c r="E45760" s="1" t="str">
        <f t="shared" si="4273"/>
        <v>032760_SW_2_LP</v>
      </c>
      <c r="F45760" s="1" t="str">
        <f t="shared" si="4274"/>
        <v>UD Spar Caps</v>
      </c>
      <c r="G45760" s="1" t="b">
        <f t="shared" si="4277"/>
        <v>1</v>
      </c>
      <c r="H45760" s="1" t="b">
        <f t="shared" si="4275"/>
        <v>0</v>
      </c>
      <c r="I45760" s="1">
        <f t="shared" si="4276"/>
        <v>4.5000000000000033E-2</v>
      </c>
      <c r="J45760" s="1" t="s">
        <v>392</v>
      </c>
      <c r="K45760" s="1">
        <v>1E-3</v>
      </c>
      <c r="L45760" s="1">
        <v>2</v>
      </c>
      <c r="M45760" s="1">
        <v>0</v>
      </c>
      <c r="O45760" s="1" t="s">
        <v>541</v>
      </c>
    </row>
    <row r="45761" spans="1:15" x14ac:dyDescent="0.25">
      <c r="A45761" s="1">
        <v>45761</v>
      </c>
      <c r="B45761" s="1" t="b">
        <f>IF(AND(G45761=TRUE(),H45761=TRUE()),IFERROR(MATCH(LEFT(E45762,6),Sheet3!$3:$3,0)&gt;0,"No Section"),FALSE())</f>
        <v>0</v>
      </c>
      <c r="C45761" s="1">
        <f t="shared" si="4272"/>
        <v>32.76</v>
      </c>
      <c r="E45761" s="1" t="str">
        <f t="shared" si="4273"/>
        <v>032760_SW_2_LP</v>
      </c>
      <c r="F45761" s="1" t="str">
        <f t="shared" si="4274"/>
        <v>UD Spar Caps</v>
      </c>
      <c r="G45761" s="1" t="b">
        <f t="shared" si="4277"/>
        <v>1</v>
      </c>
      <c r="H45761" s="1" t="b">
        <f t="shared" si="4275"/>
        <v>0</v>
      </c>
      <c r="I45761" s="1">
        <f t="shared" si="4276"/>
        <v>4.6000000000000034E-2</v>
      </c>
      <c r="J45761" s="1" t="s">
        <v>392</v>
      </c>
      <c r="K45761" s="1">
        <v>1E-3</v>
      </c>
      <c r="L45761" s="1">
        <v>2</v>
      </c>
      <c r="M45761" s="1">
        <v>0</v>
      </c>
      <c r="O45761" s="1" t="s">
        <v>541</v>
      </c>
    </row>
    <row r="45762" spans="1:15" x14ac:dyDescent="0.25">
      <c r="A45762" s="1">
        <v>45762</v>
      </c>
      <c r="B45762" s="1" t="str">
        <f>IF(AND(G45762=TRUE(),H45762=TRUE()),IFERROR(MATCH(LEFT(E45763,6),Sheet3!$3:$3,0)&gt;0,"No Section"),FALSE())</f>
        <v>No Section</v>
      </c>
      <c r="C45762" s="1">
        <f t="shared" si="4272"/>
        <v>32.76</v>
      </c>
      <c r="D45762" s="1" t="str">
        <f>RIGHT(E45762,LEN(E45762)-7)</f>
        <v>SW_2_LP</v>
      </c>
      <c r="E45762" s="1" t="str">
        <f t="shared" si="4273"/>
        <v>032760_SW_2_LP</v>
      </c>
      <c r="F45762" s="1" t="str">
        <f t="shared" si="4274"/>
        <v>UD Spar Caps</v>
      </c>
      <c r="G45762" s="1" t="b">
        <f t="shared" si="4277"/>
        <v>1</v>
      </c>
      <c r="H45762" s="1" t="b">
        <f t="shared" si="4275"/>
        <v>1</v>
      </c>
      <c r="I45762" s="1">
        <f t="shared" si="4276"/>
        <v>4.7000000000000035E-2</v>
      </c>
      <c r="J45762" s="1" t="s">
        <v>392</v>
      </c>
      <c r="K45762" s="1">
        <v>1E-3</v>
      </c>
      <c r="L45762" s="1">
        <v>2</v>
      </c>
      <c r="M45762" s="1">
        <v>0</v>
      </c>
      <c r="O45762" s="1" t="s">
        <v>541</v>
      </c>
    </row>
    <row r="45763" spans="1:15" x14ac:dyDescent="0.25">
      <c r="A45763" s="1">
        <v>45763</v>
      </c>
      <c r="B45763" s="1" t="b">
        <f>IF(AND(G45763=TRUE(),H45763=TRUE()),IFERROR(MATCH(LEFT(E45764,6),Sheet3!$3:$3,0)&gt;0,"No Section"),FALSE())</f>
        <v>0</v>
      </c>
      <c r="C45763" s="1">
        <f t="shared" si="4272"/>
        <v>32.76</v>
      </c>
      <c r="E45763" s="1" t="str">
        <f t="shared" si="4273"/>
        <v>032760_SW_2_LP</v>
      </c>
      <c r="F45763" s="1" t="str">
        <f t="shared" si="4274"/>
        <v/>
      </c>
      <c r="G45763" s="1" t="b">
        <f t="shared" si="4277"/>
        <v>1</v>
      </c>
      <c r="H45763" s="1" t="b">
        <f t="shared" si="4275"/>
        <v>0</v>
      </c>
      <c r="I45763" s="1" t="e">
        <f t="shared" si="4276"/>
        <v>#VALUE!</v>
      </c>
      <c r="J45763" s="1" t="s">
        <v>394</v>
      </c>
      <c r="K45763" s="1" t="s">
        <v>395</v>
      </c>
    </row>
    <row r="45764" spans="1:15" x14ac:dyDescent="0.25">
      <c r="A45764" s="1">
        <v>45764</v>
      </c>
      <c r="B45764" s="1" t="b">
        <f>IF(AND(G45764=TRUE(),H45764=TRUE()),IFERROR(MATCH(LEFT(E45765,6),Sheet3!$3:$3,0)&gt;0,"No Section"),FALSE())</f>
        <v>0</v>
      </c>
      <c r="C45764" s="1">
        <f t="shared" si="4272"/>
        <v>32.76</v>
      </c>
      <c r="E45764" s="1" t="str">
        <f t="shared" si="4273"/>
        <v>032760_SW_2_LP</v>
      </c>
      <c r="F45764" s="1" t="str">
        <f t="shared" si="4274"/>
        <v/>
      </c>
      <c r="G45764" s="1" t="b">
        <f t="shared" si="4277"/>
        <v>1</v>
      </c>
      <c r="H45764" s="1" t="b">
        <f t="shared" si="4275"/>
        <v>0</v>
      </c>
      <c r="I45764" s="1" t="e">
        <f t="shared" si="4276"/>
        <v>#VALUE!</v>
      </c>
    </row>
    <row r="45765" spans="1:15" x14ac:dyDescent="0.25">
      <c r="A45765" s="1">
        <v>45765</v>
      </c>
      <c r="B45765" s="1" t="b">
        <f>IF(AND(G45765=TRUE(),H45765=TRUE()),IFERROR(MATCH(LEFT(E45766,6),Sheet3!$3:$3,0)&gt;0,"No Section"),FALSE())</f>
        <v>0</v>
      </c>
      <c r="C45765" s="1">
        <f t="shared" si="4272"/>
        <v>32.76</v>
      </c>
      <c r="E45765" s="1" t="str">
        <f t="shared" si="4273"/>
        <v>032760_SW_2_LP</v>
      </c>
      <c r="F45765" s="1" t="str">
        <f t="shared" si="4274"/>
        <v/>
      </c>
      <c r="G45765" s="1" t="b">
        <f t="shared" si="4277"/>
        <v>1</v>
      </c>
      <c r="H45765" s="1" t="b">
        <f t="shared" si="4275"/>
        <v>0</v>
      </c>
      <c r="I45765" s="1" t="e">
        <f t="shared" si="4276"/>
        <v>#VALUE!</v>
      </c>
      <c r="J45765" s="1" t="s">
        <v>991</v>
      </c>
    </row>
    <row r="45766" spans="1:15" x14ac:dyDescent="0.25">
      <c r="A45766" s="1">
        <v>45766</v>
      </c>
      <c r="B45766" s="1" t="b">
        <f>IF(AND(G45766=TRUE(),H45766=TRUE()),IFERROR(MATCH(LEFT(E45767,6),Sheet3!$3:$3,0)&gt;0,"No Section"),FALSE())</f>
        <v>0</v>
      </c>
      <c r="C45766" s="1">
        <f t="shared" si="4272"/>
        <v>32.76</v>
      </c>
      <c r="E45766" s="1" t="str">
        <f t="shared" si="4273"/>
        <v>032760_SW_2_LP</v>
      </c>
      <c r="F45766" s="1" t="str">
        <f t="shared" si="4274"/>
        <v/>
      </c>
      <c r="G45766" s="1" t="b">
        <f t="shared" si="4277"/>
        <v>0</v>
      </c>
      <c r="H45766" s="1" t="b">
        <f t="shared" si="4275"/>
        <v>0</v>
      </c>
      <c r="I45766" s="1" t="e">
        <f t="shared" si="4276"/>
        <v>#VALUE!</v>
      </c>
      <c r="J45766" s="1" t="s">
        <v>390</v>
      </c>
      <c r="K45766" s="1">
        <v>1592</v>
      </c>
      <c r="L45766" s="1" t="s">
        <v>391</v>
      </c>
    </row>
    <row r="45767" spans="1:15" x14ac:dyDescent="0.25">
      <c r="A45767" s="1">
        <v>45767</v>
      </c>
      <c r="B45767" s="1" t="b">
        <f>IF(AND(G45767=TRUE(),H45767=TRUE()),IFERROR(MATCH(LEFT(E45768,6),Sheet3!$3:$3,0)&gt;0,"No Section"),FALSE())</f>
        <v>0</v>
      </c>
      <c r="C45767" s="1">
        <f t="shared" si="4272"/>
        <v>32.76</v>
      </c>
      <c r="E45767" s="1" t="str">
        <f t="shared" si="4273"/>
        <v>032760_SW_2_LP</v>
      </c>
      <c r="F45767" s="1" t="str">
        <f t="shared" si="4274"/>
        <v>Gelcoat</v>
      </c>
      <c r="G45767" s="1" t="b">
        <f t="shared" si="4277"/>
        <v>0</v>
      </c>
      <c r="H45767" s="1" t="b">
        <f t="shared" si="4275"/>
        <v>1</v>
      </c>
      <c r="I45767" s="1">
        <f t="shared" si="4276"/>
        <v>5.0000000000000001E-4</v>
      </c>
      <c r="J45767" s="1" t="s">
        <v>392</v>
      </c>
      <c r="K45767" s="1">
        <v>5.0000000000000001E-4</v>
      </c>
      <c r="L45767" s="1">
        <v>3</v>
      </c>
      <c r="M45767" s="1">
        <v>0</v>
      </c>
      <c r="O45767" s="1" t="s">
        <v>16</v>
      </c>
    </row>
    <row r="45768" spans="1:15" x14ac:dyDescent="0.25">
      <c r="A45768" s="1">
        <v>45768</v>
      </c>
      <c r="B45768" s="1" t="b">
        <f>IF(AND(G45768=TRUE(),H45768=TRUE()),IFERROR(MATCH(LEFT(E45769,6),Sheet3!$3:$3,0)&gt;0,"No Section"),FALSE())</f>
        <v>0</v>
      </c>
      <c r="C45768" s="1">
        <f t="shared" si="4272"/>
        <v>32.76</v>
      </c>
      <c r="E45768" s="1" t="str">
        <f t="shared" si="4273"/>
        <v>032760_SW_2_LP</v>
      </c>
      <c r="F45768" s="1" t="str">
        <f t="shared" si="4274"/>
        <v>Triax Shell</v>
      </c>
      <c r="G45768" s="1" t="b">
        <f t="shared" si="4277"/>
        <v>0</v>
      </c>
      <c r="H45768" s="1" t="b">
        <f t="shared" si="4275"/>
        <v>1</v>
      </c>
      <c r="I45768" s="1">
        <f t="shared" si="4276"/>
        <v>1E-3</v>
      </c>
      <c r="J45768" s="1" t="s">
        <v>392</v>
      </c>
      <c r="K45768" s="1">
        <v>1E-3</v>
      </c>
      <c r="L45768" s="1">
        <v>6</v>
      </c>
      <c r="M45768" s="1">
        <v>0</v>
      </c>
      <c r="O45768" s="1" t="s">
        <v>393</v>
      </c>
    </row>
    <row r="45769" spans="1:15" x14ac:dyDescent="0.25">
      <c r="A45769" s="1">
        <v>45769</v>
      </c>
      <c r="B45769" s="1" t="b">
        <f>IF(AND(G45769=TRUE(),H45769=TRUE()),IFERROR(MATCH(LEFT(E45770,6),Sheet3!$3:$3,0)&gt;0,"No Section"),FALSE())</f>
        <v>0</v>
      </c>
      <c r="C45769" s="1">
        <f t="shared" si="4272"/>
        <v>32.76</v>
      </c>
      <c r="E45769" s="1" t="str">
        <f t="shared" si="4273"/>
        <v>032760_SW_2_LP</v>
      </c>
      <c r="F45769" s="1" t="str">
        <f t="shared" si="4274"/>
        <v>UD Spar Caps</v>
      </c>
      <c r="G45769" s="1" t="b">
        <f t="shared" si="4277"/>
        <v>0</v>
      </c>
      <c r="H45769" s="1" t="b">
        <f t="shared" si="4275"/>
        <v>0</v>
      </c>
      <c r="I45769" s="1">
        <f t="shared" si="4276"/>
        <v>1E-3</v>
      </c>
      <c r="J45769" s="1" t="s">
        <v>392</v>
      </c>
      <c r="K45769" s="1">
        <v>1E-3</v>
      </c>
      <c r="L45769" s="1">
        <v>2</v>
      </c>
      <c r="M45769" s="1">
        <v>0</v>
      </c>
      <c r="O45769" s="1" t="s">
        <v>541</v>
      </c>
    </row>
    <row r="45770" spans="1:15" x14ac:dyDescent="0.25">
      <c r="A45770" s="1">
        <v>45770</v>
      </c>
      <c r="B45770" s="1" t="b">
        <f>IF(AND(G45770=TRUE(),H45770=TRUE()),IFERROR(MATCH(LEFT(E45771,6),Sheet3!$3:$3,0)&gt;0,"No Section"),FALSE())</f>
        <v>0</v>
      </c>
      <c r="C45770" s="1">
        <f t="shared" si="4272"/>
        <v>32.76</v>
      </c>
      <c r="E45770" s="1" t="str">
        <f t="shared" si="4273"/>
        <v>032760_SW_2_LP</v>
      </c>
      <c r="F45770" s="1" t="str">
        <f t="shared" si="4274"/>
        <v>UD Spar Caps</v>
      </c>
      <c r="G45770" s="1" t="b">
        <f t="shared" si="4277"/>
        <v>0</v>
      </c>
      <c r="H45770" s="1" t="b">
        <f t="shared" si="4275"/>
        <v>0</v>
      </c>
      <c r="I45770" s="1">
        <f t="shared" si="4276"/>
        <v>2E-3</v>
      </c>
      <c r="J45770" s="1" t="s">
        <v>392</v>
      </c>
      <c r="K45770" s="1">
        <v>1E-3</v>
      </c>
      <c r="L45770" s="1">
        <v>2</v>
      </c>
      <c r="M45770" s="1">
        <v>0</v>
      </c>
      <c r="O45770" s="1" t="s">
        <v>541</v>
      </c>
    </row>
    <row r="45771" spans="1:15" x14ac:dyDescent="0.25">
      <c r="A45771" s="1">
        <v>45771</v>
      </c>
      <c r="B45771" s="1" t="b">
        <f>IF(AND(G45771=TRUE(),H45771=TRUE()),IFERROR(MATCH(LEFT(E45772,6),Sheet3!$3:$3,0)&gt;0,"No Section"),FALSE())</f>
        <v>0</v>
      </c>
      <c r="C45771" s="1">
        <f t="shared" si="4272"/>
        <v>32.76</v>
      </c>
      <c r="E45771" s="1" t="str">
        <f t="shared" si="4273"/>
        <v>032760_SW_2_LP</v>
      </c>
      <c r="F45771" s="1" t="str">
        <f t="shared" si="4274"/>
        <v>UD Spar Caps</v>
      </c>
      <c r="G45771" s="1" t="b">
        <f t="shared" si="4277"/>
        <v>0</v>
      </c>
      <c r="H45771" s="1" t="b">
        <f t="shared" si="4275"/>
        <v>0</v>
      </c>
      <c r="I45771" s="1">
        <f t="shared" si="4276"/>
        <v>3.0000000000000001E-3</v>
      </c>
      <c r="J45771" s="1" t="s">
        <v>392</v>
      </c>
      <c r="K45771" s="1">
        <v>1E-3</v>
      </c>
      <c r="L45771" s="1">
        <v>2</v>
      </c>
      <c r="M45771" s="1">
        <v>0</v>
      </c>
      <c r="O45771" s="1" t="s">
        <v>541</v>
      </c>
    </row>
    <row r="45772" spans="1:15" x14ac:dyDescent="0.25">
      <c r="A45772" s="1">
        <v>45772</v>
      </c>
      <c r="B45772" s="1" t="b">
        <f>IF(AND(G45772=TRUE(),H45772=TRUE()),IFERROR(MATCH(LEFT(E45773,6),Sheet3!$3:$3,0)&gt;0,"No Section"),FALSE())</f>
        <v>0</v>
      </c>
      <c r="C45772" s="1">
        <f t="shared" si="4272"/>
        <v>32.76</v>
      </c>
      <c r="E45772" s="1" t="str">
        <f t="shared" si="4273"/>
        <v>032760_SW_2_LP</v>
      </c>
      <c r="F45772" s="1" t="str">
        <f t="shared" si="4274"/>
        <v>UD Spar Caps</v>
      </c>
      <c r="G45772" s="1" t="b">
        <f t="shared" si="4277"/>
        <v>0</v>
      </c>
      <c r="H45772" s="1" t="b">
        <f t="shared" si="4275"/>
        <v>0</v>
      </c>
      <c r="I45772" s="1">
        <f t="shared" si="4276"/>
        <v>4.0000000000000001E-3</v>
      </c>
      <c r="J45772" s="1" t="s">
        <v>392</v>
      </c>
      <c r="K45772" s="1">
        <v>1E-3</v>
      </c>
      <c r="L45772" s="1">
        <v>2</v>
      </c>
      <c r="M45772" s="1">
        <v>0</v>
      </c>
      <c r="O45772" s="1" t="s">
        <v>541</v>
      </c>
    </row>
    <row r="45773" spans="1:15" x14ac:dyDescent="0.25">
      <c r="A45773" s="1">
        <v>45773</v>
      </c>
      <c r="B45773" s="1" t="b">
        <f>IF(AND(G45773=TRUE(),H45773=TRUE()),IFERROR(MATCH(LEFT(E45774,6),Sheet3!$3:$3,0)&gt;0,"No Section"),FALSE())</f>
        <v>0</v>
      </c>
      <c r="C45773" s="1">
        <f t="shared" si="4272"/>
        <v>32.76</v>
      </c>
      <c r="E45773" s="1" t="str">
        <f t="shared" si="4273"/>
        <v>032760_SW_2_LP</v>
      </c>
      <c r="F45773" s="1" t="str">
        <f t="shared" si="4274"/>
        <v>UD Spar Caps</v>
      </c>
      <c r="G45773" s="1" t="b">
        <f t="shared" si="4277"/>
        <v>0</v>
      </c>
      <c r="H45773" s="1" t="b">
        <f t="shared" si="4275"/>
        <v>0</v>
      </c>
      <c r="I45773" s="1">
        <f t="shared" si="4276"/>
        <v>5.0000000000000001E-3</v>
      </c>
      <c r="J45773" s="1" t="s">
        <v>392</v>
      </c>
      <c r="K45773" s="1">
        <v>1E-3</v>
      </c>
      <c r="L45773" s="1">
        <v>2</v>
      </c>
      <c r="M45773" s="1">
        <v>0</v>
      </c>
      <c r="O45773" s="1" t="s">
        <v>541</v>
      </c>
    </row>
    <row r="45774" spans="1:15" x14ac:dyDescent="0.25">
      <c r="A45774" s="1">
        <v>45774</v>
      </c>
      <c r="B45774" s="1" t="b">
        <f>IF(AND(G45774=TRUE(),H45774=TRUE()),IFERROR(MATCH(LEFT(E45775,6),Sheet3!$3:$3,0)&gt;0,"No Section"),FALSE())</f>
        <v>0</v>
      </c>
      <c r="C45774" s="1">
        <f t="shared" si="4272"/>
        <v>32.76</v>
      </c>
      <c r="E45774" s="1" t="str">
        <f t="shared" si="4273"/>
        <v>032760_SW_2_LP</v>
      </c>
      <c r="F45774" s="1" t="str">
        <f t="shared" si="4274"/>
        <v>UD Spar Caps</v>
      </c>
      <c r="G45774" s="1" t="b">
        <f t="shared" si="4277"/>
        <v>0</v>
      </c>
      <c r="H45774" s="1" t="b">
        <f t="shared" si="4275"/>
        <v>0</v>
      </c>
      <c r="I45774" s="1">
        <f t="shared" si="4276"/>
        <v>6.0000000000000001E-3</v>
      </c>
      <c r="J45774" s="1" t="s">
        <v>392</v>
      </c>
      <c r="K45774" s="1">
        <v>1E-3</v>
      </c>
      <c r="L45774" s="1">
        <v>2</v>
      </c>
      <c r="M45774" s="1">
        <v>0</v>
      </c>
      <c r="O45774" s="1" t="s">
        <v>541</v>
      </c>
    </row>
    <row r="45775" spans="1:15" x14ac:dyDescent="0.25">
      <c r="A45775" s="1">
        <v>45775</v>
      </c>
      <c r="B45775" s="1" t="b">
        <f>IF(AND(G45775=TRUE(),H45775=TRUE()),IFERROR(MATCH(LEFT(E45776,6),Sheet3!$3:$3,0)&gt;0,"No Section"),FALSE())</f>
        <v>0</v>
      </c>
      <c r="C45775" s="1">
        <f t="shared" si="4272"/>
        <v>32.76</v>
      </c>
      <c r="E45775" s="1" t="str">
        <f t="shared" si="4273"/>
        <v>032760_SW_2_LP</v>
      </c>
      <c r="F45775" s="1" t="str">
        <f t="shared" si="4274"/>
        <v>UD Spar Caps</v>
      </c>
      <c r="G45775" s="1" t="b">
        <f t="shared" si="4277"/>
        <v>0</v>
      </c>
      <c r="H45775" s="1" t="b">
        <f t="shared" si="4275"/>
        <v>0</v>
      </c>
      <c r="I45775" s="1">
        <f t="shared" si="4276"/>
        <v>7.0000000000000001E-3</v>
      </c>
      <c r="J45775" s="1" t="s">
        <v>392</v>
      </c>
      <c r="K45775" s="1">
        <v>1E-3</v>
      </c>
      <c r="L45775" s="1">
        <v>2</v>
      </c>
      <c r="M45775" s="1">
        <v>0</v>
      </c>
      <c r="O45775" s="1" t="s">
        <v>541</v>
      </c>
    </row>
    <row r="45776" spans="1:15" x14ac:dyDescent="0.25">
      <c r="A45776" s="1">
        <v>45776</v>
      </c>
      <c r="B45776" s="1" t="b">
        <f>IF(AND(G45776=TRUE(),H45776=TRUE()),IFERROR(MATCH(LEFT(E45777,6),Sheet3!$3:$3,0)&gt;0,"No Section"),FALSE())</f>
        <v>0</v>
      </c>
      <c r="C45776" s="1">
        <f t="shared" si="4272"/>
        <v>32.76</v>
      </c>
      <c r="E45776" s="1" t="str">
        <f t="shared" si="4273"/>
        <v>032760_SW_2_LP</v>
      </c>
      <c r="F45776" s="1" t="str">
        <f t="shared" si="4274"/>
        <v>UD Spar Caps</v>
      </c>
      <c r="G45776" s="1" t="b">
        <f t="shared" si="4277"/>
        <v>0</v>
      </c>
      <c r="H45776" s="1" t="b">
        <f t="shared" si="4275"/>
        <v>0</v>
      </c>
      <c r="I45776" s="1">
        <f t="shared" si="4276"/>
        <v>8.0000000000000002E-3</v>
      </c>
      <c r="J45776" s="1" t="s">
        <v>392</v>
      </c>
      <c r="K45776" s="1">
        <v>1E-3</v>
      </c>
      <c r="L45776" s="1">
        <v>2</v>
      </c>
      <c r="M45776" s="1">
        <v>0</v>
      </c>
      <c r="O45776" s="1" t="s">
        <v>541</v>
      </c>
    </row>
    <row r="45777" spans="1:15" x14ac:dyDescent="0.25">
      <c r="A45777" s="1">
        <v>45777</v>
      </c>
      <c r="B45777" s="1" t="b">
        <f>IF(AND(G45777=TRUE(),H45777=TRUE()),IFERROR(MATCH(LEFT(E45778,6),Sheet3!$3:$3,0)&gt;0,"No Section"),FALSE())</f>
        <v>0</v>
      </c>
      <c r="C45777" s="1">
        <f t="shared" si="4272"/>
        <v>32.76</v>
      </c>
      <c r="E45777" s="1" t="str">
        <f t="shared" si="4273"/>
        <v>032760_SW_2_LP</v>
      </c>
      <c r="F45777" s="1" t="str">
        <f t="shared" si="4274"/>
        <v>UD Spar Caps</v>
      </c>
      <c r="G45777" s="1" t="b">
        <f t="shared" si="4277"/>
        <v>0</v>
      </c>
      <c r="H45777" s="1" t="b">
        <f t="shared" si="4275"/>
        <v>0</v>
      </c>
      <c r="I45777" s="1">
        <f t="shared" si="4276"/>
        <v>9.0000000000000011E-3</v>
      </c>
      <c r="J45777" s="1" t="s">
        <v>392</v>
      </c>
      <c r="K45777" s="1">
        <v>1E-3</v>
      </c>
      <c r="L45777" s="1">
        <v>2</v>
      </c>
      <c r="M45777" s="1">
        <v>0</v>
      </c>
      <c r="O45777" s="1" t="s">
        <v>541</v>
      </c>
    </row>
    <row r="45778" spans="1:15" x14ac:dyDescent="0.25">
      <c r="A45778" s="1">
        <v>45778</v>
      </c>
      <c r="B45778" s="1" t="b">
        <f>IF(AND(G45778=TRUE(),H45778=TRUE()),IFERROR(MATCH(LEFT(E45779,6),Sheet3!$3:$3,0)&gt;0,"No Section"),FALSE())</f>
        <v>0</v>
      </c>
      <c r="C45778" s="1">
        <f t="shared" si="4272"/>
        <v>32.76</v>
      </c>
      <c r="E45778" s="1" t="str">
        <f t="shared" si="4273"/>
        <v>032760_SW_2_LP</v>
      </c>
      <c r="F45778" s="1" t="str">
        <f t="shared" si="4274"/>
        <v>UD Spar Caps</v>
      </c>
      <c r="G45778" s="1" t="b">
        <f t="shared" si="4277"/>
        <v>0</v>
      </c>
      <c r="H45778" s="1" t="b">
        <f t="shared" si="4275"/>
        <v>0</v>
      </c>
      <c r="I45778" s="1">
        <f t="shared" si="4276"/>
        <v>1.0000000000000002E-2</v>
      </c>
      <c r="J45778" s="1" t="s">
        <v>392</v>
      </c>
      <c r="K45778" s="1">
        <v>1E-3</v>
      </c>
      <c r="L45778" s="1">
        <v>2</v>
      </c>
      <c r="M45778" s="1">
        <v>0</v>
      </c>
      <c r="O45778" s="1" t="s">
        <v>541</v>
      </c>
    </row>
    <row r="45779" spans="1:15" x14ac:dyDescent="0.25">
      <c r="A45779" s="1">
        <v>45779</v>
      </c>
      <c r="B45779" s="1" t="b">
        <f>IF(AND(G45779=TRUE(),H45779=TRUE()),IFERROR(MATCH(LEFT(E45780,6),Sheet3!$3:$3,0)&gt;0,"No Section"),FALSE())</f>
        <v>0</v>
      </c>
      <c r="C45779" s="1">
        <f t="shared" si="4272"/>
        <v>32.76</v>
      </c>
      <c r="E45779" s="1" t="str">
        <f t="shared" si="4273"/>
        <v>032760_SW_2_LP</v>
      </c>
      <c r="F45779" s="1" t="str">
        <f t="shared" si="4274"/>
        <v>UD Spar Caps</v>
      </c>
      <c r="G45779" s="1" t="b">
        <f t="shared" si="4277"/>
        <v>0</v>
      </c>
      <c r="H45779" s="1" t="b">
        <f t="shared" si="4275"/>
        <v>0</v>
      </c>
      <c r="I45779" s="1">
        <f t="shared" si="4276"/>
        <v>1.1000000000000003E-2</v>
      </c>
      <c r="J45779" s="1" t="s">
        <v>392</v>
      </c>
      <c r="K45779" s="1">
        <v>1E-3</v>
      </c>
      <c r="L45779" s="1">
        <v>2</v>
      </c>
      <c r="M45779" s="1">
        <v>0</v>
      </c>
      <c r="O45779" s="1" t="s">
        <v>541</v>
      </c>
    </row>
    <row r="45780" spans="1:15" x14ac:dyDescent="0.25">
      <c r="A45780" s="1">
        <v>45780</v>
      </c>
      <c r="B45780" s="1" t="b">
        <f>IF(AND(G45780=TRUE(),H45780=TRUE()),IFERROR(MATCH(LEFT(E45781,6),Sheet3!$3:$3,0)&gt;0,"No Section"),FALSE())</f>
        <v>0</v>
      </c>
      <c r="C45780" s="1">
        <f t="shared" ref="C45780:C45843" si="4278">LEFT(E45780,6)/1000</f>
        <v>32.76</v>
      </c>
      <c r="E45780" s="1" t="str">
        <f t="shared" ref="E45780:E45843" si="4279">IF(J45781=$J$149,RIGHT(J45780,LEN(J45780)-5),E45779)</f>
        <v>032760_SW_2_LP</v>
      </c>
      <c r="F45780" s="1" t="str">
        <f t="shared" ref="F45780:F45843" si="4280">IF(J45780=$J$150,VLOOKUP(L45780,$U$2:$V$7,2,FALSE()),"")</f>
        <v>UD Spar Caps</v>
      </c>
      <c r="G45780" s="1" t="b">
        <f t="shared" si="4277"/>
        <v>0</v>
      </c>
      <c r="H45780" s="1" t="b">
        <f t="shared" ref="H45780:H45843" si="4281">IF(F45780=F45781,FALSE(),IF(J45780=$J$150,TRUE(),FALSE()))</f>
        <v>0</v>
      </c>
      <c r="I45780" s="1">
        <f t="shared" ref="I45780:I45843" si="4282">IF(F45780=F45779,I45779,0)+K45780</f>
        <v>1.2000000000000004E-2</v>
      </c>
      <c r="J45780" s="1" t="s">
        <v>392</v>
      </c>
      <c r="K45780" s="1">
        <v>1E-3</v>
      </c>
      <c r="L45780" s="1">
        <v>2</v>
      </c>
      <c r="M45780" s="1">
        <v>0</v>
      </c>
      <c r="O45780" s="1" t="s">
        <v>541</v>
      </c>
    </row>
    <row r="45781" spans="1:15" x14ac:dyDescent="0.25">
      <c r="A45781" s="1">
        <v>45781</v>
      </c>
      <c r="B45781" s="1" t="b">
        <f>IF(AND(G45781=TRUE(),H45781=TRUE()),IFERROR(MATCH(LEFT(E45782,6),Sheet3!$3:$3,0)&gt;0,"No Section"),FALSE())</f>
        <v>0</v>
      </c>
      <c r="C45781" s="1">
        <f t="shared" si="4278"/>
        <v>32.76</v>
      </c>
      <c r="E45781" s="1" t="str">
        <f t="shared" si="4279"/>
        <v>032760_SW_2_LP</v>
      </c>
      <c r="F45781" s="1" t="str">
        <f t="shared" si="4280"/>
        <v>UD Spar Caps</v>
      </c>
      <c r="G45781" s="1" t="b">
        <f t="shared" ref="G45781:G45844" si="4283">IF(J45781=$J$149,IF(E45780=E45779,FALSE(),TRUE()),G45780)</f>
        <v>0</v>
      </c>
      <c r="H45781" s="1" t="b">
        <f t="shared" si="4281"/>
        <v>0</v>
      </c>
      <c r="I45781" s="1">
        <f t="shared" si="4282"/>
        <v>1.3000000000000005E-2</v>
      </c>
      <c r="J45781" s="1" t="s">
        <v>392</v>
      </c>
      <c r="K45781" s="1">
        <v>1E-3</v>
      </c>
      <c r="L45781" s="1">
        <v>2</v>
      </c>
      <c r="M45781" s="1">
        <v>0</v>
      </c>
      <c r="O45781" s="1" t="s">
        <v>541</v>
      </c>
    </row>
    <row r="45782" spans="1:15" x14ac:dyDescent="0.25">
      <c r="A45782" s="1">
        <v>45782</v>
      </c>
      <c r="B45782" s="1" t="b">
        <f>IF(AND(G45782=TRUE(),H45782=TRUE()),IFERROR(MATCH(LEFT(E45783,6),Sheet3!$3:$3,0)&gt;0,"No Section"),FALSE())</f>
        <v>0</v>
      </c>
      <c r="C45782" s="1">
        <f t="shared" si="4278"/>
        <v>32.76</v>
      </c>
      <c r="E45782" s="1" t="str">
        <f t="shared" si="4279"/>
        <v>032760_SW_2_LP</v>
      </c>
      <c r="F45782" s="1" t="str">
        <f t="shared" si="4280"/>
        <v>UD Spar Caps</v>
      </c>
      <c r="G45782" s="1" t="b">
        <f t="shared" si="4283"/>
        <v>0</v>
      </c>
      <c r="H45782" s="1" t="b">
        <f t="shared" si="4281"/>
        <v>0</v>
      </c>
      <c r="I45782" s="1">
        <f t="shared" si="4282"/>
        <v>1.4000000000000005E-2</v>
      </c>
      <c r="J45782" s="1" t="s">
        <v>392</v>
      </c>
      <c r="K45782" s="1">
        <v>1E-3</v>
      </c>
      <c r="L45782" s="1">
        <v>2</v>
      </c>
      <c r="M45782" s="1">
        <v>0</v>
      </c>
      <c r="O45782" s="1" t="s">
        <v>541</v>
      </c>
    </row>
    <row r="45783" spans="1:15" x14ac:dyDescent="0.25">
      <c r="A45783" s="1">
        <v>45783</v>
      </c>
      <c r="B45783" s="1" t="b">
        <f>IF(AND(G45783=TRUE(),H45783=TRUE()),IFERROR(MATCH(LEFT(E45784,6),Sheet3!$3:$3,0)&gt;0,"No Section"),FALSE())</f>
        <v>0</v>
      </c>
      <c r="C45783" s="1">
        <f t="shared" si="4278"/>
        <v>32.76</v>
      </c>
      <c r="E45783" s="1" t="str">
        <f t="shared" si="4279"/>
        <v>032760_SW_2_LP</v>
      </c>
      <c r="F45783" s="1" t="str">
        <f t="shared" si="4280"/>
        <v>UD Spar Caps</v>
      </c>
      <c r="G45783" s="1" t="b">
        <f t="shared" si="4283"/>
        <v>0</v>
      </c>
      <c r="H45783" s="1" t="b">
        <f t="shared" si="4281"/>
        <v>0</v>
      </c>
      <c r="I45783" s="1">
        <f t="shared" si="4282"/>
        <v>1.5000000000000006E-2</v>
      </c>
      <c r="J45783" s="1" t="s">
        <v>392</v>
      </c>
      <c r="K45783" s="1">
        <v>1E-3</v>
      </c>
      <c r="L45783" s="1">
        <v>2</v>
      </c>
      <c r="M45783" s="1">
        <v>0</v>
      </c>
      <c r="O45783" s="1" t="s">
        <v>541</v>
      </c>
    </row>
    <row r="45784" spans="1:15" x14ac:dyDescent="0.25">
      <c r="A45784" s="1">
        <v>45784</v>
      </c>
      <c r="B45784" s="1" t="b">
        <f>IF(AND(G45784=TRUE(),H45784=TRUE()),IFERROR(MATCH(LEFT(E45785,6),Sheet3!$3:$3,0)&gt;0,"No Section"),FALSE())</f>
        <v>0</v>
      </c>
      <c r="C45784" s="1">
        <f t="shared" si="4278"/>
        <v>32.76</v>
      </c>
      <c r="E45784" s="1" t="str">
        <f t="shared" si="4279"/>
        <v>032760_SW_2_LP</v>
      </c>
      <c r="F45784" s="1" t="str">
        <f t="shared" si="4280"/>
        <v>UD Spar Caps</v>
      </c>
      <c r="G45784" s="1" t="b">
        <f t="shared" si="4283"/>
        <v>0</v>
      </c>
      <c r="H45784" s="1" t="b">
        <f t="shared" si="4281"/>
        <v>0</v>
      </c>
      <c r="I45784" s="1">
        <f t="shared" si="4282"/>
        <v>1.6000000000000007E-2</v>
      </c>
      <c r="J45784" s="1" t="s">
        <v>392</v>
      </c>
      <c r="K45784" s="1">
        <v>1E-3</v>
      </c>
      <c r="L45784" s="1">
        <v>2</v>
      </c>
      <c r="M45784" s="1">
        <v>0</v>
      </c>
      <c r="O45784" s="1" t="s">
        <v>541</v>
      </c>
    </row>
    <row r="45785" spans="1:15" x14ac:dyDescent="0.25">
      <c r="A45785" s="1">
        <v>45785</v>
      </c>
      <c r="B45785" s="1" t="b">
        <f>IF(AND(G45785=TRUE(),H45785=TRUE()),IFERROR(MATCH(LEFT(E45786,6),Sheet3!$3:$3,0)&gt;0,"No Section"),FALSE())</f>
        <v>0</v>
      </c>
      <c r="C45785" s="1">
        <f t="shared" si="4278"/>
        <v>32.76</v>
      </c>
      <c r="E45785" s="1" t="str">
        <f t="shared" si="4279"/>
        <v>032760_SW_2_LP</v>
      </c>
      <c r="F45785" s="1" t="str">
        <f t="shared" si="4280"/>
        <v>UD Spar Caps</v>
      </c>
      <c r="G45785" s="1" t="b">
        <f t="shared" si="4283"/>
        <v>0</v>
      </c>
      <c r="H45785" s="1" t="b">
        <f t="shared" si="4281"/>
        <v>0</v>
      </c>
      <c r="I45785" s="1">
        <f t="shared" si="4282"/>
        <v>1.7000000000000008E-2</v>
      </c>
      <c r="J45785" s="1" t="s">
        <v>392</v>
      </c>
      <c r="K45785" s="1">
        <v>1E-3</v>
      </c>
      <c r="L45785" s="1">
        <v>2</v>
      </c>
      <c r="M45785" s="1">
        <v>0</v>
      </c>
      <c r="O45785" s="1" t="s">
        <v>541</v>
      </c>
    </row>
    <row r="45786" spans="1:15" x14ac:dyDescent="0.25">
      <c r="A45786" s="1">
        <v>45786</v>
      </c>
      <c r="B45786" s="1" t="b">
        <f>IF(AND(G45786=TRUE(),H45786=TRUE()),IFERROR(MATCH(LEFT(E45787,6),Sheet3!$3:$3,0)&gt;0,"No Section"),FALSE())</f>
        <v>0</v>
      </c>
      <c r="C45786" s="1">
        <f t="shared" si="4278"/>
        <v>32.76</v>
      </c>
      <c r="E45786" s="1" t="str">
        <f t="shared" si="4279"/>
        <v>032760_SW_2_LP</v>
      </c>
      <c r="F45786" s="1" t="str">
        <f t="shared" si="4280"/>
        <v>UD Spar Caps</v>
      </c>
      <c r="G45786" s="1" t="b">
        <f t="shared" si="4283"/>
        <v>0</v>
      </c>
      <c r="H45786" s="1" t="b">
        <f t="shared" si="4281"/>
        <v>0</v>
      </c>
      <c r="I45786" s="1">
        <f t="shared" si="4282"/>
        <v>1.8000000000000009E-2</v>
      </c>
      <c r="J45786" s="1" t="s">
        <v>392</v>
      </c>
      <c r="K45786" s="1">
        <v>1E-3</v>
      </c>
      <c r="L45786" s="1">
        <v>2</v>
      </c>
      <c r="M45786" s="1">
        <v>0</v>
      </c>
      <c r="O45786" s="1" t="s">
        <v>541</v>
      </c>
    </row>
    <row r="45787" spans="1:15" x14ac:dyDescent="0.25">
      <c r="A45787" s="1">
        <v>45787</v>
      </c>
      <c r="B45787" s="1" t="b">
        <f>IF(AND(G45787=TRUE(),H45787=TRUE()),IFERROR(MATCH(LEFT(E45788,6),Sheet3!$3:$3,0)&gt;0,"No Section"),FALSE())</f>
        <v>0</v>
      </c>
      <c r="C45787" s="1">
        <f t="shared" si="4278"/>
        <v>32.76</v>
      </c>
      <c r="E45787" s="1" t="str">
        <f t="shared" si="4279"/>
        <v>032760_SW_2_LP</v>
      </c>
      <c r="F45787" s="1" t="str">
        <f t="shared" si="4280"/>
        <v>UD Spar Caps</v>
      </c>
      <c r="G45787" s="1" t="b">
        <f t="shared" si="4283"/>
        <v>0</v>
      </c>
      <c r="H45787" s="1" t="b">
        <f t="shared" si="4281"/>
        <v>0</v>
      </c>
      <c r="I45787" s="1">
        <f t="shared" si="4282"/>
        <v>1.900000000000001E-2</v>
      </c>
      <c r="J45787" s="1" t="s">
        <v>392</v>
      </c>
      <c r="K45787" s="1">
        <v>1E-3</v>
      </c>
      <c r="L45787" s="1">
        <v>2</v>
      </c>
      <c r="M45787" s="1">
        <v>0</v>
      </c>
      <c r="O45787" s="1" t="s">
        <v>541</v>
      </c>
    </row>
    <row r="45788" spans="1:15" x14ac:dyDescent="0.25">
      <c r="A45788" s="1">
        <v>45788</v>
      </c>
      <c r="B45788" s="1" t="b">
        <f>IF(AND(G45788=TRUE(),H45788=TRUE()),IFERROR(MATCH(LEFT(E45789,6),Sheet3!$3:$3,0)&gt;0,"No Section"),FALSE())</f>
        <v>0</v>
      </c>
      <c r="C45788" s="1">
        <f t="shared" si="4278"/>
        <v>32.76</v>
      </c>
      <c r="E45788" s="1" t="str">
        <f t="shared" si="4279"/>
        <v>032760_SW_2_LP</v>
      </c>
      <c r="F45788" s="1" t="str">
        <f t="shared" si="4280"/>
        <v>UD Spar Caps</v>
      </c>
      <c r="G45788" s="1" t="b">
        <f t="shared" si="4283"/>
        <v>0</v>
      </c>
      <c r="H45788" s="1" t="b">
        <f t="shared" si="4281"/>
        <v>0</v>
      </c>
      <c r="I45788" s="1">
        <f t="shared" si="4282"/>
        <v>2.0000000000000011E-2</v>
      </c>
      <c r="J45788" s="1" t="s">
        <v>392</v>
      </c>
      <c r="K45788" s="1">
        <v>1E-3</v>
      </c>
      <c r="L45788" s="1">
        <v>2</v>
      </c>
      <c r="M45788" s="1">
        <v>0</v>
      </c>
      <c r="O45788" s="1" t="s">
        <v>541</v>
      </c>
    </row>
    <row r="45789" spans="1:15" x14ac:dyDescent="0.25">
      <c r="A45789" s="1">
        <v>45789</v>
      </c>
      <c r="B45789" s="1" t="b">
        <f>IF(AND(G45789=TRUE(),H45789=TRUE()),IFERROR(MATCH(LEFT(E45790,6),Sheet3!$3:$3,0)&gt;0,"No Section"),FALSE())</f>
        <v>0</v>
      </c>
      <c r="C45789" s="1">
        <f t="shared" si="4278"/>
        <v>32.76</v>
      </c>
      <c r="E45789" s="1" t="str">
        <f t="shared" si="4279"/>
        <v>032760_SW_2_LP</v>
      </c>
      <c r="F45789" s="1" t="str">
        <f t="shared" si="4280"/>
        <v>UD Spar Caps</v>
      </c>
      <c r="G45789" s="1" t="b">
        <f t="shared" si="4283"/>
        <v>0</v>
      </c>
      <c r="H45789" s="1" t="b">
        <f t="shared" si="4281"/>
        <v>0</v>
      </c>
      <c r="I45789" s="1">
        <f t="shared" si="4282"/>
        <v>2.1000000000000012E-2</v>
      </c>
      <c r="J45789" s="1" t="s">
        <v>392</v>
      </c>
      <c r="K45789" s="1">
        <v>1E-3</v>
      </c>
      <c r="L45789" s="1">
        <v>2</v>
      </c>
      <c r="M45789" s="1">
        <v>0</v>
      </c>
      <c r="O45789" s="1" t="s">
        <v>541</v>
      </c>
    </row>
    <row r="45790" spans="1:15" x14ac:dyDescent="0.25">
      <c r="A45790" s="1">
        <v>45790</v>
      </c>
      <c r="B45790" s="1" t="b">
        <f>IF(AND(G45790=TRUE(),H45790=TRUE()),IFERROR(MATCH(LEFT(E45791,6),Sheet3!$3:$3,0)&gt;0,"No Section"),FALSE())</f>
        <v>0</v>
      </c>
      <c r="C45790" s="1">
        <f t="shared" si="4278"/>
        <v>32.76</v>
      </c>
      <c r="E45790" s="1" t="str">
        <f t="shared" si="4279"/>
        <v>032760_SW_2_LP</v>
      </c>
      <c r="F45790" s="1" t="str">
        <f t="shared" si="4280"/>
        <v>UD Spar Caps</v>
      </c>
      <c r="G45790" s="1" t="b">
        <f t="shared" si="4283"/>
        <v>0</v>
      </c>
      <c r="H45790" s="1" t="b">
        <f t="shared" si="4281"/>
        <v>0</v>
      </c>
      <c r="I45790" s="1">
        <f t="shared" si="4282"/>
        <v>2.2000000000000013E-2</v>
      </c>
      <c r="J45790" s="1" t="s">
        <v>392</v>
      </c>
      <c r="K45790" s="1">
        <v>1E-3</v>
      </c>
      <c r="L45790" s="1">
        <v>2</v>
      </c>
      <c r="M45790" s="1">
        <v>0</v>
      </c>
      <c r="O45790" s="1" t="s">
        <v>541</v>
      </c>
    </row>
    <row r="45791" spans="1:15" x14ac:dyDescent="0.25">
      <c r="A45791" s="1">
        <v>45791</v>
      </c>
      <c r="B45791" s="1" t="b">
        <f>IF(AND(G45791=TRUE(),H45791=TRUE()),IFERROR(MATCH(LEFT(E45792,6),Sheet3!$3:$3,0)&gt;0,"No Section"),FALSE())</f>
        <v>0</v>
      </c>
      <c r="C45791" s="1">
        <f t="shared" si="4278"/>
        <v>32.76</v>
      </c>
      <c r="E45791" s="1" t="str">
        <f t="shared" si="4279"/>
        <v>032760_SW_2_LP</v>
      </c>
      <c r="F45791" s="1" t="str">
        <f t="shared" si="4280"/>
        <v>UD Spar Caps</v>
      </c>
      <c r="G45791" s="1" t="b">
        <f t="shared" si="4283"/>
        <v>0</v>
      </c>
      <c r="H45791" s="1" t="b">
        <f t="shared" si="4281"/>
        <v>0</v>
      </c>
      <c r="I45791" s="1">
        <f t="shared" si="4282"/>
        <v>2.3000000000000013E-2</v>
      </c>
      <c r="J45791" s="1" t="s">
        <v>392</v>
      </c>
      <c r="K45791" s="1">
        <v>1E-3</v>
      </c>
      <c r="L45791" s="1">
        <v>2</v>
      </c>
      <c r="M45791" s="1">
        <v>0</v>
      </c>
      <c r="O45791" s="1" t="s">
        <v>541</v>
      </c>
    </row>
    <row r="45792" spans="1:15" x14ac:dyDescent="0.25">
      <c r="A45792" s="1">
        <v>45792</v>
      </c>
      <c r="B45792" s="1" t="b">
        <f>IF(AND(G45792=TRUE(),H45792=TRUE()),IFERROR(MATCH(LEFT(E45793,6),Sheet3!$3:$3,0)&gt;0,"No Section"),FALSE())</f>
        <v>0</v>
      </c>
      <c r="C45792" s="1">
        <f t="shared" si="4278"/>
        <v>32.76</v>
      </c>
      <c r="E45792" s="1" t="str">
        <f t="shared" si="4279"/>
        <v>032760_SW_2_LP</v>
      </c>
      <c r="F45792" s="1" t="str">
        <f t="shared" si="4280"/>
        <v>UD Spar Caps</v>
      </c>
      <c r="G45792" s="1" t="b">
        <f t="shared" si="4283"/>
        <v>0</v>
      </c>
      <c r="H45792" s="1" t="b">
        <f t="shared" si="4281"/>
        <v>0</v>
      </c>
      <c r="I45792" s="1">
        <f t="shared" si="4282"/>
        <v>2.4000000000000014E-2</v>
      </c>
      <c r="J45792" s="1" t="s">
        <v>392</v>
      </c>
      <c r="K45792" s="1">
        <v>1E-3</v>
      </c>
      <c r="L45792" s="1">
        <v>2</v>
      </c>
      <c r="M45792" s="1">
        <v>0</v>
      </c>
      <c r="O45792" s="1" t="s">
        <v>541</v>
      </c>
    </row>
    <row r="45793" spans="1:15" x14ac:dyDescent="0.25">
      <c r="A45793" s="1">
        <v>45793</v>
      </c>
      <c r="B45793" s="1" t="b">
        <f>IF(AND(G45793=TRUE(),H45793=TRUE()),IFERROR(MATCH(LEFT(E45794,6),Sheet3!$3:$3,0)&gt;0,"No Section"),FALSE())</f>
        <v>0</v>
      </c>
      <c r="C45793" s="1">
        <f t="shared" si="4278"/>
        <v>32.76</v>
      </c>
      <c r="E45793" s="1" t="str">
        <f t="shared" si="4279"/>
        <v>032760_SW_2_LP</v>
      </c>
      <c r="F45793" s="1" t="str">
        <f t="shared" si="4280"/>
        <v>UD Spar Caps</v>
      </c>
      <c r="G45793" s="1" t="b">
        <f t="shared" si="4283"/>
        <v>0</v>
      </c>
      <c r="H45793" s="1" t="b">
        <f t="shared" si="4281"/>
        <v>0</v>
      </c>
      <c r="I45793" s="1">
        <f t="shared" si="4282"/>
        <v>2.5000000000000015E-2</v>
      </c>
      <c r="J45793" s="1" t="s">
        <v>392</v>
      </c>
      <c r="K45793" s="1">
        <v>1E-3</v>
      </c>
      <c r="L45793" s="1">
        <v>2</v>
      </c>
      <c r="M45793" s="1">
        <v>0</v>
      </c>
      <c r="O45793" s="1" t="s">
        <v>541</v>
      </c>
    </row>
    <row r="45794" spans="1:15" x14ac:dyDescent="0.25">
      <c r="A45794" s="1">
        <v>45794</v>
      </c>
      <c r="B45794" s="1" t="b">
        <f>IF(AND(G45794=TRUE(),H45794=TRUE()),IFERROR(MATCH(LEFT(E45795,6),Sheet3!$3:$3,0)&gt;0,"No Section"),FALSE())</f>
        <v>0</v>
      </c>
      <c r="C45794" s="1">
        <f t="shared" si="4278"/>
        <v>32.76</v>
      </c>
      <c r="E45794" s="1" t="str">
        <f t="shared" si="4279"/>
        <v>032760_SW_2_LP</v>
      </c>
      <c r="F45794" s="1" t="str">
        <f t="shared" si="4280"/>
        <v>UD Spar Caps</v>
      </c>
      <c r="G45794" s="1" t="b">
        <f t="shared" si="4283"/>
        <v>0</v>
      </c>
      <c r="H45794" s="1" t="b">
        <f t="shared" si="4281"/>
        <v>0</v>
      </c>
      <c r="I45794" s="1">
        <f t="shared" si="4282"/>
        <v>2.6000000000000016E-2</v>
      </c>
      <c r="J45794" s="1" t="s">
        <v>392</v>
      </c>
      <c r="K45794" s="1">
        <v>1E-3</v>
      </c>
      <c r="L45794" s="1">
        <v>2</v>
      </c>
      <c r="M45794" s="1">
        <v>0</v>
      </c>
      <c r="O45794" s="1" t="s">
        <v>541</v>
      </c>
    </row>
    <row r="45795" spans="1:15" x14ac:dyDescent="0.25">
      <c r="A45795" s="1">
        <v>45795</v>
      </c>
      <c r="B45795" s="1" t="b">
        <f>IF(AND(G45795=TRUE(),H45795=TRUE()),IFERROR(MATCH(LEFT(E45796,6),Sheet3!$3:$3,0)&gt;0,"No Section"),FALSE())</f>
        <v>0</v>
      </c>
      <c r="C45795" s="1">
        <f t="shared" si="4278"/>
        <v>32.76</v>
      </c>
      <c r="E45795" s="1" t="str">
        <f t="shared" si="4279"/>
        <v>032760_SW_2_LP</v>
      </c>
      <c r="F45795" s="1" t="str">
        <f t="shared" si="4280"/>
        <v>UD Spar Caps</v>
      </c>
      <c r="G45795" s="1" t="b">
        <f t="shared" si="4283"/>
        <v>0</v>
      </c>
      <c r="H45795" s="1" t="b">
        <f t="shared" si="4281"/>
        <v>0</v>
      </c>
      <c r="I45795" s="1">
        <f t="shared" si="4282"/>
        <v>2.7000000000000017E-2</v>
      </c>
      <c r="J45795" s="1" t="s">
        <v>392</v>
      </c>
      <c r="K45795" s="1">
        <v>1E-3</v>
      </c>
      <c r="L45795" s="1">
        <v>2</v>
      </c>
      <c r="M45795" s="1">
        <v>0</v>
      </c>
      <c r="O45795" s="1" t="s">
        <v>541</v>
      </c>
    </row>
    <row r="45796" spans="1:15" x14ac:dyDescent="0.25">
      <c r="A45796" s="1">
        <v>45796</v>
      </c>
      <c r="B45796" s="1" t="b">
        <f>IF(AND(G45796=TRUE(),H45796=TRUE()),IFERROR(MATCH(LEFT(E45797,6),Sheet3!$3:$3,0)&gt;0,"No Section"),FALSE())</f>
        <v>0</v>
      </c>
      <c r="C45796" s="1">
        <f t="shared" si="4278"/>
        <v>32.76</v>
      </c>
      <c r="E45796" s="1" t="str">
        <f t="shared" si="4279"/>
        <v>032760_SW_2_LP</v>
      </c>
      <c r="F45796" s="1" t="str">
        <f t="shared" si="4280"/>
        <v>UD Spar Caps</v>
      </c>
      <c r="G45796" s="1" t="b">
        <f t="shared" si="4283"/>
        <v>0</v>
      </c>
      <c r="H45796" s="1" t="b">
        <f t="shared" si="4281"/>
        <v>0</v>
      </c>
      <c r="I45796" s="1">
        <f t="shared" si="4282"/>
        <v>2.8000000000000018E-2</v>
      </c>
      <c r="J45796" s="1" t="s">
        <v>392</v>
      </c>
      <c r="K45796" s="1">
        <v>1E-3</v>
      </c>
      <c r="L45796" s="1">
        <v>2</v>
      </c>
      <c r="M45796" s="1">
        <v>0</v>
      </c>
      <c r="O45796" s="1" t="s">
        <v>541</v>
      </c>
    </row>
    <row r="45797" spans="1:15" x14ac:dyDescent="0.25">
      <c r="A45797" s="1">
        <v>45797</v>
      </c>
      <c r="B45797" s="1" t="b">
        <f>IF(AND(G45797=TRUE(),H45797=TRUE()),IFERROR(MATCH(LEFT(E45798,6),Sheet3!$3:$3,0)&gt;0,"No Section"),FALSE())</f>
        <v>0</v>
      </c>
      <c r="C45797" s="1">
        <f t="shared" si="4278"/>
        <v>32.76</v>
      </c>
      <c r="E45797" s="1" t="str">
        <f t="shared" si="4279"/>
        <v>032760_SW_2_LP</v>
      </c>
      <c r="F45797" s="1" t="str">
        <f t="shared" si="4280"/>
        <v>UD Spar Caps</v>
      </c>
      <c r="G45797" s="1" t="b">
        <f t="shared" si="4283"/>
        <v>0</v>
      </c>
      <c r="H45797" s="1" t="b">
        <f t="shared" si="4281"/>
        <v>0</v>
      </c>
      <c r="I45797" s="1">
        <f t="shared" si="4282"/>
        <v>2.9000000000000019E-2</v>
      </c>
      <c r="J45797" s="1" t="s">
        <v>392</v>
      </c>
      <c r="K45797" s="1">
        <v>1E-3</v>
      </c>
      <c r="L45797" s="1">
        <v>2</v>
      </c>
      <c r="M45797" s="1">
        <v>0</v>
      </c>
      <c r="O45797" s="1" t="s">
        <v>541</v>
      </c>
    </row>
    <row r="45798" spans="1:15" x14ac:dyDescent="0.25">
      <c r="A45798" s="1">
        <v>45798</v>
      </c>
      <c r="B45798" s="1" t="b">
        <f>IF(AND(G45798=TRUE(),H45798=TRUE()),IFERROR(MATCH(LEFT(E45799,6),Sheet3!$3:$3,0)&gt;0,"No Section"),FALSE())</f>
        <v>0</v>
      </c>
      <c r="C45798" s="1">
        <f t="shared" si="4278"/>
        <v>32.76</v>
      </c>
      <c r="E45798" s="1" t="str">
        <f t="shared" si="4279"/>
        <v>032760_SW_2_LP</v>
      </c>
      <c r="F45798" s="1" t="str">
        <f t="shared" si="4280"/>
        <v>UD Spar Caps</v>
      </c>
      <c r="G45798" s="1" t="b">
        <f t="shared" si="4283"/>
        <v>0</v>
      </c>
      <c r="H45798" s="1" t="b">
        <f t="shared" si="4281"/>
        <v>0</v>
      </c>
      <c r="I45798" s="1">
        <f t="shared" si="4282"/>
        <v>3.000000000000002E-2</v>
      </c>
      <c r="J45798" s="1" t="s">
        <v>392</v>
      </c>
      <c r="K45798" s="1">
        <v>1E-3</v>
      </c>
      <c r="L45798" s="1">
        <v>2</v>
      </c>
      <c r="M45798" s="1">
        <v>0</v>
      </c>
      <c r="O45798" s="1" t="s">
        <v>541</v>
      </c>
    </row>
    <row r="45799" spans="1:15" x14ac:dyDescent="0.25">
      <c r="A45799" s="1">
        <v>45799</v>
      </c>
      <c r="B45799" s="1" t="b">
        <f>IF(AND(G45799=TRUE(),H45799=TRUE()),IFERROR(MATCH(LEFT(E45800,6),Sheet3!$3:$3,0)&gt;0,"No Section"),FALSE())</f>
        <v>0</v>
      </c>
      <c r="C45799" s="1">
        <f t="shared" si="4278"/>
        <v>32.76</v>
      </c>
      <c r="E45799" s="1" t="str">
        <f t="shared" si="4279"/>
        <v>032760_SW_2_LP</v>
      </c>
      <c r="F45799" s="1" t="str">
        <f t="shared" si="4280"/>
        <v>UD Spar Caps</v>
      </c>
      <c r="G45799" s="1" t="b">
        <f t="shared" si="4283"/>
        <v>0</v>
      </c>
      <c r="H45799" s="1" t="b">
        <f t="shared" si="4281"/>
        <v>0</v>
      </c>
      <c r="I45799" s="1">
        <f t="shared" si="4282"/>
        <v>3.1000000000000021E-2</v>
      </c>
      <c r="J45799" s="1" t="s">
        <v>392</v>
      </c>
      <c r="K45799" s="1">
        <v>1E-3</v>
      </c>
      <c r="L45799" s="1">
        <v>2</v>
      </c>
      <c r="M45799" s="1">
        <v>0</v>
      </c>
      <c r="O45799" s="1" t="s">
        <v>541</v>
      </c>
    </row>
    <row r="45800" spans="1:15" x14ac:dyDescent="0.25">
      <c r="A45800" s="1">
        <v>45800</v>
      </c>
      <c r="B45800" s="1" t="b">
        <f>IF(AND(G45800=TRUE(),H45800=TRUE()),IFERROR(MATCH(LEFT(E45801,6),Sheet3!$3:$3,0)&gt;0,"No Section"),FALSE())</f>
        <v>0</v>
      </c>
      <c r="C45800" s="1">
        <f t="shared" si="4278"/>
        <v>32.76</v>
      </c>
      <c r="E45800" s="1" t="str">
        <f t="shared" si="4279"/>
        <v>032760_SW_2_LP</v>
      </c>
      <c r="F45800" s="1" t="str">
        <f t="shared" si="4280"/>
        <v>UD Spar Caps</v>
      </c>
      <c r="G45800" s="1" t="b">
        <f t="shared" si="4283"/>
        <v>0</v>
      </c>
      <c r="H45800" s="1" t="b">
        <f t="shared" si="4281"/>
        <v>0</v>
      </c>
      <c r="I45800" s="1">
        <f t="shared" si="4282"/>
        <v>3.2000000000000021E-2</v>
      </c>
      <c r="J45800" s="1" t="s">
        <v>392</v>
      </c>
      <c r="K45800" s="1">
        <v>1E-3</v>
      </c>
      <c r="L45800" s="1">
        <v>2</v>
      </c>
      <c r="M45800" s="1">
        <v>0</v>
      </c>
      <c r="O45800" s="1" t="s">
        <v>541</v>
      </c>
    </row>
    <row r="45801" spans="1:15" x14ac:dyDescent="0.25">
      <c r="A45801" s="1">
        <v>45801</v>
      </c>
      <c r="B45801" s="1" t="b">
        <f>IF(AND(G45801=TRUE(),H45801=TRUE()),IFERROR(MATCH(LEFT(E45802,6),Sheet3!$3:$3,0)&gt;0,"No Section"),FALSE())</f>
        <v>0</v>
      </c>
      <c r="C45801" s="1">
        <f t="shared" si="4278"/>
        <v>32.76</v>
      </c>
      <c r="E45801" s="1" t="str">
        <f t="shared" si="4279"/>
        <v>032760_SW_2_LP</v>
      </c>
      <c r="F45801" s="1" t="str">
        <f t="shared" si="4280"/>
        <v>UD Spar Caps</v>
      </c>
      <c r="G45801" s="1" t="b">
        <f t="shared" si="4283"/>
        <v>0</v>
      </c>
      <c r="H45801" s="1" t="b">
        <f t="shared" si="4281"/>
        <v>0</v>
      </c>
      <c r="I45801" s="1">
        <f t="shared" si="4282"/>
        <v>3.3000000000000022E-2</v>
      </c>
      <c r="J45801" s="1" t="s">
        <v>392</v>
      </c>
      <c r="K45801" s="1">
        <v>1E-3</v>
      </c>
      <c r="L45801" s="1">
        <v>2</v>
      </c>
      <c r="M45801" s="1">
        <v>0</v>
      </c>
      <c r="O45801" s="1" t="s">
        <v>541</v>
      </c>
    </row>
    <row r="45802" spans="1:15" x14ac:dyDescent="0.25">
      <c r="A45802" s="1">
        <v>45802</v>
      </c>
      <c r="B45802" s="1" t="b">
        <f>IF(AND(G45802=TRUE(),H45802=TRUE()),IFERROR(MATCH(LEFT(E45803,6),Sheet3!$3:$3,0)&gt;0,"No Section"),FALSE())</f>
        <v>0</v>
      </c>
      <c r="C45802" s="1">
        <f t="shared" si="4278"/>
        <v>32.76</v>
      </c>
      <c r="E45802" s="1" t="str">
        <f t="shared" si="4279"/>
        <v>032760_SW_2_LP</v>
      </c>
      <c r="F45802" s="1" t="str">
        <f t="shared" si="4280"/>
        <v>UD Spar Caps</v>
      </c>
      <c r="G45802" s="1" t="b">
        <f t="shared" si="4283"/>
        <v>0</v>
      </c>
      <c r="H45802" s="1" t="b">
        <f t="shared" si="4281"/>
        <v>0</v>
      </c>
      <c r="I45802" s="1">
        <f t="shared" si="4282"/>
        <v>3.4000000000000023E-2</v>
      </c>
      <c r="J45802" s="1" t="s">
        <v>392</v>
      </c>
      <c r="K45802" s="1">
        <v>1E-3</v>
      </c>
      <c r="L45802" s="1">
        <v>2</v>
      </c>
      <c r="M45802" s="1">
        <v>0</v>
      </c>
      <c r="O45802" s="1" t="s">
        <v>541</v>
      </c>
    </row>
    <row r="45803" spans="1:15" x14ac:dyDescent="0.25">
      <c r="A45803" s="1">
        <v>45803</v>
      </c>
      <c r="B45803" s="1" t="b">
        <f>IF(AND(G45803=TRUE(),H45803=TRUE()),IFERROR(MATCH(LEFT(E45804,6),Sheet3!$3:$3,0)&gt;0,"No Section"),FALSE())</f>
        <v>0</v>
      </c>
      <c r="C45803" s="1">
        <f t="shared" si="4278"/>
        <v>32.76</v>
      </c>
      <c r="E45803" s="1" t="str">
        <f t="shared" si="4279"/>
        <v>032760_SW_2_LP</v>
      </c>
      <c r="F45803" s="1" t="str">
        <f t="shared" si="4280"/>
        <v>UD Spar Caps</v>
      </c>
      <c r="G45803" s="1" t="b">
        <f t="shared" si="4283"/>
        <v>0</v>
      </c>
      <c r="H45803" s="1" t="b">
        <f t="shared" si="4281"/>
        <v>0</v>
      </c>
      <c r="I45803" s="1">
        <f t="shared" si="4282"/>
        <v>3.5000000000000024E-2</v>
      </c>
      <c r="J45803" s="1" t="s">
        <v>392</v>
      </c>
      <c r="K45803" s="1">
        <v>1E-3</v>
      </c>
      <c r="L45803" s="1">
        <v>2</v>
      </c>
      <c r="M45803" s="1">
        <v>0</v>
      </c>
      <c r="O45803" s="1" t="s">
        <v>541</v>
      </c>
    </row>
    <row r="45804" spans="1:15" x14ac:dyDescent="0.25">
      <c r="A45804" s="1">
        <v>45804</v>
      </c>
      <c r="B45804" s="1" t="b">
        <f>IF(AND(G45804=TRUE(),H45804=TRUE()),IFERROR(MATCH(LEFT(E45805,6),Sheet3!$3:$3,0)&gt;0,"No Section"),FALSE())</f>
        <v>0</v>
      </c>
      <c r="C45804" s="1">
        <f t="shared" si="4278"/>
        <v>32.76</v>
      </c>
      <c r="E45804" s="1" t="str">
        <f t="shared" si="4279"/>
        <v>032760_SW_2_LP</v>
      </c>
      <c r="F45804" s="1" t="str">
        <f t="shared" si="4280"/>
        <v>UD Spar Caps</v>
      </c>
      <c r="G45804" s="1" t="b">
        <f t="shared" si="4283"/>
        <v>0</v>
      </c>
      <c r="H45804" s="1" t="b">
        <f t="shared" si="4281"/>
        <v>0</v>
      </c>
      <c r="I45804" s="1">
        <f t="shared" si="4282"/>
        <v>3.6000000000000025E-2</v>
      </c>
      <c r="J45804" s="1" t="s">
        <v>392</v>
      </c>
      <c r="K45804" s="1">
        <v>1E-3</v>
      </c>
      <c r="L45804" s="1">
        <v>2</v>
      </c>
      <c r="M45804" s="1">
        <v>0</v>
      </c>
      <c r="O45804" s="1" t="s">
        <v>541</v>
      </c>
    </row>
    <row r="45805" spans="1:15" x14ac:dyDescent="0.25">
      <c r="A45805" s="1">
        <v>45805</v>
      </c>
      <c r="B45805" s="1" t="b">
        <f>IF(AND(G45805=TRUE(),H45805=TRUE()),IFERROR(MATCH(LEFT(E45806,6),Sheet3!$3:$3,0)&gt;0,"No Section"),FALSE())</f>
        <v>0</v>
      </c>
      <c r="C45805" s="1">
        <f t="shared" si="4278"/>
        <v>32.76</v>
      </c>
      <c r="E45805" s="1" t="str">
        <f t="shared" si="4279"/>
        <v>032760_SW_2_LP</v>
      </c>
      <c r="F45805" s="1" t="str">
        <f t="shared" si="4280"/>
        <v>UD Spar Caps</v>
      </c>
      <c r="G45805" s="1" t="b">
        <f t="shared" si="4283"/>
        <v>0</v>
      </c>
      <c r="H45805" s="1" t="b">
        <f t="shared" si="4281"/>
        <v>0</v>
      </c>
      <c r="I45805" s="1">
        <f t="shared" si="4282"/>
        <v>3.7000000000000026E-2</v>
      </c>
      <c r="J45805" s="1" t="s">
        <v>392</v>
      </c>
      <c r="K45805" s="1">
        <v>1E-3</v>
      </c>
      <c r="L45805" s="1">
        <v>2</v>
      </c>
      <c r="M45805" s="1">
        <v>0</v>
      </c>
      <c r="O45805" s="1" t="s">
        <v>541</v>
      </c>
    </row>
    <row r="45806" spans="1:15" x14ac:dyDescent="0.25">
      <c r="A45806" s="1">
        <v>45806</v>
      </c>
      <c r="B45806" s="1" t="b">
        <f>IF(AND(G45806=TRUE(),H45806=TRUE()),IFERROR(MATCH(LEFT(E45807,6),Sheet3!$3:$3,0)&gt;0,"No Section"),FALSE())</f>
        <v>0</v>
      </c>
      <c r="C45806" s="1">
        <f t="shared" si="4278"/>
        <v>32.76</v>
      </c>
      <c r="E45806" s="1" t="str">
        <f t="shared" si="4279"/>
        <v>032760_SW_2_LP</v>
      </c>
      <c r="F45806" s="1" t="str">
        <f t="shared" si="4280"/>
        <v>UD Spar Caps</v>
      </c>
      <c r="G45806" s="1" t="b">
        <f t="shared" si="4283"/>
        <v>0</v>
      </c>
      <c r="H45806" s="1" t="b">
        <f t="shared" si="4281"/>
        <v>0</v>
      </c>
      <c r="I45806" s="1">
        <f t="shared" si="4282"/>
        <v>3.8000000000000027E-2</v>
      </c>
      <c r="J45806" s="1" t="s">
        <v>392</v>
      </c>
      <c r="K45806" s="1">
        <v>1E-3</v>
      </c>
      <c r="L45806" s="1">
        <v>2</v>
      </c>
      <c r="M45806" s="1">
        <v>0</v>
      </c>
      <c r="O45806" s="1" t="s">
        <v>541</v>
      </c>
    </row>
    <row r="45807" spans="1:15" x14ac:dyDescent="0.25">
      <c r="A45807" s="1">
        <v>45807</v>
      </c>
      <c r="B45807" s="1" t="b">
        <f>IF(AND(G45807=TRUE(),H45807=TRUE()),IFERROR(MATCH(LEFT(E45808,6),Sheet3!$3:$3,0)&gt;0,"No Section"),FALSE())</f>
        <v>0</v>
      </c>
      <c r="C45807" s="1">
        <f t="shared" si="4278"/>
        <v>32.76</v>
      </c>
      <c r="E45807" s="1" t="str">
        <f t="shared" si="4279"/>
        <v>032760_SW_2_LP</v>
      </c>
      <c r="F45807" s="1" t="str">
        <f t="shared" si="4280"/>
        <v>UD Spar Caps</v>
      </c>
      <c r="G45807" s="1" t="b">
        <f t="shared" si="4283"/>
        <v>0</v>
      </c>
      <c r="H45807" s="1" t="b">
        <f t="shared" si="4281"/>
        <v>0</v>
      </c>
      <c r="I45807" s="1">
        <f t="shared" si="4282"/>
        <v>3.9000000000000028E-2</v>
      </c>
      <c r="J45807" s="1" t="s">
        <v>392</v>
      </c>
      <c r="K45807" s="1">
        <v>1E-3</v>
      </c>
      <c r="L45807" s="1">
        <v>2</v>
      </c>
      <c r="M45807" s="1">
        <v>0</v>
      </c>
      <c r="O45807" s="1" t="s">
        <v>541</v>
      </c>
    </row>
    <row r="45808" spans="1:15" x14ac:dyDescent="0.25">
      <c r="A45808" s="1">
        <v>45808</v>
      </c>
      <c r="B45808" s="1" t="b">
        <f>IF(AND(G45808=TRUE(),H45808=TRUE()),IFERROR(MATCH(LEFT(E45809,6),Sheet3!$3:$3,0)&gt;0,"No Section"),FALSE())</f>
        <v>0</v>
      </c>
      <c r="C45808" s="1">
        <f t="shared" si="4278"/>
        <v>32.76</v>
      </c>
      <c r="E45808" s="1" t="str">
        <f t="shared" si="4279"/>
        <v>032760_SW_2_LP</v>
      </c>
      <c r="F45808" s="1" t="str">
        <f t="shared" si="4280"/>
        <v>UD Spar Caps</v>
      </c>
      <c r="G45808" s="1" t="b">
        <f t="shared" si="4283"/>
        <v>0</v>
      </c>
      <c r="H45808" s="1" t="b">
        <f t="shared" si="4281"/>
        <v>0</v>
      </c>
      <c r="I45808" s="1">
        <f t="shared" si="4282"/>
        <v>4.0000000000000029E-2</v>
      </c>
      <c r="J45808" s="1" t="s">
        <v>392</v>
      </c>
      <c r="K45808" s="1">
        <v>1E-3</v>
      </c>
      <c r="L45808" s="1">
        <v>2</v>
      </c>
      <c r="M45808" s="1">
        <v>0</v>
      </c>
      <c r="O45808" s="1" t="s">
        <v>541</v>
      </c>
    </row>
    <row r="45809" spans="1:15" x14ac:dyDescent="0.25">
      <c r="A45809" s="1">
        <v>45809</v>
      </c>
      <c r="B45809" s="1" t="b">
        <f>IF(AND(G45809=TRUE(),H45809=TRUE()),IFERROR(MATCH(LEFT(E45810,6),Sheet3!$3:$3,0)&gt;0,"No Section"),FALSE())</f>
        <v>0</v>
      </c>
      <c r="C45809" s="1">
        <f t="shared" si="4278"/>
        <v>32.76</v>
      </c>
      <c r="E45809" s="1" t="str">
        <f t="shared" si="4279"/>
        <v>032760_SW_2_LP</v>
      </c>
      <c r="F45809" s="1" t="str">
        <f t="shared" si="4280"/>
        <v>UD Spar Caps</v>
      </c>
      <c r="G45809" s="1" t="b">
        <f t="shared" si="4283"/>
        <v>0</v>
      </c>
      <c r="H45809" s="1" t="b">
        <f t="shared" si="4281"/>
        <v>0</v>
      </c>
      <c r="I45809" s="1">
        <f t="shared" si="4282"/>
        <v>4.1000000000000029E-2</v>
      </c>
      <c r="J45809" s="1" t="s">
        <v>392</v>
      </c>
      <c r="K45809" s="1">
        <v>1E-3</v>
      </c>
      <c r="L45809" s="1">
        <v>2</v>
      </c>
      <c r="M45809" s="1">
        <v>0</v>
      </c>
      <c r="O45809" s="1" t="s">
        <v>541</v>
      </c>
    </row>
    <row r="45810" spans="1:15" x14ac:dyDescent="0.25">
      <c r="A45810" s="1">
        <v>45810</v>
      </c>
      <c r="B45810" s="1" t="b">
        <f>IF(AND(G45810=TRUE(),H45810=TRUE()),IFERROR(MATCH(LEFT(E45811,6),Sheet3!$3:$3,0)&gt;0,"No Section"),FALSE())</f>
        <v>0</v>
      </c>
      <c r="C45810" s="1">
        <f t="shared" si="4278"/>
        <v>32.76</v>
      </c>
      <c r="E45810" s="1" t="str">
        <f t="shared" si="4279"/>
        <v>032760_SW_2_LP</v>
      </c>
      <c r="F45810" s="1" t="str">
        <f t="shared" si="4280"/>
        <v>UD Spar Caps</v>
      </c>
      <c r="G45810" s="1" t="b">
        <f t="shared" si="4283"/>
        <v>0</v>
      </c>
      <c r="H45810" s="1" t="b">
        <f t="shared" si="4281"/>
        <v>0</v>
      </c>
      <c r="I45810" s="1">
        <f t="shared" si="4282"/>
        <v>4.200000000000003E-2</v>
      </c>
      <c r="J45810" s="1" t="s">
        <v>392</v>
      </c>
      <c r="K45810" s="1">
        <v>1E-3</v>
      </c>
      <c r="L45810" s="1">
        <v>2</v>
      </c>
      <c r="M45810" s="1">
        <v>0</v>
      </c>
      <c r="O45810" s="1" t="s">
        <v>541</v>
      </c>
    </row>
    <row r="45811" spans="1:15" x14ac:dyDescent="0.25">
      <c r="A45811" s="1">
        <v>45811</v>
      </c>
      <c r="B45811" s="1" t="b">
        <f>IF(AND(G45811=TRUE(),H45811=TRUE()),IFERROR(MATCH(LEFT(E45812,6),Sheet3!$3:$3,0)&gt;0,"No Section"),FALSE())</f>
        <v>0</v>
      </c>
      <c r="C45811" s="1">
        <f t="shared" si="4278"/>
        <v>32.76</v>
      </c>
      <c r="E45811" s="1" t="str">
        <f t="shared" si="4279"/>
        <v>032760_SW_2_LP</v>
      </c>
      <c r="F45811" s="1" t="str">
        <f t="shared" si="4280"/>
        <v>UD Spar Caps</v>
      </c>
      <c r="G45811" s="1" t="b">
        <f t="shared" si="4283"/>
        <v>0</v>
      </c>
      <c r="H45811" s="1" t="b">
        <f t="shared" si="4281"/>
        <v>0</v>
      </c>
      <c r="I45811" s="1">
        <f t="shared" si="4282"/>
        <v>4.3000000000000031E-2</v>
      </c>
      <c r="J45811" s="1" t="s">
        <v>392</v>
      </c>
      <c r="K45811" s="1">
        <v>1E-3</v>
      </c>
      <c r="L45811" s="1">
        <v>2</v>
      </c>
      <c r="M45811" s="1">
        <v>0</v>
      </c>
      <c r="O45811" s="1" t="s">
        <v>541</v>
      </c>
    </row>
    <row r="45812" spans="1:15" x14ac:dyDescent="0.25">
      <c r="A45812" s="1">
        <v>45812</v>
      </c>
      <c r="B45812" s="1" t="b">
        <f>IF(AND(G45812=TRUE(),H45812=TRUE()),IFERROR(MATCH(LEFT(E45813,6),Sheet3!$3:$3,0)&gt;0,"No Section"),FALSE())</f>
        <v>0</v>
      </c>
      <c r="C45812" s="1">
        <f t="shared" si="4278"/>
        <v>32.76</v>
      </c>
      <c r="E45812" s="1" t="str">
        <f t="shared" si="4279"/>
        <v>032760_SW_2_LP</v>
      </c>
      <c r="F45812" s="1" t="str">
        <f t="shared" si="4280"/>
        <v>UD Spar Caps</v>
      </c>
      <c r="G45812" s="1" t="b">
        <f t="shared" si="4283"/>
        <v>0</v>
      </c>
      <c r="H45812" s="1" t="b">
        <f t="shared" si="4281"/>
        <v>0</v>
      </c>
      <c r="I45812" s="1">
        <f t="shared" si="4282"/>
        <v>4.4000000000000032E-2</v>
      </c>
      <c r="J45812" s="1" t="s">
        <v>392</v>
      </c>
      <c r="K45812" s="1">
        <v>1E-3</v>
      </c>
      <c r="L45812" s="1">
        <v>2</v>
      </c>
      <c r="M45812" s="1">
        <v>0</v>
      </c>
      <c r="O45812" s="1" t="s">
        <v>541</v>
      </c>
    </row>
    <row r="45813" spans="1:15" x14ac:dyDescent="0.25">
      <c r="A45813" s="1">
        <v>45813</v>
      </c>
      <c r="B45813" s="1" t="b">
        <f>IF(AND(G45813=TRUE(),H45813=TRUE()),IFERROR(MATCH(LEFT(E45814,6),Sheet3!$3:$3,0)&gt;0,"No Section"),FALSE())</f>
        <v>0</v>
      </c>
      <c r="C45813" s="1">
        <f t="shared" si="4278"/>
        <v>32.76</v>
      </c>
      <c r="E45813" s="1" t="str">
        <f t="shared" si="4279"/>
        <v>032760_SW_2_LP</v>
      </c>
      <c r="F45813" s="1" t="str">
        <f t="shared" si="4280"/>
        <v>UD Spar Caps</v>
      </c>
      <c r="G45813" s="1" t="b">
        <f t="shared" si="4283"/>
        <v>0</v>
      </c>
      <c r="H45813" s="1" t="b">
        <f t="shared" si="4281"/>
        <v>0</v>
      </c>
      <c r="I45813" s="1">
        <f t="shared" si="4282"/>
        <v>4.5000000000000033E-2</v>
      </c>
      <c r="J45813" s="1" t="s">
        <v>392</v>
      </c>
      <c r="K45813" s="1">
        <v>1E-3</v>
      </c>
      <c r="L45813" s="1">
        <v>2</v>
      </c>
      <c r="M45813" s="1">
        <v>0</v>
      </c>
      <c r="O45813" s="1" t="s">
        <v>541</v>
      </c>
    </row>
    <row r="45814" spans="1:15" x14ac:dyDescent="0.25">
      <c r="A45814" s="1">
        <v>45814</v>
      </c>
      <c r="B45814" s="1" t="b">
        <f>IF(AND(G45814=TRUE(),H45814=TRUE()),IFERROR(MATCH(LEFT(E45815,6),Sheet3!$3:$3,0)&gt;0,"No Section"),FALSE())</f>
        <v>0</v>
      </c>
      <c r="C45814" s="1">
        <f t="shared" si="4278"/>
        <v>32.76</v>
      </c>
      <c r="E45814" s="1" t="str">
        <f t="shared" si="4279"/>
        <v>032760_SW_2_LP</v>
      </c>
      <c r="F45814" s="1" t="str">
        <f t="shared" si="4280"/>
        <v>UD Spar Caps</v>
      </c>
      <c r="G45814" s="1" t="b">
        <f t="shared" si="4283"/>
        <v>0</v>
      </c>
      <c r="H45814" s="1" t="b">
        <f t="shared" si="4281"/>
        <v>0</v>
      </c>
      <c r="I45814" s="1">
        <f t="shared" si="4282"/>
        <v>4.6000000000000034E-2</v>
      </c>
      <c r="J45814" s="1" t="s">
        <v>392</v>
      </c>
      <c r="K45814" s="1">
        <v>1E-3</v>
      </c>
      <c r="L45814" s="1">
        <v>2</v>
      </c>
      <c r="M45814" s="1">
        <v>0</v>
      </c>
      <c r="O45814" s="1" t="s">
        <v>541</v>
      </c>
    </row>
    <row r="45815" spans="1:15" x14ac:dyDescent="0.25">
      <c r="A45815" s="1">
        <v>45815</v>
      </c>
      <c r="B45815" s="1" t="b">
        <f>IF(AND(G45815=TRUE(),H45815=TRUE()),IFERROR(MATCH(LEFT(E45816,6),Sheet3!$3:$3,0)&gt;0,"No Section"),FALSE())</f>
        <v>0</v>
      </c>
      <c r="C45815" s="1">
        <f t="shared" si="4278"/>
        <v>32.76</v>
      </c>
      <c r="E45815" s="1" t="str">
        <f t="shared" si="4279"/>
        <v>032760_SW_2_LP</v>
      </c>
      <c r="F45815" s="1" t="str">
        <f t="shared" si="4280"/>
        <v>UD Spar Caps</v>
      </c>
      <c r="G45815" s="1" t="b">
        <f t="shared" si="4283"/>
        <v>0</v>
      </c>
      <c r="H45815" s="1" t="b">
        <f t="shared" si="4281"/>
        <v>1</v>
      </c>
      <c r="I45815" s="1">
        <f t="shared" si="4282"/>
        <v>4.7000000000000035E-2</v>
      </c>
      <c r="J45815" s="1" t="s">
        <v>392</v>
      </c>
      <c r="K45815" s="1">
        <v>1E-3</v>
      </c>
      <c r="L45815" s="1">
        <v>2</v>
      </c>
      <c r="M45815" s="1">
        <v>0</v>
      </c>
      <c r="O45815" s="1" t="s">
        <v>541</v>
      </c>
    </row>
    <row r="45816" spans="1:15" x14ac:dyDescent="0.25">
      <c r="A45816" s="1">
        <v>45816</v>
      </c>
      <c r="B45816" s="1" t="b">
        <f>IF(AND(G45816=TRUE(),H45816=TRUE()),IFERROR(MATCH(LEFT(E45817,6),Sheet3!$3:$3,0)&gt;0,"No Section"),FALSE())</f>
        <v>0</v>
      </c>
      <c r="C45816" s="1">
        <f t="shared" si="4278"/>
        <v>32.76</v>
      </c>
      <c r="E45816" s="1" t="str">
        <f t="shared" si="4279"/>
        <v>032760_SW_2_LP</v>
      </c>
      <c r="F45816" s="1" t="str">
        <f t="shared" si="4280"/>
        <v/>
      </c>
      <c r="G45816" s="1" t="b">
        <f t="shared" si="4283"/>
        <v>0</v>
      </c>
      <c r="H45816" s="1" t="b">
        <f t="shared" si="4281"/>
        <v>0</v>
      </c>
      <c r="I45816" s="1" t="e">
        <f t="shared" si="4282"/>
        <v>#VALUE!</v>
      </c>
      <c r="J45816" s="1" t="s">
        <v>394</v>
      </c>
      <c r="K45816" s="1" t="s">
        <v>396</v>
      </c>
    </row>
    <row r="45817" spans="1:15" x14ac:dyDescent="0.25">
      <c r="A45817" s="1">
        <v>45817</v>
      </c>
      <c r="B45817" s="1" t="b">
        <f>IF(AND(G45817=TRUE(),H45817=TRUE()),IFERROR(MATCH(LEFT(E45818,6),Sheet3!$3:$3,0)&gt;0,"No Section"),FALSE())</f>
        <v>0</v>
      </c>
      <c r="C45817" s="1">
        <f t="shared" si="4278"/>
        <v>32.76</v>
      </c>
      <c r="E45817" s="1" t="str">
        <f t="shared" si="4279"/>
        <v>032760_SW_2_LP</v>
      </c>
      <c r="F45817" s="1" t="str">
        <f t="shared" si="4280"/>
        <v/>
      </c>
      <c r="G45817" s="1" t="b">
        <f t="shared" si="4283"/>
        <v>0</v>
      </c>
      <c r="H45817" s="1" t="b">
        <f t="shared" si="4281"/>
        <v>0</v>
      </c>
      <c r="I45817" s="1" t="e">
        <f t="shared" si="4282"/>
        <v>#VALUE!</v>
      </c>
    </row>
    <row r="45818" spans="1:15" x14ac:dyDescent="0.25">
      <c r="A45818" s="1">
        <v>45818</v>
      </c>
      <c r="B45818" s="1" t="b">
        <f>IF(AND(G45818=TRUE(),H45818=TRUE()),IFERROR(MATCH(LEFT(E45819,6),Sheet3!$3:$3,0)&gt;0,"No Section"),FALSE())</f>
        <v>0</v>
      </c>
      <c r="C45818" s="1">
        <f t="shared" si="4278"/>
        <v>32.76</v>
      </c>
      <c r="E45818" s="1" t="str">
        <f t="shared" si="4279"/>
        <v>032760_TE-PS-Filler</v>
      </c>
      <c r="F45818" s="1" t="str">
        <f t="shared" si="4280"/>
        <v/>
      </c>
      <c r="G45818" s="1" t="b">
        <f t="shared" si="4283"/>
        <v>0</v>
      </c>
      <c r="H45818" s="1" t="b">
        <f t="shared" si="4281"/>
        <v>0</v>
      </c>
      <c r="I45818" s="1" t="e">
        <f t="shared" si="4282"/>
        <v>#VALUE!</v>
      </c>
      <c r="J45818" s="1" t="s">
        <v>992</v>
      </c>
    </row>
    <row r="45819" spans="1:15" x14ac:dyDescent="0.25">
      <c r="A45819" s="1">
        <v>45819</v>
      </c>
      <c r="B45819" s="1" t="b">
        <f>IF(AND(G45819=TRUE(),H45819=TRUE()),IFERROR(MATCH(LEFT(E45820,6),Sheet3!$3:$3,0)&gt;0,"No Section"),FALSE())</f>
        <v>0</v>
      </c>
      <c r="C45819" s="1">
        <f t="shared" si="4278"/>
        <v>32.76</v>
      </c>
      <c r="E45819" s="1" t="str">
        <f t="shared" si="4279"/>
        <v>032760_TE-PS-Filler</v>
      </c>
      <c r="F45819" s="1" t="str">
        <f t="shared" si="4280"/>
        <v/>
      </c>
      <c r="G45819" s="1" t="b">
        <f t="shared" si="4283"/>
        <v>1</v>
      </c>
      <c r="H45819" s="1" t="b">
        <f t="shared" si="4281"/>
        <v>0</v>
      </c>
      <c r="I45819" s="1" t="e">
        <f t="shared" si="4282"/>
        <v>#VALUE!</v>
      </c>
      <c r="J45819" s="1" t="s">
        <v>390</v>
      </c>
      <c r="K45819" s="1">
        <v>593</v>
      </c>
      <c r="L45819" s="1" t="s">
        <v>391</v>
      </c>
    </row>
    <row r="45820" spans="1:15" x14ac:dyDescent="0.25">
      <c r="A45820" s="1">
        <v>45820</v>
      </c>
      <c r="B45820" s="1" t="str">
        <f>IF(AND(G45820=TRUE(),H45820=TRUE()),IFERROR(MATCH(LEFT(E45821,6),Sheet3!$3:$3,0)&gt;0,"No Section"),FALSE())</f>
        <v>No Section</v>
      </c>
      <c r="C45820" s="1">
        <f t="shared" si="4278"/>
        <v>32.76</v>
      </c>
      <c r="D45820" s="1" t="str">
        <f>RIGHT(E45820,LEN(E45820)-7)</f>
        <v>TE-PS-Filler</v>
      </c>
      <c r="E45820" s="1" t="str">
        <f t="shared" si="4279"/>
        <v>032760_TE-PS-Filler</v>
      </c>
      <c r="F45820" s="1" t="str">
        <f t="shared" si="4280"/>
        <v>Gelcoat</v>
      </c>
      <c r="G45820" s="1" t="b">
        <f t="shared" si="4283"/>
        <v>1</v>
      </c>
      <c r="H45820" s="1" t="b">
        <f t="shared" si="4281"/>
        <v>1</v>
      </c>
      <c r="I45820" s="1">
        <f t="shared" si="4282"/>
        <v>5.0000000000000001E-4</v>
      </c>
      <c r="J45820" s="1" t="s">
        <v>392</v>
      </c>
      <c r="K45820" s="1">
        <v>5.0000000000000001E-4</v>
      </c>
      <c r="L45820" s="1">
        <v>3</v>
      </c>
      <c r="M45820" s="1">
        <v>0</v>
      </c>
      <c r="O45820" s="1" t="s">
        <v>16</v>
      </c>
    </row>
    <row r="45821" spans="1:15" x14ac:dyDescent="0.25">
      <c r="A45821" s="1">
        <v>45821</v>
      </c>
      <c r="B45821" s="1" t="str">
        <f>IF(AND(G45821=TRUE(),H45821=TRUE()),IFERROR(MATCH(LEFT(E45822,6),Sheet3!$3:$3,0)&gt;0,"No Section"),FALSE())</f>
        <v>No Section</v>
      </c>
      <c r="C45821" s="1">
        <f t="shared" si="4278"/>
        <v>32.76</v>
      </c>
      <c r="D45821" s="1" t="str">
        <f>RIGHT(E45821,LEN(E45821)-7)</f>
        <v>TE-PS-Filler</v>
      </c>
      <c r="E45821" s="1" t="str">
        <f t="shared" si="4279"/>
        <v>032760_TE-PS-Filler</v>
      </c>
      <c r="F45821" s="1" t="str">
        <f t="shared" si="4280"/>
        <v>Triax Shell</v>
      </c>
      <c r="G45821" s="1" t="b">
        <f t="shared" si="4283"/>
        <v>1</v>
      </c>
      <c r="H45821" s="1" t="b">
        <f t="shared" si="4281"/>
        <v>1</v>
      </c>
      <c r="I45821" s="1">
        <f t="shared" si="4282"/>
        <v>1E-3</v>
      </c>
      <c r="J45821" s="1" t="s">
        <v>392</v>
      </c>
      <c r="K45821" s="1">
        <v>1E-3</v>
      </c>
      <c r="L45821" s="1">
        <v>6</v>
      </c>
      <c r="M45821" s="1">
        <v>0</v>
      </c>
      <c r="O45821" s="1" t="s">
        <v>393</v>
      </c>
    </row>
    <row r="45822" spans="1:15" x14ac:dyDescent="0.25">
      <c r="A45822" s="1">
        <v>45822</v>
      </c>
      <c r="B45822" s="1" t="b">
        <f>IF(AND(G45822=TRUE(),H45822=TRUE()),IFERROR(MATCH(LEFT(E45823,6),Sheet3!$3:$3,0)&gt;0,"No Section"),FALSE())</f>
        <v>0</v>
      </c>
      <c r="C45822" s="1">
        <f t="shared" si="4278"/>
        <v>32.76</v>
      </c>
      <c r="E45822" s="1" t="str">
        <f t="shared" si="4279"/>
        <v>032760_TE-PS-Filler</v>
      </c>
      <c r="F45822" s="1" t="str">
        <f t="shared" si="4280"/>
        <v>BalsaIso</v>
      </c>
      <c r="G45822" s="1" t="b">
        <f t="shared" si="4283"/>
        <v>1</v>
      </c>
      <c r="H45822" s="1" t="b">
        <f t="shared" si="4281"/>
        <v>0</v>
      </c>
      <c r="I45822" s="1">
        <f t="shared" si="4282"/>
        <v>1E-3</v>
      </c>
      <c r="J45822" s="1" t="s">
        <v>392</v>
      </c>
      <c r="K45822" s="1">
        <v>1E-3</v>
      </c>
      <c r="L45822" s="1">
        <v>4</v>
      </c>
      <c r="M45822" s="1">
        <v>0</v>
      </c>
      <c r="O45822" s="1" t="s">
        <v>547</v>
      </c>
    </row>
    <row r="45823" spans="1:15" x14ac:dyDescent="0.25">
      <c r="A45823" s="1">
        <v>45823</v>
      </c>
      <c r="B45823" s="1" t="b">
        <f>IF(AND(G45823=TRUE(),H45823=TRUE()),IFERROR(MATCH(LEFT(E45824,6),Sheet3!$3:$3,0)&gt;0,"No Section"),FALSE())</f>
        <v>0</v>
      </c>
      <c r="C45823" s="1">
        <f t="shared" si="4278"/>
        <v>32.76</v>
      </c>
      <c r="E45823" s="1" t="str">
        <f t="shared" si="4279"/>
        <v>032760_TE-PS-Filler</v>
      </c>
      <c r="F45823" s="1" t="str">
        <f t="shared" si="4280"/>
        <v>BalsaIso</v>
      </c>
      <c r="G45823" s="1" t="b">
        <f t="shared" si="4283"/>
        <v>1</v>
      </c>
      <c r="H45823" s="1" t="b">
        <f t="shared" si="4281"/>
        <v>0</v>
      </c>
      <c r="I45823" s="1">
        <f t="shared" si="4282"/>
        <v>2E-3</v>
      </c>
      <c r="J45823" s="1" t="s">
        <v>392</v>
      </c>
      <c r="K45823" s="1">
        <v>1E-3</v>
      </c>
      <c r="L45823" s="1">
        <v>4</v>
      </c>
      <c r="M45823" s="1">
        <v>0</v>
      </c>
      <c r="O45823" s="1" t="s">
        <v>547</v>
      </c>
    </row>
    <row r="45824" spans="1:15" x14ac:dyDescent="0.25">
      <c r="A45824" s="1">
        <v>45824</v>
      </c>
      <c r="B45824" s="1" t="b">
        <f>IF(AND(G45824=TRUE(),H45824=TRUE()),IFERROR(MATCH(LEFT(E45825,6),Sheet3!$3:$3,0)&gt;0,"No Section"),FALSE())</f>
        <v>0</v>
      </c>
      <c r="C45824" s="1">
        <f t="shared" si="4278"/>
        <v>32.76</v>
      </c>
      <c r="E45824" s="1" t="str">
        <f t="shared" si="4279"/>
        <v>032760_TE-PS-Filler</v>
      </c>
      <c r="F45824" s="1" t="str">
        <f t="shared" si="4280"/>
        <v>BalsaIso</v>
      </c>
      <c r="G45824" s="1" t="b">
        <f t="shared" si="4283"/>
        <v>1</v>
      </c>
      <c r="H45824" s="1" t="b">
        <f t="shared" si="4281"/>
        <v>0</v>
      </c>
      <c r="I45824" s="1">
        <f t="shared" si="4282"/>
        <v>3.0000000000000001E-3</v>
      </c>
      <c r="J45824" s="1" t="s">
        <v>392</v>
      </c>
      <c r="K45824" s="1">
        <v>1E-3</v>
      </c>
      <c r="L45824" s="1">
        <v>4</v>
      </c>
      <c r="M45824" s="1">
        <v>0</v>
      </c>
      <c r="O45824" s="1" t="s">
        <v>547</v>
      </c>
    </row>
    <row r="45825" spans="1:15" x14ac:dyDescent="0.25">
      <c r="A45825" s="1">
        <v>45825</v>
      </c>
      <c r="B45825" s="1" t="b">
        <f>IF(AND(G45825=TRUE(),H45825=TRUE()),IFERROR(MATCH(LEFT(E45826,6),Sheet3!$3:$3,0)&gt;0,"No Section"),FALSE())</f>
        <v>0</v>
      </c>
      <c r="C45825" s="1">
        <f t="shared" si="4278"/>
        <v>32.76</v>
      </c>
      <c r="E45825" s="1" t="str">
        <f t="shared" si="4279"/>
        <v>032760_TE-PS-Filler</v>
      </c>
      <c r="F45825" s="1" t="str">
        <f t="shared" si="4280"/>
        <v>BalsaIso</v>
      </c>
      <c r="G45825" s="1" t="b">
        <f t="shared" si="4283"/>
        <v>1</v>
      </c>
      <c r="H45825" s="1" t="b">
        <f t="shared" si="4281"/>
        <v>0</v>
      </c>
      <c r="I45825" s="1">
        <f t="shared" si="4282"/>
        <v>4.0000000000000001E-3</v>
      </c>
      <c r="J45825" s="1" t="s">
        <v>392</v>
      </c>
      <c r="K45825" s="1">
        <v>1E-3</v>
      </c>
      <c r="L45825" s="1">
        <v>4</v>
      </c>
      <c r="M45825" s="1">
        <v>0</v>
      </c>
      <c r="O45825" s="1" t="s">
        <v>547</v>
      </c>
    </row>
    <row r="45826" spans="1:15" x14ac:dyDescent="0.25">
      <c r="A45826" s="1">
        <v>45826</v>
      </c>
      <c r="B45826" s="1" t="b">
        <f>IF(AND(G45826=TRUE(),H45826=TRUE()),IFERROR(MATCH(LEFT(E45827,6),Sheet3!$3:$3,0)&gt;0,"No Section"),FALSE())</f>
        <v>0</v>
      </c>
      <c r="C45826" s="1">
        <f t="shared" si="4278"/>
        <v>32.76</v>
      </c>
      <c r="E45826" s="1" t="str">
        <f t="shared" si="4279"/>
        <v>032760_TE-PS-Filler</v>
      </c>
      <c r="F45826" s="1" t="str">
        <f t="shared" si="4280"/>
        <v>BalsaIso</v>
      </c>
      <c r="G45826" s="1" t="b">
        <f t="shared" si="4283"/>
        <v>1</v>
      </c>
      <c r="H45826" s="1" t="b">
        <f t="shared" si="4281"/>
        <v>0</v>
      </c>
      <c r="I45826" s="1">
        <f t="shared" si="4282"/>
        <v>5.0000000000000001E-3</v>
      </c>
      <c r="J45826" s="1" t="s">
        <v>392</v>
      </c>
      <c r="K45826" s="1">
        <v>1E-3</v>
      </c>
      <c r="L45826" s="1">
        <v>4</v>
      </c>
      <c r="M45826" s="1">
        <v>0</v>
      </c>
      <c r="O45826" s="1" t="s">
        <v>547</v>
      </c>
    </row>
    <row r="45827" spans="1:15" x14ac:dyDescent="0.25">
      <c r="A45827" s="1">
        <v>45827</v>
      </c>
      <c r="B45827" s="1" t="b">
        <f>IF(AND(G45827=TRUE(),H45827=TRUE()),IFERROR(MATCH(LEFT(E45828,6),Sheet3!$3:$3,0)&gt;0,"No Section"),FALSE())</f>
        <v>0</v>
      </c>
      <c r="C45827" s="1">
        <f t="shared" si="4278"/>
        <v>32.76</v>
      </c>
      <c r="E45827" s="1" t="str">
        <f t="shared" si="4279"/>
        <v>032760_TE-PS-Filler</v>
      </c>
      <c r="F45827" s="1" t="str">
        <f t="shared" si="4280"/>
        <v>BalsaIso</v>
      </c>
      <c r="G45827" s="1" t="b">
        <f t="shared" si="4283"/>
        <v>1</v>
      </c>
      <c r="H45827" s="1" t="b">
        <f t="shared" si="4281"/>
        <v>0</v>
      </c>
      <c r="I45827" s="1">
        <f t="shared" si="4282"/>
        <v>6.0000000000000001E-3</v>
      </c>
      <c r="J45827" s="1" t="s">
        <v>392</v>
      </c>
      <c r="K45827" s="1">
        <v>1E-3</v>
      </c>
      <c r="L45827" s="1">
        <v>4</v>
      </c>
      <c r="M45827" s="1">
        <v>0</v>
      </c>
      <c r="O45827" s="1" t="s">
        <v>547</v>
      </c>
    </row>
    <row r="45828" spans="1:15" x14ac:dyDescent="0.25">
      <c r="A45828" s="1">
        <v>45828</v>
      </c>
      <c r="B45828" s="1" t="b">
        <f>IF(AND(G45828=TRUE(),H45828=TRUE()),IFERROR(MATCH(LEFT(E45829,6),Sheet3!$3:$3,0)&gt;0,"No Section"),FALSE())</f>
        <v>0</v>
      </c>
      <c r="C45828" s="1">
        <f t="shared" si="4278"/>
        <v>32.76</v>
      </c>
      <c r="E45828" s="1" t="str">
        <f t="shared" si="4279"/>
        <v>032760_TE-PS-Filler</v>
      </c>
      <c r="F45828" s="1" t="str">
        <f t="shared" si="4280"/>
        <v>BalsaIso</v>
      </c>
      <c r="G45828" s="1" t="b">
        <f t="shared" si="4283"/>
        <v>1</v>
      </c>
      <c r="H45828" s="1" t="b">
        <f t="shared" si="4281"/>
        <v>0</v>
      </c>
      <c r="I45828" s="1">
        <f t="shared" si="4282"/>
        <v>7.0000000000000001E-3</v>
      </c>
      <c r="J45828" s="1" t="s">
        <v>392</v>
      </c>
      <c r="K45828" s="1">
        <v>1E-3</v>
      </c>
      <c r="L45828" s="1">
        <v>4</v>
      </c>
      <c r="M45828" s="1">
        <v>0</v>
      </c>
      <c r="O45828" s="1" t="s">
        <v>547</v>
      </c>
    </row>
    <row r="45829" spans="1:15" x14ac:dyDescent="0.25">
      <c r="A45829" s="1">
        <v>45829</v>
      </c>
      <c r="B45829" s="1" t="b">
        <f>IF(AND(G45829=TRUE(),H45829=TRUE()),IFERROR(MATCH(LEFT(E45830,6),Sheet3!$3:$3,0)&gt;0,"No Section"),FALSE())</f>
        <v>0</v>
      </c>
      <c r="C45829" s="1">
        <f t="shared" si="4278"/>
        <v>32.76</v>
      </c>
      <c r="E45829" s="1" t="str">
        <f t="shared" si="4279"/>
        <v>032760_TE-PS-Filler</v>
      </c>
      <c r="F45829" s="1" t="str">
        <f t="shared" si="4280"/>
        <v>BalsaIso</v>
      </c>
      <c r="G45829" s="1" t="b">
        <f t="shared" si="4283"/>
        <v>1</v>
      </c>
      <c r="H45829" s="1" t="b">
        <f t="shared" si="4281"/>
        <v>0</v>
      </c>
      <c r="I45829" s="1">
        <f t="shared" si="4282"/>
        <v>8.0000000000000002E-3</v>
      </c>
      <c r="J45829" s="1" t="s">
        <v>392</v>
      </c>
      <c r="K45829" s="1">
        <v>1E-3</v>
      </c>
      <c r="L45829" s="1">
        <v>4</v>
      </c>
      <c r="M45829" s="1">
        <v>0</v>
      </c>
      <c r="O45829" s="1" t="s">
        <v>547</v>
      </c>
    </row>
    <row r="45830" spans="1:15" x14ac:dyDescent="0.25">
      <c r="A45830" s="1">
        <v>45830</v>
      </c>
      <c r="B45830" s="1" t="b">
        <f>IF(AND(G45830=TRUE(),H45830=TRUE()),IFERROR(MATCH(LEFT(E45831,6),Sheet3!$3:$3,0)&gt;0,"No Section"),FALSE())</f>
        <v>0</v>
      </c>
      <c r="C45830" s="1">
        <f t="shared" si="4278"/>
        <v>32.76</v>
      </c>
      <c r="E45830" s="1" t="str">
        <f t="shared" si="4279"/>
        <v>032760_TE-PS-Filler</v>
      </c>
      <c r="F45830" s="1" t="str">
        <f t="shared" si="4280"/>
        <v>BalsaIso</v>
      </c>
      <c r="G45830" s="1" t="b">
        <f t="shared" si="4283"/>
        <v>1</v>
      </c>
      <c r="H45830" s="1" t="b">
        <f t="shared" si="4281"/>
        <v>0</v>
      </c>
      <c r="I45830" s="1">
        <f t="shared" si="4282"/>
        <v>9.0000000000000011E-3</v>
      </c>
      <c r="J45830" s="1" t="s">
        <v>392</v>
      </c>
      <c r="K45830" s="1">
        <v>1E-3</v>
      </c>
      <c r="L45830" s="1">
        <v>4</v>
      </c>
      <c r="M45830" s="1">
        <v>0</v>
      </c>
      <c r="O45830" s="1" t="s">
        <v>547</v>
      </c>
    </row>
    <row r="45831" spans="1:15" x14ac:dyDescent="0.25">
      <c r="A45831" s="1">
        <v>45831</v>
      </c>
      <c r="B45831" s="1" t="b">
        <f>IF(AND(G45831=TRUE(),H45831=TRUE()),IFERROR(MATCH(LEFT(E45832,6),Sheet3!$3:$3,0)&gt;0,"No Section"),FALSE())</f>
        <v>0</v>
      </c>
      <c r="C45831" s="1">
        <f t="shared" si="4278"/>
        <v>32.76</v>
      </c>
      <c r="E45831" s="1" t="str">
        <f t="shared" si="4279"/>
        <v>032760_TE-PS-Filler</v>
      </c>
      <c r="F45831" s="1" t="str">
        <f t="shared" si="4280"/>
        <v>BalsaIso</v>
      </c>
      <c r="G45831" s="1" t="b">
        <f t="shared" si="4283"/>
        <v>1</v>
      </c>
      <c r="H45831" s="1" t="b">
        <f t="shared" si="4281"/>
        <v>0</v>
      </c>
      <c r="I45831" s="1">
        <f t="shared" si="4282"/>
        <v>1.0000000000000002E-2</v>
      </c>
      <c r="J45831" s="1" t="s">
        <v>392</v>
      </c>
      <c r="K45831" s="1">
        <v>1E-3</v>
      </c>
      <c r="L45831" s="1">
        <v>4</v>
      </c>
      <c r="M45831" s="1">
        <v>0</v>
      </c>
      <c r="O45831" s="1" t="s">
        <v>547</v>
      </c>
    </row>
    <row r="45832" spans="1:15" x14ac:dyDescent="0.25">
      <c r="A45832" s="1">
        <v>45832</v>
      </c>
      <c r="B45832" s="1" t="b">
        <f>IF(AND(G45832=TRUE(),H45832=TRUE()),IFERROR(MATCH(LEFT(E45833,6),Sheet3!$3:$3,0)&gt;0,"No Section"),FALSE())</f>
        <v>0</v>
      </c>
      <c r="C45832" s="1">
        <f t="shared" si="4278"/>
        <v>32.76</v>
      </c>
      <c r="E45832" s="1" t="str">
        <f t="shared" si="4279"/>
        <v>032760_TE-PS-Filler</v>
      </c>
      <c r="F45832" s="1" t="str">
        <f t="shared" si="4280"/>
        <v>BalsaIso</v>
      </c>
      <c r="G45832" s="1" t="b">
        <f t="shared" si="4283"/>
        <v>1</v>
      </c>
      <c r="H45832" s="1" t="b">
        <f t="shared" si="4281"/>
        <v>0</v>
      </c>
      <c r="I45832" s="1">
        <f t="shared" si="4282"/>
        <v>1.1000000000000003E-2</v>
      </c>
      <c r="J45832" s="1" t="s">
        <v>392</v>
      </c>
      <c r="K45832" s="1">
        <v>1E-3</v>
      </c>
      <c r="L45832" s="1">
        <v>4</v>
      </c>
      <c r="M45832" s="1">
        <v>0</v>
      </c>
      <c r="O45832" s="1" t="s">
        <v>547</v>
      </c>
    </row>
    <row r="45833" spans="1:15" x14ac:dyDescent="0.25">
      <c r="A45833" s="1">
        <v>45833</v>
      </c>
      <c r="B45833" s="1" t="b">
        <f>IF(AND(G45833=TRUE(),H45833=TRUE()),IFERROR(MATCH(LEFT(E45834,6),Sheet3!$3:$3,0)&gt;0,"No Section"),FALSE())</f>
        <v>0</v>
      </c>
      <c r="C45833" s="1">
        <f t="shared" si="4278"/>
        <v>32.76</v>
      </c>
      <c r="E45833" s="1" t="str">
        <f t="shared" si="4279"/>
        <v>032760_TE-PS-Filler</v>
      </c>
      <c r="F45833" s="1" t="str">
        <f t="shared" si="4280"/>
        <v>BalsaIso</v>
      </c>
      <c r="G45833" s="1" t="b">
        <f t="shared" si="4283"/>
        <v>1</v>
      </c>
      <c r="H45833" s="1" t="b">
        <f t="shared" si="4281"/>
        <v>0</v>
      </c>
      <c r="I45833" s="1">
        <f t="shared" si="4282"/>
        <v>1.2000000000000004E-2</v>
      </c>
      <c r="J45833" s="1" t="s">
        <v>392</v>
      </c>
      <c r="K45833" s="1">
        <v>1E-3</v>
      </c>
      <c r="L45833" s="1">
        <v>4</v>
      </c>
      <c r="M45833" s="1">
        <v>0</v>
      </c>
      <c r="O45833" s="1" t="s">
        <v>547</v>
      </c>
    </row>
    <row r="45834" spans="1:15" x14ac:dyDescent="0.25">
      <c r="A45834" s="1">
        <v>45834</v>
      </c>
      <c r="B45834" s="1" t="b">
        <f>IF(AND(G45834=TRUE(),H45834=TRUE()),IFERROR(MATCH(LEFT(E45835,6),Sheet3!$3:$3,0)&gt;0,"No Section"),FALSE())</f>
        <v>0</v>
      </c>
      <c r="C45834" s="1">
        <f t="shared" si="4278"/>
        <v>32.76</v>
      </c>
      <c r="E45834" s="1" t="str">
        <f t="shared" si="4279"/>
        <v>032760_TE-PS-Filler</v>
      </c>
      <c r="F45834" s="1" t="str">
        <f t="shared" si="4280"/>
        <v>BalsaIso</v>
      </c>
      <c r="G45834" s="1" t="b">
        <f t="shared" si="4283"/>
        <v>1</v>
      </c>
      <c r="H45834" s="1" t="b">
        <f t="shared" si="4281"/>
        <v>0</v>
      </c>
      <c r="I45834" s="1">
        <f t="shared" si="4282"/>
        <v>1.3000000000000005E-2</v>
      </c>
      <c r="J45834" s="1" t="s">
        <v>392</v>
      </c>
      <c r="K45834" s="1">
        <v>1E-3</v>
      </c>
      <c r="L45834" s="1">
        <v>4</v>
      </c>
      <c r="M45834" s="1">
        <v>0</v>
      </c>
      <c r="O45834" s="1" t="s">
        <v>547</v>
      </c>
    </row>
    <row r="45835" spans="1:15" x14ac:dyDescent="0.25">
      <c r="A45835" s="1">
        <v>45835</v>
      </c>
      <c r="B45835" s="1" t="b">
        <f>IF(AND(G45835=TRUE(),H45835=TRUE()),IFERROR(MATCH(LEFT(E45836,6),Sheet3!$3:$3,0)&gt;0,"No Section"),FALSE())</f>
        <v>0</v>
      </c>
      <c r="C45835" s="1">
        <f t="shared" si="4278"/>
        <v>32.76</v>
      </c>
      <c r="E45835" s="1" t="str">
        <f t="shared" si="4279"/>
        <v>032760_TE-PS-Filler</v>
      </c>
      <c r="F45835" s="1" t="str">
        <f t="shared" si="4280"/>
        <v>BalsaIso</v>
      </c>
      <c r="G45835" s="1" t="b">
        <f t="shared" si="4283"/>
        <v>1</v>
      </c>
      <c r="H45835" s="1" t="b">
        <f t="shared" si="4281"/>
        <v>0</v>
      </c>
      <c r="I45835" s="1">
        <f t="shared" si="4282"/>
        <v>1.4000000000000005E-2</v>
      </c>
      <c r="J45835" s="1" t="s">
        <v>392</v>
      </c>
      <c r="K45835" s="1">
        <v>1E-3</v>
      </c>
      <c r="L45835" s="1">
        <v>4</v>
      </c>
      <c r="M45835" s="1">
        <v>0</v>
      </c>
      <c r="O45835" s="1" t="s">
        <v>547</v>
      </c>
    </row>
    <row r="45836" spans="1:15" x14ac:dyDescent="0.25">
      <c r="A45836" s="1">
        <v>45836</v>
      </c>
      <c r="B45836" s="1" t="b">
        <f>IF(AND(G45836=TRUE(),H45836=TRUE()),IFERROR(MATCH(LEFT(E45837,6),Sheet3!$3:$3,0)&gt;0,"No Section"),FALSE())</f>
        <v>0</v>
      </c>
      <c r="C45836" s="1">
        <f t="shared" si="4278"/>
        <v>32.76</v>
      </c>
      <c r="E45836" s="1" t="str">
        <f t="shared" si="4279"/>
        <v>032760_TE-PS-Filler</v>
      </c>
      <c r="F45836" s="1" t="str">
        <f t="shared" si="4280"/>
        <v>BalsaIso</v>
      </c>
      <c r="G45836" s="1" t="b">
        <f t="shared" si="4283"/>
        <v>1</v>
      </c>
      <c r="H45836" s="1" t="b">
        <f t="shared" si="4281"/>
        <v>0</v>
      </c>
      <c r="I45836" s="1">
        <f t="shared" si="4282"/>
        <v>1.5000000000000006E-2</v>
      </c>
      <c r="J45836" s="1" t="s">
        <v>392</v>
      </c>
      <c r="K45836" s="1">
        <v>1E-3</v>
      </c>
      <c r="L45836" s="1">
        <v>4</v>
      </c>
      <c r="M45836" s="1">
        <v>0</v>
      </c>
      <c r="O45836" s="1" t="s">
        <v>547</v>
      </c>
    </row>
    <row r="45837" spans="1:15" x14ac:dyDescent="0.25">
      <c r="A45837" s="1">
        <v>45837</v>
      </c>
      <c r="B45837" s="1" t="b">
        <f>IF(AND(G45837=TRUE(),H45837=TRUE()),IFERROR(MATCH(LEFT(E45838,6),Sheet3!$3:$3,0)&gt;0,"No Section"),FALSE())</f>
        <v>0</v>
      </c>
      <c r="C45837" s="1">
        <f t="shared" si="4278"/>
        <v>32.76</v>
      </c>
      <c r="E45837" s="1" t="str">
        <f t="shared" si="4279"/>
        <v>032760_TE-PS-Filler</v>
      </c>
      <c r="F45837" s="1" t="str">
        <f t="shared" si="4280"/>
        <v>BalsaIso</v>
      </c>
      <c r="G45837" s="1" t="b">
        <f t="shared" si="4283"/>
        <v>1</v>
      </c>
      <c r="H45837" s="1" t="b">
        <f t="shared" si="4281"/>
        <v>0</v>
      </c>
      <c r="I45837" s="1">
        <f t="shared" si="4282"/>
        <v>1.6000000000000007E-2</v>
      </c>
      <c r="J45837" s="1" t="s">
        <v>392</v>
      </c>
      <c r="K45837" s="1">
        <v>1E-3</v>
      </c>
      <c r="L45837" s="1">
        <v>4</v>
      </c>
      <c r="M45837" s="1">
        <v>0</v>
      </c>
      <c r="O45837" s="1" t="s">
        <v>547</v>
      </c>
    </row>
    <row r="45838" spans="1:15" x14ac:dyDescent="0.25">
      <c r="A45838" s="1">
        <v>45838</v>
      </c>
      <c r="B45838" s="1" t="b">
        <f>IF(AND(G45838=TRUE(),H45838=TRUE()),IFERROR(MATCH(LEFT(E45839,6),Sheet3!$3:$3,0)&gt;0,"No Section"),FALSE())</f>
        <v>0</v>
      </c>
      <c r="C45838" s="1">
        <f t="shared" si="4278"/>
        <v>32.76</v>
      </c>
      <c r="E45838" s="1" t="str">
        <f t="shared" si="4279"/>
        <v>032760_TE-PS-Filler</v>
      </c>
      <c r="F45838" s="1" t="str">
        <f t="shared" si="4280"/>
        <v>BalsaIso</v>
      </c>
      <c r="G45838" s="1" t="b">
        <f t="shared" si="4283"/>
        <v>1</v>
      </c>
      <c r="H45838" s="1" t="b">
        <f t="shared" si="4281"/>
        <v>0</v>
      </c>
      <c r="I45838" s="1">
        <f t="shared" si="4282"/>
        <v>1.7000000000000008E-2</v>
      </c>
      <c r="J45838" s="1" t="s">
        <v>392</v>
      </c>
      <c r="K45838" s="1">
        <v>1E-3</v>
      </c>
      <c r="L45838" s="1">
        <v>4</v>
      </c>
      <c r="M45838" s="1">
        <v>0</v>
      </c>
      <c r="O45838" s="1" t="s">
        <v>547</v>
      </c>
    </row>
    <row r="45839" spans="1:15" x14ac:dyDescent="0.25">
      <c r="A45839" s="1">
        <v>45839</v>
      </c>
      <c r="B45839" s="1" t="b">
        <f>IF(AND(G45839=TRUE(),H45839=TRUE()),IFERROR(MATCH(LEFT(E45840,6),Sheet3!$3:$3,0)&gt;0,"No Section"),FALSE())</f>
        <v>0</v>
      </c>
      <c r="C45839" s="1">
        <f t="shared" si="4278"/>
        <v>32.76</v>
      </c>
      <c r="E45839" s="1" t="str">
        <f t="shared" si="4279"/>
        <v>032760_TE-PS-Filler</v>
      </c>
      <c r="F45839" s="1" t="str">
        <f t="shared" si="4280"/>
        <v>BalsaIso</v>
      </c>
      <c r="G45839" s="1" t="b">
        <f t="shared" si="4283"/>
        <v>1</v>
      </c>
      <c r="H45839" s="1" t="b">
        <f t="shared" si="4281"/>
        <v>0</v>
      </c>
      <c r="I45839" s="1">
        <f t="shared" si="4282"/>
        <v>1.8000000000000009E-2</v>
      </c>
      <c r="J45839" s="1" t="s">
        <v>392</v>
      </c>
      <c r="K45839" s="1">
        <v>1E-3</v>
      </c>
      <c r="L45839" s="1">
        <v>4</v>
      </c>
      <c r="M45839" s="1">
        <v>0</v>
      </c>
      <c r="O45839" s="1" t="s">
        <v>547</v>
      </c>
    </row>
    <row r="45840" spans="1:15" x14ac:dyDescent="0.25">
      <c r="A45840" s="1">
        <v>45840</v>
      </c>
      <c r="B45840" s="1" t="b">
        <f>IF(AND(G45840=TRUE(),H45840=TRUE()),IFERROR(MATCH(LEFT(E45841,6),Sheet3!$3:$3,0)&gt;0,"No Section"),FALSE())</f>
        <v>0</v>
      </c>
      <c r="C45840" s="1">
        <f t="shared" si="4278"/>
        <v>32.76</v>
      </c>
      <c r="E45840" s="1" t="str">
        <f t="shared" si="4279"/>
        <v>032760_TE-PS-Filler</v>
      </c>
      <c r="F45840" s="1" t="str">
        <f t="shared" si="4280"/>
        <v>BalsaIso</v>
      </c>
      <c r="G45840" s="1" t="b">
        <f t="shared" si="4283"/>
        <v>1</v>
      </c>
      <c r="H45840" s="1" t="b">
        <f t="shared" si="4281"/>
        <v>0</v>
      </c>
      <c r="I45840" s="1">
        <f t="shared" si="4282"/>
        <v>1.900000000000001E-2</v>
      </c>
      <c r="J45840" s="1" t="s">
        <v>392</v>
      </c>
      <c r="K45840" s="1">
        <v>1E-3</v>
      </c>
      <c r="L45840" s="1">
        <v>4</v>
      </c>
      <c r="M45840" s="1">
        <v>0</v>
      </c>
      <c r="O45840" s="1" t="s">
        <v>547</v>
      </c>
    </row>
    <row r="45841" spans="1:15" x14ac:dyDescent="0.25">
      <c r="A45841" s="1">
        <v>45841</v>
      </c>
      <c r="B45841" s="1" t="b">
        <f>IF(AND(G45841=TRUE(),H45841=TRUE()),IFERROR(MATCH(LEFT(E45842,6),Sheet3!$3:$3,0)&gt;0,"No Section"),FALSE())</f>
        <v>0</v>
      </c>
      <c r="C45841" s="1">
        <f t="shared" si="4278"/>
        <v>32.76</v>
      </c>
      <c r="E45841" s="1" t="str">
        <f t="shared" si="4279"/>
        <v>032760_TE-PS-Filler</v>
      </c>
      <c r="F45841" s="1" t="str">
        <f t="shared" si="4280"/>
        <v>BalsaIso</v>
      </c>
      <c r="G45841" s="1" t="b">
        <f t="shared" si="4283"/>
        <v>1</v>
      </c>
      <c r="H45841" s="1" t="b">
        <f t="shared" si="4281"/>
        <v>0</v>
      </c>
      <c r="I45841" s="1">
        <f t="shared" si="4282"/>
        <v>2.0000000000000011E-2</v>
      </c>
      <c r="J45841" s="1" t="s">
        <v>392</v>
      </c>
      <c r="K45841" s="1">
        <v>1E-3</v>
      </c>
      <c r="L45841" s="1">
        <v>4</v>
      </c>
      <c r="M45841" s="1">
        <v>0</v>
      </c>
      <c r="O45841" s="1" t="s">
        <v>547</v>
      </c>
    </row>
    <row r="45842" spans="1:15" x14ac:dyDescent="0.25">
      <c r="A45842" s="1">
        <v>45842</v>
      </c>
      <c r="B45842" s="1" t="b">
        <f>IF(AND(G45842=TRUE(),H45842=TRUE()),IFERROR(MATCH(LEFT(E45843,6),Sheet3!$3:$3,0)&gt;0,"No Section"),FALSE())</f>
        <v>0</v>
      </c>
      <c r="C45842" s="1">
        <f t="shared" si="4278"/>
        <v>32.76</v>
      </c>
      <c r="E45842" s="1" t="str">
        <f t="shared" si="4279"/>
        <v>032760_TE-PS-Filler</v>
      </c>
      <c r="F45842" s="1" t="str">
        <f t="shared" si="4280"/>
        <v>BalsaIso</v>
      </c>
      <c r="G45842" s="1" t="b">
        <f t="shared" si="4283"/>
        <v>1</v>
      </c>
      <c r="H45842" s="1" t="b">
        <f t="shared" si="4281"/>
        <v>0</v>
      </c>
      <c r="I45842" s="1">
        <f t="shared" si="4282"/>
        <v>2.1000000000000012E-2</v>
      </c>
      <c r="J45842" s="1" t="s">
        <v>392</v>
      </c>
      <c r="K45842" s="1">
        <v>1E-3</v>
      </c>
      <c r="L45842" s="1">
        <v>4</v>
      </c>
      <c r="M45842" s="1">
        <v>0</v>
      </c>
      <c r="O45842" s="1" t="s">
        <v>547</v>
      </c>
    </row>
    <row r="45843" spans="1:15" x14ac:dyDescent="0.25">
      <c r="A45843" s="1">
        <v>45843</v>
      </c>
      <c r="B45843" s="1" t="b">
        <f>IF(AND(G45843=TRUE(),H45843=TRUE()),IFERROR(MATCH(LEFT(E45844,6),Sheet3!$3:$3,0)&gt;0,"No Section"),FALSE())</f>
        <v>0</v>
      </c>
      <c r="C45843" s="1">
        <f t="shared" si="4278"/>
        <v>32.76</v>
      </c>
      <c r="E45843" s="1" t="str">
        <f t="shared" si="4279"/>
        <v>032760_TE-PS-Filler</v>
      </c>
      <c r="F45843" s="1" t="str">
        <f t="shared" si="4280"/>
        <v>BalsaIso</v>
      </c>
      <c r="G45843" s="1" t="b">
        <f t="shared" si="4283"/>
        <v>1</v>
      </c>
      <c r="H45843" s="1" t="b">
        <f t="shared" si="4281"/>
        <v>0</v>
      </c>
      <c r="I45843" s="1">
        <f t="shared" si="4282"/>
        <v>2.2000000000000013E-2</v>
      </c>
      <c r="J45843" s="1" t="s">
        <v>392</v>
      </c>
      <c r="K45843" s="1">
        <v>1E-3</v>
      </c>
      <c r="L45843" s="1">
        <v>4</v>
      </c>
      <c r="M45843" s="1">
        <v>0</v>
      </c>
      <c r="O45843" s="1" t="s">
        <v>547</v>
      </c>
    </row>
    <row r="45844" spans="1:15" x14ac:dyDescent="0.25">
      <c r="A45844" s="1">
        <v>45844</v>
      </c>
      <c r="B45844" s="1" t="b">
        <f>IF(AND(G45844=TRUE(),H45844=TRUE()),IFERROR(MATCH(LEFT(E45845,6),Sheet3!$3:$3,0)&gt;0,"No Section"),FALSE())</f>
        <v>0</v>
      </c>
      <c r="C45844" s="1">
        <f t="shared" ref="C45844:C45907" si="4284">LEFT(E45844,6)/1000</f>
        <v>32.76</v>
      </c>
      <c r="E45844" s="1" t="str">
        <f t="shared" ref="E45844:E45907" si="4285">IF(J45845=$J$149,RIGHT(J45844,LEN(J45844)-5),E45843)</f>
        <v>032760_TE-PS-Filler</v>
      </c>
      <c r="F45844" s="1" t="str">
        <f t="shared" ref="F45844:F45907" si="4286">IF(J45844=$J$150,VLOOKUP(L45844,$U$2:$V$7,2,FALSE()),"")</f>
        <v>BalsaIso</v>
      </c>
      <c r="G45844" s="1" t="b">
        <f t="shared" si="4283"/>
        <v>1</v>
      </c>
      <c r="H45844" s="1" t="b">
        <f t="shared" ref="H45844:H45907" si="4287">IF(F45844=F45845,FALSE(),IF(J45844=$J$150,TRUE(),FALSE()))</f>
        <v>0</v>
      </c>
      <c r="I45844" s="1">
        <f t="shared" ref="I45844:I45907" si="4288">IF(F45844=F45843,I45843,0)+K45844</f>
        <v>2.3000000000000013E-2</v>
      </c>
      <c r="J45844" s="1" t="s">
        <v>392</v>
      </c>
      <c r="K45844" s="1">
        <v>1E-3</v>
      </c>
      <c r="L45844" s="1">
        <v>4</v>
      </c>
      <c r="M45844" s="1">
        <v>0</v>
      </c>
      <c r="O45844" s="1" t="s">
        <v>547</v>
      </c>
    </row>
    <row r="45845" spans="1:15" x14ac:dyDescent="0.25">
      <c r="A45845" s="1">
        <v>45845</v>
      </c>
      <c r="B45845" s="1" t="b">
        <f>IF(AND(G45845=TRUE(),H45845=TRUE()),IFERROR(MATCH(LEFT(E45846,6),Sheet3!$3:$3,0)&gt;0,"No Section"),FALSE())</f>
        <v>0</v>
      </c>
      <c r="C45845" s="1">
        <f t="shared" si="4284"/>
        <v>32.76</v>
      </c>
      <c r="E45845" s="1" t="str">
        <f t="shared" si="4285"/>
        <v>032760_TE-PS-Filler</v>
      </c>
      <c r="F45845" s="1" t="str">
        <f t="shared" si="4286"/>
        <v>BalsaIso</v>
      </c>
      <c r="G45845" s="1" t="b">
        <f t="shared" ref="G45845:G45908" si="4289">IF(J45845=$J$149,IF(E45844=E45843,FALSE(),TRUE()),G45844)</f>
        <v>1</v>
      </c>
      <c r="H45845" s="1" t="b">
        <f t="shared" si="4287"/>
        <v>0</v>
      </c>
      <c r="I45845" s="1">
        <f t="shared" si="4288"/>
        <v>2.4000000000000014E-2</v>
      </c>
      <c r="J45845" s="1" t="s">
        <v>392</v>
      </c>
      <c r="K45845" s="1">
        <v>1E-3</v>
      </c>
      <c r="L45845" s="1">
        <v>4</v>
      </c>
      <c r="M45845" s="1">
        <v>0</v>
      </c>
      <c r="O45845" s="1" t="s">
        <v>547</v>
      </c>
    </row>
    <row r="45846" spans="1:15" x14ac:dyDescent="0.25">
      <c r="A45846" s="1">
        <v>45846</v>
      </c>
      <c r="B45846" s="1" t="b">
        <f>IF(AND(G45846=TRUE(),H45846=TRUE()),IFERROR(MATCH(LEFT(E45847,6),Sheet3!$3:$3,0)&gt;0,"No Section"),FALSE())</f>
        <v>0</v>
      </c>
      <c r="C45846" s="1">
        <f t="shared" si="4284"/>
        <v>32.76</v>
      </c>
      <c r="E45846" s="1" t="str">
        <f t="shared" si="4285"/>
        <v>032760_TE-PS-Filler</v>
      </c>
      <c r="F45846" s="1" t="str">
        <f t="shared" si="4286"/>
        <v>BalsaIso</v>
      </c>
      <c r="G45846" s="1" t="b">
        <f t="shared" si="4289"/>
        <v>1</v>
      </c>
      <c r="H45846" s="1" t="b">
        <f t="shared" si="4287"/>
        <v>0</v>
      </c>
      <c r="I45846" s="1">
        <f t="shared" si="4288"/>
        <v>2.5000000000000015E-2</v>
      </c>
      <c r="J45846" s="1" t="s">
        <v>392</v>
      </c>
      <c r="K45846" s="1">
        <v>1E-3</v>
      </c>
      <c r="L45846" s="1">
        <v>4</v>
      </c>
      <c r="M45846" s="1">
        <v>0</v>
      </c>
      <c r="O45846" s="1" t="s">
        <v>547</v>
      </c>
    </row>
    <row r="45847" spans="1:15" x14ac:dyDescent="0.25">
      <c r="A45847" s="1">
        <v>45847</v>
      </c>
      <c r="B45847" s="1" t="b">
        <f>IF(AND(G45847=TRUE(),H45847=TRUE()),IFERROR(MATCH(LEFT(E45848,6),Sheet3!$3:$3,0)&gt;0,"No Section"),FALSE())</f>
        <v>0</v>
      </c>
      <c r="C45847" s="1">
        <f t="shared" si="4284"/>
        <v>32.76</v>
      </c>
      <c r="E45847" s="1" t="str">
        <f t="shared" si="4285"/>
        <v>032760_TE-PS-Filler</v>
      </c>
      <c r="F45847" s="1" t="str">
        <f t="shared" si="4286"/>
        <v>BalsaIso</v>
      </c>
      <c r="G45847" s="1" t="b">
        <f t="shared" si="4289"/>
        <v>1</v>
      </c>
      <c r="H45847" s="1" t="b">
        <f t="shared" si="4287"/>
        <v>0</v>
      </c>
      <c r="I45847" s="1">
        <f t="shared" si="4288"/>
        <v>2.6000000000000016E-2</v>
      </c>
      <c r="J45847" s="1" t="s">
        <v>392</v>
      </c>
      <c r="K45847" s="1">
        <v>1E-3</v>
      </c>
      <c r="L45847" s="1">
        <v>4</v>
      </c>
      <c r="M45847" s="1">
        <v>0</v>
      </c>
      <c r="O45847" s="1" t="s">
        <v>547</v>
      </c>
    </row>
    <row r="45848" spans="1:15" x14ac:dyDescent="0.25">
      <c r="A45848" s="1">
        <v>45848</v>
      </c>
      <c r="B45848" s="1" t="b">
        <f>IF(AND(G45848=TRUE(),H45848=TRUE()),IFERROR(MATCH(LEFT(E45849,6),Sheet3!$3:$3,0)&gt;0,"No Section"),FALSE())</f>
        <v>0</v>
      </c>
      <c r="C45848" s="1">
        <f t="shared" si="4284"/>
        <v>32.76</v>
      </c>
      <c r="E45848" s="1" t="str">
        <f t="shared" si="4285"/>
        <v>032760_TE-PS-Filler</v>
      </c>
      <c r="F45848" s="1" t="str">
        <f t="shared" si="4286"/>
        <v>BalsaIso</v>
      </c>
      <c r="G45848" s="1" t="b">
        <f t="shared" si="4289"/>
        <v>1</v>
      </c>
      <c r="H45848" s="1" t="b">
        <f t="shared" si="4287"/>
        <v>0</v>
      </c>
      <c r="I45848" s="1">
        <f t="shared" si="4288"/>
        <v>2.7000000000000017E-2</v>
      </c>
      <c r="J45848" s="1" t="s">
        <v>392</v>
      </c>
      <c r="K45848" s="1">
        <v>1E-3</v>
      </c>
      <c r="L45848" s="1">
        <v>4</v>
      </c>
      <c r="M45848" s="1">
        <v>0</v>
      </c>
      <c r="O45848" s="1" t="s">
        <v>547</v>
      </c>
    </row>
    <row r="45849" spans="1:15" x14ac:dyDescent="0.25">
      <c r="A45849" s="1">
        <v>45849</v>
      </c>
      <c r="B45849" s="1" t="b">
        <f>IF(AND(G45849=TRUE(),H45849=TRUE()),IFERROR(MATCH(LEFT(E45850,6),Sheet3!$3:$3,0)&gt;0,"No Section"),FALSE())</f>
        <v>0</v>
      </c>
      <c r="C45849" s="1">
        <f t="shared" si="4284"/>
        <v>32.76</v>
      </c>
      <c r="E45849" s="1" t="str">
        <f t="shared" si="4285"/>
        <v>032760_TE-PS-Filler</v>
      </c>
      <c r="F45849" s="1" t="str">
        <f t="shared" si="4286"/>
        <v>BalsaIso</v>
      </c>
      <c r="G45849" s="1" t="b">
        <f t="shared" si="4289"/>
        <v>1</v>
      </c>
      <c r="H45849" s="1" t="b">
        <f t="shared" si="4287"/>
        <v>0</v>
      </c>
      <c r="I45849" s="1">
        <f t="shared" si="4288"/>
        <v>2.8000000000000018E-2</v>
      </c>
      <c r="J45849" s="1" t="s">
        <v>392</v>
      </c>
      <c r="K45849" s="1">
        <v>1E-3</v>
      </c>
      <c r="L45849" s="1">
        <v>4</v>
      </c>
      <c r="M45849" s="1">
        <v>0</v>
      </c>
      <c r="O45849" s="1" t="s">
        <v>547</v>
      </c>
    </row>
    <row r="45850" spans="1:15" x14ac:dyDescent="0.25">
      <c r="A45850" s="1">
        <v>45850</v>
      </c>
      <c r="B45850" s="1" t="str">
        <f>IF(AND(G45850=TRUE(),H45850=TRUE()),IFERROR(MATCH(LEFT(E45851,6),Sheet3!$3:$3,0)&gt;0,"No Section"),FALSE())</f>
        <v>No Section</v>
      </c>
      <c r="C45850" s="1">
        <f t="shared" si="4284"/>
        <v>32.76</v>
      </c>
      <c r="D45850" s="1" t="str">
        <f>RIGHT(E45850,LEN(E45850)-7)</f>
        <v>TE-PS-Filler</v>
      </c>
      <c r="E45850" s="1" t="str">
        <f t="shared" si="4285"/>
        <v>032760_TE-PS-Filler</v>
      </c>
      <c r="F45850" s="1" t="str">
        <f t="shared" si="4286"/>
        <v>BalsaIso</v>
      </c>
      <c r="G45850" s="1" t="b">
        <f t="shared" si="4289"/>
        <v>1</v>
      </c>
      <c r="H45850" s="1" t="b">
        <f t="shared" si="4287"/>
        <v>1</v>
      </c>
      <c r="I45850" s="1">
        <f t="shared" si="4288"/>
        <v>2.9000000000000019E-2</v>
      </c>
      <c r="J45850" s="1" t="s">
        <v>392</v>
      </c>
      <c r="K45850" s="1">
        <v>1E-3</v>
      </c>
      <c r="L45850" s="1">
        <v>4</v>
      </c>
      <c r="M45850" s="1">
        <v>0</v>
      </c>
      <c r="O45850" s="1" t="s">
        <v>547</v>
      </c>
    </row>
    <row r="45851" spans="1:15" x14ac:dyDescent="0.25">
      <c r="A45851" s="1">
        <v>45851</v>
      </c>
      <c r="B45851" s="1" t="b">
        <f>IF(AND(G45851=TRUE(),H45851=TRUE()),IFERROR(MATCH(LEFT(E45852,6),Sheet3!$3:$3,0)&gt;0,"No Section"),FALSE())</f>
        <v>0</v>
      </c>
      <c r="C45851" s="1">
        <f t="shared" si="4284"/>
        <v>32.76</v>
      </c>
      <c r="E45851" s="1" t="str">
        <f t="shared" si="4285"/>
        <v>032760_TE-PS-Filler</v>
      </c>
      <c r="F45851" s="1" t="str">
        <f t="shared" si="4286"/>
        <v/>
      </c>
      <c r="G45851" s="1" t="b">
        <f t="shared" si="4289"/>
        <v>1</v>
      </c>
      <c r="H45851" s="1" t="b">
        <f t="shared" si="4287"/>
        <v>0</v>
      </c>
      <c r="I45851" s="1" t="e">
        <f t="shared" si="4288"/>
        <v>#VALUE!</v>
      </c>
      <c r="J45851" s="1" t="s">
        <v>394</v>
      </c>
      <c r="K45851" s="1" t="s">
        <v>395</v>
      </c>
    </row>
    <row r="45852" spans="1:15" x14ac:dyDescent="0.25">
      <c r="A45852" s="1">
        <v>45852</v>
      </c>
      <c r="B45852" s="1" t="b">
        <f>IF(AND(G45852=TRUE(),H45852=TRUE()),IFERROR(MATCH(LEFT(E45853,6),Sheet3!$3:$3,0)&gt;0,"No Section"),FALSE())</f>
        <v>0</v>
      </c>
      <c r="C45852" s="1">
        <f t="shared" si="4284"/>
        <v>32.76</v>
      </c>
      <c r="E45852" s="1" t="str">
        <f t="shared" si="4285"/>
        <v>032760_TE-PS-Filler</v>
      </c>
      <c r="F45852" s="1" t="str">
        <f t="shared" si="4286"/>
        <v/>
      </c>
      <c r="G45852" s="1" t="b">
        <f t="shared" si="4289"/>
        <v>1</v>
      </c>
      <c r="H45852" s="1" t="b">
        <f t="shared" si="4287"/>
        <v>0</v>
      </c>
      <c r="I45852" s="1" t="e">
        <f t="shared" si="4288"/>
        <v>#VALUE!</v>
      </c>
    </row>
    <row r="45853" spans="1:15" x14ac:dyDescent="0.25">
      <c r="A45853" s="1">
        <v>45853</v>
      </c>
      <c r="B45853" s="1" t="b">
        <f>IF(AND(G45853=TRUE(),H45853=TRUE()),IFERROR(MATCH(LEFT(E45854,6),Sheet3!$3:$3,0)&gt;0,"No Section"),FALSE())</f>
        <v>0</v>
      </c>
      <c r="C45853" s="1">
        <f t="shared" si="4284"/>
        <v>32.76</v>
      </c>
      <c r="E45853" s="1" t="str">
        <f t="shared" si="4285"/>
        <v>032760_TE-PS-Filler</v>
      </c>
      <c r="F45853" s="1" t="str">
        <f t="shared" si="4286"/>
        <v/>
      </c>
      <c r="G45853" s="1" t="b">
        <f t="shared" si="4289"/>
        <v>1</v>
      </c>
      <c r="H45853" s="1" t="b">
        <f t="shared" si="4287"/>
        <v>0</v>
      </c>
      <c r="I45853" s="1" t="e">
        <f t="shared" si="4288"/>
        <v>#VALUE!</v>
      </c>
      <c r="J45853" s="1" t="s">
        <v>992</v>
      </c>
    </row>
    <row r="45854" spans="1:15" x14ac:dyDescent="0.25">
      <c r="A45854" s="1">
        <v>45854</v>
      </c>
      <c r="B45854" s="1" t="b">
        <f>IF(AND(G45854=TRUE(),H45854=TRUE()),IFERROR(MATCH(LEFT(E45855,6),Sheet3!$3:$3,0)&gt;0,"No Section"),FALSE())</f>
        <v>0</v>
      </c>
      <c r="C45854" s="1">
        <f t="shared" si="4284"/>
        <v>32.76</v>
      </c>
      <c r="E45854" s="1" t="str">
        <f t="shared" si="4285"/>
        <v>032760_TE-PS-Filler</v>
      </c>
      <c r="F45854" s="1" t="str">
        <f t="shared" si="4286"/>
        <v/>
      </c>
      <c r="G45854" s="1" t="b">
        <f t="shared" si="4289"/>
        <v>0</v>
      </c>
      <c r="H45854" s="1" t="b">
        <f t="shared" si="4287"/>
        <v>0</v>
      </c>
      <c r="I45854" s="1" t="e">
        <f t="shared" si="4288"/>
        <v>#VALUE!</v>
      </c>
      <c r="J45854" s="1" t="s">
        <v>390</v>
      </c>
      <c r="K45854" s="1">
        <v>1593</v>
      </c>
      <c r="L45854" s="1" t="s">
        <v>391</v>
      </c>
    </row>
    <row r="45855" spans="1:15" x14ac:dyDescent="0.25">
      <c r="A45855" s="1">
        <v>45855</v>
      </c>
      <c r="B45855" s="1" t="b">
        <f>IF(AND(G45855=TRUE(),H45855=TRUE()),IFERROR(MATCH(LEFT(E45856,6),Sheet3!$3:$3,0)&gt;0,"No Section"),FALSE())</f>
        <v>0</v>
      </c>
      <c r="C45855" s="1">
        <f t="shared" si="4284"/>
        <v>32.76</v>
      </c>
      <c r="E45855" s="1" t="str">
        <f t="shared" si="4285"/>
        <v>032760_TE-PS-Filler</v>
      </c>
      <c r="F45855" s="1" t="str">
        <f t="shared" si="4286"/>
        <v>Gelcoat</v>
      </c>
      <c r="G45855" s="1" t="b">
        <f t="shared" si="4289"/>
        <v>0</v>
      </c>
      <c r="H45855" s="1" t="b">
        <f t="shared" si="4287"/>
        <v>1</v>
      </c>
      <c r="I45855" s="1">
        <f t="shared" si="4288"/>
        <v>5.0000000000000001E-4</v>
      </c>
      <c r="J45855" s="1" t="s">
        <v>392</v>
      </c>
      <c r="K45855" s="1">
        <v>5.0000000000000001E-4</v>
      </c>
      <c r="L45855" s="1">
        <v>3</v>
      </c>
      <c r="M45855" s="1">
        <v>0</v>
      </c>
      <c r="O45855" s="1" t="s">
        <v>16</v>
      </c>
    </row>
    <row r="45856" spans="1:15" x14ac:dyDescent="0.25">
      <c r="A45856" s="1">
        <v>45856</v>
      </c>
      <c r="B45856" s="1" t="b">
        <f>IF(AND(G45856=TRUE(),H45856=TRUE()),IFERROR(MATCH(LEFT(E45857,6),Sheet3!$3:$3,0)&gt;0,"No Section"),FALSE())</f>
        <v>0</v>
      </c>
      <c r="C45856" s="1">
        <f t="shared" si="4284"/>
        <v>32.76</v>
      </c>
      <c r="E45856" s="1" t="str">
        <f t="shared" si="4285"/>
        <v>032760_TE-PS-Filler</v>
      </c>
      <c r="F45856" s="1" t="str">
        <f t="shared" si="4286"/>
        <v>Triax Shell</v>
      </c>
      <c r="G45856" s="1" t="b">
        <f t="shared" si="4289"/>
        <v>0</v>
      </c>
      <c r="H45856" s="1" t="b">
        <f t="shared" si="4287"/>
        <v>1</v>
      </c>
      <c r="I45856" s="1">
        <f t="shared" si="4288"/>
        <v>1E-3</v>
      </c>
      <c r="J45856" s="1" t="s">
        <v>392</v>
      </c>
      <c r="K45856" s="1">
        <v>1E-3</v>
      </c>
      <c r="L45856" s="1">
        <v>6</v>
      </c>
      <c r="M45856" s="1">
        <v>0</v>
      </c>
      <c r="O45856" s="1" t="s">
        <v>393</v>
      </c>
    </row>
    <row r="45857" spans="1:15" x14ac:dyDescent="0.25">
      <c r="A45857" s="1">
        <v>45857</v>
      </c>
      <c r="B45857" s="1" t="b">
        <f>IF(AND(G45857=TRUE(),H45857=TRUE()),IFERROR(MATCH(LEFT(E45858,6),Sheet3!$3:$3,0)&gt;0,"No Section"),FALSE())</f>
        <v>0</v>
      </c>
      <c r="C45857" s="1">
        <f t="shared" si="4284"/>
        <v>32.76</v>
      </c>
      <c r="E45857" s="1" t="str">
        <f t="shared" si="4285"/>
        <v>032760_TE-PS-Filler</v>
      </c>
      <c r="F45857" s="1" t="str">
        <f t="shared" si="4286"/>
        <v>BalsaIso</v>
      </c>
      <c r="G45857" s="1" t="b">
        <f t="shared" si="4289"/>
        <v>0</v>
      </c>
      <c r="H45857" s="1" t="b">
        <f t="shared" si="4287"/>
        <v>0</v>
      </c>
      <c r="I45857" s="1">
        <f t="shared" si="4288"/>
        <v>1E-3</v>
      </c>
      <c r="J45857" s="1" t="s">
        <v>392</v>
      </c>
      <c r="K45857" s="1">
        <v>1E-3</v>
      </c>
      <c r="L45857" s="1">
        <v>4</v>
      </c>
      <c r="M45857" s="1">
        <v>0</v>
      </c>
      <c r="O45857" s="1" t="s">
        <v>547</v>
      </c>
    </row>
    <row r="45858" spans="1:15" x14ac:dyDescent="0.25">
      <c r="A45858" s="1">
        <v>45858</v>
      </c>
      <c r="B45858" s="1" t="b">
        <f>IF(AND(G45858=TRUE(),H45858=TRUE()),IFERROR(MATCH(LEFT(E45859,6),Sheet3!$3:$3,0)&gt;0,"No Section"),FALSE())</f>
        <v>0</v>
      </c>
      <c r="C45858" s="1">
        <f t="shared" si="4284"/>
        <v>32.76</v>
      </c>
      <c r="E45858" s="1" t="str">
        <f t="shared" si="4285"/>
        <v>032760_TE-PS-Filler</v>
      </c>
      <c r="F45858" s="1" t="str">
        <f t="shared" si="4286"/>
        <v>BalsaIso</v>
      </c>
      <c r="G45858" s="1" t="b">
        <f t="shared" si="4289"/>
        <v>0</v>
      </c>
      <c r="H45858" s="1" t="b">
        <f t="shared" si="4287"/>
        <v>0</v>
      </c>
      <c r="I45858" s="1">
        <f t="shared" si="4288"/>
        <v>2E-3</v>
      </c>
      <c r="J45858" s="1" t="s">
        <v>392</v>
      </c>
      <c r="K45858" s="1">
        <v>1E-3</v>
      </c>
      <c r="L45858" s="1">
        <v>4</v>
      </c>
      <c r="M45858" s="1">
        <v>0</v>
      </c>
      <c r="O45858" s="1" t="s">
        <v>547</v>
      </c>
    </row>
    <row r="45859" spans="1:15" x14ac:dyDescent="0.25">
      <c r="A45859" s="1">
        <v>45859</v>
      </c>
      <c r="B45859" s="1" t="b">
        <f>IF(AND(G45859=TRUE(),H45859=TRUE()),IFERROR(MATCH(LEFT(E45860,6),Sheet3!$3:$3,0)&gt;0,"No Section"),FALSE())</f>
        <v>0</v>
      </c>
      <c r="C45859" s="1">
        <f t="shared" si="4284"/>
        <v>32.76</v>
      </c>
      <c r="E45859" s="1" t="str">
        <f t="shared" si="4285"/>
        <v>032760_TE-PS-Filler</v>
      </c>
      <c r="F45859" s="1" t="str">
        <f t="shared" si="4286"/>
        <v>BalsaIso</v>
      </c>
      <c r="G45859" s="1" t="b">
        <f t="shared" si="4289"/>
        <v>0</v>
      </c>
      <c r="H45859" s="1" t="b">
        <f t="shared" si="4287"/>
        <v>0</v>
      </c>
      <c r="I45859" s="1">
        <f t="shared" si="4288"/>
        <v>3.0000000000000001E-3</v>
      </c>
      <c r="J45859" s="1" t="s">
        <v>392</v>
      </c>
      <c r="K45859" s="1">
        <v>1E-3</v>
      </c>
      <c r="L45859" s="1">
        <v>4</v>
      </c>
      <c r="M45859" s="1">
        <v>0</v>
      </c>
      <c r="O45859" s="1" t="s">
        <v>547</v>
      </c>
    </row>
    <row r="45860" spans="1:15" x14ac:dyDescent="0.25">
      <c r="A45860" s="1">
        <v>45860</v>
      </c>
      <c r="B45860" s="1" t="b">
        <f>IF(AND(G45860=TRUE(),H45860=TRUE()),IFERROR(MATCH(LEFT(E45861,6),Sheet3!$3:$3,0)&gt;0,"No Section"),FALSE())</f>
        <v>0</v>
      </c>
      <c r="C45860" s="1">
        <f t="shared" si="4284"/>
        <v>32.76</v>
      </c>
      <c r="E45860" s="1" t="str">
        <f t="shared" si="4285"/>
        <v>032760_TE-PS-Filler</v>
      </c>
      <c r="F45860" s="1" t="str">
        <f t="shared" si="4286"/>
        <v>BalsaIso</v>
      </c>
      <c r="G45860" s="1" t="b">
        <f t="shared" si="4289"/>
        <v>0</v>
      </c>
      <c r="H45860" s="1" t="b">
        <f t="shared" si="4287"/>
        <v>0</v>
      </c>
      <c r="I45860" s="1">
        <f t="shared" si="4288"/>
        <v>4.0000000000000001E-3</v>
      </c>
      <c r="J45860" s="1" t="s">
        <v>392</v>
      </c>
      <c r="K45860" s="1">
        <v>1E-3</v>
      </c>
      <c r="L45860" s="1">
        <v>4</v>
      </c>
      <c r="M45860" s="1">
        <v>0</v>
      </c>
      <c r="O45860" s="1" t="s">
        <v>547</v>
      </c>
    </row>
    <row r="45861" spans="1:15" x14ac:dyDescent="0.25">
      <c r="A45861" s="1">
        <v>45861</v>
      </c>
      <c r="B45861" s="1" t="b">
        <f>IF(AND(G45861=TRUE(),H45861=TRUE()),IFERROR(MATCH(LEFT(E45862,6),Sheet3!$3:$3,0)&gt;0,"No Section"),FALSE())</f>
        <v>0</v>
      </c>
      <c r="C45861" s="1">
        <f t="shared" si="4284"/>
        <v>32.76</v>
      </c>
      <c r="E45861" s="1" t="str">
        <f t="shared" si="4285"/>
        <v>032760_TE-PS-Filler</v>
      </c>
      <c r="F45861" s="1" t="str">
        <f t="shared" si="4286"/>
        <v>BalsaIso</v>
      </c>
      <c r="G45861" s="1" t="b">
        <f t="shared" si="4289"/>
        <v>0</v>
      </c>
      <c r="H45861" s="1" t="b">
        <f t="shared" si="4287"/>
        <v>0</v>
      </c>
      <c r="I45861" s="1">
        <f t="shared" si="4288"/>
        <v>5.0000000000000001E-3</v>
      </c>
      <c r="J45861" s="1" t="s">
        <v>392</v>
      </c>
      <c r="K45861" s="1">
        <v>1E-3</v>
      </c>
      <c r="L45861" s="1">
        <v>4</v>
      </c>
      <c r="M45861" s="1">
        <v>0</v>
      </c>
      <c r="O45861" s="1" t="s">
        <v>547</v>
      </c>
    </row>
    <row r="45862" spans="1:15" x14ac:dyDescent="0.25">
      <c r="A45862" s="1">
        <v>45862</v>
      </c>
      <c r="B45862" s="1" t="b">
        <f>IF(AND(G45862=TRUE(),H45862=TRUE()),IFERROR(MATCH(LEFT(E45863,6),Sheet3!$3:$3,0)&gt;0,"No Section"),FALSE())</f>
        <v>0</v>
      </c>
      <c r="C45862" s="1">
        <f t="shared" si="4284"/>
        <v>32.76</v>
      </c>
      <c r="E45862" s="1" t="str">
        <f t="shared" si="4285"/>
        <v>032760_TE-PS-Filler</v>
      </c>
      <c r="F45862" s="1" t="str">
        <f t="shared" si="4286"/>
        <v>BalsaIso</v>
      </c>
      <c r="G45862" s="1" t="b">
        <f t="shared" si="4289"/>
        <v>0</v>
      </c>
      <c r="H45862" s="1" t="b">
        <f t="shared" si="4287"/>
        <v>0</v>
      </c>
      <c r="I45862" s="1">
        <f t="shared" si="4288"/>
        <v>6.0000000000000001E-3</v>
      </c>
      <c r="J45862" s="1" t="s">
        <v>392</v>
      </c>
      <c r="K45862" s="1">
        <v>1E-3</v>
      </c>
      <c r="L45862" s="1">
        <v>4</v>
      </c>
      <c r="M45862" s="1">
        <v>0</v>
      </c>
      <c r="O45862" s="1" t="s">
        <v>547</v>
      </c>
    </row>
    <row r="45863" spans="1:15" x14ac:dyDescent="0.25">
      <c r="A45863" s="1">
        <v>45863</v>
      </c>
      <c r="B45863" s="1" t="b">
        <f>IF(AND(G45863=TRUE(),H45863=TRUE()),IFERROR(MATCH(LEFT(E45864,6),Sheet3!$3:$3,0)&gt;0,"No Section"),FALSE())</f>
        <v>0</v>
      </c>
      <c r="C45863" s="1">
        <f t="shared" si="4284"/>
        <v>32.76</v>
      </c>
      <c r="E45863" s="1" t="str">
        <f t="shared" si="4285"/>
        <v>032760_TE-PS-Filler</v>
      </c>
      <c r="F45863" s="1" t="str">
        <f t="shared" si="4286"/>
        <v>BalsaIso</v>
      </c>
      <c r="G45863" s="1" t="b">
        <f t="shared" si="4289"/>
        <v>0</v>
      </c>
      <c r="H45863" s="1" t="b">
        <f t="shared" si="4287"/>
        <v>0</v>
      </c>
      <c r="I45863" s="1">
        <f t="shared" si="4288"/>
        <v>7.0000000000000001E-3</v>
      </c>
      <c r="J45863" s="1" t="s">
        <v>392</v>
      </c>
      <c r="K45863" s="1">
        <v>1E-3</v>
      </c>
      <c r="L45863" s="1">
        <v>4</v>
      </c>
      <c r="M45863" s="1">
        <v>0</v>
      </c>
      <c r="O45863" s="1" t="s">
        <v>547</v>
      </c>
    </row>
    <row r="45864" spans="1:15" x14ac:dyDescent="0.25">
      <c r="A45864" s="1">
        <v>45864</v>
      </c>
      <c r="B45864" s="1" t="b">
        <f>IF(AND(G45864=TRUE(),H45864=TRUE()),IFERROR(MATCH(LEFT(E45865,6),Sheet3!$3:$3,0)&gt;0,"No Section"),FALSE())</f>
        <v>0</v>
      </c>
      <c r="C45864" s="1">
        <f t="shared" si="4284"/>
        <v>32.76</v>
      </c>
      <c r="E45864" s="1" t="str">
        <f t="shared" si="4285"/>
        <v>032760_TE-PS-Filler</v>
      </c>
      <c r="F45864" s="1" t="str">
        <f t="shared" si="4286"/>
        <v>BalsaIso</v>
      </c>
      <c r="G45864" s="1" t="b">
        <f t="shared" si="4289"/>
        <v>0</v>
      </c>
      <c r="H45864" s="1" t="b">
        <f t="shared" si="4287"/>
        <v>0</v>
      </c>
      <c r="I45864" s="1">
        <f t="shared" si="4288"/>
        <v>8.0000000000000002E-3</v>
      </c>
      <c r="J45864" s="1" t="s">
        <v>392</v>
      </c>
      <c r="K45864" s="1">
        <v>1E-3</v>
      </c>
      <c r="L45864" s="1">
        <v>4</v>
      </c>
      <c r="M45864" s="1">
        <v>0</v>
      </c>
      <c r="O45864" s="1" t="s">
        <v>547</v>
      </c>
    </row>
    <row r="45865" spans="1:15" x14ac:dyDescent="0.25">
      <c r="A45865" s="1">
        <v>45865</v>
      </c>
      <c r="B45865" s="1" t="b">
        <f>IF(AND(G45865=TRUE(),H45865=TRUE()),IFERROR(MATCH(LEFT(E45866,6),Sheet3!$3:$3,0)&gt;0,"No Section"),FALSE())</f>
        <v>0</v>
      </c>
      <c r="C45865" s="1">
        <f t="shared" si="4284"/>
        <v>32.76</v>
      </c>
      <c r="E45865" s="1" t="str">
        <f t="shared" si="4285"/>
        <v>032760_TE-PS-Filler</v>
      </c>
      <c r="F45865" s="1" t="str">
        <f t="shared" si="4286"/>
        <v>BalsaIso</v>
      </c>
      <c r="G45865" s="1" t="b">
        <f t="shared" si="4289"/>
        <v>0</v>
      </c>
      <c r="H45865" s="1" t="b">
        <f t="shared" si="4287"/>
        <v>0</v>
      </c>
      <c r="I45865" s="1">
        <f t="shared" si="4288"/>
        <v>9.0000000000000011E-3</v>
      </c>
      <c r="J45865" s="1" t="s">
        <v>392</v>
      </c>
      <c r="K45865" s="1">
        <v>1E-3</v>
      </c>
      <c r="L45865" s="1">
        <v>4</v>
      </c>
      <c r="M45865" s="1">
        <v>0</v>
      </c>
      <c r="O45865" s="1" t="s">
        <v>547</v>
      </c>
    </row>
    <row r="45866" spans="1:15" x14ac:dyDescent="0.25">
      <c r="A45866" s="1">
        <v>45866</v>
      </c>
      <c r="B45866" s="1" t="b">
        <f>IF(AND(G45866=TRUE(),H45866=TRUE()),IFERROR(MATCH(LEFT(E45867,6),Sheet3!$3:$3,0)&gt;0,"No Section"),FALSE())</f>
        <v>0</v>
      </c>
      <c r="C45866" s="1">
        <f t="shared" si="4284"/>
        <v>32.76</v>
      </c>
      <c r="E45866" s="1" t="str">
        <f t="shared" si="4285"/>
        <v>032760_TE-PS-Filler</v>
      </c>
      <c r="F45866" s="1" t="str">
        <f t="shared" si="4286"/>
        <v>BalsaIso</v>
      </c>
      <c r="G45866" s="1" t="b">
        <f t="shared" si="4289"/>
        <v>0</v>
      </c>
      <c r="H45866" s="1" t="b">
        <f t="shared" si="4287"/>
        <v>0</v>
      </c>
      <c r="I45866" s="1">
        <f t="shared" si="4288"/>
        <v>1.0000000000000002E-2</v>
      </c>
      <c r="J45866" s="1" t="s">
        <v>392</v>
      </c>
      <c r="K45866" s="1">
        <v>1E-3</v>
      </c>
      <c r="L45866" s="1">
        <v>4</v>
      </c>
      <c r="M45866" s="1">
        <v>0</v>
      </c>
      <c r="O45866" s="1" t="s">
        <v>547</v>
      </c>
    </row>
    <row r="45867" spans="1:15" x14ac:dyDescent="0.25">
      <c r="A45867" s="1">
        <v>45867</v>
      </c>
      <c r="B45867" s="1" t="b">
        <f>IF(AND(G45867=TRUE(),H45867=TRUE()),IFERROR(MATCH(LEFT(E45868,6),Sheet3!$3:$3,0)&gt;0,"No Section"),FALSE())</f>
        <v>0</v>
      </c>
      <c r="C45867" s="1">
        <f t="shared" si="4284"/>
        <v>32.76</v>
      </c>
      <c r="E45867" s="1" t="str">
        <f t="shared" si="4285"/>
        <v>032760_TE-PS-Filler</v>
      </c>
      <c r="F45867" s="1" t="str">
        <f t="shared" si="4286"/>
        <v>BalsaIso</v>
      </c>
      <c r="G45867" s="1" t="b">
        <f t="shared" si="4289"/>
        <v>0</v>
      </c>
      <c r="H45867" s="1" t="b">
        <f t="shared" si="4287"/>
        <v>0</v>
      </c>
      <c r="I45867" s="1">
        <f t="shared" si="4288"/>
        <v>1.1000000000000003E-2</v>
      </c>
      <c r="J45867" s="1" t="s">
        <v>392</v>
      </c>
      <c r="K45867" s="1">
        <v>1E-3</v>
      </c>
      <c r="L45867" s="1">
        <v>4</v>
      </c>
      <c r="M45867" s="1">
        <v>0</v>
      </c>
      <c r="O45867" s="1" t="s">
        <v>547</v>
      </c>
    </row>
    <row r="45868" spans="1:15" x14ac:dyDescent="0.25">
      <c r="A45868" s="1">
        <v>45868</v>
      </c>
      <c r="B45868" s="1" t="b">
        <f>IF(AND(G45868=TRUE(),H45868=TRUE()),IFERROR(MATCH(LEFT(E45869,6),Sheet3!$3:$3,0)&gt;0,"No Section"),FALSE())</f>
        <v>0</v>
      </c>
      <c r="C45868" s="1">
        <f t="shared" si="4284"/>
        <v>32.76</v>
      </c>
      <c r="E45868" s="1" t="str">
        <f t="shared" si="4285"/>
        <v>032760_TE-PS-Filler</v>
      </c>
      <c r="F45868" s="1" t="str">
        <f t="shared" si="4286"/>
        <v>BalsaIso</v>
      </c>
      <c r="G45868" s="1" t="b">
        <f t="shared" si="4289"/>
        <v>0</v>
      </c>
      <c r="H45868" s="1" t="b">
        <f t="shared" si="4287"/>
        <v>0</v>
      </c>
      <c r="I45868" s="1">
        <f t="shared" si="4288"/>
        <v>1.2000000000000004E-2</v>
      </c>
      <c r="J45868" s="1" t="s">
        <v>392</v>
      </c>
      <c r="K45868" s="1">
        <v>1E-3</v>
      </c>
      <c r="L45868" s="1">
        <v>4</v>
      </c>
      <c r="M45868" s="1">
        <v>0</v>
      </c>
      <c r="O45868" s="1" t="s">
        <v>547</v>
      </c>
    </row>
    <row r="45869" spans="1:15" x14ac:dyDescent="0.25">
      <c r="A45869" s="1">
        <v>45869</v>
      </c>
      <c r="B45869" s="1" t="b">
        <f>IF(AND(G45869=TRUE(),H45869=TRUE()),IFERROR(MATCH(LEFT(E45870,6),Sheet3!$3:$3,0)&gt;0,"No Section"),FALSE())</f>
        <v>0</v>
      </c>
      <c r="C45869" s="1">
        <f t="shared" si="4284"/>
        <v>32.76</v>
      </c>
      <c r="E45869" s="1" t="str">
        <f t="shared" si="4285"/>
        <v>032760_TE-PS-Filler</v>
      </c>
      <c r="F45869" s="1" t="str">
        <f t="shared" si="4286"/>
        <v>BalsaIso</v>
      </c>
      <c r="G45869" s="1" t="b">
        <f t="shared" si="4289"/>
        <v>0</v>
      </c>
      <c r="H45869" s="1" t="b">
        <f t="shared" si="4287"/>
        <v>0</v>
      </c>
      <c r="I45869" s="1">
        <f t="shared" si="4288"/>
        <v>1.3000000000000005E-2</v>
      </c>
      <c r="J45869" s="1" t="s">
        <v>392</v>
      </c>
      <c r="K45869" s="1">
        <v>1E-3</v>
      </c>
      <c r="L45869" s="1">
        <v>4</v>
      </c>
      <c r="M45869" s="1">
        <v>0</v>
      </c>
      <c r="O45869" s="1" t="s">
        <v>547</v>
      </c>
    </row>
    <row r="45870" spans="1:15" x14ac:dyDescent="0.25">
      <c r="A45870" s="1">
        <v>45870</v>
      </c>
      <c r="B45870" s="1" t="b">
        <f>IF(AND(G45870=TRUE(),H45870=TRUE()),IFERROR(MATCH(LEFT(E45871,6),Sheet3!$3:$3,0)&gt;0,"No Section"),FALSE())</f>
        <v>0</v>
      </c>
      <c r="C45870" s="1">
        <f t="shared" si="4284"/>
        <v>32.76</v>
      </c>
      <c r="E45870" s="1" t="str">
        <f t="shared" si="4285"/>
        <v>032760_TE-PS-Filler</v>
      </c>
      <c r="F45870" s="1" t="str">
        <f t="shared" si="4286"/>
        <v>BalsaIso</v>
      </c>
      <c r="G45870" s="1" t="b">
        <f t="shared" si="4289"/>
        <v>0</v>
      </c>
      <c r="H45870" s="1" t="b">
        <f t="shared" si="4287"/>
        <v>0</v>
      </c>
      <c r="I45870" s="1">
        <f t="shared" si="4288"/>
        <v>1.4000000000000005E-2</v>
      </c>
      <c r="J45870" s="1" t="s">
        <v>392</v>
      </c>
      <c r="K45870" s="1">
        <v>1E-3</v>
      </c>
      <c r="L45870" s="1">
        <v>4</v>
      </c>
      <c r="M45870" s="1">
        <v>0</v>
      </c>
      <c r="O45870" s="1" t="s">
        <v>547</v>
      </c>
    </row>
    <row r="45871" spans="1:15" x14ac:dyDescent="0.25">
      <c r="A45871" s="1">
        <v>45871</v>
      </c>
      <c r="B45871" s="1" t="b">
        <f>IF(AND(G45871=TRUE(),H45871=TRUE()),IFERROR(MATCH(LEFT(E45872,6),Sheet3!$3:$3,0)&gt;0,"No Section"),FALSE())</f>
        <v>0</v>
      </c>
      <c r="C45871" s="1">
        <f t="shared" si="4284"/>
        <v>32.76</v>
      </c>
      <c r="E45871" s="1" t="str">
        <f t="shared" si="4285"/>
        <v>032760_TE-PS-Filler</v>
      </c>
      <c r="F45871" s="1" t="str">
        <f t="shared" si="4286"/>
        <v>BalsaIso</v>
      </c>
      <c r="G45871" s="1" t="b">
        <f t="shared" si="4289"/>
        <v>0</v>
      </c>
      <c r="H45871" s="1" t="b">
        <f t="shared" si="4287"/>
        <v>0</v>
      </c>
      <c r="I45871" s="1">
        <f t="shared" si="4288"/>
        <v>1.5000000000000006E-2</v>
      </c>
      <c r="J45871" s="1" t="s">
        <v>392</v>
      </c>
      <c r="K45871" s="1">
        <v>1E-3</v>
      </c>
      <c r="L45871" s="1">
        <v>4</v>
      </c>
      <c r="M45871" s="1">
        <v>0</v>
      </c>
      <c r="O45871" s="1" t="s">
        <v>547</v>
      </c>
    </row>
    <row r="45872" spans="1:15" x14ac:dyDescent="0.25">
      <c r="A45872" s="1">
        <v>45872</v>
      </c>
      <c r="B45872" s="1" t="b">
        <f>IF(AND(G45872=TRUE(),H45872=TRUE()),IFERROR(MATCH(LEFT(E45873,6),Sheet3!$3:$3,0)&gt;0,"No Section"),FALSE())</f>
        <v>0</v>
      </c>
      <c r="C45872" s="1">
        <f t="shared" si="4284"/>
        <v>32.76</v>
      </c>
      <c r="E45872" s="1" t="str">
        <f t="shared" si="4285"/>
        <v>032760_TE-PS-Filler</v>
      </c>
      <c r="F45872" s="1" t="str">
        <f t="shared" si="4286"/>
        <v>BalsaIso</v>
      </c>
      <c r="G45872" s="1" t="b">
        <f t="shared" si="4289"/>
        <v>0</v>
      </c>
      <c r="H45872" s="1" t="b">
        <f t="shared" si="4287"/>
        <v>0</v>
      </c>
      <c r="I45872" s="1">
        <f t="shared" si="4288"/>
        <v>1.6000000000000007E-2</v>
      </c>
      <c r="J45872" s="1" t="s">
        <v>392</v>
      </c>
      <c r="K45872" s="1">
        <v>1E-3</v>
      </c>
      <c r="L45872" s="1">
        <v>4</v>
      </c>
      <c r="M45872" s="1">
        <v>0</v>
      </c>
      <c r="O45872" s="1" t="s">
        <v>547</v>
      </c>
    </row>
    <row r="45873" spans="1:15" x14ac:dyDescent="0.25">
      <c r="A45873" s="1">
        <v>45873</v>
      </c>
      <c r="B45873" s="1" t="b">
        <f>IF(AND(G45873=TRUE(),H45873=TRUE()),IFERROR(MATCH(LEFT(E45874,6),Sheet3!$3:$3,0)&gt;0,"No Section"),FALSE())</f>
        <v>0</v>
      </c>
      <c r="C45873" s="1">
        <f t="shared" si="4284"/>
        <v>32.76</v>
      </c>
      <c r="E45873" s="1" t="str">
        <f t="shared" si="4285"/>
        <v>032760_TE-PS-Filler</v>
      </c>
      <c r="F45873" s="1" t="str">
        <f t="shared" si="4286"/>
        <v>BalsaIso</v>
      </c>
      <c r="G45873" s="1" t="b">
        <f t="shared" si="4289"/>
        <v>0</v>
      </c>
      <c r="H45873" s="1" t="b">
        <f t="shared" si="4287"/>
        <v>0</v>
      </c>
      <c r="I45873" s="1">
        <f t="shared" si="4288"/>
        <v>1.7000000000000008E-2</v>
      </c>
      <c r="J45873" s="1" t="s">
        <v>392</v>
      </c>
      <c r="K45873" s="1">
        <v>1E-3</v>
      </c>
      <c r="L45873" s="1">
        <v>4</v>
      </c>
      <c r="M45873" s="1">
        <v>0</v>
      </c>
      <c r="O45873" s="1" t="s">
        <v>547</v>
      </c>
    </row>
    <row r="45874" spans="1:15" x14ac:dyDescent="0.25">
      <c r="A45874" s="1">
        <v>45874</v>
      </c>
      <c r="B45874" s="1" t="b">
        <f>IF(AND(G45874=TRUE(),H45874=TRUE()),IFERROR(MATCH(LEFT(E45875,6),Sheet3!$3:$3,0)&gt;0,"No Section"),FALSE())</f>
        <v>0</v>
      </c>
      <c r="C45874" s="1">
        <f t="shared" si="4284"/>
        <v>32.76</v>
      </c>
      <c r="E45874" s="1" t="str">
        <f t="shared" si="4285"/>
        <v>032760_TE-PS-Filler</v>
      </c>
      <c r="F45874" s="1" t="str">
        <f t="shared" si="4286"/>
        <v>BalsaIso</v>
      </c>
      <c r="G45874" s="1" t="b">
        <f t="shared" si="4289"/>
        <v>0</v>
      </c>
      <c r="H45874" s="1" t="b">
        <f t="shared" si="4287"/>
        <v>0</v>
      </c>
      <c r="I45874" s="1">
        <f t="shared" si="4288"/>
        <v>1.8000000000000009E-2</v>
      </c>
      <c r="J45874" s="1" t="s">
        <v>392</v>
      </c>
      <c r="K45874" s="1">
        <v>1E-3</v>
      </c>
      <c r="L45874" s="1">
        <v>4</v>
      </c>
      <c r="M45874" s="1">
        <v>0</v>
      </c>
      <c r="O45874" s="1" t="s">
        <v>547</v>
      </c>
    </row>
    <row r="45875" spans="1:15" x14ac:dyDescent="0.25">
      <c r="A45875" s="1">
        <v>45875</v>
      </c>
      <c r="B45875" s="1" t="b">
        <f>IF(AND(G45875=TRUE(),H45875=TRUE()),IFERROR(MATCH(LEFT(E45876,6),Sheet3!$3:$3,0)&gt;0,"No Section"),FALSE())</f>
        <v>0</v>
      </c>
      <c r="C45875" s="1">
        <f t="shared" si="4284"/>
        <v>32.76</v>
      </c>
      <c r="E45875" s="1" t="str">
        <f t="shared" si="4285"/>
        <v>032760_TE-PS-Filler</v>
      </c>
      <c r="F45875" s="1" t="str">
        <f t="shared" si="4286"/>
        <v>BalsaIso</v>
      </c>
      <c r="G45875" s="1" t="b">
        <f t="shared" si="4289"/>
        <v>0</v>
      </c>
      <c r="H45875" s="1" t="b">
        <f t="shared" si="4287"/>
        <v>0</v>
      </c>
      <c r="I45875" s="1">
        <f t="shared" si="4288"/>
        <v>1.900000000000001E-2</v>
      </c>
      <c r="J45875" s="1" t="s">
        <v>392</v>
      </c>
      <c r="K45875" s="1">
        <v>1E-3</v>
      </c>
      <c r="L45875" s="1">
        <v>4</v>
      </c>
      <c r="M45875" s="1">
        <v>0</v>
      </c>
      <c r="O45875" s="1" t="s">
        <v>547</v>
      </c>
    </row>
    <row r="45876" spans="1:15" x14ac:dyDescent="0.25">
      <c r="A45876" s="1">
        <v>45876</v>
      </c>
      <c r="B45876" s="1" t="b">
        <f>IF(AND(G45876=TRUE(),H45876=TRUE()),IFERROR(MATCH(LEFT(E45877,6),Sheet3!$3:$3,0)&gt;0,"No Section"),FALSE())</f>
        <v>0</v>
      </c>
      <c r="C45876" s="1">
        <f t="shared" si="4284"/>
        <v>32.76</v>
      </c>
      <c r="E45876" s="1" t="str">
        <f t="shared" si="4285"/>
        <v>032760_TE-PS-Filler</v>
      </c>
      <c r="F45876" s="1" t="str">
        <f t="shared" si="4286"/>
        <v>BalsaIso</v>
      </c>
      <c r="G45876" s="1" t="b">
        <f t="shared" si="4289"/>
        <v>0</v>
      </c>
      <c r="H45876" s="1" t="b">
        <f t="shared" si="4287"/>
        <v>0</v>
      </c>
      <c r="I45876" s="1">
        <f t="shared" si="4288"/>
        <v>2.0000000000000011E-2</v>
      </c>
      <c r="J45876" s="1" t="s">
        <v>392</v>
      </c>
      <c r="K45876" s="1">
        <v>1E-3</v>
      </c>
      <c r="L45876" s="1">
        <v>4</v>
      </c>
      <c r="M45876" s="1">
        <v>0</v>
      </c>
      <c r="O45876" s="1" t="s">
        <v>547</v>
      </c>
    </row>
    <row r="45877" spans="1:15" x14ac:dyDescent="0.25">
      <c r="A45877" s="1">
        <v>45877</v>
      </c>
      <c r="B45877" s="1" t="b">
        <f>IF(AND(G45877=TRUE(),H45877=TRUE()),IFERROR(MATCH(LEFT(E45878,6),Sheet3!$3:$3,0)&gt;0,"No Section"),FALSE())</f>
        <v>0</v>
      </c>
      <c r="C45877" s="1">
        <f t="shared" si="4284"/>
        <v>32.76</v>
      </c>
      <c r="E45877" s="1" t="str">
        <f t="shared" si="4285"/>
        <v>032760_TE-PS-Filler</v>
      </c>
      <c r="F45877" s="1" t="str">
        <f t="shared" si="4286"/>
        <v>BalsaIso</v>
      </c>
      <c r="G45877" s="1" t="b">
        <f t="shared" si="4289"/>
        <v>0</v>
      </c>
      <c r="H45877" s="1" t="b">
        <f t="shared" si="4287"/>
        <v>0</v>
      </c>
      <c r="I45877" s="1">
        <f t="shared" si="4288"/>
        <v>2.1000000000000012E-2</v>
      </c>
      <c r="J45877" s="1" t="s">
        <v>392</v>
      </c>
      <c r="K45877" s="1">
        <v>1E-3</v>
      </c>
      <c r="L45877" s="1">
        <v>4</v>
      </c>
      <c r="M45877" s="1">
        <v>0</v>
      </c>
      <c r="O45877" s="1" t="s">
        <v>547</v>
      </c>
    </row>
    <row r="45878" spans="1:15" x14ac:dyDescent="0.25">
      <c r="A45878" s="1">
        <v>45878</v>
      </c>
      <c r="B45878" s="1" t="b">
        <f>IF(AND(G45878=TRUE(),H45878=TRUE()),IFERROR(MATCH(LEFT(E45879,6),Sheet3!$3:$3,0)&gt;0,"No Section"),FALSE())</f>
        <v>0</v>
      </c>
      <c r="C45878" s="1">
        <f t="shared" si="4284"/>
        <v>32.76</v>
      </c>
      <c r="E45878" s="1" t="str">
        <f t="shared" si="4285"/>
        <v>032760_TE-PS-Filler</v>
      </c>
      <c r="F45878" s="1" t="str">
        <f t="shared" si="4286"/>
        <v>BalsaIso</v>
      </c>
      <c r="G45878" s="1" t="b">
        <f t="shared" si="4289"/>
        <v>0</v>
      </c>
      <c r="H45878" s="1" t="b">
        <f t="shared" si="4287"/>
        <v>0</v>
      </c>
      <c r="I45878" s="1">
        <f t="shared" si="4288"/>
        <v>2.2000000000000013E-2</v>
      </c>
      <c r="J45878" s="1" t="s">
        <v>392</v>
      </c>
      <c r="K45878" s="1">
        <v>1E-3</v>
      </c>
      <c r="L45878" s="1">
        <v>4</v>
      </c>
      <c r="M45878" s="1">
        <v>0</v>
      </c>
      <c r="O45878" s="1" t="s">
        <v>547</v>
      </c>
    </row>
    <row r="45879" spans="1:15" x14ac:dyDescent="0.25">
      <c r="A45879" s="1">
        <v>45879</v>
      </c>
      <c r="B45879" s="1" t="b">
        <f>IF(AND(G45879=TRUE(),H45879=TRUE()),IFERROR(MATCH(LEFT(E45880,6),Sheet3!$3:$3,0)&gt;0,"No Section"),FALSE())</f>
        <v>0</v>
      </c>
      <c r="C45879" s="1">
        <f t="shared" si="4284"/>
        <v>32.76</v>
      </c>
      <c r="E45879" s="1" t="str">
        <f t="shared" si="4285"/>
        <v>032760_TE-PS-Filler</v>
      </c>
      <c r="F45879" s="1" t="str">
        <f t="shared" si="4286"/>
        <v>BalsaIso</v>
      </c>
      <c r="G45879" s="1" t="b">
        <f t="shared" si="4289"/>
        <v>0</v>
      </c>
      <c r="H45879" s="1" t="b">
        <f t="shared" si="4287"/>
        <v>0</v>
      </c>
      <c r="I45879" s="1">
        <f t="shared" si="4288"/>
        <v>2.3000000000000013E-2</v>
      </c>
      <c r="J45879" s="1" t="s">
        <v>392</v>
      </c>
      <c r="K45879" s="1">
        <v>1E-3</v>
      </c>
      <c r="L45879" s="1">
        <v>4</v>
      </c>
      <c r="M45879" s="1">
        <v>0</v>
      </c>
      <c r="O45879" s="1" t="s">
        <v>547</v>
      </c>
    </row>
    <row r="45880" spans="1:15" x14ac:dyDescent="0.25">
      <c r="A45880" s="1">
        <v>45880</v>
      </c>
      <c r="B45880" s="1" t="b">
        <f>IF(AND(G45880=TRUE(),H45880=TRUE()),IFERROR(MATCH(LEFT(E45881,6),Sheet3!$3:$3,0)&gt;0,"No Section"),FALSE())</f>
        <v>0</v>
      </c>
      <c r="C45880" s="1">
        <f t="shared" si="4284"/>
        <v>32.76</v>
      </c>
      <c r="E45880" s="1" t="str">
        <f t="shared" si="4285"/>
        <v>032760_TE-PS-Filler</v>
      </c>
      <c r="F45880" s="1" t="str">
        <f t="shared" si="4286"/>
        <v>BalsaIso</v>
      </c>
      <c r="G45880" s="1" t="b">
        <f t="shared" si="4289"/>
        <v>0</v>
      </c>
      <c r="H45880" s="1" t="b">
        <f t="shared" si="4287"/>
        <v>0</v>
      </c>
      <c r="I45880" s="1">
        <f t="shared" si="4288"/>
        <v>2.4000000000000014E-2</v>
      </c>
      <c r="J45880" s="1" t="s">
        <v>392</v>
      </c>
      <c r="K45880" s="1">
        <v>1E-3</v>
      </c>
      <c r="L45880" s="1">
        <v>4</v>
      </c>
      <c r="M45880" s="1">
        <v>0</v>
      </c>
      <c r="O45880" s="1" t="s">
        <v>547</v>
      </c>
    </row>
    <row r="45881" spans="1:15" x14ac:dyDescent="0.25">
      <c r="A45881" s="1">
        <v>45881</v>
      </c>
      <c r="B45881" s="1" t="b">
        <f>IF(AND(G45881=TRUE(),H45881=TRUE()),IFERROR(MATCH(LEFT(E45882,6),Sheet3!$3:$3,0)&gt;0,"No Section"),FALSE())</f>
        <v>0</v>
      </c>
      <c r="C45881" s="1">
        <f t="shared" si="4284"/>
        <v>32.76</v>
      </c>
      <c r="E45881" s="1" t="str">
        <f t="shared" si="4285"/>
        <v>032760_TE-PS-Filler</v>
      </c>
      <c r="F45881" s="1" t="str">
        <f t="shared" si="4286"/>
        <v>BalsaIso</v>
      </c>
      <c r="G45881" s="1" t="b">
        <f t="shared" si="4289"/>
        <v>0</v>
      </c>
      <c r="H45881" s="1" t="b">
        <f t="shared" si="4287"/>
        <v>0</v>
      </c>
      <c r="I45881" s="1">
        <f t="shared" si="4288"/>
        <v>2.5000000000000015E-2</v>
      </c>
      <c r="J45881" s="1" t="s">
        <v>392</v>
      </c>
      <c r="K45881" s="1">
        <v>1E-3</v>
      </c>
      <c r="L45881" s="1">
        <v>4</v>
      </c>
      <c r="M45881" s="1">
        <v>0</v>
      </c>
      <c r="O45881" s="1" t="s">
        <v>547</v>
      </c>
    </row>
    <row r="45882" spans="1:15" x14ac:dyDescent="0.25">
      <c r="A45882" s="1">
        <v>45882</v>
      </c>
      <c r="B45882" s="1" t="b">
        <f>IF(AND(G45882=TRUE(),H45882=TRUE()),IFERROR(MATCH(LEFT(E45883,6),Sheet3!$3:$3,0)&gt;0,"No Section"),FALSE())</f>
        <v>0</v>
      </c>
      <c r="C45882" s="1">
        <f t="shared" si="4284"/>
        <v>32.76</v>
      </c>
      <c r="E45882" s="1" t="str">
        <f t="shared" si="4285"/>
        <v>032760_TE-PS-Filler</v>
      </c>
      <c r="F45882" s="1" t="str">
        <f t="shared" si="4286"/>
        <v>BalsaIso</v>
      </c>
      <c r="G45882" s="1" t="b">
        <f t="shared" si="4289"/>
        <v>0</v>
      </c>
      <c r="H45882" s="1" t="b">
        <f t="shared" si="4287"/>
        <v>0</v>
      </c>
      <c r="I45882" s="1">
        <f t="shared" si="4288"/>
        <v>2.6000000000000016E-2</v>
      </c>
      <c r="J45882" s="1" t="s">
        <v>392</v>
      </c>
      <c r="K45882" s="1">
        <v>1E-3</v>
      </c>
      <c r="L45882" s="1">
        <v>4</v>
      </c>
      <c r="M45882" s="1">
        <v>0</v>
      </c>
      <c r="O45882" s="1" t="s">
        <v>547</v>
      </c>
    </row>
    <row r="45883" spans="1:15" x14ac:dyDescent="0.25">
      <c r="A45883" s="1">
        <v>45883</v>
      </c>
      <c r="B45883" s="1" t="b">
        <f>IF(AND(G45883=TRUE(),H45883=TRUE()),IFERROR(MATCH(LEFT(E45884,6),Sheet3!$3:$3,0)&gt;0,"No Section"),FALSE())</f>
        <v>0</v>
      </c>
      <c r="C45883" s="1">
        <f t="shared" si="4284"/>
        <v>32.76</v>
      </c>
      <c r="E45883" s="1" t="str">
        <f t="shared" si="4285"/>
        <v>032760_TE-PS-Filler</v>
      </c>
      <c r="F45883" s="1" t="str">
        <f t="shared" si="4286"/>
        <v>BalsaIso</v>
      </c>
      <c r="G45883" s="1" t="b">
        <f t="shared" si="4289"/>
        <v>0</v>
      </c>
      <c r="H45883" s="1" t="b">
        <f t="shared" si="4287"/>
        <v>0</v>
      </c>
      <c r="I45883" s="1">
        <f t="shared" si="4288"/>
        <v>2.7000000000000017E-2</v>
      </c>
      <c r="J45883" s="1" t="s">
        <v>392</v>
      </c>
      <c r="K45883" s="1">
        <v>1E-3</v>
      </c>
      <c r="L45883" s="1">
        <v>4</v>
      </c>
      <c r="M45883" s="1">
        <v>0</v>
      </c>
      <c r="O45883" s="1" t="s">
        <v>547</v>
      </c>
    </row>
    <row r="45884" spans="1:15" x14ac:dyDescent="0.25">
      <c r="A45884" s="1">
        <v>45884</v>
      </c>
      <c r="B45884" s="1" t="b">
        <f>IF(AND(G45884=TRUE(),H45884=TRUE()),IFERROR(MATCH(LEFT(E45885,6),Sheet3!$3:$3,0)&gt;0,"No Section"),FALSE())</f>
        <v>0</v>
      </c>
      <c r="C45884" s="1">
        <f t="shared" si="4284"/>
        <v>32.76</v>
      </c>
      <c r="E45884" s="1" t="str">
        <f t="shared" si="4285"/>
        <v>032760_TE-PS-Filler</v>
      </c>
      <c r="F45884" s="1" t="str">
        <f t="shared" si="4286"/>
        <v>BalsaIso</v>
      </c>
      <c r="G45884" s="1" t="b">
        <f t="shared" si="4289"/>
        <v>0</v>
      </c>
      <c r="H45884" s="1" t="b">
        <f t="shared" si="4287"/>
        <v>0</v>
      </c>
      <c r="I45884" s="1">
        <f t="shared" si="4288"/>
        <v>2.8000000000000018E-2</v>
      </c>
      <c r="J45884" s="1" t="s">
        <v>392</v>
      </c>
      <c r="K45884" s="1">
        <v>1E-3</v>
      </c>
      <c r="L45884" s="1">
        <v>4</v>
      </c>
      <c r="M45884" s="1">
        <v>0</v>
      </c>
      <c r="O45884" s="1" t="s">
        <v>547</v>
      </c>
    </row>
    <row r="45885" spans="1:15" x14ac:dyDescent="0.25">
      <c r="A45885" s="1">
        <v>45885</v>
      </c>
      <c r="B45885" s="1" t="b">
        <f>IF(AND(G45885=TRUE(),H45885=TRUE()),IFERROR(MATCH(LEFT(E45886,6),Sheet3!$3:$3,0)&gt;0,"No Section"),FALSE())</f>
        <v>0</v>
      </c>
      <c r="C45885" s="1">
        <f t="shared" si="4284"/>
        <v>32.76</v>
      </c>
      <c r="E45885" s="1" t="str">
        <f t="shared" si="4285"/>
        <v>032760_TE-PS-Filler</v>
      </c>
      <c r="F45885" s="1" t="str">
        <f t="shared" si="4286"/>
        <v>BalsaIso</v>
      </c>
      <c r="G45885" s="1" t="b">
        <f t="shared" si="4289"/>
        <v>0</v>
      </c>
      <c r="H45885" s="1" t="b">
        <f t="shared" si="4287"/>
        <v>1</v>
      </c>
      <c r="I45885" s="1">
        <f t="shared" si="4288"/>
        <v>2.9000000000000019E-2</v>
      </c>
      <c r="J45885" s="1" t="s">
        <v>392</v>
      </c>
      <c r="K45885" s="1">
        <v>1E-3</v>
      </c>
      <c r="L45885" s="1">
        <v>4</v>
      </c>
      <c r="M45885" s="1">
        <v>0</v>
      </c>
      <c r="O45885" s="1" t="s">
        <v>547</v>
      </c>
    </row>
    <row r="45886" spans="1:15" x14ac:dyDescent="0.25">
      <c r="A45886" s="1">
        <v>45886</v>
      </c>
      <c r="B45886" s="1" t="b">
        <f>IF(AND(G45886=TRUE(),H45886=TRUE()),IFERROR(MATCH(LEFT(E45887,6),Sheet3!$3:$3,0)&gt;0,"No Section"),FALSE())</f>
        <v>0</v>
      </c>
      <c r="C45886" s="1">
        <f t="shared" si="4284"/>
        <v>32.76</v>
      </c>
      <c r="E45886" s="1" t="str">
        <f t="shared" si="4285"/>
        <v>032760_TE-PS-Filler</v>
      </c>
      <c r="F45886" s="1" t="str">
        <f t="shared" si="4286"/>
        <v/>
      </c>
      <c r="G45886" s="1" t="b">
        <f t="shared" si="4289"/>
        <v>0</v>
      </c>
      <c r="H45886" s="1" t="b">
        <f t="shared" si="4287"/>
        <v>0</v>
      </c>
      <c r="I45886" s="1" t="e">
        <f t="shared" si="4288"/>
        <v>#VALUE!</v>
      </c>
      <c r="J45886" s="1" t="s">
        <v>394</v>
      </c>
      <c r="K45886" s="1" t="s">
        <v>396</v>
      </c>
    </row>
    <row r="45887" spans="1:15" x14ac:dyDescent="0.25">
      <c r="A45887" s="1">
        <v>45887</v>
      </c>
      <c r="B45887" s="1" t="b">
        <f>IF(AND(G45887=TRUE(),H45887=TRUE()),IFERROR(MATCH(LEFT(E45888,6),Sheet3!$3:$3,0)&gt;0,"No Section"),FALSE())</f>
        <v>0</v>
      </c>
      <c r="C45887" s="1">
        <f t="shared" si="4284"/>
        <v>32.76</v>
      </c>
      <c r="E45887" s="1" t="str">
        <f t="shared" si="4285"/>
        <v>032760_TE-PS-Filler</v>
      </c>
      <c r="F45887" s="1" t="str">
        <f t="shared" si="4286"/>
        <v/>
      </c>
      <c r="G45887" s="1" t="b">
        <f t="shared" si="4289"/>
        <v>0</v>
      </c>
      <c r="H45887" s="1" t="b">
        <f t="shared" si="4287"/>
        <v>0</v>
      </c>
      <c r="I45887" s="1" t="e">
        <f t="shared" si="4288"/>
        <v>#VALUE!</v>
      </c>
    </row>
    <row r="45888" spans="1:15" x14ac:dyDescent="0.25">
      <c r="A45888" s="1">
        <v>45888</v>
      </c>
      <c r="B45888" s="1" t="b">
        <f>IF(AND(G45888=TRUE(),H45888=TRUE()),IFERROR(MATCH(LEFT(E45889,6),Sheet3!$3:$3,0)&gt;0,"No Section"),FALSE())</f>
        <v>0</v>
      </c>
      <c r="C45888" s="1">
        <f t="shared" si="4284"/>
        <v>32.76</v>
      </c>
      <c r="E45888" s="1" t="str">
        <f t="shared" si="4285"/>
        <v>032760_TE_SS_filler</v>
      </c>
      <c r="F45888" s="1" t="str">
        <f t="shared" si="4286"/>
        <v/>
      </c>
      <c r="G45888" s="1" t="b">
        <f t="shared" si="4289"/>
        <v>0</v>
      </c>
      <c r="H45888" s="1" t="b">
        <f t="shared" si="4287"/>
        <v>0</v>
      </c>
      <c r="I45888" s="1" t="e">
        <f t="shared" si="4288"/>
        <v>#VALUE!</v>
      </c>
      <c r="J45888" s="1" t="s">
        <v>993</v>
      </c>
    </row>
    <row r="45889" spans="1:15" x14ac:dyDescent="0.25">
      <c r="A45889" s="1">
        <v>45889</v>
      </c>
      <c r="B45889" s="1" t="b">
        <f>IF(AND(G45889=TRUE(),H45889=TRUE()),IFERROR(MATCH(LEFT(E45890,6),Sheet3!$3:$3,0)&gt;0,"No Section"),FALSE())</f>
        <v>0</v>
      </c>
      <c r="C45889" s="1">
        <f t="shared" si="4284"/>
        <v>32.76</v>
      </c>
      <c r="E45889" s="1" t="str">
        <f t="shared" si="4285"/>
        <v>032760_TE_SS_filler</v>
      </c>
      <c r="F45889" s="1" t="str">
        <f t="shared" si="4286"/>
        <v/>
      </c>
      <c r="G45889" s="1" t="b">
        <f t="shared" si="4289"/>
        <v>1</v>
      </c>
      <c r="H45889" s="1" t="b">
        <f t="shared" si="4287"/>
        <v>0</v>
      </c>
      <c r="I45889" s="1" t="e">
        <f t="shared" si="4288"/>
        <v>#VALUE!</v>
      </c>
      <c r="J45889" s="1" t="s">
        <v>390</v>
      </c>
      <c r="K45889" s="1">
        <v>594</v>
      </c>
      <c r="L45889" s="1" t="s">
        <v>391</v>
      </c>
    </row>
    <row r="45890" spans="1:15" x14ac:dyDescent="0.25">
      <c r="A45890" s="1">
        <v>45890</v>
      </c>
      <c r="B45890" s="1" t="str">
        <f>IF(AND(G45890=TRUE(),H45890=TRUE()),IFERROR(MATCH(LEFT(E45891,6),Sheet3!$3:$3,0)&gt;0,"No Section"),FALSE())</f>
        <v>No Section</v>
      </c>
      <c r="C45890" s="1">
        <f t="shared" si="4284"/>
        <v>32.76</v>
      </c>
      <c r="D45890" s="1" t="str">
        <f>RIGHT(E45890,LEN(E45890)-7)</f>
        <v>TE_SS_filler</v>
      </c>
      <c r="E45890" s="1" t="str">
        <f t="shared" si="4285"/>
        <v>032760_TE_SS_filler</v>
      </c>
      <c r="F45890" s="1" t="str">
        <f t="shared" si="4286"/>
        <v>Gelcoat</v>
      </c>
      <c r="G45890" s="1" t="b">
        <f t="shared" si="4289"/>
        <v>1</v>
      </c>
      <c r="H45890" s="1" t="b">
        <f t="shared" si="4287"/>
        <v>1</v>
      </c>
      <c r="I45890" s="1">
        <f t="shared" si="4288"/>
        <v>5.0000000000000001E-4</v>
      </c>
      <c r="J45890" s="1" t="s">
        <v>392</v>
      </c>
      <c r="K45890" s="1">
        <v>5.0000000000000001E-4</v>
      </c>
      <c r="L45890" s="1">
        <v>3</v>
      </c>
      <c r="M45890" s="1">
        <v>0</v>
      </c>
      <c r="O45890" s="1" t="s">
        <v>16</v>
      </c>
    </row>
    <row r="45891" spans="1:15" x14ac:dyDescent="0.25">
      <c r="A45891" s="1">
        <v>45891</v>
      </c>
      <c r="B45891" s="1" t="str">
        <f>IF(AND(G45891=TRUE(),H45891=TRUE()),IFERROR(MATCH(LEFT(E45892,6),Sheet3!$3:$3,0)&gt;0,"No Section"),FALSE())</f>
        <v>No Section</v>
      </c>
      <c r="C45891" s="1">
        <f t="shared" si="4284"/>
        <v>32.76</v>
      </c>
      <c r="D45891" s="1" t="str">
        <f>RIGHT(E45891,LEN(E45891)-7)</f>
        <v>TE_SS_filler</v>
      </c>
      <c r="E45891" s="1" t="str">
        <f t="shared" si="4285"/>
        <v>032760_TE_SS_filler</v>
      </c>
      <c r="F45891" s="1" t="str">
        <f t="shared" si="4286"/>
        <v>Triax Shell</v>
      </c>
      <c r="G45891" s="1" t="b">
        <f t="shared" si="4289"/>
        <v>1</v>
      </c>
      <c r="H45891" s="1" t="b">
        <f t="shared" si="4287"/>
        <v>1</v>
      </c>
      <c r="I45891" s="1">
        <f t="shared" si="4288"/>
        <v>1E-3</v>
      </c>
      <c r="J45891" s="1" t="s">
        <v>392</v>
      </c>
      <c r="K45891" s="1">
        <v>1E-3</v>
      </c>
      <c r="L45891" s="1">
        <v>6</v>
      </c>
      <c r="M45891" s="1">
        <v>0</v>
      </c>
      <c r="O45891" s="1" t="s">
        <v>393</v>
      </c>
    </row>
    <row r="45892" spans="1:15" x14ac:dyDescent="0.25">
      <c r="A45892" s="1">
        <v>45892</v>
      </c>
      <c r="B45892" s="1" t="b">
        <f>IF(AND(G45892=TRUE(),H45892=TRUE()),IFERROR(MATCH(LEFT(E45893,6),Sheet3!$3:$3,0)&gt;0,"No Section"),FALSE())</f>
        <v>0</v>
      </c>
      <c r="C45892" s="1">
        <f t="shared" si="4284"/>
        <v>32.76</v>
      </c>
      <c r="E45892" s="1" t="str">
        <f t="shared" si="4285"/>
        <v>032760_TE_SS_filler</v>
      </c>
      <c r="F45892" s="1" t="str">
        <f t="shared" si="4286"/>
        <v>BalsaIso</v>
      </c>
      <c r="G45892" s="1" t="b">
        <f t="shared" si="4289"/>
        <v>1</v>
      </c>
      <c r="H45892" s="1" t="b">
        <f t="shared" si="4287"/>
        <v>0</v>
      </c>
      <c r="I45892" s="1">
        <f t="shared" si="4288"/>
        <v>1E-3</v>
      </c>
      <c r="J45892" s="1" t="s">
        <v>392</v>
      </c>
      <c r="K45892" s="1">
        <v>1E-3</v>
      </c>
      <c r="L45892" s="1">
        <v>4</v>
      </c>
      <c r="M45892" s="1">
        <v>0</v>
      </c>
      <c r="O45892" s="1" t="s">
        <v>547</v>
      </c>
    </row>
    <row r="45893" spans="1:15" x14ac:dyDescent="0.25">
      <c r="A45893" s="1">
        <v>45893</v>
      </c>
      <c r="B45893" s="1" t="b">
        <f>IF(AND(G45893=TRUE(),H45893=TRUE()),IFERROR(MATCH(LEFT(E45894,6),Sheet3!$3:$3,0)&gt;0,"No Section"),FALSE())</f>
        <v>0</v>
      </c>
      <c r="C45893" s="1">
        <f t="shared" si="4284"/>
        <v>32.76</v>
      </c>
      <c r="E45893" s="1" t="str">
        <f t="shared" si="4285"/>
        <v>032760_TE_SS_filler</v>
      </c>
      <c r="F45893" s="1" t="str">
        <f t="shared" si="4286"/>
        <v>BalsaIso</v>
      </c>
      <c r="G45893" s="1" t="b">
        <f t="shared" si="4289"/>
        <v>1</v>
      </c>
      <c r="H45893" s="1" t="b">
        <f t="shared" si="4287"/>
        <v>0</v>
      </c>
      <c r="I45893" s="1">
        <f t="shared" si="4288"/>
        <v>2E-3</v>
      </c>
      <c r="J45893" s="1" t="s">
        <v>392</v>
      </c>
      <c r="K45893" s="1">
        <v>1E-3</v>
      </c>
      <c r="L45893" s="1">
        <v>4</v>
      </c>
      <c r="M45893" s="1">
        <v>0</v>
      </c>
      <c r="O45893" s="1" t="s">
        <v>547</v>
      </c>
    </row>
    <row r="45894" spans="1:15" x14ac:dyDescent="0.25">
      <c r="A45894" s="1">
        <v>45894</v>
      </c>
      <c r="B45894" s="1" t="b">
        <f>IF(AND(G45894=TRUE(),H45894=TRUE()),IFERROR(MATCH(LEFT(E45895,6),Sheet3!$3:$3,0)&gt;0,"No Section"),FALSE())</f>
        <v>0</v>
      </c>
      <c r="C45894" s="1">
        <f t="shared" si="4284"/>
        <v>32.76</v>
      </c>
      <c r="E45894" s="1" t="str">
        <f t="shared" si="4285"/>
        <v>032760_TE_SS_filler</v>
      </c>
      <c r="F45894" s="1" t="str">
        <f t="shared" si="4286"/>
        <v>BalsaIso</v>
      </c>
      <c r="G45894" s="1" t="b">
        <f t="shared" si="4289"/>
        <v>1</v>
      </c>
      <c r="H45894" s="1" t="b">
        <f t="shared" si="4287"/>
        <v>0</v>
      </c>
      <c r="I45894" s="1">
        <f t="shared" si="4288"/>
        <v>3.0000000000000001E-3</v>
      </c>
      <c r="J45894" s="1" t="s">
        <v>392</v>
      </c>
      <c r="K45894" s="1">
        <v>1E-3</v>
      </c>
      <c r="L45894" s="1">
        <v>4</v>
      </c>
      <c r="M45894" s="1">
        <v>0</v>
      </c>
      <c r="O45894" s="1" t="s">
        <v>547</v>
      </c>
    </row>
    <row r="45895" spans="1:15" x14ac:dyDescent="0.25">
      <c r="A45895" s="1">
        <v>45895</v>
      </c>
      <c r="B45895" s="1" t="b">
        <f>IF(AND(G45895=TRUE(),H45895=TRUE()),IFERROR(MATCH(LEFT(E45896,6),Sheet3!$3:$3,0)&gt;0,"No Section"),FALSE())</f>
        <v>0</v>
      </c>
      <c r="C45895" s="1">
        <f t="shared" si="4284"/>
        <v>32.76</v>
      </c>
      <c r="E45895" s="1" t="str">
        <f t="shared" si="4285"/>
        <v>032760_TE_SS_filler</v>
      </c>
      <c r="F45895" s="1" t="str">
        <f t="shared" si="4286"/>
        <v>BalsaIso</v>
      </c>
      <c r="G45895" s="1" t="b">
        <f t="shared" si="4289"/>
        <v>1</v>
      </c>
      <c r="H45895" s="1" t="b">
        <f t="shared" si="4287"/>
        <v>0</v>
      </c>
      <c r="I45895" s="1">
        <f t="shared" si="4288"/>
        <v>4.0000000000000001E-3</v>
      </c>
      <c r="J45895" s="1" t="s">
        <v>392</v>
      </c>
      <c r="K45895" s="1">
        <v>1E-3</v>
      </c>
      <c r="L45895" s="1">
        <v>4</v>
      </c>
      <c r="M45895" s="1">
        <v>0</v>
      </c>
      <c r="O45895" s="1" t="s">
        <v>547</v>
      </c>
    </row>
    <row r="45896" spans="1:15" x14ac:dyDescent="0.25">
      <c r="A45896" s="1">
        <v>45896</v>
      </c>
      <c r="B45896" s="1" t="b">
        <f>IF(AND(G45896=TRUE(),H45896=TRUE()),IFERROR(MATCH(LEFT(E45897,6),Sheet3!$3:$3,0)&gt;0,"No Section"),FALSE())</f>
        <v>0</v>
      </c>
      <c r="C45896" s="1">
        <f t="shared" si="4284"/>
        <v>32.76</v>
      </c>
      <c r="E45896" s="1" t="str">
        <f t="shared" si="4285"/>
        <v>032760_TE_SS_filler</v>
      </c>
      <c r="F45896" s="1" t="str">
        <f t="shared" si="4286"/>
        <v>BalsaIso</v>
      </c>
      <c r="G45896" s="1" t="b">
        <f t="shared" si="4289"/>
        <v>1</v>
      </c>
      <c r="H45896" s="1" t="b">
        <f t="shared" si="4287"/>
        <v>0</v>
      </c>
      <c r="I45896" s="1">
        <f t="shared" si="4288"/>
        <v>5.0000000000000001E-3</v>
      </c>
      <c r="J45896" s="1" t="s">
        <v>392</v>
      </c>
      <c r="K45896" s="1">
        <v>1E-3</v>
      </c>
      <c r="L45896" s="1">
        <v>4</v>
      </c>
      <c r="M45896" s="1">
        <v>0</v>
      </c>
      <c r="O45896" s="1" t="s">
        <v>547</v>
      </c>
    </row>
    <row r="45897" spans="1:15" x14ac:dyDescent="0.25">
      <c r="A45897" s="1">
        <v>45897</v>
      </c>
      <c r="B45897" s="1" t="b">
        <f>IF(AND(G45897=TRUE(),H45897=TRUE()),IFERROR(MATCH(LEFT(E45898,6),Sheet3!$3:$3,0)&gt;0,"No Section"),FALSE())</f>
        <v>0</v>
      </c>
      <c r="C45897" s="1">
        <f t="shared" si="4284"/>
        <v>32.76</v>
      </c>
      <c r="E45897" s="1" t="str">
        <f t="shared" si="4285"/>
        <v>032760_TE_SS_filler</v>
      </c>
      <c r="F45897" s="1" t="str">
        <f t="shared" si="4286"/>
        <v>BalsaIso</v>
      </c>
      <c r="G45897" s="1" t="b">
        <f t="shared" si="4289"/>
        <v>1</v>
      </c>
      <c r="H45897" s="1" t="b">
        <f t="shared" si="4287"/>
        <v>0</v>
      </c>
      <c r="I45897" s="1">
        <f t="shared" si="4288"/>
        <v>6.0000000000000001E-3</v>
      </c>
      <c r="J45897" s="1" t="s">
        <v>392</v>
      </c>
      <c r="K45897" s="1">
        <v>1E-3</v>
      </c>
      <c r="L45897" s="1">
        <v>4</v>
      </c>
      <c r="M45897" s="1">
        <v>0</v>
      </c>
      <c r="O45897" s="1" t="s">
        <v>547</v>
      </c>
    </row>
    <row r="45898" spans="1:15" x14ac:dyDescent="0.25">
      <c r="A45898" s="1">
        <v>45898</v>
      </c>
      <c r="B45898" s="1" t="b">
        <f>IF(AND(G45898=TRUE(),H45898=TRUE()),IFERROR(MATCH(LEFT(E45899,6),Sheet3!$3:$3,0)&gt;0,"No Section"),FALSE())</f>
        <v>0</v>
      </c>
      <c r="C45898" s="1">
        <f t="shared" si="4284"/>
        <v>32.76</v>
      </c>
      <c r="E45898" s="1" t="str">
        <f t="shared" si="4285"/>
        <v>032760_TE_SS_filler</v>
      </c>
      <c r="F45898" s="1" t="str">
        <f t="shared" si="4286"/>
        <v>BalsaIso</v>
      </c>
      <c r="G45898" s="1" t="b">
        <f t="shared" si="4289"/>
        <v>1</v>
      </c>
      <c r="H45898" s="1" t="b">
        <f t="shared" si="4287"/>
        <v>0</v>
      </c>
      <c r="I45898" s="1">
        <f t="shared" si="4288"/>
        <v>7.0000000000000001E-3</v>
      </c>
      <c r="J45898" s="1" t="s">
        <v>392</v>
      </c>
      <c r="K45898" s="1">
        <v>1E-3</v>
      </c>
      <c r="L45898" s="1">
        <v>4</v>
      </c>
      <c r="M45898" s="1">
        <v>0</v>
      </c>
      <c r="O45898" s="1" t="s">
        <v>547</v>
      </c>
    </row>
    <row r="45899" spans="1:15" x14ac:dyDescent="0.25">
      <c r="A45899" s="1">
        <v>45899</v>
      </c>
      <c r="B45899" s="1" t="b">
        <f>IF(AND(G45899=TRUE(),H45899=TRUE()),IFERROR(MATCH(LEFT(E45900,6),Sheet3!$3:$3,0)&gt;0,"No Section"),FALSE())</f>
        <v>0</v>
      </c>
      <c r="C45899" s="1">
        <f t="shared" si="4284"/>
        <v>32.76</v>
      </c>
      <c r="E45899" s="1" t="str">
        <f t="shared" si="4285"/>
        <v>032760_TE_SS_filler</v>
      </c>
      <c r="F45899" s="1" t="str">
        <f t="shared" si="4286"/>
        <v>BalsaIso</v>
      </c>
      <c r="G45899" s="1" t="b">
        <f t="shared" si="4289"/>
        <v>1</v>
      </c>
      <c r="H45899" s="1" t="b">
        <f t="shared" si="4287"/>
        <v>0</v>
      </c>
      <c r="I45899" s="1">
        <f t="shared" si="4288"/>
        <v>8.0000000000000002E-3</v>
      </c>
      <c r="J45899" s="1" t="s">
        <v>392</v>
      </c>
      <c r="K45899" s="1">
        <v>1E-3</v>
      </c>
      <c r="L45899" s="1">
        <v>4</v>
      </c>
      <c r="M45899" s="1">
        <v>0</v>
      </c>
      <c r="O45899" s="1" t="s">
        <v>547</v>
      </c>
    </row>
    <row r="45900" spans="1:15" x14ac:dyDescent="0.25">
      <c r="A45900" s="1">
        <v>45900</v>
      </c>
      <c r="B45900" s="1" t="b">
        <f>IF(AND(G45900=TRUE(),H45900=TRUE()),IFERROR(MATCH(LEFT(E45901,6),Sheet3!$3:$3,0)&gt;0,"No Section"),FALSE())</f>
        <v>0</v>
      </c>
      <c r="C45900" s="1">
        <f t="shared" si="4284"/>
        <v>32.76</v>
      </c>
      <c r="E45900" s="1" t="str">
        <f t="shared" si="4285"/>
        <v>032760_TE_SS_filler</v>
      </c>
      <c r="F45900" s="1" t="str">
        <f t="shared" si="4286"/>
        <v>BalsaIso</v>
      </c>
      <c r="G45900" s="1" t="b">
        <f t="shared" si="4289"/>
        <v>1</v>
      </c>
      <c r="H45900" s="1" t="b">
        <f t="shared" si="4287"/>
        <v>0</v>
      </c>
      <c r="I45900" s="1">
        <f t="shared" si="4288"/>
        <v>9.0000000000000011E-3</v>
      </c>
      <c r="J45900" s="1" t="s">
        <v>392</v>
      </c>
      <c r="K45900" s="1">
        <v>1E-3</v>
      </c>
      <c r="L45900" s="1">
        <v>4</v>
      </c>
      <c r="M45900" s="1">
        <v>0</v>
      </c>
      <c r="O45900" s="1" t="s">
        <v>547</v>
      </c>
    </row>
    <row r="45901" spans="1:15" x14ac:dyDescent="0.25">
      <c r="A45901" s="1">
        <v>45901</v>
      </c>
      <c r="B45901" s="1" t="b">
        <f>IF(AND(G45901=TRUE(),H45901=TRUE()),IFERROR(MATCH(LEFT(E45902,6),Sheet3!$3:$3,0)&gt;0,"No Section"),FALSE())</f>
        <v>0</v>
      </c>
      <c r="C45901" s="1">
        <f t="shared" si="4284"/>
        <v>32.76</v>
      </c>
      <c r="E45901" s="1" t="str">
        <f t="shared" si="4285"/>
        <v>032760_TE_SS_filler</v>
      </c>
      <c r="F45901" s="1" t="str">
        <f t="shared" si="4286"/>
        <v>BalsaIso</v>
      </c>
      <c r="G45901" s="1" t="b">
        <f t="shared" si="4289"/>
        <v>1</v>
      </c>
      <c r="H45901" s="1" t="b">
        <f t="shared" si="4287"/>
        <v>0</v>
      </c>
      <c r="I45901" s="1">
        <f t="shared" si="4288"/>
        <v>1.0000000000000002E-2</v>
      </c>
      <c r="J45901" s="1" t="s">
        <v>392</v>
      </c>
      <c r="K45901" s="1">
        <v>1E-3</v>
      </c>
      <c r="L45901" s="1">
        <v>4</v>
      </c>
      <c r="M45901" s="1">
        <v>0</v>
      </c>
      <c r="O45901" s="1" t="s">
        <v>547</v>
      </c>
    </row>
    <row r="45902" spans="1:15" x14ac:dyDescent="0.25">
      <c r="A45902" s="1">
        <v>45902</v>
      </c>
      <c r="B45902" s="1" t="b">
        <f>IF(AND(G45902=TRUE(),H45902=TRUE()),IFERROR(MATCH(LEFT(E45903,6),Sheet3!$3:$3,0)&gt;0,"No Section"),FALSE())</f>
        <v>0</v>
      </c>
      <c r="C45902" s="1">
        <f t="shared" si="4284"/>
        <v>32.76</v>
      </c>
      <c r="E45902" s="1" t="str">
        <f t="shared" si="4285"/>
        <v>032760_TE_SS_filler</v>
      </c>
      <c r="F45902" s="1" t="str">
        <f t="shared" si="4286"/>
        <v>BalsaIso</v>
      </c>
      <c r="G45902" s="1" t="b">
        <f t="shared" si="4289"/>
        <v>1</v>
      </c>
      <c r="H45902" s="1" t="b">
        <f t="shared" si="4287"/>
        <v>0</v>
      </c>
      <c r="I45902" s="1">
        <f t="shared" si="4288"/>
        <v>1.1000000000000003E-2</v>
      </c>
      <c r="J45902" s="1" t="s">
        <v>392</v>
      </c>
      <c r="K45902" s="1">
        <v>1E-3</v>
      </c>
      <c r="L45902" s="1">
        <v>4</v>
      </c>
      <c r="M45902" s="1">
        <v>0</v>
      </c>
      <c r="O45902" s="1" t="s">
        <v>547</v>
      </c>
    </row>
    <row r="45903" spans="1:15" x14ac:dyDescent="0.25">
      <c r="A45903" s="1">
        <v>45903</v>
      </c>
      <c r="B45903" s="1" t="b">
        <f>IF(AND(G45903=TRUE(),H45903=TRUE()),IFERROR(MATCH(LEFT(E45904,6),Sheet3!$3:$3,0)&gt;0,"No Section"),FALSE())</f>
        <v>0</v>
      </c>
      <c r="C45903" s="1">
        <f t="shared" si="4284"/>
        <v>32.76</v>
      </c>
      <c r="E45903" s="1" t="str">
        <f t="shared" si="4285"/>
        <v>032760_TE_SS_filler</v>
      </c>
      <c r="F45903" s="1" t="str">
        <f t="shared" si="4286"/>
        <v>BalsaIso</v>
      </c>
      <c r="G45903" s="1" t="b">
        <f t="shared" si="4289"/>
        <v>1</v>
      </c>
      <c r="H45903" s="1" t="b">
        <f t="shared" si="4287"/>
        <v>0</v>
      </c>
      <c r="I45903" s="1">
        <f t="shared" si="4288"/>
        <v>1.2000000000000004E-2</v>
      </c>
      <c r="J45903" s="1" t="s">
        <v>392</v>
      </c>
      <c r="K45903" s="1">
        <v>1E-3</v>
      </c>
      <c r="L45903" s="1">
        <v>4</v>
      </c>
      <c r="M45903" s="1">
        <v>0</v>
      </c>
      <c r="O45903" s="1" t="s">
        <v>547</v>
      </c>
    </row>
    <row r="45904" spans="1:15" x14ac:dyDescent="0.25">
      <c r="A45904" s="1">
        <v>45904</v>
      </c>
      <c r="B45904" s="1" t="b">
        <f>IF(AND(G45904=TRUE(),H45904=TRUE()),IFERROR(MATCH(LEFT(E45905,6),Sheet3!$3:$3,0)&gt;0,"No Section"),FALSE())</f>
        <v>0</v>
      </c>
      <c r="C45904" s="1">
        <f t="shared" si="4284"/>
        <v>32.76</v>
      </c>
      <c r="E45904" s="1" t="str">
        <f t="shared" si="4285"/>
        <v>032760_TE_SS_filler</v>
      </c>
      <c r="F45904" s="1" t="str">
        <f t="shared" si="4286"/>
        <v>BalsaIso</v>
      </c>
      <c r="G45904" s="1" t="b">
        <f t="shared" si="4289"/>
        <v>1</v>
      </c>
      <c r="H45904" s="1" t="b">
        <f t="shared" si="4287"/>
        <v>0</v>
      </c>
      <c r="I45904" s="1">
        <f t="shared" si="4288"/>
        <v>1.3000000000000005E-2</v>
      </c>
      <c r="J45904" s="1" t="s">
        <v>392</v>
      </c>
      <c r="K45904" s="1">
        <v>1E-3</v>
      </c>
      <c r="L45904" s="1">
        <v>4</v>
      </c>
      <c r="M45904" s="1">
        <v>0</v>
      </c>
      <c r="O45904" s="1" t="s">
        <v>547</v>
      </c>
    </row>
    <row r="45905" spans="1:15" x14ac:dyDescent="0.25">
      <c r="A45905" s="1">
        <v>45905</v>
      </c>
      <c r="B45905" s="1" t="b">
        <f>IF(AND(G45905=TRUE(),H45905=TRUE()),IFERROR(MATCH(LEFT(E45906,6),Sheet3!$3:$3,0)&gt;0,"No Section"),FALSE())</f>
        <v>0</v>
      </c>
      <c r="C45905" s="1">
        <f t="shared" si="4284"/>
        <v>32.76</v>
      </c>
      <c r="E45905" s="1" t="str">
        <f t="shared" si="4285"/>
        <v>032760_TE_SS_filler</v>
      </c>
      <c r="F45905" s="1" t="str">
        <f t="shared" si="4286"/>
        <v>BalsaIso</v>
      </c>
      <c r="G45905" s="1" t="b">
        <f t="shared" si="4289"/>
        <v>1</v>
      </c>
      <c r="H45905" s="1" t="b">
        <f t="shared" si="4287"/>
        <v>0</v>
      </c>
      <c r="I45905" s="1">
        <f t="shared" si="4288"/>
        <v>1.4000000000000005E-2</v>
      </c>
      <c r="J45905" s="1" t="s">
        <v>392</v>
      </c>
      <c r="K45905" s="1">
        <v>1E-3</v>
      </c>
      <c r="L45905" s="1">
        <v>4</v>
      </c>
      <c r="M45905" s="1">
        <v>0</v>
      </c>
      <c r="O45905" s="1" t="s">
        <v>547</v>
      </c>
    </row>
    <row r="45906" spans="1:15" x14ac:dyDescent="0.25">
      <c r="A45906" s="1">
        <v>45906</v>
      </c>
      <c r="B45906" s="1" t="b">
        <f>IF(AND(G45906=TRUE(),H45906=TRUE()),IFERROR(MATCH(LEFT(E45907,6),Sheet3!$3:$3,0)&gt;0,"No Section"),FALSE())</f>
        <v>0</v>
      </c>
      <c r="C45906" s="1">
        <f t="shared" si="4284"/>
        <v>32.76</v>
      </c>
      <c r="E45906" s="1" t="str">
        <f t="shared" si="4285"/>
        <v>032760_TE_SS_filler</v>
      </c>
      <c r="F45906" s="1" t="str">
        <f t="shared" si="4286"/>
        <v>BalsaIso</v>
      </c>
      <c r="G45906" s="1" t="b">
        <f t="shared" si="4289"/>
        <v>1</v>
      </c>
      <c r="H45906" s="1" t="b">
        <f t="shared" si="4287"/>
        <v>0</v>
      </c>
      <c r="I45906" s="1">
        <f t="shared" si="4288"/>
        <v>1.5000000000000006E-2</v>
      </c>
      <c r="J45906" s="1" t="s">
        <v>392</v>
      </c>
      <c r="K45906" s="1">
        <v>1E-3</v>
      </c>
      <c r="L45906" s="1">
        <v>4</v>
      </c>
      <c r="M45906" s="1">
        <v>0</v>
      </c>
      <c r="O45906" s="1" t="s">
        <v>547</v>
      </c>
    </row>
    <row r="45907" spans="1:15" x14ac:dyDescent="0.25">
      <c r="A45907" s="1">
        <v>45907</v>
      </c>
      <c r="B45907" s="1" t="b">
        <f>IF(AND(G45907=TRUE(),H45907=TRUE()),IFERROR(MATCH(LEFT(E45908,6),Sheet3!$3:$3,0)&gt;0,"No Section"),FALSE())</f>
        <v>0</v>
      </c>
      <c r="C45907" s="1">
        <f t="shared" si="4284"/>
        <v>32.76</v>
      </c>
      <c r="E45907" s="1" t="str">
        <f t="shared" si="4285"/>
        <v>032760_TE_SS_filler</v>
      </c>
      <c r="F45907" s="1" t="str">
        <f t="shared" si="4286"/>
        <v>BalsaIso</v>
      </c>
      <c r="G45907" s="1" t="b">
        <f t="shared" si="4289"/>
        <v>1</v>
      </c>
      <c r="H45907" s="1" t="b">
        <f t="shared" si="4287"/>
        <v>0</v>
      </c>
      <c r="I45907" s="1">
        <f t="shared" si="4288"/>
        <v>1.6000000000000007E-2</v>
      </c>
      <c r="J45907" s="1" t="s">
        <v>392</v>
      </c>
      <c r="K45907" s="1">
        <v>1E-3</v>
      </c>
      <c r="L45907" s="1">
        <v>4</v>
      </c>
      <c r="M45907" s="1">
        <v>0</v>
      </c>
      <c r="O45907" s="1" t="s">
        <v>547</v>
      </c>
    </row>
    <row r="45908" spans="1:15" x14ac:dyDescent="0.25">
      <c r="A45908" s="1">
        <v>45908</v>
      </c>
      <c r="B45908" s="1" t="b">
        <f>IF(AND(G45908=TRUE(),H45908=TRUE()),IFERROR(MATCH(LEFT(E45909,6),Sheet3!$3:$3,0)&gt;0,"No Section"),FALSE())</f>
        <v>0</v>
      </c>
      <c r="C45908" s="1">
        <f t="shared" ref="C45908:C45971" si="4290">LEFT(E45908,6)/1000</f>
        <v>32.76</v>
      </c>
      <c r="E45908" s="1" t="str">
        <f t="shared" ref="E45908:E45971" si="4291">IF(J45909=$J$149,RIGHT(J45908,LEN(J45908)-5),E45907)</f>
        <v>032760_TE_SS_filler</v>
      </c>
      <c r="F45908" s="1" t="str">
        <f t="shared" ref="F45908:F45971" si="4292">IF(J45908=$J$150,VLOOKUP(L45908,$U$2:$V$7,2,FALSE()),"")</f>
        <v>BalsaIso</v>
      </c>
      <c r="G45908" s="1" t="b">
        <f t="shared" si="4289"/>
        <v>1</v>
      </c>
      <c r="H45908" s="1" t="b">
        <f t="shared" ref="H45908:H45971" si="4293">IF(F45908=F45909,FALSE(),IF(J45908=$J$150,TRUE(),FALSE()))</f>
        <v>0</v>
      </c>
      <c r="I45908" s="1">
        <f t="shared" ref="I45908:I45971" si="4294">IF(F45908=F45907,I45907,0)+K45908</f>
        <v>1.7000000000000008E-2</v>
      </c>
      <c r="J45908" s="1" t="s">
        <v>392</v>
      </c>
      <c r="K45908" s="1">
        <v>1E-3</v>
      </c>
      <c r="L45908" s="1">
        <v>4</v>
      </c>
      <c r="M45908" s="1">
        <v>0</v>
      </c>
      <c r="O45908" s="1" t="s">
        <v>547</v>
      </c>
    </row>
    <row r="45909" spans="1:15" x14ac:dyDescent="0.25">
      <c r="A45909" s="1">
        <v>45909</v>
      </c>
      <c r="B45909" s="1" t="b">
        <f>IF(AND(G45909=TRUE(),H45909=TRUE()),IFERROR(MATCH(LEFT(E45910,6),Sheet3!$3:$3,0)&gt;0,"No Section"),FALSE())</f>
        <v>0</v>
      </c>
      <c r="C45909" s="1">
        <f t="shared" si="4290"/>
        <v>32.76</v>
      </c>
      <c r="E45909" s="1" t="str">
        <f t="shared" si="4291"/>
        <v>032760_TE_SS_filler</v>
      </c>
      <c r="F45909" s="1" t="str">
        <f t="shared" si="4292"/>
        <v>BalsaIso</v>
      </c>
      <c r="G45909" s="1" t="b">
        <f t="shared" ref="G45909:G45972" si="4295">IF(J45909=$J$149,IF(E45908=E45907,FALSE(),TRUE()),G45908)</f>
        <v>1</v>
      </c>
      <c r="H45909" s="1" t="b">
        <f t="shared" si="4293"/>
        <v>0</v>
      </c>
      <c r="I45909" s="1">
        <f t="shared" si="4294"/>
        <v>1.8000000000000009E-2</v>
      </c>
      <c r="J45909" s="1" t="s">
        <v>392</v>
      </c>
      <c r="K45909" s="1">
        <v>1E-3</v>
      </c>
      <c r="L45909" s="1">
        <v>4</v>
      </c>
      <c r="M45909" s="1">
        <v>0</v>
      </c>
      <c r="O45909" s="1" t="s">
        <v>547</v>
      </c>
    </row>
    <row r="45910" spans="1:15" x14ac:dyDescent="0.25">
      <c r="A45910" s="1">
        <v>45910</v>
      </c>
      <c r="B45910" s="1" t="b">
        <f>IF(AND(G45910=TRUE(),H45910=TRUE()),IFERROR(MATCH(LEFT(E45911,6),Sheet3!$3:$3,0)&gt;0,"No Section"),FALSE())</f>
        <v>0</v>
      </c>
      <c r="C45910" s="1">
        <f t="shared" si="4290"/>
        <v>32.76</v>
      </c>
      <c r="E45910" s="1" t="str">
        <f t="shared" si="4291"/>
        <v>032760_TE_SS_filler</v>
      </c>
      <c r="F45910" s="1" t="str">
        <f t="shared" si="4292"/>
        <v>BalsaIso</v>
      </c>
      <c r="G45910" s="1" t="b">
        <f t="shared" si="4295"/>
        <v>1</v>
      </c>
      <c r="H45910" s="1" t="b">
        <f t="shared" si="4293"/>
        <v>0</v>
      </c>
      <c r="I45910" s="1">
        <f t="shared" si="4294"/>
        <v>1.900000000000001E-2</v>
      </c>
      <c r="J45910" s="1" t="s">
        <v>392</v>
      </c>
      <c r="K45910" s="1">
        <v>1E-3</v>
      </c>
      <c r="L45910" s="1">
        <v>4</v>
      </c>
      <c r="M45910" s="1">
        <v>0</v>
      </c>
      <c r="O45910" s="1" t="s">
        <v>547</v>
      </c>
    </row>
    <row r="45911" spans="1:15" x14ac:dyDescent="0.25">
      <c r="A45911" s="1">
        <v>45911</v>
      </c>
      <c r="B45911" s="1" t="b">
        <f>IF(AND(G45911=TRUE(),H45911=TRUE()),IFERROR(MATCH(LEFT(E45912,6),Sheet3!$3:$3,0)&gt;0,"No Section"),FALSE())</f>
        <v>0</v>
      </c>
      <c r="C45911" s="1">
        <f t="shared" si="4290"/>
        <v>32.76</v>
      </c>
      <c r="E45911" s="1" t="str">
        <f t="shared" si="4291"/>
        <v>032760_TE_SS_filler</v>
      </c>
      <c r="F45911" s="1" t="str">
        <f t="shared" si="4292"/>
        <v>BalsaIso</v>
      </c>
      <c r="G45911" s="1" t="b">
        <f t="shared" si="4295"/>
        <v>1</v>
      </c>
      <c r="H45911" s="1" t="b">
        <f t="shared" si="4293"/>
        <v>0</v>
      </c>
      <c r="I45911" s="1">
        <f t="shared" si="4294"/>
        <v>2.0000000000000011E-2</v>
      </c>
      <c r="J45911" s="1" t="s">
        <v>392</v>
      </c>
      <c r="K45911" s="1">
        <v>1E-3</v>
      </c>
      <c r="L45911" s="1">
        <v>4</v>
      </c>
      <c r="M45911" s="1">
        <v>0</v>
      </c>
      <c r="O45911" s="1" t="s">
        <v>547</v>
      </c>
    </row>
    <row r="45912" spans="1:15" x14ac:dyDescent="0.25">
      <c r="A45912" s="1">
        <v>45912</v>
      </c>
      <c r="B45912" s="1" t="b">
        <f>IF(AND(G45912=TRUE(),H45912=TRUE()),IFERROR(MATCH(LEFT(E45913,6),Sheet3!$3:$3,0)&gt;0,"No Section"),FALSE())</f>
        <v>0</v>
      </c>
      <c r="C45912" s="1">
        <f t="shared" si="4290"/>
        <v>32.76</v>
      </c>
      <c r="E45912" s="1" t="str">
        <f t="shared" si="4291"/>
        <v>032760_TE_SS_filler</v>
      </c>
      <c r="F45912" s="1" t="str">
        <f t="shared" si="4292"/>
        <v>BalsaIso</v>
      </c>
      <c r="G45912" s="1" t="b">
        <f t="shared" si="4295"/>
        <v>1</v>
      </c>
      <c r="H45912" s="1" t="b">
        <f t="shared" si="4293"/>
        <v>0</v>
      </c>
      <c r="I45912" s="1">
        <f t="shared" si="4294"/>
        <v>2.1000000000000012E-2</v>
      </c>
      <c r="J45912" s="1" t="s">
        <v>392</v>
      </c>
      <c r="K45912" s="1">
        <v>1E-3</v>
      </c>
      <c r="L45912" s="1">
        <v>4</v>
      </c>
      <c r="M45912" s="1">
        <v>0</v>
      </c>
      <c r="O45912" s="1" t="s">
        <v>547</v>
      </c>
    </row>
    <row r="45913" spans="1:15" x14ac:dyDescent="0.25">
      <c r="A45913" s="1">
        <v>45913</v>
      </c>
      <c r="B45913" s="1" t="b">
        <f>IF(AND(G45913=TRUE(),H45913=TRUE()),IFERROR(MATCH(LEFT(E45914,6),Sheet3!$3:$3,0)&gt;0,"No Section"),FALSE())</f>
        <v>0</v>
      </c>
      <c r="C45913" s="1">
        <f t="shared" si="4290"/>
        <v>32.76</v>
      </c>
      <c r="E45913" s="1" t="str">
        <f t="shared" si="4291"/>
        <v>032760_TE_SS_filler</v>
      </c>
      <c r="F45913" s="1" t="str">
        <f t="shared" si="4292"/>
        <v>BalsaIso</v>
      </c>
      <c r="G45913" s="1" t="b">
        <f t="shared" si="4295"/>
        <v>1</v>
      </c>
      <c r="H45913" s="1" t="b">
        <f t="shared" si="4293"/>
        <v>0</v>
      </c>
      <c r="I45913" s="1">
        <f t="shared" si="4294"/>
        <v>2.2000000000000013E-2</v>
      </c>
      <c r="J45913" s="1" t="s">
        <v>392</v>
      </c>
      <c r="K45913" s="1">
        <v>1E-3</v>
      </c>
      <c r="L45913" s="1">
        <v>4</v>
      </c>
      <c r="M45913" s="1">
        <v>0</v>
      </c>
      <c r="O45913" s="1" t="s">
        <v>547</v>
      </c>
    </row>
    <row r="45914" spans="1:15" x14ac:dyDescent="0.25">
      <c r="A45914" s="1">
        <v>45914</v>
      </c>
      <c r="B45914" s="1" t="b">
        <f>IF(AND(G45914=TRUE(),H45914=TRUE()),IFERROR(MATCH(LEFT(E45915,6),Sheet3!$3:$3,0)&gt;0,"No Section"),FALSE())</f>
        <v>0</v>
      </c>
      <c r="C45914" s="1">
        <f t="shared" si="4290"/>
        <v>32.76</v>
      </c>
      <c r="E45914" s="1" t="str">
        <f t="shared" si="4291"/>
        <v>032760_TE_SS_filler</v>
      </c>
      <c r="F45914" s="1" t="str">
        <f t="shared" si="4292"/>
        <v>BalsaIso</v>
      </c>
      <c r="G45914" s="1" t="b">
        <f t="shared" si="4295"/>
        <v>1</v>
      </c>
      <c r="H45914" s="1" t="b">
        <f t="shared" si="4293"/>
        <v>0</v>
      </c>
      <c r="I45914" s="1">
        <f t="shared" si="4294"/>
        <v>2.3000000000000013E-2</v>
      </c>
      <c r="J45914" s="1" t="s">
        <v>392</v>
      </c>
      <c r="K45914" s="1">
        <v>1E-3</v>
      </c>
      <c r="L45914" s="1">
        <v>4</v>
      </c>
      <c r="M45914" s="1">
        <v>0</v>
      </c>
      <c r="O45914" s="1" t="s">
        <v>547</v>
      </c>
    </row>
    <row r="45915" spans="1:15" x14ac:dyDescent="0.25">
      <c r="A45915" s="1">
        <v>45915</v>
      </c>
      <c r="B45915" s="1" t="b">
        <f>IF(AND(G45915=TRUE(),H45915=TRUE()),IFERROR(MATCH(LEFT(E45916,6),Sheet3!$3:$3,0)&gt;0,"No Section"),FALSE())</f>
        <v>0</v>
      </c>
      <c r="C45915" s="1">
        <f t="shared" si="4290"/>
        <v>32.76</v>
      </c>
      <c r="E45915" s="1" t="str">
        <f t="shared" si="4291"/>
        <v>032760_TE_SS_filler</v>
      </c>
      <c r="F45915" s="1" t="str">
        <f t="shared" si="4292"/>
        <v>BalsaIso</v>
      </c>
      <c r="G45915" s="1" t="b">
        <f t="shared" si="4295"/>
        <v>1</v>
      </c>
      <c r="H45915" s="1" t="b">
        <f t="shared" si="4293"/>
        <v>0</v>
      </c>
      <c r="I45915" s="1">
        <f t="shared" si="4294"/>
        <v>2.4000000000000014E-2</v>
      </c>
      <c r="J45915" s="1" t="s">
        <v>392</v>
      </c>
      <c r="K45915" s="1">
        <v>1E-3</v>
      </c>
      <c r="L45915" s="1">
        <v>4</v>
      </c>
      <c r="M45915" s="1">
        <v>0</v>
      </c>
      <c r="O45915" s="1" t="s">
        <v>547</v>
      </c>
    </row>
    <row r="45916" spans="1:15" x14ac:dyDescent="0.25">
      <c r="A45916" s="1">
        <v>45916</v>
      </c>
      <c r="B45916" s="1" t="b">
        <f>IF(AND(G45916=TRUE(),H45916=TRUE()),IFERROR(MATCH(LEFT(E45917,6),Sheet3!$3:$3,0)&gt;0,"No Section"),FALSE())</f>
        <v>0</v>
      </c>
      <c r="C45916" s="1">
        <f t="shared" si="4290"/>
        <v>32.76</v>
      </c>
      <c r="E45916" s="1" t="str">
        <f t="shared" si="4291"/>
        <v>032760_TE_SS_filler</v>
      </c>
      <c r="F45916" s="1" t="str">
        <f t="shared" si="4292"/>
        <v>BalsaIso</v>
      </c>
      <c r="G45916" s="1" t="b">
        <f t="shared" si="4295"/>
        <v>1</v>
      </c>
      <c r="H45916" s="1" t="b">
        <f t="shared" si="4293"/>
        <v>0</v>
      </c>
      <c r="I45916" s="1">
        <f t="shared" si="4294"/>
        <v>2.5000000000000015E-2</v>
      </c>
      <c r="J45916" s="1" t="s">
        <v>392</v>
      </c>
      <c r="K45916" s="1">
        <v>1E-3</v>
      </c>
      <c r="L45916" s="1">
        <v>4</v>
      </c>
      <c r="M45916" s="1">
        <v>0</v>
      </c>
      <c r="O45916" s="1" t="s">
        <v>547</v>
      </c>
    </row>
    <row r="45917" spans="1:15" x14ac:dyDescent="0.25">
      <c r="A45917" s="1">
        <v>45917</v>
      </c>
      <c r="B45917" s="1" t="b">
        <f>IF(AND(G45917=TRUE(),H45917=TRUE()),IFERROR(MATCH(LEFT(E45918,6),Sheet3!$3:$3,0)&gt;0,"No Section"),FALSE())</f>
        <v>0</v>
      </c>
      <c r="C45917" s="1">
        <f t="shared" si="4290"/>
        <v>32.76</v>
      </c>
      <c r="E45917" s="1" t="str">
        <f t="shared" si="4291"/>
        <v>032760_TE_SS_filler</v>
      </c>
      <c r="F45917" s="1" t="str">
        <f t="shared" si="4292"/>
        <v>BalsaIso</v>
      </c>
      <c r="G45917" s="1" t="b">
        <f t="shared" si="4295"/>
        <v>1</v>
      </c>
      <c r="H45917" s="1" t="b">
        <f t="shared" si="4293"/>
        <v>0</v>
      </c>
      <c r="I45917" s="1">
        <f t="shared" si="4294"/>
        <v>2.6000000000000016E-2</v>
      </c>
      <c r="J45917" s="1" t="s">
        <v>392</v>
      </c>
      <c r="K45917" s="1">
        <v>1E-3</v>
      </c>
      <c r="L45917" s="1">
        <v>4</v>
      </c>
      <c r="M45917" s="1">
        <v>0</v>
      </c>
      <c r="O45917" s="1" t="s">
        <v>547</v>
      </c>
    </row>
    <row r="45918" spans="1:15" x14ac:dyDescent="0.25">
      <c r="A45918" s="1">
        <v>45918</v>
      </c>
      <c r="B45918" s="1" t="b">
        <f>IF(AND(G45918=TRUE(),H45918=TRUE()),IFERROR(MATCH(LEFT(E45919,6),Sheet3!$3:$3,0)&gt;0,"No Section"),FALSE())</f>
        <v>0</v>
      </c>
      <c r="C45918" s="1">
        <f t="shared" si="4290"/>
        <v>32.76</v>
      </c>
      <c r="E45918" s="1" t="str">
        <f t="shared" si="4291"/>
        <v>032760_TE_SS_filler</v>
      </c>
      <c r="F45918" s="1" t="str">
        <f t="shared" si="4292"/>
        <v>BalsaIso</v>
      </c>
      <c r="G45918" s="1" t="b">
        <f t="shared" si="4295"/>
        <v>1</v>
      </c>
      <c r="H45918" s="1" t="b">
        <f t="shared" si="4293"/>
        <v>0</v>
      </c>
      <c r="I45918" s="1">
        <f t="shared" si="4294"/>
        <v>2.7000000000000017E-2</v>
      </c>
      <c r="J45918" s="1" t="s">
        <v>392</v>
      </c>
      <c r="K45918" s="1">
        <v>1E-3</v>
      </c>
      <c r="L45918" s="1">
        <v>4</v>
      </c>
      <c r="M45918" s="1">
        <v>0</v>
      </c>
      <c r="O45918" s="1" t="s">
        <v>547</v>
      </c>
    </row>
    <row r="45919" spans="1:15" x14ac:dyDescent="0.25">
      <c r="A45919" s="1">
        <v>45919</v>
      </c>
      <c r="B45919" s="1" t="b">
        <f>IF(AND(G45919=TRUE(),H45919=TRUE()),IFERROR(MATCH(LEFT(E45920,6),Sheet3!$3:$3,0)&gt;0,"No Section"),FALSE())</f>
        <v>0</v>
      </c>
      <c r="C45919" s="1">
        <f t="shared" si="4290"/>
        <v>32.76</v>
      </c>
      <c r="E45919" s="1" t="str">
        <f t="shared" si="4291"/>
        <v>032760_TE_SS_filler</v>
      </c>
      <c r="F45919" s="1" t="str">
        <f t="shared" si="4292"/>
        <v>BalsaIso</v>
      </c>
      <c r="G45919" s="1" t="b">
        <f t="shared" si="4295"/>
        <v>1</v>
      </c>
      <c r="H45919" s="1" t="b">
        <f t="shared" si="4293"/>
        <v>0</v>
      </c>
      <c r="I45919" s="1">
        <f t="shared" si="4294"/>
        <v>2.8000000000000018E-2</v>
      </c>
      <c r="J45919" s="1" t="s">
        <v>392</v>
      </c>
      <c r="K45919" s="1">
        <v>1E-3</v>
      </c>
      <c r="L45919" s="1">
        <v>4</v>
      </c>
      <c r="M45919" s="1">
        <v>0</v>
      </c>
      <c r="O45919" s="1" t="s">
        <v>547</v>
      </c>
    </row>
    <row r="45920" spans="1:15" x14ac:dyDescent="0.25">
      <c r="A45920" s="1">
        <v>45920</v>
      </c>
      <c r="B45920" s="1" t="b">
        <f>IF(AND(G45920=TRUE(),H45920=TRUE()),IFERROR(MATCH(LEFT(E45921,6),Sheet3!$3:$3,0)&gt;0,"No Section"),FALSE())</f>
        <v>0</v>
      </c>
      <c r="C45920" s="1">
        <f t="shared" si="4290"/>
        <v>32.76</v>
      </c>
      <c r="E45920" s="1" t="str">
        <f t="shared" si="4291"/>
        <v>032760_TE_SS_filler</v>
      </c>
      <c r="F45920" s="1" t="str">
        <f t="shared" si="4292"/>
        <v>BalsaIso</v>
      </c>
      <c r="G45920" s="1" t="b">
        <f t="shared" si="4295"/>
        <v>1</v>
      </c>
      <c r="H45920" s="1" t="b">
        <f t="shared" si="4293"/>
        <v>0</v>
      </c>
      <c r="I45920" s="1">
        <f t="shared" si="4294"/>
        <v>2.9000000000000019E-2</v>
      </c>
      <c r="J45920" s="1" t="s">
        <v>392</v>
      </c>
      <c r="K45920" s="1">
        <v>1E-3</v>
      </c>
      <c r="L45920" s="1">
        <v>4</v>
      </c>
      <c r="M45920" s="1">
        <v>0</v>
      </c>
      <c r="O45920" s="1" t="s">
        <v>547</v>
      </c>
    </row>
    <row r="45921" spans="1:15" x14ac:dyDescent="0.25">
      <c r="A45921" s="1">
        <v>45921</v>
      </c>
      <c r="B45921" s="1" t="b">
        <f>IF(AND(G45921=TRUE(),H45921=TRUE()),IFERROR(MATCH(LEFT(E45922,6),Sheet3!$3:$3,0)&gt;0,"No Section"),FALSE())</f>
        <v>0</v>
      </c>
      <c r="C45921" s="1">
        <f t="shared" si="4290"/>
        <v>32.76</v>
      </c>
      <c r="E45921" s="1" t="str">
        <f t="shared" si="4291"/>
        <v>032760_TE_SS_filler</v>
      </c>
      <c r="F45921" s="1" t="str">
        <f t="shared" si="4292"/>
        <v>BalsaIso</v>
      </c>
      <c r="G45921" s="1" t="b">
        <f t="shared" si="4295"/>
        <v>1</v>
      </c>
      <c r="H45921" s="1" t="b">
        <f t="shared" si="4293"/>
        <v>0</v>
      </c>
      <c r="I45921" s="1">
        <f t="shared" si="4294"/>
        <v>3.000000000000002E-2</v>
      </c>
      <c r="J45921" s="1" t="s">
        <v>392</v>
      </c>
      <c r="K45921" s="1">
        <v>1E-3</v>
      </c>
      <c r="L45921" s="1">
        <v>4</v>
      </c>
      <c r="M45921" s="1">
        <v>0</v>
      </c>
      <c r="O45921" s="1" t="s">
        <v>547</v>
      </c>
    </row>
    <row r="45922" spans="1:15" x14ac:dyDescent="0.25">
      <c r="A45922" s="1">
        <v>45922</v>
      </c>
      <c r="B45922" s="1" t="b">
        <f>IF(AND(G45922=TRUE(),H45922=TRUE()),IFERROR(MATCH(LEFT(E45923,6),Sheet3!$3:$3,0)&gt;0,"No Section"),FALSE())</f>
        <v>0</v>
      </c>
      <c r="C45922" s="1">
        <f t="shared" si="4290"/>
        <v>32.76</v>
      </c>
      <c r="E45922" s="1" t="str">
        <f t="shared" si="4291"/>
        <v>032760_TE_SS_filler</v>
      </c>
      <c r="F45922" s="1" t="str">
        <f t="shared" si="4292"/>
        <v>BalsaIso</v>
      </c>
      <c r="G45922" s="1" t="b">
        <f t="shared" si="4295"/>
        <v>1</v>
      </c>
      <c r="H45922" s="1" t="b">
        <f t="shared" si="4293"/>
        <v>0</v>
      </c>
      <c r="I45922" s="1">
        <f t="shared" si="4294"/>
        <v>3.1000000000000021E-2</v>
      </c>
      <c r="J45922" s="1" t="s">
        <v>392</v>
      </c>
      <c r="K45922" s="1">
        <v>1E-3</v>
      </c>
      <c r="L45922" s="1">
        <v>4</v>
      </c>
      <c r="M45922" s="1">
        <v>0</v>
      </c>
      <c r="O45922" s="1" t="s">
        <v>547</v>
      </c>
    </row>
    <row r="45923" spans="1:15" x14ac:dyDescent="0.25">
      <c r="A45923" s="1">
        <v>45923</v>
      </c>
      <c r="B45923" s="1" t="b">
        <f>IF(AND(G45923=TRUE(),H45923=TRUE()),IFERROR(MATCH(LEFT(E45924,6),Sheet3!$3:$3,0)&gt;0,"No Section"),FALSE())</f>
        <v>0</v>
      </c>
      <c r="C45923" s="1">
        <f t="shared" si="4290"/>
        <v>32.76</v>
      </c>
      <c r="E45923" s="1" t="str">
        <f t="shared" si="4291"/>
        <v>032760_TE_SS_filler</v>
      </c>
      <c r="F45923" s="1" t="str">
        <f t="shared" si="4292"/>
        <v>BalsaIso</v>
      </c>
      <c r="G45923" s="1" t="b">
        <f t="shared" si="4295"/>
        <v>1</v>
      </c>
      <c r="H45923" s="1" t="b">
        <f t="shared" si="4293"/>
        <v>0</v>
      </c>
      <c r="I45923" s="1">
        <f t="shared" si="4294"/>
        <v>3.2000000000000021E-2</v>
      </c>
      <c r="J45923" s="1" t="s">
        <v>392</v>
      </c>
      <c r="K45923" s="1">
        <v>1E-3</v>
      </c>
      <c r="L45923" s="1">
        <v>4</v>
      </c>
      <c r="M45923" s="1">
        <v>0</v>
      </c>
      <c r="O45923" s="1" t="s">
        <v>547</v>
      </c>
    </row>
    <row r="45924" spans="1:15" x14ac:dyDescent="0.25">
      <c r="A45924" s="1">
        <v>45924</v>
      </c>
      <c r="B45924" s="1" t="b">
        <f>IF(AND(G45924=TRUE(),H45924=TRUE()),IFERROR(MATCH(LEFT(E45925,6),Sheet3!$3:$3,0)&gt;0,"No Section"),FALSE())</f>
        <v>0</v>
      </c>
      <c r="C45924" s="1">
        <f t="shared" si="4290"/>
        <v>32.76</v>
      </c>
      <c r="E45924" s="1" t="str">
        <f t="shared" si="4291"/>
        <v>032760_TE_SS_filler</v>
      </c>
      <c r="F45924" s="1" t="str">
        <f t="shared" si="4292"/>
        <v>BalsaIso</v>
      </c>
      <c r="G45924" s="1" t="b">
        <f t="shared" si="4295"/>
        <v>1</v>
      </c>
      <c r="H45924" s="1" t="b">
        <f t="shared" si="4293"/>
        <v>0</v>
      </c>
      <c r="I45924" s="1">
        <f t="shared" si="4294"/>
        <v>3.3000000000000022E-2</v>
      </c>
      <c r="J45924" s="1" t="s">
        <v>392</v>
      </c>
      <c r="K45924" s="1">
        <v>1E-3</v>
      </c>
      <c r="L45924" s="1">
        <v>4</v>
      </c>
      <c r="M45924" s="1">
        <v>0</v>
      </c>
      <c r="O45924" s="1" t="s">
        <v>547</v>
      </c>
    </row>
    <row r="45925" spans="1:15" x14ac:dyDescent="0.25">
      <c r="A45925" s="1">
        <v>45925</v>
      </c>
      <c r="B45925" s="1" t="b">
        <f>IF(AND(G45925=TRUE(),H45925=TRUE()),IFERROR(MATCH(LEFT(E45926,6),Sheet3!$3:$3,0)&gt;0,"No Section"),FALSE())</f>
        <v>0</v>
      </c>
      <c r="C45925" s="1">
        <f t="shared" si="4290"/>
        <v>32.76</v>
      </c>
      <c r="E45925" s="1" t="str">
        <f t="shared" si="4291"/>
        <v>032760_TE_SS_filler</v>
      </c>
      <c r="F45925" s="1" t="str">
        <f t="shared" si="4292"/>
        <v>BalsaIso</v>
      </c>
      <c r="G45925" s="1" t="b">
        <f t="shared" si="4295"/>
        <v>1</v>
      </c>
      <c r="H45925" s="1" t="b">
        <f t="shared" si="4293"/>
        <v>0</v>
      </c>
      <c r="I45925" s="1">
        <f t="shared" si="4294"/>
        <v>3.4000000000000023E-2</v>
      </c>
      <c r="J45925" s="1" t="s">
        <v>392</v>
      </c>
      <c r="K45925" s="1">
        <v>1E-3</v>
      </c>
      <c r="L45925" s="1">
        <v>4</v>
      </c>
      <c r="M45925" s="1">
        <v>0</v>
      </c>
      <c r="O45925" s="1" t="s">
        <v>547</v>
      </c>
    </row>
    <row r="45926" spans="1:15" x14ac:dyDescent="0.25">
      <c r="A45926" s="1">
        <v>45926</v>
      </c>
      <c r="B45926" s="1" t="b">
        <f>IF(AND(G45926=TRUE(),H45926=TRUE()),IFERROR(MATCH(LEFT(E45927,6),Sheet3!$3:$3,0)&gt;0,"No Section"),FALSE())</f>
        <v>0</v>
      </c>
      <c r="C45926" s="1">
        <f t="shared" si="4290"/>
        <v>32.76</v>
      </c>
      <c r="E45926" s="1" t="str">
        <f t="shared" si="4291"/>
        <v>032760_TE_SS_filler</v>
      </c>
      <c r="F45926" s="1" t="str">
        <f t="shared" si="4292"/>
        <v>BalsaIso</v>
      </c>
      <c r="G45926" s="1" t="b">
        <f t="shared" si="4295"/>
        <v>1</v>
      </c>
      <c r="H45926" s="1" t="b">
        <f t="shared" si="4293"/>
        <v>0</v>
      </c>
      <c r="I45926" s="1">
        <f t="shared" si="4294"/>
        <v>3.5000000000000024E-2</v>
      </c>
      <c r="J45926" s="1" t="s">
        <v>392</v>
      </c>
      <c r="K45926" s="1">
        <v>1E-3</v>
      </c>
      <c r="L45926" s="1">
        <v>4</v>
      </c>
      <c r="M45926" s="1">
        <v>0</v>
      </c>
      <c r="O45926" s="1" t="s">
        <v>547</v>
      </c>
    </row>
    <row r="45927" spans="1:15" x14ac:dyDescent="0.25">
      <c r="A45927" s="1">
        <v>45927</v>
      </c>
      <c r="B45927" s="1" t="b">
        <f>IF(AND(G45927=TRUE(),H45927=TRUE()),IFERROR(MATCH(LEFT(E45928,6),Sheet3!$3:$3,0)&gt;0,"No Section"),FALSE())</f>
        <v>0</v>
      </c>
      <c r="C45927" s="1">
        <f t="shared" si="4290"/>
        <v>32.76</v>
      </c>
      <c r="E45927" s="1" t="str">
        <f t="shared" si="4291"/>
        <v>032760_TE_SS_filler</v>
      </c>
      <c r="F45927" s="1" t="str">
        <f t="shared" si="4292"/>
        <v>BalsaIso</v>
      </c>
      <c r="G45927" s="1" t="b">
        <f t="shared" si="4295"/>
        <v>1</v>
      </c>
      <c r="H45927" s="1" t="b">
        <f t="shared" si="4293"/>
        <v>0</v>
      </c>
      <c r="I45927" s="1">
        <f t="shared" si="4294"/>
        <v>3.6000000000000025E-2</v>
      </c>
      <c r="J45927" s="1" t="s">
        <v>392</v>
      </c>
      <c r="K45927" s="1">
        <v>1E-3</v>
      </c>
      <c r="L45927" s="1">
        <v>4</v>
      </c>
      <c r="M45927" s="1">
        <v>0</v>
      </c>
      <c r="O45927" s="1" t="s">
        <v>547</v>
      </c>
    </row>
    <row r="45928" spans="1:15" x14ac:dyDescent="0.25">
      <c r="A45928" s="1">
        <v>45928</v>
      </c>
      <c r="B45928" s="1" t="b">
        <f>IF(AND(G45928=TRUE(),H45928=TRUE()),IFERROR(MATCH(LEFT(E45929,6),Sheet3!$3:$3,0)&gt;0,"No Section"),FALSE())</f>
        <v>0</v>
      </c>
      <c r="C45928" s="1">
        <f t="shared" si="4290"/>
        <v>32.76</v>
      </c>
      <c r="E45928" s="1" t="str">
        <f t="shared" si="4291"/>
        <v>032760_TE_SS_filler</v>
      </c>
      <c r="F45928" s="1" t="str">
        <f t="shared" si="4292"/>
        <v>BalsaIso</v>
      </c>
      <c r="G45928" s="1" t="b">
        <f t="shared" si="4295"/>
        <v>1</v>
      </c>
      <c r="H45928" s="1" t="b">
        <f t="shared" si="4293"/>
        <v>0</v>
      </c>
      <c r="I45928" s="1">
        <f t="shared" si="4294"/>
        <v>3.7000000000000026E-2</v>
      </c>
      <c r="J45928" s="1" t="s">
        <v>392</v>
      </c>
      <c r="K45928" s="1">
        <v>1E-3</v>
      </c>
      <c r="L45928" s="1">
        <v>4</v>
      </c>
      <c r="M45928" s="1">
        <v>0</v>
      </c>
      <c r="O45928" s="1" t="s">
        <v>547</v>
      </c>
    </row>
    <row r="45929" spans="1:15" x14ac:dyDescent="0.25">
      <c r="A45929" s="1">
        <v>45929</v>
      </c>
      <c r="B45929" s="1" t="b">
        <f>IF(AND(G45929=TRUE(),H45929=TRUE()),IFERROR(MATCH(LEFT(E45930,6),Sheet3!$3:$3,0)&gt;0,"No Section"),FALSE())</f>
        <v>0</v>
      </c>
      <c r="C45929" s="1">
        <f t="shared" si="4290"/>
        <v>32.76</v>
      </c>
      <c r="E45929" s="1" t="str">
        <f t="shared" si="4291"/>
        <v>032760_TE_SS_filler</v>
      </c>
      <c r="F45929" s="1" t="str">
        <f t="shared" si="4292"/>
        <v>BalsaIso</v>
      </c>
      <c r="G45929" s="1" t="b">
        <f t="shared" si="4295"/>
        <v>1</v>
      </c>
      <c r="H45929" s="1" t="b">
        <f t="shared" si="4293"/>
        <v>0</v>
      </c>
      <c r="I45929" s="1">
        <f t="shared" si="4294"/>
        <v>3.8000000000000027E-2</v>
      </c>
      <c r="J45929" s="1" t="s">
        <v>392</v>
      </c>
      <c r="K45929" s="1">
        <v>1E-3</v>
      </c>
      <c r="L45929" s="1">
        <v>4</v>
      </c>
      <c r="M45929" s="1">
        <v>0</v>
      </c>
      <c r="O45929" s="1" t="s">
        <v>547</v>
      </c>
    </row>
    <row r="45930" spans="1:15" x14ac:dyDescent="0.25">
      <c r="A45930" s="1">
        <v>45930</v>
      </c>
      <c r="B45930" s="1" t="str">
        <f>IF(AND(G45930=TRUE(),H45930=TRUE()),IFERROR(MATCH(LEFT(E45931,6),Sheet3!$3:$3,0)&gt;0,"No Section"),FALSE())</f>
        <v>No Section</v>
      </c>
      <c r="C45930" s="1">
        <f t="shared" si="4290"/>
        <v>32.76</v>
      </c>
      <c r="D45930" s="1" t="str">
        <f>RIGHT(E45930,LEN(E45930)-7)</f>
        <v>TE_SS_filler</v>
      </c>
      <c r="E45930" s="1" t="str">
        <f t="shared" si="4291"/>
        <v>032760_TE_SS_filler</v>
      </c>
      <c r="F45930" s="1" t="str">
        <f t="shared" si="4292"/>
        <v>BalsaIso</v>
      </c>
      <c r="G45930" s="1" t="b">
        <f t="shared" si="4295"/>
        <v>1</v>
      </c>
      <c r="H45930" s="1" t="b">
        <f t="shared" si="4293"/>
        <v>1</v>
      </c>
      <c r="I45930" s="1">
        <f t="shared" si="4294"/>
        <v>3.9000000000000028E-2</v>
      </c>
      <c r="J45930" s="1" t="s">
        <v>392</v>
      </c>
      <c r="K45930" s="1">
        <v>1E-3</v>
      </c>
      <c r="L45930" s="1">
        <v>4</v>
      </c>
      <c r="M45930" s="1">
        <v>0</v>
      </c>
      <c r="O45930" s="1" t="s">
        <v>547</v>
      </c>
    </row>
    <row r="45931" spans="1:15" x14ac:dyDescent="0.25">
      <c r="A45931" s="1">
        <v>45931</v>
      </c>
      <c r="B45931" s="1" t="b">
        <f>IF(AND(G45931=TRUE(),H45931=TRUE()),IFERROR(MATCH(LEFT(E45932,6),Sheet3!$3:$3,0)&gt;0,"No Section"),FALSE())</f>
        <v>0</v>
      </c>
      <c r="C45931" s="1">
        <f t="shared" si="4290"/>
        <v>32.76</v>
      </c>
      <c r="E45931" s="1" t="str">
        <f t="shared" si="4291"/>
        <v>032760_TE_SS_filler</v>
      </c>
      <c r="F45931" s="1" t="str">
        <f t="shared" si="4292"/>
        <v/>
      </c>
      <c r="G45931" s="1" t="b">
        <f t="shared" si="4295"/>
        <v>1</v>
      </c>
      <c r="H45931" s="1" t="b">
        <f t="shared" si="4293"/>
        <v>0</v>
      </c>
      <c r="I45931" s="1" t="e">
        <f t="shared" si="4294"/>
        <v>#VALUE!</v>
      </c>
      <c r="J45931" s="1" t="s">
        <v>394</v>
      </c>
      <c r="K45931" s="1" t="s">
        <v>395</v>
      </c>
    </row>
    <row r="45932" spans="1:15" x14ac:dyDescent="0.25">
      <c r="A45932" s="1">
        <v>45932</v>
      </c>
      <c r="B45932" s="1" t="b">
        <f>IF(AND(G45932=TRUE(),H45932=TRUE()),IFERROR(MATCH(LEFT(E45933,6),Sheet3!$3:$3,0)&gt;0,"No Section"),FALSE())</f>
        <v>0</v>
      </c>
      <c r="C45932" s="1">
        <f t="shared" si="4290"/>
        <v>32.76</v>
      </c>
      <c r="E45932" s="1" t="str">
        <f t="shared" si="4291"/>
        <v>032760_TE_SS_filler</v>
      </c>
      <c r="F45932" s="1" t="str">
        <f t="shared" si="4292"/>
        <v/>
      </c>
      <c r="G45932" s="1" t="b">
        <f t="shared" si="4295"/>
        <v>1</v>
      </c>
      <c r="H45932" s="1" t="b">
        <f t="shared" si="4293"/>
        <v>0</v>
      </c>
      <c r="I45932" s="1" t="e">
        <f t="shared" si="4294"/>
        <v>#VALUE!</v>
      </c>
    </row>
    <row r="45933" spans="1:15" x14ac:dyDescent="0.25">
      <c r="A45933" s="1">
        <v>45933</v>
      </c>
      <c r="B45933" s="1" t="b">
        <f>IF(AND(G45933=TRUE(),H45933=TRUE()),IFERROR(MATCH(LEFT(E45934,6),Sheet3!$3:$3,0)&gt;0,"No Section"),FALSE())</f>
        <v>0</v>
      </c>
      <c r="C45933" s="1">
        <f t="shared" si="4290"/>
        <v>32.76</v>
      </c>
      <c r="E45933" s="1" t="str">
        <f t="shared" si="4291"/>
        <v>032760_TE_SS_filler</v>
      </c>
      <c r="F45933" s="1" t="str">
        <f t="shared" si="4292"/>
        <v/>
      </c>
      <c r="G45933" s="1" t="b">
        <f t="shared" si="4295"/>
        <v>1</v>
      </c>
      <c r="H45933" s="1" t="b">
        <f t="shared" si="4293"/>
        <v>0</v>
      </c>
      <c r="I45933" s="1" t="e">
        <f t="shared" si="4294"/>
        <v>#VALUE!</v>
      </c>
      <c r="J45933" s="1" t="s">
        <v>993</v>
      </c>
    </row>
    <row r="45934" spans="1:15" x14ac:dyDescent="0.25">
      <c r="A45934" s="1">
        <v>45934</v>
      </c>
      <c r="B45934" s="1" t="b">
        <f>IF(AND(G45934=TRUE(),H45934=TRUE()),IFERROR(MATCH(LEFT(E45935,6),Sheet3!$3:$3,0)&gt;0,"No Section"),FALSE())</f>
        <v>0</v>
      </c>
      <c r="C45934" s="1">
        <f t="shared" si="4290"/>
        <v>32.76</v>
      </c>
      <c r="E45934" s="1" t="str">
        <f t="shared" si="4291"/>
        <v>032760_TE_SS_filler</v>
      </c>
      <c r="F45934" s="1" t="str">
        <f t="shared" si="4292"/>
        <v/>
      </c>
      <c r="G45934" s="1" t="b">
        <f t="shared" si="4295"/>
        <v>0</v>
      </c>
      <c r="H45934" s="1" t="b">
        <f t="shared" si="4293"/>
        <v>0</v>
      </c>
      <c r="I45934" s="1" t="e">
        <f t="shared" si="4294"/>
        <v>#VALUE!</v>
      </c>
      <c r="J45934" s="1" t="s">
        <v>390</v>
      </c>
      <c r="K45934" s="1">
        <v>1594</v>
      </c>
      <c r="L45934" s="1" t="s">
        <v>391</v>
      </c>
    </row>
    <row r="45935" spans="1:15" x14ac:dyDescent="0.25">
      <c r="A45935" s="1">
        <v>45935</v>
      </c>
      <c r="B45935" s="1" t="b">
        <f>IF(AND(G45935=TRUE(),H45935=TRUE()),IFERROR(MATCH(LEFT(E45936,6),Sheet3!$3:$3,0)&gt;0,"No Section"),FALSE())</f>
        <v>0</v>
      </c>
      <c r="C45935" s="1">
        <f t="shared" si="4290"/>
        <v>32.76</v>
      </c>
      <c r="E45935" s="1" t="str">
        <f t="shared" si="4291"/>
        <v>032760_TE_SS_filler</v>
      </c>
      <c r="F45935" s="1" t="str">
        <f t="shared" si="4292"/>
        <v>Gelcoat</v>
      </c>
      <c r="G45935" s="1" t="b">
        <f t="shared" si="4295"/>
        <v>0</v>
      </c>
      <c r="H45935" s="1" t="b">
        <f t="shared" si="4293"/>
        <v>1</v>
      </c>
      <c r="I45935" s="1">
        <f t="shared" si="4294"/>
        <v>5.0000000000000001E-4</v>
      </c>
      <c r="J45935" s="1" t="s">
        <v>392</v>
      </c>
      <c r="K45935" s="1">
        <v>5.0000000000000001E-4</v>
      </c>
      <c r="L45935" s="1">
        <v>3</v>
      </c>
      <c r="M45935" s="1">
        <v>0</v>
      </c>
      <c r="O45935" s="1" t="s">
        <v>16</v>
      </c>
    </row>
    <row r="45936" spans="1:15" x14ac:dyDescent="0.25">
      <c r="A45936" s="1">
        <v>45936</v>
      </c>
      <c r="B45936" s="1" t="b">
        <f>IF(AND(G45936=TRUE(),H45936=TRUE()),IFERROR(MATCH(LEFT(E45937,6),Sheet3!$3:$3,0)&gt;0,"No Section"),FALSE())</f>
        <v>0</v>
      </c>
      <c r="C45936" s="1">
        <f t="shared" si="4290"/>
        <v>32.76</v>
      </c>
      <c r="E45936" s="1" t="str">
        <f t="shared" si="4291"/>
        <v>032760_TE_SS_filler</v>
      </c>
      <c r="F45936" s="1" t="str">
        <f t="shared" si="4292"/>
        <v>Triax Shell</v>
      </c>
      <c r="G45936" s="1" t="b">
        <f t="shared" si="4295"/>
        <v>0</v>
      </c>
      <c r="H45936" s="1" t="b">
        <f t="shared" si="4293"/>
        <v>1</v>
      </c>
      <c r="I45936" s="1">
        <f t="shared" si="4294"/>
        <v>1E-3</v>
      </c>
      <c r="J45936" s="1" t="s">
        <v>392</v>
      </c>
      <c r="K45936" s="1">
        <v>1E-3</v>
      </c>
      <c r="L45936" s="1">
        <v>6</v>
      </c>
      <c r="M45936" s="1">
        <v>0</v>
      </c>
      <c r="O45936" s="1" t="s">
        <v>393</v>
      </c>
    </row>
    <row r="45937" spans="1:15" x14ac:dyDescent="0.25">
      <c r="A45937" s="1">
        <v>45937</v>
      </c>
      <c r="B45937" s="1" t="b">
        <f>IF(AND(G45937=TRUE(),H45937=TRUE()),IFERROR(MATCH(LEFT(E45938,6),Sheet3!$3:$3,0)&gt;0,"No Section"),FALSE())</f>
        <v>0</v>
      </c>
      <c r="C45937" s="1">
        <f t="shared" si="4290"/>
        <v>32.76</v>
      </c>
      <c r="E45937" s="1" t="str">
        <f t="shared" si="4291"/>
        <v>032760_TE_SS_filler</v>
      </c>
      <c r="F45937" s="1" t="str">
        <f t="shared" si="4292"/>
        <v>BalsaIso</v>
      </c>
      <c r="G45937" s="1" t="b">
        <f t="shared" si="4295"/>
        <v>0</v>
      </c>
      <c r="H45937" s="1" t="b">
        <f t="shared" si="4293"/>
        <v>0</v>
      </c>
      <c r="I45937" s="1">
        <f t="shared" si="4294"/>
        <v>1E-3</v>
      </c>
      <c r="J45937" s="1" t="s">
        <v>392</v>
      </c>
      <c r="K45937" s="1">
        <v>1E-3</v>
      </c>
      <c r="L45937" s="1">
        <v>4</v>
      </c>
      <c r="M45937" s="1">
        <v>0</v>
      </c>
      <c r="O45937" s="1" t="s">
        <v>547</v>
      </c>
    </row>
    <row r="45938" spans="1:15" x14ac:dyDescent="0.25">
      <c r="A45938" s="1">
        <v>45938</v>
      </c>
      <c r="B45938" s="1" t="b">
        <f>IF(AND(G45938=TRUE(),H45938=TRUE()),IFERROR(MATCH(LEFT(E45939,6),Sheet3!$3:$3,0)&gt;0,"No Section"),FALSE())</f>
        <v>0</v>
      </c>
      <c r="C45938" s="1">
        <f t="shared" si="4290"/>
        <v>32.76</v>
      </c>
      <c r="E45938" s="1" t="str">
        <f t="shared" si="4291"/>
        <v>032760_TE_SS_filler</v>
      </c>
      <c r="F45938" s="1" t="str">
        <f t="shared" si="4292"/>
        <v>BalsaIso</v>
      </c>
      <c r="G45938" s="1" t="b">
        <f t="shared" si="4295"/>
        <v>0</v>
      </c>
      <c r="H45938" s="1" t="b">
        <f t="shared" si="4293"/>
        <v>0</v>
      </c>
      <c r="I45938" s="1">
        <f t="shared" si="4294"/>
        <v>2E-3</v>
      </c>
      <c r="J45938" s="1" t="s">
        <v>392</v>
      </c>
      <c r="K45938" s="1">
        <v>1E-3</v>
      </c>
      <c r="L45938" s="1">
        <v>4</v>
      </c>
      <c r="M45938" s="1">
        <v>0</v>
      </c>
      <c r="O45938" s="1" t="s">
        <v>547</v>
      </c>
    </row>
    <row r="45939" spans="1:15" x14ac:dyDescent="0.25">
      <c r="A45939" s="1">
        <v>45939</v>
      </c>
      <c r="B45939" s="1" t="b">
        <f>IF(AND(G45939=TRUE(),H45939=TRUE()),IFERROR(MATCH(LEFT(E45940,6),Sheet3!$3:$3,0)&gt;0,"No Section"),FALSE())</f>
        <v>0</v>
      </c>
      <c r="C45939" s="1">
        <f t="shared" si="4290"/>
        <v>32.76</v>
      </c>
      <c r="E45939" s="1" t="str">
        <f t="shared" si="4291"/>
        <v>032760_TE_SS_filler</v>
      </c>
      <c r="F45939" s="1" t="str">
        <f t="shared" si="4292"/>
        <v>BalsaIso</v>
      </c>
      <c r="G45939" s="1" t="b">
        <f t="shared" si="4295"/>
        <v>0</v>
      </c>
      <c r="H45939" s="1" t="b">
        <f t="shared" si="4293"/>
        <v>0</v>
      </c>
      <c r="I45939" s="1">
        <f t="shared" si="4294"/>
        <v>3.0000000000000001E-3</v>
      </c>
      <c r="J45939" s="1" t="s">
        <v>392</v>
      </c>
      <c r="K45939" s="1">
        <v>1E-3</v>
      </c>
      <c r="L45939" s="1">
        <v>4</v>
      </c>
      <c r="M45939" s="1">
        <v>0</v>
      </c>
      <c r="O45939" s="1" t="s">
        <v>547</v>
      </c>
    </row>
    <row r="45940" spans="1:15" x14ac:dyDescent="0.25">
      <c r="A45940" s="1">
        <v>45940</v>
      </c>
      <c r="B45940" s="1" t="b">
        <f>IF(AND(G45940=TRUE(),H45940=TRUE()),IFERROR(MATCH(LEFT(E45941,6),Sheet3!$3:$3,0)&gt;0,"No Section"),FALSE())</f>
        <v>0</v>
      </c>
      <c r="C45940" s="1">
        <f t="shared" si="4290"/>
        <v>32.76</v>
      </c>
      <c r="E45940" s="1" t="str">
        <f t="shared" si="4291"/>
        <v>032760_TE_SS_filler</v>
      </c>
      <c r="F45940" s="1" t="str">
        <f t="shared" si="4292"/>
        <v>BalsaIso</v>
      </c>
      <c r="G45940" s="1" t="b">
        <f t="shared" si="4295"/>
        <v>0</v>
      </c>
      <c r="H45940" s="1" t="b">
        <f t="shared" si="4293"/>
        <v>0</v>
      </c>
      <c r="I45940" s="1">
        <f t="shared" si="4294"/>
        <v>4.0000000000000001E-3</v>
      </c>
      <c r="J45940" s="1" t="s">
        <v>392</v>
      </c>
      <c r="K45940" s="1">
        <v>1E-3</v>
      </c>
      <c r="L45940" s="1">
        <v>4</v>
      </c>
      <c r="M45940" s="1">
        <v>0</v>
      </c>
      <c r="O45940" s="1" t="s">
        <v>547</v>
      </c>
    </row>
    <row r="45941" spans="1:15" x14ac:dyDescent="0.25">
      <c r="A45941" s="1">
        <v>45941</v>
      </c>
      <c r="B45941" s="1" t="b">
        <f>IF(AND(G45941=TRUE(),H45941=TRUE()),IFERROR(MATCH(LEFT(E45942,6),Sheet3!$3:$3,0)&gt;0,"No Section"),FALSE())</f>
        <v>0</v>
      </c>
      <c r="C45941" s="1">
        <f t="shared" si="4290"/>
        <v>32.76</v>
      </c>
      <c r="E45941" s="1" t="str">
        <f t="shared" si="4291"/>
        <v>032760_TE_SS_filler</v>
      </c>
      <c r="F45941" s="1" t="str">
        <f t="shared" si="4292"/>
        <v>BalsaIso</v>
      </c>
      <c r="G45941" s="1" t="b">
        <f t="shared" si="4295"/>
        <v>0</v>
      </c>
      <c r="H45941" s="1" t="b">
        <f t="shared" si="4293"/>
        <v>0</v>
      </c>
      <c r="I45941" s="1">
        <f t="shared" si="4294"/>
        <v>5.0000000000000001E-3</v>
      </c>
      <c r="J45941" s="1" t="s">
        <v>392</v>
      </c>
      <c r="K45941" s="1">
        <v>1E-3</v>
      </c>
      <c r="L45941" s="1">
        <v>4</v>
      </c>
      <c r="M45941" s="1">
        <v>0</v>
      </c>
      <c r="O45941" s="1" t="s">
        <v>547</v>
      </c>
    </row>
    <row r="45942" spans="1:15" x14ac:dyDescent="0.25">
      <c r="A45942" s="1">
        <v>45942</v>
      </c>
      <c r="B45942" s="1" t="b">
        <f>IF(AND(G45942=TRUE(),H45942=TRUE()),IFERROR(MATCH(LEFT(E45943,6),Sheet3!$3:$3,0)&gt;0,"No Section"),FALSE())</f>
        <v>0</v>
      </c>
      <c r="C45942" s="1">
        <f t="shared" si="4290"/>
        <v>32.76</v>
      </c>
      <c r="E45942" s="1" t="str">
        <f t="shared" si="4291"/>
        <v>032760_TE_SS_filler</v>
      </c>
      <c r="F45942" s="1" t="str">
        <f t="shared" si="4292"/>
        <v>BalsaIso</v>
      </c>
      <c r="G45942" s="1" t="b">
        <f t="shared" si="4295"/>
        <v>0</v>
      </c>
      <c r="H45942" s="1" t="b">
        <f t="shared" si="4293"/>
        <v>0</v>
      </c>
      <c r="I45942" s="1">
        <f t="shared" si="4294"/>
        <v>6.0000000000000001E-3</v>
      </c>
      <c r="J45942" s="1" t="s">
        <v>392</v>
      </c>
      <c r="K45942" s="1">
        <v>1E-3</v>
      </c>
      <c r="L45942" s="1">
        <v>4</v>
      </c>
      <c r="M45942" s="1">
        <v>0</v>
      </c>
      <c r="O45942" s="1" t="s">
        <v>547</v>
      </c>
    </row>
    <row r="45943" spans="1:15" x14ac:dyDescent="0.25">
      <c r="A45943" s="1">
        <v>45943</v>
      </c>
      <c r="B45943" s="1" t="b">
        <f>IF(AND(G45943=TRUE(),H45943=TRUE()),IFERROR(MATCH(LEFT(E45944,6),Sheet3!$3:$3,0)&gt;0,"No Section"),FALSE())</f>
        <v>0</v>
      </c>
      <c r="C45943" s="1">
        <f t="shared" si="4290"/>
        <v>32.76</v>
      </c>
      <c r="E45943" s="1" t="str">
        <f t="shared" si="4291"/>
        <v>032760_TE_SS_filler</v>
      </c>
      <c r="F45943" s="1" t="str">
        <f t="shared" si="4292"/>
        <v>BalsaIso</v>
      </c>
      <c r="G45943" s="1" t="b">
        <f t="shared" si="4295"/>
        <v>0</v>
      </c>
      <c r="H45943" s="1" t="b">
        <f t="shared" si="4293"/>
        <v>0</v>
      </c>
      <c r="I45943" s="1">
        <f t="shared" si="4294"/>
        <v>7.0000000000000001E-3</v>
      </c>
      <c r="J45943" s="1" t="s">
        <v>392</v>
      </c>
      <c r="K45943" s="1">
        <v>1E-3</v>
      </c>
      <c r="L45943" s="1">
        <v>4</v>
      </c>
      <c r="M45943" s="1">
        <v>0</v>
      </c>
      <c r="O45943" s="1" t="s">
        <v>547</v>
      </c>
    </row>
    <row r="45944" spans="1:15" x14ac:dyDescent="0.25">
      <c r="A45944" s="1">
        <v>45944</v>
      </c>
      <c r="B45944" s="1" t="b">
        <f>IF(AND(G45944=TRUE(),H45944=TRUE()),IFERROR(MATCH(LEFT(E45945,6),Sheet3!$3:$3,0)&gt;0,"No Section"),FALSE())</f>
        <v>0</v>
      </c>
      <c r="C45944" s="1">
        <f t="shared" si="4290"/>
        <v>32.76</v>
      </c>
      <c r="E45944" s="1" t="str">
        <f t="shared" si="4291"/>
        <v>032760_TE_SS_filler</v>
      </c>
      <c r="F45944" s="1" t="str">
        <f t="shared" si="4292"/>
        <v>BalsaIso</v>
      </c>
      <c r="G45944" s="1" t="b">
        <f t="shared" si="4295"/>
        <v>0</v>
      </c>
      <c r="H45944" s="1" t="b">
        <f t="shared" si="4293"/>
        <v>0</v>
      </c>
      <c r="I45944" s="1">
        <f t="shared" si="4294"/>
        <v>8.0000000000000002E-3</v>
      </c>
      <c r="J45944" s="1" t="s">
        <v>392</v>
      </c>
      <c r="K45944" s="1">
        <v>1E-3</v>
      </c>
      <c r="L45944" s="1">
        <v>4</v>
      </c>
      <c r="M45944" s="1">
        <v>0</v>
      </c>
      <c r="O45944" s="1" t="s">
        <v>547</v>
      </c>
    </row>
    <row r="45945" spans="1:15" x14ac:dyDescent="0.25">
      <c r="A45945" s="1">
        <v>45945</v>
      </c>
      <c r="B45945" s="1" t="b">
        <f>IF(AND(G45945=TRUE(),H45945=TRUE()),IFERROR(MATCH(LEFT(E45946,6),Sheet3!$3:$3,0)&gt;0,"No Section"),FALSE())</f>
        <v>0</v>
      </c>
      <c r="C45945" s="1">
        <f t="shared" si="4290"/>
        <v>32.76</v>
      </c>
      <c r="E45945" s="1" t="str">
        <f t="shared" si="4291"/>
        <v>032760_TE_SS_filler</v>
      </c>
      <c r="F45945" s="1" t="str">
        <f t="shared" si="4292"/>
        <v>BalsaIso</v>
      </c>
      <c r="G45945" s="1" t="b">
        <f t="shared" si="4295"/>
        <v>0</v>
      </c>
      <c r="H45945" s="1" t="b">
        <f t="shared" si="4293"/>
        <v>0</v>
      </c>
      <c r="I45945" s="1">
        <f t="shared" si="4294"/>
        <v>9.0000000000000011E-3</v>
      </c>
      <c r="J45945" s="1" t="s">
        <v>392</v>
      </c>
      <c r="K45945" s="1">
        <v>1E-3</v>
      </c>
      <c r="L45945" s="1">
        <v>4</v>
      </c>
      <c r="M45945" s="1">
        <v>0</v>
      </c>
      <c r="O45945" s="1" t="s">
        <v>547</v>
      </c>
    </row>
    <row r="45946" spans="1:15" x14ac:dyDescent="0.25">
      <c r="A45946" s="1">
        <v>45946</v>
      </c>
      <c r="B45946" s="1" t="b">
        <f>IF(AND(G45946=TRUE(),H45946=TRUE()),IFERROR(MATCH(LEFT(E45947,6),Sheet3!$3:$3,0)&gt;0,"No Section"),FALSE())</f>
        <v>0</v>
      </c>
      <c r="C45946" s="1">
        <f t="shared" si="4290"/>
        <v>32.76</v>
      </c>
      <c r="E45946" s="1" t="str">
        <f t="shared" si="4291"/>
        <v>032760_TE_SS_filler</v>
      </c>
      <c r="F45946" s="1" t="str">
        <f t="shared" si="4292"/>
        <v>BalsaIso</v>
      </c>
      <c r="G45946" s="1" t="b">
        <f t="shared" si="4295"/>
        <v>0</v>
      </c>
      <c r="H45946" s="1" t="b">
        <f t="shared" si="4293"/>
        <v>0</v>
      </c>
      <c r="I45946" s="1">
        <f t="shared" si="4294"/>
        <v>1.0000000000000002E-2</v>
      </c>
      <c r="J45946" s="1" t="s">
        <v>392</v>
      </c>
      <c r="K45946" s="1">
        <v>1E-3</v>
      </c>
      <c r="L45946" s="1">
        <v>4</v>
      </c>
      <c r="M45946" s="1">
        <v>0</v>
      </c>
      <c r="O45946" s="1" t="s">
        <v>547</v>
      </c>
    </row>
    <row r="45947" spans="1:15" x14ac:dyDescent="0.25">
      <c r="A45947" s="1">
        <v>45947</v>
      </c>
      <c r="B45947" s="1" t="b">
        <f>IF(AND(G45947=TRUE(),H45947=TRUE()),IFERROR(MATCH(LEFT(E45948,6),Sheet3!$3:$3,0)&gt;0,"No Section"),FALSE())</f>
        <v>0</v>
      </c>
      <c r="C45947" s="1">
        <f t="shared" si="4290"/>
        <v>32.76</v>
      </c>
      <c r="E45947" s="1" t="str">
        <f t="shared" si="4291"/>
        <v>032760_TE_SS_filler</v>
      </c>
      <c r="F45947" s="1" t="str">
        <f t="shared" si="4292"/>
        <v>BalsaIso</v>
      </c>
      <c r="G45947" s="1" t="b">
        <f t="shared" si="4295"/>
        <v>0</v>
      </c>
      <c r="H45947" s="1" t="b">
        <f t="shared" si="4293"/>
        <v>0</v>
      </c>
      <c r="I45947" s="1">
        <f t="shared" si="4294"/>
        <v>1.1000000000000003E-2</v>
      </c>
      <c r="J45947" s="1" t="s">
        <v>392</v>
      </c>
      <c r="K45947" s="1">
        <v>1E-3</v>
      </c>
      <c r="L45947" s="1">
        <v>4</v>
      </c>
      <c r="M45947" s="1">
        <v>0</v>
      </c>
      <c r="O45947" s="1" t="s">
        <v>547</v>
      </c>
    </row>
    <row r="45948" spans="1:15" x14ac:dyDescent="0.25">
      <c r="A45948" s="1">
        <v>45948</v>
      </c>
      <c r="B45948" s="1" t="b">
        <f>IF(AND(G45948=TRUE(),H45948=TRUE()),IFERROR(MATCH(LEFT(E45949,6),Sheet3!$3:$3,0)&gt;0,"No Section"),FALSE())</f>
        <v>0</v>
      </c>
      <c r="C45948" s="1">
        <f t="shared" si="4290"/>
        <v>32.76</v>
      </c>
      <c r="E45948" s="1" t="str">
        <f t="shared" si="4291"/>
        <v>032760_TE_SS_filler</v>
      </c>
      <c r="F45948" s="1" t="str">
        <f t="shared" si="4292"/>
        <v>BalsaIso</v>
      </c>
      <c r="G45948" s="1" t="b">
        <f t="shared" si="4295"/>
        <v>0</v>
      </c>
      <c r="H45948" s="1" t="b">
        <f t="shared" si="4293"/>
        <v>0</v>
      </c>
      <c r="I45948" s="1">
        <f t="shared" si="4294"/>
        <v>1.2000000000000004E-2</v>
      </c>
      <c r="J45948" s="1" t="s">
        <v>392</v>
      </c>
      <c r="K45948" s="1">
        <v>1E-3</v>
      </c>
      <c r="L45948" s="1">
        <v>4</v>
      </c>
      <c r="M45948" s="1">
        <v>0</v>
      </c>
      <c r="O45948" s="1" t="s">
        <v>547</v>
      </c>
    </row>
    <row r="45949" spans="1:15" x14ac:dyDescent="0.25">
      <c r="A45949" s="1">
        <v>45949</v>
      </c>
      <c r="B45949" s="1" t="b">
        <f>IF(AND(G45949=TRUE(),H45949=TRUE()),IFERROR(MATCH(LEFT(E45950,6),Sheet3!$3:$3,0)&gt;0,"No Section"),FALSE())</f>
        <v>0</v>
      </c>
      <c r="C45949" s="1">
        <f t="shared" si="4290"/>
        <v>32.76</v>
      </c>
      <c r="E45949" s="1" t="str">
        <f t="shared" si="4291"/>
        <v>032760_TE_SS_filler</v>
      </c>
      <c r="F45949" s="1" t="str">
        <f t="shared" si="4292"/>
        <v>BalsaIso</v>
      </c>
      <c r="G45949" s="1" t="b">
        <f t="shared" si="4295"/>
        <v>0</v>
      </c>
      <c r="H45949" s="1" t="b">
        <f t="shared" si="4293"/>
        <v>0</v>
      </c>
      <c r="I45949" s="1">
        <f t="shared" si="4294"/>
        <v>1.3000000000000005E-2</v>
      </c>
      <c r="J45949" s="1" t="s">
        <v>392</v>
      </c>
      <c r="K45949" s="1">
        <v>1E-3</v>
      </c>
      <c r="L45949" s="1">
        <v>4</v>
      </c>
      <c r="M45949" s="1">
        <v>0</v>
      </c>
      <c r="O45949" s="1" t="s">
        <v>547</v>
      </c>
    </row>
    <row r="45950" spans="1:15" x14ac:dyDescent="0.25">
      <c r="A45950" s="1">
        <v>45950</v>
      </c>
      <c r="B45950" s="1" t="b">
        <f>IF(AND(G45950=TRUE(),H45950=TRUE()),IFERROR(MATCH(LEFT(E45951,6),Sheet3!$3:$3,0)&gt;0,"No Section"),FALSE())</f>
        <v>0</v>
      </c>
      <c r="C45950" s="1">
        <f t="shared" si="4290"/>
        <v>32.76</v>
      </c>
      <c r="E45950" s="1" t="str">
        <f t="shared" si="4291"/>
        <v>032760_TE_SS_filler</v>
      </c>
      <c r="F45950" s="1" t="str">
        <f t="shared" si="4292"/>
        <v>BalsaIso</v>
      </c>
      <c r="G45950" s="1" t="b">
        <f t="shared" si="4295"/>
        <v>0</v>
      </c>
      <c r="H45950" s="1" t="b">
        <f t="shared" si="4293"/>
        <v>0</v>
      </c>
      <c r="I45950" s="1">
        <f t="shared" si="4294"/>
        <v>1.4000000000000005E-2</v>
      </c>
      <c r="J45950" s="1" t="s">
        <v>392</v>
      </c>
      <c r="K45950" s="1">
        <v>1E-3</v>
      </c>
      <c r="L45950" s="1">
        <v>4</v>
      </c>
      <c r="M45950" s="1">
        <v>0</v>
      </c>
      <c r="O45950" s="1" t="s">
        <v>547</v>
      </c>
    </row>
    <row r="45951" spans="1:15" x14ac:dyDescent="0.25">
      <c r="A45951" s="1">
        <v>45951</v>
      </c>
      <c r="B45951" s="1" t="b">
        <f>IF(AND(G45951=TRUE(),H45951=TRUE()),IFERROR(MATCH(LEFT(E45952,6),Sheet3!$3:$3,0)&gt;0,"No Section"),FALSE())</f>
        <v>0</v>
      </c>
      <c r="C45951" s="1">
        <f t="shared" si="4290"/>
        <v>32.76</v>
      </c>
      <c r="E45951" s="1" t="str">
        <f t="shared" si="4291"/>
        <v>032760_TE_SS_filler</v>
      </c>
      <c r="F45951" s="1" t="str">
        <f t="shared" si="4292"/>
        <v>BalsaIso</v>
      </c>
      <c r="G45951" s="1" t="b">
        <f t="shared" si="4295"/>
        <v>0</v>
      </c>
      <c r="H45951" s="1" t="b">
        <f t="shared" si="4293"/>
        <v>0</v>
      </c>
      <c r="I45951" s="1">
        <f t="shared" si="4294"/>
        <v>1.5000000000000006E-2</v>
      </c>
      <c r="J45951" s="1" t="s">
        <v>392</v>
      </c>
      <c r="K45951" s="1">
        <v>1E-3</v>
      </c>
      <c r="L45951" s="1">
        <v>4</v>
      </c>
      <c r="M45951" s="1">
        <v>0</v>
      </c>
      <c r="O45951" s="1" t="s">
        <v>547</v>
      </c>
    </row>
    <row r="45952" spans="1:15" x14ac:dyDescent="0.25">
      <c r="A45952" s="1">
        <v>45952</v>
      </c>
      <c r="B45952" s="1" t="b">
        <f>IF(AND(G45952=TRUE(),H45952=TRUE()),IFERROR(MATCH(LEFT(E45953,6),Sheet3!$3:$3,0)&gt;0,"No Section"),FALSE())</f>
        <v>0</v>
      </c>
      <c r="C45952" s="1">
        <f t="shared" si="4290"/>
        <v>32.76</v>
      </c>
      <c r="E45952" s="1" t="str">
        <f t="shared" si="4291"/>
        <v>032760_TE_SS_filler</v>
      </c>
      <c r="F45952" s="1" t="str">
        <f t="shared" si="4292"/>
        <v>BalsaIso</v>
      </c>
      <c r="G45952" s="1" t="b">
        <f t="shared" si="4295"/>
        <v>0</v>
      </c>
      <c r="H45952" s="1" t="b">
        <f t="shared" si="4293"/>
        <v>0</v>
      </c>
      <c r="I45952" s="1">
        <f t="shared" si="4294"/>
        <v>1.6000000000000007E-2</v>
      </c>
      <c r="J45952" s="1" t="s">
        <v>392</v>
      </c>
      <c r="K45952" s="1">
        <v>1E-3</v>
      </c>
      <c r="L45952" s="1">
        <v>4</v>
      </c>
      <c r="M45952" s="1">
        <v>0</v>
      </c>
      <c r="O45952" s="1" t="s">
        <v>547</v>
      </c>
    </row>
    <row r="45953" spans="1:15" x14ac:dyDescent="0.25">
      <c r="A45953" s="1">
        <v>45953</v>
      </c>
      <c r="B45953" s="1" t="b">
        <f>IF(AND(G45953=TRUE(),H45953=TRUE()),IFERROR(MATCH(LEFT(E45954,6),Sheet3!$3:$3,0)&gt;0,"No Section"),FALSE())</f>
        <v>0</v>
      </c>
      <c r="C45953" s="1">
        <f t="shared" si="4290"/>
        <v>32.76</v>
      </c>
      <c r="E45953" s="1" t="str">
        <f t="shared" si="4291"/>
        <v>032760_TE_SS_filler</v>
      </c>
      <c r="F45953" s="1" t="str">
        <f t="shared" si="4292"/>
        <v>BalsaIso</v>
      </c>
      <c r="G45953" s="1" t="b">
        <f t="shared" si="4295"/>
        <v>0</v>
      </c>
      <c r="H45953" s="1" t="b">
        <f t="shared" si="4293"/>
        <v>0</v>
      </c>
      <c r="I45953" s="1">
        <f t="shared" si="4294"/>
        <v>1.7000000000000008E-2</v>
      </c>
      <c r="J45953" s="1" t="s">
        <v>392</v>
      </c>
      <c r="K45953" s="1">
        <v>1E-3</v>
      </c>
      <c r="L45953" s="1">
        <v>4</v>
      </c>
      <c r="M45953" s="1">
        <v>0</v>
      </c>
      <c r="O45953" s="1" t="s">
        <v>547</v>
      </c>
    </row>
    <row r="45954" spans="1:15" x14ac:dyDescent="0.25">
      <c r="A45954" s="1">
        <v>45954</v>
      </c>
      <c r="B45954" s="1" t="b">
        <f>IF(AND(G45954=TRUE(),H45954=TRUE()),IFERROR(MATCH(LEFT(E45955,6),Sheet3!$3:$3,0)&gt;0,"No Section"),FALSE())</f>
        <v>0</v>
      </c>
      <c r="C45954" s="1">
        <f t="shared" si="4290"/>
        <v>32.76</v>
      </c>
      <c r="E45954" s="1" t="str">
        <f t="shared" si="4291"/>
        <v>032760_TE_SS_filler</v>
      </c>
      <c r="F45954" s="1" t="str">
        <f t="shared" si="4292"/>
        <v>BalsaIso</v>
      </c>
      <c r="G45954" s="1" t="b">
        <f t="shared" si="4295"/>
        <v>0</v>
      </c>
      <c r="H45954" s="1" t="b">
        <f t="shared" si="4293"/>
        <v>0</v>
      </c>
      <c r="I45954" s="1">
        <f t="shared" si="4294"/>
        <v>1.8000000000000009E-2</v>
      </c>
      <c r="J45954" s="1" t="s">
        <v>392</v>
      </c>
      <c r="K45954" s="1">
        <v>1E-3</v>
      </c>
      <c r="L45954" s="1">
        <v>4</v>
      </c>
      <c r="M45954" s="1">
        <v>0</v>
      </c>
      <c r="O45954" s="1" t="s">
        <v>547</v>
      </c>
    </row>
    <row r="45955" spans="1:15" x14ac:dyDescent="0.25">
      <c r="A45955" s="1">
        <v>45955</v>
      </c>
      <c r="B45955" s="1" t="b">
        <f>IF(AND(G45955=TRUE(),H45955=TRUE()),IFERROR(MATCH(LEFT(E45956,6),Sheet3!$3:$3,0)&gt;0,"No Section"),FALSE())</f>
        <v>0</v>
      </c>
      <c r="C45955" s="1">
        <f t="shared" si="4290"/>
        <v>32.76</v>
      </c>
      <c r="E45955" s="1" t="str">
        <f t="shared" si="4291"/>
        <v>032760_TE_SS_filler</v>
      </c>
      <c r="F45955" s="1" t="str">
        <f t="shared" si="4292"/>
        <v>BalsaIso</v>
      </c>
      <c r="G45955" s="1" t="b">
        <f t="shared" si="4295"/>
        <v>0</v>
      </c>
      <c r="H45955" s="1" t="b">
        <f t="shared" si="4293"/>
        <v>0</v>
      </c>
      <c r="I45955" s="1">
        <f t="shared" si="4294"/>
        <v>1.900000000000001E-2</v>
      </c>
      <c r="J45955" s="1" t="s">
        <v>392</v>
      </c>
      <c r="K45955" s="1">
        <v>1E-3</v>
      </c>
      <c r="L45955" s="1">
        <v>4</v>
      </c>
      <c r="M45955" s="1">
        <v>0</v>
      </c>
      <c r="O45955" s="1" t="s">
        <v>547</v>
      </c>
    </row>
    <row r="45956" spans="1:15" x14ac:dyDescent="0.25">
      <c r="A45956" s="1">
        <v>45956</v>
      </c>
      <c r="B45956" s="1" t="b">
        <f>IF(AND(G45956=TRUE(),H45956=TRUE()),IFERROR(MATCH(LEFT(E45957,6),Sheet3!$3:$3,0)&gt;0,"No Section"),FALSE())</f>
        <v>0</v>
      </c>
      <c r="C45956" s="1">
        <f t="shared" si="4290"/>
        <v>32.76</v>
      </c>
      <c r="E45956" s="1" t="str">
        <f t="shared" si="4291"/>
        <v>032760_TE_SS_filler</v>
      </c>
      <c r="F45956" s="1" t="str">
        <f t="shared" si="4292"/>
        <v>BalsaIso</v>
      </c>
      <c r="G45956" s="1" t="b">
        <f t="shared" si="4295"/>
        <v>0</v>
      </c>
      <c r="H45956" s="1" t="b">
        <f t="shared" si="4293"/>
        <v>0</v>
      </c>
      <c r="I45956" s="1">
        <f t="shared" si="4294"/>
        <v>2.0000000000000011E-2</v>
      </c>
      <c r="J45956" s="1" t="s">
        <v>392</v>
      </c>
      <c r="K45956" s="1">
        <v>1E-3</v>
      </c>
      <c r="L45956" s="1">
        <v>4</v>
      </c>
      <c r="M45956" s="1">
        <v>0</v>
      </c>
      <c r="O45956" s="1" t="s">
        <v>547</v>
      </c>
    </row>
    <row r="45957" spans="1:15" x14ac:dyDescent="0.25">
      <c r="A45957" s="1">
        <v>45957</v>
      </c>
      <c r="B45957" s="1" t="b">
        <f>IF(AND(G45957=TRUE(),H45957=TRUE()),IFERROR(MATCH(LEFT(E45958,6),Sheet3!$3:$3,0)&gt;0,"No Section"),FALSE())</f>
        <v>0</v>
      </c>
      <c r="C45957" s="1">
        <f t="shared" si="4290"/>
        <v>32.76</v>
      </c>
      <c r="E45957" s="1" t="str">
        <f t="shared" si="4291"/>
        <v>032760_TE_SS_filler</v>
      </c>
      <c r="F45957" s="1" t="str">
        <f t="shared" si="4292"/>
        <v>BalsaIso</v>
      </c>
      <c r="G45957" s="1" t="b">
        <f t="shared" si="4295"/>
        <v>0</v>
      </c>
      <c r="H45957" s="1" t="b">
        <f t="shared" si="4293"/>
        <v>0</v>
      </c>
      <c r="I45957" s="1">
        <f t="shared" si="4294"/>
        <v>2.1000000000000012E-2</v>
      </c>
      <c r="J45957" s="1" t="s">
        <v>392</v>
      </c>
      <c r="K45957" s="1">
        <v>1E-3</v>
      </c>
      <c r="L45957" s="1">
        <v>4</v>
      </c>
      <c r="M45957" s="1">
        <v>0</v>
      </c>
      <c r="O45957" s="1" t="s">
        <v>547</v>
      </c>
    </row>
    <row r="45958" spans="1:15" x14ac:dyDescent="0.25">
      <c r="A45958" s="1">
        <v>45958</v>
      </c>
      <c r="B45958" s="1" t="b">
        <f>IF(AND(G45958=TRUE(),H45958=TRUE()),IFERROR(MATCH(LEFT(E45959,6),Sheet3!$3:$3,0)&gt;0,"No Section"),FALSE())</f>
        <v>0</v>
      </c>
      <c r="C45958" s="1">
        <f t="shared" si="4290"/>
        <v>32.76</v>
      </c>
      <c r="E45958" s="1" t="str">
        <f t="shared" si="4291"/>
        <v>032760_TE_SS_filler</v>
      </c>
      <c r="F45958" s="1" t="str">
        <f t="shared" si="4292"/>
        <v>BalsaIso</v>
      </c>
      <c r="G45958" s="1" t="b">
        <f t="shared" si="4295"/>
        <v>0</v>
      </c>
      <c r="H45958" s="1" t="b">
        <f t="shared" si="4293"/>
        <v>0</v>
      </c>
      <c r="I45958" s="1">
        <f t="shared" si="4294"/>
        <v>2.2000000000000013E-2</v>
      </c>
      <c r="J45958" s="1" t="s">
        <v>392</v>
      </c>
      <c r="K45958" s="1">
        <v>1E-3</v>
      </c>
      <c r="L45958" s="1">
        <v>4</v>
      </c>
      <c r="M45958" s="1">
        <v>0</v>
      </c>
      <c r="O45958" s="1" t="s">
        <v>547</v>
      </c>
    </row>
    <row r="45959" spans="1:15" x14ac:dyDescent="0.25">
      <c r="A45959" s="1">
        <v>45959</v>
      </c>
      <c r="B45959" s="1" t="b">
        <f>IF(AND(G45959=TRUE(),H45959=TRUE()),IFERROR(MATCH(LEFT(E45960,6),Sheet3!$3:$3,0)&gt;0,"No Section"),FALSE())</f>
        <v>0</v>
      </c>
      <c r="C45959" s="1">
        <f t="shared" si="4290"/>
        <v>32.76</v>
      </c>
      <c r="E45959" s="1" t="str">
        <f t="shared" si="4291"/>
        <v>032760_TE_SS_filler</v>
      </c>
      <c r="F45959" s="1" t="str">
        <f t="shared" si="4292"/>
        <v>BalsaIso</v>
      </c>
      <c r="G45959" s="1" t="b">
        <f t="shared" si="4295"/>
        <v>0</v>
      </c>
      <c r="H45959" s="1" t="b">
        <f t="shared" si="4293"/>
        <v>0</v>
      </c>
      <c r="I45959" s="1">
        <f t="shared" si="4294"/>
        <v>2.3000000000000013E-2</v>
      </c>
      <c r="J45959" s="1" t="s">
        <v>392</v>
      </c>
      <c r="K45959" s="1">
        <v>1E-3</v>
      </c>
      <c r="L45959" s="1">
        <v>4</v>
      </c>
      <c r="M45959" s="1">
        <v>0</v>
      </c>
      <c r="O45959" s="1" t="s">
        <v>547</v>
      </c>
    </row>
    <row r="45960" spans="1:15" x14ac:dyDescent="0.25">
      <c r="A45960" s="1">
        <v>45960</v>
      </c>
      <c r="B45960" s="1" t="b">
        <f>IF(AND(G45960=TRUE(),H45960=TRUE()),IFERROR(MATCH(LEFT(E45961,6),Sheet3!$3:$3,0)&gt;0,"No Section"),FALSE())</f>
        <v>0</v>
      </c>
      <c r="C45960" s="1">
        <f t="shared" si="4290"/>
        <v>32.76</v>
      </c>
      <c r="E45960" s="1" t="str">
        <f t="shared" si="4291"/>
        <v>032760_TE_SS_filler</v>
      </c>
      <c r="F45960" s="1" t="str">
        <f t="shared" si="4292"/>
        <v>BalsaIso</v>
      </c>
      <c r="G45960" s="1" t="b">
        <f t="shared" si="4295"/>
        <v>0</v>
      </c>
      <c r="H45960" s="1" t="b">
        <f t="shared" si="4293"/>
        <v>0</v>
      </c>
      <c r="I45960" s="1">
        <f t="shared" si="4294"/>
        <v>2.4000000000000014E-2</v>
      </c>
      <c r="J45960" s="1" t="s">
        <v>392</v>
      </c>
      <c r="K45960" s="1">
        <v>1E-3</v>
      </c>
      <c r="L45960" s="1">
        <v>4</v>
      </c>
      <c r="M45960" s="1">
        <v>0</v>
      </c>
      <c r="O45960" s="1" t="s">
        <v>547</v>
      </c>
    </row>
    <row r="45961" spans="1:15" x14ac:dyDescent="0.25">
      <c r="A45961" s="1">
        <v>45961</v>
      </c>
      <c r="B45961" s="1" t="b">
        <f>IF(AND(G45961=TRUE(),H45961=TRUE()),IFERROR(MATCH(LEFT(E45962,6),Sheet3!$3:$3,0)&gt;0,"No Section"),FALSE())</f>
        <v>0</v>
      </c>
      <c r="C45961" s="1">
        <f t="shared" si="4290"/>
        <v>32.76</v>
      </c>
      <c r="E45961" s="1" t="str">
        <f t="shared" si="4291"/>
        <v>032760_TE_SS_filler</v>
      </c>
      <c r="F45961" s="1" t="str">
        <f t="shared" si="4292"/>
        <v>BalsaIso</v>
      </c>
      <c r="G45961" s="1" t="b">
        <f t="shared" si="4295"/>
        <v>0</v>
      </c>
      <c r="H45961" s="1" t="b">
        <f t="shared" si="4293"/>
        <v>0</v>
      </c>
      <c r="I45961" s="1">
        <f t="shared" si="4294"/>
        <v>2.5000000000000015E-2</v>
      </c>
      <c r="J45961" s="1" t="s">
        <v>392</v>
      </c>
      <c r="K45961" s="1">
        <v>1E-3</v>
      </c>
      <c r="L45961" s="1">
        <v>4</v>
      </c>
      <c r="M45961" s="1">
        <v>0</v>
      </c>
      <c r="O45961" s="1" t="s">
        <v>547</v>
      </c>
    </row>
    <row r="45962" spans="1:15" x14ac:dyDescent="0.25">
      <c r="A45962" s="1">
        <v>45962</v>
      </c>
      <c r="B45962" s="1" t="b">
        <f>IF(AND(G45962=TRUE(),H45962=TRUE()),IFERROR(MATCH(LEFT(E45963,6),Sheet3!$3:$3,0)&gt;0,"No Section"),FALSE())</f>
        <v>0</v>
      </c>
      <c r="C45962" s="1">
        <f t="shared" si="4290"/>
        <v>32.76</v>
      </c>
      <c r="E45962" s="1" t="str">
        <f t="shared" si="4291"/>
        <v>032760_TE_SS_filler</v>
      </c>
      <c r="F45962" s="1" t="str">
        <f t="shared" si="4292"/>
        <v>BalsaIso</v>
      </c>
      <c r="G45962" s="1" t="b">
        <f t="shared" si="4295"/>
        <v>0</v>
      </c>
      <c r="H45962" s="1" t="b">
        <f t="shared" si="4293"/>
        <v>0</v>
      </c>
      <c r="I45962" s="1">
        <f t="shared" si="4294"/>
        <v>2.6000000000000016E-2</v>
      </c>
      <c r="J45962" s="1" t="s">
        <v>392</v>
      </c>
      <c r="K45962" s="1">
        <v>1E-3</v>
      </c>
      <c r="L45962" s="1">
        <v>4</v>
      </c>
      <c r="M45962" s="1">
        <v>0</v>
      </c>
      <c r="O45962" s="1" t="s">
        <v>547</v>
      </c>
    </row>
    <row r="45963" spans="1:15" x14ac:dyDescent="0.25">
      <c r="A45963" s="1">
        <v>45963</v>
      </c>
      <c r="B45963" s="1" t="b">
        <f>IF(AND(G45963=TRUE(),H45963=TRUE()),IFERROR(MATCH(LEFT(E45964,6),Sheet3!$3:$3,0)&gt;0,"No Section"),FALSE())</f>
        <v>0</v>
      </c>
      <c r="C45963" s="1">
        <f t="shared" si="4290"/>
        <v>32.76</v>
      </c>
      <c r="E45963" s="1" t="str">
        <f t="shared" si="4291"/>
        <v>032760_TE_SS_filler</v>
      </c>
      <c r="F45963" s="1" t="str">
        <f t="shared" si="4292"/>
        <v>BalsaIso</v>
      </c>
      <c r="G45963" s="1" t="b">
        <f t="shared" si="4295"/>
        <v>0</v>
      </c>
      <c r="H45963" s="1" t="b">
        <f t="shared" si="4293"/>
        <v>0</v>
      </c>
      <c r="I45963" s="1">
        <f t="shared" si="4294"/>
        <v>2.7000000000000017E-2</v>
      </c>
      <c r="J45963" s="1" t="s">
        <v>392</v>
      </c>
      <c r="K45963" s="1">
        <v>1E-3</v>
      </c>
      <c r="L45963" s="1">
        <v>4</v>
      </c>
      <c r="M45963" s="1">
        <v>0</v>
      </c>
      <c r="O45963" s="1" t="s">
        <v>547</v>
      </c>
    </row>
    <row r="45964" spans="1:15" x14ac:dyDescent="0.25">
      <c r="A45964" s="1">
        <v>45964</v>
      </c>
      <c r="B45964" s="1" t="b">
        <f>IF(AND(G45964=TRUE(),H45964=TRUE()),IFERROR(MATCH(LEFT(E45965,6),Sheet3!$3:$3,0)&gt;0,"No Section"),FALSE())</f>
        <v>0</v>
      </c>
      <c r="C45964" s="1">
        <f t="shared" si="4290"/>
        <v>32.76</v>
      </c>
      <c r="E45964" s="1" t="str">
        <f t="shared" si="4291"/>
        <v>032760_TE_SS_filler</v>
      </c>
      <c r="F45964" s="1" t="str">
        <f t="shared" si="4292"/>
        <v>BalsaIso</v>
      </c>
      <c r="G45964" s="1" t="b">
        <f t="shared" si="4295"/>
        <v>0</v>
      </c>
      <c r="H45964" s="1" t="b">
        <f t="shared" si="4293"/>
        <v>0</v>
      </c>
      <c r="I45964" s="1">
        <f t="shared" si="4294"/>
        <v>2.8000000000000018E-2</v>
      </c>
      <c r="J45964" s="1" t="s">
        <v>392</v>
      </c>
      <c r="K45964" s="1">
        <v>1E-3</v>
      </c>
      <c r="L45964" s="1">
        <v>4</v>
      </c>
      <c r="M45964" s="1">
        <v>0</v>
      </c>
      <c r="O45964" s="1" t="s">
        <v>547</v>
      </c>
    </row>
    <row r="45965" spans="1:15" x14ac:dyDescent="0.25">
      <c r="A45965" s="1">
        <v>45965</v>
      </c>
      <c r="B45965" s="1" t="b">
        <f>IF(AND(G45965=TRUE(),H45965=TRUE()),IFERROR(MATCH(LEFT(E45966,6),Sheet3!$3:$3,0)&gt;0,"No Section"),FALSE())</f>
        <v>0</v>
      </c>
      <c r="C45965" s="1">
        <f t="shared" si="4290"/>
        <v>32.76</v>
      </c>
      <c r="E45965" s="1" t="str">
        <f t="shared" si="4291"/>
        <v>032760_TE_SS_filler</v>
      </c>
      <c r="F45965" s="1" t="str">
        <f t="shared" si="4292"/>
        <v>BalsaIso</v>
      </c>
      <c r="G45965" s="1" t="b">
        <f t="shared" si="4295"/>
        <v>0</v>
      </c>
      <c r="H45965" s="1" t="b">
        <f t="shared" si="4293"/>
        <v>0</v>
      </c>
      <c r="I45965" s="1">
        <f t="shared" si="4294"/>
        <v>2.9000000000000019E-2</v>
      </c>
      <c r="J45965" s="1" t="s">
        <v>392</v>
      </c>
      <c r="K45965" s="1">
        <v>1E-3</v>
      </c>
      <c r="L45965" s="1">
        <v>4</v>
      </c>
      <c r="M45965" s="1">
        <v>0</v>
      </c>
      <c r="O45965" s="1" t="s">
        <v>547</v>
      </c>
    </row>
    <row r="45966" spans="1:15" x14ac:dyDescent="0.25">
      <c r="A45966" s="1">
        <v>45966</v>
      </c>
      <c r="B45966" s="1" t="b">
        <f>IF(AND(G45966=TRUE(),H45966=TRUE()),IFERROR(MATCH(LEFT(E45967,6),Sheet3!$3:$3,0)&gt;0,"No Section"),FALSE())</f>
        <v>0</v>
      </c>
      <c r="C45966" s="1">
        <f t="shared" si="4290"/>
        <v>32.76</v>
      </c>
      <c r="E45966" s="1" t="str">
        <f t="shared" si="4291"/>
        <v>032760_TE_SS_filler</v>
      </c>
      <c r="F45966" s="1" t="str">
        <f t="shared" si="4292"/>
        <v>BalsaIso</v>
      </c>
      <c r="G45966" s="1" t="b">
        <f t="shared" si="4295"/>
        <v>0</v>
      </c>
      <c r="H45966" s="1" t="b">
        <f t="shared" si="4293"/>
        <v>0</v>
      </c>
      <c r="I45966" s="1">
        <f t="shared" si="4294"/>
        <v>3.000000000000002E-2</v>
      </c>
      <c r="J45966" s="1" t="s">
        <v>392</v>
      </c>
      <c r="K45966" s="1">
        <v>1E-3</v>
      </c>
      <c r="L45966" s="1">
        <v>4</v>
      </c>
      <c r="M45966" s="1">
        <v>0</v>
      </c>
      <c r="O45966" s="1" t="s">
        <v>547</v>
      </c>
    </row>
    <row r="45967" spans="1:15" x14ac:dyDescent="0.25">
      <c r="A45967" s="1">
        <v>45967</v>
      </c>
      <c r="B45967" s="1" t="b">
        <f>IF(AND(G45967=TRUE(),H45967=TRUE()),IFERROR(MATCH(LEFT(E45968,6),Sheet3!$3:$3,0)&gt;0,"No Section"),FALSE())</f>
        <v>0</v>
      </c>
      <c r="C45967" s="1">
        <f t="shared" si="4290"/>
        <v>32.76</v>
      </c>
      <c r="E45967" s="1" t="str">
        <f t="shared" si="4291"/>
        <v>032760_TE_SS_filler</v>
      </c>
      <c r="F45967" s="1" t="str">
        <f t="shared" si="4292"/>
        <v>BalsaIso</v>
      </c>
      <c r="G45967" s="1" t="b">
        <f t="shared" si="4295"/>
        <v>0</v>
      </c>
      <c r="H45967" s="1" t="b">
        <f t="shared" si="4293"/>
        <v>0</v>
      </c>
      <c r="I45967" s="1">
        <f t="shared" si="4294"/>
        <v>3.1000000000000021E-2</v>
      </c>
      <c r="J45967" s="1" t="s">
        <v>392</v>
      </c>
      <c r="K45967" s="1">
        <v>1E-3</v>
      </c>
      <c r="L45967" s="1">
        <v>4</v>
      </c>
      <c r="M45967" s="1">
        <v>0</v>
      </c>
      <c r="O45967" s="1" t="s">
        <v>547</v>
      </c>
    </row>
    <row r="45968" spans="1:15" x14ac:dyDescent="0.25">
      <c r="A45968" s="1">
        <v>45968</v>
      </c>
      <c r="B45968" s="1" t="b">
        <f>IF(AND(G45968=TRUE(),H45968=TRUE()),IFERROR(MATCH(LEFT(E45969,6),Sheet3!$3:$3,0)&gt;0,"No Section"),FALSE())</f>
        <v>0</v>
      </c>
      <c r="C45968" s="1">
        <f t="shared" si="4290"/>
        <v>32.76</v>
      </c>
      <c r="E45968" s="1" t="str">
        <f t="shared" si="4291"/>
        <v>032760_TE_SS_filler</v>
      </c>
      <c r="F45968" s="1" t="str">
        <f t="shared" si="4292"/>
        <v>BalsaIso</v>
      </c>
      <c r="G45968" s="1" t="b">
        <f t="shared" si="4295"/>
        <v>0</v>
      </c>
      <c r="H45968" s="1" t="b">
        <f t="shared" si="4293"/>
        <v>0</v>
      </c>
      <c r="I45968" s="1">
        <f t="shared" si="4294"/>
        <v>3.2000000000000021E-2</v>
      </c>
      <c r="J45968" s="1" t="s">
        <v>392</v>
      </c>
      <c r="K45968" s="1">
        <v>1E-3</v>
      </c>
      <c r="L45968" s="1">
        <v>4</v>
      </c>
      <c r="M45968" s="1">
        <v>0</v>
      </c>
      <c r="O45968" s="1" t="s">
        <v>547</v>
      </c>
    </row>
    <row r="45969" spans="1:15" x14ac:dyDescent="0.25">
      <c r="A45969" s="1">
        <v>45969</v>
      </c>
      <c r="B45969" s="1" t="b">
        <f>IF(AND(G45969=TRUE(),H45969=TRUE()),IFERROR(MATCH(LEFT(E45970,6),Sheet3!$3:$3,0)&gt;0,"No Section"),FALSE())</f>
        <v>0</v>
      </c>
      <c r="C45969" s="1">
        <f t="shared" si="4290"/>
        <v>32.76</v>
      </c>
      <c r="E45969" s="1" t="str">
        <f t="shared" si="4291"/>
        <v>032760_TE_SS_filler</v>
      </c>
      <c r="F45969" s="1" t="str">
        <f t="shared" si="4292"/>
        <v>BalsaIso</v>
      </c>
      <c r="G45969" s="1" t="b">
        <f t="shared" si="4295"/>
        <v>0</v>
      </c>
      <c r="H45969" s="1" t="b">
        <f t="shared" si="4293"/>
        <v>0</v>
      </c>
      <c r="I45969" s="1">
        <f t="shared" si="4294"/>
        <v>3.3000000000000022E-2</v>
      </c>
      <c r="J45969" s="1" t="s">
        <v>392</v>
      </c>
      <c r="K45969" s="1">
        <v>1E-3</v>
      </c>
      <c r="L45969" s="1">
        <v>4</v>
      </c>
      <c r="M45969" s="1">
        <v>0</v>
      </c>
      <c r="O45969" s="1" t="s">
        <v>547</v>
      </c>
    </row>
    <row r="45970" spans="1:15" x14ac:dyDescent="0.25">
      <c r="A45970" s="1">
        <v>45970</v>
      </c>
      <c r="B45970" s="1" t="b">
        <f>IF(AND(G45970=TRUE(),H45970=TRUE()),IFERROR(MATCH(LEFT(E45971,6),Sheet3!$3:$3,0)&gt;0,"No Section"),FALSE())</f>
        <v>0</v>
      </c>
      <c r="C45970" s="1">
        <f t="shared" si="4290"/>
        <v>32.76</v>
      </c>
      <c r="E45970" s="1" t="str">
        <f t="shared" si="4291"/>
        <v>032760_TE_SS_filler</v>
      </c>
      <c r="F45970" s="1" t="str">
        <f t="shared" si="4292"/>
        <v>BalsaIso</v>
      </c>
      <c r="G45970" s="1" t="b">
        <f t="shared" si="4295"/>
        <v>0</v>
      </c>
      <c r="H45970" s="1" t="b">
        <f t="shared" si="4293"/>
        <v>0</v>
      </c>
      <c r="I45970" s="1">
        <f t="shared" si="4294"/>
        <v>3.4000000000000023E-2</v>
      </c>
      <c r="J45970" s="1" t="s">
        <v>392</v>
      </c>
      <c r="K45970" s="1">
        <v>1E-3</v>
      </c>
      <c r="L45970" s="1">
        <v>4</v>
      </c>
      <c r="M45970" s="1">
        <v>0</v>
      </c>
      <c r="O45970" s="1" t="s">
        <v>547</v>
      </c>
    </row>
    <row r="45971" spans="1:15" x14ac:dyDescent="0.25">
      <c r="A45971" s="1">
        <v>45971</v>
      </c>
      <c r="B45971" s="1" t="b">
        <f>IF(AND(G45971=TRUE(),H45971=TRUE()),IFERROR(MATCH(LEFT(E45972,6),Sheet3!$3:$3,0)&gt;0,"No Section"),FALSE())</f>
        <v>0</v>
      </c>
      <c r="C45971" s="1">
        <f t="shared" si="4290"/>
        <v>32.76</v>
      </c>
      <c r="E45971" s="1" t="str">
        <f t="shared" si="4291"/>
        <v>032760_TE_SS_filler</v>
      </c>
      <c r="F45971" s="1" t="str">
        <f t="shared" si="4292"/>
        <v>BalsaIso</v>
      </c>
      <c r="G45971" s="1" t="b">
        <f t="shared" si="4295"/>
        <v>0</v>
      </c>
      <c r="H45971" s="1" t="b">
        <f t="shared" si="4293"/>
        <v>0</v>
      </c>
      <c r="I45971" s="1">
        <f t="shared" si="4294"/>
        <v>3.5000000000000024E-2</v>
      </c>
      <c r="J45971" s="1" t="s">
        <v>392</v>
      </c>
      <c r="K45971" s="1">
        <v>1E-3</v>
      </c>
      <c r="L45971" s="1">
        <v>4</v>
      </c>
      <c r="M45971" s="1">
        <v>0</v>
      </c>
      <c r="O45971" s="1" t="s">
        <v>547</v>
      </c>
    </row>
    <row r="45972" spans="1:15" x14ac:dyDescent="0.25">
      <c r="A45972" s="1">
        <v>45972</v>
      </c>
      <c r="B45972" s="1" t="b">
        <f>IF(AND(G45972=TRUE(),H45972=TRUE()),IFERROR(MATCH(LEFT(E45973,6),Sheet3!$3:$3,0)&gt;0,"No Section"),FALSE())</f>
        <v>0</v>
      </c>
      <c r="C45972" s="1">
        <f t="shared" ref="C45972:C46035" si="4296">LEFT(E45972,6)/1000</f>
        <v>32.76</v>
      </c>
      <c r="E45972" s="1" t="str">
        <f t="shared" ref="E45972:E46035" si="4297">IF(J45973=$J$149,RIGHT(J45972,LEN(J45972)-5),E45971)</f>
        <v>032760_TE_SS_filler</v>
      </c>
      <c r="F45972" s="1" t="str">
        <f t="shared" ref="F45972:F46035" si="4298">IF(J45972=$J$150,VLOOKUP(L45972,$U$2:$V$7,2,FALSE()),"")</f>
        <v>BalsaIso</v>
      </c>
      <c r="G45972" s="1" t="b">
        <f t="shared" si="4295"/>
        <v>0</v>
      </c>
      <c r="H45972" s="1" t="b">
        <f t="shared" ref="H45972:H46035" si="4299">IF(F45972=F45973,FALSE(),IF(J45972=$J$150,TRUE(),FALSE()))</f>
        <v>0</v>
      </c>
      <c r="I45972" s="1">
        <f t="shared" ref="I45972:I46035" si="4300">IF(F45972=F45971,I45971,0)+K45972</f>
        <v>3.6000000000000025E-2</v>
      </c>
      <c r="J45972" s="1" t="s">
        <v>392</v>
      </c>
      <c r="K45972" s="1">
        <v>1E-3</v>
      </c>
      <c r="L45972" s="1">
        <v>4</v>
      </c>
      <c r="M45972" s="1">
        <v>0</v>
      </c>
      <c r="O45972" s="1" t="s">
        <v>547</v>
      </c>
    </row>
    <row r="45973" spans="1:15" x14ac:dyDescent="0.25">
      <c r="A45973" s="1">
        <v>45973</v>
      </c>
      <c r="B45973" s="1" t="b">
        <f>IF(AND(G45973=TRUE(),H45973=TRUE()),IFERROR(MATCH(LEFT(E45974,6),Sheet3!$3:$3,0)&gt;0,"No Section"),FALSE())</f>
        <v>0</v>
      </c>
      <c r="C45973" s="1">
        <f t="shared" si="4296"/>
        <v>32.76</v>
      </c>
      <c r="E45973" s="1" t="str">
        <f t="shared" si="4297"/>
        <v>032760_TE_SS_filler</v>
      </c>
      <c r="F45973" s="1" t="str">
        <f t="shared" si="4298"/>
        <v>BalsaIso</v>
      </c>
      <c r="G45973" s="1" t="b">
        <f t="shared" ref="G45973:G46036" si="4301">IF(J45973=$J$149,IF(E45972=E45971,FALSE(),TRUE()),G45972)</f>
        <v>0</v>
      </c>
      <c r="H45973" s="1" t="b">
        <f t="shared" si="4299"/>
        <v>0</v>
      </c>
      <c r="I45973" s="1">
        <f t="shared" si="4300"/>
        <v>3.7000000000000026E-2</v>
      </c>
      <c r="J45973" s="1" t="s">
        <v>392</v>
      </c>
      <c r="K45973" s="1">
        <v>1E-3</v>
      </c>
      <c r="L45973" s="1">
        <v>4</v>
      </c>
      <c r="M45973" s="1">
        <v>0</v>
      </c>
      <c r="O45973" s="1" t="s">
        <v>547</v>
      </c>
    </row>
    <row r="45974" spans="1:15" x14ac:dyDescent="0.25">
      <c r="A45974" s="1">
        <v>45974</v>
      </c>
      <c r="B45974" s="1" t="b">
        <f>IF(AND(G45974=TRUE(),H45974=TRUE()),IFERROR(MATCH(LEFT(E45975,6),Sheet3!$3:$3,0)&gt;0,"No Section"),FALSE())</f>
        <v>0</v>
      </c>
      <c r="C45974" s="1">
        <f t="shared" si="4296"/>
        <v>32.76</v>
      </c>
      <c r="E45974" s="1" t="str">
        <f t="shared" si="4297"/>
        <v>032760_TE_SS_filler</v>
      </c>
      <c r="F45974" s="1" t="str">
        <f t="shared" si="4298"/>
        <v>BalsaIso</v>
      </c>
      <c r="G45974" s="1" t="b">
        <f t="shared" si="4301"/>
        <v>0</v>
      </c>
      <c r="H45974" s="1" t="b">
        <f t="shared" si="4299"/>
        <v>0</v>
      </c>
      <c r="I45974" s="1">
        <f t="shared" si="4300"/>
        <v>3.8000000000000027E-2</v>
      </c>
      <c r="J45974" s="1" t="s">
        <v>392</v>
      </c>
      <c r="K45974" s="1">
        <v>1E-3</v>
      </c>
      <c r="L45974" s="1">
        <v>4</v>
      </c>
      <c r="M45974" s="1">
        <v>0</v>
      </c>
      <c r="O45974" s="1" t="s">
        <v>547</v>
      </c>
    </row>
    <row r="45975" spans="1:15" x14ac:dyDescent="0.25">
      <c r="A45975" s="1">
        <v>45975</v>
      </c>
      <c r="B45975" s="1" t="b">
        <f>IF(AND(G45975=TRUE(),H45975=TRUE()),IFERROR(MATCH(LEFT(E45976,6),Sheet3!$3:$3,0)&gt;0,"No Section"),FALSE())</f>
        <v>0</v>
      </c>
      <c r="C45975" s="1">
        <f t="shared" si="4296"/>
        <v>32.76</v>
      </c>
      <c r="E45975" s="1" t="str">
        <f t="shared" si="4297"/>
        <v>032760_TE_SS_filler</v>
      </c>
      <c r="F45975" s="1" t="str">
        <f t="shared" si="4298"/>
        <v>BalsaIso</v>
      </c>
      <c r="G45975" s="1" t="b">
        <f t="shared" si="4301"/>
        <v>0</v>
      </c>
      <c r="H45975" s="1" t="b">
        <f t="shared" si="4299"/>
        <v>1</v>
      </c>
      <c r="I45975" s="1">
        <f t="shared" si="4300"/>
        <v>3.9000000000000028E-2</v>
      </c>
      <c r="J45975" s="1" t="s">
        <v>392</v>
      </c>
      <c r="K45975" s="1">
        <v>1E-3</v>
      </c>
      <c r="L45975" s="1">
        <v>4</v>
      </c>
      <c r="M45975" s="1">
        <v>0</v>
      </c>
      <c r="O45975" s="1" t="s">
        <v>547</v>
      </c>
    </row>
    <row r="45976" spans="1:15" x14ac:dyDescent="0.25">
      <c r="A45976" s="1">
        <v>45976</v>
      </c>
      <c r="B45976" s="1" t="b">
        <f>IF(AND(G45976=TRUE(),H45976=TRUE()),IFERROR(MATCH(LEFT(E45977,6),Sheet3!$3:$3,0)&gt;0,"No Section"),FALSE())</f>
        <v>0</v>
      </c>
      <c r="C45976" s="1">
        <f t="shared" si="4296"/>
        <v>32.76</v>
      </c>
      <c r="E45976" s="1" t="str">
        <f t="shared" si="4297"/>
        <v>032760_TE_SS_filler</v>
      </c>
      <c r="F45976" s="1" t="str">
        <f t="shared" si="4298"/>
        <v/>
      </c>
      <c r="G45976" s="1" t="b">
        <f t="shared" si="4301"/>
        <v>0</v>
      </c>
      <c r="H45976" s="1" t="b">
        <f t="shared" si="4299"/>
        <v>0</v>
      </c>
      <c r="I45976" s="1" t="e">
        <f t="shared" si="4300"/>
        <v>#VALUE!</v>
      </c>
      <c r="J45976" s="1" t="s">
        <v>394</v>
      </c>
      <c r="K45976" s="1" t="s">
        <v>396</v>
      </c>
    </row>
    <row r="45977" spans="1:15" x14ac:dyDescent="0.25">
      <c r="A45977" s="1">
        <v>45977</v>
      </c>
      <c r="B45977" s="1" t="b">
        <f>IF(AND(G45977=TRUE(),H45977=TRUE()),IFERROR(MATCH(LEFT(E45978,6),Sheet3!$3:$3,0)&gt;0,"No Section"),FALSE())</f>
        <v>0</v>
      </c>
      <c r="C45977" s="1">
        <f t="shared" si="4296"/>
        <v>32.76</v>
      </c>
      <c r="E45977" s="1" t="str">
        <f t="shared" si="4297"/>
        <v>032760_TE_SS_filler</v>
      </c>
      <c r="F45977" s="1" t="str">
        <f t="shared" si="4298"/>
        <v/>
      </c>
      <c r="G45977" s="1" t="b">
        <f t="shared" si="4301"/>
        <v>0</v>
      </c>
      <c r="H45977" s="1" t="b">
        <f t="shared" si="4299"/>
        <v>0</v>
      </c>
      <c r="I45977" s="1" t="e">
        <f t="shared" si="4300"/>
        <v>#VALUE!</v>
      </c>
    </row>
    <row r="45978" spans="1:15" x14ac:dyDescent="0.25">
      <c r="A45978" s="1">
        <v>45978</v>
      </c>
      <c r="B45978" s="1" t="b">
        <f>IF(AND(G45978=TRUE(),H45978=TRUE()),IFERROR(MATCH(LEFT(E45979,6),Sheet3!$3:$3,0)&gt;0,"No Section"),FALSE())</f>
        <v>0</v>
      </c>
      <c r="C45978" s="1">
        <f t="shared" si="4296"/>
        <v>32.987000000000002</v>
      </c>
      <c r="E45978" s="1" t="str">
        <f t="shared" si="4297"/>
        <v>032987_HP_CAP</v>
      </c>
      <c r="F45978" s="1" t="str">
        <f t="shared" si="4298"/>
        <v/>
      </c>
      <c r="G45978" s="1" t="b">
        <f t="shared" si="4301"/>
        <v>0</v>
      </c>
      <c r="H45978" s="1" t="b">
        <f t="shared" si="4299"/>
        <v>0</v>
      </c>
      <c r="I45978" s="1" t="e">
        <f t="shared" si="4300"/>
        <v>#VALUE!</v>
      </c>
      <c r="J45978" s="1" t="s">
        <v>994</v>
      </c>
    </row>
    <row r="45979" spans="1:15" x14ac:dyDescent="0.25">
      <c r="A45979" s="1">
        <v>45979</v>
      </c>
      <c r="B45979" s="1" t="b">
        <f>IF(AND(G45979=TRUE(),H45979=TRUE()),IFERROR(MATCH(LEFT(E45980,6),Sheet3!$3:$3,0)&gt;0,"No Section"),FALSE())</f>
        <v>0</v>
      </c>
      <c r="C45979" s="1">
        <f t="shared" si="4296"/>
        <v>32.987000000000002</v>
      </c>
      <c r="E45979" s="1" t="str">
        <f t="shared" si="4297"/>
        <v>032987_HP_CAP</v>
      </c>
      <c r="F45979" s="1" t="str">
        <f t="shared" si="4298"/>
        <v/>
      </c>
      <c r="G45979" s="1" t="b">
        <f t="shared" si="4301"/>
        <v>1</v>
      </c>
      <c r="H45979" s="1" t="b">
        <f t="shared" si="4299"/>
        <v>0</v>
      </c>
      <c r="I45979" s="1" t="e">
        <f t="shared" si="4300"/>
        <v>#VALUE!</v>
      </c>
      <c r="J45979" s="1" t="s">
        <v>390</v>
      </c>
      <c r="K45979" s="1">
        <v>595</v>
      </c>
      <c r="L45979" s="1" t="s">
        <v>391</v>
      </c>
    </row>
    <row r="45980" spans="1:15" x14ac:dyDescent="0.25">
      <c r="A45980" s="1">
        <v>45980</v>
      </c>
      <c r="B45980" s="1" t="b">
        <f>IF(AND(G45980=TRUE(),H45980=TRUE()),IFERROR(MATCH(LEFT(E45981,6),Sheet3!$3:$3,0)&gt;0,"No Section"),FALSE())</f>
        <v>1</v>
      </c>
      <c r="C45980" s="1">
        <f t="shared" si="4296"/>
        <v>32.987000000000002</v>
      </c>
      <c r="D45980" s="1" t="str">
        <f>RIGHT(E45980,LEN(E45980)-7)</f>
        <v>HP_CAP</v>
      </c>
      <c r="E45980" s="1" t="str">
        <f t="shared" si="4297"/>
        <v>032987_HP_CAP</v>
      </c>
      <c r="F45980" s="1" t="str">
        <f t="shared" si="4298"/>
        <v>Gelcoat</v>
      </c>
      <c r="G45980" s="1" t="b">
        <f t="shared" si="4301"/>
        <v>1</v>
      </c>
      <c r="H45980" s="1" t="b">
        <f t="shared" si="4299"/>
        <v>1</v>
      </c>
      <c r="I45980" s="1">
        <f t="shared" si="4300"/>
        <v>5.0000000000000001E-4</v>
      </c>
      <c r="J45980" s="1" t="s">
        <v>392</v>
      </c>
      <c r="K45980" s="1">
        <v>5.0000000000000001E-4</v>
      </c>
      <c r="L45980" s="1">
        <v>3</v>
      </c>
      <c r="M45980" s="1">
        <v>0</v>
      </c>
      <c r="O45980" s="1" t="s">
        <v>16</v>
      </c>
    </row>
    <row r="45981" spans="1:15" x14ac:dyDescent="0.25">
      <c r="A45981" s="1">
        <v>45981</v>
      </c>
      <c r="B45981" s="1" t="b">
        <f>IF(AND(G45981=TRUE(),H45981=TRUE()),IFERROR(MATCH(LEFT(E45982,6),Sheet3!$3:$3,0)&gt;0,"No Section"),FALSE())</f>
        <v>1</v>
      </c>
      <c r="C45981" s="1">
        <f t="shared" si="4296"/>
        <v>32.987000000000002</v>
      </c>
      <c r="D45981" s="1" t="str">
        <f>RIGHT(E45981,LEN(E45981)-7)</f>
        <v>HP_CAP</v>
      </c>
      <c r="E45981" s="1" t="str">
        <f t="shared" si="4297"/>
        <v>032987_HP_CAP</v>
      </c>
      <c r="F45981" s="1" t="str">
        <f t="shared" si="4298"/>
        <v>Triax Shell</v>
      </c>
      <c r="G45981" s="1" t="b">
        <f t="shared" si="4301"/>
        <v>1</v>
      </c>
      <c r="H45981" s="1" t="b">
        <f t="shared" si="4299"/>
        <v>1</v>
      </c>
      <c r="I45981" s="1">
        <f t="shared" si="4300"/>
        <v>1E-3</v>
      </c>
      <c r="J45981" s="1" t="s">
        <v>392</v>
      </c>
      <c r="K45981" s="1">
        <v>1E-3</v>
      </c>
      <c r="L45981" s="1">
        <v>6</v>
      </c>
      <c r="M45981" s="1">
        <v>0</v>
      </c>
      <c r="O45981" s="1" t="s">
        <v>393</v>
      </c>
    </row>
    <row r="45982" spans="1:15" x14ac:dyDescent="0.25">
      <c r="A45982" s="1">
        <v>45982</v>
      </c>
      <c r="B45982" s="1" t="b">
        <f>IF(AND(G45982=TRUE(),H45982=TRUE()),IFERROR(MATCH(LEFT(E45983,6),Sheet3!$3:$3,0)&gt;0,"No Section"),FALSE())</f>
        <v>0</v>
      </c>
      <c r="C45982" s="1">
        <f t="shared" si="4296"/>
        <v>32.987000000000002</v>
      </c>
      <c r="E45982" s="1" t="str">
        <f t="shared" si="4297"/>
        <v>032987_HP_CAP</v>
      </c>
      <c r="F45982" s="1" t="str">
        <f t="shared" si="4298"/>
        <v>UD Spar Caps</v>
      </c>
      <c r="G45982" s="1" t="b">
        <f t="shared" si="4301"/>
        <v>1</v>
      </c>
      <c r="H45982" s="1" t="b">
        <f t="shared" si="4299"/>
        <v>0</v>
      </c>
      <c r="I45982" s="1">
        <f t="shared" si="4300"/>
        <v>1E-3</v>
      </c>
      <c r="J45982" s="1" t="s">
        <v>392</v>
      </c>
      <c r="K45982" s="1">
        <v>1E-3</v>
      </c>
      <c r="L45982" s="1">
        <v>2</v>
      </c>
      <c r="M45982" s="1">
        <v>0</v>
      </c>
      <c r="O45982" s="1" t="s">
        <v>541</v>
      </c>
    </row>
    <row r="45983" spans="1:15" x14ac:dyDescent="0.25">
      <c r="A45983" s="1">
        <v>45983</v>
      </c>
      <c r="B45983" s="1" t="b">
        <f>IF(AND(G45983=TRUE(),H45983=TRUE()),IFERROR(MATCH(LEFT(E45984,6),Sheet3!$3:$3,0)&gt;0,"No Section"),FALSE())</f>
        <v>0</v>
      </c>
      <c r="C45983" s="1">
        <f t="shared" si="4296"/>
        <v>32.987000000000002</v>
      </c>
      <c r="E45983" s="1" t="str">
        <f t="shared" si="4297"/>
        <v>032987_HP_CAP</v>
      </c>
      <c r="F45983" s="1" t="str">
        <f t="shared" si="4298"/>
        <v>UD Spar Caps</v>
      </c>
      <c r="G45983" s="1" t="b">
        <f t="shared" si="4301"/>
        <v>1</v>
      </c>
      <c r="H45983" s="1" t="b">
        <f t="shared" si="4299"/>
        <v>0</v>
      </c>
      <c r="I45983" s="1">
        <f t="shared" si="4300"/>
        <v>2E-3</v>
      </c>
      <c r="J45983" s="1" t="s">
        <v>392</v>
      </c>
      <c r="K45983" s="1">
        <v>1E-3</v>
      </c>
      <c r="L45983" s="1">
        <v>2</v>
      </c>
      <c r="M45983" s="1">
        <v>0</v>
      </c>
      <c r="O45983" s="1" t="s">
        <v>541</v>
      </c>
    </row>
    <row r="45984" spans="1:15" x14ac:dyDescent="0.25">
      <c r="A45984" s="1">
        <v>45984</v>
      </c>
      <c r="B45984" s="1" t="b">
        <f>IF(AND(G45984=TRUE(),H45984=TRUE()),IFERROR(MATCH(LEFT(E45985,6),Sheet3!$3:$3,0)&gt;0,"No Section"),FALSE())</f>
        <v>0</v>
      </c>
      <c r="C45984" s="1">
        <f t="shared" si="4296"/>
        <v>32.987000000000002</v>
      </c>
      <c r="E45984" s="1" t="str">
        <f t="shared" si="4297"/>
        <v>032987_HP_CAP</v>
      </c>
      <c r="F45984" s="1" t="str">
        <f t="shared" si="4298"/>
        <v>UD Spar Caps</v>
      </c>
      <c r="G45984" s="1" t="b">
        <f t="shared" si="4301"/>
        <v>1</v>
      </c>
      <c r="H45984" s="1" t="b">
        <f t="shared" si="4299"/>
        <v>0</v>
      </c>
      <c r="I45984" s="1">
        <f t="shared" si="4300"/>
        <v>3.0000000000000001E-3</v>
      </c>
      <c r="J45984" s="1" t="s">
        <v>392</v>
      </c>
      <c r="K45984" s="1">
        <v>1E-3</v>
      </c>
      <c r="L45984" s="1">
        <v>2</v>
      </c>
      <c r="M45984" s="1">
        <v>0</v>
      </c>
      <c r="O45984" s="1" t="s">
        <v>541</v>
      </c>
    </row>
    <row r="45985" spans="1:15" x14ac:dyDescent="0.25">
      <c r="A45985" s="1">
        <v>45985</v>
      </c>
      <c r="B45985" s="1" t="b">
        <f>IF(AND(G45985=TRUE(),H45985=TRUE()),IFERROR(MATCH(LEFT(E45986,6),Sheet3!$3:$3,0)&gt;0,"No Section"),FALSE())</f>
        <v>0</v>
      </c>
      <c r="C45985" s="1">
        <f t="shared" si="4296"/>
        <v>32.987000000000002</v>
      </c>
      <c r="E45985" s="1" t="str">
        <f t="shared" si="4297"/>
        <v>032987_HP_CAP</v>
      </c>
      <c r="F45985" s="1" t="str">
        <f t="shared" si="4298"/>
        <v>UD Spar Caps</v>
      </c>
      <c r="G45985" s="1" t="b">
        <f t="shared" si="4301"/>
        <v>1</v>
      </c>
      <c r="H45985" s="1" t="b">
        <f t="shared" si="4299"/>
        <v>0</v>
      </c>
      <c r="I45985" s="1">
        <f t="shared" si="4300"/>
        <v>4.0000000000000001E-3</v>
      </c>
      <c r="J45985" s="1" t="s">
        <v>392</v>
      </c>
      <c r="K45985" s="1">
        <v>1E-3</v>
      </c>
      <c r="L45985" s="1">
        <v>2</v>
      </c>
      <c r="M45985" s="1">
        <v>0</v>
      </c>
      <c r="O45985" s="1" t="s">
        <v>541</v>
      </c>
    </row>
    <row r="45986" spans="1:15" x14ac:dyDescent="0.25">
      <c r="A45986" s="1">
        <v>45986</v>
      </c>
      <c r="B45986" s="1" t="b">
        <f>IF(AND(G45986=TRUE(),H45986=TRUE()),IFERROR(MATCH(LEFT(E45987,6),Sheet3!$3:$3,0)&gt;0,"No Section"),FALSE())</f>
        <v>0</v>
      </c>
      <c r="C45986" s="1">
        <f t="shared" si="4296"/>
        <v>32.987000000000002</v>
      </c>
      <c r="E45986" s="1" t="str">
        <f t="shared" si="4297"/>
        <v>032987_HP_CAP</v>
      </c>
      <c r="F45986" s="1" t="str">
        <f t="shared" si="4298"/>
        <v>UD Spar Caps</v>
      </c>
      <c r="G45986" s="1" t="b">
        <f t="shared" si="4301"/>
        <v>1</v>
      </c>
      <c r="H45986" s="1" t="b">
        <f t="shared" si="4299"/>
        <v>0</v>
      </c>
      <c r="I45986" s="1">
        <f t="shared" si="4300"/>
        <v>5.0000000000000001E-3</v>
      </c>
      <c r="J45986" s="1" t="s">
        <v>392</v>
      </c>
      <c r="K45986" s="1">
        <v>1E-3</v>
      </c>
      <c r="L45986" s="1">
        <v>2</v>
      </c>
      <c r="M45986" s="1">
        <v>0</v>
      </c>
      <c r="O45986" s="1" t="s">
        <v>541</v>
      </c>
    </row>
    <row r="45987" spans="1:15" x14ac:dyDescent="0.25">
      <c r="A45987" s="1">
        <v>45987</v>
      </c>
      <c r="B45987" s="1" t="b">
        <f>IF(AND(G45987=TRUE(),H45987=TRUE()),IFERROR(MATCH(LEFT(E45988,6),Sheet3!$3:$3,0)&gt;0,"No Section"),FALSE())</f>
        <v>0</v>
      </c>
      <c r="C45987" s="1">
        <f t="shared" si="4296"/>
        <v>32.987000000000002</v>
      </c>
      <c r="E45987" s="1" t="str">
        <f t="shared" si="4297"/>
        <v>032987_HP_CAP</v>
      </c>
      <c r="F45987" s="1" t="str">
        <f t="shared" si="4298"/>
        <v>UD Spar Caps</v>
      </c>
      <c r="G45987" s="1" t="b">
        <f t="shared" si="4301"/>
        <v>1</v>
      </c>
      <c r="H45987" s="1" t="b">
        <f t="shared" si="4299"/>
        <v>0</v>
      </c>
      <c r="I45987" s="1">
        <f t="shared" si="4300"/>
        <v>6.0000000000000001E-3</v>
      </c>
      <c r="J45987" s="1" t="s">
        <v>392</v>
      </c>
      <c r="K45987" s="1">
        <v>1E-3</v>
      </c>
      <c r="L45987" s="1">
        <v>2</v>
      </c>
      <c r="M45987" s="1">
        <v>0</v>
      </c>
      <c r="O45987" s="1" t="s">
        <v>541</v>
      </c>
    </row>
    <row r="45988" spans="1:15" x14ac:dyDescent="0.25">
      <c r="A45988" s="1">
        <v>45988</v>
      </c>
      <c r="B45988" s="1" t="b">
        <f>IF(AND(G45988=TRUE(),H45988=TRUE()),IFERROR(MATCH(LEFT(E45989,6),Sheet3!$3:$3,0)&gt;0,"No Section"),FALSE())</f>
        <v>0</v>
      </c>
      <c r="C45988" s="1">
        <f t="shared" si="4296"/>
        <v>32.987000000000002</v>
      </c>
      <c r="E45988" s="1" t="str">
        <f t="shared" si="4297"/>
        <v>032987_HP_CAP</v>
      </c>
      <c r="F45988" s="1" t="str">
        <f t="shared" si="4298"/>
        <v>UD Spar Caps</v>
      </c>
      <c r="G45988" s="1" t="b">
        <f t="shared" si="4301"/>
        <v>1</v>
      </c>
      <c r="H45988" s="1" t="b">
        <f t="shared" si="4299"/>
        <v>0</v>
      </c>
      <c r="I45988" s="1">
        <f t="shared" si="4300"/>
        <v>7.0000000000000001E-3</v>
      </c>
      <c r="J45988" s="1" t="s">
        <v>392</v>
      </c>
      <c r="K45988" s="1">
        <v>1E-3</v>
      </c>
      <c r="L45988" s="1">
        <v>2</v>
      </c>
      <c r="M45988" s="1">
        <v>0</v>
      </c>
      <c r="O45988" s="1" t="s">
        <v>541</v>
      </c>
    </row>
    <row r="45989" spans="1:15" x14ac:dyDescent="0.25">
      <c r="A45989" s="1">
        <v>45989</v>
      </c>
      <c r="B45989" s="1" t="b">
        <f>IF(AND(G45989=TRUE(),H45989=TRUE()),IFERROR(MATCH(LEFT(E45990,6),Sheet3!$3:$3,0)&gt;0,"No Section"),FALSE())</f>
        <v>0</v>
      </c>
      <c r="C45989" s="1">
        <f t="shared" si="4296"/>
        <v>32.987000000000002</v>
      </c>
      <c r="E45989" s="1" t="str">
        <f t="shared" si="4297"/>
        <v>032987_HP_CAP</v>
      </c>
      <c r="F45989" s="1" t="str">
        <f t="shared" si="4298"/>
        <v>UD Spar Caps</v>
      </c>
      <c r="G45989" s="1" t="b">
        <f t="shared" si="4301"/>
        <v>1</v>
      </c>
      <c r="H45989" s="1" t="b">
        <f t="shared" si="4299"/>
        <v>0</v>
      </c>
      <c r="I45989" s="1">
        <f t="shared" si="4300"/>
        <v>8.0000000000000002E-3</v>
      </c>
      <c r="J45989" s="1" t="s">
        <v>392</v>
      </c>
      <c r="K45989" s="1">
        <v>1E-3</v>
      </c>
      <c r="L45989" s="1">
        <v>2</v>
      </c>
      <c r="M45989" s="1">
        <v>0</v>
      </c>
      <c r="O45989" s="1" t="s">
        <v>541</v>
      </c>
    </row>
    <row r="45990" spans="1:15" x14ac:dyDescent="0.25">
      <c r="A45990" s="1">
        <v>45990</v>
      </c>
      <c r="B45990" s="1" t="b">
        <f>IF(AND(G45990=TRUE(),H45990=TRUE()),IFERROR(MATCH(LEFT(E45991,6),Sheet3!$3:$3,0)&gt;0,"No Section"),FALSE())</f>
        <v>0</v>
      </c>
      <c r="C45990" s="1">
        <f t="shared" si="4296"/>
        <v>32.987000000000002</v>
      </c>
      <c r="E45990" s="1" t="str">
        <f t="shared" si="4297"/>
        <v>032987_HP_CAP</v>
      </c>
      <c r="F45990" s="1" t="str">
        <f t="shared" si="4298"/>
        <v>UD Spar Caps</v>
      </c>
      <c r="G45990" s="1" t="b">
        <f t="shared" si="4301"/>
        <v>1</v>
      </c>
      <c r="H45990" s="1" t="b">
        <f t="shared" si="4299"/>
        <v>0</v>
      </c>
      <c r="I45990" s="1">
        <f t="shared" si="4300"/>
        <v>9.0000000000000011E-3</v>
      </c>
      <c r="J45990" s="1" t="s">
        <v>392</v>
      </c>
      <c r="K45990" s="1">
        <v>1E-3</v>
      </c>
      <c r="L45990" s="1">
        <v>2</v>
      </c>
      <c r="M45990" s="1">
        <v>0</v>
      </c>
      <c r="O45990" s="1" t="s">
        <v>541</v>
      </c>
    </row>
    <row r="45991" spans="1:15" x14ac:dyDescent="0.25">
      <c r="A45991" s="1">
        <v>45991</v>
      </c>
      <c r="B45991" s="1" t="b">
        <f>IF(AND(G45991=TRUE(),H45991=TRUE()),IFERROR(MATCH(LEFT(E45992,6),Sheet3!$3:$3,0)&gt;0,"No Section"),FALSE())</f>
        <v>0</v>
      </c>
      <c r="C45991" s="1">
        <f t="shared" si="4296"/>
        <v>32.987000000000002</v>
      </c>
      <c r="E45991" s="1" t="str">
        <f t="shared" si="4297"/>
        <v>032987_HP_CAP</v>
      </c>
      <c r="F45991" s="1" t="str">
        <f t="shared" si="4298"/>
        <v>UD Spar Caps</v>
      </c>
      <c r="G45991" s="1" t="b">
        <f t="shared" si="4301"/>
        <v>1</v>
      </c>
      <c r="H45991" s="1" t="b">
        <f t="shared" si="4299"/>
        <v>0</v>
      </c>
      <c r="I45991" s="1">
        <f t="shared" si="4300"/>
        <v>1.0000000000000002E-2</v>
      </c>
      <c r="J45991" s="1" t="s">
        <v>392</v>
      </c>
      <c r="K45991" s="1">
        <v>1E-3</v>
      </c>
      <c r="L45991" s="1">
        <v>2</v>
      </c>
      <c r="M45991" s="1">
        <v>0</v>
      </c>
      <c r="O45991" s="1" t="s">
        <v>541</v>
      </c>
    </row>
    <row r="45992" spans="1:15" x14ac:dyDescent="0.25">
      <c r="A45992" s="1">
        <v>45992</v>
      </c>
      <c r="B45992" s="1" t="b">
        <f>IF(AND(G45992=TRUE(),H45992=TRUE()),IFERROR(MATCH(LEFT(E45993,6),Sheet3!$3:$3,0)&gt;0,"No Section"),FALSE())</f>
        <v>0</v>
      </c>
      <c r="C45992" s="1">
        <f t="shared" si="4296"/>
        <v>32.987000000000002</v>
      </c>
      <c r="E45992" s="1" t="str">
        <f t="shared" si="4297"/>
        <v>032987_HP_CAP</v>
      </c>
      <c r="F45992" s="1" t="str">
        <f t="shared" si="4298"/>
        <v>UD Spar Caps</v>
      </c>
      <c r="G45992" s="1" t="b">
        <f t="shared" si="4301"/>
        <v>1</v>
      </c>
      <c r="H45992" s="1" t="b">
        <f t="shared" si="4299"/>
        <v>0</v>
      </c>
      <c r="I45992" s="1">
        <f t="shared" si="4300"/>
        <v>1.1000000000000003E-2</v>
      </c>
      <c r="J45992" s="1" t="s">
        <v>392</v>
      </c>
      <c r="K45992" s="1">
        <v>1E-3</v>
      </c>
      <c r="L45992" s="1">
        <v>2</v>
      </c>
      <c r="M45992" s="1">
        <v>0</v>
      </c>
      <c r="O45992" s="1" t="s">
        <v>541</v>
      </c>
    </row>
    <row r="45993" spans="1:15" x14ac:dyDescent="0.25">
      <c r="A45993" s="1">
        <v>45993</v>
      </c>
      <c r="B45993" s="1" t="b">
        <f>IF(AND(G45993=TRUE(),H45993=TRUE()),IFERROR(MATCH(LEFT(E45994,6),Sheet3!$3:$3,0)&gt;0,"No Section"),FALSE())</f>
        <v>0</v>
      </c>
      <c r="C45993" s="1">
        <f t="shared" si="4296"/>
        <v>32.987000000000002</v>
      </c>
      <c r="E45993" s="1" t="str">
        <f t="shared" si="4297"/>
        <v>032987_HP_CAP</v>
      </c>
      <c r="F45993" s="1" t="str">
        <f t="shared" si="4298"/>
        <v>UD Spar Caps</v>
      </c>
      <c r="G45993" s="1" t="b">
        <f t="shared" si="4301"/>
        <v>1</v>
      </c>
      <c r="H45993" s="1" t="b">
        <f t="shared" si="4299"/>
        <v>0</v>
      </c>
      <c r="I45993" s="1">
        <f t="shared" si="4300"/>
        <v>1.2000000000000004E-2</v>
      </c>
      <c r="J45993" s="1" t="s">
        <v>392</v>
      </c>
      <c r="K45993" s="1">
        <v>1E-3</v>
      </c>
      <c r="L45993" s="1">
        <v>2</v>
      </c>
      <c r="M45993" s="1">
        <v>0</v>
      </c>
      <c r="O45993" s="1" t="s">
        <v>541</v>
      </c>
    </row>
    <row r="45994" spans="1:15" x14ac:dyDescent="0.25">
      <c r="A45994" s="1">
        <v>45994</v>
      </c>
      <c r="B45994" s="1" t="b">
        <f>IF(AND(G45994=TRUE(),H45994=TRUE()),IFERROR(MATCH(LEFT(E45995,6),Sheet3!$3:$3,0)&gt;0,"No Section"),FALSE())</f>
        <v>0</v>
      </c>
      <c r="C45994" s="1">
        <f t="shared" si="4296"/>
        <v>32.987000000000002</v>
      </c>
      <c r="E45994" s="1" t="str">
        <f t="shared" si="4297"/>
        <v>032987_HP_CAP</v>
      </c>
      <c r="F45994" s="1" t="str">
        <f t="shared" si="4298"/>
        <v>UD Spar Caps</v>
      </c>
      <c r="G45994" s="1" t="b">
        <f t="shared" si="4301"/>
        <v>1</v>
      </c>
      <c r="H45994" s="1" t="b">
        <f t="shared" si="4299"/>
        <v>0</v>
      </c>
      <c r="I45994" s="1">
        <f t="shared" si="4300"/>
        <v>1.3000000000000005E-2</v>
      </c>
      <c r="J45994" s="1" t="s">
        <v>392</v>
      </c>
      <c r="K45994" s="1">
        <v>1E-3</v>
      </c>
      <c r="L45994" s="1">
        <v>2</v>
      </c>
      <c r="M45994" s="1">
        <v>0</v>
      </c>
      <c r="O45994" s="1" t="s">
        <v>541</v>
      </c>
    </row>
    <row r="45995" spans="1:15" x14ac:dyDescent="0.25">
      <c r="A45995" s="1">
        <v>45995</v>
      </c>
      <c r="B45995" s="1" t="b">
        <f>IF(AND(G45995=TRUE(),H45995=TRUE()),IFERROR(MATCH(LEFT(E45996,6),Sheet3!$3:$3,0)&gt;0,"No Section"),FALSE())</f>
        <v>0</v>
      </c>
      <c r="C45995" s="1">
        <f t="shared" si="4296"/>
        <v>32.987000000000002</v>
      </c>
      <c r="E45995" s="1" t="str">
        <f t="shared" si="4297"/>
        <v>032987_HP_CAP</v>
      </c>
      <c r="F45995" s="1" t="str">
        <f t="shared" si="4298"/>
        <v>UD Spar Caps</v>
      </c>
      <c r="G45995" s="1" t="b">
        <f t="shared" si="4301"/>
        <v>1</v>
      </c>
      <c r="H45995" s="1" t="b">
        <f t="shared" si="4299"/>
        <v>0</v>
      </c>
      <c r="I45995" s="1">
        <f t="shared" si="4300"/>
        <v>1.4000000000000005E-2</v>
      </c>
      <c r="J45995" s="1" t="s">
        <v>392</v>
      </c>
      <c r="K45995" s="1">
        <v>1E-3</v>
      </c>
      <c r="L45995" s="1">
        <v>2</v>
      </c>
      <c r="M45995" s="1">
        <v>0</v>
      </c>
      <c r="O45995" s="1" t="s">
        <v>541</v>
      </c>
    </row>
    <row r="45996" spans="1:15" x14ac:dyDescent="0.25">
      <c r="A45996" s="1">
        <v>45996</v>
      </c>
      <c r="B45996" s="1" t="b">
        <f>IF(AND(G45996=TRUE(),H45996=TRUE()),IFERROR(MATCH(LEFT(E45997,6),Sheet3!$3:$3,0)&gt;0,"No Section"),FALSE())</f>
        <v>0</v>
      </c>
      <c r="C45996" s="1">
        <f t="shared" si="4296"/>
        <v>32.987000000000002</v>
      </c>
      <c r="E45996" s="1" t="str">
        <f t="shared" si="4297"/>
        <v>032987_HP_CAP</v>
      </c>
      <c r="F45996" s="1" t="str">
        <f t="shared" si="4298"/>
        <v>UD Spar Caps</v>
      </c>
      <c r="G45996" s="1" t="b">
        <f t="shared" si="4301"/>
        <v>1</v>
      </c>
      <c r="H45996" s="1" t="b">
        <f t="shared" si="4299"/>
        <v>0</v>
      </c>
      <c r="I45996" s="1">
        <f t="shared" si="4300"/>
        <v>1.5000000000000006E-2</v>
      </c>
      <c r="J45996" s="1" t="s">
        <v>392</v>
      </c>
      <c r="K45996" s="1">
        <v>1E-3</v>
      </c>
      <c r="L45996" s="1">
        <v>2</v>
      </c>
      <c r="M45996" s="1">
        <v>0</v>
      </c>
      <c r="O45996" s="1" t="s">
        <v>541</v>
      </c>
    </row>
    <row r="45997" spans="1:15" x14ac:dyDescent="0.25">
      <c r="A45997" s="1">
        <v>45997</v>
      </c>
      <c r="B45997" s="1" t="b">
        <f>IF(AND(G45997=TRUE(),H45997=TRUE()),IFERROR(MATCH(LEFT(E45998,6),Sheet3!$3:$3,0)&gt;0,"No Section"),FALSE())</f>
        <v>0</v>
      </c>
      <c r="C45997" s="1">
        <f t="shared" si="4296"/>
        <v>32.987000000000002</v>
      </c>
      <c r="E45997" s="1" t="str">
        <f t="shared" si="4297"/>
        <v>032987_HP_CAP</v>
      </c>
      <c r="F45997" s="1" t="str">
        <f t="shared" si="4298"/>
        <v>UD Spar Caps</v>
      </c>
      <c r="G45997" s="1" t="b">
        <f t="shared" si="4301"/>
        <v>1</v>
      </c>
      <c r="H45997" s="1" t="b">
        <f t="shared" si="4299"/>
        <v>0</v>
      </c>
      <c r="I45997" s="1">
        <f t="shared" si="4300"/>
        <v>1.6000000000000007E-2</v>
      </c>
      <c r="J45997" s="1" t="s">
        <v>392</v>
      </c>
      <c r="K45997" s="1">
        <v>1E-3</v>
      </c>
      <c r="L45997" s="1">
        <v>2</v>
      </c>
      <c r="M45997" s="1">
        <v>0</v>
      </c>
      <c r="O45997" s="1" t="s">
        <v>541</v>
      </c>
    </row>
    <row r="45998" spans="1:15" x14ac:dyDescent="0.25">
      <c r="A45998" s="1">
        <v>45998</v>
      </c>
      <c r="B45998" s="1" t="b">
        <f>IF(AND(G45998=TRUE(),H45998=TRUE()),IFERROR(MATCH(LEFT(E45999,6),Sheet3!$3:$3,0)&gt;0,"No Section"),FALSE())</f>
        <v>0</v>
      </c>
      <c r="C45998" s="1">
        <f t="shared" si="4296"/>
        <v>32.987000000000002</v>
      </c>
      <c r="E45998" s="1" t="str">
        <f t="shared" si="4297"/>
        <v>032987_HP_CAP</v>
      </c>
      <c r="F45998" s="1" t="str">
        <f t="shared" si="4298"/>
        <v>UD Spar Caps</v>
      </c>
      <c r="G45998" s="1" t="b">
        <f t="shared" si="4301"/>
        <v>1</v>
      </c>
      <c r="H45998" s="1" t="b">
        <f t="shared" si="4299"/>
        <v>0</v>
      </c>
      <c r="I45998" s="1">
        <f t="shared" si="4300"/>
        <v>1.7000000000000008E-2</v>
      </c>
      <c r="J45998" s="1" t="s">
        <v>392</v>
      </c>
      <c r="K45998" s="1">
        <v>1E-3</v>
      </c>
      <c r="L45998" s="1">
        <v>2</v>
      </c>
      <c r="M45998" s="1">
        <v>0</v>
      </c>
      <c r="O45998" s="1" t="s">
        <v>541</v>
      </c>
    </row>
    <row r="45999" spans="1:15" x14ac:dyDescent="0.25">
      <c r="A45999" s="1">
        <v>45999</v>
      </c>
      <c r="B45999" s="1" t="b">
        <f>IF(AND(G45999=TRUE(),H45999=TRUE()),IFERROR(MATCH(LEFT(E46000,6),Sheet3!$3:$3,0)&gt;0,"No Section"),FALSE())</f>
        <v>0</v>
      </c>
      <c r="C45999" s="1">
        <f t="shared" si="4296"/>
        <v>32.987000000000002</v>
      </c>
      <c r="E45999" s="1" t="str">
        <f t="shared" si="4297"/>
        <v>032987_HP_CAP</v>
      </c>
      <c r="F45999" s="1" t="str">
        <f t="shared" si="4298"/>
        <v>UD Spar Caps</v>
      </c>
      <c r="G45999" s="1" t="b">
        <f t="shared" si="4301"/>
        <v>1</v>
      </c>
      <c r="H45999" s="1" t="b">
        <f t="shared" si="4299"/>
        <v>0</v>
      </c>
      <c r="I45999" s="1">
        <f t="shared" si="4300"/>
        <v>1.8000000000000009E-2</v>
      </c>
      <c r="J45999" s="1" t="s">
        <v>392</v>
      </c>
      <c r="K45999" s="1">
        <v>1E-3</v>
      </c>
      <c r="L45999" s="1">
        <v>2</v>
      </c>
      <c r="M45999" s="1">
        <v>0</v>
      </c>
      <c r="O45999" s="1" t="s">
        <v>541</v>
      </c>
    </row>
    <row r="46000" spans="1:15" x14ac:dyDescent="0.25">
      <c r="A46000" s="1">
        <v>46000</v>
      </c>
      <c r="B46000" s="1" t="b">
        <f>IF(AND(G46000=TRUE(),H46000=TRUE()),IFERROR(MATCH(LEFT(E46001,6),Sheet3!$3:$3,0)&gt;0,"No Section"),FALSE())</f>
        <v>0</v>
      </c>
      <c r="C46000" s="1">
        <f t="shared" si="4296"/>
        <v>32.987000000000002</v>
      </c>
      <c r="E46000" s="1" t="str">
        <f t="shared" si="4297"/>
        <v>032987_HP_CAP</v>
      </c>
      <c r="F46000" s="1" t="str">
        <f t="shared" si="4298"/>
        <v>UD Spar Caps</v>
      </c>
      <c r="G46000" s="1" t="b">
        <f t="shared" si="4301"/>
        <v>1</v>
      </c>
      <c r="H46000" s="1" t="b">
        <f t="shared" si="4299"/>
        <v>0</v>
      </c>
      <c r="I46000" s="1">
        <f t="shared" si="4300"/>
        <v>1.900000000000001E-2</v>
      </c>
      <c r="J46000" s="1" t="s">
        <v>392</v>
      </c>
      <c r="K46000" s="1">
        <v>1E-3</v>
      </c>
      <c r="L46000" s="1">
        <v>2</v>
      </c>
      <c r="M46000" s="1">
        <v>0</v>
      </c>
      <c r="O46000" s="1" t="s">
        <v>541</v>
      </c>
    </row>
    <row r="46001" spans="1:15" x14ac:dyDescent="0.25">
      <c r="A46001" s="1">
        <v>46001</v>
      </c>
      <c r="B46001" s="1" t="b">
        <f>IF(AND(G46001=TRUE(),H46001=TRUE()),IFERROR(MATCH(LEFT(E46002,6),Sheet3!$3:$3,0)&gt;0,"No Section"),FALSE())</f>
        <v>0</v>
      </c>
      <c r="C46001" s="1">
        <f t="shared" si="4296"/>
        <v>32.987000000000002</v>
      </c>
      <c r="E46001" s="1" t="str">
        <f t="shared" si="4297"/>
        <v>032987_HP_CAP</v>
      </c>
      <c r="F46001" s="1" t="str">
        <f t="shared" si="4298"/>
        <v>UD Spar Caps</v>
      </c>
      <c r="G46001" s="1" t="b">
        <f t="shared" si="4301"/>
        <v>1</v>
      </c>
      <c r="H46001" s="1" t="b">
        <f t="shared" si="4299"/>
        <v>0</v>
      </c>
      <c r="I46001" s="1">
        <f t="shared" si="4300"/>
        <v>2.0000000000000011E-2</v>
      </c>
      <c r="J46001" s="1" t="s">
        <v>392</v>
      </c>
      <c r="K46001" s="1">
        <v>1E-3</v>
      </c>
      <c r="L46001" s="1">
        <v>2</v>
      </c>
      <c r="M46001" s="1">
        <v>0</v>
      </c>
      <c r="O46001" s="1" t="s">
        <v>541</v>
      </c>
    </row>
    <row r="46002" spans="1:15" x14ac:dyDescent="0.25">
      <c r="A46002" s="1">
        <v>46002</v>
      </c>
      <c r="B46002" s="1" t="b">
        <f>IF(AND(G46002=TRUE(),H46002=TRUE()),IFERROR(MATCH(LEFT(E46003,6),Sheet3!$3:$3,0)&gt;0,"No Section"),FALSE())</f>
        <v>0</v>
      </c>
      <c r="C46002" s="1">
        <f t="shared" si="4296"/>
        <v>32.987000000000002</v>
      </c>
      <c r="E46002" s="1" t="str">
        <f t="shared" si="4297"/>
        <v>032987_HP_CAP</v>
      </c>
      <c r="F46002" s="1" t="str">
        <f t="shared" si="4298"/>
        <v>UD Spar Caps</v>
      </c>
      <c r="G46002" s="1" t="b">
        <f t="shared" si="4301"/>
        <v>1</v>
      </c>
      <c r="H46002" s="1" t="b">
        <f t="shared" si="4299"/>
        <v>0</v>
      </c>
      <c r="I46002" s="1">
        <f t="shared" si="4300"/>
        <v>2.1000000000000012E-2</v>
      </c>
      <c r="J46002" s="1" t="s">
        <v>392</v>
      </c>
      <c r="K46002" s="1">
        <v>1E-3</v>
      </c>
      <c r="L46002" s="1">
        <v>2</v>
      </c>
      <c r="M46002" s="1">
        <v>0</v>
      </c>
      <c r="O46002" s="1" t="s">
        <v>541</v>
      </c>
    </row>
    <row r="46003" spans="1:15" x14ac:dyDescent="0.25">
      <c r="A46003" s="1">
        <v>46003</v>
      </c>
      <c r="B46003" s="1" t="b">
        <f>IF(AND(G46003=TRUE(),H46003=TRUE()),IFERROR(MATCH(LEFT(E46004,6),Sheet3!$3:$3,0)&gt;0,"No Section"),FALSE())</f>
        <v>0</v>
      </c>
      <c r="C46003" s="1">
        <f t="shared" si="4296"/>
        <v>32.987000000000002</v>
      </c>
      <c r="E46003" s="1" t="str">
        <f t="shared" si="4297"/>
        <v>032987_HP_CAP</v>
      </c>
      <c r="F46003" s="1" t="str">
        <f t="shared" si="4298"/>
        <v>UD Spar Caps</v>
      </c>
      <c r="G46003" s="1" t="b">
        <f t="shared" si="4301"/>
        <v>1</v>
      </c>
      <c r="H46003" s="1" t="b">
        <f t="shared" si="4299"/>
        <v>0</v>
      </c>
      <c r="I46003" s="1">
        <f t="shared" si="4300"/>
        <v>2.2000000000000013E-2</v>
      </c>
      <c r="J46003" s="1" t="s">
        <v>392</v>
      </c>
      <c r="K46003" s="1">
        <v>1E-3</v>
      </c>
      <c r="L46003" s="1">
        <v>2</v>
      </c>
      <c r="M46003" s="1">
        <v>0</v>
      </c>
      <c r="O46003" s="1" t="s">
        <v>541</v>
      </c>
    </row>
    <row r="46004" spans="1:15" x14ac:dyDescent="0.25">
      <c r="A46004" s="1">
        <v>46004</v>
      </c>
      <c r="B46004" s="1" t="b">
        <f>IF(AND(G46004=TRUE(),H46004=TRUE()),IFERROR(MATCH(LEFT(E46005,6),Sheet3!$3:$3,0)&gt;0,"No Section"),FALSE())</f>
        <v>0</v>
      </c>
      <c r="C46004" s="1">
        <f t="shared" si="4296"/>
        <v>32.987000000000002</v>
      </c>
      <c r="E46004" s="1" t="str">
        <f t="shared" si="4297"/>
        <v>032987_HP_CAP</v>
      </c>
      <c r="F46004" s="1" t="str">
        <f t="shared" si="4298"/>
        <v>UD Spar Caps</v>
      </c>
      <c r="G46004" s="1" t="b">
        <f t="shared" si="4301"/>
        <v>1</v>
      </c>
      <c r="H46004" s="1" t="b">
        <f t="shared" si="4299"/>
        <v>0</v>
      </c>
      <c r="I46004" s="1">
        <f t="shared" si="4300"/>
        <v>2.3000000000000013E-2</v>
      </c>
      <c r="J46004" s="1" t="s">
        <v>392</v>
      </c>
      <c r="K46004" s="1">
        <v>1E-3</v>
      </c>
      <c r="L46004" s="1">
        <v>2</v>
      </c>
      <c r="M46004" s="1">
        <v>0</v>
      </c>
      <c r="O46004" s="1" t="s">
        <v>541</v>
      </c>
    </row>
    <row r="46005" spans="1:15" x14ac:dyDescent="0.25">
      <c r="A46005" s="1">
        <v>46005</v>
      </c>
      <c r="B46005" s="1" t="b">
        <f>IF(AND(G46005=TRUE(),H46005=TRUE()),IFERROR(MATCH(LEFT(E46006,6),Sheet3!$3:$3,0)&gt;0,"No Section"),FALSE())</f>
        <v>0</v>
      </c>
      <c r="C46005" s="1">
        <f t="shared" si="4296"/>
        <v>32.987000000000002</v>
      </c>
      <c r="E46005" s="1" t="str">
        <f t="shared" si="4297"/>
        <v>032987_HP_CAP</v>
      </c>
      <c r="F46005" s="1" t="str">
        <f t="shared" si="4298"/>
        <v>UD Spar Caps</v>
      </c>
      <c r="G46005" s="1" t="b">
        <f t="shared" si="4301"/>
        <v>1</v>
      </c>
      <c r="H46005" s="1" t="b">
        <f t="shared" si="4299"/>
        <v>0</v>
      </c>
      <c r="I46005" s="1">
        <f t="shared" si="4300"/>
        <v>2.4000000000000014E-2</v>
      </c>
      <c r="J46005" s="1" t="s">
        <v>392</v>
      </c>
      <c r="K46005" s="1">
        <v>1E-3</v>
      </c>
      <c r="L46005" s="1">
        <v>2</v>
      </c>
      <c r="M46005" s="1">
        <v>0</v>
      </c>
      <c r="O46005" s="1" t="s">
        <v>541</v>
      </c>
    </row>
    <row r="46006" spans="1:15" x14ac:dyDescent="0.25">
      <c r="A46006" s="1">
        <v>46006</v>
      </c>
      <c r="B46006" s="1" t="b">
        <f>IF(AND(G46006=TRUE(),H46006=TRUE()),IFERROR(MATCH(LEFT(E46007,6),Sheet3!$3:$3,0)&gt;0,"No Section"),FALSE())</f>
        <v>0</v>
      </c>
      <c r="C46006" s="1">
        <f t="shared" si="4296"/>
        <v>32.987000000000002</v>
      </c>
      <c r="E46006" s="1" t="str">
        <f t="shared" si="4297"/>
        <v>032987_HP_CAP</v>
      </c>
      <c r="F46006" s="1" t="str">
        <f t="shared" si="4298"/>
        <v>UD Spar Caps</v>
      </c>
      <c r="G46006" s="1" t="b">
        <f t="shared" si="4301"/>
        <v>1</v>
      </c>
      <c r="H46006" s="1" t="b">
        <f t="shared" si="4299"/>
        <v>0</v>
      </c>
      <c r="I46006" s="1">
        <f t="shared" si="4300"/>
        <v>2.5000000000000015E-2</v>
      </c>
      <c r="J46006" s="1" t="s">
        <v>392</v>
      </c>
      <c r="K46006" s="1">
        <v>1E-3</v>
      </c>
      <c r="L46006" s="1">
        <v>2</v>
      </c>
      <c r="M46006" s="1">
        <v>0</v>
      </c>
      <c r="O46006" s="1" t="s">
        <v>541</v>
      </c>
    </row>
    <row r="46007" spans="1:15" x14ac:dyDescent="0.25">
      <c r="A46007" s="1">
        <v>46007</v>
      </c>
      <c r="B46007" s="1" t="b">
        <f>IF(AND(G46007=TRUE(),H46007=TRUE()),IFERROR(MATCH(LEFT(E46008,6),Sheet3!$3:$3,0)&gt;0,"No Section"),FALSE())</f>
        <v>0</v>
      </c>
      <c r="C46007" s="1">
        <f t="shared" si="4296"/>
        <v>32.987000000000002</v>
      </c>
      <c r="E46007" s="1" t="str">
        <f t="shared" si="4297"/>
        <v>032987_HP_CAP</v>
      </c>
      <c r="F46007" s="1" t="str">
        <f t="shared" si="4298"/>
        <v>UD Spar Caps</v>
      </c>
      <c r="G46007" s="1" t="b">
        <f t="shared" si="4301"/>
        <v>1</v>
      </c>
      <c r="H46007" s="1" t="b">
        <f t="shared" si="4299"/>
        <v>0</v>
      </c>
      <c r="I46007" s="1">
        <f t="shared" si="4300"/>
        <v>2.6000000000000016E-2</v>
      </c>
      <c r="J46007" s="1" t="s">
        <v>392</v>
      </c>
      <c r="K46007" s="1">
        <v>1E-3</v>
      </c>
      <c r="L46007" s="1">
        <v>2</v>
      </c>
      <c r="M46007" s="1">
        <v>0</v>
      </c>
      <c r="O46007" s="1" t="s">
        <v>541</v>
      </c>
    </row>
    <row r="46008" spans="1:15" x14ac:dyDescent="0.25">
      <c r="A46008" s="1">
        <v>46008</v>
      </c>
      <c r="B46008" s="1" t="b">
        <f>IF(AND(G46008=TRUE(),H46008=TRUE()),IFERROR(MATCH(LEFT(E46009,6),Sheet3!$3:$3,0)&gt;0,"No Section"),FALSE())</f>
        <v>0</v>
      </c>
      <c r="C46008" s="1">
        <f t="shared" si="4296"/>
        <v>32.987000000000002</v>
      </c>
      <c r="E46008" s="1" t="str">
        <f t="shared" si="4297"/>
        <v>032987_HP_CAP</v>
      </c>
      <c r="F46008" s="1" t="str">
        <f t="shared" si="4298"/>
        <v>UD Spar Caps</v>
      </c>
      <c r="G46008" s="1" t="b">
        <f t="shared" si="4301"/>
        <v>1</v>
      </c>
      <c r="H46008" s="1" t="b">
        <f t="shared" si="4299"/>
        <v>0</v>
      </c>
      <c r="I46008" s="1">
        <f t="shared" si="4300"/>
        <v>2.7000000000000017E-2</v>
      </c>
      <c r="J46008" s="1" t="s">
        <v>392</v>
      </c>
      <c r="K46008" s="1">
        <v>1E-3</v>
      </c>
      <c r="L46008" s="1">
        <v>2</v>
      </c>
      <c r="M46008" s="1">
        <v>0</v>
      </c>
      <c r="O46008" s="1" t="s">
        <v>541</v>
      </c>
    </row>
    <row r="46009" spans="1:15" x14ac:dyDescent="0.25">
      <c r="A46009" s="1">
        <v>46009</v>
      </c>
      <c r="B46009" s="1" t="b">
        <f>IF(AND(G46009=TRUE(),H46009=TRUE()),IFERROR(MATCH(LEFT(E46010,6),Sheet3!$3:$3,0)&gt;0,"No Section"),FALSE())</f>
        <v>0</v>
      </c>
      <c r="C46009" s="1">
        <f t="shared" si="4296"/>
        <v>32.987000000000002</v>
      </c>
      <c r="E46009" s="1" t="str">
        <f t="shared" si="4297"/>
        <v>032987_HP_CAP</v>
      </c>
      <c r="F46009" s="1" t="str">
        <f t="shared" si="4298"/>
        <v>UD Spar Caps</v>
      </c>
      <c r="G46009" s="1" t="b">
        <f t="shared" si="4301"/>
        <v>1</v>
      </c>
      <c r="H46009" s="1" t="b">
        <f t="shared" si="4299"/>
        <v>0</v>
      </c>
      <c r="I46009" s="1">
        <f t="shared" si="4300"/>
        <v>2.8000000000000018E-2</v>
      </c>
      <c r="J46009" s="1" t="s">
        <v>392</v>
      </c>
      <c r="K46009" s="1">
        <v>1E-3</v>
      </c>
      <c r="L46009" s="1">
        <v>2</v>
      </c>
      <c r="M46009" s="1">
        <v>0</v>
      </c>
      <c r="O46009" s="1" t="s">
        <v>541</v>
      </c>
    </row>
    <row r="46010" spans="1:15" x14ac:dyDescent="0.25">
      <c r="A46010" s="1">
        <v>46010</v>
      </c>
      <c r="B46010" s="1" t="b">
        <f>IF(AND(G46010=TRUE(),H46010=TRUE()),IFERROR(MATCH(LEFT(E46011,6),Sheet3!$3:$3,0)&gt;0,"No Section"),FALSE())</f>
        <v>0</v>
      </c>
      <c r="C46010" s="1">
        <f t="shared" si="4296"/>
        <v>32.987000000000002</v>
      </c>
      <c r="E46010" s="1" t="str">
        <f t="shared" si="4297"/>
        <v>032987_HP_CAP</v>
      </c>
      <c r="F46010" s="1" t="str">
        <f t="shared" si="4298"/>
        <v>UD Spar Caps</v>
      </c>
      <c r="G46010" s="1" t="b">
        <f t="shared" si="4301"/>
        <v>1</v>
      </c>
      <c r="H46010" s="1" t="b">
        <f t="shared" si="4299"/>
        <v>0</v>
      </c>
      <c r="I46010" s="1">
        <f t="shared" si="4300"/>
        <v>2.9000000000000019E-2</v>
      </c>
      <c r="J46010" s="1" t="s">
        <v>392</v>
      </c>
      <c r="K46010" s="1">
        <v>1E-3</v>
      </c>
      <c r="L46010" s="1">
        <v>2</v>
      </c>
      <c r="M46010" s="1">
        <v>0</v>
      </c>
      <c r="O46010" s="1" t="s">
        <v>541</v>
      </c>
    </row>
    <row r="46011" spans="1:15" x14ac:dyDescent="0.25">
      <c r="A46011" s="1">
        <v>46011</v>
      </c>
      <c r="B46011" s="1" t="b">
        <f>IF(AND(G46011=TRUE(),H46011=TRUE()),IFERROR(MATCH(LEFT(E46012,6),Sheet3!$3:$3,0)&gt;0,"No Section"),FALSE())</f>
        <v>0</v>
      </c>
      <c r="C46011" s="1">
        <f t="shared" si="4296"/>
        <v>32.987000000000002</v>
      </c>
      <c r="E46011" s="1" t="str">
        <f t="shared" si="4297"/>
        <v>032987_HP_CAP</v>
      </c>
      <c r="F46011" s="1" t="str">
        <f t="shared" si="4298"/>
        <v>UD Spar Caps</v>
      </c>
      <c r="G46011" s="1" t="b">
        <f t="shared" si="4301"/>
        <v>1</v>
      </c>
      <c r="H46011" s="1" t="b">
        <f t="shared" si="4299"/>
        <v>0</v>
      </c>
      <c r="I46011" s="1">
        <f t="shared" si="4300"/>
        <v>3.000000000000002E-2</v>
      </c>
      <c r="J46011" s="1" t="s">
        <v>392</v>
      </c>
      <c r="K46011" s="1">
        <v>1E-3</v>
      </c>
      <c r="L46011" s="1">
        <v>2</v>
      </c>
      <c r="M46011" s="1">
        <v>0</v>
      </c>
      <c r="O46011" s="1" t="s">
        <v>541</v>
      </c>
    </row>
    <row r="46012" spans="1:15" x14ac:dyDescent="0.25">
      <c r="A46012" s="1">
        <v>46012</v>
      </c>
      <c r="B46012" s="1" t="b">
        <f>IF(AND(G46012=TRUE(),H46012=TRUE()),IFERROR(MATCH(LEFT(E46013,6),Sheet3!$3:$3,0)&gt;0,"No Section"),FALSE())</f>
        <v>0</v>
      </c>
      <c r="C46012" s="1">
        <f t="shared" si="4296"/>
        <v>32.987000000000002</v>
      </c>
      <c r="E46012" s="1" t="str">
        <f t="shared" si="4297"/>
        <v>032987_HP_CAP</v>
      </c>
      <c r="F46012" s="1" t="str">
        <f t="shared" si="4298"/>
        <v>UD Spar Caps</v>
      </c>
      <c r="G46012" s="1" t="b">
        <f t="shared" si="4301"/>
        <v>1</v>
      </c>
      <c r="H46012" s="1" t="b">
        <f t="shared" si="4299"/>
        <v>0</v>
      </c>
      <c r="I46012" s="1">
        <f t="shared" si="4300"/>
        <v>3.1000000000000021E-2</v>
      </c>
      <c r="J46012" s="1" t="s">
        <v>392</v>
      </c>
      <c r="K46012" s="1">
        <v>1E-3</v>
      </c>
      <c r="L46012" s="1">
        <v>2</v>
      </c>
      <c r="M46012" s="1">
        <v>0</v>
      </c>
      <c r="O46012" s="1" t="s">
        <v>541</v>
      </c>
    </row>
    <row r="46013" spans="1:15" x14ac:dyDescent="0.25">
      <c r="A46013" s="1">
        <v>46013</v>
      </c>
      <c r="B46013" s="1" t="b">
        <f>IF(AND(G46013=TRUE(),H46013=TRUE()),IFERROR(MATCH(LEFT(E46014,6),Sheet3!$3:$3,0)&gt;0,"No Section"),FALSE())</f>
        <v>0</v>
      </c>
      <c r="C46013" s="1">
        <f t="shared" si="4296"/>
        <v>32.987000000000002</v>
      </c>
      <c r="E46013" s="1" t="str">
        <f t="shared" si="4297"/>
        <v>032987_HP_CAP</v>
      </c>
      <c r="F46013" s="1" t="str">
        <f t="shared" si="4298"/>
        <v>UD Spar Caps</v>
      </c>
      <c r="G46013" s="1" t="b">
        <f t="shared" si="4301"/>
        <v>1</v>
      </c>
      <c r="H46013" s="1" t="b">
        <f t="shared" si="4299"/>
        <v>0</v>
      </c>
      <c r="I46013" s="1">
        <f t="shared" si="4300"/>
        <v>3.2000000000000021E-2</v>
      </c>
      <c r="J46013" s="1" t="s">
        <v>392</v>
      </c>
      <c r="K46013" s="1">
        <v>1E-3</v>
      </c>
      <c r="L46013" s="1">
        <v>2</v>
      </c>
      <c r="M46013" s="1">
        <v>0</v>
      </c>
      <c r="O46013" s="1" t="s">
        <v>541</v>
      </c>
    </row>
    <row r="46014" spans="1:15" x14ac:dyDescent="0.25">
      <c r="A46014" s="1">
        <v>46014</v>
      </c>
      <c r="B46014" s="1" t="b">
        <f>IF(AND(G46014=TRUE(),H46014=TRUE()),IFERROR(MATCH(LEFT(E46015,6),Sheet3!$3:$3,0)&gt;0,"No Section"),FALSE())</f>
        <v>0</v>
      </c>
      <c r="C46014" s="1">
        <f t="shared" si="4296"/>
        <v>32.987000000000002</v>
      </c>
      <c r="E46014" s="1" t="str">
        <f t="shared" si="4297"/>
        <v>032987_HP_CAP</v>
      </c>
      <c r="F46014" s="1" t="str">
        <f t="shared" si="4298"/>
        <v>UD Spar Caps</v>
      </c>
      <c r="G46014" s="1" t="b">
        <f t="shared" si="4301"/>
        <v>1</v>
      </c>
      <c r="H46014" s="1" t="b">
        <f t="shared" si="4299"/>
        <v>0</v>
      </c>
      <c r="I46014" s="1">
        <f t="shared" si="4300"/>
        <v>3.3000000000000022E-2</v>
      </c>
      <c r="J46014" s="1" t="s">
        <v>392</v>
      </c>
      <c r="K46014" s="1">
        <v>1E-3</v>
      </c>
      <c r="L46014" s="1">
        <v>2</v>
      </c>
      <c r="M46014" s="1">
        <v>0</v>
      </c>
      <c r="O46014" s="1" t="s">
        <v>541</v>
      </c>
    </row>
    <row r="46015" spans="1:15" x14ac:dyDescent="0.25">
      <c r="A46015" s="1">
        <v>46015</v>
      </c>
      <c r="B46015" s="1" t="b">
        <f>IF(AND(G46015=TRUE(),H46015=TRUE()),IFERROR(MATCH(LEFT(E46016,6),Sheet3!$3:$3,0)&gt;0,"No Section"),FALSE())</f>
        <v>0</v>
      </c>
      <c r="C46015" s="1">
        <f t="shared" si="4296"/>
        <v>32.987000000000002</v>
      </c>
      <c r="E46015" s="1" t="str">
        <f t="shared" si="4297"/>
        <v>032987_HP_CAP</v>
      </c>
      <c r="F46015" s="1" t="str">
        <f t="shared" si="4298"/>
        <v>UD Spar Caps</v>
      </c>
      <c r="G46015" s="1" t="b">
        <f t="shared" si="4301"/>
        <v>1</v>
      </c>
      <c r="H46015" s="1" t="b">
        <f t="shared" si="4299"/>
        <v>0</v>
      </c>
      <c r="I46015" s="1">
        <f t="shared" si="4300"/>
        <v>3.4000000000000023E-2</v>
      </c>
      <c r="J46015" s="1" t="s">
        <v>392</v>
      </c>
      <c r="K46015" s="1">
        <v>1E-3</v>
      </c>
      <c r="L46015" s="1">
        <v>2</v>
      </c>
      <c r="M46015" s="1">
        <v>0</v>
      </c>
      <c r="O46015" s="1" t="s">
        <v>541</v>
      </c>
    </row>
    <row r="46016" spans="1:15" x14ac:dyDescent="0.25">
      <c r="A46016" s="1">
        <v>46016</v>
      </c>
      <c r="B46016" s="1" t="b">
        <f>IF(AND(G46016=TRUE(),H46016=TRUE()),IFERROR(MATCH(LEFT(E46017,6),Sheet3!$3:$3,0)&gt;0,"No Section"),FALSE())</f>
        <v>0</v>
      </c>
      <c r="C46016" s="1">
        <f t="shared" si="4296"/>
        <v>32.987000000000002</v>
      </c>
      <c r="E46016" s="1" t="str">
        <f t="shared" si="4297"/>
        <v>032987_HP_CAP</v>
      </c>
      <c r="F46016" s="1" t="str">
        <f t="shared" si="4298"/>
        <v>UD Spar Caps</v>
      </c>
      <c r="G46016" s="1" t="b">
        <f t="shared" si="4301"/>
        <v>1</v>
      </c>
      <c r="H46016" s="1" t="b">
        <f t="shared" si="4299"/>
        <v>0</v>
      </c>
      <c r="I46016" s="1">
        <f t="shared" si="4300"/>
        <v>3.5000000000000024E-2</v>
      </c>
      <c r="J46016" s="1" t="s">
        <v>392</v>
      </c>
      <c r="K46016" s="1">
        <v>1E-3</v>
      </c>
      <c r="L46016" s="1">
        <v>2</v>
      </c>
      <c r="M46016" s="1">
        <v>0</v>
      </c>
      <c r="O46016" s="1" t="s">
        <v>541</v>
      </c>
    </row>
    <row r="46017" spans="1:15" x14ac:dyDescent="0.25">
      <c r="A46017" s="1">
        <v>46017</v>
      </c>
      <c r="B46017" s="1" t="b">
        <f>IF(AND(G46017=TRUE(),H46017=TRUE()),IFERROR(MATCH(LEFT(E46018,6),Sheet3!$3:$3,0)&gt;0,"No Section"),FALSE())</f>
        <v>0</v>
      </c>
      <c r="C46017" s="1">
        <f t="shared" si="4296"/>
        <v>32.987000000000002</v>
      </c>
      <c r="E46017" s="1" t="str">
        <f t="shared" si="4297"/>
        <v>032987_HP_CAP</v>
      </c>
      <c r="F46017" s="1" t="str">
        <f t="shared" si="4298"/>
        <v>UD Spar Caps</v>
      </c>
      <c r="G46017" s="1" t="b">
        <f t="shared" si="4301"/>
        <v>1</v>
      </c>
      <c r="H46017" s="1" t="b">
        <f t="shared" si="4299"/>
        <v>0</v>
      </c>
      <c r="I46017" s="1">
        <f t="shared" si="4300"/>
        <v>3.6000000000000025E-2</v>
      </c>
      <c r="J46017" s="1" t="s">
        <v>392</v>
      </c>
      <c r="K46017" s="1">
        <v>1E-3</v>
      </c>
      <c r="L46017" s="1">
        <v>2</v>
      </c>
      <c r="M46017" s="1">
        <v>0</v>
      </c>
      <c r="O46017" s="1" t="s">
        <v>541</v>
      </c>
    </row>
    <row r="46018" spans="1:15" x14ac:dyDescent="0.25">
      <c r="A46018" s="1">
        <v>46018</v>
      </c>
      <c r="B46018" s="1" t="b">
        <f>IF(AND(G46018=TRUE(),H46018=TRUE()),IFERROR(MATCH(LEFT(E46019,6),Sheet3!$3:$3,0)&gt;0,"No Section"),FALSE())</f>
        <v>0</v>
      </c>
      <c r="C46018" s="1">
        <f t="shared" si="4296"/>
        <v>32.987000000000002</v>
      </c>
      <c r="E46018" s="1" t="str">
        <f t="shared" si="4297"/>
        <v>032987_HP_CAP</v>
      </c>
      <c r="F46018" s="1" t="str">
        <f t="shared" si="4298"/>
        <v>UD Spar Caps</v>
      </c>
      <c r="G46018" s="1" t="b">
        <f t="shared" si="4301"/>
        <v>1</v>
      </c>
      <c r="H46018" s="1" t="b">
        <f t="shared" si="4299"/>
        <v>0</v>
      </c>
      <c r="I46018" s="1">
        <f t="shared" si="4300"/>
        <v>3.7000000000000026E-2</v>
      </c>
      <c r="J46018" s="1" t="s">
        <v>392</v>
      </c>
      <c r="K46018" s="1">
        <v>1E-3</v>
      </c>
      <c r="L46018" s="1">
        <v>2</v>
      </c>
      <c r="M46018" s="1">
        <v>0</v>
      </c>
      <c r="O46018" s="1" t="s">
        <v>541</v>
      </c>
    </row>
    <row r="46019" spans="1:15" x14ac:dyDescent="0.25">
      <c r="A46019" s="1">
        <v>46019</v>
      </c>
      <c r="B46019" s="1" t="b">
        <f>IF(AND(G46019=TRUE(),H46019=TRUE()),IFERROR(MATCH(LEFT(E46020,6),Sheet3!$3:$3,0)&gt;0,"No Section"),FALSE())</f>
        <v>0</v>
      </c>
      <c r="C46019" s="1">
        <f t="shared" si="4296"/>
        <v>32.987000000000002</v>
      </c>
      <c r="E46019" s="1" t="str">
        <f t="shared" si="4297"/>
        <v>032987_HP_CAP</v>
      </c>
      <c r="F46019" s="1" t="str">
        <f t="shared" si="4298"/>
        <v>UD Spar Caps</v>
      </c>
      <c r="G46019" s="1" t="b">
        <f t="shared" si="4301"/>
        <v>1</v>
      </c>
      <c r="H46019" s="1" t="b">
        <f t="shared" si="4299"/>
        <v>0</v>
      </c>
      <c r="I46019" s="1">
        <f t="shared" si="4300"/>
        <v>3.8000000000000027E-2</v>
      </c>
      <c r="J46019" s="1" t="s">
        <v>392</v>
      </c>
      <c r="K46019" s="1">
        <v>1E-3</v>
      </c>
      <c r="L46019" s="1">
        <v>2</v>
      </c>
      <c r="M46019" s="1">
        <v>0</v>
      </c>
      <c r="O46019" s="1" t="s">
        <v>541</v>
      </c>
    </row>
    <row r="46020" spans="1:15" x14ac:dyDescent="0.25">
      <c r="A46020" s="1">
        <v>46020</v>
      </c>
      <c r="B46020" s="1" t="b">
        <f>IF(AND(G46020=TRUE(),H46020=TRUE()),IFERROR(MATCH(LEFT(E46021,6),Sheet3!$3:$3,0)&gt;0,"No Section"),FALSE())</f>
        <v>0</v>
      </c>
      <c r="C46020" s="1">
        <f t="shared" si="4296"/>
        <v>32.987000000000002</v>
      </c>
      <c r="E46020" s="1" t="str">
        <f t="shared" si="4297"/>
        <v>032987_HP_CAP</v>
      </c>
      <c r="F46020" s="1" t="str">
        <f t="shared" si="4298"/>
        <v>UD Spar Caps</v>
      </c>
      <c r="G46020" s="1" t="b">
        <f t="shared" si="4301"/>
        <v>1</v>
      </c>
      <c r="H46020" s="1" t="b">
        <f t="shared" si="4299"/>
        <v>0</v>
      </c>
      <c r="I46020" s="1">
        <f t="shared" si="4300"/>
        <v>3.9000000000000028E-2</v>
      </c>
      <c r="J46020" s="1" t="s">
        <v>392</v>
      </c>
      <c r="K46020" s="1">
        <v>1E-3</v>
      </c>
      <c r="L46020" s="1">
        <v>2</v>
      </c>
      <c r="M46020" s="1">
        <v>0</v>
      </c>
      <c r="O46020" s="1" t="s">
        <v>541</v>
      </c>
    </row>
    <row r="46021" spans="1:15" x14ac:dyDescent="0.25">
      <c r="A46021" s="1">
        <v>46021</v>
      </c>
      <c r="B46021" s="1" t="b">
        <f>IF(AND(G46021=TRUE(),H46021=TRUE()),IFERROR(MATCH(LEFT(E46022,6),Sheet3!$3:$3,0)&gt;0,"No Section"),FALSE())</f>
        <v>0</v>
      </c>
      <c r="C46021" s="1">
        <f t="shared" si="4296"/>
        <v>32.987000000000002</v>
      </c>
      <c r="E46021" s="1" t="str">
        <f t="shared" si="4297"/>
        <v>032987_HP_CAP</v>
      </c>
      <c r="F46021" s="1" t="str">
        <f t="shared" si="4298"/>
        <v>UD Spar Caps</v>
      </c>
      <c r="G46021" s="1" t="b">
        <f t="shared" si="4301"/>
        <v>1</v>
      </c>
      <c r="H46021" s="1" t="b">
        <f t="shared" si="4299"/>
        <v>0</v>
      </c>
      <c r="I46021" s="1">
        <f t="shared" si="4300"/>
        <v>4.0000000000000029E-2</v>
      </c>
      <c r="J46021" s="1" t="s">
        <v>392</v>
      </c>
      <c r="K46021" s="1">
        <v>1E-3</v>
      </c>
      <c r="L46021" s="1">
        <v>2</v>
      </c>
      <c r="M46021" s="1">
        <v>0</v>
      </c>
      <c r="O46021" s="1" t="s">
        <v>541</v>
      </c>
    </row>
    <row r="46022" spans="1:15" x14ac:dyDescent="0.25">
      <c r="A46022" s="1">
        <v>46022</v>
      </c>
      <c r="B46022" s="1" t="b">
        <f>IF(AND(G46022=TRUE(),H46022=TRUE()),IFERROR(MATCH(LEFT(E46023,6),Sheet3!$3:$3,0)&gt;0,"No Section"),FALSE())</f>
        <v>0</v>
      </c>
      <c r="C46022" s="1">
        <f t="shared" si="4296"/>
        <v>32.987000000000002</v>
      </c>
      <c r="E46022" s="1" t="str">
        <f t="shared" si="4297"/>
        <v>032987_HP_CAP</v>
      </c>
      <c r="F46022" s="1" t="str">
        <f t="shared" si="4298"/>
        <v>UD Spar Caps</v>
      </c>
      <c r="G46022" s="1" t="b">
        <f t="shared" si="4301"/>
        <v>1</v>
      </c>
      <c r="H46022" s="1" t="b">
        <f t="shared" si="4299"/>
        <v>0</v>
      </c>
      <c r="I46022" s="1">
        <f t="shared" si="4300"/>
        <v>4.1000000000000029E-2</v>
      </c>
      <c r="J46022" s="1" t="s">
        <v>392</v>
      </c>
      <c r="K46022" s="1">
        <v>1E-3</v>
      </c>
      <c r="L46022" s="1">
        <v>2</v>
      </c>
      <c r="M46022" s="1">
        <v>0</v>
      </c>
      <c r="O46022" s="1" t="s">
        <v>541</v>
      </c>
    </row>
    <row r="46023" spans="1:15" x14ac:dyDescent="0.25">
      <c r="A46023" s="1">
        <v>46023</v>
      </c>
      <c r="B46023" s="1" t="b">
        <f>IF(AND(G46023=TRUE(),H46023=TRUE()),IFERROR(MATCH(LEFT(E46024,6),Sheet3!$3:$3,0)&gt;0,"No Section"),FALSE())</f>
        <v>0</v>
      </c>
      <c r="C46023" s="1">
        <f t="shared" si="4296"/>
        <v>32.987000000000002</v>
      </c>
      <c r="E46023" s="1" t="str">
        <f t="shared" si="4297"/>
        <v>032987_HP_CAP</v>
      </c>
      <c r="F46023" s="1" t="str">
        <f t="shared" si="4298"/>
        <v>UD Spar Caps</v>
      </c>
      <c r="G46023" s="1" t="b">
        <f t="shared" si="4301"/>
        <v>1</v>
      </c>
      <c r="H46023" s="1" t="b">
        <f t="shared" si="4299"/>
        <v>0</v>
      </c>
      <c r="I46023" s="1">
        <f t="shared" si="4300"/>
        <v>4.200000000000003E-2</v>
      </c>
      <c r="J46023" s="1" t="s">
        <v>392</v>
      </c>
      <c r="K46023" s="1">
        <v>1E-3</v>
      </c>
      <c r="L46023" s="1">
        <v>2</v>
      </c>
      <c r="M46023" s="1">
        <v>0</v>
      </c>
      <c r="O46023" s="1" t="s">
        <v>541</v>
      </c>
    </row>
    <row r="46024" spans="1:15" x14ac:dyDescent="0.25">
      <c r="A46024" s="1">
        <v>46024</v>
      </c>
      <c r="B46024" s="1" t="b">
        <f>IF(AND(G46024=TRUE(),H46024=TRUE()),IFERROR(MATCH(LEFT(E46025,6),Sheet3!$3:$3,0)&gt;0,"No Section"),FALSE())</f>
        <v>0</v>
      </c>
      <c r="C46024" s="1">
        <f t="shared" si="4296"/>
        <v>32.987000000000002</v>
      </c>
      <c r="E46024" s="1" t="str">
        <f t="shared" si="4297"/>
        <v>032987_HP_CAP</v>
      </c>
      <c r="F46024" s="1" t="str">
        <f t="shared" si="4298"/>
        <v>UD Spar Caps</v>
      </c>
      <c r="G46024" s="1" t="b">
        <f t="shared" si="4301"/>
        <v>1</v>
      </c>
      <c r="H46024" s="1" t="b">
        <f t="shared" si="4299"/>
        <v>0</v>
      </c>
      <c r="I46024" s="1">
        <f t="shared" si="4300"/>
        <v>4.3000000000000031E-2</v>
      </c>
      <c r="J46024" s="1" t="s">
        <v>392</v>
      </c>
      <c r="K46024" s="1">
        <v>1E-3</v>
      </c>
      <c r="L46024" s="1">
        <v>2</v>
      </c>
      <c r="M46024" s="1">
        <v>0</v>
      </c>
      <c r="O46024" s="1" t="s">
        <v>541</v>
      </c>
    </row>
    <row r="46025" spans="1:15" x14ac:dyDescent="0.25">
      <c r="A46025" s="1">
        <v>46025</v>
      </c>
      <c r="B46025" s="1" t="b">
        <f>IF(AND(G46025=TRUE(),H46025=TRUE()),IFERROR(MATCH(LEFT(E46026,6),Sheet3!$3:$3,0)&gt;0,"No Section"),FALSE())</f>
        <v>0</v>
      </c>
      <c r="C46025" s="1">
        <f t="shared" si="4296"/>
        <v>32.987000000000002</v>
      </c>
      <c r="E46025" s="1" t="str">
        <f t="shared" si="4297"/>
        <v>032987_HP_CAP</v>
      </c>
      <c r="F46025" s="1" t="str">
        <f t="shared" si="4298"/>
        <v>UD Spar Caps</v>
      </c>
      <c r="G46025" s="1" t="b">
        <f t="shared" si="4301"/>
        <v>1</v>
      </c>
      <c r="H46025" s="1" t="b">
        <f t="shared" si="4299"/>
        <v>0</v>
      </c>
      <c r="I46025" s="1">
        <f t="shared" si="4300"/>
        <v>4.4000000000000032E-2</v>
      </c>
      <c r="J46025" s="1" t="s">
        <v>392</v>
      </c>
      <c r="K46025" s="1">
        <v>1E-3</v>
      </c>
      <c r="L46025" s="1">
        <v>2</v>
      </c>
      <c r="M46025" s="1">
        <v>0</v>
      </c>
      <c r="O46025" s="1" t="s">
        <v>541</v>
      </c>
    </row>
    <row r="46026" spans="1:15" x14ac:dyDescent="0.25">
      <c r="A46026" s="1">
        <v>46026</v>
      </c>
      <c r="B46026" s="1" t="b">
        <f>IF(AND(G46026=TRUE(),H46026=TRUE()),IFERROR(MATCH(LEFT(E46027,6),Sheet3!$3:$3,0)&gt;0,"No Section"),FALSE())</f>
        <v>1</v>
      </c>
      <c r="C46026" s="1">
        <f t="shared" si="4296"/>
        <v>32.987000000000002</v>
      </c>
      <c r="D46026" s="1" t="str">
        <f>RIGHT(E46026,LEN(E46026)-7)</f>
        <v>HP_CAP</v>
      </c>
      <c r="E46026" s="1" t="str">
        <f t="shared" si="4297"/>
        <v>032987_HP_CAP</v>
      </c>
      <c r="F46026" s="1" t="str">
        <f t="shared" si="4298"/>
        <v>UD Spar Caps</v>
      </c>
      <c r="G46026" s="1" t="b">
        <f t="shared" si="4301"/>
        <v>1</v>
      </c>
      <c r="H46026" s="1" t="b">
        <f t="shared" si="4299"/>
        <v>1</v>
      </c>
      <c r="I46026" s="1">
        <f t="shared" si="4300"/>
        <v>4.5000000000000033E-2</v>
      </c>
      <c r="J46026" s="1" t="s">
        <v>392</v>
      </c>
      <c r="K46026" s="1">
        <v>1E-3</v>
      </c>
      <c r="L46026" s="1">
        <v>2</v>
      </c>
      <c r="M46026" s="1">
        <v>0</v>
      </c>
      <c r="O46026" s="1" t="s">
        <v>541</v>
      </c>
    </row>
    <row r="46027" spans="1:15" x14ac:dyDescent="0.25">
      <c r="A46027" s="1">
        <v>46027</v>
      </c>
      <c r="B46027" s="1" t="b">
        <f>IF(AND(G46027=TRUE(),H46027=TRUE()),IFERROR(MATCH(LEFT(E46028,6),Sheet3!$3:$3,0)&gt;0,"No Section"),FALSE())</f>
        <v>0</v>
      </c>
      <c r="C46027" s="1">
        <f t="shared" si="4296"/>
        <v>32.987000000000002</v>
      </c>
      <c r="E46027" s="1" t="str">
        <f t="shared" si="4297"/>
        <v>032987_HP_CAP</v>
      </c>
      <c r="F46027" s="1" t="str">
        <f t="shared" si="4298"/>
        <v/>
      </c>
      <c r="G46027" s="1" t="b">
        <f t="shared" si="4301"/>
        <v>1</v>
      </c>
      <c r="H46027" s="1" t="b">
        <f t="shared" si="4299"/>
        <v>0</v>
      </c>
      <c r="I46027" s="1" t="e">
        <f t="shared" si="4300"/>
        <v>#VALUE!</v>
      </c>
      <c r="J46027" s="1" t="s">
        <v>394</v>
      </c>
      <c r="K46027" s="1" t="s">
        <v>395</v>
      </c>
    </row>
    <row r="46028" spans="1:15" x14ac:dyDescent="0.25">
      <c r="A46028" s="1">
        <v>46028</v>
      </c>
      <c r="B46028" s="1" t="b">
        <f>IF(AND(G46028=TRUE(),H46028=TRUE()),IFERROR(MATCH(LEFT(E46029,6),Sheet3!$3:$3,0)&gt;0,"No Section"),FALSE())</f>
        <v>0</v>
      </c>
      <c r="C46028" s="1">
        <f t="shared" si="4296"/>
        <v>32.987000000000002</v>
      </c>
      <c r="E46028" s="1" t="str">
        <f t="shared" si="4297"/>
        <v>032987_HP_CAP</v>
      </c>
      <c r="F46028" s="1" t="str">
        <f t="shared" si="4298"/>
        <v/>
      </c>
      <c r="G46028" s="1" t="b">
        <f t="shared" si="4301"/>
        <v>1</v>
      </c>
      <c r="H46028" s="1" t="b">
        <f t="shared" si="4299"/>
        <v>0</v>
      </c>
      <c r="I46028" s="1" t="e">
        <f t="shared" si="4300"/>
        <v>#VALUE!</v>
      </c>
    </row>
    <row r="46029" spans="1:15" x14ac:dyDescent="0.25">
      <c r="A46029" s="1">
        <v>46029</v>
      </c>
      <c r="B46029" s="1" t="b">
        <f>IF(AND(G46029=TRUE(),H46029=TRUE()),IFERROR(MATCH(LEFT(E46030,6),Sheet3!$3:$3,0)&gt;0,"No Section"),FALSE())</f>
        <v>0</v>
      </c>
      <c r="C46029" s="1">
        <f t="shared" si="4296"/>
        <v>32.987000000000002</v>
      </c>
      <c r="E46029" s="1" t="str">
        <f t="shared" si="4297"/>
        <v>032987_HP_CAP</v>
      </c>
      <c r="F46029" s="1" t="str">
        <f t="shared" si="4298"/>
        <v/>
      </c>
      <c r="G46029" s="1" t="b">
        <f t="shared" si="4301"/>
        <v>1</v>
      </c>
      <c r="H46029" s="1" t="b">
        <f t="shared" si="4299"/>
        <v>0</v>
      </c>
      <c r="I46029" s="1" t="e">
        <f t="shared" si="4300"/>
        <v>#VALUE!</v>
      </c>
      <c r="J46029" s="1" t="s">
        <v>994</v>
      </c>
    </row>
    <row r="46030" spans="1:15" x14ac:dyDescent="0.25">
      <c r="A46030" s="1">
        <v>46030</v>
      </c>
      <c r="B46030" s="1" t="b">
        <f>IF(AND(G46030=TRUE(),H46030=TRUE()),IFERROR(MATCH(LEFT(E46031,6),Sheet3!$3:$3,0)&gt;0,"No Section"),FALSE())</f>
        <v>0</v>
      </c>
      <c r="C46030" s="1">
        <f t="shared" si="4296"/>
        <v>32.987000000000002</v>
      </c>
      <c r="E46030" s="1" t="str">
        <f t="shared" si="4297"/>
        <v>032987_HP_CAP</v>
      </c>
      <c r="F46030" s="1" t="str">
        <f t="shared" si="4298"/>
        <v/>
      </c>
      <c r="G46030" s="1" t="b">
        <f t="shared" si="4301"/>
        <v>0</v>
      </c>
      <c r="H46030" s="1" t="b">
        <f t="shared" si="4299"/>
        <v>0</v>
      </c>
      <c r="I46030" s="1" t="e">
        <f t="shared" si="4300"/>
        <v>#VALUE!</v>
      </c>
      <c r="J46030" s="1" t="s">
        <v>390</v>
      </c>
      <c r="K46030" s="1">
        <v>1595</v>
      </c>
      <c r="L46030" s="1" t="s">
        <v>391</v>
      </c>
    </row>
    <row r="46031" spans="1:15" x14ac:dyDescent="0.25">
      <c r="A46031" s="1">
        <v>46031</v>
      </c>
      <c r="B46031" s="1" t="b">
        <f>IF(AND(G46031=TRUE(),H46031=TRUE()),IFERROR(MATCH(LEFT(E46032,6),Sheet3!$3:$3,0)&gt;0,"No Section"),FALSE())</f>
        <v>0</v>
      </c>
      <c r="C46031" s="1">
        <f t="shared" si="4296"/>
        <v>32.987000000000002</v>
      </c>
      <c r="E46031" s="1" t="str">
        <f t="shared" si="4297"/>
        <v>032987_HP_CAP</v>
      </c>
      <c r="F46031" s="1" t="str">
        <f t="shared" si="4298"/>
        <v>Gelcoat</v>
      </c>
      <c r="G46031" s="1" t="b">
        <f t="shared" si="4301"/>
        <v>0</v>
      </c>
      <c r="H46031" s="1" t="b">
        <f t="shared" si="4299"/>
        <v>1</v>
      </c>
      <c r="I46031" s="1">
        <f t="shared" si="4300"/>
        <v>5.0000000000000001E-4</v>
      </c>
      <c r="J46031" s="1" t="s">
        <v>392</v>
      </c>
      <c r="K46031" s="1">
        <v>5.0000000000000001E-4</v>
      </c>
      <c r="L46031" s="1">
        <v>3</v>
      </c>
      <c r="M46031" s="1">
        <v>0</v>
      </c>
      <c r="O46031" s="1" t="s">
        <v>16</v>
      </c>
    </row>
    <row r="46032" spans="1:15" x14ac:dyDescent="0.25">
      <c r="A46032" s="1">
        <v>46032</v>
      </c>
      <c r="B46032" s="1" t="b">
        <f>IF(AND(G46032=TRUE(),H46032=TRUE()),IFERROR(MATCH(LEFT(E46033,6),Sheet3!$3:$3,0)&gt;0,"No Section"),FALSE())</f>
        <v>0</v>
      </c>
      <c r="C46032" s="1">
        <f t="shared" si="4296"/>
        <v>32.987000000000002</v>
      </c>
      <c r="E46032" s="1" t="str">
        <f t="shared" si="4297"/>
        <v>032987_HP_CAP</v>
      </c>
      <c r="F46032" s="1" t="str">
        <f t="shared" si="4298"/>
        <v>Triax Shell</v>
      </c>
      <c r="G46032" s="1" t="b">
        <f t="shared" si="4301"/>
        <v>0</v>
      </c>
      <c r="H46032" s="1" t="b">
        <f t="shared" si="4299"/>
        <v>1</v>
      </c>
      <c r="I46032" s="1">
        <f t="shared" si="4300"/>
        <v>1E-3</v>
      </c>
      <c r="J46032" s="1" t="s">
        <v>392</v>
      </c>
      <c r="K46032" s="1">
        <v>1E-3</v>
      </c>
      <c r="L46032" s="1">
        <v>6</v>
      </c>
      <c r="M46032" s="1">
        <v>0</v>
      </c>
      <c r="O46032" s="1" t="s">
        <v>393</v>
      </c>
    </row>
    <row r="46033" spans="1:15" x14ac:dyDescent="0.25">
      <c r="A46033" s="1">
        <v>46033</v>
      </c>
      <c r="B46033" s="1" t="b">
        <f>IF(AND(G46033=TRUE(),H46033=TRUE()),IFERROR(MATCH(LEFT(E46034,6),Sheet3!$3:$3,0)&gt;0,"No Section"),FALSE())</f>
        <v>0</v>
      </c>
      <c r="C46033" s="1">
        <f t="shared" si="4296"/>
        <v>32.987000000000002</v>
      </c>
      <c r="E46033" s="1" t="str">
        <f t="shared" si="4297"/>
        <v>032987_HP_CAP</v>
      </c>
      <c r="F46033" s="1" t="str">
        <f t="shared" si="4298"/>
        <v>UD Spar Caps</v>
      </c>
      <c r="G46033" s="1" t="b">
        <f t="shared" si="4301"/>
        <v>0</v>
      </c>
      <c r="H46033" s="1" t="b">
        <f t="shared" si="4299"/>
        <v>0</v>
      </c>
      <c r="I46033" s="1">
        <f t="shared" si="4300"/>
        <v>1E-3</v>
      </c>
      <c r="J46033" s="1" t="s">
        <v>392</v>
      </c>
      <c r="K46033" s="1">
        <v>1E-3</v>
      </c>
      <c r="L46033" s="1">
        <v>2</v>
      </c>
      <c r="M46033" s="1">
        <v>0</v>
      </c>
      <c r="O46033" s="1" t="s">
        <v>541</v>
      </c>
    </row>
    <row r="46034" spans="1:15" x14ac:dyDescent="0.25">
      <c r="A46034" s="1">
        <v>46034</v>
      </c>
      <c r="B46034" s="1" t="b">
        <f>IF(AND(G46034=TRUE(),H46034=TRUE()),IFERROR(MATCH(LEFT(E46035,6),Sheet3!$3:$3,0)&gt;0,"No Section"),FALSE())</f>
        <v>0</v>
      </c>
      <c r="C46034" s="1">
        <f t="shared" si="4296"/>
        <v>32.987000000000002</v>
      </c>
      <c r="E46034" s="1" t="str">
        <f t="shared" si="4297"/>
        <v>032987_HP_CAP</v>
      </c>
      <c r="F46034" s="1" t="str">
        <f t="shared" si="4298"/>
        <v>UD Spar Caps</v>
      </c>
      <c r="G46034" s="1" t="b">
        <f t="shared" si="4301"/>
        <v>0</v>
      </c>
      <c r="H46034" s="1" t="b">
        <f t="shared" si="4299"/>
        <v>0</v>
      </c>
      <c r="I46034" s="1">
        <f t="shared" si="4300"/>
        <v>2E-3</v>
      </c>
      <c r="J46034" s="1" t="s">
        <v>392</v>
      </c>
      <c r="K46034" s="1">
        <v>1E-3</v>
      </c>
      <c r="L46034" s="1">
        <v>2</v>
      </c>
      <c r="M46034" s="1">
        <v>0</v>
      </c>
      <c r="O46034" s="1" t="s">
        <v>541</v>
      </c>
    </row>
    <row r="46035" spans="1:15" x14ac:dyDescent="0.25">
      <c r="A46035" s="1">
        <v>46035</v>
      </c>
      <c r="B46035" s="1" t="b">
        <f>IF(AND(G46035=TRUE(),H46035=TRUE()),IFERROR(MATCH(LEFT(E46036,6),Sheet3!$3:$3,0)&gt;0,"No Section"),FALSE())</f>
        <v>0</v>
      </c>
      <c r="C46035" s="1">
        <f t="shared" si="4296"/>
        <v>32.987000000000002</v>
      </c>
      <c r="E46035" s="1" t="str">
        <f t="shared" si="4297"/>
        <v>032987_HP_CAP</v>
      </c>
      <c r="F46035" s="1" t="str">
        <f t="shared" si="4298"/>
        <v>UD Spar Caps</v>
      </c>
      <c r="G46035" s="1" t="b">
        <f t="shared" si="4301"/>
        <v>0</v>
      </c>
      <c r="H46035" s="1" t="b">
        <f t="shared" si="4299"/>
        <v>0</v>
      </c>
      <c r="I46035" s="1">
        <f t="shared" si="4300"/>
        <v>3.0000000000000001E-3</v>
      </c>
      <c r="J46035" s="1" t="s">
        <v>392</v>
      </c>
      <c r="K46035" s="1">
        <v>1E-3</v>
      </c>
      <c r="L46035" s="1">
        <v>2</v>
      </c>
      <c r="M46035" s="1">
        <v>0</v>
      </c>
      <c r="O46035" s="1" t="s">
        <v>541</v>
      </c>
    </row>
    <row r="46036" spans="1:15" x14ac:dyDescent="0.25">
      <c r="A46036" s="1">
        <v>46036</v>
      </c>
      <c r="B46036" s="1" t="b">
        <f>IF(AND(G46036=TRUE(),H46036=TRUE()),IFERROR(MATCH(LEFT(E46037,6),Sheet3!$3:$3,0)&gt;0,"No Section"),FALSE())</f>
        <v>0</v>
      </c>
      <c r="C46036" s="1">
        <f t="shared" ref="C46036:C46099" si="4302">LEFT(E46036,6)/1000</f>
        <v>32.987000000000002</v>
      </c>
      <c r="E46036" s="1" t="str">
        <f t="shared" ref="E46036:E46099" si="4303">IF(J46037=$J$149,RIGHT(J46036,LEN(J46036)-5),E46035)</f>
        <v>032987_HP_CAP</v>
      </c>
      <c r="F46036" s="1" t="str">
        <f t="shared" ref="F46036:F46099" si="4304">IF(J46036=$J$150,VLOOKUP(L46036,$U$2:$V$7,2,FALSE()),"")</f>
        <v>UD Spar Caps</v>
      </c>
      <c r="G46036" s="1" t="b">
        <f t="shared" si="4301"/>
        <v>0</v>
      </c>
      <c r="H46036" s="1" t="b">
        <f t="shared" ref="H46036:H46099" si="4305">IF(F46036=F46037,FALSE(),IF(J46036=$J$150,TRUE(),FALSE()))</f>
        <v>0</v>
      </c>
      <c r="I46036" s="1">
        <f t="shared" ref="I46036:I46099" si="4306">IF(F46036=F46035,I46035,0)+K46036</f>
        <v>4.0000000000000001E-3</v>
      </c>
      <c r="J46036" s="1" t="s">
        <v>392</v>
      </c>
      <c r="K46036" s="1">
        <v>1E-3</v>
      </c>
      <c r="L46036" s="1">
        <v>2</v>
      </c>
      <c r="M46036" s="1">
        <v>0</v>
      </c>
      <c r="O46036" s="1" t="s">
        <v>541</v>
      </c>
    </row>
    <row r="46037" spans="1:15" x14ac:dyDescent="0.25">
      <c r="A46037" s="1">
        <v>46037</v>
      </c>
      <c r="B46037" s="1" t="b">
        <f>IF(AND(G46037=TRUE(),H46037=TRUE()),IFERROR(MATCH(LEFT(E46038,6),Sheet3!$3:$3,0)&gt;0,"No Section"),FALSE())</f>
        <v>0</v>
      </c>
      <c r="C46037" s="1">
        <f t="shared" si="4302"/>
        <v>32.987000000000002</v>
      </c>
      <c r="E46037" s="1" t="str">
        <f t="shared" si="4303"/>
        <v>032987_HP_CAP</v>
      </c>
      <c r="F46037" s="1" t="str">
        <f t="shared" si="4304"/>
        <v>UD Spar Caps</v>
      </c>
      <c r="G46037" s="1" t="b">
        <f t="shared" ref="G46037:G46100" si="4307">IF(J46037=$J$149,IF(E46036=E46035,FALSE(),TRUE()),G46036)</f>
        <v>0</v>
      </c>
      <c r="H46037" s="1" t="b">
        <f t="shared" si="4305"/>
        <v>0</v>
      </c>
      <c r="I46037" s="1">
        <f t="shared" si="4306"/>
        <v>5.0000000000000001E-3</v>
      </c>
      <c r="J46037" s="1" t="s">
        <v>392</v>
      </c>
      <c r="K46037" s="1">
        <v>1E-3</v>
      </c>
      <c r="L46037" s="1">
        <v>2</v>
      </c>
      <c r="M46037" s="1">
        <v>0</v>
      </c>
      <c r="O46037" s="1" t="s">
        <v>541</v>
      </c>
    </row>
    <row r="46038" spans="1:15" x14ac:dyDescent="0.25">
      <c r="A46038" s="1">
        <v>46038</v>
      </c>
      <c r="B46038" s="1" t="b">
        <f>IF(AND(G46038=TRUE(),H46038=TRUE()),IFERROR(MATCH(LEFT(E46039,6),Sheet3!$3:$3,0)&gt;0,"No Section"),FALSE())</f>
        <v>0</v>
      </c>
      <c r="C46038" s="1">
        <f t="shared" si="4302"/>
        <v>32.987000000000002</v>
      </c>
      <c r="E46038" s="1" t="str">
        <f t="shared" si="4303"/>
        <v>032987_HP_CAP</v>
      </c>
      <c r="F46038" s="1" t="str">
        <f t="shared" si="4304"/>
        <v>UD Spar Caps</v>
      </c>
      <c r="G46038" s="1" t="b">
        <f t="shared" si="4307"/>
        <v>0</v>
      </c>
      <c r="H46038" s="1" t="b">
        <f t="shared" si="4305"/>
        <v>0</v>
      </c>
      <c r="I46038" s="1">
        <f t="shared" si="4306"/>
        <v>6.0000000000000001E-3</v>
      </c>
      <c r="J46038" s="1" t="s">
        <v>392</v>
      </c>
      <c r="K46038" s="1">
        <v>1E-3</v>
      </c>
      <c r="L46038" s="1">
        <v>2</v>
      </c>
      <c r="M46038" s="1">
        <v>0</v>
      </c>
      <c r="O46038" s="1" t="s">
        <v>541</v>
      </c>
    </row>
    <row r="46039" spans="1:15" x14ac:dyDescent="0.25">
      <c r="A46039" s="1">
        <v>46039</v>
      </c>
      <c r="B46039" s="1" t="b">
        <f>IF(AND(G46039=TRUE(),H46039=TRUE()),IFERROR(MATCH(LEFT(E46040,6),Sheet3!$3:$3,0)&gt;0,"No Section"),FALSE())</f>
        <v>0</v>
      </c>
      <c r="C46039" s="1">
        <f t="shared" si="4302"/>
        <v>32.987000000000002</v>
      </c>
      <c r="E46039" s="1" t="str">
        <f t="shared" si="4303"/>
        <v>032987_HP_CAP</v>
      </c>
      <c r="F46039" s="1" t="str">
        <f t="shared" si="4304"/>
        <v>UD Spar Caps</v>
      </c>
      <c r="G46039" s="1" t="b">
        <f t="shared" si="4307"/>
        <v>0</v>
      </c>
      <c r="H46039" s="1" t="b">
        <f t="shared" si="4305"/>
        <v>0</v>
      </c>
      <c r="I46039" s="1">
        <f t="shared" si="4306"/>
        <v>7.0000000000000001E-3</v>
      </c>
      <c r="J46039" s="1" t="s">
        <v>392</v>
      </c>
      <c r="K46039" s="1">
        <v>1E-3</v>
      </c>
      <c r="L46039" s="1">
        <v>2</v>
      </c>
      <c r="M46039" s="1">
        <v>0</v>
      </c>
      <c r="O46039" s="1" t="s">
        <v>541</v>
      </c>
    </row>
    <row r="46040" spans="1:15" x14ac:dyDescent="0.25">
      <c r="A46040" s="1">
        <v>46040</v>
      </c>
      <c r="B46040" s="1" t="b">
        <f>IF(AND(G46040=TRUE(),H46040=TRUE()),IFERROR(MATCH(LEFT(E46041,6),Sheet3!$3:$3,0)&gt;0,"No Section"),FALSE())</f>
        <v>0</v>
      </c>
      <c r="C46040" s="1">
        <f t="shared" si="4302"/>
        <v>32.987000000000002</v>
      </c>
      <c r="E46040" s="1" t="str">
        <f t="shared" si="4303"/>
        <v>032987_HP_CAP</v>
      </c>
      <c r="F46040" s="1" t="str">
        <f t="shared" si="4304"/>
        <v>UD Spar Caps</v>
      </c>
      <c r="G46040" s="1" t="b">
        <f t="shared" si="4307"/>
        <v>0</v>
      </c>
      <c r="H46040" s="1" t="b">
        <f t="shared" si="4305"/>
        <v>0</v>
      </c>
      <c r="I46040" s="1">
        <f t="shared" si="4306"/>
        <v>8.0000000000000002E-3</v>
      </c>
      <c r="J46040" s="1" t="s">
        <v>392</v>
      </c>
      <c r="K46040" s="1">
        <v>1E-3</v>
      </c>
      <c r="L46040" s="1">
        <v>2</v>
      </c>
      <c r="M46040" s="1">
        <v>0</v>
      </c>
      <c r="O46040" s="1" t="s">
        <v>541</v>
      </c>
    </row>
    <row r="46041" spans="1:15" x14ac:dyDescent="0.25">
      <c r="A46041" s="1">
        <v>46041</v>
      </c>
      <c r="B46041" s="1" t="b">
        <f>IF(AND(G46041=TRUE(),H46041=TRUE()),IFERROR(MATCH(LEFT(E46042,6),Sheet3!$3:$3,0)&gt;0,"No Section"),FALSE())</f>
        <v>0</v>
      </c>
      <c r="C46041" s="1">
        <f t="shared" si="4302"/>
        <v>32.987000000000002</v>
      </c>
      <c r="E46041" s="1" t="str">
        <f t="shared" si="4303"/>
        <v>032987_HP_CAP</v>
      </c>
      <c r="F46041" s="1" t="str">
        <f t="shared" si="4304"/>
        <v>UD Spar Caps</v>
      </c>
      <c r="G46041" s="1" t="b">
        <f t="shared" si="4307"/>
        <v>0</v>
      </c>
      <c r="H46041" s="1" t="b">
        <f t="shared" si="4305"/>
        <v>0</v>
      </c>
      <c r="I46041" s="1">
        <f t="shared" si="4306"/>
        <v>9.0000000000000011E-3</v>
      </c>
      <c r="J46041" s="1" t="s">
        <v>392</v>
      </c>
      <c r="K46041" s="1">
        <v>1E-3</v>
      </c>
      <c r="L46041" s="1">
        <v>2</v>
      </c>
      <c r="M46041" s="1">
        <v>0</v>
      </c>
      <c r="O46041" s="1" t="s">
        <v>541</v>
      </c>
    </row>
    <row r="46042" spans="1:15" x14ac:dyDescent="0.25">
      <c r="A46042" s="1">
        <v>46042</v>
      </c>
      <c r="B46042" s="1" t="b">
        <f>IF(AND(G46042=TRUE(),H46042=TRUE()),IFERROR(MATCH(LEFT(E46043,6),Sheet3!$3:$3,0)&gt;0,"No Section"),FALSE())</f>
        <v>0</v>
      </c>
      <c r="C46042" s="1">
        <f t="shared" si="4302"/>
        <v>32.987000000000002</v>
      </c>
      <c r="E46042" s="1" t="str">
        <f t="shared" si="4303"/>
        <v>032987_HP_CAP</v>
      </c>
      <c r="F46042" s="1" t="str">
        <f t="shared" si="4304"/>
        <v>UD Spar Caps</v>
      </c>
      <c r="G46042" s="1" t="b">
        <f t="shared" si="4307"/>
        <v>0</v>
      </c>
      <c r="H46042" s="1" t="b">
        <f t="shared" si="4305"/>
        <v>0</v>
      </c>
      <c r="I46042" s="1">
        <f t="shared" si="4306"/>
        <v>1.0000000000000002E-2</v>
      </c>
      <c r="J46042" s="1" t="s">
        <v>392</v>
      </c>
      <c r="K46042" s="1">
        <v>1E-3</v>
      </c>
      <c r="L46042" s="1">
        <v>2</v>
      </c>
      <c r="M46042" s="1">
        <v>0</v>
      </c>
      <c r="O46042" s="1" t="s">
        <v>541</v>
      </c>
    </row>
    <row r="46043" spans="1:15" x14ac:dyDescent="0.25">
      <c r="A46043" s="1">
        <v>46043</v>
      </c>
      <c r="B46043" s="1" t="b">
        <f>IF(AND(G46043=TRUE(),H46043=TRUE()),IFERROR(MATCH(LEFT(E46044,6),Sheet3!$3:$3,0)&gt;0,"No Section"),FALSE())</f>
        <v>0</v>
      </c>
      <c r="C46043" s="1">
        <f t="shared" si="4302"/>
        <v>32.987000000000002</v>
      </c>
      <c r="E46043" s="1" t="str">
        <f t="shared" si="4303"/>
        <v>032987_HP_CAP</v>
      </c>
      <c r="F46043" s="1" t="str">
        <f t="shared" si="4304"/>
        <v>UD Spar Caps</v>
      </c>
      <c r="G46043" s="1" t="b">
        <f t="shared" si="4307"/>
        <v>0</v>
      </c>
      <c r="H46043" s="1" t="b">
        <f t="shared" si="4305"/>
        <v>0</v>
      </c>
      <c r="I46043" s="1">
        <f t="shared" si="4306"/>
        <v>1.1000000000000003E-2</v>
      </c>
      <c r="J46043" s="1" t="s">
        <v>392</v>
      </c>
      <c r="K46043" s="1">
        <v>1E-3</v>
      </c>
      <c r="L46043" s="1">
        <v>2</v>
      </c>
      <c r="M46043" s="1">
        <v>0</v>
      </c>
      <c r="O46043" s="1" t="s">
        <v>541</v>
      </c>
    </row>
    <row r="46044" spans="1:15" x14ac:dyDescent="0.25">
      <c r="A46044" s="1">
        <v>46044</v>
      </c>
      <c r="B46044" s="1" t="b">
        <f>IF(AND(G46044=TRUE(),H46044=TRUE()),IFERROR(MATCH(LEFT(E46045,6),Sheet3!$3:$3,0)&gt;0,"No Section"),FALSE())</f>
        <v>0</v>
      </c>
      <c r="C46044" s="1">
        <f t="shared" si="4302"/>
        <v>32.987000000000002</v>
      </c>
      <c r="E46044" s="1" t="str">
        <f t="shared" si="4303"/>
        <v>032987_HP_CAP</v>
      </c>
      <c r="F46044" s="1" t="str">
        <f t="shared" si="4304"/>
        <v>UD Spar Caps</v>
      </c>
      <c r="G46044" s="1" t="b">
        <f t="shared" si="4307"/>
        <v>0</v>
      </c>
      <c r="H46044" s="1" t="b">
        <f t="shared" si="4305"/>
        <v>0</v>
      </c>
      <c r="I46044" s="1">
        <f t="shared" si="4306"/>
        <v>1.2000000000000004E-2</v>
      </c>
      <c r="J46044" s="1" t="s">
        <v>392</v>
      </c>
      <c r="K46044" s="1">
        <v>1E-3</v>
      </c>
      <c r="L46044" s="1">
        <v>2</v>
      </c>
      <c r="M46044" s="1">
        <v>0</v>
      </c>
      <c r="O46044" s="1" t="s">
        <v>541</v>
      </c>
    </row>
    <row r="46045" spans="1:15" x14ac:dyDescent="0.25">
      <c r="A46045" s="1">
        <v>46045</v>
      </c>
      <c r="B46045" s="1" t="b">
        <f>IF(AND(G46045=TRUE(),H46045=TRUE()),IFERROR(MATCH(LEFT(E46046,6),Sheet3!$3:$3,0)&gt;0,"No Section"),FALSE())</f>
        <v>0</v>
      </c>
      <c r="C46045" s="1">
        <f t="shared" si="4302"/>
        <v>32.987000000000002</v>
      </c>
      <c r="E46045" s="1" t="str">
        <f t="shared" si="4303"/>
        <v>032987_HP_CAP</v>
      </c>
      <c r="F46045" s="1" t="str">
        <f t="shared" si="4304"/>
        <v>UD Spar Caps</v>
      </c>
      <c r="G46045" s="1" t="b">
        <f t="shared" si="4307"/>
        <v>0</v>
      </c>
      <c r="H46045" s="1" t="b">
        <f t="shared" si="4305"/>
        <v>0</v>
      </c>
      <c r="I46045" s="1">
        <f t="shared" si="4306"/>
        <v>1.3000000000000005E-2</v>
      </c>
      <c r="J46045" s="1" t="s">
        <v>392</v>
      </c>
      <c r="K46045" s="1">
        <v>1E-3</v>
      </c>
      <c r="L46045" s="1">
        <v>2</v>
      </c>
      <c r="M46045" s="1">
        <v>0</v>
      </c>
      <c r="O46045" s="1" t="s">
        <v>541</v>
      </c>
    </row>
    <row r="46046" spans="1:15" x14ac:dyDescent="0.25">
      <c r="A46046" s="1">
        <v>46046</v>
      </c>
      <c r="B46046" s="1" t="b">
        <f>IF(AND(G46046=TRUE(),H46046=TRUE()),IFERROR(MATCH(LEFT(E46047,6),Sheet3!$3:$3,0)&gt;0,"No Section"),FALSE())</f>
        <v>0</v>
      </c>
      <c r="C46046" s="1">
        <f t="shared" si="4302"/>
        <v>32.987000000000002</v>
      </c>
      <c r="E46046" s="1" t="str">
        <f t="shared" si="4303"/>
        <v>032987_HP_CAP</v>
      </c>
      <c r="F46046" s="1" t="str">
        <f t="shared" si="4304"/>
        <v>UD Spar Caps</v>
      </c>
      <c r="G46046" s="1" t="b">
        <f t="shared" si="4307"/>
        <v>0</v>
      </c>
      <c r="H46046" s="1" t="b">
        <f t="shared" si="4305"/>
        <v>0</v>
      </c>
      <c r="I46046" s="1">
        <f t="shared" si="4306"/>
        <v>1.4000000000000005E-2</v>
      </c>
      <c r="J46046" s="1" t="s">
        <v>392</v>
      </c>
      <c r="K46046" s="1">
        <v>1E-3</v>
      </c>
      <c r="L46046" s="1">
        <v>2</v>
      </c>
      <c r="M46046" s="1">
        <v>0</v>
      </c>
      <c r="O46046" s="1" t="s">
        <v>541</v>
      </c>
    </row>
    <row r="46047" spans="1:15" x14ac:dyDescent="0.25">
      <c r="A46047" s="1">
        <v>46047</v>
      </c>
      <c r="B46047" s="1" t="b">
        <f>IF(AND(G46047=TRUE(),H46047=TRUE()),IFERROR(MATCH(LEFT(E46048,6),Sheet3!$3:$3,0)&gt;0,"No Section"),FALSE())</f>
        <v>0</v>
      </c>
      <c r="C46047" s="1">
        <f t="shared" si="4302"/>
        <v>32.987000000000002</v>
      </c>
      <c r="E46047" s="1" t="str">
        <f t="shared" si="4303"/>
        <v>032987_HP_CAP</v>
      </c>
      <c r="F46047" s="1" t="str">
        <f t="shared" si="4304"/>
        <v>UD Spar Caps</v>
      </c>
      <c r="G46047" s="1" t="b">
        <f t="shared" si="4307"/>
        <v>0</v>
      </c>
      <c r="H46047" s="1" t="b">
        <f t="shared" si="4305"/>
        <v>0</v>
      </c>
      <c r="I46047" s="1">
        <f t="shared" si="4306"/>
        <v>1.5000000000000006E-2</v>
      </c>
      <c r="J46047" s="1" t="s">
        <v>392</v>
      </c>
      <c r="K46047" s="1">
        <v>1E-3</v>
      </c>
      <c r="L46047" s="1">
        <v>2</v>
      </c>
      <c r="M46047" s="1">
        <v>0</v>
      </c>
      <c r="O46047" s="1" t="s">
        <v>541</v>
      </c>
    </row>
    <row r="46048" spans="1:15" x14ac:dyDescent="0.25">
      <c r="A46048" s="1">
        <v>46048</v>
      </c>
      <c r="B46048" s="1" t="b">
        <f>IF(AND(G46048=TRUE(),H46048=TRUE()),IFERROR(MATCH(LEFT(E46049,6),Sheet3!$3:$3,0)&gt;0,"No Section"),FALSE())</f>
        <v>0</v>
      </c>
      <c r="C46048" s="1">
        <f t="shared" si="4302"/>
        <v>32.987000000000002</v>
      </c>
      <c r="E46048" s="1" t="str">
        <f t="shared" si="4303"/>
        <v>032987_HP_CAP</v>
      </c>
      <c r="F46048" s="1" t="str">
        <f t="shared" si="4304"/>
        <v>UD Spar Caps</v>
      </c>
      <c r="G46048" s="1" t="b">
        <f t="shared" si="4307"/>
        <v>0</v>
      </c>
      <c r="H46048" s="1" t="b">
        <f t="shared" si="4305"/>
        <v>0</v>
      </c>
      <c r="I46048" s="1">
        <f t="shared" si="4306"/>
        <v>1.6000000000000007E-2</v>
      </c>
      <c r="J46048" s="1" t="s">
        <v>392</v>
      </c>
      <c r="K46048" s="1">
        <v>1E-3</v>
      </c>
      <c r="L46048" s="1">
        <v>2</v>
      </c>
      <c r="M46048" s="1">
        <v>0</v>
      </c>
      <c r="O46048" s="1" t="s">
        <v>541</v>
      </c>
    </row>
    <row r="46049" spans="1:15" x14ac:dyDescent="0.25">
      <c r="A46049" s="1">
        <v>46049</v>
      </c>
      <c r="B46049" s="1" t="b">
        <f>IF(AND(G46049=TRUE(),H46049=TRUE()),IFERROR(MATCH(LEFT(E46050,6),Sheet3!$3:$3,0)&gt;0,"No Section"),FALSE())</f>
        <v>0</v>
      </c>
      <c r="C46049" s="1">
        <f t="shared" si="4302"/>
        <v>32.987000000000002</v>
      </c>
      <c r="E46049" s="1" t="str">
        <f t="shared" si="4303"/>
        <v>032987_HP_CAP</v>
      </c>
      <c r="F46049" s="1" t="str">
        <f t="shared" si="4304"/>
        <v>UD Spar Caps</v>
      </c>
      <c r="G46049" s="1" t="b">
        <f t="shared" si="4307"/>
        <v>0</v>
      </c>
      <c r="H46049" s="1" t="b">
        <f t="shared" si="4305"/>
        <v>0</v>
      </c>
      <c r="I46049" s="1">
        <f t="shared" si="4306"/>
        <v>1.7000000000000008E-2</v>
      </c>
      <c r="J46049" s="1" t="s">
        <v>392</v>
      </c>
      <c r="K46049" s="1">
        <v>1E-3</v>
      </c>
      <c r="L46049" s="1">
        <v>2</v>
      </c>
      <c r="M46049" s="1">
        <v>0</v>
      </c>
      <c r="O46049" s="1" t="s">
        <v>541</v>
      </c>
    </row>
    <row r="46050" spans="1:15" x14ac:dyDescent="0.25">
      <c r="A46050" s="1">
        <v>46050</v>
      </c>
      <c r="B46050" s="1" t="b">
        <f>IF(AND(G46050=TRUE(),H46050=TRUE()),IFERROR(MATCH(LEFT(E46051,6),Sheet3!$3:$3,0)&gt;0,"No Section"),FALSE())</f>
        <v>0</v>
      </c>
      <c r="C46050" s="1">
        <f t="shared" si="4302"/>
        <v>32.987000000000002</v>
      </c>
      <c r="E46050" s="1" t="str">
        <f t="shared" si="4303"/>
        <v>032987_HP_CAP</v>
      </c>
      <c r="F46050" s="1" t="str">
        <f t="shared" si="4304"/>
        <v>UD Spar Caps</v>
      </c>
      <c r="G46050" s="1" t="b">
        <f t="shared" si="4307"/>
        <v>0</v>
      </c>
      <c r="H46050" s="1" t="b">
        <f t="shared" si="4305"/>
        <v>0</v>
      </c>
      <c r="I46050" s="1">
        <f t="shared" si="4306"/>
        <v>1.8000000000000009E-2</v>
      </c>
      <c r="J46050" s="1" t="s">
        <v>392</v>
      </c>
      <c r="K46050" s="1">
        <v>1E-3</v>
      </c>
      <c r="L46050" s="1">
        <v>2</v>
      </c>
      <c r="M46050" s="1">
        <v>0</v>
      </c>
      <c r="O46050" s="1" t="s">
        <v>541</v>
      </c>
    </row>
    <row r="46051" spans="1:15" x14ac:dyDescent="0.25">
      <c r="A46051" s="1">
        <v>46051</v>
      </c>
      <c r="B46051" s="1" t="b">
        <f>IF(AND(G46051=TRUE(),H46051=TRUE()),IFERROR(MATCH(LEFT(E46052,6),Sheet3!$3:$3,0)&gt;0,"No Section"),FALSE())</f>
        <v>0</v>
      </c>
      <c r="C46051" s="1">
        <f t="shared" si="4302"/>
        <v>32.987000000000002</v>
      </c>
      <c r="E46051" s="1" t="str">
        <f t="shared" si="4303"/>
        <v>032987_HP_CAP</v>
      </c>
      <c r="F46051" s="1" t="str">
        <f t="shared" si="4304"/>
        <v>UD Spar Caps</v>
      </c>
      <c r="G46051" s="1" t="b">
        <f t="shared" si="4307"/>
        <v>0</v>
      </c>
      <c r="H46051" s="1" t="b">
        <f t="shared" si="4305"/>
        <v>0</v>
      </c>
      <c r="I46051" s="1">
        <f t="shared" si="4306"/>
        <v>1.900000000000001E-2</v>
      </c>
      <c r="J46051" s="1" t="s">
        <v>392</v>
      </c>
      <c r="K46051" s="1">
        <v>1E-3</v>
      </c>
      <c r="L46051" s="1">
        <v>2</v>
      </c>
      <c r="M46051" s="1">
        <v>0</v>
      </c>
      <c r="O46051" s="1" t="s">
        <v>541</v>
      </c>
    </row>
    <row r="46052" spans="1:15" x14ac:dyDescent="0.25">
      <c r="A46052" s="1">
        <v>46052</v>
      </c>
      <c r="B46052" s="1" t="b">
        <f>IF(AND(G46052=TRUE(),H46052=TRUE()),IFERROR(MATCH(LEFT(E46053,6),Sheet3!$3:$3,0)&gt;0,"No Section"),FALSE())</f>
        <v>0</v>
      </c>
      <c r="C46052" s="1">
        <f t="shared" si="4302"/>
        <v>32.987000000000002</v>
      </c>
      <c r="E46052" s="1" t="str">
        <f t="shared" si="4303"/>
        <v>032987_HP_CAP</v>
      </c>
      <c r="F46052" s="1" t="str">
        <f t="shared" si="4304"/>
        <v>UD Spar Caps</v>
      </c>
      <c r="G46052" s="1" t="b">
        <f t="shared" si="4307"/>
        <v>0</v>
      </c>
      <c r="H46052" s="1" t="b">
        <f t="shared" si="4305"/>
        <v>0</v>
      </c>
      <c r="I46052" s="1">
        <f t="shared" si="4306"/>
        <v>2.0000000000000011E-2</v>
      </c>
      <c r="J46052" s="1" t="s">
        <v>392</v>
      </c>
      <c r="K46052" s="1">
        <v>1E-3</v>
      </c>
      <c r="L46052" s="1">
        <v>2</v>
      </c>
      <c r="M46052" s="1">
        <v>0</v>
      </c>
      <c r="O46052" s="1" t="s">
        <v>541</v>
      </c>
    </row>
    <row r="46053" spans="1:15" x14ac:dyDescent="0.25">
      <c r="A46053" s="1">
        <v>46053</v>
      </c>
      <c r="B46053" s="1" t="b">
        <f>IF(AND(G46053=TRUE(),H46053=TRUE()),IFERROR(MATCH(LEFT(E46054,6),Sheet3!$3:$3,0)&gt;0,"No Section"),FALSE())</f>
        <v>0</v>
      </c>
      <c r="C46053" s="1">
        <f t="shared" si="4302"/>
        <v>32.987000000000002</v>
      </c>
      <c r="E46053" s="1" t="str">
        <f t="shared" si="4303"/>
        <v>032987_HP_CAP</v>
      </c>
      <c r="F46053" s="1" t="str">
        <f t="shared" si="4304"/>
        <v>UD Spar Caps</v>
      </c>
      <c r="G46053" s="1" t="b">
        <f t="shared" si="4307"/>
        <v>0</v>
      </c>
      <c r="H46053" s="1" t="b">
        <f t="shared" si="4305"/>
        <v>0</v>
      </c>
      <c r="I46053" s="1">
        <f t="shared" si="4306"/>
        <v>2.1000000000000012E-2</v>
      </c>
      <c r="J46053" s="1" t="s">
        <v>392</v>
      </c>
      <c r="K46053" s="1">
        <v>1E-3</v>
      </c>
      <c r="L46053" s="1">
        <v>2</v>
      </c>
      <c r="M46053" s="1">
        <v>0</v>
      </c>
      <c r="O46053" s="1" t="s">
        <v>541</v>
      </c>
    </row>
    <row r="46054" spans="1:15" x14ac:dyDescent="0.25">
      <c r="A46054" s="1">
        <v>46054</v>
      </c>
      <c r="B46054" s="1" t="b">
        <f>IF(AND(G46054=TRUE(),H46054=TRUE()),IFERROR(MATCH(LEFT(E46055,6),Sheet3!$3:$3,0)&gt;0,"No Section"),FALSE())</f>
        <v>0</v>
      </c>
      <c r="C46054" s="1">
        <f t="shared" si="4302"/>
        <v>32.987000000000002</v>
      </c>
      <c r="E46054" s="1" t="str">
        <f t="shared" si="4303"/>
        <v>032987_HP_CAP</v>
      </c>
      <c r="F46054" s="1" t="str">
        <f t="shared" si="4304"/>
        <v>UD Spar Caps</v>
      </c>
      <c r="G46054" s="1" t="b">
        <f t="shared" si="4307"/>
        <v>0</v>
      </c>
      <c r="H46054" s="1" t="b">
        <f t="shared" si="4305"/>
        <v>0</v>
      </c>
      <c r="I46054" s="1">
        <f t="shared" si="4306"/>
        <v>2.2000000000000013E-2</v>
      </c>
      <c r="J46054" s="1" t="s">
        <v>392</v>
      </c>
      <c r="K46054" s="1">
        <v>1E-3</v>
      </c>
      <c r="L46054" s="1">
        <v>2</v>
      </c>
      <c r="M46054" s="1">
        <v>0</v>
      </c>
      <c r="O46054" s="1" t="s">
        <v>541</v>
      </c>
    </row>
    <row r="46055" spans="1:15" x14ac:dyDescent="0.25">
      <c r="A46055" s="1">
        <v>46055</v>
      </c>
      <c r="B46055" s="1" t="b">
        <f>IF(AND(G46055=TRUE(),H46055=TRUE()),IFERROR(MATCH(LEFT(E46056,6),Sheet3!$3:$3,0)&gt;0,"No Section"),FALSE())</f>
        <v>0</v>
      </c>
      <c r="C46055" s="1">
        <f t="shared" si="4302"/>
        <v>32.987000000000002</v>
      </c>
      <c r="E46055" s="1" t="str">
        <f t="shared" si="4303"/>
        <v>032987_HP_CAP</v>
      </c>
      <c r="F46055" s="1" t="str">
        <f t="shared" si="4304"/>
        <v>UD Spar Caps</v>
      </c>
      <c r="G46055" s="1" t="b">
        <f t="shared" si="4307"/>
        <v>0</v>
      </c>
      <c r="H46055" s="1" t="b">
        <f t="shared" si="4305"/>
        <v>0</v>
      </c>
      <c r="I46055" s="1">
        <f t="shared" si="4306"/>
        <v>2.3000000000000013E-2</v>
      </c>
      <c r="J46055" s="1" t="s">
        <v>392</v>
      </c>
      <c r="K46055" s="1">
        <v>1E-3</v>
      </c>
      <c r="L46055" s="1">
        <v>2</v>
      </c>
      <c r="M46055" s="1">
        <v>0</v>
      </c>
      <c r="O46055" s="1" t="s">
        <v>541</v>
      </c>
    </row>
    <row r="46056" spans="1:15" x14ac:dyDescent="0.25">
      <c r="A46056" s="1">
        <v>46056</v>
      </c>
      <c r="B46056" s="1" t="b">
        <f>IF(AND(G46056=TRUE(),H46056=TRUE()),IFERROR(MATCH(LEFT(E46057,6),Sheet3!$3:$3,0)&gt;0,"No Section"),FALSE())</f>
        <v>0</v>
      </c>
      <c r="C46056" s="1">
        <f t="shared" si="4302"/>
        <v>32.987000000000002</v>
      </c>
      <c r="E46056" s="1" t="str">
        <f t="shared" si="4303"/>
        <v>032987_HP_CAP</v>
      </c>
      <c r="F46056" s="1" t="str">
        <f t="shared" si="4304"/>
        <v>UD Spar Caps</v>
      </c>
      <c r="G46056" s="1" t="b">
        <f t="shared" si="4307"/>
        <v>0</v>
      </c>
      <c r="H46056" s="1" t="b">
        <f t="shared" si="4305"/>
        <v>0</v>
      </c>
      <c r="I46056" s="1">
        <f t="shared" si="4306"/>
        <v>2.4000000000000014E-2</v>
      </c>
      <c r="J46056" s="1" t="s">
        <v>392</v>
      </c>
      <c r="K46056" s="1">
        <v>1E-3</v>
      </c>
      <c r="L46056" s="1">
        <v>2</v>
      </c>
      <c r="M46056" s="1">
        <v>0</v>
      </c>
      <c r="O46056" s="1" t="s">
        <v>541</v>
      </c>
    </row>
    <row r="46057" spans="1:15" x14ac:dyDescent="0.25">
      <c r="A46057" s="1">
        <v>46057</v>
      </c>
      <c r="B46057" s="1" t="b">
        <f>IF(AND(G46057=TRUE(),H46057=TRUE()),IFERROR(MATCH(LEFT(E46058,6),Sheet3!$3:$3,0)&gt;0,"No Section"),FALSE())</f>
        <v>0</v>
      </c>
      <c r="C46057" s="1">
        <f t="shared" si="4302"/>
        <v>32.987000000000002</v>
      </c>
      <c r="E46057" s="1" t="str">
        <f t="shared" si="4303"/>
        <v>032987_HP_CAP</v>
      </c>
      <c r="F46057" s="1" t="str">
        <f t="shared" si="4304"/>
        <v>UD Spar Caps</v>
      </c>
      <c r="G46057" s="1" t="b">
        <f t="shared" si="4307"/>
        <v>0</v>
      </c>
      <c r="H46057" s="1" t="b">
        <f t="shared" si="4305"/>
        <v>0</v>
      </c>
      <c r="I46057" s="1">
        <f t="shared" si="4306"/>
        <v>2.5000000000000015E-2</v>
      </c>
      <c r="J46057" s="1" t="s">
        <v>392</v>
      </c>
      <c r="K46057" s="1">
        <v>1E-3</v>
      </c>
      <c r="L46057" s="1">
        <v>2</v>
      </c>
      <c r="M46057" s="1">
        <v>0</v>
      </c>
      <c r="O46057" s="1" t="s">
        <v>541</v>
      </c>
    </row>
    <row r="46058" spans="1:15" x14ac:dyDescent="0.25">
      <c r="A46058" s="1">
        <v>46058</v>
      </c>
      <c r="B46058" s="1" t="b">
        <f>IF(AND(G46058=TRUE(),H46058=TRUE()),IFERROR(MATCH(LEFT(E46059,6),Sheet3!$3:$3,0)&gt;0,"No Section"),FALSE())</f>
        <v>0</v>
      </c>
      <c r="C46058" s="1">
        <f t="shared" si="4302"/>
        <v>32.987000000000002</v>
      </c>
      <c r="E46058" s="1" t="str">
        <f t="shared" si="4303"/>
        <v>032987_HP_CAP</v>
      </c>
      <c r="F46058" s="1" t="str">
        <f t="shared" si="4304"/>
        <v>UD Spar Caps</v>
      </c>
      <c r="G46058" s="1" t="b">
        <f t="shared" si="4307"/>
        <v>0</v>
      </c>
      <c r="H46058" s="1" t="b">
        <f t="shared" si="4305"/>
        <v>0</v>
      </c>
      <c r="I46058" s="1">
        <f t="shared" si="4306"/>
        <v>2.6000000000000016E-2</v>
      </c>
      <c r="J46058" s="1" t="s">
        <v>392</v>
      </c>
      <c r="K46058" s="1">
        <v>1E-3</v>
      </c>
      <c r="L46058" s="1">
        <v>2</v>
      </c>
      <c r="M46058" s="1">
        <v>0</v>
      </c>
      <c r="O46058" s="1" t="s">
        <v>541</v>
      </c>
    </row>
    <row r="46059" spans="1:15" x14ac:dyDescent="0.25">
      <c r="A46059" s="1">
        <v>46059</v>
      </c>
      <c r="B46059" s="1" t="b">
        <f>IF(AND(G46059=TRUE(),H46059=TRUE()),IFERROR(MATCH(LEFT(E46060,6),Sheet3!$3:$3,0)&gt;0,"No Section"),FALSE())</f>
        <v>0</v>
      </c>
      <c r="C46059" s="1">
        <f t="shared" si="4302"/>
        <v>32.987000000000002</v>
      </c>
      <c r="E46059" s="1" t="str">
        <f t="shared" si="4303"/>
        <v>032987_HP_CAP</v>
      </c>
      <c r="F46059" s="1" t="str">
        <f t="shared" si="4304"/>
        <v>UD Spar Caps</v>
      </c>
      <c r="G46059" s="1" t="b">
        <f t="shared" si="4307"/>
        <v>0</v>
      </c>
      <c r="H46059" s="1" t="b">
        <f t="shared" si="4305"/>
        <v>0</v>
      </c>
      <c r="I46059" s="1">
        <f t="shared" si="4306"/>
        <v>2.7000000000000017E-2</v>
      </c>
      <c r="J46059" s="1" t="s">
        <v>392</v>
      </c>
      <c r="K46059" s="1">
        <v>1E-3</v>
      </c>
      <c r="L46059" s="1">
        <v>2</v>
      </c>
      <c r="M46059" s="1">
        <v>0</v>
      </c>
      <c r="O46059" s="1" t="s">
        <v>541</v>
      </c>
    </row>
    <row r="46060" spans="1:15" x14ac:dyDescent="0.25">
      <c r="A46060" s="1">
        <v>46060</v>
      </c>
      <c r="B46060" s="1" t="b">
        <f>IF(AND(G46060=TRUE(),H46060=TRUE()),IFERROR(MATCH(LEFT(E46061,6),Sheet3!$3:$3,0)&gt;0,"No Section"),FALSE())</f>
        <v>0</v>
      </c>
      <c r="C46060" s="1">
        <f t="shared" si="4302"/>
        <v>32.987000000000002</v>
      </c>
      <c r="E46060" s="1" t="str">
        <f t="shared" si="4303"/>
        <v>032987_HP_CAP</v>
      </c>
      <c r="F46060" s="1" t="str">
        <f t="shared" si="4304"/>
        <v>UD Spar Caps</v>
      </c>
      <c r="G46060" s="1" t="b">
        <f t="shared" si="4307"/>
        <v>0</v>
      </c>
      <c r="H46060" s="1" t="b">
        <f t="shared" si="4305"/>
        <v>0</v>
      </c>
      <c r="I46060" s="1">
        <f t="shared" si="4306"/>
        <v>2.8000000000000018E-2</v>
      </c>
      <c r="J46060" s="1" t="s">
        <v>392</v>
      </c>
      <c r="K46060" s="1">
        <v>1E-3</v>
      </c>
      <c r="L46060" s="1">
        <v>2</v>
      </c>
      <c r="M46060" s="1">
        <v>0</v>
      </c>
      <c r="O46060" s="1" t="s">
        <v>541</v>
      </c>
    </row>
    <row r="46061" spans="1:15" x14ac:dyDescent="0.25">
      <c r="A46061" s="1">
        <v>46061</v>
      </c>
      <c r="B46061" s="1" t="b">
        <f>IF(AND(G46061=TRUE(),H46061=TRUE()),IFERROR(MATCH(LEFT(E46062,6),Sheet3!$3:$3,0)&gt;0,"No Section"),FALSE())</f>
        <v>0</v>
      </c>
      <c r="C46061" s="1">
        <f t="shared" si="4302"/>
        <v>32.987000000000002</v>
      </c>
      <c r="E46061" s="1" t="str">
        <f t="shared" si="4303"/>
        <v>032987_HP_CAP</v>
      </c>
      <c r="F46061" s="1" t="str">
        <f t="shared" si="4304"/>
        <v>UD Spar Caps</v>
      </c>
      <c r="G46061" s="1" t="b">
        <f t="shared" si="4307"/>
        <v>0</v>
      </c>
      <c r="H46061" s="1" t="b">
        <f t="shared" si="4305"/>
        <v>0</v>
      </c>
      <c r="I46061" s="1">
        <f t="shared" si="4306"/>
        <v>2.9000000000000019E-2</v>
      </c>
      <c r="J46061" s="1" t="s">
        <v>392</v>
      </c>
      <c r="K46061" s="1">
        <v>1E-3</v>
      </c>
      <c r="L46061" s="1">
        <v>2</v>
      </c>
      <c r="M46061" s="1">
        <v>0</v>
      </c>
      <c r="O46061" s="1" t="s">
        <v>541</v>
      </c>
    </row>
    <row r="46062" spans="1:15" x14ac:dyDescent="0.25">
      <c r="A46062" s="1">
        <v>46062</v>
      </c>
      <c r="B46062" s="1" t="b">
        <f>IF(AND(G46062=TRUE(),H46062=TRUE()),IFERROR(MATCH(LEFT(E46063,6),Sheet3!$3:$3,0)&gt;0,"No Section"),FALSE())</f>
        <v>0</v>
      </c>
      <c r="C46062" s="1">
        <f t="shared" si="4302"/>
        <v>32.987000000000002</v>
      </c>
      <c r="E46062" s="1" t="str">
        <f t="shared" si="4303"/>
        <v>032987_HP_CAP</v>
      </c>
      <c r="F46062" s="1" t="str">
        <f t="shared" si="4304"/>
        <v>UD Spar Caps</v>
      </c>
      <c r="G46062" s="1" t="b">
        <f t="shared" si="4307"/>
        <v>0</v>
      </c>
      <c r="H46062" s="1" t="b">
        <f t="shared" si="4305"/>
        <v>0</v>
      </c>
      <c r="I46062" s="1">
        <f t="shared" si="4306"/>
        <v>3.000000000000002E-2</v>
      </c>
      <c r="J46062" s="1" t="s">
        <v>392</v>
      </c>
      <c r="K46062" s="1">
        <v>1E-3</v>
      </c>
      <c r="L46062" s="1">
        <v>2</v>
      </c>
      <c r="M46062" s="1">
        <v>0</v>
      </c>
      <c r="O46062" s="1" t="s">
        <v>541</v>
      </c>
    </row>
    <row r="46063" spans="1:15" x14ac:dyDescent="0.25">
      <c r="A46063" s="1">
        <v>46063</v>
      </c>
      <c r="B46063" s="1" t="b">
        <f>IF(AND(G46063=TRUE(),H46063=TRUE()),IFERROR(MATCH(LEFT(E46064,6),Sheet3!$3:$3,0)&gt;0,"No Section"),FALSE())</f>
        <v>0</v>
      </c>
      <c r="C46063" s="1">
        <f t="shared" si="4302"/>
        <v>32.987000000000002</v>
      </c>
      <c r="E46063" s="1" t="str">
        <f t="shared" si="4303"/>
        <v>032987_HP_CAP</v>
      </c>
      <c r="F46063" s="1" t="str">
        <f t="shared" si="4304"/>
        <v>UD Spar Caps</v>
      </c>
      <c r="G46063" s="1" t="b">
        <f t="shared" si="4307"/>
        <v>0</v>
      </c>
      <c r="H46063" s="1" t="b">
        <f t="shared" si="4305"/>
        <v>0</v>
      </c>
      <c r="I46063" s="1">
        <f t="shared" si="4306"/>
        <v>3.1000000000000021E-2</v>
      </c>
      <c r="J46063" s="1" t="s">
        <v>392</v>
      </c>
      <c r="K46063" s="1">
        <v>1E-3</v>
      </c>
      <c r="L46063" s="1">
        <v>2</v>
      </c>
      <c r="M46063" s="1">
        <v>0</v>
      </c>
      <c r="O46063" s="1" t="s">
        <v>541</v>
      </c>
    </row>
    <row r="46064" spans="1:15" x14ac:dyDescent="0.25">
      <c r="A46064" s="1">
        <v>46064</v>
      </c>
      <c r="B46064" s="1" t="b">
        <f>IF(AND(G46064=TRUE(),H46064=TRUE()),IFERROR(MATCH(LEFT(E46065,6),Sheet3!$3:$3,0)&gt;0,"No Section"),FALSE())</f>
        <v>0</v>
      </c>
      <c r="C46064" s="1">
        <f t="shared" si="4302"/>
        <v>32.987000000000002</v>
      </c>
      <c r="E46064" s="1" t="str">
        <f t="shared" si="4303"/>
        <v>032987_HP_CAP</v>
      </c>
      <c r="F46064" s="1" t="str">
        <f t="shared" si="4304"/>
        <v>UD Spar Caps</v>
      </c>
      <c r="G46064" s="1" t="b">
        <f t="shared" si="4307"/>
        <v>0</v>
      </c>
      <c r="H46064" s="1" t="b">
        <f t="shared" si="4305"/>
        <v>0</v>
      </c>
      <c r="I46064" s="1">
        <f t="shared" si="4306"/>
        <v>3.2000000000000021E-2</v>
      </c>
      <c r="J46064" s="1" t="s">
        <v>392</v>
      </c>
      <c r="K46064" s="1">
        <v>1E-3</v>
      </c>
      <c r="L46064" s="1">
        <v>2</v>
      </c>
      <c r="M46064" s="1">
        <v>0</v>
      </c>
      <c r="O46064" s="1" t="s">
        <v>541</v>
      </c>
    </row>
    <row r="46065" spans="1:15" x14ac:dyDescent="0.25">
      <c r="A46065" s="1">
        <v>46065</v>
      </c>
      <c r="B46065" s="1" t="b">
        <f>IF(AND(G46065=TRUE(),H46065=TRUE()),IFERROR(MATCH(LEFT(E46066,6),Sheet3!$3:$3,0)&gt;0,"No Section"),FALSE())</f>
        <v>0</v>
      </c>
      <c r="C46065" s="1">
        <f t="shared" si="4302"/>
        <v>32.987000000000002</v>
      </c>
      <c r="E46065" s="1" t="str">
        <f t="shared" si="4303"/>
        <v>032987_HP_CAP</v>
      </c>
      <c r="F46065" s="1" t="str">
        <f t="shared" si="4304"/>
        <v>UD Spar Caps</v>
      </c>
      <c r="G46065" s="1" t="b">
        <f t="shared" si="4307"/>
        <v>0</v>
      </c>
      <c r="H46065" s="1" t="b">
        <f t="shared" si="4305"/>
        <v>0</v>
      </c>
      <c r="I46065" s="1">
        <f t="shared" si="4306"/>
        <v>3.3000000000000022E-2</v>
      </c>
      <c r="J46065" s="1" t="s">
        <v>392</v>
      </c>
      <c r="K46065" s="1">
        <v>1E-3</v>
      </c>
      <c r="L46065" s="1">
        <v>2</v>
      </c>
      <c r="M46065" s="1">
        <v>0</v>
      </c>
      <c r="O46065" s="1" t="s">
        <v>541</v>
      </c>
    </row>
    <row r="46066" spans="1:15" x14ac:dyDescent="0.25">
      <c r="A46066" s="1">
        <v>46066</v>
      </c>
      <c r="B46066" s="1" t="b">
        <f>IF(AND(G46066=TRUE(),H46066=TRUE()),IFERROR(MATCH(LEFT(E46067,6),Sheet3!$3:$3,0)&gt;0,"No Section"),FALSE())</f>
        <v>0</v>
      </c>
      <c r="C46066" s="1">
        <f t="shared" si="4302"/>
        <v>32.987000000000002</v>
      </c>
      <c r="E46066" s="1" t="str">
        <f t="shared" si="4303"/>
        <v>032987_HP_CAP</v>
      </c>
      <c r="F46066" s="1" t="str">
        <f t="shared" si="4304"/>
        <v>UD Spar Caps</v>
      </c>
      <c r="G46066" s="1" t="b">
        <f t="shared" si="4307"/>
        <v>0</v>
      </c>
      <c r="H46066" s="1" t="b">
        <f t="shared" si="4305"/>
        <v>0</v>
      </c>
      <c r="I46066" s="1">
        <f t="shared" si="4306"/>
        <v>3.4000000000000023E-2</v>
      </c>
      <c r="J46066" s="1" t="s">
        <v>392</v>
      </c>
      <c r="K46066" s="1">
        <v>1E-3</v>
      </c>
      <c r="L46066" s="1">
        <v>2</v>
      </c>
      <c r="M46066" s="1">
        <v>0</v>
      </c>
      <c r="O46066" s="1" t="s">
        <v>541</v>
      </c>
    </row>
    <row r="46067" spans="1:15" x14ac:dyDescent="0.25">
      <c r="A46067" s="1">
        <v>46067</v>
      </c>
      <c r="B46067" s="1" t="b">
        <f>IF(AND(G46067=TRUE(),H46067=TRUE()),IFERROR(MATCH(LEFT(E46068,6),Sheet3!$3:$3,0)&gt;0,"No Section"),FALSE())</f>
        <v>0</v>
      </c>
      <c r="C46067" s="1">
        <f t="shared" si="4302"/>
        <v>32.987000000000002</v>
      </c>
      <c r="E46067" s="1" t="str">
        <f t="shared" si="4303"/>
        <v>032987_HP_CAP</v>
      </c>
      <c r="F46067" s="1" t="str">
        <f t="shared" si="4304"/>
        <v>UD Spar Caps</v>
      </c>
      <c r="G46067" s="1" t="b">
        <f t="shared" si="4307"/>
        <v>0</v>
      </c>
      <c r="H46067" s="1" t="b">
        <f t="shared" si="4305"/>
        <v>0</v>
      </c>
      <c r="I46067" s="1">
        <f t="shared" si="4306"/>
        <v>3.5000000000000024E-2</v>
      </c>
      <c r="J46067" s="1" t="s">
        <v>392</v>
      </c>
      <c r="K46067" s="1">
        <v>1E-3</v>
      </c>
      <c r="L46067" s="1">
        <v>2</v>
      </c>
      <c r="M46067" s="1">
        <v>0</v>
      </c>
      <c r="O46067" s="1" t="s">
        <v>541</v>
      </c>
    </row>
    <row r="46068" spans="1:15" x14ac:dyDescent="0.25">
      <c r="A46068" s="1">
        <v>46068</v>
      </c>
      <c r="B46068" s="1" t="b">
        <f>IF(AND(G46068=TRUE(),H46068=TRUE()),IFERROR(MATCH(LEFT(E46069,6),Sheet3!$3:$3,0)&gt;0,"No Section"),FALSE())</f>
        <v>0</v>
      </c>
      <c r="C46068" s="1">
        <f t="shared" si="4302"/>
        <v>32.987000000000002</v>
      </c>
      <c r="E46068" s="1" t="str">
        <f t="shared" si="4303"/>
        <v>032987_HP_CAP</v>
      </c>
      <c r="F46068" s="1" t="str">
        <f t="shared" si="4304"/>
        <v>UD Spar Caps</v>
      </c>
      <c r="G46068" s="1" t="b">
        <f t="shared" si="4307"/>
        <v>0</v>
      </c>
      <c r="H46068" s="1" t="b">
        <f t="shared" si="4305"/>
        <v>0</v>
      </c>
      <c r="I46068" s="1">
        <f t="shared" si="4306"/>
        <v>3.6000000000000025E-2</v>
      </c>
      <c r="J46068" s="1" t="s">
        <v>392</v>
      </c>
      <c r="K46068" s="1">
        <v>1E-3</v>
      </c>
      <c r="L46068" s="1">
        <v>2</v>
      </c>
      <c r="M46068" s="1">
        <v>0</v>
      </c>
      <c r="O46068" s="1" t="s">
        <v>541</v>
      </c>
    </row>
    <row r="46069" spans="1:15" x14ac:dyDescent="0.25">
      <c r="A46069" s="1">
        <v>46069</v>
      </c>
      <c r="B46069" s="1" t="b">
        <f>IF(AND(G46069=TRUE(),H46069=TRUE()),IFERROR(MATCH(LEFT(E46070,6),Sheet3!$3:$3,0)&gt;0,"No Section"),FALSE())</f>
        <v>0</v>
      </c>
      <c r="C46069" s="1">
        <f t="shared" si="4302"/>
        <v>32.987000000000002</v>
      </c>
      <c r="E46069" s="1" t="str">
        <f t="shared" si="4303"/>
        <v>032987_HP_CAP</v>
      </c>
      <c r="F46069" s="1" t="str">
        <f t="shared" si="4304"/>
        <v>UD Spar Caps</v>
      </c>
      <c r="G46069" s="1" t="b">
        <f t="shared" si="4307"/>
        <v>0</v>
      </c>
      <c r="H46069" s="1" t="b">
        <f t="shared" si="4305"/>
        <v>0</v>
      </c>
      <c r="I46069" s="1">
        <f t="shared" si="4306"/>
        <v>3.7000000000000026E-2</v>
      </c>
      <c r="J46069" s="1" t="s">
        <v>392</v>
      </c>
      <c r="K46069" s="1">
        <v>1E-3</v>
      </c>
      <c r="L46069" s="1">
        <v>2</v>
      </c>
      <c r="M46069" s="1">
        <v>0</v>
      </c>
      <c r="O46069" s="1" t="s">
        <v>541</v>
      </c>
    </row>
    <row r="46070" spans="1:15" x14ac:dyDescent="0.25">
      <c r="A46070" s="1">
        <v>46070</v>
      </c>
      <c r="B46070" s="1" t="b">
        <f>IF(AND(G46070=TRUE(),H46070=TRUE()),IFERROR(MATCH(LEFT(E46071,6),Sheet3!$3:$3,0)&gt;0,"No Section"),FALSE())</f>
        <v>0</v>
      </c>
      <c r="C46070" s="1">
        <f t="shared" si="4302"/>
        <v>32.987000000000002</v>
      </c>
      <c r="E46070" s="1" t="str">
        <f t="shared" si="4303"/>
        <v>032987_HP_CAP</v>
      </c>
      <c r="F46070" s="1" t="str">
        <f t="shared" si="4304"/>
        <v>UD Spar Caps</v>
      </c>
      <c r="G46070" s="1" t="b">
        <f t="shared" si="4307"/>
        <v>0</v>
      </c>
      <c r="H46070" s="1" t="b">
        <f t="shared" si="4305"/>
        <v>0</v>
      </c>
      <c r="I46070" s="1">
        <f t="shared" si="4306"/>
        <v>3.8000000000000027E-2</v>
      </c>
      <c r="J46070" s="1" t="s">
        <v>392</v>
      </c>
      <c r="K46070" s="1">
        <v>1E-3</v>
      </c>
      <c r="L46070" s="1">
        <v>2</v>
      </c>
      <c r="M46070" s="1">
        <v>0</v>
      </c>
      <c r="O46070" s="1" t="s">
        <v>541</v>
      </c>
    </row>
    <row r="46071" spans="1:15" x14ac:dyDescent="0.25">
      <c r="A46071" s="1">
        <v>46071</v>
      </c>
      <c r="B46071" s="1" t="b">
        <f>IF(AND(G46071=TRUE(),H46071=TRUE()),IFERROR(MATCH(LEFT(E46072,6),Sheet3!$3:$3,0)&gt;0,"No Section"),FALSE())</f>
        <v>0</v>
      </c>
      <c r="C46071" s="1">
        <f t="shared" si="4302"/>
        <v>32.987000000000002</v>
      </c>
      <c r="E46071" s="1" t="str">
        <f t="shared" si="4303"/>
        <v>032987_HP_CAP</v>
      </c>
      <c r="F46071" s="1" t="str">
        <f t="shared" si="4304"/>
        <v>UD Spar Caps</v>
      </c>
      <c r="G46071" s="1" t="b">
        <f t="shared" si="4307"/>
        <v>0</v>
      </c>
      <c r="H46071" s="1" t="b">
        <f t="shared" si="4305"/>
        <v>0</v>
      </c>
      <c r="I46071" s="1">
        <f t="shared" si="4306"/>
        <v>3.9000000000000028E-2</v>
      </c>
      <c r="J46071" s="1" t="s">
        <v>392</v>
      </c>
      <c r="K46071" s="1">
        <v>1E-3</v>
      </c>
      <c r="L46071" s="1">
        <v>2</v>
      </c>
      <c r="M46071" s="1">
        <v>0</v>
      </c>
      <c r="O46071" s="1" t="s">
        <v>541</v>
      </c>
    </row>
    <row r="46072" spans="1:15" x14ac:dyDescent="0.25">
      <c r="A46072" s="1">
        <v>46072</v>
      </c>
      <c r="B46072" s="1" t="b">
        <f>IF(AND(G46072=TRUE(),H46072=TRUE()),IFERROR(MATCH(LEFT(E46073,6),Sheet3!$3:$3,0)&gt;0,"No Section"),FALSE())</f>
        <v>0</v>
      </c>
      <c r="C46072" s="1">
        <f t="shared" si="4302"/>
        <v>32.987000000000002</v>
      </c>
      <c r="E46072" s="1" t="str">
        <f t="shared" si="4303"/>
        <v>032987_HP_CAP</v>
      </c>
      <c r="F46072" s="1" t="str">
        <f t="shared" si="4304"/>
        <v>UD Spar Caps</v>
      </c>
      <c r="G46072" s="1" t="b">
        <f t="shared" si="4307"/>
        <v>0</v>
      </c>
      <c r="H46072" s="1" t="b">
        <f t="shared" si="4305"/>
        <v>0</v>
      </c>
      <c r="I46072" s="1">
        <f t="shared" si="4306"/>
        <v>4.0000000000000029E-2</v>
      </c>
      <c r="J46072" s="1" t="s">
        <v>392</v>
      </c>
      <c r="K46072" s="1">
        <v>1E-3</v>
      </c>
      <c r="L46072" s="1">
        <v>2</v>
      </c>
      <c r="M46072" s="1">
        <v>0</v>
      </c>
      <c r="O46072" s="1" t="s">
        <v>541</v>
      </c>
    </row>
    <row r="46073" spans="1:15" x14ac:dyDescent="0.25">
      <c r="A46073" s="1">
        <v>46073</v>
      </c>
      <c r="B46073" s="1" t="b">
        <f>IF(AND(G46073=TRUE(),H46073=TRUE()),IFERROR(MATCH(LEFT(E46074,6),Sheet3!$3:$3,0)&gt;0,"No Section"),FALSE())</f>
        <v>0</v>
      </c>
      <c r="C46073" s="1">
        <f t="shared" si="4302"/>
        <v>32.987000000000002</v>
      </c>
      <c r="E46073" s="1" t="str">
        <f t="shared" si="4303"/>
        <v>032987_HP_CAP</v>
      </c>
      <c r="F46073" s="1" t="str">
        <f t="shared" si="4304"/>
        <v>UD Spar Caps</v>
      </c>
      <c r="G46073" s="1" t="b">
        <f t="shared" si="4307"/>
        <v>0</v>
      </c>
      <c r="H46073" s="1" t="b">
        <f t="shared" si="4305"/>
        <v>0</v>
      </c>
      <c r="I46073" s="1">
        <f t="shared" si="4306"/>
        <v>4.1000000000000029E-2</v>
      </c>
      <c r="J46073" s="1" t="s">
        <v>392</v>
      </c>
      <c r="K46073" s="1">
        <v>1E-3</v>
      </c>
      <c r="L46073" s="1">
        <v>2</v>
      </c>
      <c r="M46073" s="1">
        <v>0</v>
      </c>
      <c r="O46073" s="1" t="s">
        <v>541</v>
      </c>
    </row>
    <row r="46074" spans="1:15" x14ac:dyDescent="0.25">
      <c r="A46074" s="1">
        <v>46074</v>
      </c>
      <c r="B46074" s="1" t="b">
        <f>IF(AND(G46074=TRUE(),H46074=TRUE()),IFERROR(MATCH(LEFT(E46075,6),Sheet3!$3:$3,0)&gt;0,"No Section"),FALSE())</f>
        <v>0</v>
      </c>
      <c r="C46074" s="1">
        <f t="shared" si="4302"/>
        <v>32.987000000000002</v>
      </c>
      <c r="E46074" s="1" t="str">
        <f t="shared" si="4303"/>
        <v>032987_HP_CAP</v>
      </c>
      <c r="F46074" s="1" t="str">
        <f t="shared" si="4304"/>
        <v>UD Spar Caps</v>
      </c>
      <c r="G46074" s="1" t="b">
        <f t="shared" si="4307"/>
        <v>0</v>
      </c>
      <c r="H46074" s="1" t="b">
        <f t="shared" si="4305"/>
        <v>0</v>
      </c>
      <c r="I46074" s="1">
        <f t="shared" si="4306"/>
        <v>4.200000000000003E-2</v>
      </c>
      <c r="J46074" s="1" t="s">
        <v>392</v>
      </c>
      <c r="K46074" s="1">
        <v>1E-3</v>
      </c>
      <c r="L46074" s="1">
        <v>2</v>
      </c>
      <c r="M46074" s="1">
        <v>0</v>
      </c>
      <c r="O46074" s="1" t="s">
        <v>541</v>
      </c>
    </row>
    <row r="46075" spans="1:15" x14ac:dyDescent="0.25">
      <c r="A46075" s="1">
        <v>46075</v>
      </c>
      <c r="B46075" s="1" t="b">
        <f>IF(AND(G46075=TRUE(),H46075=TRUE()),IFERROR(MATCH(LEFT(E46076,6),Sheet3!$3:$3,0)&gt;0,"No Section"),FALSE())</f>
        <v>0</v>
      </c>
      <c r="C46075" s="1">
        <f t="shared" si="4302"/>
        <v>32.987000000000002</v>
      </c>
      <c r="E46075" s="1" t="str">
        <f t="shared" si="4303"/>
        <v>032987_HP_CAP</v>
      </c>
      <c r="F46075" s="1" t="str">
        <f t="shared" si="4304"/>
        <v>UD Spar Caps</v>
      </c>
      <c r="G46075" s="1" t="b">
        <f t="shared" si="4307"/>
        <v>0</v>
      </c>
      <c r="H46075" s="1" t="b">
        <f t="shared" si="4305"/>
        <v>0</v>
      </c>
      <c r="I46075" s="1">
        <f t="shared" si="4306"/>
        <v>4.3000000000000031E-2</v>
      </c>
      <c r="J46075" s="1" t="s">
        <v>392</v>
      </c>
      <c r="K46075" s="1">
        <v>1E-3</v>
      </c>
      <c r="L46075" s="1">
        <v>2</v>
      </c>
      <c r="M46075" s="1">
        <v>0</v>
      </c>
      <c r="O46075" s="1" t="s">
        <v>541</v>
      </c>
    </row>
    <row r="46076" spans="1:15" x14ac:dyDescent="0.25">
      <c r="A46076" s="1">
        <v>46076</v>
      </c>
      <c r="B46076" s="1" t="b">
        <f>IF(AND(G46076=TRUE(),H46076=TRUE()),IFERROR(MATCH(LEFT(E46077,6),Sheet3!$3:$3,0)&gt;0,"No Section"),FALSE())</f>
        <v>0</v>
      </c>
      <c r="C46076" s="1">
        <f t="shared" si="4302"/>
        <v>32.987000000000002</v>
      </c>
      <c r="E46076" s="1" t="str">
        <f t="shared" si="4303"/>
        <v>032987_HP_CAP</v>
      </c>
      <c r="F46076" s="1" t="str">
        <f t="shared" si="4304"/>
        <v>UD Spar Caps</v>
      </c>
      <c r="G46076" s="1" t="b">
        <f t="shared" si="4307"/>
        <v>0</v>
      </c>
      <c r="H46076" s="1" t="b">
        <f t="shared" si="4305"/>
        <v>0</v>
      </c>
      <c r="I46076" s="1">
        <f t="shared" si="4306"/>
        <v>4.4000000000000032E-2</v>
      </c>
      <c r="J46076" s="1" t="s">
        <v>392</v>
      </c>
      <c r="K46076" s="1">
        <v>1E-3</v>
      </c>
      <c r="L46076" s="1">
        <v>2</v>
      </c>
      <c r="M46076" s="1">
        <v>0</v>
      </c>
      <c r="O46076" s="1" t="s">
        <v>541</v>
      </c>
    </row>
    <row r="46077" spans="1:15" x14ac:dyDescent="0.25">
      <c r="A46077" s="1">
        <v>46077</v>
      </c>
      <c r="B46077" s="1" t="b">
        <f>IF(AND(G46077=TRUE(),H46077=TRUE()),IFERROR(MATCH(LEFT(E46078,6),Sheet3!$3:$3,0)&gt;0,"No Section"),FALSE())</f>
        <v>0</v>
      </c>
      <c r="C46077" s="1">
        <f t="shared" si="4302"/>
        <v>32.987000000000002</v>
      </c>
      <c r="E46077" s="1" t="str">
        <f t="shared" si="4303"/>
        <v>032987_HP_CAP</v>
      </c>
      <c r="F46077" s="1" t="str">
        <f t="shared" si="4304"/>
        <v>UD Spar Caps</v>
      </c>
      <c r="G46077" s="1" t="b">
        <f t="shared" si="4307"/>
        <v>0</v>
      </c>
      <c r="H46077" s="1" t="b">
        <f t="shared" si="4305"/>
        <v>1</v>
      </c>
      <c r="I46077" s="1">
        <f t="shared" si="4306"/>
        <v>4.5000000000000033E-2</v>
      </c>
      <c r="J46077" s="1" t="s">
        <v>392</v>
      </c>
      <c r="K46077" s="1">
        <v>1E-3</v>
      </c>
      <c r="L46077" s="1">
        <v>2</v>
      </c>
      <c r="M46077" s="1">
        <v>0</v>
      </c>
      <c r="O46077" s="1" t="s">
        <v>541</v>
      </c>
    </row>
    <row r="46078" spans="1:15" x14ac:dyDescent="0.25">
      <c r="A46078" s="1">
        <v>46078</v>
      </c>
      <c r="B46078" s="1" t="b">
        <f>IF(AND(G46078=TRUE(),H46078=TRUE()),IFERROR(MATCH(LEFT(E46079,6),Sheet3!$3:$3,0)&gt;0,"No Section"),FALSE())</f>
        <v>0</v>
      </c>
      <c r="C46078" s="1">
        <f t="shared" si="4302"/>
        <v>32.987000000000002</v>
      </c>
      <c r="E46078" s="1" t="str">
        <f t="shared" si="4303"/>
        <v>032987_HP_CAP</v>
      </c>
      <c r="F46078" s="1" t="str">
        <f t="shared" si="4304"/>
        <v/>
      </c>
      <c r="G46078" s="1" t="b">
        <f t="shared" si="4307"/>
        <v>0</v>
      </c>
      <c r="H46078" s="1" t="b">
        <f t="shared" si="4305"/>
        <v>0</v>
      </c>
      <c r="I46078" s="1" t="e">
        <f t="shared" si="4306"/>
        <v>#VALUE!</v>
      </c>
      <c r="J46078" s="1" t="s">
        <v>394</v>
      </c>
      <c r="K46078" s="1" t="s">
        <v>396</v>
      </c>
    </row>
    <row r="46079" spans="1:15" x14ac:dyDescent="0.25">
      <c r="A46079" s="1">
        <v>46079</v>
      </c>
      <c r="B46079" s="1" t="b">
        <f>IF(AND(G46079=TRUE(),H46079=TRUE()),IFERROR(MATCH(LEFT(E46080,6),Sheet3!$3:$3,0)&gt;0,"No Section"),FALSE())</f>
        <v>0</v>
      </c>
      <c r="C46079" s="1">
        <f t="shared" si="4302"/>
        <v>32.987000000000002</v>
      </c>
      <c r="E46079" s="1" t="str">
        <f t="shared" si="4303"/>
        <v>032987_HP_CAP</v>
      </c>
      <c r="F46079" s="1" t="str">
        <f t="shared" si="4304"/>
        <v/>
      </c>
      <c r="G46079" s="1" t="b">
        <f t="shared" si="4307"/>
        <v>0</v>
      </c>
      <c r="H46079" s="1" t="b">
        <f t="shared" si="4305"/>
        <v>0</v>
      </c>
      <c r="I46079" s="1" t="e">
        <f t="shared" si="4306"/>
        <v>#VALUE!</v>
      </c>
    </row>
    <row r="46080" spans="1:15" x14ac:dyDescent="0.25">
      <c r="A46080" s="1">
        <v>46080</v>
      </c>
      <c r="B46080" s="1" t="b">
        <f>IF(AND(G46080=TRUE(),H46080=TRUE()),IFERROR(MATCH(LEFT(E46081,6),Sheet3!$3:$3,0)&gt;0,"No Section"),FALSE())</f>
        <v>0</v>
      </c>
      <c r="C46080" s="1">
        <f t="shared" si="4302"/>
        <v>32.987000000000002</v>
      </c>
      <c r="E46080" s="1" t="str">
        <f t="shared" si="4303"/>
        <v>032987_HP_FLAT</v>
      </c>
      <c r="F46080" s="1" t="str">
        <f t="shared" si="4304"/>
        <v/>
      </c>
      <c r="G46080" s="1" t="b">
        <f t="shared" si="4307"/>
        <v>0</v>
      </c>
      <c r="H46080" s="1" t="b">
        <f t="shared" si="4305"/>
        <v>0</v>
      </c>
      <c r="I46080" s="1" t="e">
        <f t="shared" si="4306"/>
        <v>#VALUE!</v>
      </c>
      <c r="J46080" s="1" t="s">
        <v>995</v>
      </c>
    </row>
    <row r="46081" spans="1:15" x14ac:dyDescent="0.25">
      <c r="A46081" s="1">
        <v>46081</v>
      </c>
      <c r="B46081" s="1" t="b">
        <f>IF(AND(G46081=TRUE(),H46081=TRUE()),IFERROR(MATCH(LEFT(E46082,6),Sheet3!$3:$3,0)&gt;0,"No Section"),FALSE())</f>
        <v>0</v>
      </c>
      <c r="C46081" s="1">
        <f t="shared" si="4302"/>
        <v>32.987000000000002</v>
      </c>
      <c r="E46081" s="1" t="str">
        <f t="shared" si="4303"/>
        <v>032987_HP_FLAT</v>
      </c>
      <c r="F46081" s="1" t="str">
        <f t="shared" si="4304"/>
        <v/>
      </c>
      <c r="G46081" s="1" t="b">
        <f t="shared" si="4307"/>
        <v>1</v>
      </c>
      <c r="H46081" s="1" t="b">
        <f t="shared" si="4305"/>
        <v>0</v>
      </c>
      <c r="I46081" s="1" t="e">
        <f t="shared" si="4306"/>
        <v>#VALUE!</v>
      </c>
      <c r="J46081" s="1" t="s">
        <v>390</v>
      </c>
      <c r="K46081" s="1">
        <v>596</v>
      </c>
      <c r="L46081" s="1" t="s">
        <v>391</v>
      </c>
    </row>
    <row r="46082" spans="1:15" x14ac:dyDescent="0.25">
      <c r="A46082" s="1">
        <v>46082</v>
      </c>
      <c r="B46082" s="1" t="b">
        <f>IF(AND(G46082=TRUE(),H46082=TRUE()),IFERROR(MATCH(LEFT(E46083,6),Sheet3!$3:$3,0)&gt;0,"No Section"),FALSE())</f>
        <v>1</v>
      </c>
      <c r="C46082" s="1">
        <f t="shared" si="4302"/>
        <v>32.987000000000002</v>
      </c>
      <c r="D46082" s="1" t="str">
        <f>RIGHT(E46082,LEN(E46082)-7)</f>
        <v>HP_FLAT</v>
      </c>
      <c r="E46082" s="1" t="str">
        <f t="shared" si="4303"/>
        <v>032987_HP_FLAT</v>
      </c>
      <c r="F46082" s="1" t="str">
        <f t="shared" si="4304"/>
        <v>Gelcoat</v>
      </c>
      <c r="G46082" s="1" t="b">
        <f t="shared" si="4307"/>
        <v>1</v>
      </c>
      <c r="H46082" s="1" t="b">
        <f t="shared" si="4305"/>
        <v>1</v>
      </c>
      <c r="I46082" s="1">
        <f t="shared" si="4306"/>
        <v>5.0000000000000001E-4</v>
      </c>
      <c r="J46082" s="1" t="s">
        <v>392</v>
      </c>
      <c r="K46082" s="1">
        <v>5.0000000000000001E-4</v>
      </c>
      <c r="L46082" s="1">
        <v>3</v>
      </c>
      <c r="M46082" s="1">
        <v>0</v>
      </c>
      <c r="O46082" s="1" t="s">
        <v>16</v>
      </c>
    </row>
    <row r="46083" spans="1:15" x14ac:dyDescent="0.25">
      <c r="A46083" s="1">
        <v>46083</v>
      </c>
      <c r="B46083" s="1" t="b">
        <f>IF(AND(G46083=TRUE(),H46083=TRUE()),IFERROR(MATCH(LEFT(E46084,6),Sheet3!$3:$3,0)&gt;0,"No Section"),FALSE())</f>
        <v>1</v>
      </c>
      <c r="C46083" s="1">
        <f t="shared" si="4302"/>
        <v>32.987000000000002</v>
      </c>
      <c r="D46083" s="1" t="str">
        <f>RIGHT(E46083,LEN(E46083)-7)</f>
        <v>HP_FLAT</v>
      </c>
      <c r="E46083" s="1" t="str">
        <f t="shared" si="4303"/>
        <v>032987_HP_FLAT</v>
      </c>
      <c r="F46083" s="1" t="str">
        <f t="shared" si="4304"/>
        <v>Triax Shell</v>
      </c>
      <c r="G46083" s="1" t="b">
        <f t="shared" si="4307"/>
        <v>1</v>
      </c>
      <c r="H46083" s="1" t="b">
        <f t="shared" si="4305"/>
        <v>1</v>
      </c>
      <c r="I46083" s="1">
        <f t="shared" si="4306"/>
        <v>1E-3</v>
      </c>
      <c r="J46083" s="1" t="s">
        <v>392</v>
      </c>
      <c r="K46083" s="1">
        <v>1E-3</v>
      </c>
      <c r="L46083" s="1">
        <v>6</v>
      </c>
      <c r="M46083" s="1">
        <v>0</v>
      </c>
      <c r="O46083" s="1" t="s">
        <v>393</v>
      </c>
    </row>
    <row r="46084" spans="1:15" x14ac:dyDescent="0.25">
      <c r="A46084" s="1">
        <v>46084</v>
      </c>
      <c r="B46084" s="1" t="b">
        <f>IF(AND(G46084=TRUE(),H46084=TRUE()),IFERROR(MATCH(LEFT(E46085,6),Sheet3!$3:$3,0)&gt;0,"No Section"),FALSE())</f>
        <v>0</v>
      </c>
      <c r="C46084" s="1">
        <f t="shared" si="4302"/>
        <v>32.987000000000002</v>
      </c>
      <c r="E46084" s="1" t="str">
        <f t="shared" si="4303"/>
        <v>032987_HP_FLAT</v>
      </c>
      <c r="F46084" s="1" t="str">
        <f t="shared" si="4304"/>
        <v>UD LE/TE</v>
      </c>
      <c r="G46084" s="1" t="b">
        <f t="shared" si="4307"/>
        <v>1</v>
      </c>
      <c r="H46084" s="1" t="b">
        <f t="shared" si="4305"/>
        <v>0</v>
      </c>
      <c r="I46084" s="1">
        <f t="shared" si="4306"/>
        <v>1E-3</v>
      </c>
      <c r="J46084" s="1" t="s">
        <v>392</v>
      </c>
      <c r="K46084" s="1">
        <v>1E-3</v>
      </c>
      <c r="L46084" s="1">
        <v>1</v>
      </c>
      <c r="M46084" s="1">
        <v>0</v>
      </c>
      <c r="O46084" s="1" t="s">
        <v>543</v>
      </c>
    </row>
    <row r="46085" spans="1:15" x14ac:dyDescent="0.25">
      <c r="A46085" s="1">
        <v>46085</v>
      </c>
      <c r="B46085" s="1" t="b">
        <f>IF(AND(G46085=TRUE(),H46085=TRUE()),IFERROR(MATCH(LEFT(E46086,6),Sheet3!$3:$3,0)&gt;0,"No Section"),FALSE())</f>
        <v>0</v>
      </c>
      <c r="C46085" s="1">
        <f t="shared" si="4302"/>
        <v>32.987000000000002</v>
      </c>
      <c r="E46085" s="1" t="str">
        <f t="shared" si="4303"/>
        <v>032987_HP_FLAT</v>
      </c>
      <c r="F46085" s="1" t="str">
        <f t="shared" si="4304"/>
        <v>UD LE/TE</v>
      </c>
      <c r="G46085" s="1" t="b">
        <f t="shared" si="4307"/>
        <v>1</v>
      </c>
      <c r="H46085" s="1" t="b">
        <f t="shared" si="4305"/>
        <v>0</v>
      </c>
      <c r="I46085" s="1">
        <f t="shared" si="4306"/>
        <v>2E-3</v>
      </c>
      <c r="J46085" s="1" t="s">
        <v>392</v>
      </c>
      <c r="K46085" s="1">
        <v>1E-3</v>
      </c>
      <c r="L46085" s="1">
        <v>1</v>
      </c>
      <c r="M46085" s="1">
        <v>0</v>
      </c>
      <c r="O46085" s="1" t="s">
        <v>543</v>
      </c>
    </row>
    <row r="46086" spans="1:15" x14ac:dyDescent="0.25">
      <c r="A46086" s="1">
        <v>46086</v>
      </c>
      <c r="B46086" s="1" t="b">
        <f>IF(AND(G46086=TRUE(),H46086=TRUE()),IFERROR(MATCH(LEFT(E46087,6),Sheet3!$3:$3,0)&gt;0,"No Section"),FALSE())</f>
        <v>0</v>
      </c>
      <c r="C46086" s="1">
        <f t="shared" si="4302"/>
        <v>32.987000000000002</v>
      </c>
      <c r="E46086" s="1" t="str">
        <f t="shared" si="4303"/>
        <v>032987_HP_FLAT</v>
      </c>
      <c r="F46086" s="1" t="str">
        <f t="shared" si="4304"/>
        <v>UD LE/TE</v>
      </c>
      <c r="G46086" s="1" t="b">
        <f t="shared" si="4307"/>
        <v>1</v>
      </c>
      <c r="H46086" s="1" t="b">
        <f t="shared" si="4305"/>
        <v>0</v>
      </c>
      <c r="I46086" s="1">
        <f t="shared" si="4306"/>
        <v>3.0000000000000001E-3</v>
      </c>
      <c r="J46086" s="1" t="s">
        <v>392</v>
      </c>
      <c r="K46086" s="1">
        <v>1E-3</v>
      </c>
      <c r="L46086" s="1">
        <v>1</v>
      </c>
      <c r="M46086" s="1">
        <v>0</v>
      </c>
      <c r="O46086" s="1" t="s">
        <v>543</v>
      </c>
    </row>
    <row r="46087" spans="1:15" x14ac:dyDescent="0.25">
      <c r="A46087" s="1">
        <v>46087</v>
      </c>
      <c r="B46087" s="1" t="b">
        <f>IF(AND(G46087=TRUE(),H46087=TRUE()),IFERROR(MATCH(LEFT(E46088,6),Sheet3!$3:$3,0)&gt;0,"No Section"),FALSE())</f>
        <v>0</v>
      </c>
      <c r="C46087" s="1">
        <f t="shared" si="4302"/>
        <v>32.987000000000002</v>
      </c>
      <c r="E46087" s="1" t="str">
        <f t="shared" si="4303"/>
        <v>032987_HP_FLAT</v>
      </c>
      <c r="F46087" s="1" t="str">
        <f t="shared" si="4304"/>
        <v>UD LE/TE</v>
      </c>
      <c r="G46087" s="1" t="b">
        <f t="shared" si="4307"/>
        <v>1</v>
      </c>
      <c r="H46087" s="1" t="b">
        <f t="shared" si="4305"/>
        <v>0</v>
      </c>
      <c r="I46087" s="1">
        <f t="shared" si="4306"/>
        <v>4.0000000000000001E-3</v>
      </c>
      <c r="J46087" s="1" t="s">
        <v>392</v>
      </c>
      <c r="K46087" s="1">
        <v>1E-3</v>
      </c>
      <c r="L46087" s="1">
        <v>1</v>
      </c>
      <c r="M46087" s="1">
        <v>0</v>
      </c>
      <c r="O46087" s="1" t="s">
        <v>543</v>
      </c>
    </row>
    <row r="46088" spans="1:15" x14ac:dyDescent="0.25">
      <c r="A46088" s="1">
        <v>46088</v>
      </c>
      <c r="B46088" s="1" t="b">
        <f>IF(AND(G46088=TRUE(),H46088=TRUE()),IFERROR(MATCH(LEFT(E46089,6),Sheet3!$3:$3,0)&gt;0,"No Section"),FALSE())</f>
        <v>0</v>
      </c>
      <c r="C46088" s="1">
        <f t="shared" si="4302"/>
        <v>32.987000000000002</v>
      </c>
      <c r="E46088" s="1" t="str">
        <f t="shared" si="4303"/>
        <v>032987_HP_FLAT</v>
      </c>
      <c r="F46088" s="1" t="str">
        <f t="shared" si="4304"/>
        <v>UD LE/TE</v>
      </c>
      <c r="G46088" s="1" t="b">
        <f t="shared" si="4307"/>
        <v>1</v>
      </c>
      <c r="H46088" s="1" t="b">
        <f t="shared" si="4305"/>
        <v>0</v>
      </c>
      <c r="I46088" s="1">
        <f t="shared" si="4306"/>
        <v>5.0000000000000001E-3</v>
      </c>
      <c r="J46088" s="1" t="s">
        <v>392</v>
      </c>
      <c r="K46088" s="1">
        <v>1E-3</v>
      </c>
      <c r="L46088" s="1">
        <v>1</v>
      </c>
      <c r="M46088" s="1">
        <v>0</v>
      </c>
      <c r="O46088" s="1" t="s">
        <v>543</v>
      </c>
    </row>
    <row r="46089" spans="1:15" x14ac:dyDescent="0.25">
      <c r="A46089" s="1">
        <v>46089</v>
      </c>
      <c r="B46089" s="1" t="b">
        <f>IF(AND(G46089=TRUE(),H46089=TRUE()),IFERROR(MATCH(LEFT(E46090,6),Sheet3!$3:$3,0)&gt;0,"No Section"),FALSE())</f>
        <v>1</v>
      </c>
      <c r="C46089" s="1">
        <f t="shared" si="4302"/>
        <v>32.987000000000002</v>
      </c>
      <c r="D46089" s="1" t="str">
        <f>RIGHT(E46089,LEN(E46089)-7)</f>
        <v>HP_FLAT</v>
      </c>
      <c r="E46089" s="1" t="str">
        <f t="shared" si="4303"/>
        <v>032987_HP_FLAT</v>
      </c>
      <c r="F46089" s="1" t="str">
        <f t="shared" si="4304"/>
        <v>UD LE/TE</v>
      </c>
      <c r="G46089" s="1" t="b">
        <f t="shared" si="4307"/>
        <v>1</v>
      </c>
      <c r="H46089" s="1" t="b">
        <f t="shared" si="4305"/>
        <v>1</v>
      </c>
      <c r="I46089" s="1">
        <f t="shared" si="4306"/>
        <v>6.0000000000000001E-3</v>
      </c>
      <c r="J46089" s="1" t="s">
        <v>392</v>
      </c>
      <c r="K46089" s="1">
        <v>1E-3</v>
      </c>
      <c r="L46089" s="1">
        <v>1</v>
      </c>
      <c r="M46089" s="1">
        <v>0</v>
      </c>
      <c r="O46089" s="1" t="s">
        <v>543</v>
      </c>
    </row>
    <row r="46090" spans="1:15" x14ac:dyDescent="0.25">
      <c r="A46090" s="1">
        <v>46090</v>
      </c>
      <c r="B46090" s="1" t="b">
        <f>IF(AND(G46090=TRUE(),H46090=TRUE()),IFERROR(MATCH(LEFT(E46091,6),Sheet3!$3:$3,0)&gt;0,"No Section"),FALSE())</f>
        <v>0</v>
      </c>
      <c r="C46090" s="1">
        <f t="shared" si="4302"/>
        <v>32.987000000000002</v>
      </c>
      <c r="E46090" s="1" t="str">
        <f t="shared" si="4303"/>
        <v>032987_HP_FLAT</v>
      </c>
      <c r="F46090" s="1" t="str">
        <f t="shared" si="4304"/>
        <v/>
      </c>
      <c r="G46090" s="1" t="b">
        <f t="shared" si="4307"/>
        <v>1</v>
      </c>
      <c r="H46090" s="1" t="b">
        <f t="shared" si="4305"/>
        <v>0</v>
      </c>
      <c r="I46090" s="1" t="e">
        <f t="shared" si="4306"/>
        <v>#VALUE!</v>
      </c>
      <c r="J46090" s="1" t="s">
        <v>394</v>
      </c>
      <c r="K46090" s="1" t="s">
        <v>395</v>
      </c>
    </row>
    <row r="46091" spans="1:15" x14ac:dyDescent="0.25">
      <c r="A46091" s="1">
        <v>46091</v>
      </c>
      <c r="B46091" s="1" t="b">
        <f>IF(AND(G46091=TRUE(),H46091=TRUE()),IFERROR(MATCH(LEFT(E46092,6),Sheet3!$3:$3,0)&gt;0,"No Section"),FALSE())</f>
        <v>0</v>
      </c>
      <c r="C46091" s="1">
        <f t="shared" si="4302"/>
        <v>32.987000000000002</v>
      </c>
      <c r="E46091" s="1" t="str">
        <f t="shared" si="4303"/>
        <v>032987_HP_FLAT</v>
      </c>
      <c r="F46091" s="1" t="str">
        <f t="shared" si="4304"/>
        <v/>
      </c>
      <c r="G46091" s="1" t="b">
        <f t="shared" si="4307"/>
        <v>1</v>
      </c>
      <c r="H46091" s="1" t="b">
        <f t="shared" si="4305"/>
        <v>0</v>
      </c>
      <c r="I46091" s="1" t="e">
        <f t="shared" si="4306"/>
        <v>#VALUE!</v>
      </c>
    </row>
    <row r="46092" spans="1:15" x14ac:dyDescent="0.25">
      <c r="A46092" s="1">
        <v>46092</v>
      </c>
      <c r="B46092" s="1" t="b">
        <f>IF(AND(G46092=TRUE(),H46092=TRUE()),IFERROR(MATCH(LEFT(E46093,6),Sheet3!$3:$3,0)&gt;0,"No Section"),FALSE())</f>
        <v>0</v>
      </c>
      <c r="C46092" s="1">
        <f t="shared" si="4302"/>
        <v>32.987000000000002</v>
      </c>
      <c r="E46092" s="1" t="str">
        <f t="shared" si="4303"/>
        <v>032987_HP_FLAT</v>
      </c>
      <c r="F46092" s="1" t="str">
        <f t="shared" si="4304"/>
        <v/>
      </c>
      <c r="G46092" s="1" t="b">
        <f t="shared" si="4307"/>
        <v>1</v>
      </c>
      <c r="H46092" s="1" t="b">
        <f t="shared" si="4305"/>
        <v>0</v>
      </c>
      <c r="I46092" s="1" t="e">
        <f t="shared" si="4306"/>
        <v>#VALUE!</v>
      </c>
      <c r="J46092" s="1" t="s">
        <v>995</v>
      </c>
    </row>
    <row r="46093" spans="1:15" x14ac:dyDescent="0.25">
      <c r="A46093" s="1">
        <v>46093</v>
      </c>
      <c r="B46093" s="1" t="b">
        <f>IF(AND(G46093=TRUE(),H46093=TRUE()),IFERROR(MATCH(LEFT(E46094,6),Sheet3!$3:$3,0)&gt;0,"No Section"),FALSE())</f>
        <v>0</v>
      </c>
      <c r="C46093" s="1">
        <f t="shared" si="4302"/>
        <v>32.987000000000002</v>
      </c>
      <c r="E46093" s="1" t="str">
        <f t="shared" si="4303"/>
        <v>032987_HP_FLAT</v>
      </c>
      <c r="F46093" s="1" t="str">
        <f t="shared" si="4304"/>
        <v/>
      </c>
      <c r="G46093" s="1" t="b">
        <f t="shared" si="4307"/>
        <v>0</v>
      </c>
      <c r="H46093" s="1" t="b">
        <f t="shared" si="4305"/>
        <v>0</v>
      </c>
      <c r="I46093" s="1" t="e">
        <f t="shared" si="4306"/>
        <v>#VALUE!</v>
      </c>
      <c r="J46093" s="1" t="s">
        <v>390</v>
      </c>
      <c r="K46093" s="1">
        <v>1596</v>
      </c>
      <c r="L46093" s="1" t="s">
        <v>391</v>
      </c>
    </row>
    <row r="46094" spans="1:15" x14ac:dyDescent="0.25">
      <c r="A46094" s="1">
        <v>46094</v>
      </c>
      <c r="B46094" s="1" t="b">
        <f>IF(AND(G46094=TRUE(),H46094=TRUE()),IFERROR(MATCH(LEFT(E46095,6),Sheet3!$3:$3,0)&gt;0,"No Section"),FALSE())</f>
        <v>0</v>
      </c>
      <c r="C46094" s="1">
        <f t="shared" si="4302"/>
        <v>32.987000000000002</v>
      </c>
      <c r="E46094" s="1" t="str">
        <f t="shared" si="4303"/>
        <v>032987_HP_FLAT</v>
      </c>
      <c r="F46094" s="1" t="str">
        <f t="shared" si="4304"/>
        <v>Gelcoat</v>
      </c>
      <c r="G46094" s="1" t="b">
        <f t="shared" si="4307"/>
        <v>0</v>
      </c>
      <c r="H46094" s="1" t="b">
        <f t="shared" si="4305"/>
        <v>1</v>
      </c>
      <c r="I46094" s="1">
        <f t="shared" si="4306"/>
        <v>5.0000000000000001E-4</v>
      </c>
      <c r="J46094" s="1" t="s">
        <v>392</v>
      </c>
      <c r="K46094" s="1">
        <v>5.0000000000000001E-4</v>
      </c>
      <c r="L46094" s="1">
        <v>3</v>
      </c>
      <c r="M46094" s="1">
        <v>0</v>
      </c>
      <c r="O46094" s="1" t="s">
        <v>16</v>
      </c>
    </row>
    <row r="46095" spans="1:15" x14ac:dyDescent="0.25">
      <c r="A46095" s="1">
        <v>46095</v>
      </c>
      <c r="B46095" s="1" t="b">
        <f>IF(AND(G46095=TRUE(),H46095=TRUE()),IFERROR(MATCH(LEFT(E46096,6),Sheet3!$3:$3,0)&gt;0,"No Section"),FALSE())</f>
        <v>0</v>
      </c>
      <c r="C46095" s="1">
        <f t="shared" si="4302"/>
        <v>32.987000000000002</v>
      </c>
      <c r="E46095" s="1" t="str">
        <f t="shared" si="4303"/>
        <v>032987_HP_FLAT</v>
      </c>
      <c r="F46095" s="1" t="str">
        <f t="shared" si="4304"/>
        <v>Triax Shell</v>
      </c>
      <c r="G46095" s="1" t="b">
        <f t="shared" si="4307"/>
        <v>0</v>
      </c>
      <c r="H46095" s="1" t="b">
        <f t="shared" si="4305"/>
        <v>1</v>
      </c>
      <c r="I46095" s="1">
        <f t="shared" si="4306"/>
        <v>1E-3</v>
      </c>
      <c r="J46095" s="1" t="s">
        <v>392</v>
      </c>
      <c r="K46095" s="1">
        <v>1E-3</v>
      </c>
      <c r="L46095" s="1">
        <v>6</v>
      </c>
      <c r="M46095" s="1">
        <v>0</v>
      </c>
      <c r="O46095" s="1" t="s">
        <v>393</v>
      </c>
    </row>
    <row r="46096" spans="1:15" x14ac:dyDescent="0.25">
      <c r="A46096" s="1">
        <v>46096</v>
      </c>
      <c r="B46096" s="1" t="b">
        <f>IF(AND(G46096=TRUE(),H46096=TRUE()),IFERROR(MATCH(LEFT(E46097,6),Sheet3!$3:$3,0)&gt;0,"No Section"),FALSE())</f>
        <v>0</v>
      </c>
      <c r="C46096" s="1">
        <f t="shared" si="4302"/>
        <v>32.987000000000002</v>
      </c>
      <c r="E46096" s="1" t="str">
        <f t="shared" si="4303"/>
        <v>032987_HP_FLAT</v>
      </c>
      <c r="F46096" s="1" t="str">
        <f t="shared" si="4304"/>
        <v>UD LE/TE</v>
      </c>
      <c r="G46096" s="1" t="b">
        <f t="shared" si="4307"/>
        <v>0</v>
      </c>
      <c r="H46096" s="1" t="b">
        <f t="shared" si="4305"/>
        <v>0</v>
      </c>
      <c r="I46096" s="1">
        <f t="shared" si="4306"/>
        <v>1E-3</v>
      </c>
      <c r="J46096" s="1" t="s">
        <v>392</v>
      </c>
      <c r="K46096" s="1">
        <v>1E-3</v>
      </c>
      <c r="L46096" s="1">
        <v>1</v>
      </c>
      <c r="M46096" s="1">
        <v>0</v>
      </c>
      <c r="O46096" s="1" t="s">
        <v>543</v>
      </c>
    </row>
    <row r="46097" spans="1:15" x14ac:dyDescent="0.25">
      <c r="A46097" s="1">
        <v>46097</v>
      </c>
      <c r="B46097" s="1" t="b">
        <f>IF(AND(G46097=TRUE(),H46097=TRUE()),IFERROR(MATCH(LEFT(E46098,6),Sheet3!$3:$3,0)&gt;0,"No Section"),FALSE())</f>
        <v>0</v>
      </c>
      <c r="C46097" s="1">
        <f t="shared" si="4302"/>
        <v>32.987000000000002</v>
      </c>
      <c r="E46097" s="1" t="str">
        <f t="shared" si="4303"/>
        <v>032987_HP_FLAT</v>
      </c>
      <c r="F46097" s="1" t="str">
        <f t="shared" si="4304"/>
        <v>UD LE/TE</v>
      </c>
      <c r="G46097" s="1" t="b">
        <f t="shared" si="4307"/>
        <v>0</v>
      </c>
      <c r="H46097" s="1" t="b">
        <f t="shared" si="4305"/>
        <v>0</v>
      </c>
      <c r="I46097" s="1">
        <f t="shared" si="4306"/>
        <v>2E-3</v>
      </c>
      <c r="J46097" s="1" t="s">
        <v>392</v>
      </c>
      <c r="K46097" s="1">
        <v>1E-3</v>
      </c>
      <c r="L46097" s="1">
        <v>1</v>
      </c>
      <c r="M46097" s="1">
        <v>0</v>
      </c>
      <c r="O46097" s="1" t="s">
        <v>543</v>
      </c>
    </row>
    <row r="46098" spans="1:15" x14ac:dyDescent="0.25">
      <c r="A46098" s="1">
        <v>46098</v>
      </c>
      <c r="B46098" s="1" t="b">
        <f>IF(AND(G46098=TRUE(),H46098=TRUE()),IFERROR(MATCH(LEFT(E46099,6),Sheet3!$3:$3,0)&gt;0,"No Section"),FALSE())</f>
        <v>0</v>
      </c>
      <c r="C46098" s="1">
        <f t="shared" si="4302"/>
        <v>32.987000000000002</v>
      </c>
      <c r="E46098" s="1" t="str">
        <f t="shared" si="4303"/>
        <v>032987_HP_FLAT</v>
      </c>
      <c r="F46098" s="1" t="str">
        <f t="shared" si="4304"/>
        <v>UD LE/TE</v>
      </c>
      <c r="G46098" s="1" t="b">
        <f t="shared" si="4307"/>
        <v>0</v>
      </c>
      <c r="H46098" s="1" t="b">
        <f t="shared" si="4305"/>
        <v>0</v>
      </c>
      <c r="I46098" s="1">
        <f t="shared" si="4306"/>
        <v>3.0000000000000001E-3</v>
      </c>
      <c r="J46098" s="1" t="s">
        <v>392</v>
      </c>
      <c r="K46098" s="1">
        <v>1E-3</v>
      </c>
      <c r="L46098" s="1">
        <v>1</v>
      </c>
      <c r="M46098" s="1">
        <v>0</v>
      </c>
      <c r="O46098" s="1" t="s">
        <v>543</v>
      </c>
    </row>
    <row r="46099" spans="1:15" x14ac:dyDescent="0.25">
      <c r="A46099" s="1">
        <v>46099</v>
      </c>
      <c r="B46099" s="1" t="b">
        <f>IF(AND(G46099=TRUE(),H46099=TRUE()),IFERROR(MATCH(LEFT(E46100,6),Sheet3!$3:$3,0)&gt;0,"No Section"),FALSE())</f>
        <v>0</v>
      </c>
      <c r="C46099" s="1">
        <f t="shared" si="4302"/>
        <v>32.987000000000002</v>
      </c>
      <c r="E46099" s="1" t="str">
        <f t="shared" si="4303"/>
        <v>032987_HP_FLAT</v>
      </c>
      <c r="F46099" s="1" t="str">
        <f t="shared" si="4304"/>
        <v>UD LE/TE</v>
      </c>
      <c r="G46099" s="1" t="b">
        <f t="shared" si="4307"/>
        <v>0</v>
      </c>
      <c r="H46099" s="1" t="b">
        <f t="shared" si="4305"/>
        <v>0</v>
      </c>
      <c r="I46099" s="1">
        <f t="shared" si="4306"/>
        <v>4.0000000000000001E-3</v>
      </c>
      <c r="J46099" s="1" t="s">
        <v>392</v>
      </c>
      <c r="K46099" s="1">
        <v>1E-3</v>
      </c>
      <c r="L46099" s="1">
        <v>1</v>
      </c>
      <c r="M46099" s="1">
        <v>0</v>
      </c>
      <c r="O46099" s="1" t="s">
        <v>543</v>
      </c>
    </row>
    <row r="46100" spans="1:15" x14ac:dyDescent="0.25">
      <c r="A46100" s="1">
        <v>46100</v>
      </c>
      <c r="B46100" s="1" t="b">
        <f>IF(AND(G46100=TRUE(),H46100=TRUE()),IFERROR(MATCH(LEFT(E46101,6),Sheet3!$3:$3,0)&gt;0,"No Section"),FALSE())</f>
        <v>0</v>
      </c>
      <c r="C46100" s="1">
        <f t="shared" ref="C46100:C46163" si="4308">LEFT(E46100,6)/1000</f>
        <v>32.987000000000002</v>
      </c>
      <c r="E46100" s="1" t="str">
        <f t="shared" ref="E46100:E46163" si="4309">IF(J46101=$J$149,RIGHT(J46100,LEN(J46100)-5),E46099)</f>
        <v>032987_HP_FLAT</v>
      </c>
      <c r="F46100" s="1" t="str">
        <f t="shared" ref="F46100:F46163" si="4310">IF(J46100=$J$150,VLOOKUP(L46100,$U$2:$V$7,2,FALSE()),"")</f>
        <v>UD LE/TE</v>
      </c>
      <c r="G46100" s="1" t="b">
        <f t="shared" si="4307"/>
        <v>0</v>
      </c>
      <c r="H46100" s="1" t="b">
        <f t="shared" ref="H46100:H46163" si="4311">IF(F46100=F46101,FALSE(),IF(J46100=$J$150,TRUE(),FALSE()))</f>
        <v>0</v>
      </c>
      <c r="I46100" s="1">
        <f t="shared" ref="I46100:I46163" si="4312">IF(F46100=F46099,I46099,0)+K46100</f>
        <v>5.0000000000000001E-3</v>
      </c>
      <c r="J46100" s="1" t="s">
        <v>392</v>
      </c>
      <c r="K46100" s="1">
        <v>1E-3</v>
      </c>
      <c r="L46100" s="1">
        <v>1</v>
      </c>
      <c r="M46100" s="1">
        <v>0</v>
      </c>
      <c r="O46100" s="1" t="s">
        <v>543</v>
      </c>
    </row>
    <row r="46101" spans="1:15" x14ac:dyDescent="0.25">
      <c r="A46101" s="1">
        <v>46101</v>
      </c>
      <c r="B46101" s="1" t="b">
        <f>IF(AND(G46101=TRUE(),H46101=TRUE()),IFERROR(MATCH(LEFT(E46102,6),Sheet3!$3:$3,0)&gt;0,"No Section"),FALSE())</f>
        <v>0</v>
      </c>
      <c r="C46101" s="1">
        <f t="shared" si="4308"/>
        <v>32.987000000000002</v>
      </c>
      <c r="E46101" s="1" t="str">
        <f t="shared" si="4309"/>
        <v>032987_HP_FLAT</v>
      </c>
      <c r="F46101" s="1" t="str">
        <f t="shared" si="4310"/>
        <v>UD LE/TE</v>
      </c>
      <c r="G46101" s="1" t="b">
        <f t="shared" ref="G46101:G46164" si="4313">IF(J46101=$J$149,IF(E46100=E46099,FALSE(),TRUE()),G46100)</f>
        <v>0</v>
      </c>
      <c r="H46101" s="1" t="b">
        <f t="shared" si="4311"/>
        <v>1</v>
      </c>
      <c r="I46101" s="1">
        <f t="shared" si="4312"/>
        <v>6.0000000000000001E-3</v>
      </c>
      <c r="J46101" s="1" t="s">
        <v>392</v>
      </c>
      <c r="K46101" s="1">
        <v>1E-3</v>
      </c>
      <c r="L46101" s="1">
        <v>1</v>
      </c>
      <c r="M46101" s="1">
        <v>0</v>
      </c>
      <c r="O46101" s="1" t="s">
        <v>543</v>
      </c>
    </row>
    <row r="46102" spans="1:15" x14ac:dyDescent="0.25">
      <c r="A46102" s="1">
        <v>46102</v>
      </c>
      <c r="B46102" s="1" t="b">
        <f>IF(AND(G46102=TRUE(),H46102=TRUE()),IFERROR(MATCH(LEFT(E46103,6),Sheet3!$3:$3,0)&gt;0,"No Section"),FALSE())</f>
        <v>0</v>
      </c>
      <c r="C46102" s="1">
        <f t="shared" si="4308"/>
        <v>32.987000000000002</v>
      </c>
      <c r="E46102" s="1" t="str">
        <f t="shared" si="4309"/>
        <v>032987_HP_FLAT</v>
      </c>
      <c r="F46102" s="1" t="str">
        <f t="shared" si="4310"/>
        <v/>
      </c>
      <c r="G46102" s="1" t="b">
        <f t="shared" si="4313"/>
        <v>0</v>
      </c>
      <c r="H46102" s="1" t="b">
        <f t="shared" si="4311"/>
        <v>0</v>
      </c>
      <c r="I46102" s="1" t="e">
        <f t="shared" si="4312"/>
        <v>#VALUE!</v>
      </c>
      <c r="J46102" s="1" t="s">
        <v>394</v>
      </c>
      <c r="K46102" s="1" t="s">
        <v>396</v>
      </c>
    </row>
    <row r="46103" spans="1:15" x14ac:dyDescent="0.25">
      <c r="A46103" s="1">
        <v>46103</v>
      </c>
      <c r="B46103" s="1" t="b">
        <f>IF(AND(G46103=TRUE(),H46103=TRUE()),IFERROR(MATCH(LEFT(E46104,6),Sheet3!$3:$3,0)&gt;0,"No Section"),FALSE())</f>
        <v>0</v>
      </c>
      <c r="C46103" s="1">
        <f t="shared" si="4308"/>
        <v>32.987000000000002</v>
      </c>
      <c r="E46103" s="1" t="str">
        <f t="shared" si="4309"/>
        <v>032987_HP_FLAT</v>
      </c>
      <c r="F46103" s="1" t="str">
        <f t="shared" si="4310"/>
        <v/>
      </c>
      <c r="G46103" s="1" t="b">
        <f t="shared" si="4313"/>
        <v>0</v>
      </c>
      <c r="H46103" s="1" t="b">
        <f t="shared" si="4311"/>
        <v>0</v>
      </c>
      <c r="I46103" s="1" t="e">
        <f t="shared" si="4312"/>
        <v>#VALUE!</v>
      </c>
    </row>
    <row r="46104" spans="1:15" x14ac:dyDescent="0.25">
      <c r="A46104" s="1">
        <v>46104</v>
      </c>
      <c r="B46104" s="1" t="b">
        <f>IF(AND(G46104=TRUE(),H46104=TRUE()),IFERROR(MATCH(LEFT(E46105,6),Sheet3!$3:$3,0)&gt;0,"No Section"),FALSE())</f>
        <v>0</v>
      </c>
      <c r="C46104" s="1">
        <f t="shared" si="4308"/>
        <v>32.987000000000002</v>
      </c>
      <c r="E46104" s="1" t="str">
        <f t="shared" si="4309"/>
        <v>032987_HP_LE_REINF</v>
      </c>
      <c r="F46104" s="1" t="str">
        <f t="shared" si="4310"/>
        <v/>
      </c>
      <c r="G46104" s="1" t="b">
        <f t="shared" si="4313"/>
        <v>0</v>
      </c>
      <c r="H46104" s="1" t="b">
        <f t="shared" si="4311"/>
        <v>0</v>
      </c>
      <c r="I46104" s="1" t="e">
        <f t="shared" si="4312"/>
        <v>#VALUE!</v>
      </c>
      <c r="J46104" s="1" t="s">
        <v>996</v>
      </c>
    </row>
    <row r="46105" spans="1:15" x14ac:dyDescent="0.25">
      <c r="A46105" s="1">
        <v>46105</v>
      </c>
      <c r="B46105" s="1" t="b">
        <f>IF(AND(G46105=TRUE(),H46105=TRUE()),IFERROR(MATCH(LEFT(E46106,6),Sheet3!$3:$3,0)&gt;0,"No Section"),FALSE())</f>
        <v>0</v>
      </c>
      <c r="C46105" s="1">
        <f t="shared" si="4308"/>
        <v>32.987000000000002</v>
      </c>
      <c r="E46105" s="1" t="str">
        <f t="shared" si="4309"/>
        <v>032987_HP_LE_REINF</v>
      </c>
      <c r="F46105" s="1" t="str">
        <f t="shared" si="4310"/>
        <v/>
      </c>
      <c r="G46105" s="1" t="b">
        <f t="shared" si="4313"/>
        <v>1</v>
      </c>
      <c r="H46105" s="1" t="b">
        <f t="shared" si="4311"/>
        <v>0</v>
      </c>
      <c r="I46105" s="1" t="e">
        <f t="shared" si="4312"/>
        <v>#VALUE!</v>
      </c>
      <c r="J46105" s="1" t="s">
        <v>390</v>
      </c>
      <c r="K46105" s="1">
        <v>597</v>
      </c>
      <c r="L46105" s="1" t="s">
        <v>391</v>
      </c>
    </row>
    <row r="46106" spans="1:15" x14ac:dyDescent="0.25">
      <c r="A46106" s="1">
        <v>46106</v>
      </c>
      <c r="B46106" s="1" t="b">
        <f>IF(AND(G46106=TRUE(),H46106=TRUE()),IFERROR(MATCH(LEFT(E46107,6),Sheet3!$3:$3,0)&gt;0,"No Section"),FALSE())</f>
        <v>1</v>
      </c>
      <c r="C46106" s="1">
        <f t="shared" si="4308"/>
        <v>32.987000000000002</v>
      </c>
      <c r="D46106" s="1" t="str">
        <f>RIGHT(E46106,LEN(E46106)-7)</f>
        <v>HP_LE_REINF</v>
      </c>
      <c r="E46106" s="1" t="str">
        <f t="shared" si="4309"/>
        <v>032987_HP_LE_REINF</v>
      </c>
      <c r="F46106" s="1" t="str">
        <f t="shared" si="4310"/>
        <v>Gelcoat</v>
      </c>
      <c r="G46106" s="1" t="b">
        <f t="shared" si="4313"/>
        <v>1</v>
      </c>
      <c r="H46106" s="1" t="b">
        <f t="shared" si="4311"/>
        <v>1</v>
      </c>
      <c r="I46106" s="1">
        <f t="shared" si="4312"/>
        <v>5.0000000000000001E-4</v>
      </c>
      <c r="J46106" s="1" t="s">
        <v>392</v>
      </c>
      <c r="K46106" s="1">
        <v>5.0000000000000001E-4</v>
      </c>
      <c r="L46106" s="1">
        <v>3</v>
      </c>
      <c r="M46106" s="1">
        <v>0</v>
      </c>
      <c r="O46106" s="1" t="s">
        <v>16</v>
      </c>
    </row>
    <row r="46107" spans="1:15" x14ac:dyDescent="0.25">
      <c r="A46107" s="1">
        <v>46107</v>
      </c>
      <c r="B46107" s="1" t="b">
        <f>IF(AND(G46107=TRUE(),H46107=TRUE()),IFERROR(MATCH(LEFT(E46108,6),Sheet3!$3:$3,0)&gt;0,"No Section"),FALSE())</f>
        <v>1</v>
      </c>
      <c r="C46107" s="1">
        <f t="shared" si="4308"/>
        <v>32.987000000000002</v>
      </c>
      <c r="D46107" s="1" t="str">
        <f>RIGHT(E46107,LEN(E46107)-7)</f>
        <v>HP_LE_REINF</v>
      </c>
      <c r="E46107" s="1" t="str">
        <f t="shared" si="4309"/>
        <v>032987_HP_LE_REINF</v>
      </c>
      <c r="F46107" s="1" t="str">
        <f t="shared" si="4310"/>
        <v>Triax Shell</v>
      </c>
      <c r="G46107" s="1" t="b">
        <f t="shared" si="4313"/>
        <v>1</v>
      </c>
      <c r="H46107" s="1" t="b">
        <f t="shared" si="4311"/>
        <v>1</v>
      </c>
      <c r="I46107" s="1">
        <f t="shared" si="4312"/>
        <v>1E-3</v>
      </c>
      <c r="J46107" s="1" t="s">
        <v>392</v>
      </c>
      <c r="K46107" s="1">
        <v>1E-3</v>
      </c>
      <c r="L46107" s="1">
        <v>6</v>
      </c>
      <c r="M46107" s="1">
        <v>0</v>
      </c>
      <c r="O46107" s="1" t="s">
        <v>393</v>
      </c>
    </row>
    <row r="46108" spans="1:15" x14ac:dyDescent="0.25">
      <c r="A46108" s="1">
        <v>46108</v>
      </c>
      <c r="B46108" s="1" t="b">
        <f>IF(AND(G46108=TRUE(),H46108=TRUE()),IFERROR(MATCH(LEFT(E46109,6),Sheet3!$3:$3,0)&gt;0,"No Section"),FALSE())</f>
        <v>1</v>
      </c>
      <c r="C46108" s="1">
        <f t="shared" si="4308"/>
        <v>32.987000000000002</v>
      </c>
      <c r="D46108" s="1" t="str">
        <f>RIGHT(E46108,LEN(E46108)-7)</f>
        <v>HP_LE_REINF</v>
      </c>
      <c r="E46108" s="1" t="str">
        <f t="shared" si="4309"/>
        <v>032987_HP_LE_REINF</v>
      </c>
      <c r="F46108" s="1" t="str">
        <f t="shared" si="4310"/>
        <v>UD LE/TE</v>
      </c>
      <c r="G46108" s="1" t="b">
        <f t="shared" si="4313"/>
        <v>1</v>
      </c>
      <c r="H46108" s="1" t="b">
        <f t="shared" si="4311"/>
        <v>1</v>
      </c>
      <c r="I46108" s="1">
        <f t="shared" si="4312"/>
        <v>1E-3</v>
      </c>
      <c r="J46108" s="1" t="s">
        <v>392</v>
      </c>
      <c r="K46108" s="1">
        <v>1E-3</v>
      </c>
      <c r="L46108" s="1">
        <v>1</v>
      </c>
      <c r="M46108" s="1">
        <v>0</v>
      </c>
      <c r="O46108" s="1" t="s">
        <v>543</v>
      </c>
    </row>
    <row r="46109" spans="1:15" x14ac:dyDescent="0.25">
      <c r="A46109" s="1">
        <v>46109</v>
      </c>
      <c r="B46109" s="1" t="b">
        <f>IF(AND(G46109=TRUE(),H46109=TRUE()),IFERROR(MATCH(LEFT(E46110,6),Sheet3!$3:$3,0)&gt;0,"No Section"),FALSE())</f>
        <v>0</v>
      </c>
      <c r="C46109" s="1">
        <f t="shared" si="4308"/>
        <v>32.987000000000002</v>
      </c>
      <c r="E46109" s="1" t="str">
        <f t="shared" si="4309"/>
        <v>032987_HP_LE_REINF</v>
      </c>
      <c r="F46109" s="1" t="str">
        <f t="shared" si="4310"/>
        <v/>
      </c>
      <c r="G46109" s="1" t="b">
        <f t="shared" si="4313"/>
        <v>1</v>
      </c>
      <c r="H46109" s="1" t="b">
        <f t="shared" si="4311"/>
        <v>0</v>
      </c>
      <c r="I46109" s="1" t="e">
        <f t="shared" si="4312"/>
        <v>#VALUE!</v>
      </c>
      <c r="J46109" s="1" t="s">
        <v>394</v>
      </c>
      <c r="K46109" s="1" t="s">
        <v>395</v>
      </c>
    </row>
    <row r="46110" spans="1:15" x14ac:dyDescent="0.25">
      <c r="A46110" s="1">
        <v>46110</v>
      </c>
      <c r="B46110" s="1" t="b">
        <f>IF(AND(G46110=TRUE(),H46110=TRUE()),IFERROR(MATCH(LEFT(E46111,6),Sheet3!$3:$3,0)&gt;0,"No Section"),FALSE())</f>
        <v>0</v>
      </c>
      <c r="C46110" s="1">
        <f t="shared" si="4308"/>
        <v>32.987000000000002</v>
      </c>
      <c r="E46110" s="1" t="str">
        <f t="shared" si="4309"/>
        <v>032987_HP_LE_REINF</v>
      </c>
      <c r="F46110" s="1" t="str">
        <f t="shared" si="4310"/>
        <v/>
      </c>
      <c r="G46110" s="1" t="b">
        <f t="shared" si="4313"/>
        <v>1</v>
      </c>
      <c r="H46110" s="1" t="b">
        <f t="shared" si="4311"/>
        <v>0</v>
      </c>
      <c r="I46110" s="1" t="e">
        <f t="shared" si="4312"/>
        <v>#VALUE!</v>
      </c>
    </row>
    <row r="46111" spans="1:15" x14ac:dyDescent="0.25">
      <c r="A46111" s="1">
        <v>46111</v>
      </c>
      <c r="B46111" s="1" t="b">
        <f>IF(AND(G46111=TRUE(),H46111=TRUE()),IFERROR(MATCH(LEFT(E46112,6),Sheet3!$3:$3,0)&gt;0,"No Section"),FALSE())</f>
        <v>0</v>
      </c>
      <c r="C46111" s="1">
        <f t="shared" si="4308"/>
        <v>32.987000000000002</v>
      </c>
      <c r="E46111" s="1" t="str">
        <f t="shared" si="4309"/>
        <v>032987_HP_LE_REINF</v>
      </c>
      <c r="F46111" s="1" t="str">
        <f t="shared" si="4310"/>
        <v/>
      </c>
      <c r="G46111" s="1" t="b">
        <f t="shared" si="4313"/>
        <v>1</v>
      </c>
      <c r="H46111" s="1" t="b">
        <f t="shared" si="4311"/>
        <v>0</v>
      </c>
      <c r="I46111" s="1" t="e">
        <f t="shared" si="4312"/>
        <v>#VALUE!</v>
      </c>
      <c r="J46111" s="1" t="s">
        <v>996</v>
      </c>
    </row>
    <row r="46112" spans="1:15" x14ac:dyDescent="0.25">
      <c r="A46112" s="1">
        <v>46112</v>
      </c>
      <c r="B46112" s="1" t="b">
        <f>IF(AND(G46112=TRUE(),H46112=TRUE()),IFERROR(MATCH(LEFT(E46113,6),Sheet3!$3:$3,0)&gt;0,"No Section"),FALSE())</f>
        <v>0</v>
      </c>
      <c r="C46112" s="1">
        <f t="shared" si="4308"/>
        <v>32.987000000000002</v>
      </c>
      <c r="E46112" s="1" t="str">
        <f t="shared" si="4309"/>
        <v>032987_HP_LE_REINF</v>
      </c>
      <c r="F46112" s="1" t="str">
        <f t="shared" si="4310"/>
        <v/>
      </c>
      <c r="G46112" s="1" t="b">
        <f t="shared" si="4313"/>
        <v>0</v>
      </c>
      <c r="H46112" s="1" t="b">
        <f t="shared" si="4311"/>
        <v>0</v>
      </c>
      <c r="I46112" s="1" t="e">
        <f t="shared" si="4312"/>
        <v>#VALUE!</v>
      </c>
      <c r="J46112" s="1" t="s">
        <v>390</v>
      </c>
      <c r="K46112" s="1">
        <v>1597</v>
      </c>
      <c r="L46112" s="1" t="s">
        <v>391</v>
      </c>
    </row>
    <row r="46113" spans="1:15" x14ac:dyDescent="0.25">
      <c r="A46113" s="1">
        <v>46113</v>
      </c>
      <c r="B46113" s="1" t="b">
        <f>IF(AND(G46113=TRUE(),H46113=TRUE()),IFERROR(MATCH(LEFT(E46114,6),Sheet3!$3:$3,0)&gt;0,"No Section"),FALSE())</f>
        <v>0</v>
      </c>
      <c r="C46113" s="1">
        <f t="shared" si="4308"/>
        <v>32.987000000000002</v>
      </c>
      <c r="E46113" s="1" t="str">
        <f t="shared" si="4309"/>
        <v>032987_HP_LE_REINF</v>
      </c>
      <c r="F46113" s="1" t="str">
        <f t="shared" si="4310"/>
        <v>Gelcoat</v>
      </c>
      <c r="G46113" s="1" t="b">
        <f t="shared" si="4313"/>
        <v>0</v>
      </c>
      <c r="H46113" s="1" t="b">
        <f t="shared" si="4311"/>
        <v>1</v>
      </c>
      <c r="I46113" s="1">
        <f t="shared" si="4312"/>
        <v>5.0000000000000001E-4</v>
      </c>
      <c r="J46113" s="1" t="s">
        <v>392</v>
      </c>
      <c r="K46113" s="1">
        <v>5.0000000000000001E-4</v>
      </c>
      <c r="L46113" s="1">
        <v>3</v>
      </c>
      <c r="M46113" s="1">
        <v>0</v>
      </c>
      <c r="O46113" s="1" t="s">
        <v>16</v>
      </c>
    </row>
    <row r="46114" spans="1:15" x14ac:dyDescent="0.25">
      <c r="A46114" s="1">
        <v>46114</v>
      </c>
      <c r="B46114" s="1" t="b">
        <f>IF(AND(G46114=TRUE(),H46114=TRUE()),IFERROR(MATCH(LEFT(E46115,6),Sheet3!$3:$3,0)&gt;0,"No Section"),FALSE())</f>
        <v>0</v>
      </c>
      <c r="C46114" s="1">
        <f t="shared" si="4308"/>
        <v>32.987000000000002</v>
      </c>
      <c r="E46114" s="1" t="str">
        <f t="shared" si="4309"/>
        <v>032987_HP_LE_REINF</v>
      </c>
      <c r="F46114" s="1" t="str">
        <f t="shared" si="4310"/>
        <v>Triax Shell</v>
      </c>
      <c r="G46114" s="1" t="b">
        <f t="shared" si="4313"/>
        <v>0</v>
      </c>
      <c r="H46114" s="1" t="b">
        <f t="shared" si="4311"/>
        <v>1</v>
      </c>
      <c r="I46114" s="1">
        <f t="shared" si="4312"/>
        <v>1E-3</v>
      </c>
      <c r="J46114" s="1" t="s">
        <v>392</v>
      </c>
      <c r="K46114" s="1">
        <v>1E-3</v>
      </c>
      <c r="L46114" s="1">
        <v>6</v>
      </c>
      <c r="M46114" s="1">
        <v>0</v>
      </c>
      <c r="O46114" s="1" t="s">
        <v>393</v>
      </c>
    </row>
    <row r="46115" spans="1:15" x14ac:dyDescent="0.25">
      <c r="A46115" s="1">
        <v>46115</v>
      </c>
      <c r="B46115" s="1" t="b">
        <f>IF(AND(G46115=TRUE(),H46115=TRUE()),IFERROR(MATCH(LEFT(E46116,6),Sheet3!$3:$3,0)&gt;0,"No Section"),FALSE())</f>
        <v>0</v>
      </c>
      <c r="C46115" s="1">
        <f t="shared" si="4308"/>
        <v>32.987000000000002</v>
      </c>
      <c r="E46115" s="1" t="str">
        <f t="shared" si="4309"/>
        <v>032987_HP_LE_REINF</v>
      </c>
      <c r="F46115" s="1" t="str">
        <f t="shared" si="4310"/>
        <v>UD LE/TE</v>
      </c>
      <c r="G46115" s="1" t="b">
        <f t="shared" si="4313"/>
        <v>0</v>
      </c>
      <c r="H46115" s="1" t="b">
        <f t="shared" si="4311"/>
        <v>1</v>
      </c>
      <c r="I46115" s="1">
        <f t="shared" si="4312"/>
        <v>1E-3</v>
      </c>
      <c r="J46115" s="1" t="s">
        <v>392</v>
      </c>
      <c r="K46115" s="1">
        <v>1E-3</v>
      </c>
      <c r="L46115" s="1">
        <v>1</v>
      </c>
      <c r="M46115" s="1">
        <v>0</v>
      </c>
      <c r="O46115" s="1" t="s">
        <v>543</v>
      </c>
    </row>
    <row r="46116" spans="1:15" x14ac:dyDescent="0.25">
      <c r="A46116" s="1">
        <v>46116</v>
      </c>
      <c r="B46116" s="1" t="b">
        <f>IF(AND(G46116=TRUE(),H46116=TRUE()),IFERROR(MATCH(LEFT(E46117,6),Sheet3!$3:$3,0)&gt;0,"No Section"),FALSE())</f>
        <v>0</v>
      </c>
      <c r="C46116" s="1">
        <f t="shared" si="4308"/>
        <v>32.987000000000002</v>
      </c>
      <c r="E46116" s="1" t="str">
        <f t="shared" si="4309"/>
        <v>032987_HP_LE_REINF</v>
      </c>
      <c r="F46116" s="1" t="str">
        <f t="shared" si="4310"/>
        <v/>
      </c>
      <c r="G46116" s="1" t="b">
        <f t="shared" si="4313"/>
        <v>0</v>
      </c>
      <c r="H46116" s="1" t="b">
        <f t="shared" si="4311"/>
        <v>0</v>
      </c>
      <c r="I46116" s="1" t="e">
        <f t="shared" si="4312"/>
        <v>#VALUE!</v>
      </c>
      <c r="J46116" s="1" t="s">
        <v>394</v>
      </c>
      <c r="K46116" s="1" t="s">
        <v>396</v>
      </c>
    </row>
    <row r="46117" spans="1:15" x14ac:dyDescent="0.25">
      <c r="A46117" s="1">
        <v>46117</v>
      </c>
      <c r="B46117" s="1" t="b">
        <f>IF(AND(G46117=TRUE(),H46117=TRUE()),IFERROR(MATCH(LEFT(E46118,6),Sheet3!$3:$3,0)&gt;0,"No Section"),FALSE())</f>
        <v>0</v>
      </c>
      <c r="C46117" s="1">
        <f t="shared" si="4308"/>
        <v>32.987000000000002</v>
      </c>
      <c r="E46117" s="1" t="str">
        <f t="shared" si="4309"/>
        <v>032987_HP_LE_REINF</v>
      </c>
      <c r="F46117" s="1" t="str">
        <f t="shared" si="4310"/>
        <v/>
      </c>
      <c r="G46117" s="1" t="b">
        <f t="shared" si="4313"/>
        <v>0</v>
      </c>
      <c r="H46117" s="1" t="b">
        <f t="shared" si="4311"/>
        <v>0</v>
      </c>
      <c r="I46117" s="1" t="e">
        <f t="shared" si="4312"/>
        <v>#VALUE!</v>
      </c>
    </row>
    <row r="46118" spans="1:15" x14ac:dyDescent="0.25">
      <c r="A46118" s="1">
        <v>46118</v>
      </c>
      <c r="B46118" s="1" t="b">
        <f>IF(AND(G46118=TRUE(),H46118=TRUE()),IFERROR(MATCH(LEFT(E46119,6),Sheet3!$3:$3,0)&gt;0,"No Section"),FALSE())</f>
        <v>0</v>
      </c>
      <c r="C46118" s="1">
        <f t="shared" si="4308"/>
        <v>32.987000000000002</v>
      </c>
      <c r="E46118" s="1" t="str">
        <f t="shared" si="4309"/>
        <v>032987_HP_TE_REINF</v>
      </c>
      <c r="F46118" s="1" t="str">
        <f t="shared" si="4310"/>
        <v/>
      </c>
      <c r="G46118" s="1" t="b">
        <f t="shared" si="4313"/>
        <v>0</v>
      </c>
      <c r="H46118" s="1" t="b">
        <f t="shared" si="4311"/>
        <v>0</v>
      </c>
      <c r="I46118" s="1" t="e">
        <f t="shared" si="4312"/>
        <v>#VALUE!</v>
      </c>
      <c r="J46118" s="1" t="s">
        <v>997</v>
      </c>
    </row>
    <row r="46119" spans="1:15" x14ac:dyDescent="0.25">
      <c r="A46119" s="1">
        <v>46119</v>
      </c>
      <c r="B46119" s="1" t="b">
        <f>IF(AND(G46119=TRUE(),H46119=TRUE()),IFERROR(MATCH(LEFT(E46120,6),Sheet3!$3:$3,0)&gt;0,"No Section"),FALSE())</f>
        <v>0</v>
      </c>
      <c r="C46119" s="1">
        <f t="shared" si="4308"/>
        <v>32.987000000000002</v>
      </c>
      <c r="E46119" s="1" t="str">
        <f t="shared" si="4309"/>
        <v>032987_HP_TE_REINF</v>
      </c>
      <c r="F46119" s="1" t="str">
        <f t="shared" si="4310"/>
        <v/>
      </c>
      <c r="G46119" s="1" t="b">
        <f t="shared" si="4313"/>
        <v>1</v>
      </c>
      <c r="H46119" s="1" t="b">
        <f t="shared" si="4311"/>
        <v>0</v>
      </c>
      <c r="I46119" s="1" t="e">
        <f t="shared" si="4312"/>
        <v>#VALUE!</v>
      </c>
      <c r="J46119" s="1" t="s">
        <v>390</v>
      </c>
      <c r="K46119" s="1">
        <v>598</v>
      </c>
      <c r="L46119" s="1" t="s">
        <v>391</v>
      </c>
    </row>
    <row r="46120" spans="1:15" x14ac:dyDescent="0.25">
      <c r="A46120" s="1">
        <v>46120</v>
      </c>
      <c r="B46120" s="1" t="b">
        <f>IF(AND(G46120=TRUE(),H46120=TRUE()),IFERROR(MATCH(LEFT(E46121,6),Sheet3!$3:$3,0)&gt;0,"No Section"),FALSE())</f>
        <v>1</v>
      </c>
      <c r="C46120" s="1">
        <f t="shared" si="4308"/>
        <v>32.987000000000002</v>
      </c>
      <c r="D46120" s="1" t="str">
        <f>RIGHT(E46120,LEN(E46120)-7)</f>
        <v>HP_TE_REINF</v>
      </c>
      <c r="E46120" s="1" t="str">
        <f t="shared" si="4309"/>
        <v>032987_HP_TE_REINF</v>
      </c>
      <c r="F46120" s="1" t="str">
        <f t="shared" si="4310"/>
        <v>Gelcoat</v>
      </c>
      <c r="G46120" s="1" t="b">
        <f t="shared" si="4313"/>
        <v>1</v>
      </c>
      <c r="H46120" s="1" t="b">
        <f t="shared" si="4311"/>
        <v>1</v>
      </c>
      <c r="I46120" s="1">
        <f t="shared" si="4312"/>
        <v>5.0000000000000001E-4</v>
      </c>
      <c r="J46120" s="1" t="s">
        <v>392</v>
      </c>
      <c r="K46120" s="1">
        <v>5.0000000000000001E-4</v>
      </c>
      <c r="L46120" s="1">
        <v>3</v>
      </c>
      <c r="M46120" s="1">
        <v>0</v>
      </c>
      <c r="O46120" s="1" t="s">
        <v>16</v>
      </c>
    </row>
    <row r="46121" spans="1:15" x14ac:dyDescent="0.25">
      <c r="A46121" s="1">
        <v>46121</v>
      </c>
      <c r="B46121" s="1" t="b">
        <f>IF(AND(G46121=TRUE(),H46121=TRUE()),IFERROR(MATCH(LEFT(E46122,6),Sheet3!$3:$3,0)&gt;0,"No Section"),FALSE())</f>
        <v>1</v>
      </c>
      <c r="C46121" s="1">
        <f t="shared" si="4308"/>
        <v>32.987000000000002</v>
      </c>
      <c r="D46121" s="1" t="str">
        <f>RIGHT(E46121,LEN(E46121)-7)</f>
        <v>HP_TE_REINF</v>
      </c>
      <c r="E46121" s="1" t="str">
        <f t="shared" si="4309"/>
        <v>032987_HP_TE_REINF</v>
      </c>
      <c r="F46121" s="1" t="str">
        <f t="shared" si="4310"/>
        <v>Triax Shell</v>
      </c>
      <c r="G46121" s="1" t="b">
        <f t="shared" si="4313"/>
        <v>1</v>
      </c>
      <c r="H46121" s="1" t="b">
        <f t="shared" si="4311"/>
        <v>1</v>
      </c>
      <c r="I46121" s="1">
        <f t="shared" si="4312"/>
        <v>1E-3</v>
      </c>
      <c r="J46121" s="1" t="s">
        <v>392</v>
      </c>
      <c r="K46121" s="1">
        <v>1E-3</v>
      </c>
      <c r="L46121" s="1">
        <v>6</v>
      </c>
      <c r="M46121" s="1">
        <v>0</v>
      </c>
      <c r="O46121" s="1" t="s">
        <v>393</v>
      </c>
    </row>
    <row r="46122" spans="1:15" x14ac:dyDescent="0.25">
      <c r="A46122" s="1">
        <v>46122</v>
      </c>
      <c r="B46122" s="1" t="b">
        <f>IF(AND(G46122=TRUE(),H46122=TRUE()),IFERROR(MATCH(LEFT(E46123,6),Sheet3!$3:$3,0)&gt;0,"No Section"),FALSE())</f>
        <v>0</v>
      </c>
      <c r="C46122" s="1">
        <f t="shared" si="4308"/>
        <v>32.987000000000002</v>
      </c>
      <c r="E46122" s="1" t="str">
        <f t="shared" si="4309"/>
        <v>032987_HP_TE_REINF</v>
      </c>
      <c r="F46122" s="1" t="str">
        <f t="shared" si="4310"/>
        <v>UD LE/TE</v>
      </c>
      <c r="G46122" s="1" t="b">
        <f t="shared" si="4313"/>
        <v>1</v>
      </c>
      <c r="H46122" s="1" t="b">
        <f t="shared" si="4311"/>
        <v>0</v>
      </c>
      <c r="I46122" s="1">
        <f t="shared" si="4312"/>
        <v>1E-3</v>
      </c>
      <c r="J46122" s="1" t="s">
        <v>392</v>
      </c>
      <c r="K46122" s="1">
        <v>1E-3</v>
      </c>
      <c r="L46122" s="1">
        <v>1</v>
      </c>
      <c r="M46122" s="1">
        <v>0</v>
      </c>
      <c r="O46122" s="1" t="s">
        <v>543</v>
      </c>
    </row>
    <row r="46123" spans="1:15" x14ac:dyDescent="0.25">
      <c r="A46123" s="1">
        <v>46123</v>
      </c>
      <c r="B46123" s="1" t="b">
        <f>IF(AND(G46123=TRUE(),H46123=TRUE()),IFERROR(MATCH(LEFT(E46124,6),Sheet3!$3:$3,0)&gt;0,"No Section"),FALSE())</f>
        <v>0</v>
      </c>
      <c r="C46123" s="1">
        <f t="shared" si="4308"/>
        <v>32.987000000000002</v>
      </c>
      <c r="E46123" s="1" t="str">
        <f t="shared" si="4309"/>
        <v>032987_HP_TE_REINF</v>
      </c>
      <c r="F46123" s="1" t="str">
        <f t="shared" si="4310"/>
        <v>UD LE/TE</v>
      </c>
      <c r="G46123" s="1" t="b">
        <f t="shared" si="4313"/>
        <v>1</v>
      </c>
      <c r="H46123" s="1" t="b">
        <f t="shared" si="4311"/>
        <v>0</v>
      </c>
      <c r="I46123" s="1">
        <f t="shared" si="4312"/>
        <v>2E-3</v>
      </c>
      <c r="J46123" s="1" t="s">
        <v>392</v>
      </c>
      <c r="K46123" s="1">
        <v>1E-3</v>
      </c>
      <c r="L46123" s="1">
        <v>1</v>
      </c>
      <c r="M46123" s="1">
        <v>0</v>
      </c>
      <c r="O46123" s="1" t="s">
        <v>543</v>
      </c>
    </row>
    <row r="46124" spans="1:15" x14ac:dyDescent="0.25">
      <c r="A46124" s="1">
        <v>46124</v>
      </c>
      <c r="B46124" s="1" t="b">
        <f>IF(AND(G46124=TRUE(),H46124=TRUE()),IFERROR(MATCH(LEFT(E46125,6),Sheet3!$3:$3,0)&gt;0,"No Section"),FALSE())</f>
        <v>0</v>
      </c>
      <c r="C46124" s="1">
        <f t="shared" si="4308"/>
        <v>32.987000000000002</v>
      </c>
      <c r="E46124" s="1" t="str">
        <f t="shared" si="4309"/>
        <v>032987_HP_TE_REINF</v>
      </c>
      <c r="F46124" s="1" t="str">
        <f t="shared" si="4310"/>
        <v>UD LE/TE</v>
      </c>
      <c r="G46124" s="1" t="b">
        <f t="shared" si="4313"/>
        <v>1</v>
      </c>
      <c r="H46124" s="1" t="b">
        <f t="shared" si="4311"/>
        <v>0</v>
      </c>
      <c r="I46124" s="1">
        <f t="shared" si="4312"/>
        <v>3.0000000000000001E-3</v>
      </c>
      <c r="J46124" s="1" t="s">
        <v>392</v>
      </c>
      <c r="K46124" s="1">
        <v>1E-3</v>
      </c>
      <c r="L46124" s="1">
        <v>1</v>
      </c>
      <c r="M46124" s="1">
        <v>0</v>
      </c>
      <c r="O46124" s="1" t="s">
        <v>543</v>
      </c>
    </row>
    <row r="46125" spans="1:15" x14ac:dyDescent="0.25">
      <c r="A46125" s="1">
        <v>46125</v>
      </c>
      <c r="B46125" s="1" t="b">
        <f>IF(AND(G46125=TRUE(),H46125=TRUE()),IFERROR(MATCH(LEFT(E46126,6),Sheet3!$3:$3,0)&gt;0,"No Section"),FALSE())</f>
        <v>0</v>
      </c>
      <c r="C46125" s="1">
        <f t="shared" si="4308"/>
        <v>32.987000000000002</v>
      </c>
      <c r="E46125" s="1" t="str">
        <f t="shared" si="4309"/>
        <v>032987_HP_TE_REINF</v>
      </c>
      <c r="F46125" s="1" t="str">
        <f t="shared" si="4310"/>
        <v>UD LE/TE</v>
      </c>
      <c r="G46125" s="1" t="b">
        <f t="shared" si="4313"/>
        <v>1</v>
      </c>
      <c r="H46125" s="1" t="b">
        <f t="shared" si="4311"/>
        <v>0</v>
      </c>
      <c r="I46125" s="1">
        <f t="shared" si="4312"/>
        <v>4.0000000000000001E-3</v>
      </c>
      <c r="J46125" s="1" t="s">
        <v>392</v>
      </c>
      <c r="K46125" s="1">
        <v>1E-3</v>
      </c>
      <c r="L46125" s="1">
        <v>1</v>
      </c>
      <c r="M46125" s="1">
        <v>0</v>
      </c>
      <c r="O46125" s="1" t="s">
        <v>543</v>
      </c>
    </row>
    <row r="46126" spans="1:15" x14ac:dyDescent="0.25">
      <c r="A46126" s="1">
        <v>46126</v>
      </c>
      <c r="B46126" s="1" t="b">
        <f>IF(AND(G46126=TRUE(),H46126=TRUE()),IFERROR(MATCH(LEFT(E46127,6),Sheet3!$3:$3,0)&gt;0,"No Section"),FALSE())</f>
        <v>0</v>
      </c>
      <c r="C46126" s="1">
        <f t="shared" si="4308"/>
        <v>32.987000000000002</v>
      </c>
      <c r="E46126" s="1" t="str">
        <f t="shared" si="4309"/>
        <v>032987_HP_TE_REINF</v>
      </c>
      <c r="F46126" s="1" t="str">
        <f t="shared" si="4310"/>
        <v>UD LE/TE</v>
      </c>
      <c r="G46126" s="1" t="b">
        <f t="shared" si="4313"/>
        <v>1</v>
      </c>
      <c r="H46126" s="1" t="b">
        <f t="shared" si="4311"/>
        <v>0</v>
      </c>
      <c r="I46126" s="1">
        <f t="shared" si="4312"/>
        <v>5.0000000000000001E-3</v>
      </c>
      <c r="J46126" s="1" t="s">
        <v>392</v>
      </c>
      <c r="K46126" s="1">
        <v>1E-3</v>
      </c>
      <c r="L46126" s="1">
        <v>1</v>
      </c>
      <c r="M46126" s="1">
        <v>0</v>
      </c>
      <c r="O46126" s="1" t="s">
        <v>543</v>
      </c>
    </row>
    <row r="46127" spans="1:15" x14ac:dyDescent="0.25">
      <c r="A46127" s="1">
        <v>46127</v>
      </c>
      <c r="B46127" s="1" t="b">
        <f>IF(AND(G46127=TRUE(),H46127=TRUE()),IFERROR(MATCH(LEFT(E46128,6),Sheet3!$3:$3,0)&gt;0,"No Section"),FALSE())</f>
        <v>1</v>
      </c>
      <c r="C46127" s="1">
        <f t="shared" si="4308"/>
        <v>32.987000000000002</v>
      </c>
      <c r="D46127" s="1" t="str">
        <f>RIGHT(E46127,LEN(E46127)-7)</f>
        <v>HP_TE_REINF</v>
      </c>
      <c r="E46127" s="1" t="str">
        <f t="shared" si="4309"/>
        <v>032987_HP_TE_REINF</v>
      </c>
      <c r="F46127" s="1" t="str">
        <f t="shared" si="4310"/>
        <v>UD LE/TE</v>
      </c>
      <c r="G46127" s="1" t="b">
        <f t="shared" si="4313"/>
        <v>1</v>
      </c>
      <c r="H46127" s="1" t="b">
        <f t="shared" si="4311"/>
        <v>1</v>
      </c>
      <c r="I46127" s="1">
        <f t="shared" si="4312"/>
        <v>6.0000000000000001E-3</v>
      </c>
      <c r="J46127" s="1" t="s">
        <v>392</v>
      </c>
      <c r="K46127" s="1">
        <v>1E-3</v>
      </c>
      <c r="L46127" s="1">
        <v>1</v>
      </c>
      <c r="M46127" s="1">
        <v>0</v>
      </c>
      <c r="O46127" s="1" t="s">
        <v>543</v>
      </c>
    </row>
    <row r="46128" spans="1:15" x14ac:dyDescent="0.25">
      <c r="A46128" s="1">
        <v>46128</v>
      </c>
      <c r="B46128" s="1" t="b">
        <f>IF(AND(G46128=TRUE(),H46128=TRUE()),IFERROR(MATCH(LEFT(E46129,6),Sheet3!$3:$3,0)&gt;0,"No Section"),FALSE())</f>
        <v>0</v>
      </c>
      <c r="C46128" s="1">
        <f t="shared" si="4308"/>
        <v>32.987000000000002</v>
      </c>
      <c r="E46128" s="1" t="str">
        <f t="shared" si="4309"/>
        <v>032987_HP_TE_REINF</v>
      </c>
      <c r="F46128" s="1" t="str">
        <f t="shared" si="4310"/>
        <v/>
      </c>
      <c r="G46128" s="1" t="b">
        <f t="shared" si="4313"/>
        <v>1</v>
      </c>
      <c r="H46128" s="1" t="b">
        <f t="shared" si="4311"/>
        <v>0</v>
      </c>
      <c r="I46128" s="1" t="e">
        <f t="shared" si="4312"/>
        <v>#VALUE!</v>
      </c>
      <c r="J46128" s="1" t="s">
        <v>394</v>
      </c>
      <c r="K46128" s="1" t="s">
        <v>395</v>
      </c>
    </row>
    <row r="46129" spans="1:15" x14ac:dyDescent="0.25">
      <c r="A46129" s="1">
        <v>46129</v>
      </c>
      <c r="B46129" s="1" t="b">
        <f>IF(AND(G46129=TRUE(),H46129=TRUE()),IFERROR(MATCH(LEFT(E46130,6),Sheet3!$3:$3,0)&gt;0,"No Section"),FALSE())</f>
        <v>0</v>
      </c>
      <c r="C46129" s="1">
        <f t="shared" si="4308"/>
        <v>32.987000000000002</v>
      </c>
      <c r="E46129" s="1" t="str">
        <f t="shared" si="4309"/>
        <v>032987_HP_TE_REINF</v>
      </c>
      <c r="F46129" s="1" t="str">
        <f t="shared" si="4310"/>
        <v/>
      </c>
      <c r="G46129" s="1" t="b">
        <f t="shared" si="4313"/>
        <v>1</v>
      </c>
      <c r="H46129" s="1" t="b">
        <f t="shared" si="4311"/>
        <v>0</v>
      </c>
      <c r="I46129" s="1" t="e">
        <f t="shared" si="4312"/>
        <v>#VALUE!</v>
      </c>
    </row>
    <row r="46130" spans="1:15" x14ac:dyDescent="0.25">
      <c r="A46130" s="1">
        <v>46130</v>
      </c>
      <c r="B46130" s="1" t="b">
        <f>IF(AND(G46130=TRUE(),H46130=TRUE()),IFERROR(MATCH(LEFT(E46131,6),Sheet3!$3:$3,0)&gt;0,"No Section"),FALSE())</f>
        <v>0</v>
      </c>
      <c r="C46130" s="1">
        <f t="shared" si="4308"/>
        <v>32.987000000000002</v>
      </c>
      <c r="E46130" s="1" t="str">
        <f t="shared" si="4309"/>
        <v>032987_HP_TE_REINF</v>
      </c>
      <c r="F46130" s="1" t="str">
        <f t="shared" si="4310"/>
        <v/>
      </c>
      <c r="G46130" s="1" t="b">
        <f t="shared" si="4313"/>
        <v>1</v>
      </c>
      <c r="H46130" s="1" t="b">
        <f t="shared" si="4311"/>
        <v>0</v>
      </c>
      <c r="I46130" s="1" t="e">
        <f t="shared" si="4312"/>
        <v>#VALUE!</v>
      </c>
      <c r="J46130" s="1" t="s">
        <v>997</v>
      </c>
    </row>
    <row r="46131" spans="1:15" x14ac:dyDescent="0.25">
      <c r="A46131" s="1">
        <v>46131</v>
      </c>
      <c r="B46131" s="1" t="b">
        <f>IF(AND(G46131=TRUE(),H46131=TRUE()),IFERROR(MATCH(LEFT(E46132,6),Sheet3!$3:$3,0)&gt;0,"No Section"),FALSE())</f>
        <v>0</v>
      </c>
      <c r="C46131" s="1">
        <f t="shared" si="4308"/>
        <v>32.987000000000002</v>
      </c>
      <c r="E46131" s="1" t="str">
        <f t="shared" si="4309"/>
        <v>032987_HP_TE_REINF</v>
      </c>
      <c r="F46131" s="1" t="str">
        <f t="shared" si="4310"/>
        <v/>
      </c>
      <c r="G46131" s="1" t="b">
        <f t="shared" si="4313"/>
        <v>0</v>
      </c>
      <c r="H46131" s="1" t="b">
        <f t="shared" si="4311"/>
        <v>0</v>
      </c>
      <c r="I46131" s="1" t="e">
        <f t="shared" si="4312"/>
        <v>#VALUE!</v>
      </c>
      <c r="J46131" s="1" t="s">
        <v>390</v>
      </c>
      <c r="K46131" s="1">
        <v>1598</v>
      </c>
      <c r="L46131" s="1" t="s">
        <v>391</v>
      </c>
    </row>
    <row r="46132" spans="1:15" x14ac:dyDescent="0.25">
      <c r="A46132" s="1">
        <v>46132</v>
      </c>
      <c r="B46132" s="1" t="b">
        <f>IF(AND(G46132=TRUE(),H46132=TRUE()),IFERROR(MATCH(LEFT(E46133,6),Sheet3!$3:$3,0)&gt;0,"No Section"),FALSE())</f>
        <v>0</v>
      </c>
      <c r="C46132" s="1">
        <f t="shared" si="4308"/>
        <v>32.987000000000002</v>
      </c>
      <c r="E46132" s="1" t="str">
        <f t="shared" si="4309"/>
        <v>032987_HP_TE_REINF</v>
      </c>
      <c r="F46132" s="1" t="str">
        <f t="shared" si="4310"/>
        <v>Gelcoat</v>
      </c>
      <c r="G46132" s="1" t="b">
        <f t="shared" si="4313"/>
        <v>0</v>
      </c>
      <c r="H46132" s="1" t="b">
        <f t="shared" si="4311"/>
        <v>1</v>
      </c>
      <c r="I46132" s="1">
        <f t="shared" si="4312"/>
        <v>5.0000000000000001E-4</v>
      </c>
      <c r="J46132" s="1" t="s">
        <v>392</v>
      </c>
      <c r="K46132" s="1">
        <v>5.0000000000000001E-4</v>
      </c>
      <c r="L46132" s="1">
        <v>3</v>
      </c>
      <c r="M46132" s="1">
        <v>0</v>
      </c>
      <c r="O46132" s="1" t="s">
        <v>16</v>
      </c>
    </row>
    <row r="46133" spans="1:15" x14ac:dyDescent="0.25">
      <c r="A46133" s="1">
        <v>46133</v>
      </c>
      <c r="B46133" s="1" t="b">
        <f>IF(AND(G46133=TRUE(),H46133=TRUE()),IFERROR(MATCH(LEFT(E46134,6),Sheet3!$3:$3,0)&gt;0,"No Section"),FALSE())</f>
        <v>0</v>
      </c>
      <c r="C46133" s="1">
        <f t="shared" si="4308"/>
        <v>32.987000000000002</v>
      </c>
      <c r="E46133" s="1" t="str">
        <f t="shared" si="4309"/>
        <v>032987_HP_TE_REINF</v>
      </c>
      <c r="F46133" s="1" t="str">
        <f t="shared" si="4310"/>
        <v>Triax Shell</v>
      </c>
      <c r="G46133" s="1" t="b">
        <f t="shared" si="4313"/>
        <v>0</v>
      </c>
      <c r="H46133" s="1" t="b">
        <f t="shared" si="4311"/>
        <v>1</v>
      </c>
      <c r="I46133" s="1">
        <f t="shared" si="4312"/>
        <v>1E-3</v>
      </c>
      <c r="J46133" s="1" t="s">
        <v>392</v>
      </c>
      <c r="K46133" s="1">
        <v>1E-3</v>
      </c>
      <c r="L46133" s="1">
        <v>6</v>
      </c>
      <c r="M46133" s="1">
        <v>0</v>
      </c>
      <c r="O46133" s="1" t="s">
        <v>393</v>
      </c>
    </row>
    <row r="46134" spans="1:15" x14ac:dyDescent="0.25">
      <c r="A46134" s="1">
        <v>46134</v>
      </c>
      <c r="B46134" s="1" t="b">
        <f>IF(AND(G46134=TRUE(),H46134=TRUE()),IFERROR(MATCH(LEFT(E46135,6),Sheet3!$3:$3,0)&gt;0,"No Section"),FALSE())</f>
        <v>0</v>
      </c>
      <c r="C46134" s="1">
        <f t="shared" si="4308"/>
        <v>32.987000000000002</v>
      </c>
      <c r="E46134" s="1" t="str">
        <f t="shared" si="4309"/>
        <v>032987_HP_TE_REINF</v>
      </c>
      <c r="F46134" s="1" t="str">
        <f t="shared" si="4310"/>
        <v>UD LE/TE</v>
      </c>
      <c r="G46134" s="1" t="b">
        <f t="shared" si="4313"/>
        <v>0</v>
      </c>
      <c r="H46134" s="1" t="b">
        <f t="shared" si="4311"/>
        <v>0</v>
      </c>
      <c r="I46134" s="1">
        <f t="shared" si="4312"/>
        <v>1E-3</v>
      </c>
      <c r="J46134" s="1" t="s">
        <v>392</v>
      </c>
      <c r="K46134" s="1">
        <v>1E-3</v>
      </c>
      <c r="L46134" s="1">
        <v>1</v>
      </c>
      <c r="M46134" s="1">
        <v>0</v>
      </c>
      <c r="O46134" s="1" t="s">
        <v>543</v>
      </c>
    </row>
    <row r="46135" spans="1:15" x14ac:dyDescent="0.25">
      <c r="A46135" s="1">
        <v>46135</v>
      </c>
      <c r="B46135" s="1" t="b">
        <f>IF(AND(G46135=TRUE(),H46135=TRUE()),IFERROR(MATCH(LEFT(E46136,6),Sheet3!$3:$3,0)&gt;0,"No Section"),FALSE())</f>
        <v>0</v>
      </c>
      <c r="C46135" s="1">
        <f t="shared" si="4308"/>
        <v>32.987000000000002</v>
      </c>
      <c r="E46135" s="1" t="str">
        <f t="shared" si="4309"/>
        <v>032987_HP_TE_REINF</v>
      </c>
      <c r="F46135" s="1" t="str">
        <f t="shared" si="4310"/>
        <v>UD LE/TE</v>
      </c>
      <c r="G46135" s="1" t="b">
        <f t="shared" si="4313"/>
        <v>0</v>
      </c>
      <c r="H46135" s="1" t="b">
        <f t="shared" si="4311"/>
        <v>0</v>
      </c>
      <c r="I46135" s="1">
        <f t="shared" si="4312"/>
        <v>2E-3</v>
      </c>
      <c r="J46135" s="1" t="s">
        <v>392</v>
      </c>
      <c r="K46135" s="1">
        <v>1E-3</v>
      </c>
      <c r="L46135" s="1">
        <v>1</v>
      </c>
      <c r="M46135" s="1">
        <v>0</v>
      </c>
      <c r="O46135" s="1" t="s">
        <v>543</v>
      </c>
    </row>
    <row r="46136" spans="1:15" x14ac:dyDescent="0.25">
      <c r="A46136" s="1">
        <v>46136</v>
      </c>
      <c r="B46136" s="1" t="b">
        <f>IF(AND(G46136=TRUE(),H46136=TRUE()),IFERROR(MATCH(LEFT(E46137,6),Sheet3!$3:$3,0)&gt;0,"No Section"),FALSE())</f>
        <v>0</v>
      </c>
      <c r="C46136" s="1">
        <f t="shared" si="4308"/>
        <v>32.987000000000002</v>
      </c>
      <c r="E46136" s="1" t="str">
        <f t="shared" si="4309"/>
        <v>032987_HP_TE_REINF</v>
      </c>
      <c r="F46136" s="1" t="str">
        <f t="shared" si="4310"/>
        <v>UD LE/TE</v>
      </c>
      <c r="G46136" s="1" t="b">
        <f t="shared" si="4313"/>
        <v>0</v>
      </c>
      <c r="H46136" s="1" t="b">
        <f t="shared" si="4311"/>
        <v>0</v>
      </c>
      <c r="I46136" s="1">
        <f t="shared" si="4312"/>
        <v>3.0000000000000001E-3</v>
      </c>
      <c r="J46136" s="1" t="s">
        <v>392</v>
      </c>
      <c r="K46136" s="1">
        <v>1E-3</v>
      </c>
      <c r="L46136" s="1">
        <v>1</v>
      </c>
      <c r="M46136" s="1">
        <v>0</v>
      </c>
      <c r="O46136" s="1" t="s">
        <v>543</v>
      </c>
    </row>
    <row r="46137" spans="1:15" x14ac:dyDescent="0.25">
      <c r="A46137" s="1">
        <v>46137</v>
      </c>
      <c r="B46137" s="1" t="b">
        <f>IF(AND(G46137=TRUE(),H46137=TRUE()),IFERROR(MATCH(LEFT(E46138,6),Sheet3!$3:$3,0)&gt;0,"No Section"),FALSE())</f>
        <v>0</v>
      </c>
      <c r="C46137" s="1">
        <f t="shared" si="4308"/>
        <v>32.987000000000002</v>
      </c>
      <c r="E46137" s="1" t="str">
        <f t="shared" si="4309"/>
        <v>032987_HP_TE_REINF</v>
      </c>
      <c r="F46137" s="1" t="str">
        <f t="shared" si="4310"/>
        <v>UD LE/TE</v>
      </c>
      <c r="G46137" s="1" t="b">
        <f t="shared" si="4313"/>
        <v>0</v>
      </c>
      <c r="H46137" s="1" t="b">
        <f t="shared" si="4311"/>
        <v>0</v>
      </c>
      <c r="I46137" s="1">
        <f t="shared" si="4312"/>
        <v>4.0000000000000001E-3</v>
      </c>
      <c r="J46137" s="1" t="s">
        <v>392</v>
      </c>
      <c r="K46137" s="1">
        <v>1E-3</v>
      </c>
      <c r="L46137" s="1">
        <v>1</v>
      </c>
      <c r="M46137" s="1">
        <v>0</v>
      </c>
      <c r="O46137" s="1" t="s">
        <v>543</v>
      </c>
    </row>
    <row r="46138" spans="1:15" x14ac:dyDescent="0.25">
      <c r="A46138" s="1">
        <v>46138</v>
      </c>
      <c r="B46138" s="1" t="b">
        <f>IF(AND(G46138=TRUE(),H46138=TRUE()),IFERROR(MATCH(LEFT(E46139,6),Sheet3!$3:$3,0)&gt;0,"No Section"),FALSE())</f>
        <v>0</v>
      </c>
      <c r="C46138" s="1">
        <f t="shared" si="4308"/>
        <v>32.987000000000002</v>
      </c>
      <c r="E46138" s="1" t="str">
        <f t="shared" si="4309"/>
        <v>032987_HP_TE_REINF</v>
      </c>
      <c r="F46138" s="1" t="str">
        <f t="shared" si="4310"/>
        <v>UD LE/TE</v>
      </c>
      <c r="G46138" s="1" t="b">
        <f t="shared" si="4313"/>
        <v>0</v>
      </c>
      <c r="H46138" s="1" t="b">
        <f t="shared" si="4311"/>
        <v>0</v>
      </c>
      <c r="I46138" s="1">
        <f t="shared" si="4312"/>
        <v>5.0000000000000001E-3</v>
      </c>
      <c r="J46138" s="1" t="s">
        <v>392</v>
      </c>
      <c r="K46138" s="1">
        <v>1E-3</v>
      </c>
      <c r="L46138" s="1">
        <v>1</v>
      </c>
      <c r="M46138" s="1">
        <v>0</v>
      </c>
      <c r="O46138" s="1" t="s">
        <v>543</v>
      </c>
    </row>
    <row r="46139" spans="1:15" x14ac:dyDescent="0.25">
      <c r="A46139" s="1">
        <v>46139</v>
      </c>
      <c r="B46139" s="1" t="b">
        <f>IF(AND(G46139=TRUE(),H46139=TRUE()),IFERROR(MATCH(LEFT(E46140,6),Sheet3!$3:$3,0)&gt;0,"No Section"),FALSE())</f>
        <v>0</v>
      </c>
      <c r="C46139" s="1">
        <f t="shared" si="4308"/>
        <v>32.987000000000002</v>
      </c>
      <c r="E46139" s="1" t="str">
        <f t="shared" si="4309"/>
        <v>032987_HP_TE_REINF</v>
      </c>
      <c r="F46139" s="1" t="str">
        <f t="shared" si="4310"/>
        <v>UD LE/TE</v>
      </c>
      <c r="G46139" s="1" t="b">
        <f t="shared" si="4313"/>
        <v>0</v>
      </c>
      <c r="H46139" s="1" t="b">
        <f t="shared" si="4311"/>
        <v>1</v>
      </c>
      <c r="I46139" s="1">
        <f t="shared" si="4312"/>
        <v>6.0000000000000001E-3</v>
      </c>
      <c r="J46139" s="1" t="s">
        <v>392</v>
      </c>
      <c r="K46139" s="1">
        <v>1E-3</v>
      </c>
      <c r="L46139" s="1">
        <v>1</v>
      </c>
      <c r="M46139" s="1">
        <v>0</v>
      </c>
      <c r="O46139" s="1" t="s">
        <v>543</v>
      </c>
    </row>
    <row r="46140" spans="1:15" x14ac:dyDescent="0.25">
      <c r="A46140" s="1">
        <v>46140</v>
      </c>
      <c r="B46140" s="1" t="b">
        <f>IF(AND(G46140=TRUE(),H46140=TRUE()),IFERROR(MATCH(LEFT(E46141,6),Sheet3!$3:$3,0)&gt;0,"No Section"),FALSE())</f>
        <v>0</v>
      </c>
      <c r="C46140" s="1">
        <f t="shared" si="4308"/>
        <v>32.987000000000002</v>
      </c>
      <c r="E46140" s="1" t="str">
        <f t="shared" si="4309"/>
        <v>032987_HP_TE_REINF</v>
      </c>
      <c r="F46140" s="1" t="str">
        <f t="shared" si="4310"/>
        <v/>
      </c>
      <c r="G46140" s="1" t="b">
        <f t="shared" si="4313"/>
        <v>0</v>
      </c>
      <c r="H46140" s="1" t="b">
        <f t="shared" si="4311"/>
        <v>0</v>
      </c>
      <c r="I46140" s="1" t="e">
        <f t="shared" si="4312"/>
        <v>#VALUE!</v>
      </c>
      <c r="J46140" s="1" t="s">
        <v>394</v>
      </c>
      <c r="K46140" s="1" t="s">
        <v>396</v>
      </c>
    </row>
    <row r="46141" spans="1:15" x14ac:dyDescent="0.25">
      <c r="A46141" s="1">
        <v>46141</v>
      </c>
      <c r="B46141" s="1" t="b">
        <f>IF(AND(G46141=TRUE(),H46141=TRUE()),IFERROR(MATCH(LEFT(E46142,6),Sheet3!$3:$3,0)&gt;0,"No Section"),FALSE())</f>
        <v>0</v>
      </c>
      <c r="C46141" s="1">
        <f t="shared" si="4308"/>
        <v>32.987000000000002</v>
      </c>
      <c r="E46141" s="1" t="str">
        <f t="shared" si="4309"/>
        <v>032987_HP_TE_REINF</v>
      </c>
      <c r="F46141" s="1" t="str">
        <f t="shared" si="4310"/>
        <v/>
      </c>
      <c r="G46141" s="1" t="b">
        <f t="shared" si="4313"/>
        <v>0</v>
      </c>
      <c r="H46141" s="1" t="b">
        <f t="shared" si="4311"/>
        <v>0</v>
      </c>
      <c r="I46141" s="1" t="e">
        <f t="shared" si="4312"/>
        <v>#VALUE!</v>
      </c>
    </row>
    <row r="46142" spans="1:15" x14ac:dyDescent="0.25">
      <c r="A46142" s="1">
        <v>46142</v>
      </c>
      <c r="B46142" s="1" t="b">
        <f>IF(AND(G46142=TRUE(),H46142=TRUE()),IFERROR(MATCH(LEFT(E46143,6),Sheet3!$3:$3,0)&gt;0,"No Section"),FALSE())</f>
        <v>0</v>
      </c>
      <c r="C46142" s="1">
        <f t="shared" si="4308"/>
        <v>32.987000000000002</v>
      </c>
      <c r="E46142" s="1" t="str">
        <f t="shared" si="4309"/>
        <v>032987_LE_PS_filler</v>
      </c>
      <c r="F46142" s="1" t="str">
        <f t="shared" si="4310"/>
        <v/>
      </c>
      <c r="G46142" s="1" t="b">
        <f t="shared" si="4313"/>
        <v>0</v>
      </c>
      <c r="H46142" s="1" t="b">
        <f t="shared" si="4311"/>
        <v>0</v>
      </c>
      <c r="I46142" s="1" t="e">
        <f t="shared" si="4312"/>
        <v>#VALUE!</v>
      </c>
      <c r="J46142" s="1" t="s">
        <v>998</v>
      </c>
    </row>
    <row r="46143" spans="1:15" x14ac:dyDescent="0.25">
      <c r="A46143" s="1">
        <v>46143</v>
      </c>
      <c r="B46143" s="1" t="b">
        <f>IF(AND(G46143=TRUE(),H46143=TRUE()),IFERROR(MATCH(LEFT(E46144,6),Sheet3!$3:$3,0)&gt;0,"No Section"),FALSE())</f>
        <v>0</v>
      </c>
      <c r="C46143" s="1">
        <f t="shared" si="4308"/>
        <v>32.987000000000002</v>
      </c>
      <c r="E46143" s="1" t="str">
        <f t="shared" si="4309"/>
        <v>032987_LE_PS_filler</v>
      </c>
      <c r="F46143" s="1" t="str">
        <f t="shared" si="4310"/>
        <v/>
      </c>
      <c r="G46143" s="1" t="b">
        <f t="shared" si="4313"/>
        <v>1</v>
      </c>
      <c r="H46143" s="1" t="b">
        <f t="shared" si="4311"/>
        <v>0</v>
      </c>
      <c r="I46143" s="1" t="e">
        <f t="shared" si="4312"/>
        <v>#VALUE!</v>
      </c>
      <c r="J46143" s="1" t="s">
        <v>390</v>
      </c>
      <c r="K46143" s="1">
        <v>599</v>
      </c>
      <c r="L46143" s="1" t="s">
        <v>391</v>
      </c>
    </row>
    <row r="46144" spans="1:15" x14ac:dyDescent="0.25">
      <c r="A46144" s="1">
        <v>46144</v>
      </c>
      <c r="B46144" s="1" t="b">
        <f>IF(AND(G46144=TRUE(),H46144=TRUE()),IFERROR(MATCH(LEFT(E46145,6),Sheet3!$3:$3,0)&gt;0,"No Section"),FALSE())</f>
        <v>1</v>
      </c>
      <c r="C46144" s="1">
        <f t="shared" si="4308"/>
        <v>32.987000000000002</v>
      </c>
      <c r="D46144" s="1" t="str">
        <f>RIGHT(E46144,LEN(E46144)-7)</f>
        <v>LE_PS_filler</v>
      </c>
      <c r="E46144" s="1" t="str">
        <f t="shared" si="4309"/>
        <v>032987_LE_PS_filler</v>
      </c>
      <c r="F46144" s="1" t="str">
        <f t="shared" si="4310"/>
        <v>Gelcoat</v>
      </c>
      <c r="G46144" s="1" t="b">
        <f t="shared" si="4313"/>
        <v>1</v>
      </c>
      <c r="H46144" s="1" t="b">
        <f t="shared" si="4311"/>
        <v>1</v>
      </c>
      <c r="I46144" s="1">
        <f t="shared" si="4312"/>
        <v>5.0000000000000001E-4</v>
      </c>
      <c r="J46144" s="1" t="s">
        <v>392</v>
      </c>
      <c r="K46144" s="1">
        <v>5.0000000000000001E-4</v>
      </c>
      <c r="L46144" s="1">
        <v>3</v>
      </c>
      <c r="M46144" s="1">
        <v>0</v>
      </c>
      <c r="O46144" s="1" t="s">
        <v>16</v>
      </c>
    </row>
    <row r="46145" spans="1:15" x14ac:dyDescent="0.25">
      <c r="A46145" s="1">
        <v>46145</v>
      </c>
      <c r="B46145" s="1" t="b">
        <f>IF(AND(G46145=TRUE(),H46145=TRUE()),IFERROR(MATCH(LEFT(E46146,6),Sheet3!$3:$3,0)&gt;0,"No Section"),FALSE())</f>
        <v>1</v>
      </c>
      <c r="C46145" s="1">
        <f t="shared" si="4308"/>
        <v>32.987000000000002</v>
      </c>
      <c r="D46145" s="1" t="str">
        <f>RIGHT(E46145,LEN(E46145)-7)</f>
        <v>LE_PS_filler</v>
      </c>
      <c r="E46145" s="1" t="str">
        <f t="shared" si="4309"/>
        <v>032987_LE_PS_filler</v>
      </c>
      <c r="F46145" s="1" t="str">
        <f t="shared" si="4310"/>
        <v>Triax Shell</v>
      </c>
      <c r="G46145" s="1" t="b">
        <f t="shared" si="4313"/>
        <v>1</v>
      </c>
      <c r="H46145" s="1" t="b">
        <f t="shared" si="4311"/>
        <v>1</v>
      </c>
      <c r="I46145" s="1">
        <f t="shared" si="4312"/>
        <v>1E-3</v>
      </c>
      <c r="J46145" s="1" t="s">
        <v>392</v>
      </c>
      <c r="K46145" s="1">
        <v>1E-3</v>
      </c>
      <c r="L46145" s="1">
        <v>6</v>
      </c>
      <c r="M46145" s="1">
        <v>0</v>
      </c>
      <c r="O46145" s="1" t="s">
        <v>393</v>
      </c>
    </row>
    <row r="46146" spans="1:15" x14ac:dyDescent="0.25">
      <c r="A46146" s="1">
        <v>46146</v>
      </c>
      <c r="B46146" s="1" t="b">
        <f>IF(AND(G46146=TRUE(),H46146=TRUE()),IFERROR(MATCH(LEFT(E46147,6),Sheet3!$3:$3,0)&gt;0,"No Section"),FALSE())</f>
        <v>0</v>
      </c>
      <c r="C46146" s="1">
        <f t="shared" si="4308"/>
        <v>32.987000000000002</v>
      </c>
      <c r="E46146" s="1" t="str">
        <f t="shared" si="4309"/>
        <v>032987_LE_PS_filler</v>
      </c>
      <c r="F46146" s="1" t="str">
        <f t="shared" si="4310"/>
        <v>BalsaIso</v>
      </c>
      <c r="G46146" s="1" t="b">
        <f t="shared" si="4313"/>
        <v>1</v>
      </c>
      <c r="H46146" s="1" t="b">
        <f t="shared" si="4311"/>
        <v>0</v>
      </c>
      <c r="I46146" s="1">
        <f t="shared" si="4312"/>
        <v>1E-3</v>
      </c>
      <c r="J46146" s="1" t="s">
        <v>392</v>
      </c>
      <c r="K46146" s="1">
        <v>1E-3</v>
      </c>
      <c r="L46146" s="1">
        <v>4</v>
      </c>
      <c r="M46146" s="1">
        <v>0</v>
      </c>
      <c r="O46146" s="1" t="s">
        <v>547</v>
      </c>
    </row>
    <row r="46147" spans="1:15" x14ac:dyDescent="0.25">
      <c r="A46147" s="1">
        <v>46147</v>
      </c>
      <c r="B46147" s="1" t="b">
        <f>IF(AND(G46147=TRUE(),H46147=TRUE()),IFERROR(MATCH(LEFT(E46148,6),Sheet3!$3:$3,0)&gt;0,"No Section"),FALSE())</f>
        <v>0</v>
      </c>
      <c r="C46147" s="1">
        <f t="shared" si="4308"/>
        <v>32.987000000000002</v>
      </c>
      <c r="E46147" s="1" t="str">
        <f t="shared" si="4309"/>
        <v>032987_LE_PS_filler</v>
      </c>
      <c r="F46147" s="1" t="str">
        <f t="shared" si="4310"/>
        <v>BalsaIso</v>
      </c>
      <c r="G46147" s="1" t="b">
        <f t="shared" si="4313"/>
        <v>1</v>
      </c>
      <c r="H46147" s="1" t="b">
        <f t="shared" si="4311"/>
        <v>0</v>
      </c>
      <c r="I46147" s="1">
        <f t="shared" si="4312"/>
        <v>2E-3</v>
      </c>
      <c r="J46147" s="1" t="s">
        <v>392</v>
      </c>
      <c r="K46147" s="1">
        <v>1E-3</v>
      </c>
      <c r="L46147" s="1">
        <v>4</v>
      </c>
      <c r="M46147" s="1">
        <v>0</v>
      </c>
      <c r="O46147" s="1" t="s">
        <v>547</v>
      </c>
    </row>
    <row r="46148" spans="1:15" x14ac:dyDescent="0.25">
      <c r="A46148" s="1">
        <v>46148</v>
      </c>
      <c r="B46148" s="1" t="b">
        <f>IF(AND(G46148=TRUE(),H46148=TRUE()),IFERROR(MATCH(LEFT(E46149,6),Sheet3!$3:$3,0)&gt;0,"No Section"),FALSE())</f>
        <v>0</v>
      </c>
      <c r="C46148" s="1">
        <f t="shared" si="4308"/>
        <v>32.987000000000002</v>
      </c>
      <c r="E46148" s="1" t="str">
        <f t="shared" si="4309"/>
        <v>032987_LE_PS_filler</v>
      </c>
      <c r="F46148" s="1" t="str">
        <f t="shared" si="4310"/>
        <v>BalsaIso</v>
      </c>
      <c r="G46148" s="1" t="b">
        <f t="shared" si="4313"/>
        <v>1</v>
      </c>
      <c r="H46148" s="1" t="b">
        <f t="shared" si="4311"/>
        <v>0</v>
      </c>
      <c r="I46148" s="1">
        <f t="shared" si="4312"/>
        <v>3.0000000000000001E-3</v>
      </c>
      <c r="J46148" s="1" t="s">
        <v>392</v>
      </c>
      <c r="K46148" s="1">
        <v>1E-3</v>
      </c>
      <c r="L46148" s="1">
        <v>4</v>
      </c>
      <c r="M46148" s="1">
        <v>0</v>
      </c>
      <c r="O46148" s="1" t="s">
        <v>547</v>
      </c>
    </row>
    <row r="46149" spans="1:15" x14ac:dyDescent="0.25">
      <c r="A46149" s="1">
        <v>46149</v>
      </c>
      <c r="B46149" s="1" t="b">
        <f>IF(AND(G46149=TRUE(),H46149=TRUE()),IFERROR(MATCH(LEFT(E46150,6),Sheet3!$3:$3,0)&gt;0,"No Section"),FALSE())</f>
        <v>0</v>
      </c>
      <c r="C46149" s="1">
        <f t="shared" si="4308"/>
        <v>32.987000000000002</v>
      </c>
      <c r="E46149" s="1" t="str">
        <f t="shared" si="4309"/>
        <v>032987_LE_PS_filler</v>
      </c>
      <c r="F46149" s="1" t="str">
        <f t="shared" si="4310"/>
        <v>BalsaIso</v>
      </c>
      <c r="G46149" s="1" t="b">
        <f t="shared" si="4313"/>
        <v>1</v>
      </c>
      <c r="H46149" s="1" t="b">
        <f t="shared" si="4311"/>
        <v>0</v>
      </c>
      <c r="I46149" s="1">
        <f t="shared" si="4312"/>
        <v>4.0000000000000001E-3</v>
      </c>
      <c r="J46149" s="1" t="s">
        <v>392</v>
      </c>
      <c r="K46149" s="1">
        <v>1E-3</v>
      </c>
      <c r="L46149" s="1">
        <v>4</v>
      </c>
      <c r="M46149" s="1">
        <v>0</v>
      </c>
      <c r="O46149" s="1" t="s">
        <v>547</v>
      </c>
    </row>
    <row r="46150" spans="1:15" x14ac:dyDescent="0.25">
      <c r="A46150" s="1">
        <v>46150</v>
      </c>
      <c r="B46150" s="1" t="b">
        <f>IF(AND(G46150=TRUE(),H46150=TRUE()),IFERROR(MATCH(LEFT(E46151,6),Sheet3!$3:$3,0)&gt;0,"No Section"),FALSE())</f>
        <v>0</v>
      </c>
      <c r="C46150" s="1">
        <f t="shared" si="4308"/>
        <v>32.987000000000002</v>
      </c>
      <c r="E46150" s="1" t="str">
        <f t="shared" si="4309"/>
        <v>032987_LE_PS_filler</v>
      </c>
      <c r="F46150" s="1" t="str">
        <f t="shared" si="4310"/>
        <v>BalsaIso</v>
      </c>
      <c r="G46150" s="1" t="b">
        <f t="shared" si="4313"/>
        <v>1</v>
      </c>
      <c r="H46150" s="1" t="b">
        <f t="shared" si="4311"/>
        <v>0</v>
      </c>
      <c r="I46150" s="1">
        <f t="shared" si="4312"/>
        <v>5.0000000000000001E-3</v>
      </c>
      <c r="J46150" s="1" t="s">
        <v>392</v>
      </c>
      <c r="K46150" s="1">
        <v>1E-3</v>
      </c>
      <c r="L46150" s="1">
        <v>4</v>
      </c>
      <c r="M46150" s="1">
        <v>0</v>
      </c>
      <c r="O46150" s="1" t="s">
        <v>547</v>
      </c>
    </row>
    <row r="46151" spans="1:15" x14ac:dyDescent="0.25">
      <c r="A46151" s="1">
        <v>46151</v>
      </c>
      <c r="B46151" s="1" t="b">
        <f>IF(AND(G46151=TRUE(),H46151=TRUE()),IFERROR(MATCH(LEFT(E46152,6),Sheet3!$3:$3,0)&gt;0,"No Section"),FALSE())</f>
        <v>0</v>
      </c>
      <c r="C46151" s="1">
        <f t="shared" si="4308"/>
        <v>32.987000000000002</v>
      </c>
      <c r="E46151" s="1" t="str">
        <f t="shared" si="4309"/>
        <v>032987_LE_PS_filler</v>
      </c>
      <c r="F46151" s="1" t="str">
        <f t="shared" si="4310"/>
        <v>BalsaIso</v>
      </c>
      <c r="G46151" s="1" t="b">
        <f t="shared" si="4313"/>
        <v>1</v>
      </c>
      <c r="H46151" s="1" t="b">
        <f t="shared" si="4311"/>
        <v>0</v>
      </c>
      <c r="I46151" s="1">
        <f t="shared" si="4312"/>
        <v>6.0000000000000001E-3</v>
      </c>
      <c r="J46151" s="1" t="s">
        <v>392</v>
      </c>
      <c r="K46151" s="1">
        <v>1E-3</v>
      </c>
      <c r="L46151" s="1">
        <v>4</v>
      </c>
      <c r="M46151" s="1">
        <v>0</v>
      </c>
      <c r="O46151" s="1" t="s">
        <v>547</v>
      </c>
    </row>
    <row r="46152" spans="1:15" x14ac:dyDescent="0.25">
      <c r="A46152" s="1">
        <v>46152</v>
      </c>
      <c r="B46152" s="1" t="b">
        <f>IF(AND(G46152=TRUE(),H46152=TRUE()),IFERROR(MATCH(LEFT(E46153,6),Sheet3!$3:$3,0)&gt;0,"No Section"),FALSE())</f>
        <v>0</v>
      </c>
      <c r="C46152" s="1">
        <f t="shared" si="4308"/>
        <v>32.987000000000002</v>
      </c>
      <c r="E46152" s="1" t="str">
        <f t="shared" si="4309"/>
        <v>032987_LE_PS_filler</v>
      </c>
      <c r="F46152" s="1" t="str">
        <f t="shared" si="4310"/>
        <v>BalsaIso</v>
      </c>
      <c r="G46152" s="1" t="b">
        <f t="shared" si="4313"/>
        <v>1</v>
      </c>
      <c r="H46152" s="1" t="b">
        <f t="shared" si="4311"/>
        <v>0</v>
      </c>
      <c r="I46152" s="1">
        <f t="shared" si="4312"/>
        <v>7.0000000000000001E-3</v>
      </c>
      <c r="J46152" s="1" t="s">
        <v>392</v>
      </c>
      <c r="K46152" s="1">
        <v>1E-3</v>
      </c>
      <c r="L46152" s="1">
        <v>4</v>
      </c>
      <c r="M46152" s="1">
        <v>0</v>
      </c>
      <c r="O46152" s="1" t="s">
        <v>547</v>
      </c>
    </row>
    <row r="46153" spans="1:15" x14ac:dyDescent="0.25">
      <c r="A46153" s="1">
        <v>46153</v>
      </c>
      <c r="B46153" s="1" t="b">
        <f>IF(AND(G46153=TRUE(),H46153=TRUE()),IFERROR(MATCH(LEFT(E46154,6),Sheet3!$3:$3,0)&gt;0,"No Section"),FALSE())</f>
        <v>0</v>
      </c>
      <c r="C46153" s="1">
        <f t="shared" si="4308"/>
        <v>32.987000000000002</v>
      </c>
      <c r="E46153" s="1" t="str">
        <f t="shared" si="4309"/>
        <v>032987_LE_PS_filler</v>
      </c>
      <c r="F46153" s="1" t="str">
        <f t="shared" si="4310"/>
        <v>BalsaIso</v>
      </c>
      <c r="G46153" s="1" t="b">
        <f t="shared" si="4313"/>
        <v>1</v>
      </c>
      <c r="H46153" s="1" t="b">
        <f t="shared" si="4311"/>
        <v>0</v>
      </c>
      <c r="I46153" s="1">
        <f t="shared" si="4312"/>
        <v>8.0000000000000002E-3</v>
      </c>
      <c r="J46153" s="1" t="s">
        <v>392</v>
      </c>
      <c r="K46153" s="1">
        <v>1E-3</v>
      </c>
      <c r="L46153" s="1">
        <v>4</v>
      </c>
      <c r="M46153" s="1">
        <v>0</v>
      </c>
      <c r="O46153" s="1" t="s">
        <v>547</v>
      </c>
    </row>
    <row r="46154" spans="1:15" x14ac:dyDescent="0.25">
      <c r="A46154" s="1">
        <v>46154</v>
      </c>
      <c r="B46154" s="1" t="b">
        <f>IF(AND(G46154=TRUE(),H46154=TRUE()),IFERROR(MATCH(LEFT(E46155,6),Sheet3!$3:$3,0)&gt;0,"No Section"),FALSE())</f>
        <v>1</v>
      </c>
      <c r="C46154" s="1">
        <f t="shared" si="4308"/>
        <v>32.987000000000002</v>
      </c>
      <c r="D46154" s="1" t="str">
        <f>RIGHT(E46154,LEN(E46154)-7)</f>
        <v>LE_PS_filler</v>
      </c>
      <c r="E46154" s="1" t="str">
        <f t="shared" si="4309"/>
        <v>032987_LE_PS_filler</v>
      </c>
      <c r="F46154" s="1" t="str">
        <f t="shared" si="4310"/>
        <v>BalsaIso</v>
      </c>
      <c r="G46154" s="1" t="b">
        <f t="shared" si="4313"/>
        <v>1</v>
      </c>
      <c r="H46154" s="1" t="b">
        <f t="shared" si="4311"/>
        <v>1</v>
      </c>
      <c r="I46154" s="1">
        <f t="shared" si="4312"/>
        <v>9.0000000000000011E-3</v>
      </c>
      <c r="J46154" s="1" t="s">
        <v>392</v>
      </c>
      <c r="K46154" s="1">
        <v>1E-3</v>
      </c>
      <c r="L46154" s="1">
        <v>4</v>
      </c>
      <c r="M46154" s="1">
        <v>0</v>
      </c>
      <c r="O46154" s="1" t="s">
        <v>547</v>
      </c>
    </row>
    <row r="46155" spans="1:15" x14ac:dyDescent="0.25">
      <c r="A46155" s="1">
        <v>46155</v>
      </c>
      <c r="B46155" s="1" t="b">
        <f>IF(AND(G46155=TRUE(),H46155=TRUE()),IFERROR(MATCH(LEFT(E46156,6),Sheet3!$3:$3,0)&gt;0,"No Section"),FALSE())</f>
        <v>0</v>
      </c>
      <c r="C46155" s="1">
        <f t="shared" si="4308"/>
        <v>32.987000000000002</v>
      </c>
      <c r="E46155" s="1" t="str">
        <f t="shared" si="4309"/>
        <v>032987_LE_PS_filler</v>
      </c>
      <c r="F46155" s="1" t="str">
        <f t="shared" si="4310"/>
        <v/>
      </c>
      <c r="G46155" s="1" t="b">
        <f t="shared" si="4313"/>
        <v>1</v>
      </c>
      <c r="H46155" s="1" t="b">
        <f t="shared" si="4311"/>
        <v>0</v>
      </c>
      <c r="I46155" s="1" t="e">
        <f t="shared" si="4312"/>
        <v>#VALUE!</v>
      </c>
      <c r="J46155" s="1" t="s">
        <v>394</v>
      </c>
      <c r="K46155" s="1" t="s">
        <v>395</v>
      </c>
    </row>
    <row r="46156" spans="1:15" x14ac:dyDescent="0.25">
      <c r="A46156" s="1">
        <v>46156</v>
      </c>
      <c r="B46156" s="1" t="b">
        <f>IF(AND(G46156=TRUE(),H46156=TRUE()),IFERROR(MATCH(LEFT(E46157,6),Sheet3!$3:$3,0)&gt;0,"No Section"),FALSE())</f>
        <v>0</v>
      </c>
      <c r="C46156" s="1">
        <f t="shared" si="4308"/>
        <v>32.987000000000002</v>
      </c>
      <c r="E46156" s="1" t="str">
        <f t="shared" si="4309"/>
        <v>032987_LE_PS_filler</v>
      </c>
      <c r="F46156" s="1" t="str">
        <f t="shared" si="4310"/>
        <v/>
      </c>
      <c r="G46156" s="1" t="b">
        <f t="shared" si="4313"/>
        <v>1</v>
      </c>
      <c r="H46156" s="1" t="b">
        <f t="shared" si="4311"/>
        <v>0</v>
      </c>
      <c r="I46156" s="1" t="e">
        <f t="shared" si="4312"/>
        <v>#VALUE!</v>
      </c>
    </row>
    <row r="46157" spans="1:15" x14ac:dyDescent="0.25">
      <c r="A46157" s="1">
        <v>46157</v>
      </c>
      <c r="B46157" s="1" t="b">
        <f>IF(AND(G46157=TRUE(),H46157=TRUE()),IFERROR(MATCH(LEFT(E46158,6),Sheet3!$3:$3,0)&gt;0,"No Section"),FALSE())</f>
        <v>0</v>
      </c>
      <c r="C46157" s="1">
        <f t="shared" si="4308"/>
        <v>32.987000000000002</v>
      </c>
      <c r="E46157" s="1" t="str">
        <f t="shared" si="4309"/>
        <v>032987_LE_PS_filler</v>
      </c>
      <c r="F46157" s="1" t="str">
        <f t="shared" si="4310"/>
        <v/>
      </c>
      <c r="G46157" s="1" t="b">
        <f t="shared" si="4313"/>
        <v>1</v>
      </c>
      <c r="H46157" s="1" t="b">
        <f t="shared" si="4311"/>
        <v>0</v>
      </c>
      <c r="I46157" s="1" t="e">
        <f t="shared" si="4312"/>
        <v>#VALUE!</v>
      </c>
      <c r="J46157" s="1" t="s">
        <v>998</v>
      </c>
    </row>
    <row r="46158" spans="1:15" x14ac:dyDescent="0.25">
      <c r="A46158" s="1">
        <v>46158</v>
      </c>
      <c r="B46158" s="1" t="b">
        <f>IF(AND(G46158=TRUE(),H46158=TRUE()),IFERROR(MATCH(LEFT(E46159,6),Sheet3!$3:$3,0)&gt;0,"No Section"),FALSE())</f>
        <v>0</v>
      </c>
      <c r="C46158" s="1">
        <f t="shared" si="4308"/>
        <v>32.987000000000002</v>
      </c>
      <c r="E46158" s="1" t="str">
        <f t="shared" si="4309"/>
        <v>032987_LE_PS_filler</v>
      </c>
      <c r="F46158" s="1" t="str">
        <f t="shared" si="4310"/>
        <v/>
      </c>
      <c r="G46158" s="1" t="b">
        <f t="shared" si="4313"/>
        <v>0</v>
      </c>
      <c r="H46158" s="1" t="b">
        <f t="shared" si="4311"/>
        <v>0</v>
      </c>
      <c r="I46158" s="1" t="e">
        <f t="shared" si="4312"/>
        <v>#VALUE!</v>
      </c>
      <c r="J46158" s="1" t="s">
        <v>390</v>
      </c>
      <c r="K46158" s="1">
        <v>1599</v>
      </c>
      <c r="L46158" s="1" t="s">
        <v>391</v>
      </c>
    </row>
    <row r="46159" spans="1:15" x14ac:dyDescent="0.25">
      <c r="A46159" s="1">
        <v>46159</v>
      </c>
      <c r="B46159" s="1" t="b">
        <f>IF(AND(G46159=TRUE(),H46159=TRUE()),IFERROR(MATCH(LEFT(E46160,6),Sheet3!$3:$3,0)&gt;0,"No Section"),FALSE())</f>
        <v>0</v>
      </c>
      <c r="C46159" s="1">
        <f t="shared" si="4308"/>
        <v>32.987000000000002</v>
      </c>
      <c r="E46159" s="1" t="str">
        <f t="shared" si="4309"/>
        <v>032987_LE_PS_filler</v>
      </c>
      <c r="F46159" s="1" t="str">
        <f t="shared" si="4310"/>
        <v>Gelcoat</v>
      </c>
      <c r="G46159" s="1" t="b">
        <f t="shared" si="4313"/>
        <v>0</v>
      </c>
      <c r="H46159" s="1" t="b">
        <f t="shared" si="4311"/>
        <v>1</v>
      </c>
      <c r="I46159" s="1">
        <f t="shared" si="4312"/>
        <v>5.0000000000000001E-4</v>
      </c>
      <c r="J46159" s="1" t="s">
        <v>392</v>
      </c>
      <c r="K46159" s="1">
        <v>5.0000000000000001E-4</v>
      </c>
      <c r="L46159" s="1">
        <v>3</v>
      </c>
      <c r="M46159" s="1">
        <v>0</v>
      </c>
      <c r="O46159" s="1" t="s">
        <v>16</v>
      </c>
    </row>
    <row r="46160" spans="1:15" x14ac:dyDescent="0.25">
      <c r="A46160" s="1">
        <v>46160</v>
      </c>
      <c r="B46160" s="1" t="b">
        <f>IF(AND(G46160=TRUE(),H46160=TRUE()),IFERROR(MATCH(LEFT(E46161,6),Sheet3!$3:$3,0)&gt;0,"No Section"),FALSE())</f>
        <v>0</v>
      </c>
      <c r="C46160" s="1">
        <f t="shared" si="4308"/>
        <v>32.987000000000002</v>
      </c>
      <c r="E46160" s="1" t="str">
        <f t="shared" si="4309"/>
        <v>032987_LE_PS_filler</v>
      </c>
      <c r="F46160" s="1" t="str">
        <f t="shared" si="4310"/>
        <v>Triax Shell</v>
      </c>
      <c r="G46160" s="1" t="b">
        <f t="shared" si="4313"/>
        <v>0</v>
      </c>
      <c r="H46160" s="1" t="b">
        <f t="shared" si="4311"/>
        <v>1</v>
      </c>
      <c r="I46160" s="1">
        <f t="shared" si="4312"/>
        <v>1E-3</v>
      </c>
      <c r="J46160" s="1" t="s">
        <v>392</v>
      </c>
      <c r="K46160" s="1">
        <v>1E-3</v>
      </c>
      <c r="L46160" s="1">
        <v>6</v>
      </c>
      <c r="M46160" s="1">
        <v>0</v>
      </c>
      <c r="O46160" s="1" t="s">
        <v>393</v>
      </c>
    </row>
    <row r="46161" spans="1:15" x14ac:dyDescent="0.25">
      <c r="A46161" s="1">
        <v>46161</v>
      </c>
      <c r="B46161" s="1" t="b">
        <f>IF(AND(G46161=TRUE(),H46161=TRUE()),IFERROR(MATCH(LEFT(E46162,6),Sheet3!$3:$3,0)&gt;0,"No Section"),FALSE())</f>
        <v>0</v>
      </c>
      <c r="C46161" s="1">
        <f t="shared" si="4308"/>
        <v>32.987000000000002</v>
      </c>
      <c r="E46161" s="1" t="str">
        <f t="shared" si="4309"/>
        <v>032987_LE_PS_filler</v>
      </c>
      <c r="F46161" s="1" t="str">
        <f t="shared" si="4310"/>
        <v>BalsaIso</v>
      </c>
      <c r="G46161" s="1" t="b">
        <f t="shared" si="4313"/>
        <v>0</v>
      </c>
      <c r="H46161" s="1" t="b">
        <f t="shared" si="4311"/>
        <v>0</v>
      </c>
      <c r="I46161" s="1">
        <f t="shared" si="4312"/>
        <v>1E-3</v>
      </c>
      <c r="J46161" s="1" t="s">
        <v>392</v>
      </c>
      <c r="K46161" s="1">
        <v>1E-3</v>
      </c>
      <c r="L46161" s="1">
        <v>4</v>
      </c>
      <c r="M46161" s="1">
        <v>0</v>
      </c>
      <c r="O46161" s="1" t="s">
        <v>547</v>
      </c>
    </row>
    <row r="46162" spans="1:15" x14ac:dyDescent="0.25">
      <c r="A46162" s="1">
        <v>46162</v>
      </c>
      <c r="B46162" s="1" t="b">
        <f>IF(AND(G46162=TRUE(),H46162=TRUE()),IFERROR(MATCH(LEFT(E46163,6),Sheet3!$3:$3,0)&gt;0,"No Section"),FALSE())</f>
        <v>0</v>
      </c>
      <c r="C46162" s="1">
        <f t="shared" si="4308"/>
        <v>32.987000000000002</v>
      </c>
      <c r="E46162" s="1" t="str">
        <f t="shared" si="4309"/>
        <v>032987_LE_PS_filler</v>
      </c>
      <c r="F46162" s="1" t="str">
        <f t="shared" si="4310"/>
        <v>BalsaIso</v>
      </c>
      <c r="G46162" s="1" t="b">
        <f t="shared" si="4313"/>
        <v>0</v>
      </c>
      <c r="H46162" s="1" t="b">
        <f t="shared" si="4311"/>
        <v>0</v>
      </c>
      <c r="I46162" s="1">
        <f t="shared" si="4312"/>
        <v>2E-3</v>
      </c>
      <c r="J46162" s="1" t="s">
        <v>392</v>
      </c>
      <c r="K46162" s="1">
        <v>1E-3</v>
      </c>
      <c r="L46162" s="1">
        <v>4</v>
      </c>
      <c r="M46162" s="1">
        <v>0</v>
      </c>
      <c r="O46162" s="1" t="s">
        <v>547</v>
      </c>
    </row>
    <row r="46163" spans="1:15" x14ac:dyDescent="0.25">
      <c r="A46163" s="1">
        <v>46163</v>
      </c>
      <c r="B46163" s="1" t="b">
        <f>IF(AND(G46163=TRUE(),H46163=TRUE()),IFERROR(MATCH(LEFT(E46164,6),Sheet3!$3:$3,0)&gt;0,"No Section"),FALSE())</f>
        <v>0</v>
      </c>
      <c r="C46163" s="1">
        <f t="shared" si="4308"/>
        <v>32.987000000000002</v>
      </c>
      <c r="E46163" s="1" t="str">
        <f t="shared" si="4309"/>
        <v>032987_LE_PS_filler</v>
      </c>
      <c r="F46163" s="1" t="str">
        <f t="shared" si="4310"/>
        <v>BalsaIso</v>
      </c>
      <c r="G46163" s="1" t="b">
        <f t="shared" si="4313"/>
        <v>0</v>
      </c>
      <c r="H46163" s="1" t="b">
        <f t="shared" si="4311"/>
        <v>0</v>
      </c>
      <c r="I46163" s="1">
        <f t="shared" si="4312"/>
        <v>3.0000000000000001E-3</v>
      </c>
      <c r="J46163" s="1" t="s">
        <v>392</v>
      </c>
      <c r="K46163" s="1">
        <v>1E-3</v>
      </c>
      <c r="L46163" s="1">
        <v>4</v>
      </c>
      <c r="M46163" s="1">
        <v>0</v>
      </c>
      <c r="O46163" s="1" t="s">
        <v>547</v>
      </c>
    </row>
    <row r="46164" spans="1:15" x14ac:dyDescent="0.25">
      <c r="A46164" s="1">
        <v>46164</v>
      </c>
      <c r="B46164" s="1" t="b">
        <f>IF(AND(G46164=TRUE(),H46164=TRUE()),IFERROR(MATCH(LEFT(E46165,6),Sheet3!$3:$3,0)&gt;0,"No Section"),FALSE())</f>
        <v>0</v>
      </c>
      <c r="C46164" s="1">
        <f t="shared" ref="C46164:C46227" si="4314">LEFT(E46164,6)/1000</f>
        <v>32.987000000000002</v>
      </c>
      <c r="E46164" s="1" t="str">
        <f t="shared" ref="E46164:E46227" si="4315">IF(J46165=$J$149,RIGHT(J46164,LEN(J46164)-5),E46163)</f>
        <v>032987_LE_PS_filler</v>
      </c>
      <c r="F46164" s="1" t="str">
        <f t="shared" ref="F46164:F46227" si="4316">IF(J46164=$J$150,VLOOKUP(L46164,$U$2:$V$7,2,FALSE()),"")</f>
        <v>BalsaIso</v>
      </c>
      <c r="G46164" s="1" t="b">
        <f t="shared" si="4313"/>
        <v>0</v>
      </c>
      <c r="H46164" s="1" t="b">
        <f t="shared" ref="H46164:H46227" si="4317">IF(F46164=F46165,FALSE(),IF(J46164=$J$150,TRUE(),FALSE()))</f>
        <v>0</v>
      </c>
      <c r="I46164" s="1">
        <f t="shared" ref="I46164:I46227" si="4318">IF(F46164=F46163,I46163,0)+K46164</f>
        <v>4.0000000000000001E-3</v>
      </c>
      <c r="J46164" s="1" t="s">
        <v>392</v>
      </c>
      <c r="K46164" s="1">
        <v>1E-3</v>
      </c>
      <c r="L46164" s="1">
        <v>4</v>
      </c>
      <c r="M46164" s="1">
        <v>0</v>
      </c>
      <c r="O46164" s="1" t="s">
        <v>547</v>
      </c>
    </row>
    <row r="46165" spans="1:15" x14ac:dyDescent="0.25">
      <c r="A46165" s="1">
        <v>46165</v>
      </c>
      <c r="B46165" s="1" t="b">
        <f>IF(AND(G46165=TRUE(),H46165=TRUE()),IFERROR(MATCH(LEFT(E46166,6),Sheet3!$3:$3,0)&gt;0,"No Section"),FALSE())</f>
        <v>0</v>
      </c>
      <c r="C46165" s="1">
        <f t="shared" si="4314"/>
        <v>32.987000000000002</v>
      </c>
      <c r="E46165" s="1" t="str">
        <f t="shared" si="4315"/>
        <v>032987_LE_PS_filler</v>
      </c>
      <c r="F46165" s="1" t="str">
        <f t="shared" si="4316"/>
        <v>BalsaIso</v>
      </c>
      <c r="G46165" s="1" t="b">
        <f t="shared" ref="G46165:G46228" si="4319">IF(J46165=$J$149,IF(E46164=E46163,FALSE(),TRUE()),G46164)</f>
        <v>0</v>
      </c>
      <c r="H46165" s="1" t="b">
        <f t="shared" si="4317"/>
        <v>0</v>
      </c>
      <c r="I46165" s="1">
        <f t="shared" si="4318"/>
        <v>5.0000000000000001E-3</v>
      </c>
      <c r="J46165" s="1" t="s">
        <v>392</v>
      </c>
      <c r="K46165" s="1">
        <v>1E-3</v>
      </c>
      <c r="L46165" s="1">
        <v>4</v>
      </c>
      <c r="M46165" s="1">
        <v>0</v>
      </c>
      <c r="O46165" s="1" t="s">
        <v>547</v>
      </c>
    </row>
    <row r="46166" spans="1:15" x14ac:dyDescent="0.25">
      <c r="A46166" s="1">
        <v>46166</v>
      </c>
      <c r="B46166" s="1" t="b">
        <f>IF(AND(G46166=TRUE(),H46166=TRUE()),IFERROR(MATCH(LEFT(E46167,6),Sheet3!$3:$3,0)&gt;0,"No Section"),FALSE())</f>
        <v>0</v>
      </c>
      <c r="C46166" s="1">
        <f t="shared" si="4314"/>
        <v>32.987000000000002</v>
      </c>
      <c r="E46166" s="1" t="str">
        <f t="shared" si="4315"/>
        <v>032987_LE_PS_filler</v>
      </c>
      <c r="F46166" s="1" t="str">
        <f t="shared" si="4316"/>
        <v>BalsaIso</v>
      </c>
      <c r="G46166" s="1" t="b">
        <f t="shared" si="4319"/>
        <v>0</v>
      </c>
      <c r="H46166" s="1" t="b">
        <f t="shared" si="4317"/>
        <v>0</v>
      </c>
      <c r="I46166" s="1">
        <f t="shared" si="4318"/>
        <v>6.0000000000000001E-3</v>
      </c>
      <c r="J46166" s="1" t="s">
        <v>392</v>
      </c>
      <c r="K46166" s="1">
        <v>1E-3</v>
      </c>
      <c r="L46166" s="1">
        <v>4</v>
      </c>
      <c r="M46166" s="1">
        <v>0</v>
      </c>
      <c r="O46166" s="1" t="s">
        <v>547</v>
      </c>
    </row>
    <row r="46167" spans="1:15" x14ac:dyDescent="0.25">
      <c r="A46167" s="1">
        <v>46167</v>
      </c>
      <c r="B46167" s="1" t="b">
        <f>IF(AND(G46167=TRUE(),H46167=TRUE()),IFERROR(MATCH(LEFT(E46168,6),Sheet3!$3:$3,0)&gt;0,"No Section"),FALSE())</f>
        <v>0</v>
      </c>
      <c r="C46167" s="1">
        <f t="shared" si="4314"/>
        <v>32.987000000000002</v>
      </c>
      <c r="E46167" s="1" t="str">
        <f t="shared" si="4315"/>
        <v>032987_LE_PS_filler</v>
      </c>
      <c r="F46167" s="1" t="str">
        <f t="shared" si="4316"/>
        <v>BalsaIso</v>
      </c>
      <c r="G46167" s="1" t="b">
        <f t="shared" si="4319"/>
        <v>0</v>
      </c>
      <c r="H46167" s="1" t="b">
        <f t="shared" si="4317"/>
        <v>0</v>
      </c>
      <c r="I46167" s="1">
        <f t="shared" si="4318"/>
        <v>7.0000000000000001E-3</v>
      </c>
      <c r="J46167" s="1" t="s">
        <v>392</v>
      </c>
      <c r="K46167" s="1">
        <v>1E-3</v>
      </c>
      <c r="L46167" s="1">
        <v>4</v>
      </c>
      <c r="M46167" s="1">
        <v>0</v>
      </c>
      <c r="O46167" s="1" t="s">
        <v>547</v>
      </c>
    </row>
    <row r="46168" spans="1:15" x14ac:dyDescent="0.25">
      <c r="A46168" s="1">
        <v>46168</v>
      </c>
      <c r="B46168" s="1" t="b">
        <f>IF(AND(G46168=TRUE(),H46168=TRUE()),IFERROR(MATCH(LEFT(E46169,6),Sheet3!$3:$3,0)&gt;0,"No Section"),FALSE())</f>
        <v>0</v>
      </c>
      <c r="C46168" s="1">
        <f t="shared" si="4314"/>
        <v>32.987000000000002</v>
      </c>
      <c r="E46168" s="1" t="str">
        <f t="shared" si="4315"/>
        <v>032987_LE_PS_filler</v>
      </c>
      <c r="F46168" s="1" t="str">
        <f t="shared" si="4316"/>
        <v>BalsaIso</v>
      </c>
      <c r="G46168" s="1" t="b">
        <f t="shared" si="4319"/>
        <v>0</v>
      </c>
      <c r="H46168" s="1" t="b">
        <f t="shared" si="4317"/>
        <v>0</v>
      </c>
      <c r="I46168" s="1">
        <f t="shared" si="4318"/>
        <v>8.0000000000000002E-3</v>
      </c>
      <c r="J46168" s="1" t="s">
        <v>392</v>
      </c>
      <c r="K46168" s="1">
        <v>1E-3</v>
      </c>
      <c r="L46168" s="1">
        <v>4</v>
      </c>
      <c r="M46168" s="1">
        <v>0</v>
      </c>
      <c r="O46168" s="1" t="s">
        <v>547</v>
      </c>
    </row>
    <row r="46169" spans="1:15" x14ac:dyDescent="0.25">
      <c r="A46169" s="1">
        <v>46169</v>
      </c>
      <c r="B46169" s="1" t="b">
        <f>IF(AND(G46169=TRUE(),H46169=TRUE()),IFERROR(MATCH(LEFT(E46170,6),Sheet3!$3:$3,0)&gt;0,"No Section"),FALSE())</f>
        <v>0</v>
      </c>
      <c r="C46169" s="1">
        <f t="shared" si="4314"/>
        <v>32.987000000000002</v>
      </c>
      <c r="E46169" s="1" t="str">
        <f t="shared" si="4315"/>
        <v>032987_LE_PS_filler</v>
      </c>
      <c r="F46169" s="1" t="str">
        <f t="shared" si="4316"/>
        <v>BalsaIso</v>
      </c>
      <c r="G46169" s="1" t="b">
        <f t="shared" si="4319"/>
        <v>0</v>
      </c>
      <c r="H46169" s="1" t="b">
        <f t="shared" si="4317"/>
        <v>1</v>
      </c>
      <c r="I46169" s="1">
        <f t="shared" si="4318"/>
        <v>9.0000000000000011E-3</v>
      </c>
      <c r="J46169" s="1" t="s">
        <v>392</v>
      </c>
      <c r="K46169" s="1">
        <v>1E-3</v>
      </c>
      <c r="L46169" s="1">
        <v>4</v>
      </c>
      <c r="M46169" s="1">
        <v>0</v>
      </c>
      <c r="O46169" s="1" t="s">
        <v>547</v>
      </c>
    </row>
    <row r="46170" spans="1:15" x14ac:dyDescent="0.25">
      <c r="A46170" s="1">
        <v>46170</v>
      </c>
      <c r="B46170" s="1" t="b">
        <f>IF(AND(G46170=TRUE(),H46170=TRUE()),IFERROR(MATCH(LEFT(E46171,6),Sheet3!$3:$3,0)&gt;0,"No Section"),FALSE())</f>
        <v>0</v>
      </c>
      <c r="C46170" s="1">
        <f t="shared" si="4314"/>
        <v>32.987000000000002</v>
      </c>
      <c r="E46170" s="1" t="str">
        <f t="shared" si="4315"/>
        <v>032987_LE_PS_filler</v>
      </c>
      <c r="F46170" s="1" t="str">
        <f t="shared" si="4316"/>
        <v/>
      </c>
      <c r="G46170" s="1" t="b">
        <f t="shared" si="4319"/>
        <v>0</v>
      </c>
      <c r="H46170" s="1" t="b">
        <f t="shared" si="4317"/>
        <v>0</v>
      </c>
      <c r="I46170" s="1" t="e">
        <f t="shared" si="4318"/>
        <v>#VALUE!</v>
      </c>
      <c r="J46170" s="1" t="s">
        <v>394</v>
      </c>
      <c r="K46170" s="1" t="s">
        <v>396</v>
      </c>
    </row>
    <row r="46171" spans="1:15" x14ac:dyDescent="0.25">
      <c r="A46171" s="1">
        <v>46171</v>
      </c>
      <c r="B46171" s="1" t="b">
        <f>IF(AND(G46171=TRUE(),H46171=TRUE()),IFERROR(MATCH(LEFT(E46172,6),Sheet3!$3:$3,0)&gt;0,"No Section"),FALSE())</f>
        <v>0</v>
      </c>
      <c r="C46171" s="1">
        <f t="shared" si="4314"/>
        <v>32.987000000000002</v>
      </c>
      <c r="E46171" s="1" t="str">
        <f t="shared" si="4315"/>
        <v>032987_LE_PS_filler</v>
      </c>
      <c r="F46171" s="1" t="str">
        <f t="shared" si="4316"/>
        <v/>
      </c>
      <c r="G46171" s="1" t="b">
        <f t="shared" si="4319"/>
        <v>0</v>
      </c>
      <c r="H46171" s="1" t="b">
        <f t="shared" si="4317"/>
        <v>0</v>
      </c>
      <c r="I46171" s="1" t="e">
        <f t="shared" si="4318"/>
        <v>#VALUE!</v>
      </c>
    </row>
    <row r="46172" spans="1:15" x14ac:dyDescent="0.25">
      <c r="A46172" s="1">
        <v>46172</v>
      </c>
      <c r="B46172" s="1" t="b">
        <f>IF(AND(G46172=TRUE(),H46172=TRUE()),IFERROR(MATCH(LEFT(E46173,6),Sheet3!$3:$3,0)&gt;0,"No Section"),FALSE())</f>
        <v>0</v>
      </c>
      <c r="C46172" s="1">
        <f t="shared" si="4314"/>
        <v>32.987000000000002</v>
      </c>
      <c r="E46172" s="1" t="str">
        <f t="shared" si="4315"/>
        <v>032987_LE_SS_filler</v>
      </c>
      <c r="F46172" s="1" t="str">
        <f t="shared" si="4316"/>
        <v/>
      </c>
      <c r="G46172" s="1" t="b">
        <f t="shared" si="4319"/>
        <v>0</v>
      </c>
      <c r="H46172" s="1" t="b">
        <f t="shared" si="4317"/>
        <v>0</v>
      </c>
      <c r="I46172" s="1" t="e">
        <f t="shared" si="4318"/>
        <v>#VALUE!</v>
      </c>
      <c r="J46172" s="1" t="s">
        <v>999</v>
      </c>
    </row>
    <row r="46173" spans="1:15" x14ac:dyDescent="0.25">
      <c r="A46173" s="1">
        <v>46173</v>
      </c>
      <c r="B46173" s="1" t="b">
        <f>IF(AND(G46173=TRUE(),H46173=TRUE()),IFERROR(MATCH(LEFT(E46174,6),Sheet3!$3:$3,0)&gt;0,"No Section"),FALSE())</f>
        <v>0</v>
      </c>
      <c r="C46173" s="1">
        <f t="shared" si="4314"/>
        <v>32.987000000000002</v>
      </c>
      <c r="E46173" s="1" t="str">
        <f t="shared" si="4315"/>
        <v>032987_LE_SS_filler</v>
      </c>
      <c r="F46173" s="1" t="str">
        <f t="shared" si="4316"/>
        <v/>
      </c>
      <c r="G46173" s="1" t="b">
        <f t="shared" si="4319"/>
        <v>1</v>
      </c>
      <c r="H46173" s="1" t="b">
        <f t="shared" si="4317"/>
        <v>0</v>
      </c>
      <c r="I46173" s="1" t="e">
        <f t="shared" si="4318"/>
        <v>#VALUE!</v>
      </c>
      <c r="J46173" s="1" t="s">
        <v>390</v>
      </c>
      <c r="K46173" s="1">
        <v>600</v>
      </c>
      <c r="L46173" s="1" t="s">
        <v>391</v>
      </c>
    </row>
    <row r="46174" spans="1:15" x14ac:dyDescent="0.25">
      <c r="A46174" s="1">
        <v>46174</v>
      </c>
      <c r="B46174" s="1" t="b">
        <f>IF(AND(G46174=TRUE(),H46174=TRUE()),IFERROR(MATCH(LEFT(E46175,6),Sheet3!$3:$3,0)&gt;0,"No Section"),FALSE())</f>
        <v>1</v>
      </c>
      <c r="C46174" s="1">
        <f t="shared" si="4314"/>
        <v>32.987000000000002</v>
      </c>
      <c r="D46174" s="1" t="str">
        <f>RIGHT(E46174,LEN(E46174)-7)</f>
        <v>LE_SS_filler</v>
      </c>
      <c r="E46174" s="1" t="str">
        <f t="shared" si="4315"/>
        <v>032987_LE_SS_filler</v>
      </c>
      <c r="F46174" s="1" t="str">
        <f t="shared" si="4316"/>
        <v>Gelcoat</v>
      </c>
      <c r="G46174" s="1" t="b">
        <f t="shared" si="4319"/>
        <v>1</v>
      </c>
      <c r="H46174" s="1" t="b">
        <f t="shared" si="4317"/>
        <v>1</v>
      </c>
      <c r="I46174" s="1">
        <f t="shared" si="4318"/>
        <v>5.0000000000000001E-4</v>
      </c>
      <c r="J46174" s="1" t="s">
        <v>392</v>
      </c>
      <c r="K46174" s="1">
        <v>5.0000000000000001E-4</v>
      </c>
      <c r="L46174" s="1">
        <v>3</v>
      </c>
      <c r="M46174" s="1">
        <v>0</v>
      </c>
      <c r="O46174" s="1" t="s">
        <v>16</v>
      </c>
    </row>
    <row r="46175" spans="1:15" x14ac:dyDescent="0.25">
      <c r="A46175" s="1">
        <v>46175</v>
      </c>
      <c r="B46175" s="1" t="b">
        <f>IF(AND(G46175=TRUE(),H46175=TRUE()),IFERROR(MATCH(LEFT(E46176,6),Sheet3!$3:$3,0)&gt;0,"No Section"),FALSE())</f>
        <v>1</v>
      </c>
      <c r="C46175" s="1">
        <f t="shared" si="4314"/>
        <v>32.987000000000002</v>
      </c>
      <c r="D46175" s="1" t="str">
        <f>RIGHT(E46175,LEN(E46175)-7)</f>
        <v>LE_SS_filler</v>
      </c>
      <c r="E46175" s="1" t="str">
        <f t="shared" si="4315"/>
        <v>032987_LE_SS_filler</v>
      </c>
      <c r="F46175" s="1" t="str">
        <f t="shared" si="4316"/>
        <v>Triax Shell</v>
      </c>
      <c r="G46175" s="1" t="b">
        <f t="shared" si="4319"/>
        <v>1</v>
      </c>
      <c r="H46175" s="1" t="b">
        <f t="shared" si="4317"/>
        <v>1</v>
      </c>
      <c r="I46175" s="1">
        <f t="shared" si="4318"/>
        <v>1E-3</v>
      </c>
      <c r="J46175" s="1" t="s">
        <v>392</v>
      </c>
      <c r="K46175" s="1">
        <v>1E-3</v>
      </c>
      <c r="L46175" s="1">
        <v>6</v>
      </c>
      <c r="M46175" s="1">
        <v>0</v>
      </c>
      <c r="O46175" s="1" t="s">
        <v>393</v>
      </c>
    </row>
    <row r="46176" spans="1:15" x14ac:dyDescent="0.25">
      <c r="A46176" s="1">
        <v>46176</v>
      </c>
      <c r="B46176" s="1" t="b">
        <f>IF(AND(G46176=TRUE(),H46176=TRUE()),IFERROR(MATCH(LEFT(E46177,6),Sheet3!$3:$3,0)&gt;0,"No Section"),FALSE())</f>
        <v>0</v>
      </c>
      <c r="C46176" s="1">
        <f t="shared" si="4314"/>
        <v>32.987000000000002</v>
      </c>
      <c r="E46176" s="1" t="str">
        <f t="shared" si="4315"/>
        <v>032987_LE_SS_filler</v>
      </c>
      <c r="F46176" s="1" t="str">
        <f t="shared" si="4316"/>
        <v>BalsaIso</v>
      </c>
      <c r="G46176" s="1" t="b">
        <f t="shared" si="4319"/>
        <v>1</v>
      </c>
      <c r="H46176" s="1" t="b">
        <f t="shared" si="4317"/>
        <v>0</v>
      </c>
      <c r="I46176" s="1">
        <f t="shared" si="4318"/>
        <v>1E-3</v>
      </c>
      <c r="J46176" s="1" t="s">
        <v>392</v>
      </c>
      <c r="K46176" s="1">
        <v>1E-3</v>
      </c>
      <c r="L46176" s="1">
        <v>4</v>
      </c>
      <c r="M46176" s="1">
        <v>0</v>
      </c>
      <c r="O46176" s="1" t="s">
        <v>547</v>
      </c>
    </row>
    <row r="46177" spans="1:15" x14ac:dyDescent="0.25">
      <c r="A46177" s="1">
        <v>46177</v>
      </c>
      <c r="B46177" s="1" t="b">
        <f>IF(AND(G46177=TRUE(),H46177=TRUE()),IFERROR(MATCH(LEFT(E46178,6),Sheet3!$3:$3,0)&gt;0,"No Section"),FALSE())</f>
        <v>0</v>
      </c>
      <c r="C46177" s="1">
        <f t="shared" si="4314"/>
        <v>32.987000000000002</v>
      </c>
      <c r="E46177" s="1" t="str">
        <f t="shared" si="4315"/>
        <v>032987_LE_SS_filler</v>
      </c>
      <c r="F46177" s="1" t="str">
        <f t="shared" si="4316"/>
        <v>BalsaIso</v>
      </c>
      <c r="G46177" s="1" t="b">
        <f t="shared" si="4319"/>
        <v>1</v>
      </c>
      <c r="H46177" s="1" t="b">
        <f t="shared" si="4317"/>
        <v>0</v>
      </c>
      <c r="I46177" s="1">
        <f t="shared" si="4318"/>
        <v>2E-3</v>
      </c>
      <c r="J46177" s="1" t="s">
        <v>392</v>
      </c>
      <c r="K46177" s="1">
        <v>1E-3</v>
      </c>
      <c r="L46177" s="1">
        <v>4</v>
      </c>
      <c r="M46177" s="1">
        <v>0</v>
      </c>
      <c r="O46177" s="1" t="s">
        <v>547</v>
      </c>
    </row>
    <row r="46178" spans="1:15" x14ac:dyDescent="0.25">
      <c r="A46178" s="1">
        <v>46178</v>
      </c>
      <c r="B46178" s="1" t="b">
        <f>IF(AND(G46178=TRUE(),H46178=TRUE()),IFERROR(MATCH(LEFT(E46179,6),Sheet3!$3:$3,0)&gt;0,"No Section"),FALSE())</f>
        <v>0</v>
      </c>
      <c r="C46178" s="1">
        <f t="shared" si="4314"/>
        <v>32.987000000000002</v>
      </c>
      <c r="E46178" s="1" t="str">
        <f t="shared" si="4315"/>
        <v>032987_LE_SS_filler</v>
      </c>
      <c r="F46178" s="1" t="str">
        <f t="shared" si="4316"/>
        <v>BalsaIso</v>
      </c>
      <c r="G46178" s="1" t="b">
        <f t="shared" si="4319"/>
        <v>1</v>
      </c>
      <c r="H46178" s="1" t="b">
        <f t="shared" si="4317"/>
        <v>0</v>
      </c>
      <c r="I46178" s="1">
        <f t="shared" si="4318"/>
        <v>3.0000000000000001E-3</v>
      </c>
      <c r="J46178" s="1" t="s">
        <v>392</v>
      </c>
      <c r="K46178" s="1">
        <v>1E-3</v>
      </c>
      <c r="L46178" s="1">
        <v>4</v>
      </c>
      <c r="M46178" s="1">
        <v>0</v>
      </c>
      <c r="O46178" s="1" t="s">
        <v>547</v>
      </c>
    </row>
    <row r="46179" spans="1:15" x14ac:dyDescent="0.25">
      <c r="A46179" s="1">
        <v>46179</v>
      </c>
      <c r="B46179" s="1" t="b">
        <f>IF(AND(G46179=TRUE(),H46179=TRUE()),IFERROR(MATCH(LEFT(E46180,6),Sheet3!$3:$3,0)&gt;0,"No Section"),FALSE())</f>
        <v>0</v>
      </c>
      <c r="C46179" s="1">
        <f t="shared" si="4314"/>
        <v>32.987000000000002</v>
      </c>
      <c r="E46179" s="1" t="str">
        <f t="shared" si="4315"/>
        <v>032987_LE_SS_filler</v>
      </c>
      <c r="F46179" s="1" t="str">
        <f t="shared" si="4316"/>
        <v>BalsaIso</v>
      </c>
      <c r="G46179" s="1" t="b">
        <f t="shared" si="4319"/>
        <v>1</v>
      </c>
      <c r="H46179" s="1" t="b">
        <f t="shared" si="4317"/>
        <v>0</v>
      </c>
      <c r="I46179" s="1">
        <f t="shared" si="4318"/>
        <v>4.0000000000000001E-3</v>
      </c>
      <c r="J46179" s="1" t="s">
        <v>392</v>
      </c>
      <c r="K46179" s="1">
        <v>1E-3</v>
      </c>
      <c r="L46179" s="1">
        <v>4</v>
      </c>
      <c r="M46179" s="1">
        <v>0</v>
      </c>
      <c r="O46179" s="1" t="s">
        <v>547</v>
      </c>
    </row>
    <row r="46180" spans="1:15" x14ac:dyDescent="0.25">
      <c r="A46180" s="1">
        <v>46180</v>
      </c>
      <c r="B46180" s="1" t="b">
        <f>IF(AND(G46180=TRUE(),H46180=TRUE()),IFERROR(MATCH(LEFT(E46181,6),Sheet3!$3:$3,0)&gt;0,"No Section"),FALSE())</f>
        <v>0</v>
      </c>
      <c r="C46180" s="1">
        <f t="shared" si="4314"/>
        <v>32.987000000000002</v>
      </c>
      <c r="E46180" s="1" t="str">
        <f t="shared" si="4315"/>
        <v>032987_LE_SS_filler</v>
      </c>
      <c r="F46180" s="1" t="str">
        <f t="shared" si="4316"/>
        <v>BalsaIso</v>
      </c>
      <c r="G46180" s="1" t="b">
        <f t="shared" si="4319"/>
        <v>1</v>
      </c>
      <c r="H46180" s="1" t="b">
        <f t="shared" si="4317"/>
        <v>0</v>
      </c>
      <c r="I46180" s="1">
        <f t="shared" si="4318"/>
        <v>5.0000000000000001E-3</v>
      </c>
      <c r="J46180" s="1" t="s">
        <v>392</v>
      </c>
      <c r="K46180" s="1">
        <v>1E-3</v>
      </c>
      <c r="L46180" s="1">
        <v>4</v>
      </c>
      <c r="M46180" s="1">
        <v>0</v>
      </c>
      <c r="O46180" s="1" t="s">
        <v>547</v>
      </c>
    </row>
    <row r="46181" spans="1:15" x14ac:dyDescent="0.25">
      <c r="A46181" s="1">
        <v>46181</v>
      </c>
      <c r="B46181" s="1" t="b">
        <f>IF(AND(G46181=TRUE(),H46181=TRUE()),IFERROR(MATCH(LEFT(E46182,6),Sheet3!$3:$3,0)&gt;0,"No Section"),FALSE())</f>
        <v>0</v>
      </c>
      <c r="C46181" s="1">
        <f t="shared" si="4314"/>
        <v>32.987000000000002</v>
      </c>
      <c r="E46181" s="1" t="str">
        <f t="shared" si="4315"/>
        <v>032987_LE_SS_filler</v>
      </c>
      <c r="F46181" s="1" t="str">
        <f t="shared" si="4316"/>
        <v>BalsaIso</v>
      </c>
      <c r="G46181" s="1" t="b">
        <f t="shared" si="4319"/>
        <v>1</v>
      </c>
      <c r="H46181" s="1" t="b">
        <f t="shared" si="4317"/>
        <v>0</v>
      </c>
      <c r="I46181" s="1">
        <f t="shared" si="4318"/>
        <v>6.0000000000000001E-3</v>
      </c>
      <c r="J46181" s="1" t="s">
        <v>392</v>
      </c>
      <c r="K46181" s="1">
        <v>1E-3</v>
      </c>
      <c r="L46181" s="1">
        <v>4</v>
      </c>
      <c r="M46181" s="1">
        <v>0</v>
      </c>
      <c r="O46181" s="1" t="s">
        <v>547</v>
      </c>
    </row>
    <row r="46182" spans="1:15" x14ac:dyDescent="0.25">
      <c r="A46182" s="1">
        <v>46182</v>
      </c>
      <c r="B46182" s="1" t="b">
        <f>IF(AND(G46182=TRUE(),H46182=TRUE()),IFERROR(MATCH(LEFT(E46183,6),Sheet3!$3:$3,0)&gt;0,"No Section"),FALSE())</f>
        <v>1</v>
      </c>
      <c r="C46182" s="1">
        <f t="shared" si="4314"/>
        <v>32.987000000000002</v>
      </c>
      <c r="D46182" s="1" t="str">
        <f>RIGHT(E46182,LEN(E46182)-7)</f>
        <v>LE_SS_filler</v>
      </c>
      <c r="E46182" s="1" t="str">
        <f t="shared" si="4315"/>
        <v>032987_LE_SS_filler</v>
      </c>
      <c r="F46182" s="1" t="str">
        <f t="shared" si="4316"/>
        <v>BalsaIso</v>
      </c>
      <c r="G46182" s="1" t="b">
        <f t="shared" si="4319"/>
        <v>1</v>
      </c>
      <c r="H46182" s="1" t="b">
        <f t="shared" si="4317"/>
        <v>1</v>
      </c>
      <c r="I46182" s="1">
        <f t="shared" si="4318"/>
        <v>7.0000000000000001E-3</v>
      </c>
      <c r="J46182" s="1" t="s">
        <v>392</v>
      </c>
      <c r="K46182" s="1">
        <v>1E-3</v>
      </c>
      <c r="L46182" s="1">
        <v>4</v>
      </c>
      <c r="M46182" s="1">
        <v>0</v>
      </c>
      <c r="O46182" s="1" t="s">
        <v>547</v>
      </c>
    </row>
    <row r="46183" spans="1:15" x14ac:dyDescent="0.25">
      <c r="A46183" s="1">
        <v>46183</v>
      </c>
      <c r="B46183" s="1" t="b">
        <f>IF(AND(G46183=TRUE(),H46183=TRUE()),IFERROR(MATCH(LEFT(E46184,6),Sheet3!$3:$3,0)&gt;0,"No Section"),FALSE())</f>
        <v>0</v>
      </c>
      <c r="C46183" s="1">
        <f t="shared" si="4314"/>
        <v>32.987000000000002</v>
      </c>
      <c r="E46183" s="1" t="str">
        <f t="shared" si="4315"/>
        <v>032987_LE_SS_filler</v>
      </c>
      <c r="F46183" s="1" t="str">
        <f t="shared" si="4316"/>
        <v/>
      </c>
      <c r="G46183" s="1" t="b">
        <f t="shared" si="4319"/>
        <v>1</v>
      </c>
      <c r="H46183" s="1" t="b">
        <f t="shared" si="4317"/>
        <v>0</v>
      </c>
      <c r="I46183" s="1" t="e">
        <f t="shared" si="4318"/>
        <v>#VALUE!</v>
      </c>
      <c r="J46183" s="1" t="s">
        <v>394</v>
      </c>
      <c r="K46183" s="1" t="s">
        <v>395</v>
      </c>
    </row>
    <row r="46184" spans="1:15" x14ac:dyDescent="0.25">
      <c r="A46184" s="1">
        <v>46184</v>
      </c>
      <c r="B46184" s="1" t="b">
        <f>IF(AND(G46184=TRUE(),H46184=TRUE()),IFERROR(MATCH(LEFT(E46185,6),Sheet3!$3:$3,0)&gt;0,"No Section"),FALSE())</f>
        <v>0</v>
      </c>
      <c r="C46184" s="1">
        <f t="shared" si="4314"/>
        <v>32.987000000000002</v>
      </c>
      <c r="E46184" s="1" t="str">
        <f t="shared" si="4315"/>
        <v>032987_LE_SS_filler</v>
      </c>
      <c r="F46184" s="1" t="str">
        <f t="shared" si="4316"/>
        <v/>
      </c>
      <c r="G46184" s="1" t="b">
        <f t="shared" si="4319"/>
        <v>1</v>
      </c>
      <c r="H46184" s="1" t="b">
        <f t="shared" si="4317"/>
        <v>0</v>
      </c>
      <c r="I46184" s="1" t="e">
        <f t="shared" si="4318"/>
        <v>#VALUE!</v>
      </c>
    </row>
    <row r="46185" spans="1:15" x14ac:dyDescent="0.25">
      <c r="A46185" s="1">
        <v>46185</v>
      </c>
      <c r="B46185" s="1" t="b">
        <f>IF(AND(G46185=TRUE(),H46185=TRUE()),IFERROR(MATCH(LEFT(E46186,6),Sheet3!$3:$3,0)&gt;0,"No Section"),FALSE())</f>
        <v>0</v>
      </c>
      <c r="C46185" s="1">
        <f t="shared" si="4314"/>
        <v>32.987000000000002</v>
      </c>
      <c r="E46185" s="1" t="str">
        <f t="shared" si="4315"/>
        <v>032987_LE_SS_filler</v>
      </c>
      <c r="F46185" s="1" t="str">
        <f t="shared" si="4316"/>
        <v/>
      </c>
      <c r="G46185" s="1" t="b">
        <f t="shared" si="4319"/>
        <v>1</v>
      </c>
      <c r="H46185" s="1" t="b">
        <f t="shared" si="4317"/>
        <v>0</v>
      </c>
      <c r="I46185" s="1" t="e">
        <f t="shared" si="4318"/>
        <v>#VALUE!</v>
      </c>
      <c r="J46185" s="1" t="s">
        <v>999</v>
      </c>
    </row>
    <row r="46186" spans="1:15" x14ac:dyDescent="0.25">
      <c r="A46186" s="1">
        <v>46186</v>
      </c>
      <c r="B46186" s="1" t="b">
        <f>IF(AND(G46186=TRUE(),H46186=TRUE()),IFERROR(MATCH(LEFT(E46187,6),Sheet3!$3:$3,0)&gt;0,"No Section"),FALSE())</f>
        <v>0</v>
      </c>
      <c r="C46186" s="1">
        <f t="shared" si="4314"/>
        <v>32.987000000000002</v>
      </c>
      <c r="E46186" s="1" t="str">
        <f t="shared" si="4315"/>
        <v>032987_LE_SS_filler</v>
      </c>
      <c r="F46186" s="1" t="str">
        <f t="shared" si="4316"/>
        <v/>
      </c>
      <c r="G46186" s="1" t="b">
        <f t="shared" si="4319"/>
        <v>0</v>
      </c>
      <c r="H46186" s="1" t="b">
        <f t="shared" si="4317"/>
        <v>0</v>
      </c>
      <c r="I46186" s="1" t="e">
        <f t="shared" si="4318"/>
        <v>#VALUE!</v>
      </c>
      <c r="J46186" s="1" t="s">
        <v>390</v>
      </c>
      <c r="K46186" s="1">
        <v>1600</v>
      </c>
      <c r="L46186" s="1" t="s">
        <v>391</v>
      </c>
    </row>
    <row r="46187" spans="1:15" x14ac:dyDescent="0.25">
      <c r="A46187" s="1">
        <v>46187</v>
      </c>
      <c r="B46187" s="1" t="b">
        <f>IF(AND(G46187=TRUE(),H46187=TRUE()),IFERROR(MATCH(LEFT(E46188,6),Sheet3!$3:$3,0)&gt;0,"No Section"),FALSE())</f>
        <v>0</v>
      </c>
      <c r="C46187" s="1">
        <f t="shared" si="4314"/>
        <v>32.987000000000002</v>
      </c>
      <c r="E46187" s="1" t="str">
        <f t="shared" si="4315"/>
        <v>032987_LE_SS_filler</v>
      </c>
      <c r="F46187" s="1" t="str">
        <f t="shared" si="4316"/>
        <v>Gelcoat</v>
      </c>
      <c r="G46187" s="1" t="b">
        <f t="shared" si="4319"/>
        <v>0</v>
      </c>
      <c r="H46187" s="1" t="b">
        <f t="shared" si="4317"/>
        <v>1</v>
      </c>
      <c r="I46187" s="1">
        <f t="shared" si="4318"/>
        <v>5.0000000000000001E-4</v>
      </c>
      <c r="J46187" s="1" t="s">
        <v>392</v>
      </c>
      <c r="K46187" s="1">
        <v>5.0000000000000001E-4</v>
      </c>
      <c r="L46187" s="1">
        <v>3</v>
      </c>
      <c r="M46187" s="1">
        <v>0</v>
      </c>
      <c r="O46187" s="1" t="s">
        <v>16</v>
      </c>
    </row>
    <row r="46188" spans="1:15" x14ac:dyDescent="0.25">
      <c r="A46188" s="1">
        <v>46188</v>
      </c>
      <c r="B46188" s="1" t="b">
        <f>IF(AND(G46188=TRUE(),H46188=TRUE()),IFERROR(MATCH(LEFT(E46189,6),Sheet3!$3:$3,0)&gt;0,"No Section"),FALSE())</f>
        <v>0</v>
      </c>
      <c r="C46188" s="1">
        <f t="shared" si="4314"/>
        <v>32.987000000000002</v>
      </c>
      <c r="E46188" s="1" t="str">
        <f t="shared" si="4315"/>
        <v>032987_LE_SS_filler</v>
      </c>
      <c r="F46188" s="1" t="str">
        <f t="shared" si="4316"/>
        <v>Triax Shell</v>
      </c>
      <c r="G46188" s="1" t="b">
        <f t="shared" si="4319"/>
        <v>0</v>
      </c>
      <c r="H46188" s="1" t="b">
        <f t="shared" si="4317"/>
        <v>1</v>
      </c>
      <c r="I46188" s="1">
        <f t="shared" si="4318"/>
        <v>1E-3</v>
      </c>
      <c r="J46188" s="1" t="s">
        <v>392</v>
      </c>
      <c r="K46188" s="1">
        <v>1E-3</v>
      </c>
      <c r="L46188" s="1">
        <v>6</v>
      </c>
      <c r="M46188" s="1">
        <v>0</v>
      </c>
      <c r="O46188" s="1" t="s">
        <v>393</v>
      </c>
    </row>
    <row r="46189" spans="1:15" x14ac:dyDescent="0.25">
      <c r="A46189" s="1">
        <v>46189</v>
      </c>
      <c r="B46189" s="1" t="b">
        <f>IF(AND(G46189=TRUE(),H46189=TRUE()),IFERROR(MATCH(LEFT(E46190,6),Sheet3!$3:$3,0)&gt;0,"No Section"),FALSE())</f>
        <v>0</v>
      </c>
      <c r="C46189" s="1">
        <f t="shared" si="4314"/>
        <v>32.987000000000002</v>
      </c>
      <c r="E46189" s="1" t="str">
        <f t="shared" si="4315"/>
        <v>032987_LE_SS_filler</v>
      </c>
      <c r="F46189" s="1" t="str">
        <f t="shared" si="4316"/>
        <v>BalsaIso</v>
      </c>
      <c r="G46189" s="1" t="b">
        <f t="shared" si="4319"/>
        <v>0</v>
      </c>
      <c r="H46189" s="1" t="b">
        <f t="shared" si="4317"/>
        <v>0</v>
      </c>
      <c r="I46189" s="1">
        <f t="shared" si="4318"/>
        <v>1E-3</v>
      </c>
      <c r="J46189" s="1" t="s">
        <v>392</v>
      </c>
      <c r="K46189" s="1">
        <v>1E-3</v>
      </c>
      <c r="L46189" s="1">
        <v>4</v>
      </c>
      <c r="M46189" s="1">
        <v>0</v>
      </c>
      <c r="O46189" s="1" t="s">
        <v>547</v>
      </c>
    </row>
    <row r="46190" spans="1:15" x14ac:dyDescent="0.25">
      <c r="A46190" s="1">
        <v>46190</v>
      </c>
      <c r="B46190" s="1" t="b">
        <f>IF(AND(G46190=TRUE(),H46190=TRUE()),IFERROR(MATCH(LEFT(E46191,6),Sheet3!$3:$3,0)&gt;0,"No Section"),FALSE())</f>
        <v>0</v>
      </c>
      <c r="C46190" s="1">
        <f t="shared" si="4314"/>
        <v>32.987000000000002</v>
      </c>
      <c r="E46190" s="1" t="str">
        <f t="shared" si="4315"/>
        <v>032987_LE_SS_filler</v>
      </c>
      <c r="F46190" s="1" t="str">
        <f t="shared" si="4316"/>
        <v>BalsaIso</v>
      </c>
      <c r="G46190" s="1" t="b">
        <f t="shared" si="4319"/>
        <v>0</v>
      </c>
      <c r="H46190" s="1" t="b">
        <f t="shared" si="4317"/>
        <v>0</v>
      </c>
      <c r="I46190" s="1">
        <f t="shared" si="4318"/>
        <v>2E-3</v>
      </c>
      <c r="J46190" s="1" t="s">
        <v>392</v>
      </c>
      <c r="K46190" s="1">
        <v>1E-3</v>
      </c>
      <c r="L46190" s="1">
        <v>4</v>
      </c>
      <c r="M46190" s="1">
        <v>0</v>
      </c>
      <c r="O46190" s="1" t="s">
        <v>547</v>
      </c>
    </row>
    <row r="46191" spans="1:15" x14ac:dyDescent="0.25">
      <c r="A46191" s="1">
        <v>46191</v>
      </c>
      <c r="B46191" s="1" t="b">
        <f>IF(AND(G46191=TRUE(),H46191=TRUE()),IFERROR(MATCH(LEFT(E46192,6),Sheet3!$3:$3,0)&gt;0,"No Section"),FALSE())</f>
        <v>0</v>
      </c>
      <c r="C46191" s="1">
        <f t="shared" si="4314"/>
        <v>32.987000000000002</v>
      </c>
      <c r="E46191" s="1" t="str">
        <f t="shared" si="4315"/>
        <v>032987_LE_SS_filler</v>
      </c>
      <c r="F46191" s="1" t="str">
        <f t="shared" si="4316"/>
        <v>BalsaIso</v>
      </c>
      <c r="G46191" s="1" t="b">
        <f t="shared" si="4319"/>
        <v>0</v>
      </c>
      <c r="H46191" s="1" t="b">
        <f t="shared" si="4317"/>
        <v>0</v>
      </c>
      <c r="I46191" s="1">
        <f t="shared" si="4318"/>
        <v>3.0000000000000001E-3</v>
      </c>
      <c r="J46191" s="1" t="s">
        <v>392</v>
      </c>
      <c r="K46191" s="1">
        <v>1E-3</v>
      </c>
      <c r="L46191" s="1">
        <v>4</v>
      </c>
      <c r="M46191" s="1">
        <v>0</v>
      </c>
      <c r="O46191" s="1" t="s">
        <v>547</v>
      </c>
    </row>
    <row r="46192" spans="1:15" x14ac:dyDescent="0.25">
      <c r="A46192" s="1">
        <v>46192</v>
      </c>
      <c r="B46192" s="1" t="b">
        <f>IF(AND(G46192=TRUE(),H46192=TRUE()),IFERROR(MATCH(LEFT(E46193,6),Sheet3!$3:$3,0)&gt;0,"No Section"),FALSE())</f>
        <v>0</v>
      </c>
      <c r="C46192" s="1">
        <f t="shared" si="4314"/>
        <v>32.987000000000002</v>
      </c>
      <c r="E46192" s="1" t="str">
        <f t="shared" si="4315"/>
        <v>032987_LE_SS_filler</v>
      </c>
      <c r="F46192" s="1" t="str">
        <f t="shared" si="4316"/>
        <v>BalsaIso</v>
      </c>
      <c r="G46192" s="1" t="b">
        <f t="shared" si="4319"/>
        <v>0</v>
      </c>
      <c r="H46192" s="1" t="b">
        <f t="shared" si="4317"/>
        <v>0</v>
      </c>
      <c r="I46192" s="1">
        <f t="shared" si="4318"/>
        <v>4.0000000000000001E-3</v>
      </c>
      <c r="J46192" s="1" t="s">
        <v>392</v>
      </c>
      <c r="K46192" s="1">
        <v>1E-3</v>
      </c>
      <c r="L46192" s="1">
        <v>4</v>
      </c>
      <c r="M46192" s="1">
        <v>0</v>
      </c>
      <c r="O46192" s="1" t="s">
        <v>547</v>
      </c>
    </row>
    <row r="46193" spans="1:15" x14ac:dyDescent="0.25">
      <c r="A46193" s="1">
        <v>46193</v>
      </c>
      <c r="B46193" s="1" t="b">
        <f>IF(AND(G46193=TRUE(),H46193=TRUE()),IFERROR(MATCH(LEFT(E46194,6),Sheet3!$3:$3,0)&gt;0,"No Section"),FALSE())</f>
        <v>0</v>
      </c>
      <c r="C46193" s="1">
        <f t="shared" si="4314"/>
        <v>32.987000000000002</v>
      </c>
      <c r="E46193" s="1" t="str">
        <f t="shared" si="4315"/>
        <v>032987_LE_SS_filler</v>
      </c>
      <c r="F46193" s="1" t="str">
        <f t="shared" si="4316"/>
        <v>BalsaIso</v>
      </c>
      <c r="G46193" s="1" t="b">
        <f t="shared" si="4319"/>
        <v>0</v>
      </c>
      <c r="H46193" s="1" t="b">
        <f t="shared" si="4317"/>
        <v>0</v>
      </c>
      <c r="I46193" s="1">
        <f t="shared" si="4318"/>
        <v>5.0000000000000001E-3</v>
      </c>
      <c r="J46193" s="1" t="s">
        <v>392</v>
      </c>
      <c r="K46193" s="1">
        <v>1E-3</v>
      </c>
      <c r="L46193" s="1">
        <v>4</v>
      </c>
      <c r="M46193" s="1">
        <v>0</v>
      </c>
      <c r="O46193" s="1" t="s">
        <v>547</v>
      </c>
    </row>
    <row r="46194" spans="1:15" x14ac:dyDescent="0.25">
      <c r="A46194" s="1">
        <v>46194</v>
      </c>
      <c r="B46194" s="1" t="b">
        <f>IF(AND(G46194=TRUE(),H46194=TRUE()),IFERROR(MATCH(LEFT(E46195,6),Sheet3!$3:$3,0)&gt;0,"No Section"),FALSE())</f>
        <v>0</v>
      </c>
      <c r="C46194" s="1">
        <f t="shared" si="4314"/>
        <v>32.987000000000002</v>
      </c>
      <c r="E46194" s="1" t="str">
        <f t="shared" si="4315"/>
        <v>032987_LE_SS_filler</v>
      </c>
      <c r="F46194" s="1" t="str">
        <f t="shared" si="4316"/>
        <v>BalsaIso</v>
      </c>
      <c r="G46194" s="1" t="b">
        <f t="shared" si="4319"/>
        <v>0</v>
      </c>
      <c r="H46194" s="1" t="b">
        <f t="shared" si="4317"/>
        <v>0</v>
      </c>
      <c r="I46194" s="1">
        <f t="shared" si="4318"/>
        <v>6.0000000000000001E-3</v>
      </c>
      <c r="J46194" s="1" t="s">
        <v>392</v>
      </c>
      <c r="K46194" s="1">
        <v>1E-3</v>
      </c>
      <c r="L46194" s="1">
        <v>4</v>
      </c>
      <c r="M46194" s="1">
        <v>0</v>
      </c>
      <c r="O46194" s="1" t="s">
        <v>547</v>
      </c>
    </row>
    <row r="46195" spans="1:15" x14ac:dyDescent="0.25">
      <c r="A46195" s="1">
        <v>46195</v>
      </c>
      <c r="B46195" s="1" t="b">
        <f>IF(AND(G46195=TRUE(),H46195=TRUE()),IFERROR(MATCH(LEFT(E46196,6),Sheet3!$3:$3,0)&gt;0,"No Section"),FALSE())</f>
        <v>0</v>
      </c>
      <c r="C46195" s="1">
        <f t="shared" si="4314"/>
        <v>32.987000000000002</v>
      </c>
      <c r="E46195" s="1" t="str">
        <f t="shared" si="4315"/>
        <v>032987_LE_SS_filler</v>
      </c>
      <c r="F46195" s="1" t="str">
        <f t="shared" si="4316"/>
        <v>BalsaIso</v>
      </c>
      <c r="G46195" s="1" t="b">
        <f t="shared" si="4319"/>
        <v>0</v>
      </c>
      <c r="H46195" s="1" t="b">
        <f t="shared" si="4317"/>
        <v>1</v>
      </c>
      <c r="I46195" s="1">
        <f t="shared" si="4318"/>
        <v>7.0000000000000001E-3</v>
      </c>
      <c r="J46195" s="1" t="s">
        <v>392</v>
      </c>
      <c r="K46195" s="1">
        <v>1E-3</v>
      </c>
      <c r="L46195" s="1">
        <v>4</v>
      </c>
      <c r="M46195" s="1">
        <v>0</v>
      </c>
      <c r="O46195" s="1" t="s">
        <v>547</v>
      </c>
    </row>
    <row r="46196" spans="1:15" x14ac:dyDescent="0.25">
      <c r="A46196" s="1">
        <v>46196</v>
      </c>
      <c r="B46196" s="1" t="b">
        <f>IF(AND(G46196=TRUE(),H46196=TRUE()),IFERROR(MATCH(LEFT(E46197,6),Sheet3!$3:$3,0)&gt;0,"No Section"),FALSE())</f>
        <v>0</v>
      </c>
      <c r="C46196" s="1">
        <f t="shared" si="4314"/>
        <v>32.987000000000002</v>
      </c>
      <c r="E46196" s="1" t="str">
        <f t="shared" si="4315"/>
        <v>032987_LE_SS_filler</v>
      </c>
      <c r="F46196" s="1" t="str">
        <f t="shared" si="4316"/>
        <v/>
      </c>
      <c r="G46196" s="1" t="b">
        <f t="shared" si="4319"/>
        <v>0</v>
      </c>
      <c r="H46196" s="1" t="b">
        <f t="shared" si="4317"/>
        <v>0</v>
      </c>
      <c r="I46196" s="1" t="e">
        <f t="shared" si="4318"/>
        <v>#VALUE!</v>
      </c>
      <c r="J46196" s="1" t="s">
        <v>394</v>
      </c>
      <c r="K46196" s="1" t="s">
        <v>396</v>
      </c>
    </row>
    <row r="46197" spans="1:15" x14ac:dyDescent="0.25">
      <c r="A46197" s="1">
        <v>46197</v>
      </c>
      <c r="B46197" s="1" t="b">
        <f>IF(AND(G46197=TRUE(),H46197=TRUE()),IFERROR(MATCH(LEFT(E46198,6),Sheet3!$3:$3,0)&gt;0,"No Section"),FALSE())</f>
        <v>0</v>
      </c>
      <c r="C46197" s="1">
        <f t="shared" si="4314"/>
        <v>32.987000000000002</v>
      </c>
      <c r="E46197" s="1" t="str">
        <f t="shared" si="4315"/>
        <v>032987_LE_SS_filler</v>
      </c>
      <c r="F46197" s="1" t="str">
        <f t="shared" si="4316"/>
        <v/>
      </c>
      <c r="G46197" s="1" t="b">
        <f t="shared" si="4319"/>
        <v>0</v>
      </c>
      <c r="H46197" s="1" t="b">
        <f t="shared" si="4317"/>
        <v>0</v>
      </c>
      <c r="I46197" s="1" t="e">
        <f t="shared" si="4318"/>
        <v>#VALUE!</v>
      </c>
    </row>
    <row r="46198" spans="1:15" x14ac:dyDescent="0.25">
      <c r="A46198" s="1">
        <v>46198</v>
      </c>
      <c r="B46198" s="1" t="b">
        <f>IF(AND(G46198=TRUE(),H46198=TRUE()),IFERROR(MATCH(LEFT(E46199,6),Sheet3!$3:$3,0)&gt;0,"No Section"),FALSE())</f>
        <v>0</v>
      </c>
      <c r="C46198" s="1">
        <f t="shared" si="4314"/>
        <v>32.987000000000002</v>
      </c>
      <c r="E46198" s="1" t="str">
        <f t="shared" si="4315"/>
        <v>032987_LP_CAP</v>
      </c>
      <c r="F46198" s="1" t="str">
        <f t="shared" si="4316"/>
        <v/>
      </c>
      <c r="G46198" s="1" t="b">
        <f t="shared" si="4319"/>
        <v>0</v>
      </c>
      <c r="H46198" s="1" t="b">
        <f t="shared" si="4317"/>
        <v>0</v>
      </c>
      <c r="I46198" s="1" t="e">
        <f t="shared" si="4318"/>
        <v>#VALUE!</v>
      </c>
      <c r="J46198" s="1" t="s">
        <v>1000</v>
      </c>
    </row>
    <row r="46199" spans="1:15" x14ac:dyDescent="0.25">
      <c r="A46199" s="1">
        <v>46199</v>
      </c>
      <c r="B46199" s="1" t="b">
        <f>IF(AND(G46199=TRUE(),H46199=TRUE()),IFERROR(MATCH(LEFT(E46200,6),Sheet3!$3:$3,0)&gt;0,"No Section"),FALSE())</f>
        <v>0</v>
      </c>
      <c r="C46199" s="1">
        <f t="shared" si="4314"/>
        <v>32.987000000000002</v>
      </c>
      <c r="E46199" s="1" t="str">
        <f t="shared" si="4315"/>
        <v>032987_LP_CAP</v>
      </c>
      <c r="F46199" s="1" t="str">
        <f t="shared" si="4316"/>
        <v/>
      </c>
      <c r="G46199" s="1" t="b">
        <f t="shared" si="4319"/>
        <v>1</v>
      </c>
      <c r="H46199" s="1" t="b">
        <f t="shared" si="4317"/>
        <v>0</v>
      </c>
      <c r="I46199" s="1" t="e">
        <f t="shared" si="4318"/>
        <v>#VALUE!</v>
      </c>
      <c r="J46199" s="1" t="s">
        <v>390</v>
      </c>
      <c r="K46199" s="1">
        <v>601</v>
      </c>
      <c r="L46199" s="1" t="s">
        <v>391</v>
      </c>
    </row>
    <row r="46200" spans="1:15" x14ac:dyDescent="0.25">
      <c r="A46200" s="1">
        <v>46200</v>
      </c>
      <c r="B46200" s="1" t="b">
        <f>IF(AND(G46200=TRUE(),H46200=TRUE()),IFERROR(MATCH(LEFT(E46201,6),Sheet3!$3:$3,0)&gt;0,"No Section"),FALSE())</f>
        <v>1</v>
      </c>
      <c r="C46200" s="1">
        <f t="shared" si="4314"/>
        <v>32.987000000000002</v>
      </c>
      <c r="D46200" s="1" t="str">
        <f>RIGHT(E46200,LEN(E46200)-7)</f>
        <v>LP_CAP</v>
      </c>
      <c r="E46200" s="1" t="str">
        <f t="shared" si="4315"/>
        <v>032987_LP_CAP</v>
      </c>
      <c r="F46200" s="1" t="str">
        <f t="shared" si="4316"/>
        <v>Gelcoat</v>
      </c>
      <c r="G46200" s="1" t="b">
        <f t="shared" si="4319"/>
        <v>1</v>
      </c>
      <c r="H46200" s="1" t="b">
        <f t="shared" si="4317"/>
        <v>1</v>
      </c>
      <c r="I46200" s="1">
        <f t="shared" si="4318"/>
        <v>5.0000000000000001E-4</v>
      </c>
      <c r="J46200" s="1" t="s">
        <v>392</v>
      </c>
      <c r="K46200" s="1">
        <v>5.0000000000000001E-4</v>
      </c>
      <c r="L46200" s="1">
        <v>3</v>
      </c>
      <c r="M46200" s="1">
        <v>0</v>
      </c>
      <c r="O46200" s="1" t="s">
        <v>16</v>
      </c>
    </row>
    <row r="46201" spans="1:15" x14ac:dyDescent="0.25">
      <c r="A46201" s="1">
        <v>46201</v>
      </c>
      <c r="B46201" s="1" t="b">
        <f>IF(AND(G46201=TRUE(),H46201=TRUE()),IFERROR(MATCH(LEFT(E46202,6),Sheet3!$3:$3,0)&gt;0,"No Section"),FALSE())</f>
        <v>1</v>
      </c>
      <c r="C46201" s="1">
        <f t="shared" si="4314"/>
        <v>32.987000000000002</v>
      </c>
      <c r="D46201" s="1" t="str">
        <f>RIGHT(E46201,LEN(E46201)-7)</f>
        <v>LP_CAP</v>
      </c>
      <c r="E46201" s="1" t="str">
        <f t="shared" si="4315"/>
        <v>032987_LP_CAP</v>
      </c>
      <c r="F46201" s="1" t="str">
        <f t="shared" si="4316"/>
        <v>Triax Shell</v>
      </c>
      <c r="G46201" s="1" t="b">
        <f t="shared" si="4319"/>
        <v>1</v>
      </c>
      <c r="H46201" s="1" t="b">
        <f t="shared" si="4317"/>
        <v>1</v>
      </c>
      <c r="I46201" s="1">
        <f t="shared" si="4318"/>
        <v>1E-3</v>
      </c>
      <c r="J46201" s="1" t="s">
        <v>392</v>
      </c>
      <c r="K46201" s="1">
        <v>1E-3</v>
      </c>
      <c r="L46201" s="1">
        <v>6</v>
      </c>
      <c r="M46201" s="1">
        <v>0</v>
      </c>
      <c r="O46201" s="1" t="s">
        <v>393</v>
      </c>
    </row>
    <row r="46202" spans="1:15" x14ac:dyDescent="0.25">
      <c r="A46202" s="1">
        <v>46202</v>
      </c>
      <c r="B46202" s="1" t="b">
        <f>IF(AND(G46202=TRUE(),H46202=TRUE()),IFERROR(MATCH(LEFT(E46203,6),Sheet3!$3:$3,0)&gt;0,"No Section"),FALSE())</f>
        <v>0</v>
      </c>
      <c r="C46202" s="1">
        <f t="shared" si="4314"/>
        <v>32.987000000000002</v>
      </c>
      <c r="E46202" s="1" t="str">
        <f t="shared" si="4315"/>
        <v>032987_LP_CAP</v>
      </c>
      <c r="F46202" s="1" t="str">
        <f t="shared" si="4316"/>
        <v>UD Spar Caps</v>
      </c>
      <c r="G46202" s="1" t="b">
        <f t="shared" si="4319"/>
        <v>1</v>
      </c>
      <c r="H46202" s="1" t="b">
        <f t="shared" si="4317"/>
        <v>0</v>
      </c>
      <c r="I46202" s="1">
        <f t="shared" si="4318"/>
        <v>1E-3</v>
      </c>
      <c r="J46202" s="1" t="s">
        <v>392</v>
      </c>
      <c r="K46202" s="1">
        <v>1E-3</v>
      </c>
      <c r="L46202" s="1">
        <v>2</v>
      </c>
      <c r="M46202" s="1">
        <v>0</v>
      </c>
      <c r="O46202" s="1" t="s">
        <v>541</v>
      </c>
    </row>
    <row r="46203" spans="1:15" x14ac:dyDescent="0.25">
      <c r="A46203" s="1">
        <v>46203</v>
      </c>
      <c r="B46203" s="1" t="b">
        <f>IF(AND(G46203=TRUE(),H46203=TRUE()),IFERROR(MATCH(LEFT(E46204,6),Sheet3!$3:$3,0)&gt;0,"No Section"),FALSE())</f>
        <v>0</v>
      </c>
      <c r="C46203" s="1">
        <f t="shared" si="4314"/>
        <v>32.987000000000002</v>
      </c>
      <c r="E46203" s="1" t="str">
        <f t="shared" si="4315"/>
        <v>032987_LP_CAP</v>
      </c>
      <c r="F46203" s="1" t="str">
        <f t="shared" si="4316"/>
        <v>UD Spar Caps</v>
      </c>
      <c r="G46203" s="1" t="b">
        <f t="shared" si="4319"/>
        <v>1</v>
      </c>
      <c r="H46203" s="1" t="b">
        <f t="shared" si="4317"/>
        <v>0</v>
      </c>
      <c r="I46203" s="1">
        <f t="shared" si="4318"/>
        <v>2E-3</v>
      </c>
      <c r="J46203" s="1" t="s">
        <v>392</v>
      </c>
      <c r="K46203" s="1">
        <v>1E-3</v>
      </c>
      <c r="L46203" s="1">
        <v>2</v>
      </c>
      <c r="M46203" s="1">
        <v>0</v>
      </c>
      <c r="O46203" s="1" t="s">
        <v>541</v>
      </c>
    </row>
    <row r="46204" spans="1:15" x14ac:dyDescent="0.25">
      <c r="A46204" s="1">
        <v>46204</v>
      </c>
      <c r="B46204" s="1" t="b">
        <f>IF(AND(G46204=TRUE(),H46204=TRUE()),IFERROR(MATCH(LEFT(E46205,6),Sheet3!$3:$3,0)&gt;0,"No Section"),FALSE())</f>
        <v>0</v>
      </c>
      <c r="C46204" s="1">
        <f t="shared" si="4314"/>
        <v>32.987000000000002</v>
      </c>
      <c r="E46204" s="1" t="str">
        <f t="shared" si="4315"/>
        <v>032987_LP_CAP</v>
      </c>
      <c r="F46204" s="1" t="str">
        <f t="shared" si="4316"/>
        <v>UD Spar Caps</v>
      </c>
      <c r="G46204" s="1" t="b">
        <f t="shared" si="4319"/>
        <v>1</v>
      </c>
      <c r="H46204" s="1" t="b">
        <f t="shared" si="4317"/>
        <v>0</v>
      </c>
      <c r="I46204" s="1">
        <f t="shared" si="4318"/>
        <v>3.0000000000000001E-3</v>
      </c>
      <c r="J46204" s="1" t="s">
        <v>392</v>
      </c>
      <c r="K46204" s="1">
        <v>1E-3</v>
      </c>
      <c r="L46204" s="1">
        <v>2</v>
      </c>
      <c r="M46204" s="1">
        <v>0</v>
      </c>
      <c r="O46204" s="1" t="s">
        <v>541</v>
      </c>
    </row>
    <row r="46205" spans="1:15" x14ac:dyDescent="0.25">
      <c r="A46205" s="1">
        <v>46205</v>
      </c>
      <c r="B46205" s="1" t="b">
        <f>IF(AND(G46205=TRUE(),H46205=TRUE()),IFERROR(MATCH(LEFT(E46206,6),Sheet3!$3:$3,0)&gt;0,"No Section"),FALSE())</f>
        <v>0</v>
      </c>
      <c r="C46205" s="1">
        <f t="shared" si="4314"/>
        <v>32.987000000000002</v>
      </c>
      <c r="E46205" s="1" t="str">
        <f t="shared" si="4315"/>
        <v>032987_LP_CAP</v>
      </c>
      <c r="F46205" s="1" t="str">
        <f t="shared" si="4316"/>
        <v>UD Spar Caps</v>
      </c>
      <c r="G46205" s="1" t="b">
        <f t="shared" si="4319"/>
        <v>1</v>
      </c>
      <c r="H46205" s="1" t="b">
        <f t="shared" si="4317"/>
        <v>0</v>
      </c>
      <c r="I46205" s="1">
        <f t="shared" si="4318"/>
        <v>4.0000000000000001E-3</v>
      </c>
      <c r="J46205" s="1" t="s">
        <v>392</v>
      </c>
      <c r="K46205" s="1">
        <v>1E-3</v>
      </c>
      <c r="L46205" s="1">
        <v>2</v>
      </c>
      <c r="M46205" s="1">
        <v>0</v>
      </c>
      <c r="O46205" s="1" t="s">
        <v>541</v>
      </c>
    </row>
    <row r="46206" spans="1:15" x14ac:dyDescent="0.25">
      <c r="A46206" s="1">
        <v>46206</v>
      </c>
      <c r="B46206" s="1" t="b">
        <f>IF(AND(G46206=TRUE(),H46206=TRUE()),IFERROR(MATCH(LEFT(E46207,6),Sheet3!$3:$3,0)&gt;0,"No Section"),FALSE())</f>
        <v>0</v>
      </c>
      <c r="C46206" s="1">
        <f t="shared" si="4314"/>
        <v>32.987000000000002</v>
      </c>
      <c r="E46206" s="1" t="str">
        <f t="shared" si="4315"/>
        <v>032987_LP_CAP</v>
      </c>
      <c r="F46206" s="1" t="str">
        <f t="shared" si="4316"/>
        <v>UD Spar Caps</v>
      </c>
      <c r="G46206" s="1" t="b">
        <f t="shared" si="4319"/>
        <v>1</v>
      </c>
      <c r="H46206" s="1" t="b">
        <f t="shared" si="4317"/>
        <v>0</v>
      </c>
      <c r="I46206" s="1">
        <f t="shared" si="4318"/>
        <v>5.0000000000000001E-3</v>
      </c>
      <c r="J46206" s="1" t="s">
        <v>392</v>
      </c>
      <c r="K46206" s="1">
        <v>1E-3</v>
      </c>
      <c r="L46206" s="1">
        <v>2</v>
      </c>
      <c r="M46206" s="1">
        <v>0</v>
      </c>
      <c r="O46206" s="1" t="s">
        <v>541</v>
      </c>
    </row>
    <row r="46207" spans="1:15" x14ac:dyDescent="0.25">
      <c r="A46207" s="1">
        <v>46207</v>
      </c>
      <c r="B46207" s="1" t="b">
        <f>IF(AND(G46207=TRUE(),H46207=TRUE()),IFERROR(MATCH(LEFT(E46208,6),Sheet3!$3:$3,0)&gt;0,"No Section"),FALSE())</f>
        <v>0</v>
      </c>
      <c r="C46207" s="1">
        <f t="shared" si="4314"/>
        <v>32.987000000000002</v>
      </c>
      <c r="E46207" s="1" t="str">
        <f t="shared" si="4315"/>
        <v>032987_LP_CAP</v>
      </c>
      <c r="F46207" s="1" t="str">
        <f t="shared" si="4316"/>
        <v>UD Spar Caps</v>
      </c>
      <c r="G46207" s="1" t="b">
        <f t="shared" si="4319"/>
        <v>1</v>
      </c>
      <c r="H46207" s="1" t="b">
        <f t="shared" si="4317"/>
        <v>0</v>
      </c>
      <c r="I46207" s="1">
        <f t="shared" si="4318"/>
        <v>6.0000000000000001E-3</v>
      </c>
      <c r="J46207" s="1" t="s">
        <v>392</v>
      </c>
      <c r="K46207" s="1">
        <v>1E-3</v>
      </c>
      <c r="L46207" s="1">
        <v>2</v>
      </c>
      <c r="M46207" s="1">
        <v>0</v>
      </c>
      <c r="O46207" s="1" t="s">
        <v>541</v>
      </c>
    </row>
    <row r="46208" spans="1:15" x14ac:dyDescent="0.25">
      <c r="A46208" s="1">
        <v>46208</v>
      </c>
      <c r="B46208" s="1" t="b">
        <f>IF(AND(G46208=TRUE(),H46208=TRUE()),IFERROR(MATCH(LEFT(E46209,6),Sheet3!$3:$3,0)&gt;0,"No Section"),FALSE())</f>
        <v>0</v>
      </c>
      <c r="C46208" s="1">
        <f t="shared" si="4314"/>
        <v>32.987000000000002</v>
      </c>
      <c r="E46208" s="1" t="str">
        <f t="shared" si="4315"/>
        <v>032987_LP_CAP</v>
      </c>
      <c r="F46208" s="1" t="str">
        <f t="shared" si="4316"/>
        <v>UD Spar Caps</v>
      </c>
      <c r="G46208" s="1" t="b">
        <f t="shared" si="4319"/>
        <v>1</v>
      </c>
      <c r="H46208" s="1" t="b">
        <f t="shared" si="4317"/>
        <v>0</v>
      </c>
      <c r="I46208" s="1">
        <f t="shared" si="4318"/>
        <v>7.0000000000000001E-3</v>
      </c>
      <c r="J46208" s="1" t="s">
        <v>392</v>
      </c>
      <c r="K46208" s="1">
        <v>1E-3</v>
      </c>
      <c r="L46208" s="1">
        <v>2</v>
      </c>
      <c r="M46208" s="1">
        <v>0</v>
      </c>
      <c r="O46208" s="1" t="s">
        <v>541</v>
      </c>
    </row>
    <row r="46209" spans="1:15" x14ac:dyDescent="0.25">
      <c r="A46209" s="1">
        <v>46209</v>
      </c>
      <c r="B46209" s="1" t="b">
        <f>IF(AND(G46209=TRUE(),H46209=TRUE()),IFERROR(MATCH(LEFT(E46210,6),Sheet3!$3:$3,0)&gt;0,"No Section"),FALSE())</f>
        <v>0</v>
      </c>
      <c r="C46209" s="1">
        <f t="shared" si="4314"/>
        <v>32.987000000000002</v>
      </c>
      <c r="E46209" s="1" t="str">
        <f t="shared" si="4315"/>
        <v>032987_LP_CAP</v>
      </c>
      <c r="F46209" s="1" t="str">
        <f t="shared" si="4316"/>
        <v>UD Spar Caps</v>
      </c>
      <c r="G46209" s="1" t="b">
        <f t="shared" si="4319"/>
        <v>1</v>
      </c>
      <c r="H46209" s="1" t="b">
        <f t="shared" si="4317"/>
        <v>0</v>
      </c>
      <c r="I46209" s="1">
        <f t="shared" si="4318"/>
        <v>8.0000000000000002E-3</v>
      </c>
      <c r="J46209" s="1" t="s">
        <v>392</v>
      </c>
      <c r="K46209" s="1">
        <v>1E-3</v>
      </c>
      <c r="L46209" s="1">
        <v>2</v>
      </c>
      <c r="M46209" s="1">
        <v>0</v>
      </c>
      <c r="O46209" s="1" t="s">
        <v>541</v>
      </c>
    </row>
    <row r="46210" spans="1:15" x14ac:dyDescent="0.25">
      <c r="A46210" s="1">
        <v>46210</v>
      </c>
      <c r="B46210" s="1" t="b">
        <f>IF(AND(G46210=TRUE(),H46210=TRUE()),IFERROR(MATCH(LEFT(E46211,6),Sheet3!$3:$3,0)&gt;0,"No Section"),FALSE())</f>
        <v>0</v>
      </c>
      <c r="C46210" s="1">
        <f t="shared" si="4314"/>
        <v>32.987000000000002</v>
      </c>
      <c r="E46210" s="1" t="str">
        <f t="shared" si="4315"/>
        <v>032987_LP_CAP</v>
      </c>
      <c r="F46210" s="1" t="str">
        <f t="shared" si="4316"/>
        <v>UD Spar Caps</v>
      </c>
      <c r="G46210" s="1" t="b">
        <f t="shared" si="4319"/>
        <v>1</v>
      </c>
      <c r="H46210" s="1" t="b">
        <f t="shared" si="4317"/>
        <v>0</v>
      </c>
      <c r="I46210" s="1">
        <f t="shared" si="4318"/>
        <v>9.0000000000000011E-3</v>
      </c>
      <c r="J46210" s="1" t="s">
        <v>392</v>
      </c>
      <c r="K46210" s="1">
        <v>1E-3</v>
      </c>
      <c r="L46210" s="1">
        <v>2</v>
      </c>
      <c r="M46210" s="1">
        <v>0</v>
      </c>
      <c r="O46210" s="1" t="s">
        <v>541</v>
      </c>
    </row>
    <row r="46211" spans="1:15" x14ac:dyDescent="0.25">
      <c r="A46211" s="1">
        <v>46211</v>
      </c>
      <c r="B46211" s="1" t="b">
        <f>IF(AND(G46211=TRUE(),H46211=TRUE()),IFERROR(MATCH(LEFT(E46212,6),Sheet3!$3:$3,0)&gt;0,"No Section"),FALSE())</f>
        <v>0</v>
      </c>
      <c r="C46211" s="1">
        <f t="shared" si="4314"/>
        <v>32.987000000000002</v>
      </c>
      <c r="E46211" s="1" t="str">
        <f t="shared" si="4315"/>
        <v>032987_LP_CAP</v>
      </c>
      <c r="F46211" s="1" t="str">
        <f t="shared" si="4316"/>
        <v>UD Spar Caps</v>
      </c>
      <c r="G46211" s="1" t="b">
        <f t="shared" si="4319"/>
        <v>1</v>
      </c>
      <c r="H46211" s="1" t="b">
        <f t="shared" si="4317"/>
        <v>0</v>
      </c>
      <c r="I46211" s="1">
        <f t="shared" si="4318"/>
        <v>1.0000000000000002E-2</v>
      </c>
      <c r="J46211" s="1" t="s">
        <v>392</v>
      </c>
      <c r="K46211" s="1">
        <v>1E-3</v>
      </c>
      <c r="L46211" s="1">
        <v>2</v>
      </c>
      <c r="M46211" s="1">
        <v>0</v>
      </c>
      <c r="O46211" s="1" t="s">
        <v>541</v>
      </c>
    </row>
    <row r="46212" spans="1:15" x14ac:dyDescent="0.25">
      <c r="A46212" s="1">
        <v>46212</v>
      </c>
      <c r="B46212" s="1" t="b">
        <f>IF(AND(G46212=TRUE(),H46212=TRUE()),IFERROR(MATCH(LEFT(E46213,6),Sheet3!$3:$3,0)&gt;0,"No Section"),FALSE())</f>
        <v>0</v>
      </c>
      <c r="C46212" s="1">
        <f t="shared" si="4314"/>
        <v>32.987000000000002</v>
      </c>
      <c r="E46212" s="1" t="str">
        <f t="shared" si="4315"/>
        <v>032987_LP_CAP</v>
      </c>
      <c r="F46212" s="1" t="str">
        <f t="shared" si="4316"/>
        <v>UD Spar Caps</v>
      </c>
      <c r="G46212" s="1" t="b">
        <f t="shared" si="4319"/>
        <v>1</v>
      </c>
      <c r="H46212" s="1" t="b">
        <f t="shared" si="4317"/>
        <v>0</v>
      </c>
      <c r="I46212" s="1">
        <f t="shared" si="4318"/>
        <v>1.1000000000000003E-2</v>
      </c>
      <c r="J46212" s="1" t="s">
        <v>392</v>
      </c>
      <c r="K46212" s="1">
        <v>1E-3</v>
      </c>
      <c r="L46212" s="1">
        <v>2</v>
      </c>
      <c r="M46212" s="1">
        <v>0</v>
      </c>
      <c r="O46212" s="1" t="s">
        <v>541</v>
      </c>
    </row>
    <row r="46213" spans="1:15" x14ac:dyDescent="0.25">
      <c r="A46213" s="1">
        <v>46213</v>
      </c>
      <c r="B46213" s="1" t="b">
        <f>IF(AND(G46213=TRUE(),H46213=TRUE()),IFERROR(MATCH(LEFT(E46214,6),Sheet3!$3:$3,0)&gt;0,"No Section"),FALSE())</f>
        <v>0</v>
      </c>
      <c r="C46213" s="1">
        <f t="shared" si="4314"/>
        <v>32.987000000000002</v>
      </c>
      <c r="E46213" s="1" t="str">
        <f t="shared" si="4315"/>
        <v>032987_LP_CAP</v>
      </c>
      <c r="F46213" s="1" t="str">
        <f t="shared" si="4316"/>
        <v>UD Spar Caps</v>
      </c>
      <c r="G46213" s="1" t="b">
        <f t="shared" si="4319"/>
        <v>1</v>
      </c>
      <c r="H46213" s="1" t="b">
        <f t="shared" si="4317"/>
        <v>0</v>
      </c>
      <c r="I46213" s="1">
        <f t="shared" si="4318"/>
        <v>1.2000000000000004E-2</v>
      </c>
      <c r="J46213" s="1" t="s">
        <v>392</v>
      </c>
      <c r="K46213" s="1">
        <v>1E-3</v>
      </c>
      <c r="L46213" s="1">
        <v>2</v>
      </c>
      <c r="M46213" s="1">
        <v>0</v>
      </c>
      <c r="O46213" s="1" t="s">
        <v>541</v>
      </c>
    </row>
    <row r="46214" spans="1:15" x14ac:dyDescent="0.25">
      <c r="A46214" s="1">
        <v>46214</v>
      </c>
      <c r="B46214" s="1" t="b">
        <f>IF(AND(G46214=TRUE(),H46214=TRUE()),IFERROR(MATCH(LEFT(E46215,6),Sheet3!$3:$3,0)&gt;0,"No Section"),FALSE())</f>
        <v>0</v>
      </c>
      <c r="C46214" s="1">
        <f t="shared" si="4314"/>
        <v>32.987000000000002</v>
      </c>
      <c r="E46214" s="1" t="str">
        <f t="shared" si="4315"/>
        <v>032987_LP_CAP</v>
      </c>
      <c r="F46214" s="1" t="str">
        <f t="shared" si="4316"/>
        <v>UD Spar Caps</v>
      </c>
      <c r="G46214" s="1" t="b">
        <f t="shared" si="4319"/>
        <v>1</v>
      </c>
      <c r="H46214" s="1" t="b">
        <f t="shared" si="4317"/>
        <v>0</v>
      </c>
      <c r="I46214" s="1">
        <f t="shared" si="4318"/>
        <v>1.3000000000000005E-2</v>
      </c>
      <c r="J46214" s="1" t="s">
        <v>392</v>
      </c>
      <c r="K46214" s="1">
        <v>1E-3</v>
      </c>
      <c r="L46214" s="1">
        <v>2</v>
      </c>
      <c r="M46214" s="1">
        <v>0</v>
      </c>
      <c r="O46214" s="1" t="s">
        <v>541</v>
      </c>
    </row>
    <row r="46215" spans="1:15" x14ac:dyDescent="0.25">
      <c r="A46215" s="1">
        <v>46215</v>
      </c>
      <c r="B46215" s="1" t="b">
        <f>IF(AND(G46215=TRUE(),H46215=TRUE()),IFERROR(MATCH(LEFT(E46216,6),Sheet3!$3:$3,0)&gt;0,"No Section"),FALSE())</f>
        <v>0</v>
      </c>
      <c r="C46215" s="1">
        <f t="shared" si="4314"/>
        <v>32.987000000000002</v>
      </c>
      <c r="E46215" s="1" t="str">
        <f t="shared" si="4315"/>
        <v>032987_LP_CAP</v>
      </c>
      <c r="F46215" s="1" t="str">
        <f t="shared" si="4316"/>
        <v>UD Spar Caps</v>
      </c>
      <c r="G46215" s="1" t="b">
        <f t="shared" si="4319"/>
        <v>1</v>
      </c>
      <c r="H46215" s="1" t="b">
        <f t="shared" si="4317"/>
        <v>0</v>
      </c>
      <c r="I46215" s="1">
        <f t="shared" si="4318"/>
        <v>1.4000000000000005E-2</v>
      </c>
      <c r="J46215" s="1" t="s">
        <v>392</v>
      </c>
      <c r="K46215" s="1">
        <v>1E-3</v>
      </c>
      <c r="L46215" s="1">
        <v>2</v>
      </c>
      <c r="M46215" s="1">
        <v>0</v>
      </c>
      <c r="O46215" s="1" t="s">
        <v>541</v>
      </c>
    </row>
    <row r="46216" spans="1:15" x14ac:dyDescent="0.25">
      <c r="A46216" s="1">
        <v>46216</v>
      </c>
      <c r="B46216" s="1" t="b">
        <f>IF(AND(G46216=TRUE(),H46216=TRUE()),IFERROR(MATCH(LEFT(E46217,6),Sheet3!$3:$3,0)&gt;0,"No Section"),FALSE())</f>
        <v>0</v>
      </c>
      <c r="C46216" s="1">
        <f t="shared" si="4314"/>
        <v>32.987000000000002</v>
      </c>
      <c r="E46216" s="1" t="str">
        <f t="shared" si="4315"/>
        <v>032987_LP_CAP</v>
      </c>
      <c r="F46216" s="1" t="str">
        <f t="shared" si="4316"/>
        <v>UD Spar Caps</v>
      </c>
      <c r="G46216" s="1" t="b">
        <f t="shared" si="4319"/>
        <v>1</v>
      </c>
      <c r="H46216" s="1" t="b">
        <f t="shared" si="4317"/>
        <v>0</v>
      </c>
      <c r="I46216" s="1">
        <f t="shared" si="4318"/>
        <v>1.5000000000000006E-2</v>
      </c>
      <c r="J46216" s="1" t="s">
        <v>392</v>
      </c>
      <c r="K46216" s="1">
        <v>1E-3</v>
      </c>
      <c r="L46216" s="1">
        <v>2</v>
      </c>
      <c r="M46216" s="1">
        <v>0</v>
      </c>
      <c r="O46216" s="1" t="s">
        <v>541</v>
      </c>
    </row>
    <row r="46217" spans="1:15" x14ac:dyDescent="0.25">
      <c r="A46217" s="1">
        <v>46217</v>
      </c>
      <c r="B46217" s="1" t="b">
        <f>IF(AND(G46217=TRUE(),H46217=TRUE()),IFERROR(MATCH(LEFT(E46218,6),Sheet3!$3:$3,0)&gt;0,"No Section"),FALSE())</f>
        <v>0</v>
      </c>
      <c r="C46217" s="1">
        <f t="shared" si="4314"/>
        <v>32.987000000000002</v>
      </c>
      <c r="E46217" s="1" t="str">
        <f t="shared" si="4315"/>
        <v>032987_LP_CAP</v>
      </c>
      <c r="F46217" s="1" t="str">
        <f t="shared" si="4316"/>
        <v>UD Spar Caps</v>
      </c>
      <c r="G46217" s="1" t="b">
        <f t="shared" si="4319"/>
        <v>1</v>
      </c>
      <c r="H46217" s="1" t="b">
        <f t="shared" si="4317"/>
        <v>0</v>
      </c>
      <c r="I46217" s="1">
        <f t="shared" si="4318"/>
        <v>1.6000000000000007E-2</v>
      </c>
      <c r="J46217" s="1" t="s">
        <v>392</v>
      </c>
      <c r="K46217" s="1">
        <v>1E-3</v>
      </c>
      <c r="L46217" s="1">
        <v>2</v>
      </c>
      <c r="M46217" s="1">
        <v>0</v>
      </c>
      <c r="O46217" s="1" t="s">
        <v>541</v>
      </c>
    </row>
    <row r="46218" spans="1:15" x14ac:dyDescent="0.25">
      <c r="A46218" s="1">
        <v>46218</v>
      </c>
      <c r="B46218" s="1" t="b">
        <f>IF(AND(G46218=TRUE(),H46218=TRUE()),IFERROR(MATCH(LEFT(E46219,6),Sheet3!$3:$3,0)&gt;0,"No Section"),FALSE())</f>
        <v>0</v>
      </c>
      <c r="C46218" s="1">
        <f t="shared" si="4314"/>
        <v>32.987000000000002</v>
      </c>
      <c r="E46218" s="1" t="str">
        <f t="shared" si="4315"/>
        <v>032987_LP_CAP</v>
      </c>
      <c r="F46218" s="1" t="str">
        <f t="shared" si="4316"/>
        <v>UD Spar Caps</v>
      </c>
      <c r="G46218" s="1" t="b">
        <f t="shared" si="4319"/>
        <v>1</v>
      </c>
      <c r="H46218" s="1" t="b">
        <f t="shared" si="4317"/>
        <v>0</v>
      </c>
      <c r="I46218" s="1">
        <f t="shared" si="4318"/>
        <v>1.7000000000000008E-2</v>
      </c>
      <c r="J46218" s="1" t="s">
        <v>392</v>
      </c>
      <c r="K46218" s="1">
        <v>1E-3</v>
      </c>
      <c r="L46218" s="1">
        <v>2</v>
      </c>
      <c r="M46218" s="1">
        <v>0</v>
      </c>
      <c r="O46218" s="1" t="s">
        <v>541</v>
      </c>
    </row>
    <row r="46219" spans="1:15" x14ac:dyDescent="0.25">
      <c r="A46219" s="1">
        <v>46219</v>
      </c>
      <c r="B46219" s="1" t="b">
        <f>IF(AND(G46219=TRUE(),H46219=TRUE()),IFERROR(MATCH(LEFT(E46220,6),Sheet3!$3:$3,0)&gt;0,"No Section"),FALSE())</f>
        <v>0</v>
      </c>
      <c r="C46219" s="1">
        <f t="shared" si="4314"/>
        <v>32.987000000000002</v>
      </c>
      <c r="E46219" s="1" t="str">
        <f t="shared" si="4315"/>
        <v>032987_LP_CAP</v>
      </c>
      <c r="F46219" s="1" t="str">
        <f t="shared" si="4316"/>
        <v>UD Spar Caps</v>
      </c>
      <c r="G46219" s="1" t="b">
        <f t="shared" si="4319"/>
        <v>1</v>
      </c>
      <c r="H46219" s="1" t="b">
        <f t="shared" si="4317"/>
        <v>0</v>
      </c>
      <c r="I46219" s="1">
        <f t="shared" si="4318"/>
        <v>1.8000000000000009E-2</v>
      </c>
      <c r="J46219" s="1" t="s">
        <v>392</v>
      </c>
      <c r="K46219" s="1">
        <v>1E-3</v>
      </c>
      <c r="L46219" s="1">
        <v>2</v>
      </c>
      <c r="M46219" s="1">
        <v>0</v>
      </c>
      <c r="O46219" s="1" t="s">
        <v>541</v>
      </c>
    </row>
    <row r="46220" spans="1:15" x14ac:dyDescent="0.25">
      <c r="A46220" s="1">
        <v>46220</v>
      </c>
      <c r="B46220" s="1" t="b">
        <f>IF(AND(G46220=TRUE(),H46220=TRUE()),IFERROR(MATCH(LEFT(E46221,6),Sheet3!$3:$3,0)&gt;0,"No Section"),FALSE())</f>
        <v>0</v>
      </c>
      <c r="C46220" s="1">
        <f t="shared" si="4314"/>
        <v>32.987000000000002</v>
      </c>
      <c r="E46220" s="1" t="str">
        <f t="shared" si="4315"/>
        <v>032987_LP_CAP</v>
      </c>
      <c r="F46220" s="1" t="str">
        <f t="shared" si="4316"/>
        <v>UD Spar Caps</v>
      </c>
      <c r="G46220" s="1" t="b">
        <f t="shared" si="4319"/>
        <v>1</v>
      </c>
      <c r="H46220" s="1" t="b">
        <f t="shared" si="4317"/>
        <v>0</v>
      </c>
      <c r="I46220" s="1">
        <f t="shared" si="4318"/>
        <v>1.900000000000001E-2</v>
      </c>
      <c r="J46220" s="1" t="s">
        <v>392</v>
      </c>
      <c r="K46220" s="1">
        <v>1E-3</v>
      </c>
      <c r="L46220" s="1">
        <v>2</v>
      </c>
      <c r="M46220" s="1">
        <v>0</v>
      </c>
      <c r="O46220" s="1" t="s">
        <v>541</v>
      </c>
    </row>
    <row r="46221" spans="1:15" x14ac:dyDescent="0.25">
      <c r="A46221" s="1">
        <v>46221</v>
      </c>
      <c r="B46221" s="1" t="b">
        <f>IF(AND(G46221=TRUE(),H46221=TRUE()),IFERROR(MATCH(LEFT(E46222,6),Sheet3!$3:$3,0)&gt;0,"No Section"),FALSE())</f>
        <v>0</v>
      </c>
      <c r="C46221" s="1">
        <f t="shared" si="4314"/>
        <v>32.987000000000002</v>
      </c>
      <c r="E46221" s="1" t="str">
        <f t="shared" si="4315"/>
        <v>032987_LP_CAP</v>
      </c>
      <c r="F46221" s="1" t="str">
        <f t="shared" si="4316"/>
        <v>UD Spar Caps</v>
      </c>
      <c r="G46221" s="1" t="b">
        <f t="shared" si="4319"/>
        <v>1</v>
      </c>
      <c r="H46221" s="1" t="b">
        <f t="shared" si="4317"/>
        <v>0</v>
      </c>
      <c r="I46221" s="1">
        <f t="shared" si="4318"/>
        <v>2.0000000000000011E-2</v>
      </c>
      <c r="J46221" s="1" t="s">
        <v>392</v>
      </c>
      <c r="K46221" s="1">
        <v>1E-3</v>
      </c>
      <c r="L46221" s="1">
        <v>2</v>
      </c>
      <c r="M46221" s="1">
        <v>0</v>
      </c>
      <c r="O46221" s="1" t="s">
        <v>541</v>
      </c>
    </row>
    <row r="46222" spans="1:15" x14ac:dyDescent="0.25">
      <c r="A46222" s="1">
        <v>46222</v>
      </c>
      <c r="B46222" s="1" t="b">
        <f>IF(AND(G46222=TRUE(),H46222=TRUE()),IFERROR(MATCH(LEFT(E46223,6),Sheet3!$3:$3,0)&gt;0,"No Section"),FALSE())</f>
        <v>0</v>
      </c>
      <c r="C46222" s="1">
        <f t="shared" si="4314"/>
        <v>32.987000000000002</v>
      </c>
      <c r="E46222" s="1" t="str">
        <f t="shared" si="4315"/>
        <v>032987_LP_CAP</v>
      </c>
      <c r="F46222" s="1" t="str">
        <f t="shared" si="4316"/>
        <v>UD Spar Caps</v>
      </c>
      <c r="G46222" s="1" t="b">
        <f t="shared" si="4319"/>
        <v>1</v>
      </c>
      <c r="H46222" s="1" t="b">
        <f t="shared" si="4317"/>
        <v>0</v>
      </c>
      <c r="I46222" s="1">
        <f t="shared" si="4318"/>
        <v>2.1000000000000012E-2</v>
      </c>
      <c r="J46222" s="1" t="s">
        <v>392</v>
      </c>
      <c r="K46222" s="1">
        <v>1E-3</v>
      </c>
      <c r="L46222" s="1">
        <v>2</v>
      </c>
      <c r="M46222" s="1">
        <v>0</v>
      </c>
      <c r="O46222" s="1" t="s">
        <v>541</v>
      </c>
    </row>
    <row r="46223" spans="1:15" x14ac:dyDescent="0.25">
      <c r="A46223" s="1">
        <v>46223</v>
      </c>
      <c r="B46223" s="1" t="b">
        <f>IF(AND(G46223=TRUE(),H46223=TRUE()),IFERROR(MATCH(LEFT(E46224,6),Sheet3!$3:$3,0)&gt;0,"No Section"),FALSE())</f>
        <v>0</v>
      </c>
      <c r="C46223" s="1">
        <f t="shared" si="4314"/>
        <v>32.987000000000002</v>
      </c>
      <c r="E46223" s="1" t="str">
        <f t="shared" si="4315"/>
        <v>032987_LP_CAP</v>
      </c>
      <c r="F46223" s="1" t="str">
        <f t="shared" si="4316"/>
        <v>UD Spar Caps</v>
      </c>
      <c r="G46223" s="1" t="b">
        <f t="shared" si="4319"/>
        <v>1</v>
      </c>
      <c r="H46223" s="1" t="b">
        <f t="shared" si="4317"/>
        <v>0</v>
      </c>
      <c r="I46223" s="1">
        <f t="shared" si="4318"/>
        <v>2.2000000000000013E-2</v>
      </c>
      <c r="J46223" s="1" t="s">
        <v>392</v>
      </c>
      <c r="K46223" s="1">
        <v>1E-3</v>
      </c>
      <c r="L46223" s="1">
        <v>2</v>
      </c>
      <c r="M46223" s="1">
        <v>0</v>
      </c>
      <c r="O46223" s="1" t="s">
        <v>541</v>
      </c>
    </row>
    <row r="46224" spans="1:15" x14ac:dyDescent="0.25">
      <c r="A46224" s="1">
        <v>46224</v>
      </c>
      <c r="B46224" s="1" t="b">
        <f>IF(AND(G46224=TRUE(),H46224=TRUE()),IFERROR(MATCH(LEFT(E46225,6),Sheet3!$3:$3,0)&gt;0,"No Section"),FALSE())</f>
        <v>0</v>
      </c>
      <c r="C46224" s="1">
        <f t="shared" si="4314"/>
        <v>32.987000000000002</v>
      </c>
      <c r="E46224" s="1" t="str">
        <f t="shared" si="4315"/>
        <v>032987_LP_CAP</v>
      </c>
      <c r="F46224" s="1" t="str">
        <f t="shared" si="4316"/>
        <v>UD Spar Caps</v>
      </c>
      <c r="G46224" s="1" t="b">
        <f t="shared" si="4319"/>
        <v>1</v>
      </c>
      <c r="H46224" s="1" t="b">
        <f t="shared" si="4317"/>
        <v>0</v>
      </c>
      <c r="I46224" s="1">
        <f t="shared" si="4318"/>
        <v>2.3000000000000013E-2</v>
      </c>
      <c r="J46224" s="1" t="s">
        <v>392</v>
      </c>
      <c r="K46224" s="1">
        <v>1E-3</v>
      </c>
      <c r="L46224" s="1">
        <v>2</v>
      </c>
      <c r="M46224" s="1">
        <v>0</v>
      </c>
      <c r="O46224" s="1" t="s">
        <v>541</v>
      </c>
    </row>
    <row r="46225" spans="1:15" x14ac:dyDescent="0.25">
      <c r="A46225" s="1">
        <v>46225</v>
      </c>
      <c r="B46225" s="1" t="b">
        <f>IF(AND(G46225=TRUE(),H46225=TRUE()),IFERROR(MATCH(LEFT(E46226,6),Sheet3!$3:$3,0)&gt;0,"No Section"),FALSE())</f>
        <v>0</v>
      </c>
      <c r="C46225" s="1">
        <f t="shared" si="4314"/>
        <v>32.987000000000002</v>
      </c>
      <c r="E46225" s="1" t="str">
        <f t="shared" si="4315"/>
        <v>032987_LP_CAP</v>
      </c>
      <c r="F46225" s="1" t="str">
        <f t="shared" si="4316"/>
        <v>UD Spar Caps</v>
      </c>
      <c r="G46225" s="1" t="b">
        <f t="shared" si="4319"/>
        <v>1</v>
      </c>
      <c r="H46225" s="1" t="b">
        <f t="shared" si="4317"/>
        <v>0</v>
      </c>
      <c r="I46225" s="1">
        <f t="shared" si="4318"/>
        <v>2.4000000000000014E-2</v>
      </c>
      <c r="J46225" s="1" t="s">
        <v>392</v>
      </c>
      <c r="K46225" s="1">
        <v>1E-3</v>
      </c>
      <c r="L46225" s="1">
        <v>2</v>
      </c>
      <c r="M46225" s="1">
        <v>0</v>
      </c>
      <c r="O46225" s="1" t="s">
        <v>541</v>
      </c>
    </row>
    <row r="46226" spans="1:15" x14ac:dyDescent="0.25">
      <c r="A46226" s="1">
        <v>46226</v>
      </c>
      <c r="B46226" s="1" t="b">
        <f>IF(AND(G46226=TRUE(),H46226=TRUE()),IFERROR(MATCH(LEFT(E46227,6),Sheet3!$3:$3,0)&gt;0,"No Section"),FALSE())</f>
        <v>0</v>
      </c>
      <c r="C46226" s="1">
        <f t="shared" si="4314"/>
        <v>32.987000000000002</v>
      </c>
      <c r="E46226" s="1" t="str">
        <f t="shared" si="4315"/>
        <v>032987_LP_CAP</v>
      </c>
      <c r="F46226" s="1" t="str">
        <f t="shared" si="4316"/>
        <v>UD Spar Caps</v>
      </c>
      <c r="G46226" s="1" t="b">
        <f t="shared" si="4319"/>
        <v>1</v>
      </c>
      <c r="H46226" s="1" t="b">
        <f t="shared" si="4317"/>
        <v>0</v>
      </c>
      <c r="I46226" s="1">
        <f t="shared" si="4318"/>
        <v>2.5000000000000015E-2</v>
      </c>
      <c r="J46226" s="1" t="s">
        <v>392</v>
      </c>
      <c r="K46226" s="1">
        <v>1E-3</v>
      </c>
      <c r="L46226" s="1">
        <v>2</v>
      </c>
      <c r="M46226" s="1">
        <v>0</v>
      </c>
      <c r="O46226" s="1" t="s">
        <v>541</v>
      </c>
    </row>
    <row r="46227" spans="1:15" x14ac:dyDescent="0.25">
      <c r="A46227" s="1">
        <v>46227</v>
      </c>
      <c r="B46227" s="1" t="b">
        <f>IF(AND(G46227=TRUE(),H46227=TRUE()),IFERROR(MATCH(LEFT(E46228,6),Sheet3!$3:$3,0)&gt;0,"No Section"),FALSE())</f>
        <v>0</v>
      </c>
      <c r="C46227" s="1">
        <f t="shared" si="4314"/>
        <v>32.987000000000002</v>
      </c>
      <c r="E46227" s="1" t="str">
        <f t="shared" si="4315"/>
        <v>032987_LP_CAP</v>
      </c>
      <c r="F46227" s="1" t="str">
        <f t="shared" si="4316"/>
        <v>UD Spar Caps</v>
      </c>
      <c r="G46227" s="1" t="b">
        <f t="shared" si="4319"/>
        <v>1</v>
      </c>
      <c r="H46227" s="1" t="b">
        <f t="shared" si="4317"/>
        <v>0</v>
      </c>
      <c r="I46227" s="1">
        <f t="shared" si="4318"/>
        <v>2.6000000000000016E-2</v>
      </c>
      <c r="J46227" s="1" t="s">
        <v>392</v>
      </c>
      <c r="K46227" s="1">
        <v>1E-3</v>
      </c>
      <c r="L46227" s="1">
        <v>2</v>
      </c>
      <c r="M46227" s="1">
        <v>0</v>
      </c>
      <c r="O46227" s="1" t="s">
        <v>541</v>
      </c>
    </row>
    <row r="46228" spans="1:15" x14ac:dyDescent="0.25">
      <c r="A46228" s="1">
        <v>46228</v>
      </c>
      <c r="B46228" s="1" t="b">
        <f>IF(AND(G46228=TRUE(),H46228=TRUE()),IFERROR(MATCH(LEFT(E46229,6),Sheet3!$3:$3,0)&gt;0,"No Section"),FALSE())</f>
        <v>0</v>
      </c>
      <c r="C46228" s="1">
        <f t="shared" ref="C46228:C46291" si="4320">LEFT(E46228,6)/1000</f>
        <v>32.987000000000002</v>
      </c>
      <c r="E46228" s="1" t="str">
        <f t="shared" ref="E46228:E46291" si="4321">IF(J46229=$J$149,RIGHT(J46228,LEN(J46228)-5),E46227)</f>
        <v>032987_LP_CAP</v>
      </c>
      <c r="F46228" s="1" t="str">
        <f t="shared" ref="F46228:F46291" si="4322">IF(J46228=$J$150,VLOOKUP(L46228,$U$2:$V$7,2,FALSE()),"")</f>
        <v>UD Spar Caps</v>
      </c>
      <c r="G46228" s="1" t="b">
        <f t="shared" si="4319"/>
        <v>1</v>
      </c>
      <c r="H46228" s="1" t="b">
        <f t="shared" ref="H46228:H46291" si="4323">IF(F46228=F46229,FALSE(),IF(J46228=$J$150,TRUE(),FALSE()))</f>
        <v>0</v>
      </c>
      <c r="I46228" s="1">
        <f t="shared" ref="I46228:I46291" si="4324">IF(F46228=F46227,I46227,0)+K46228</f>
        <v>2.7000000000000017E-2</v>
      </c>
      <c r="J46228" s="1" t="s">
        <v>392</v>
      </c>
      <c r="K46228" s="1">
        <v>1E-3</v>
      </c>
      <c r="L46228" s="1">
        <v>2</v>
      </c>
      <c r="M46228" s="1">
        <v>0</v>
      </c>
      <c r="O46228" s="1" t="s">
        <v>541</v>
      </c>
    </row>
    <row r="46229" spans="1:15" x14ac:dyDescent="0.25">
      <c r="A46229" s="1">
        <v>46229</v>
      </c>
      <c r="B46229" s="1" t="b">
        <f>IF(AND(G46229=TRUE(),H46229=TRUE()),IFERROR(MATCH(LEFT(E46230,6),Sheet3!$3:$3,0)&gt;0,"No Section"),FALSE())</f>
        <v>0</v>
      </c>
      <c r="C46229" s="1">
        <f t="shared" si="4320"/>
        <v>32.987000000000002</v>
      </c>
      <c r="E46229" s="1" t="str">
        <f t="shared" si="4321"/>
        <v>032987_LP_CAP</v>
      </c>
      <c r="F46229" s="1" t="str">
        <f t="shared" si="4322"/>
        <v>UD Spar Caps</v>
      </c>
      <c r="G46229" s="1" t="b">
        <f t="shared" ref="G46229:G46292" si="4325">IF(J46229=$J$149,IF(E46228=E46227,FALSE(),TRUE()),G46228)</f>
        <v>1</v>
      </c>
      <c r="H46229" s="1" t="b">
        <f t="shared" si="4323"/>
        <v>0</v>
      </c>
      <c r="I46229" s="1">
        <f t="shared" si="4324"/>
        <v>2.8000000000000018E-2</v>
      </c>
      <c r="J46229" s="1" t="s">
        <v>392</v>
      </c>
      <c r="K46229" s="1">
        <v>1E-3</v>
      </c>
      <c r="L46229" s="1">
        <v>2</v>
      </c>
      <c r="M46229" s="1">
        <v>0</v>
      </c>
      <c r="O46229" s="1" t="s">
        <v>541</v>
      </c>
    </row>
    <row r="46230" spans="1:15" x14ac:dyDescent="0.25">
      <c r="A46230" s="1">
        <v>46230</v>
      </c>
      <c r="B46230" s="1" t="b">
        <f>IF(AND(G46230=TRUE(),H46230=TRUE()),IFERROR(MATCH(LEFT(E46231,6),Sheet3!$3:$3,0)&gt;0,"No Section"),FALSE())</f>
        <v>0</v>
      </c>
      <c r="C46230" s="1">
        <f t="shared" si="4320"/>
        <v>32.987000000000002</v>
      </c>
      <c r="E46230" s="1" t="str">
        <f t="shared" si="4321"/>
        <v>032987_LP_CAP</v>
      </c>
      <c r="F46230" s="1" t="str">
        <f t="shared" si="4322"/>
        <v>UD Spar Caps</v>
      </c>
      <c r="G46230" s="1" t="b">
        <f t="shared" si="4325"/>
        <v>1</v>
      </c>
      <c r="H46230" s="1" t="b">
        <f t="shared" si="4323"/>
        <v>0</v>
      </c>
      <c r="I46230" s="1">
        <f t="shared" si="4324"/>
        <v>2.9000000000000019E-2</v>
      </c>
      <c r="J46230" s="1" t="s">
        <v>392</v>
      </c>
      <c r="K46230" s="1">
        <v>1E-3</v>
      </c>
      <c r="L46230" s="1">
        <v>2</v>
      </c>
      <c r="M46230" s="1">
        <v>0</v>
      </c>
      <c r="O46230" s="1" t="s">
        <v>541</v>
      </c>
    </row>
    <row r="46231" spans="1:15" x14ac:dyDescent="0.25">
      <c r="A46231" s="1">
        <v>46231</v>
      </c>
      <c r="B46231" s="1" t="b">
        <f>IF(AND(G46231=TRUE(),H46231=TRUE()),IFERROR(MATCH(LEFT(E46232,6),Sheet3!$3:$3,0)&gt;0,"No Section"),FALSE())</f>
        <v>0</v>
      </c>
      <c r="C46231" s="1">
        <f t="shared" si="4320"/>
        <v>32.987000000000002</v>
      </c>
      <c r="E46231" s="1" t="str">
        <f t="shared" si="4321"/>
        <v>032987_LP_CAP</v>
      </c>
      <c r="F46231" s="1" t="str">
        <f t="shared" si="4322"/>
        <v>UD Spar Caps</v>
      </c>
      <c r="G46231" s="1" t="b">
        <f t="shared" si="4325"/>
        <v>1</v>
      </c>
      <c r="H46231" s="1" t="b">
        <f t="shared" si="4323"/>
        <v>0</v>
      </c>
      <c r="I46231" s="1">
        <f t="shared" si="4324"/>
        <v>3.000000000000002E-2</v>
      </c>
      <c r="J46231" s="1" t="s">
        <v>392</v>
      </c>
      <c r="K46231" s="1">
        <v>1E-3</v>
      </c>
      <c r="L46231" s="1">
        <v>2</v>
      </c>
      <c r="M46231" s="1">
        <v>0</v>
      </c>
      <c r="O46231" s="1" t="s">
        <v>541</v>
      </c>
    </row>
    <row r="46232" spans="1:15" x14ac:dyDescent="0.25">
      <c r="A46232" s="1">
        <v>46232</v>
      </c>
      <c r="B46232" s="1" t="b">
        <f>IF(AND(G46232=TRUE(),H46232=TRUE()),IFERROR(MATCH(LEFT(E46233,6),Sheet3!$3:$3,0)&gt;0,"No Section"),FALSE())</f>
        <v>0</v>
      </c>
      <c r="C46232" s="1">
        <f t="shared" si="4320"/>
        <v>32.987000000000002</v>
      </c>
      <c r="E46232" s="1" t="str">
        <f t="shared" si="4321"/>
        <v>032987_LP_CAP</v>
      </c>
      <c r="F46232" s="1" t="str">
        <f t="shared" si="4322"/>
        <v>UD Spar Caps</v>
      </c>
      <c r="G46232" s="1" t="b">
        <f t="shared" si="4325"/>
        <v>1</v>
      </c>
      <c r="H46232" s="1" t="b">
        <f t="shared" si="4323"/>
        <v>0</v>
      </c>
      <c r="I46232" s="1">
        <f t="shared" si="4324"/>
        <v>3.1000000000000021E-2</v>
      </c>
      <c r="J46232" s="1" t="s">
        <v>392</v>
      </c>
      <c r="K46232" s="1">
        <v>1E-3</v>
      </c>
      <c r="L46232" s="1">
        <v>2</v>
      </c>
      <c r="M46232" s="1">
        <v>0</v>
      </c>
      <c r="O46232" s="1" t="s">
        <v>541</v>
      </c>
    </row>
    <row r="46233" spans="1:15" x14ac:dyDescent="0.25">
      <c r="A46233" s="1">
        <v>46233</v>
      </c>
      <c r="B46233" s="1" t="b">
        <f>IF(AND(G46233=TRUE(),H46233=TRUE()),IFERROR(MATCH(LEFT(E46234,6),Sheet3!$3:$3,0)&gt;0,"No Section"),FALSE())</f>
        <v>0</v>
      </c>
      <c r="C46233" s="1">
        <f t="shared" si="4320"/>
        <v>32.987000000000002</v>
      </c>
      <c r="E46233" s="1" t="str">
        <f t="shared" si="4321"/>
        <v>032987_LP_CAP</v>
      </c>
      <c r="F46233" s="1" t="str">
        <f t="shared" si="4322"/>
        <v>UD Spar Caps</v>
      </c>
      <c r="G46233" s="1" t="b">
        <f t="shared" si="4325"/>
        <v>1</v>
      </c>
      <c r="H46233" s="1" t="b">
        <f t="shared" si="4323"/>
        <v>0</v>
      </c>
      <c r="I46233" s="1">
        <f t="shared" si="4324"/>
        <v>3.2000000000000021E-2</v>
      </c>
      <c r="J46233" s="1" t="s">
        <v>392</v>
      </c>
      <c r="K46233" s="1">
        <v>1E-3</v>
      </c>
      <c r="L46233" s="1">
        <v>2</v>
      </c>
      <c r="M46233" s="1">
        <v>0</v>
      </c>
      <c r="O46233" s="1" t="s">
        <v>541</v>
      </c>
    </row>
    <row r="46234" spans="1:15" x14ac:dyDescent="0.25">
      <c r="A46234" s="1">
        <v>46234</v>
      </c>
      <c r="B46234" s="1" t="b">
        <f>IF(AND(G46234=TRUE(),H46234=TRUE()),IFERROR(MATCH(LEFT(E46235,6),Sheet3!$3:$3,0)&gt;0,"No Section"),FALSE())</f>
        <v>0</v>
      </c>
      <c r="C46234" s="1">
        <f t="shared" si="4320"/>
        <v>32.987000000000002</v>
      </c>
      <c r="E46234" s="1" t="str">
        <f t="shared" si="4321"/>
        <v>032987_LP_CAP</v>
      </c>
      <c r="F46234" s="1" t="str">
        <f t="shared" si="4322"/>
        <v>UD Spar Caps</v>
      </c>
      <c r="G46234" s="1" t="b">
        <f t="shared" si="4325"/>
        <v>1</v>
      </c>
      <c r="H46234" s="1" t="b">
        <f t="shared" si="4323"/>
        <v>0</v>
      </c>
      <c r="I46234" s="1">
        <f t="shared" si="4324"/>
        <v>3.3000000000000022E-2</v>
      </c>
      <c r="J46234" s="1" t="s">
        <v>392</v>
      </c>
      <c r="K46234" s="1">
        <v>1E-3</v>
      </c>
      <c r="L46234" s="1">
        <v>2</v>
      </c>
      <c r="M46234" s="1">
        <v>0</v>
      </c>
      <c r="O46234" s="1" t="s">
        <v>541</v>
      </c>
    </row>
    <row r="46235" spans="1:15" x14ac:dyDescent="0.25">
      <c r="A46235" s="1">
        <v>46235</v>
      </c>
      <c r="B46235" s="1" t="b">
        <f>IF(AND(G46235=TRUE(),H46235=TRUE()),IFERROR(MATCH(LEFT(E46236,6),Sheet3!$3:$3,0)&gt;0,"No Section"),FALSE())</f>
        <v>0</v>
      </c>
      <c r="C46235" s="1">
        <f t="shared" si="4320"/>
        <v>32.987000000000002</v>
      </c>
      <c r="E46235" s="1" t="str">
        <f t="shared" si="4321"/>
        <v>032987_LP_CAP</v>
      </c>
      <c r="F46235" s="1" t="str">
        <f t="shared" si="4322"/>
        <v>UD Spar Caps</v>
      </c>
      <c r="G46235" s="1" t="b">
        <f t="shared" si="4325"/>
        <v>1</v>
      </c>
      <c r="H46235" s="1" t="b">
        <f t="shared" si="4323"/>
        <v>0</v>
      </c>
      <c r="I46235" s="1">
        <f t="shared" si="4324"/>
        <v>3.4000000000000023E-2</v>
      </c>
      <c r="J46235" s="1" t="s">
        <v>392</v>
      </c>
      <c r="K46235" s="1">
        <v>1E-3</v>
      </c>
      <c r="L46235" s="1">
        <v>2</v>
      </c>
      <c r="M46235" s="1">
        <v>0</v>
      </c>
      <c r="O46235" s="1" t="s">
        <v>541</v>
      </c>
    </row>
    <row r="46236" spans="1:15" x14ac:dyDescent="0.25">
      <c r="A46236" s="1">
        <v>46236</v>
      </c>
      <c r="B46236" s="1" t="b">
        <f>IF(AND(G46236=TRUE(),H46236=TRUE()),IFERROR(MATCH(LEFT(E46237,6),Sheet3!$3:$3,0)&gt;0,"No Section"),FALSE())</f>
        <v>0</v>
      </c>
      <c r="C46236" s="1">
        <f t="shared" si="4320"/>
        <v>32.987000000000002</v>
      </c>
      <c r="E46236" s="1" t="str">
        <f t="shared" si="4321"/>
        <v>032987_LP_CAP</v>
      </c>
      <c r="F46236" s="1" t="str">
        <f t="shared" si="4322"/>
        <v>UD Spar Caps</v>
      </c>
      <c r="G46236" s="1" t="b">
        <f t="shared" si="4325"/>
        <v>1</v>
      </c>
      <c r="H46236" s="1" t="b">
        <f t="shared" si="4323"/>
        <v>0</v>
      </c>
      <c r="I46236" s="1">
        <f t="shared" si="4324"/>
        <v>3.5000000000000024E-2</v>
      </c>
      <c r="J46236" s="1" t="s">
        <v>392</v>
      </c>
      <c r="K46236" s="1">
        <v>1E-3</v>
      </c>
      <c r="L46236" s="1">
        <v>2</v>
      </c>
      <c r="M46236" s="1">
        <v>0</v>
      </c>
      <c r="O46236" s="1" t="s">
        <v>541</v>
      </c>
    </row>
    <row r="46237" spans="1:15" x14ac:dyDescent="0.25">
      <c r="A46237" s="1">
        <v>46237</v>
      </c>
      <c r="B46237" s="1" t="b">
        <f>IF(AND(G46237=TRUE(),H46237=TRUE()),IFERROR(MATCH(LEFT(E46238,6),Sheet3!$3:$3,0)&gt;0,"No Section"),FALSE())</f>
        <v>0</v>
      </c>
      <c r="C46237" s="1">
        <f t="shared" si="4320"/>
        <v>32.987000000000002</v>
      </c>
      <c r="E46237" s="1" t="str">
        <f t="shared" si="4321"/>
        <v>032987_LP_CAP</v>
      </c>
      <c r="F46237" s="1" t="str">
        <f t="shared" si="4322"/>
        <v>UD Spar Caps</v>
      </c>
      <c r="G46237" s="1" t="b">
        <f t="shared" si="4325"/>
        <v>1</v>
      </c>
      <c r="H46237" s="1" t="b">
        <f t="shared" si="4323"/>
        <v>0</v>
      </c>
      <c r="I46237" s="1">
        <f t="shared" si="4324"/>
        <v>3.6000000000000025E-2</v>
      </c>
      <c r="J46237" s="1" t="s">
        <v>392</v>
      </c>
      <c r="K46237" s="1">
        <v>1E-3</v>
      </c>
      <c r="L46237" s="1">
        <v>2</v>
      </c>
      <c r="M46237" s="1">
        <v>0</v>
      </c>
      <c r="O46237" s="1" t="s">
        <v>541</v>
      </c>
    </row>
    <row r="46238" spans="1:15" x14ac:dyDescent="0.25">
      <c r="A46238" s="1">
        <v>46238</v>
      </c>
      <c r="B46238" s="1" t="b">
        <f>IF(AND(G46238=TRUE(),H46238=TRUE()),IFERROR(MATCH(LEFT(E46239,6),Sheet3!$3:$3,0)&gt;0,"No Section"),FALSE())</f>
        <v>0</v>
      </c>
      <c r="C46238" s="1">
        <f t="shared" si="4320"/>
        <v>32.987000000000002</v>
      </c>
      <c r="E46238" s="1" t="str">
        <f t="shared" si="4321"/>
        <v>032987_LP_CAP</v>
      </c>
      <c r="F46238" s="1" t="str">
        <f t="shared" si="4322"/>
        <v>UD Spar Caps</v>
      </c>
      <c r="G46238" s="1" t="b">
        <f t="shared" si="4325"/>
        <v>1</v>
      </c>
      <c r="H46238" s="1" t="b">
        <f t="shared" si="4323"/>
        <v>0</v>
      </c>
      <c r="I46238" s="1">
        <f t="shared" si="4324"/>
        <v>3.7000000000000026E-2</v>
      </c>
      <c r="J46238" s="1" t="s">
        <v>392</v>
      </c>
      <c r="K46238" s="1">
        <v>1E-3</v>
      </c>
      <c r="L46238" s="1">
        <v>2</v>
      </c>
      <c r="M46238" s="1">
        <v>0</v>
      </c>
      <c r="O46238" s="1" t="s">
        <v>541</v>
      </c>
    </row>
    <row r="46239" spans="1:15" x14ac:dyDescent="0.25">
      <c r="A46239" s="1">
        <v>46239</v>
      </c>
      <c r="B46239" s="1" t="b">
        <f>IF(AND(G46239=TRUE(),H46239=TRUE()),IFERROR(MATCH(LEFT(E46240,6),Sheet3!$3:$3,0)&gt;0,"No Section"),FALSE())</f>
        <v>0</v>
      </c>
      <c r="C46239" s="1">
        <f t="shared" si="4320"/>
        <v>32.987000000000002</v>
      </c>
      <c r="E46239" s="1" t="str">
        <f t="shared" si="4321"/>
        <v>032987_LP_CAP</v>
      </c>
      <c r="F46239" s="1" t="str">
        <f t="shared" si="4322"/>
        <v>UD Spar Caps</v>
      </c>
      <c r="G46239" s="1" t="b">
        <f t="shared" si="4325"/>
        <v>1</v>
      </c>
      <c r="H46239" s="1" t="b">
        <f t="shared" si="4323"/>
        <v>0</v>
      </c>
      <c r="I46239" s="1">
        <f t="shared" si="4324"/>
        <v>3.8000000000000027E-2</v>
      </c>
      <c r="J46239" s="1" t="s">
        <v>392</v>
      </c>
      <c r="K46239" s="1">
        <v>1E-3</v>
      </c>
      <c r="L46239" s="1">
        <v>2</v>
      </c>
      <c r="M46239" s="1">
        <v>0</v>
      </c>
      <c r="O46239" s="1" t="s">
        <v>541</v>
      </c>
    </row>
    <row r="46240" spans="1:15" x14ac:dyDescent="0.25">
      <c r="A46240" s="1">
        <v>46240</v>
      </c>
      <c r="B46240" s="1" t="b">
        <f>IF(AND(G46240=TRUE(),H46240=TRUE()),IFERROR(MATCH(LEFT(E46241,6),Sheet3!$3:$3,0)&gt;0,"No Section"),FALSE())</f>
        <v>0</v>
      </c>
      <c r="C46240" s="1">
        <f t="shared" si="4320"/>
        <v>32.987000000000002</v>
      </c>
      <c r="E46240" s="1" t="str">
        <f t="shared" si="4321"/>
        <v>032987_LP_CAP</v>
      </c>
      <c r="F46240" s="1" t="str">
        <f t="shared" si="4322"/>
        <v>UD Spar Caps</v>
      </c>
      <c r="G46240" s="1" t="b">
        <f t="shared" si="4325"/>
        <v>1</v>
      </c>
      <c r="H46240" s="1" t="b">
        <f t="shared" si="4323"/>
        <v>0</v>
      </c>
      <c r="I46240" s="1">
        <f t="shared" si="4324"/>
        <v>3.9000000000000028E-2</v>
      </c>
      <c r="J46240" s="1" t="s">
        <v>392</v>
      </c>
      <c r="K46240" s="1">
        <v>1E-3</v>
      </c>
      <c r="L46240" s="1">
        <v>2</v>
      </c>
      <c r="M46240" s="1">
        <v>0</v>
      </c>
      <c r="O46240" s="1" t="s">
        <v>541</v>
      </c>
    </row>
    <row r="46241" spans="1:15" x14ac:dyDescent="0.25">
      <c r="A46241" s="1">
        <v>46241</v>
      </c>
      <c r="B46241" s="1" t="b">
        <f>IF(AND(G46241=TRUE(),H46241=TRUE()),IFERROR(MATCH(LEFT(E46242,6),Sheet3!$3:$3,0)&gt;0,"No Section"),FALSE())</f>
        <v>0</v>
      </c>
      <c r="C46241" s="1">
        <f t="shared" si="4320"/>
        <v>32.987000000000002</v>
      </c>
      <c r="E46241" s="1" t="str">
        <f t="shared" si="4321"/>
        <v>032987_LP_CAP</v>
      </c>
      <c r="F46241" s="1" t="str">
        <f t="shared" si="4322"/>
        <v>UD Spar Caps</v>
      </c>
      <c r="G46241" s="1" t="b">
        <f t="shared" si="4325"/>
        <v>1</v>
      </c>
      <c r="H46241" s="1" t="b">
        <f t="shared" si="4323"/>
        <v>0</v>
      </c>
      <c r="I46241" s="1">
        <f t="shared" si="4324"/>
        <v>4.0000000000000029E-2</v>
      </c>
      <c r="J46241" s="1" t="s">
        <v>392</v>
      </c>
      <c r="K46241" s="1">
        <v>1E-3</v>
      </c>
      <c r="L46241" s="1">
        <v>2</v>
      </c>
      <c r="M46241" s="1">
        <v>0</v>
      </c>
      <c r="O46241" s="1" t="s">
        <v>541</v>
      </c>
    </row>
    <row r="46242" spans="1:15" x14ac:dyDescent="0.25">
      <c r="A46242" s="1">
        <v>46242</v>
      </c>
      <c r="B46242" s="1" t="b">
        <f>IF(AND(G46242=TRUE(),H46242=TRUE()),IFERROR(MATCH(LEFT(E46243,6),Sheet3!$3:$3,0)&gt;0,"No Section"),FALSE())</f>
        <v>0</v>
      </c>
      <c r="C46242" s="1">
        <f t="shared" si="4320"/>
        <v>32.987000000000002</v>
      </c>
      <c r="E46242" s="1" t="str">
        <f t="shared" si="4321"/>
        <v>032987_LP_CAP</v>
      </c>
      <c r="F46242" s="1" t="str">
        <f t="shared" si="4322"/>
        <v>UD Spar Caps</v>
      </c>
      <c r="G46242" s="1" t="b">
        <f t="shared" si="4325"/>
        <v>1</v>
      </c>
      <c r="H46242" s="1" t="b">
        <f t="shared" si="4323"/>
        <v>0</v>
      </c>
      <c r="I46242" s="1">
        <f t="shared" si="4324"/>
        <v>4.1000000000000029E-2</v>
      </c>
      <c r="J46242" s="1" t="s">
        <v>392</v>
      </c>
      <c r="K46242" s="1">
        <v>1E-3</v>
      </c>
      <c r="L46242" s="1">
        <v>2</v>
      </c>
      <c r="M46242" s="1">
        <v>0</v>
      </c>
      <c r="O46242" s="1" t="s">
        <v>541</v>
      </c>
    </row>
    <row r="46243" spans="1:15" x14ac:dyDescent="0.25">
      <c r="A46243" s="1">
        <v>46243</v>
      </c>
      <c r="B46243" s="1" t="b">
        <f>IF(AND(G46243=TRUE(),H46243=TRUE()),IFERROR(MATCH(LEFT(E46244,6),Sheet3!$3:$3,0)&gt;0,"No Section"),FALSE())</f>
        <v>0</v>
      </c>
      <c r="C46243" s="1">
        <f t="shared" si="4320"/>
        <v>32.987000000000002</v>
      </c>
      <c r="E46243" s="1" t="str">
        <f t="shared" si="4321"/>
        <v>032987_LP_CAP</v>
      </c>
      <c r="F46243" s="1" t="str">
        <f t="shared" si="4322"/>
        <v>UD Spar Caps</v>
      </c>
      <c r="G46243" s="1" t="b">
        <f t="shared" si="4325"/>
        <v>1</v>
      </c>
      <c r="H46243" s="1" t="b">
        <f t="shared" si="4323"/>
        <v>0</v>
      </c>
      <c r="I46243" s="1">
        <f t="shared" si="4324"/>
        <v>4.200000000000003E-2</v>
      </c>
      <c r="J46243" s="1" t="s">
        <v>392</v>
      </c>
      <c r="K46243" s="1">
        <v>1E-3</v>
      </c>
      <c r="L46243" s="1">
        <v>2</v>
      </c>
      <c r="M46243" s="1">
        <v>0</v>
      </c>
      <c r="O46243" s="1" t="s">
        <v>541</v>
      </c>
    </row>
    <row r="46244" spans="1:15" x14ac:dyDescent="0.25">
      <c r="A46244" s="1">
        <v>46244</v>
      </c>
      <c r="B46244" s="1" t="b">
        <f>IF(AND(G46244=TRUE(),H46244=TRUE()),IFERROR(MATCH(LEFT(E46245,6),Sheet3!$3:$3,0)&gt;0,"No Section"),FALSE())</f>
        <v>0</v>
      </c>
      <c r="C46244" s="1">
        <f t="shared" si="4320"/>
        <v>32.987000000000002</v>
      </c>
      <c r="E46244" s="1" t="str">
        <f t="shared" si="4321"/>
        <v>032987_LP_CAP</v>
      </c>
      <c r="F46244" s="1" t="str">
        <f t="shared" si="4322"/>
        <v>UD Spar Caps</v>
      </c>
      <c r="G46244" s="1" t="b">
        <f t="shared" si="4325"/>
        <v>1</v>
      </c>
      <c r="H46244" s="1" t="b">
        <f t="shared" si="4323"/>
        <v>0</v>
      </c>
      <c r="I46244" s="1">
        <f t="shared" si="4324"/>
        <v>4.3000000000000031E-2</v>
      </c>
      <c r="J46244" s="1" t="s">
        <v>392</v>
      </c>
      <c r="K46244" s="1">
        <v>1E-3</v>
      </c>
      <c r="L46244" s="1">
        <v>2</v>
      </c>
      <c r="M46244" s="1">
        <v>0</v>
      </c>
      <c r="O46244" s="1" t="s">
        <v>541</v>
      </c>
    </row>
    <row r="46245" spans="1:15" x14ac:dyDescent="0.25">
      <c r="A46245" s="1">
        <v>46245</v>
      </c>
      <c r="B46245" s="1" t="b">
        <f>IF(AND(G46245=TRUE(),H46245=TRUE()),IFERROR(MATCH(LEFT(E46246,6),Sheet3!$3:$3,0)&gt;0,"No Section"),FALSE())</f>
        <v>0</v>
      </c>
      <c r="C46245" s="1">
        <f t="shared" si="4320"/>
        <v>32.987000000000002</v>
      </c>
      <c r="E46245" s="1" t="str">
        <f t="shared" si="4321"/>
        <v>032987_LP_CAP</v>
      </c>
      <c r="F46245" s="1" t="str">
        <f t="shared" si="4322"/>
        <v>UD Spar Caps</v>
      </c>
      <c r="G46245" s="1" t="b">
        <f t="shared" si="4325"/>
        <v>1</v>
      </c>
      <c r="H46245" s="1" t="b">
        <f t="shared" si="4323"/>
        <v>0</v>
      </c>
      <c r="I46245" s="1">
        <f t="shared" si="4324"/>
        <v>4.4000000000000032E-2</v>
      </c>
      <c r="J46245" s="1" t="s">
        <v>392</v>
      </c>
      <c r="K46245" s="1">
        <v>1E-3</v>
      </c>
      <c r="L46245" s="1">
        <v>2</v>
      </c>
      <c r="M46245" s="1">
        <v>0</v>
      </c>
      <c r="O46245" s="1" t="s">
        <v>541</v>
      </c>
    </row>
    <row r="46246" spans="1:15" x14ac:dyDescent="0.25">
      <c r="A46246" s="1">
        <v>46246</v>
      </c>
      <c r="B46246" s="1" t="b">
        <f>IF(AND(G46246=TRUE(),H46246=TRUE()),IFERROR(MATCH(LEFT(E46247,6),Sheet3!$3:$3,0)&gt;0,"No Section"),FALSE())</f>
        <v>1</v>
      </c>
      <c r="C46246" s="1">
        <f t="shared" si="4320"/>
        <v>32.987000000000002</v>
      </c>
      <c r="D46246" s="1" t="str">
        <f>RIGHT(E46246,LEN(E46246)-7)</f>
        <v>LP_CAP</v>
      </c>
      <c r="E46246" s="1" t="str">
        <f t="shared" si="4321"/>
        <v>032987_LP_CAP</v>
      </c>
      <c r="F46246" s="1" t="str">
        <f t="shared" si="4322"/>
        <v>UD Spar Caps</v>
      </c>
      <c r="G46246" s="1" t="b">
        <f t="shared" si="4325"/>
        <v>1</v>
      </c>
      <c r="H46246" s="1" t="b">
        <f t="shared" si="4323"/>
        <v>1</v>
      </c>
      <c r="I46246" s="1">
        <f t="shared" si="4324"/>
        <v>4.5000000000000033E-2</v>
      </c>
      <c r="J46246" s="1" t="s">
        <v>392</v>
      </c>
      <c r="K46246" s="1">
        <v>1E-3</v>
      </c>
      <c r="L46246" s="1">
        <v>2</v>
      </c>
      <c r="M46246" s="1">
        <v>0</v>
      </c>
      <c r="O46246" s="1" t="s">
        <v>541</v>
      </c>
    </row>
    <row r="46247" spans="1:15" x14ac:dyDescent="0.25">
      <c r="A46247" s="1">
        <v>46247</v>
      </c>
      <c r="B46247" s="1" t="b">
        <f>IF(AND(G46247=TRUE(),H46247=TRUE()),IFERROR(MATCH(LEFT(E46248,6),Sheet3!$3:$3,0)&gt;0,"No Section"),FALSE())</f>
        <v>0</v>
      </c>
      <c r="C46247" s="1">
        <f t="shared" si="4320"/>
        <v>32.987000000000002</v>
      </c>
      <c r="E46247" s="1" t="str">
        <f t="shared" si="4321"/>
        <v>032987_LP_CAP</v>
      </c>
      <c r="F46247" s="1" t="str">
        <f t="shared" si="4322"/>
        <v/>
      </c>
      <c r="G46247" s="1" t="b">
        <f t="shared" si="4325"/>
        <v>1</v>
      </c>
      <c r="H46247" s="1" t="b">
        <f t="shared" si="4323"/>
        <v>0</v>
      </c>
      <c r="I46247" s="1" t="e">
        <f t="shared" si="4324"/>
        <v>#VALUE!</v>
      </c>
      <c r="J46247" s="1" t="s">
        <v>394</v>
      </c>
      <c r="K46247" s="1" t="s">
        <v>395</v>
      </c>
    </row>
    <row r="46248" spans="1:15" x14ac:dyDescent="0.25">
      <c r="A46248" s="1">
        <v>46248</v>
      </c>
      <c r="B46248" s="1" t="b">
        <f>IF(AND(G46248=TRUE(),H46248=TRUE()),IFERROR(MATCH(LEFT(E46249,6),Sheet3!$3:$3,0)&gt;0,"No Section"),FALSE())</f>
        <v>0</v>
      </c>
      <c r="C46248" s="1">
        <f t="shared" si="4320"/>
        <v>32.987000000000002</v>
      </c>
      <c r="E46248" s="1" t="str">
        <f t="shared" si="4321"/>
        <v>032987_LP_CAP</v>
      </c>
      <c r="F46248" s="1" t="str">
        <f t="shared" si="4322"/>
        <v/>
      </c>
      <c r="G46248" s="1" t="b">
        <f t="shared" si="4325"/>
        <v>1</v>
      </c>
      <c r="H46248" s="1" t="b">
        <f t="shared" si="4323"/>
        <v>0</v>
      </c>
      <c r="I46248" s="1" t="e">
        <f t="shared" si="4324"/>
        <v>#VALUE!</v>
      </c>
    </row>
    <row r="46249" spans="1:15" x14ac:dyDescent="0.25">
      <c r="A46249" s="1">
        <v>46249</v>
      </c>
      <c r="B46249" s="1" t="b">
        <f>IF(AND(G46249=TRUE(),H46249=TRUE()),IFERROR(MATCH(LEFT(E46250,6),Sheet3!$3:$3,0)&gt;0,"No Section"),FALSE())</f>
        <v>0</v>
      </c>
      <c r="C46249" s="1">
        <f t="shared" si="4320"/>
        <v>32.987000000000002</v>
      </c>
      <c r="E46249" s="1" t="str">
        <f t="shared" si="4321"/>
        <v>032987_LP_CAP</v>
      </c>
      <c r="F46249" s="1" t="str">
        <f t="shared" si="4322"/>
        <v/>
      </c>
      <c r="G46249" s="1" t="b">
        <f t="shared" si="4325"/>
        <v>1</v>
      </c>
      <c r="H46249" s="1" t="b">
        <f t="shared" si="4323"/>
        <v>0</v>
      </c>
      <c r="I46249" s="1" t="e">
        <f t="shared" si="4324"/>
        <v>#VALUE!</v>
      </c>
      <c r="J46249" s="1" t="s">
        <v>1000</v>
      </c>
    </row>
    <row r="46250" spans="1:15" x14ac:dyDescent="0.25">
      <c r="A46250" s="1">
        <v>46250</v>
      </c>
      <c r="B46250" s="1" t="b">
        <f>IF(AND(G46250=TRUE(),H46250=TRUE()),IFERROR(MATCH(LEFT(E46251,6),Sheet3!$3:$3,0)&gt;0,"No Section"),FALSE())</f>
        <v>0</v>
      </c>
      <c r="C46250" s="1">
        <f t="shared" si="4320"/>
        <v>32.987000000000002</v>
      </c>
      <c r="E46250" s="1" t="str">
        <f t="shared" si="4321"/>
        <v>032987_LP_CAP</v>
      </c>
      <c r="F46250" s="1" t="str">
        <f t="shared" si="4322"/>
        <v/>
      </c>
      <c r="G46250" s="1" t="b">
        <f t="shared" si="4325"/>
        <v>0</v>
      </c>
      <c r="H46250" s="1" t="b">
        <f t="shared" si="4323"/>
        <v>0</v>
      </c>
      <c r="I46250" s="1" t="e">
        <f t="shared" si="4324"/>
        <v>#VALUE!</v>
      </c>
      <c r="J46250" s="1" t="s">
        <v>390</v>
      </c>
      <c r="K46250" s="1">
        <v>1601</v>
      </c>
      <c r="L46250" s="1" t="s">
        <v>391</v>
      </c>
    </row>
    <row r="46251" spans="1:15" x14ac:dyDescent="0.25">
      <c r="A46251" s="1">
        <v>46251</v>
      </c>
      <c r="B46251" s="1" t="b">
        <f>IF(AND(G46251=TRUE(),H46251=TRUE()),IFERROR(MATCH(LEFT(E46252,6),Sheet3!$3:$3,0)&gt;0,"No Section"),FALSE())</f>
        <v>0</v>
      </c>
      <c r="C46251" s="1">
        <f t="shared" si="4320"/>
        <v>32.987000000000002</v>
      </c>
      <c r="E46251" s="1" t="str">
        <f t="shared" si="4321"/>
        <v>032987_LP_CAP</v>
      </c>
      <c r="F46251" s="1" t="str">
        <f t="shared" si="4322"/>
        <v>Gelcoat</v>
      </c>
      <c r="G46251" s="1" t="b">
        <f t="shared" si="4325"/>
        <v>0</v>
      </c>
      <c r="H46251" s="1" t="b">
        <f t="shared" si="4323"/>
        <v>1</v>
      </c>
      <c r="I46251" s="1">
        <f t="shared" si="4324"/>
        <v>5.0000000000000001E-4</v>
      </c>
      <c r="J46251" s="1" t="s">
        <v>392</v>
      </c>
      <c r="K46251" s="1">
        <v>5.0000000000000001E-4</v>
      </c>
      <c r="L46251" s="1">
        <v>3</v>
      </c>
      <c r="M46251" s="1">
        <v>0</v>
      </c>
      <c r="O46251" s="1" t="s">
        <v>16</v>
      </c>
    </row>
    <row r="46252" spans="1:15" x14ac:dyDescent="0.25">
      <c r="A46252" s="1">
        <v>46252</v>
      </c>
      <c r="B46252" s="1" t="b">
        <f>IF(AND(G46252=TRUE(),H46252=TRUE()),IFERROR(MATCH(LEFT(E46253,6),Sheet3!$3:$3,0)&gt;0,"No Section"),FALSE())</f>
        <v>0</v>
      </c>
      <c r="C46252" s="1">
        <f t="shared" si="4320"/>
        <v>32.987000000000002</v>
      </c>
      <c r="E46252" s="1" t="str">
        <f t="shared" si="4321"/>
        <v>032987_LP_CAP</v>
      </c>
      <c r="F46252" s="1" t="str">
        <f t="shared" si="4322"/>
        <v>Triax Shell</v>
      </c>
      <c r="G46252" s="1" t="b">
        <f t="shared" si="4325"/>
        <v>0</v>
      </c>
      <c r="H46252" s="1" t="b">
        <f t="shared" si="4323"/>
        <v>1</v>
      </c>
      <c r="I46252" s="1">
        <f t="shared" si="4324"/>
        <v>1E-3</v>
      </c>
      <c r="J46252" s="1" t="s">
        <v>392</v>
      </c>
      <c r="K46252" s="1">
        <v>1E-3</v>
      </c>
      <c r="L46252" s="1">
        <v>6</v>
      </c>
      <c r="M46252" s="1">
        <v>0</v>
      </c>
      <c r="O46252" s="1" t="s">
        <v>393</v>
      </c>
    </row>
    <row r="46253" spans="1:15" x14ac:dyDescent="0.25">
      <c r="A46253" s="1">
        <v>46253</v>
      </c>
      <c r="B46253" s="1" t="b">
        <f>IF(AND(G46253=TRUE(),H46253=TRUE()),IFERROR(MATCH(LEFT(E46254,6),Sheet3!$3:$3,0)&gt;0,"No Section"),FALSE())</f>
        <v>0</v>
      </c>
      <c r="C46253" s="1">
        <f t="shared" si="4320"/>
        <v>32.987000000000002</v>
      </c>
      <c r="E46253" s="1" t="str">
        <f t="shared" si="4321"/>
        <v>032987_LP_CAP</v>
      </c>
      <c r="F46253" s="1" t="str">
        <f t="shared" si="4322"/>
        <v>UD Spar Caps</v>
      </c>
      <c r="G46253" s="1" t="b">
        <f t="shared" si="4325"/>
        <v>0</v>
      </c>
      <c r="H46253" s="1" t="b">
        <f t="shared" si="4323"/>
        <v>0</v>
      </c>
      <c r="I46253" s="1">
        <f t="shared" si="4324"/>
        <v>1E-3</v>
      </c>
      <c r="J46253" s="1" t="s">
        <v>392</v>
      </c>
      <c r="K46253" s="1">
        <v>1E-3</v>
      </c>
      <c r="L46253" s="1">
        <v>2</v>
      </c>
      <c r="M46253" s="1">
        <v>0</v>
      </c>
      <c r="O46253" s="1" t="s">
        <v>541</v>
      </c>
    </row>
    <row r="46254" spans="1:15" x14ac:dyDescent="0.25">
      <c r="A46254" s="1">
        <v>46254</v>
      </c>
      <c r="B46254" s="1" t="b">
        <f>IF(AND(G46254=TRUE(),H46254=TRUE()),IFERROR(MATCH(LEFT(E46255,6),Sheet3!$3:$3,0)&gt;0,"No Section"),FALSE())</f>
        <v>0</v>
      </c>
      <c r="C46254" s="1">
        <f t="shared" si="4320"/>
        <v>32.987000000000002</v>
      </c>
      <c r="E46254" s="1" t="str">
        <f t="shared" si="4321"/>
        <v>032987_LP_CAP</v>
      </c>
      <c r="F46254" s="1" t="str">
        <f t="shared" si="4322"/>
        <v>UD Spar Caps</v>
      </c>
      <c r="G46254" s="1" t="b">
        <f t="shared" si="4325"/>
        <v>0</v>
      </c>
      <c r="H46254" s="1" t="b">
        <f t="shared" si="4323"/>
        <v>0</v>
      </c>
      <c r="I46254" s="1">
        <f t="shared" si="4324"/>
        <v>2E-3</v>
      </c>
      <c r="J46254" s="1" t="s">
        <v>392</v>
      </c>
      <c r="K46254" s="1">
        <v>1E-3</v>
      </c>
      <c r="L46254" s="1">
        <v>2</v>
      </c>
      <c r="M46254" s="1">
        <v>0</v>
      </c>
      <c r="O46254" s="1" t="s">
        <v>541</v>
      </c>
    </row>
    <row r="46255" spans="1:15" x14ac:dyDescent="0.25">
      <c r="A46255" s="1">
        <v>46255</v>
      </c>
      <c r="B46255" s="1" t="b">
        <f>IF(AND(G46255=TRUE(),H46255=TRUE()),IFERROR(MATCH(LEFT(E46256,6),Sheet3!$3:$3,0)&gt;0,"No Section"),FALSE())</f>
        <v>0</v>
      </c>
      <c r="C46255" s="1">
        <f t="shared" si="4320"/>
        <v>32.987000000000002</v>
      </c>
      <c r="E46255" s="1" t="str">
        <f t="shared" si="4321"/>
        <v>032987_LP_CAP</v>
      </c>
      <c r="F46255" s="1" t="str">
        <f t="shared" si="4322"/>
        <v>UD Spar Caps</v>
      </c>
      <c r="G46255" s="1" t="b">
        <f t="shared" si="4325"/>
        <v>0</v>
      </c>
      <c r="H46255" s="1" t="b">
        <f t="shared" si="4323"/>
        <v>0</v>
      </c>
      <c r="I46255" s="1">
        <f t="shared" si="4324"/>
        <v>3.0000000000000001E-3</v>
      </c>
      <c r="J46255" s="1" t="s">
        <v>392</v>
      </c>
      <c r="K46255" s="1">
        <v>1E-3</v>
      </c>
      <c r="L46255" s="1">
        <v>2</v>
      </c>
      <c r="M46255" s="1">
        <v>0</v>
      </c>
      <c r="O46255" s="1" t="s">
        <v>541</v>
      </c>
    </row>
    <row r="46256" spans="1:15" x14ac:dyDescent="0.25">
      <c r="A46256" s="1">
        <v>46256</v>
      </c>
      <c r="B46256" s="1" t="b">
        <f>IF(AND(G46256=TRUE(),H46256=TRUE()),IFERROR(MATCH(LEFT(E46257,6),Sheet3!$3:$3,0)&gt;0,"No Section"),FALSE())</f>
        <v>0</v>
      </c>
      <c r="C46256" s="1">
        <f t="shared" si="4320"/>
        <v>32.987000000000002</v>
      </c>
      <c r="E46256" s="1" t="str">
        <f t="shared" si="4321"/>
        <v>032987_LP_CAP</v>
      </c>
      <c r="F46256" s="1" t="str">
        <f t="shared" si="4322"/>
        <v>UD Spar Caps</v>
      </c>
      <c r="G46256" s="1" t="b">
        <f t="shared" si="4325"/>
        <v>0</v>
      </c>
      <c r="H46256" s="1" t="b">
        <f t="shared" si="4323"/>
        <v>0</v>
      </c>
      <c r="I46256" s="1">
        <f t="shared" si="4324"/>
        <v>4.0000000000000001E-3</v>
      </c>
      <c r="J46256" s="1" t="s">
        <v>392</v>
      </c>
      <c r="K46256" s="1">
        <v>1E-3</v>
      </c>
      <c r="L46256" s="1">
        <v>2</v>
      </c>
      <c r="M46256" s="1">
        <v>0</v>
      </c>
      <c r="O46256" s="1" t="s">
        <v>541</v>
      </c>
    </row>
    <row r="46257" spans="1:15" x14ac:dyDescent="0.25">
      <c r="A46257" s="1">
        <v>46257</v>
      </c>
      <c r="B46257" s="1" t="b">
        <f>IF(AND(G46257=TRUE(),H46257=TRUE()),IFERROR(MATCH(LEFT(E46258,6),Sheet3!$3:$3,0)&gt;0,"No Section"),FALSE())</f>
        <v>0</v>
      </c>
      <c r="C46257" s="1">
        <f t="shared" si="4320"/>
        <v>32.987000000000002</v>
      </c>
      <c r="E46257" s="1" t="str">
        <f t="shared" si="4321"/>
        <v>032987_LP_CAP</v>
      </c>
      <c r="F46257" s="1" t="str">
        <f t="shared" si="4322"/>
        <v>UD Spar Caps</v>
      </c>
      <c r="G46257" s="1" t="b">
        <f t="shared" si="4325"/>
        <v>0</v>
      </c>
      <c r="H46257" s="1" t="b">
        <f t="shared" si="4323"/>
        <v>0</v>
      </c>
      <c r="I46257" s="1">
        <f t="shared" si="4324"/>
        <v>5.0000000000000001E-3</v>
      </c>
      <c r="J46257" s="1" t="s">
        <v>392</v>
      </c>
      <c r="K46257" s="1">
        <v>1E-3</v>
      </c>
      <c r="L46257" s="1">
        <v>2</v>
      </c>
      <c r="M46257" s="1">
        <v>0</v>
      </c>
      <c r="O46257" s="1" t="s">
        <v>541</v>
      </c>
    </row>
    <row r="46258" spans="1:15" x14ac:dyDescent="0.25">
      <c r="A46258" s="1">
        <v>46258</v>
      </c>
      <c r="B46258" s="1" t="b">
        <f>IF(AND(G46258=TRUE(),H46258=TRUE()),IFERROR(MATCH(LEFT(E46259,6),Sheet3!$3:$3,0)&gt;0,"No Section"),FALSE())</f>
        <v>0</v>
      </c>
      <c r="C46258" s="1">
        <f t="shared" si="4320"/>
        <v>32.987000000000002</v>
      </c>
      <c r="E46258" s="1" t="str">
        <f t="shared" si="4321"/>
        <v>032987_LP_CAP</v>
      </c>
      <c r="F46258" s="1" t="str">
        <f t="shared" si="4322"/>
        <v>UD Spar Caps</v>
      </c>
      <c r="G46258" s="1" t="b">
        <f t="shared" si="4325"/>
        <v>0</v>
      </c>
      <c r="H46258" s="1" t="b">
        <f t="shared" si="4323"/>
        <v>0</v>
      </c>
      <c r="I46258" s="1">
        <f t="shared" si="4324"/>
        <v>6.0000000000000001E-3</v>
      </c>
      <c r="J46258" s="1" t="s">
        <v>392</v>
      </c>
      <c r="K46258" s="1">
        <v>1E-3</v>
      </c>
      <c r="L46258" s="1">
        <v>2</v>
      </c>
      <c r="M46258" s="1">
        <v>0</v>
      </c>
      <c r="O46258" s="1" t="s">
        <v>541</v>
      </c>
    </row>
    <row r="46259" spans="1:15" x14ac:dyDescent="0.25">
      <c r="A46259" s="1">
        <v>46259</v>
      </c>
      <c r="B46259" s="1" t="b">
        <f>IF(AND(G46259=TRUE(),H46259=TRUE()),IFERROR(MATCH(LEFT(E46260,6),Sheet3!$3:$3,0)&gt;0,"No Section"),FALSE())</f>
        <v>0</v>
      </c>
      <c r="C46259" s="1">
        <f t="shared" si="4320"/>
        <v>32.987000000000002</v>
      </c>
      <c r="E46259" s="1" t="str">
        <f t="shared" si="4321"/>
        <v>032987_LP_CAP</v>
      </c>
      <c r="F46259" s="1" t="str">
        <f t="shared" si="4322"/>
        <v>UD Spar Caps</v>
      </c>
      <c r="G46259" s="1" t="b">
        <f t="shared" si="4325"/>
        <v>0</v>
      </c>
      <c r="H46259" s="1" t="b">
        <f t="shared" si="4323"/>
        <v>0</v>
      </c>
      <c r="I46259" s="1">
        <f t="shared" si="4324"/>
        <v>7.0000000000000001E-3</v>
      </c>
      <c r="J46259" s="1" t="s">
        <v>392</v>
      </c>
      <c r="K46259" s="1">
        <v>1E-3</v>
      </c>
      <c r="L46259" s="1">
        <v>2</v>
      </c>
      <c r="M46259" s="1">
        <v>0</v>
      </c>
      <c r="O46259" s="1" t="s">
        <v>541</v>
      </c>
    </row>
    <row r="46260" spans="1:15" x14ac:dyDescent="0.25">
      <c r="A46260" s="1">
        <v>46260</v>
      </c>
      <c r="B46260" s="1" t="b">
        <f>IF(AND(G46260=TRUE(),H46260=TRUE()),IFERROR(MATCH(LEFT(E46261,6),Sheet3!$3:$3,0)&gt;0,"No Section"),FALSE())</f>
        <v>0</v>
      </c>
      <c r="C46260" s="1">
        <f t="shared" si="4320"/>
        <v>32.987000000000002</v>
      </c>
      <c r="E46260" s="1" t="str">
        <f t="shared" si="4321"/>
        <v>032987_LP_CAP</v>
      </c>
      <c r="F46260" s="1" t="str">
        <f t="shared" si="4322"/>
        <v>UD Spar Caps</v>
      </c>
      <c r="G46260" s="1" t="b">
        <f t="shared" si="4325"/>
        <v>0</v>
      </c>
      <c r="H46260" s="1" t="b">
        <f t="shared" si="4323"/>
        <v>0</v>
      </c>
      <c r="I46260" s="1">
        <f t="shared" si="4324"/>
        <v>8.0000000000000002E-3</v>
      </c>
      <c r="J46260" s="1" t="s">
        <v>392</v>
      </c>
      <c r="K46260" s="1">
        <v>1E-3</v>
      </c>
      <c r="L46260" s="1">
        <v>2</v>
      </c>
      <c r="M46260" s="1">
        <v>0</v>
      </c>
      <c r="O46260" s="1" t="s">
        <v>541</v>
      </c>
    </row>
    <row r="46261" spans="1:15" x14ac:dyDescent="0.25">
      <c r="A46261" s="1">
        <v>46261</v>
      </c>
      <c r="B46261" s="1" t="b">
        <f>IF(AND(G46261=TRUE(),H46261=TRUE()),IFERROR(MATCH(LEFT(E46262,6),Sheet3!$3:$3,0)&gt;0,"No Section"),FALSE())</f>
        <v>0</v>
      </c>
      <c r="C46261" s="1">
        <f t="shared" si="4320"/>
        <v>32.987000000000002</v>
      </c>
      <c r="E46261" s="1" t="str">
        <f t="shared" si="4321"/>
        <v>032987_LP_CAP</v>
      </c>
      <c r="F46261" s="1" t="str">
        <f t="shared" si="4322"/>
        <v>UD Spar Caps</v>
      </c>
      <c r="G46261" s="1" t="b">
        <f t="shared" si="4325"/>
        <v>0</v>
      </c>
      <c r="H46261" s="1" t="b">
        <f t="shared" si="4323"/>
        <v>0</v>
      </c>
      <c r="I46261" s="1">
        <f t="shared" si="4324"/>
        <v>9.0000000000000011E-3</v>
      </c>
      <c r="J46261" s="1" t="s">
        <v>392</v>
      </c>
      <c r="K46261" s="1">
        <v>1E-3</v>
      </c>
      <c r="L46261" s="1">
        <v>2</v>
      </c>
      <c r="M46261" s="1">
        <v>0</v>
      </c>
      <c r="O46261" s="1" t="s">
        <v>541</v>
      </c>
    </row>
    <row r="46262" spans="1:15" x14ac:dyDescent="0.25">
      <c r="A46262" s="1">
        <v>46262</v>
      </c>
      <c r="B46262" s="1" t="b">
        <f>IF(AND(G46262=TRUE(),H46262=TRUE()),IFERROR(MATCH(LEFT(E46263,6),Sheet3!$3:$3,0)&gt;0,"No Section"),FALSE())</f>
        <v>0</v>
      </c>
      <c r="C46262" s="1">
        <f t="shared" si="4320"/>
        <v>32.987000000000002</v>
      </c>
      <c r="E46262" s="1" t="str">
        <f t="shared" si="4321"/>
        <v>032987_LP_CAP</v>
      </c>
      <c r="F46262" s="1" t="str">
        <f t="shared" si="4322"/>
        <v>UD Spar Caps</v>
      </c>
      <c r="G46262" s="1" t="b">
        <f t="shared" si="4325"/>
        <v>0</v>
      </c>
      <c r="H46262" s="1" t="b">
        <f t="shared" si="4323"/>
        <v>0</v>
      </c>
      <c r="I46262" s="1">
        <f t="shared" si="4324"/>
        <v>1.0000000000000002E-2</v>
      </c>
      <c r="J46262" s="1" t="s">
        <v>392</v>
      </c>
      <c r="K46262" s="1">
        <v>1E-3</v>
      </c>
      <c r="L46262" s="1">
        <v>2</v>
      </c>
      <c r="M46262" s="1">
        <v>0</v>
      </c>
      <c r="O46262" s="1" t="s">
        <v>541</v>
      </c>
    </row>
    <row r="46263" spans="1:15" x14ac:dyDescent="0.25">
      <c r="A46263" s="1">
        <v>46263</v>
      </c>
      <c r="B46263" s="1" t="b">
        <f>IF(AND(G46263=TRUE(),H46263=TRUE()),IFERROR(MATCH(LEFT(E46264,6),Sheet3!$3:$3,0)&gt;0,"No Section"),FALSE())</f>
        <v>0</v>
      </c>
      <c r="C46263" s="1">
        <f t="shared" si="4320"/>
        <v>32.987000000000002</v>
      </c>
      <c r="E46263" s="1" t="str">
        <f t="shared" si="4321"/>
        <v>032987_LP_CAP</v>
      </c>
      <c r="F46263" s="1" t="str">
        <f t="shared" si="4322"/>
        <v>UD Spar Caps</v>
      </c>
      <c r="G46263" s="1" t="b">
        <f t="shared" si="4325"/>
        <v>0</v>
      </c>
      <c r="H46263" s="1" t="b">
        <f t="shared" si="4323"/>
        <v>0</v>
      </c>
      <c r="I46263" s="1">
        <f t="shared" si="4324"/>
        <v>1.1000000000000003E-2</v>
      </c>
      <c r="J46263" s="1" t="s">
        <v>392</v>
      </c>
      <c r="K46263" s="1">
        <v>1E-3</v>
      </c>
      <c r="L46263" s="1">
        <v>2</v>
      </c>
      <c r="M46263" s="1">
        <v>0</v>
      </c>
      <c r="O46263" s="1" t="s">
        <v>541</v>
      </c>
    </row>
    <row r="46264" spans="1:15" x14ac:dyDescent="0.25">
      <c r="A46264" s="1">
        <v>46264</v>
      </c>
      <c r="B46264" s="1" t="b">
        <f>IF(AND(G46264=TRUE(),H46264=TRUE()),IFERROR(MATCH(LEFT(E46265,6),Sheet3!$3:$3,0)&gt;0,"No Section"),FALSE())</f>
        <v>0</v>
      </c>
      <c r="C46264" s="1">
        <f t="shared" si="4320"/>
        <v>32.987000000000002</v>
      </c>
      <c r="E46264" s="1" t="str">
        <f t="shared" si="4321"/>
        <v>032987_LP_CAP</v>
      </c>
      <c r="F46264" s="1" t="str">
        <f t="shared" si="4322"/>
        <v>UD Spar Caps</v>
      </c>
      <c r="G46264" s="1" t="b">
        <f t="shared" si="4325"/>
        <v>0</v>
      </c>
      <c r="H46264" s="1" t="b">
        <f t="shared" si="4323"/>
        <v>0</v>
      </c>
      <c r="I46264" s="1">
        <f t="shared" si="4324"/>
        <v>1.2000000000000004E-2</v>
      </c>
      <c r="J46264" s="1" t="s">
        <v>392</v>
      </c>
      <c r="K46264" s="1">
        <v>1E-3</v>
      </c>
      <c r="L46264" s="1">
        <v>2</v>
      </c>
      <c r="M46264" s="1">
        <v>0</v>
      </c>
      <c r="O46264" s="1" t="s">
        <v>541</v>
      </c>
    </row>
    <row r="46265" spans="1:15" x14ac:dyDescent="0.25">
      <c r="A46265" s="1">
        <v>46265</v>
      </c>
      <c r="B46265" s="1" t="b">
        <f>IF(AND(G46265=TRUE(),H46265=TRUE()),IFERROR(MATCH(LEFT(E46266,6),Sheet3!$3:$3,0)&gt;0,"No Section"),FALSE())</f>
        <v>0</v>
      </c>
      <c r="C46265" s="1">
        <f t="shared" si="4320"/>
        <v>32.987000000000002</v>
      </c>
      <c r="E46265" s="1" t="str">
        <f t="shared" si="4321"/>
        <v>032987_LP_CAP</v>
      </c>
      <c r="F46265" s="1" t="str">
        <f t="shared" si="4322"/>
        <v>UD Spar Caps</v>
      </c>
      <c r="G46265" s="1" t="b">
        <f t="shared" si="4325"/>
        <v>0</v>
      </c>
      <c r="H46265" s="1" t="b">
        <f t="shared" si="4323"/>
        <v>0</v>
      </c>
      <c r="I46265" s="1">
        <f t="shared" si="4324"/>
        <v>1.3000000000000005E-2</v>
      </c>
      <c r="J46265" s="1" t="s">
        <v>392</v>
      </c>
      <c r="K46265" s="1">
        <v>1E-3</v>
      </c>
      <c r="L46265" s="1">
        <v>2</v>
      </c>
      <c r="M46265" s="1">
        <v>0</v>
      </c>
      <c r="O46265" s="1" t="s">
        <v>541</v>
      </c>
    </row>
    <row r="46266" spans="1:15" x14ac:dyDescent="0.25">
      <c r="A46266" s="1">
        <v>46266</v>
      </c>
      <c r="B46266" s="1" t="b">
        <f>IF(AND(G46266=TRUE(),H46266=TRUE()),IFERROR(MATCH(LEFT(E46267,6),Sheet3!$3:$3,0)&gt;0,"No Section"),FALSE())</f>
        <v>0</v>
      </c>
      <c r="C46266" s="1">
        <f t="shared" si="4320"/>
        <v>32.987000000000002</v>
      </c>
      <c r="E46266" s="1" t="str">
        <f t="shared" si="4321"/>
        <v>032987_LP_CAP</v>
      </c>
      <c r="F46266" s="1" t="str">
        <f t="shared" si="4322"/>
        <v>UD Spar Caps</v>
      </c>
      <c r="G46266" s="1" t="b">
        <f t="shared" si="4325"/>
        <v>0</v>
      </c>
      <c r="H46266" s="1" t="b">
        <f t="shared" si="4323"/>
        <v>0</v>
      </c>
      <c r="I46266" s="1">
        <f t="shared" si="4324"/>
        <v>1.4000000000000005E-2</v>
      </c>
      <c r="J46266" s="1" t="s">
        <v>392</v>
      </c>
      <c r="K46266" s="1">
        <v>1E-3</v>
      </c>
      <c r="L46266" s="1">
        <v>2</v>
      </c>
      <c r="M46266" s="1">
        <v>0</v>
      </c>
      <c r="O46266" s="1" t="s">
        <v>541</v>
      </c>
    </row>
    <row r="46267" spans="1:15" x14ac:dyDescent="0.25">
      <c r="A46267" s="1">
        <v>46267</v>
      </c>
      <c r="B46267" s="1" t="b">
        <f>IF(AND(G46267=TRUE(),H46267=TRUE()),IFERROR(MATCH(LEFT(E46268,6),Sheet3!$3:$3,0)&gt;0,"No Section"),FALSE())</f>
        <v>0</v>
      </c>
      <c r="C46267" s="1">
        <f t="shared" si="4320"/>
        <v>32.987000000000002</v>
      </c>
      <c r="E46267" s="1" t="str">
        <f t="shared" si="4321"/>
        <v>032987_LP_CAP</v>
      </c>
      <c r="F46267" s="1" t="str">
        <f t="shared" si="4322"/>
        <v>UD Spar Caps</v>
      </c>
      <c r="G46267" s="1" t="b">
        <f t="shared" si="4325"/>
        <v>0</v>
      </c>
      <c r="H46267" s="1" t="b">
        <f t="shared" si="4323"/>
        <v>0</v>
      </c>
      <c r="I46267" s="1">
        <f t="shared" si="4324"/>
        <v>1.5000000000000006E-2</v>
      </c>
      <c r="J46267" s="1" t="s">
        <v>392</v>
      </c>
      <c r="K46267" s="1">
        <v>1E-3</v>
      </c>
      <c r="L46267" s="1">
        <v>2</v>
      </c>
      <c r="M46267" s="1">
        <v>0</v>
      </c>
      <c r="O46267" s="1" t="s">
        <v>541</v>
      </c>
    </row>
    <row r="46268" spans="1:15" x14ac:dyDescent="0.25">
      <c r="A46268" s="1">
        <v>46268</v>
      </c>
      <c r="B46268" s="1" t="b">
        <f>IF(AND(G46268=TRUE(),H46268=TRUE()),IFERROR(MATCH(LEFT(E46269,6),Sheet3!$3:$3,0)&gt;0,"No Section"),FALSE())</f>
        <v>0</v>
      </c>
      <c r="C46268" s="1">
        <f t="shared" si="4320"/>
        <v>32.987000000000002</v>
      </c>
      <c r="E46268" s="1" t="str">
        <f t="shared" si="4321"/>
        <v>032987_LP_CAP</v>
      </c>
      <c r="F46268" s="1" t="str">
        <f t="shared" si="4322"/>
        <v>UD Spar Caps</v>
      </c>
      <c r="G46268" s="1" t="b">
        <f t="shared" si="4325"/>
        <v>0</v>
      </c>
      <c r="H46268" s="1" t="b">
        <f t="shared" si="4323"/>
        <v>0</v>
      </c>
      <c r="I46268" s="1">
        <f t="shared" si="4324"/>
        <v>1.6000000000000007E-2</v>
      </c>
      <c r="J46268" s="1" t="s">
        <v>392</v>
      </c>
      <c r="K46268" s="1">
        <v>1E-3</v>
      </c>
      <c r="L46268" s="1">
        <v>2</v>
      </c>
      <c r="M46268" s="1">
        <v>0</v>
      </c>
      <c r="O46268" s="1" t="s">
        <v>541</v>
      </c>
    </row>
    <row r="46269" spans="1:15" x14ac:dyDescent="0.25">
      <c r="A46269" s="1">
        <v>46269</v>
      </c>
      <c r="B46269" s="1" t="b">
        <f>IF(AND(G46269=TRUE(),H46269=TRUE()),IFERROR(MATCH(LEFT(E46270,6),Sheet3!$3:$3,0)&gt;0,"No Section"),FALSE())</f>
        <v>0</v>
      </c>
      <c r="C46269" s="1">
        <f t="shared" si="4320"/>
        <v>32.987000000000002</v>
      </c>
      <c r="E46269" s="1" t="str">
        <f t="shared" si="4321"/>
        <v>032987_LP_CAP</v>
      </c>
      <c r="F46269" s="1" t="str">
        <f t="shared" si="4322"/>
        <v>UD Spar Caps</v>
      </c>
      <c r="G46269" s="1" t="b">
        <f t="shared" si="4325"/>
        <v>0</v>
      </c>
      <c r="H46269" s="1" t="b">
        <f t="shared" si="4323"/>
        <v>0</v>
      </c>
      <c r="I46269" s="1">
        <f t="shared" si="4324"/>
        <v>1.7000000000000008E-2</v>
      </c>
      <c r="J46269" s="1" t="s">
        <v>392</v>
      </c>
      <c r="K46269" s="1">
        <v>1E-3</v>
      </c>
      <c r="L46269" s="1">
        <v>2</v>
      </c>
      <c r="M46269" s="1">
        <v>0</v>
      </c>
      <c r="O46269" s="1" t="s">
        <v>541</v>
      </c>
    </row>
    <row r="46270" spans="1:15" x14ac:dyDescent="0.25">
      <c r="A46270" s="1">
        <v>46270</v>
      </c>
      <c r="B46270" s="1" t="b">
        <f>IF(AND(G46270=TRUE(),H46270=TRUE()),IFERROR(MATCH(LEFT(E46271,6),Sheet3!$3:$3,0)&gt;0,"No Section"),FALSE())</f>
        <v>0</v>
      </c>
      <c r="C46270" s="1">
        <f t="shared" si="4320"/>
        <v>32.987000000000002</v>
      </c>
      <c r="E46270" s="1" t="str">
        <f t="shared" si="4321"/>
        <v>032987_LP_CAP</v>
      </c>
      <c r="F46270" s="1" t="str">
        <f t="shared" si="4322"/>
        <v>UD Spar Caps</v>
      </c>
      <c r="G46270" s="1" t="b">
        <f t="shared" si="4325"/>
        <v>0</v>
      </c>
      <c r="H46270" s="1" t="b">
        <f t="shared" si="4323"/>
        <v>0</v>
      </c>
      <c r="I46270" s="1">
        <f t="shared" si="4324"/>
        <v>1.8000000000000009E-2</v>
      </c>
      <c r="J46270" s="1" t="s">
        <v>392</v>
      </c>
      <c r="K46270" s="1">
        <v>1E-3</v>
      </c>
      <c r="L46270" s="1">
        <v>2</v>
      </c>
      <c r="M46270" s="1">
        <v>0</v>
      </c>
      <c r="O46270" s="1" t="s">
        <v>541</v>
      </c>
    </row>
    <row r="46271" spans="1:15" x14ac:dyDescent="0.25">
      <c r="A46271" s="1">
        <v>46271</v>
      </c>
      <c r="B46271" s="1" t="b">
        <f>IF(AND(G46271=TRUE(),H46271=TRUE()),IFERROR(MATCH(LEFT(E46272,6),Sheet3!$3:$3,0)&gt;0,"No Section"),FALSE())</f>
        <v>0</v>
      </c>
      <c r="C46271" s="1">
        <f t="shared" si="4320"/>
        <v>32.987000000000002</v>
      </c>
      <c r="E46271" s="1" t="str">
        <f t="shared" si="4321"/>
        <v>032987_LP_CAP</v>
      </c>
      <c r="F46271" s="1" t="str">
        <f t="shared" si="4322"/>
        <v>UD Spar Caps</v>
      </c>
      <c r="G46271" s="1" t="b">
        <f t="shared" si="4325"/>
        <v>0</v>
      </c>
      <c r="H46271" s="1" t="b">
        <f t="shared" si="4323"/>
        <v>0</v>
      </c>
      <c r="I46271" s="1">
        <f t="shared" si="4324"/>
        <v>1.900000000000001E-2</v>
      </c>
      <c r="J46271" s="1" t="s">
        <v>392</v>
      </c>
      <c r="K46271" s="1">
        <v>1E-3</v>
      </c>
      <c r="L46271" s="1">
        <v>2</v>
      </c>
      <c r="M46271" s="1">
        <v>0</v>
      </c>
      <c r="O46271" s="1" t="s">
        <v>541</v>
      </c>
    </row>
    <row r="46272" spans="1:15" x14ac:dyDescent="0.25">
      <c r="A46272" s="1">
        <v>46272</v>
      </c>
      <c r="B46272" s="1" t="b">
        <f>IF(AND(G46272=TRUE(),H46272=TRUE()),IFERROR(MATCH(LEFT(E46273,6),Sheet3!$3:$3,0)&gt;0,"No Section"),FALSE())</f>
        <v>0</v>
      </c>
      <c r="C46272" s="1">
        <f t="shared" si="4320"/>
        <v>32.987000000000002</v>
      </c>
      <c r="E46272" s="1" t="str">
        <f t="shared" si="4321"/>
        <v>032987_LP_CAP</v>
      </c>
      <c r="F46272" s="1" t="str">
        <f t="shared" si="4322"/>
        <v>UD Spar Caps</v>
      </c>
      <c r="G46272" s="1" t="b">
        <f t="shared" si="4325"/>
        <v>0</v>
      </c>
      <c r="H46272" s="1" t="b">
        <f t="shared" si="4323"/>
        <v>0</v>
      </c>
      <c r="I46272" s="1">
        <f t="shared" si="4324"/>
        <v>2.0000000000000011E-2</v>
      </c>
      <c r="J46272" s="1" t="s">
        <v>392</v>
      </c>
      <c r="K46272" s="1">
        <v>1E-3</v>
      </c>
      <c r="L46272" s="1">
        <v>2</v>
      </c>
      <c r="M46272" s="1">
        <v>0</v>
      </c>
      <c r="O46272" s="1" t="s">
        <v>541</v>
      </c>
    </row>
    <row r="46273" spans="1:15" x14ac:dyDescent="0.25">
      <c r="A46273" s="1">
        <v>46273</v>
      </c>
      <c r="B46273" s="1" t="b">
        <f>IF(AND(G46273=TRUE(),H46273=TRUE()),IFERROR(MATCH(LEFT(E46274,6),Sheet3!$3:$3,0)&gt;0,"No Section"),FALSE())</f>
        <v>0</v>
      </c>
      <c r="C46273" s="1">
        <f t="shared" si="4320"/>
        <v>32.987000000000002</v>
      </c>
      <c r="E46273" s="1" t="str">
        <f t="shared" si="4321"/>
        <v>032987_LP_CAP</v>
      </c>
      <c r="F46273" s="1" t="str">
        <f t="shared" si="4322"/>
        <v>UD Spar Caps</v>
      </c>
      <c r="G46273" s="1" t="b">
        <f t="shared" si="4325"/>
        <v>0</v>
      </c>
      <c r="H46273" s="1" t="b">
        <f t="shared" si="4323"/>
        <v>0</v>
      </c>
      <c r="I46273" s="1">
        <f t="shared" si="4324"/>
        <v>2.1000000000000012E-2</v>
      </c>
      <c r="J46273" s="1" t="s">
        <v>392</v>
      </c>
      <c r="K46273" s="1">
        <v>1E-3</v>
      </c>
      <c r="L46273" s="1">
        <v>2</v>
      </c>
      <c r="M46273" s="1">
        <v>0</v>
      </c>
      <c r="O46273" s="1" t="s">
        <v>541</v>
      </c>
    </row>
    <row r="46274" spans="1:15" x14ac:dyDescent="0.25">
      <c r="A46274" s="1">
        <v>46274</v>
      </c>
      <c r="B46274" s="1" t="b">
        <f>IF(AND(G46274=TRUE(),H46274=TRUE()),IFERROR(MATCH(LEFT(E46275,6),Sheet3!$3:$3,0)&gt;0,"No Section"),FALSE())</f>
        <v>0</v>
      </c>
      <c r="C46274" s="1">
        <f t="shared" si="4320"/>
        <v>32.987000000000002</v>
      </c>
      <c r="E46274" s="1" t="str">
        <f t="shared" si="4321"/>
        <v>032987_LP_CAP</v>
      </c>
      <c r="F46274" s="1" t="str">
        <f t="shared" si="4322"/>
        <v>UD Spar Caps</v>
      </c>
      <c r="G46274" s="1" t="b">
        <f t="shared" si="4325"/>
        <v>0</v>
      </c>
      <c r="H46274" s="1" t="b">
        <f t="shared" si="4323"/>
        <v>0</v>
      </c>
      <c r="I46274" s="1">
        <f t="shared" si="4324"/>
        <v>2.2000000000000013E-2</v>
      </c>
      <c r="J46274" s="1" t="s">
        <v>392</v>
      </c>
      <c r="K46274" s="1">
        <v>1E-3</v>
      </c>
      <c r="L46274" s="1">
        <v>2</v>
      </c>
      <c r="M46274" s="1">
        <v>0</v>
      </c>
      <c r="O46274" s="1" t="s">
        <v>541</v>
      </c>
    </row>
    <row r="46275" spans="1:15" x14ac:dyDescent="0.25">
      <c r="A46275" s="1">
        <v>46275</v>
      </c>
      <c r="B46275" s="1" t="b">
        <f>IF(AND(G46275=TRUE(),H46275=TRUE()),IFERROR(MATCH(LEFT(E46276,6),Sheet3!$3:$3,0)&gt;0,"No Section"),FALSE())</f>
        <v>0</v>
      </c>
      <c r="C46275" s="1">
        <f t="shared" si="4320"/>
        <v>32.987000000000002</v>
      </c>
      <c r="E46275" s="1" t="str">
        <f t="shared" si="4321"/>
        <v>032987_LP_CAP</v>
      </c>
      <c r="F46275" s="1" t="str">
        <f t="shared" si="4322"/>
        <v>UD Spar Caps</v>
      </c>
      <c r="G46275" s="1" t="b">
        <f t="shared" si="4325"/>
        <v>0</v>
      </c>
      <c r="H46275" s="1" t="b">
        <f t="shared" si="4323"/>
        <v>0</v>
      </c>
      <c r="I46275" s="1">
        <f t="shared" si="4324"/>
        <v>2.3000000000000013E-2</v>
      </c>
      <c r="J46275" s="1" t="s">
        <v>392</v>
      </c>
      <c r="K46275" s="1">
        <v>1E-3</v>
      </c>
      <c r="L46275" s="1">
        <v>2</v>
      </c>
      <c r="M46275" s="1">
        <v>0</v>
      </c>
      <c r="O46275" s="1" t="s">
        <v>541</v>
      </c>
    </row>
    <row r="46276" spans="1:15" x14ac:dyDescent="0.25">
      <c r="A46276" s="1">
        <v>46276</v>
      </c>
      <c r="B46276" s="1" t="b">
        <f>IF(AND(G46276=TRUE(),H46276=TRUE()),IFERROR(MATCH(LEFT(E46277,6),Sheet3!$3:$3,0)&gt;0,"No Section"),FALSE())</f>
        <v>0</v>
      </c>
      <c r="C46276" s="1">
        <f t="shared" si="4320"/>
        <v>32.987000000000002</v>
      </c>
      <c r="E46276" s="1" t="str">
        <f t="shared" si="4321"/>
        <v>032987_LP_CAP</v>
      </c>
      <c r="F46276" s="1" t="str">
        <f t="shared" si="4322"/>
        <v>UD Spar Caps</v>
      </c>
      <c r="G46276" s="1" t="b">
        <f t="shared" si="4325"/>
        <v>0</v>
      </c>
      <c r="H46276" s="1" t="b">
        <f t="shared" si="4323"/>
        <v>0</v>
      </c>
      <c r="I46276" s="1">
        <f t="shared" si="4324"/>
        <v>2.4000000000000014E-2</v>
      </c>
      <c r="J46276" s="1" t="s">
        <v>392</v>
      </c>
      <c r="K46276" s="1">
        <v>1E-3</v>
      </c>
      <c r="L46276" s="1">
        <v>2</v>
      </c>
      <c r="M46276" s="1">
        <v>0</v>
      </c>
      <c r="O46276" s="1" t="s">
        <v>541</v>
      </c>
    </row>
    <row r="46277" spans="1:15" x14ac:dyDescent="0.25">
      <c r="A46277" s="1">
        <v>46277</v>
      </c>
      <c r="B46277" s="1" t="b">
        <f>IF(AND(G46277=TRUE(),H46277=TRUE()),IFERROR(MATCH(LEFT(E46278,6),Sheet3!$3:$3,0)&gt;0,"No Section"),FALSE())</f>
        <v>0</v>
      </c>
      <c r="C46277" s="1">
        <f t="shared" si="4320"/>
        <v>32.987000000000002</v>
      </c>
      <c r="E46277" s="1" t="str">
        <f t="shared" si="4321"/>
        <v>032987_LP_CAP</v>
      </c>
      <c r="F46277" s="1" t="str">
        <f t="shared" si="4322"/>
        <v>UD Spar Caps</v>
      </c>
      <c r="G46277" s="1" t="b">
        <f t="shared" si="4325"/>
        <v>0</v>
      </c>
      <c r="H46277" s="1" t="b">
        <f t="shared" si="4323"/>
        <v>0</v>
      </c>
      <c r="I46277" s="1">
        <f t="shared" si="4324"/>
        <v>2.5000000000000015E-2</v>
      </c>
      <c r="J46277" s="1" t="s">
        <v>392</v>
      </c>
      <c r="K46277" s="1">
        <v>1E-3</v>
      </c>
      <c r="L46277" s="1">
        <v>2</v>
      </c>
      <c r="M46277" s="1">
        <v>0</v>
      </c>
      <c r="O46277" s="1" t="s">
        <v>541</v>
      </c>
    </row>
    <row r="46278" spans="1:15" x14ac:dyDescent="0.25">
      <c r="A46278" s="1">
        <v>46278</v>
      </c>
      <c r="B46278" s="1" t="b">
        <f>IF(AND(G46278=TRUE(),H46278=TRUE()),IFERROR(MATCH(LEFT(E46279,6),Sheet3!$3:$3,0)&gt;0,"No Section"),FALSE())</f>
        <v>0</v>
      </c>
      <c r="C46278" s="1">
        <f t="shared" si="4320"/>
        <v>32.987000000000002</v>
      </c>
      <c r="E46278" s="1" t="str">
        <f t="shared" si="4321"/>
        <v>032987_LP_CAP</v>
      </c>
      <c r="F46278" s="1" t="str">
        <f t="shared" si="4322"/>
        <v>UD Spar Caps</v>
      </c>
      <c r="G46278" s="1" t="b">
        <f t="shared" si="4325"/>
        <v>0</v>
      </c>
      <c r="H46278" s="1" t="b">
        <f t="shared" si="4323"/>
        <v>0</v>
      </c>
      <c r="I46278" s="1">
        <f t="shared" si="4324"/>
        <v>2.6000000000000016E-2</v>
      </c>
      <c r="J46278" s="1" t="s">
        <v>392</v>
      </c>
      <c r="K46278" s="1">
        <v>1E-3</v>
      </c>
      <c r="L46278" s="1">
        <v>2</v>
      </c>
      <c r="M46278" s="1">
        <v>0</v>
      </c>
      <c r="O46278" s="1" t="s">
        <v>541</v>
      </c>
    </row>
    <row r="46279" spans="1:15" x14ac:dyDescent="0.25">
      <c r="A46279" s="1">
        <v>46279</v>
      </c>
      <c r="B46279" s="1" t="b">
        <f>IF(AND(G46279=TRUE(),H46279=TRUE()),IFERROR(MATCH(LEFT(E46280,6),Sheet3!$3:$3,0)&gt;0,"No Section"),FALSE())</f>
        <v>0</v>
      </c>
      <c r="C46279" s="1">
        <f t="shared" si="4320"/>
        <v>32.987000000000002</v>
      </c>
      <c r="E46279" s="1" t="str">
        <f t="shared" si="4321"/>
        <v>032987_LP_CAP</v>
      </c>
      <c r="F46279" s="1" t="str">
        <f t="shared" si="4322"/>
        <v>UD Spar Caps</v>
      </c>
      <c r="G46279" s="1" t="b">
        <f t="shared" si="4325"/>
        <v>0</v>
      </c>
      <c r="H46279" s="1" t="b">
        <f t="shared" si="4323"/>
        <v>0</v>
      </c>
      <c r="I46279" s="1">
        <f t="shared" si="4324"/>
        <v>2.7000000000000017E-2</v>
      </c>
      <c r="J46279" s="1" t="s">
        <v>392</v>
      </c>
      <c r="K46279" s="1">
        <v>1E-3</v>
      </c>
      <c r="L46279" s="1">
        <v>2</v>
      </c>
      <c r="M46279" s="1">
        <v>0</v>
      </c>
      <c r="O46279" s="1" t="s">
        <v>541</v>
      </c>
    </row>
    <row r="46280" spans="1:15" x14ac:dyDescent="0.25">
      <c r="A46280" s="1">
        <v>46280</v>
      </c>
      <c r="B46280" s="1" t="b">
        <f>IF(AND(G46280=TRUE(),H46280=TRUE()),IFERROR(MATCH(LEFT(E46281,6),Sheet3!$3:$3,0)&gt;0,"No Section"),FALSE())</f>
        <v>0</v>
      </c>
      <c r="C46280" s="1">
        <f t="shared" si="4320"/>
        <v>32.987000000000002</v>
      </c>
      <c r="E46280" s="1" t="str">
        <f t="shared" si="4321"/>
        <v>032987_LP_CAP</v>
      </c>
      <c r="F46280" s="1" t="str">
        <f t="shared" si="4322"/>
        <v>UD Spar Caps</v>
      </c>
      <c r="G46280" s="1" t="b">
        <f t="shared" si="4325"/>
        <v>0</v>
      </c>
      <c r="H46280" s="1" t="b">
        <f t="shared" si="4323"/>
        <v>0</v>
      </c>
      <c r="I46280" s="1">
        <f t="shared" si="4324"/>
        <v>2.8000000000000018E-2</v>
      </c>
      <c r="J46280" s="1" t="s">
        <v>392</v>
      </c>
      <c r="K46280" s="1">
        <v>1E-3</v>
      </c>
      <c r="L46280" s="1">
        <v>2</v>
      </c>
      <c r="M46280" s="1">
        <v>0</v>
      </c>
      <c r="O46280" s="1" t="s">
        <v>541</v>
      </c>
    </row>
    <row r="46281" spans="1:15" x14ac:dyDescent="0.25">
      <c r="A46281" s="1">
        <v>46281</v>
      </c>
      <c r="B46281" s="1" t="b">
        <f>IF(AND(G46281=TRUE(),H46281=TRUE()),IFERROR(MATCH(LEFT(E46282,6),Sheet3!$3:$3,0)&gt;0,"No Section"),FALSE())</f>
        <v>0</v>
      </c>
      <c r="C46281" s="1">
        <f t="shared" si="4320"/>
        <v>32.987000000000002</v>
      </c>
      <c r="E46281" s="1" t="str">
        <f t="shared" si="4321"/>
        <v>032987_LP_CAP</v>
      </c>
      <c r="F46281" s="1" t="str">
        <f t="shared" si="4322"/>
        <v>UD Spar Caps</v>
      </c>
      <c r="G46281" s="1" t="b">
        <f t="shared" si="4325"/>
        <v>0</v>
      </c>
      <c r="H46281" s="1" t="b">
        <f t="shared" si="4323"/>
        <v>0</v>
      </c>
      <c r="I46281" s="1">
        <f t="shared" si="4324"/>
        <v>2.9000000000000019E-2</v>
      </c>
      <c r="J46281" s="1" t="s">
        <v>392</v>
      </c>
      <c r="K46281" s="1">
        <v>1E-3</v>
      </c>
      <c r="L46281" s="1">
        <v>2</v>
      </c>
      <c r="M46281" s="1">
        <v>0</v>
      </c>
      <c r="O46281" s="1" t="s">
        <v>541</v>
      </c>
    </row>
    <row r="46282" spans="1:15" x14ac:dyDescent="0.25">
      <c r="A46282" s="1">
        <v>46282</v>
      </c>
      <c r="B46282" s="1" t="b">
        <f>IF(AND(G46282=TRUE(),H46282=TRUE()),IFERROR(MATCH(LEFT(E46283,6),Sheet3!$3:$3,0)&gt;0,"No Section"),FALSE())</f>
        <v>0</v>
      </c>
      <c r="C46282" s="1">
        <f t="shared" si="4320"/>
        <v>32.987000000000002</v>
      </c>
      <c r="E46282" s="1" t="str">
        <f t="shared" si="4321"/>
        <v>032987_LP_CAP</v>
      </c>
      <c r="F46282" s="1" t="str">
        <f t="shared" si="4322"/>
        <v>UD Spar Caps</v>
      </c>
      <c r="G46282" s="1" t="b">
        <f t="shared" si="4325"/>
        <v>0</v>
      </c>
      <c r="H46282" s="1" t="b">
        <f t="shared" si="4323"/>
        <v>0</v>
      </c>
      <c r="I46282" s="1">
        <f t="shared" si="4324"/>
        <v>3.000000000000002E-2</v>
      </c>
      <c r="J46282" s="1" t="s">
        <v>392</v>
      </c>
      <c r="K46282" s="1">
        <v>1E-3</v>
      </c>
      <c r="L46282" s="1">
        <v>2</v>
      </c>
      <c r="M46282" s="1">
        <v>0</v>
      </c>
      <c r="O46282" s="1" t="s">
        <v>541</v>
      </c>
    </row>
    <row r="46283" spans="1:15" x14ac:dyDescent="0.25">
      <c r="A46283" s="1">
        <v>46283</v>
      </c>
      <c r="B46283" s="1" t="b">
        <f>IF(AND(G46283=TRUE(),H46283=TRUE()),IFERROR(MATCH(LEFT(E46284,6),Sheet3!$3:$3,0)&gt;0,"No Section"),FALSE())</f>
        <v>0</v>
      </c>
      <c r="C46283" s="1">
        <f t="shared" si="4320"/>
        <v>32.987000000000002</v>
      </c>
      <c r="E46283" s="1" t="str">
        <f t="shared" si="4321"/>
        <v>032987_LP_CAP</v>
      </c>
      <c r="F46283" s="1" t="str">
        <f t="shared" si="4322"/>
        <v>UD Spar Caps</v>
      </c>
      <c r="G46283" s="1" t="b">
        <f t="shared" si="4325"/>
        <v>0</v>
      </c>
      <c r="H46283" s="1" t="b">
        <f t="shared" si="4323"/>
        <v>0</v>
      </c>
      <c r="I46283" s="1">
        <f t="shared" si="4324"/>
        <v>3.1000000000000021E-2</v>
      </c>
      <c r="J46283" s="1" t="s">
        <v>392</v>
      </c>
      <c r="K46283" s="1">
        <v>1E-3</v>
      </c>
      <c r="L46283" s="1">
        <v>2</v>
      </c>
      <c r="M46283" s="1">
        <v>0</v>
      </c>
      <c r="O46283" s="1" t="s">
        <v>541</v>
      </c>
    </row>
    <row r="46284" spans="1:15" x14ac:dyDescent="0.25">
      <c r="A46284" s="1">
        <v>46284</v>
      </c>
      <c r="B46284" s="1" t="b">
        <f>IF(AND(G46284=TRUE(),H46284=TRUE()),IFERROR(MATCH(LEFT(E46285,6),Sheet3!$3:$3,0)&gt;0,"No Section"),FALSE())</f>
        <v>0</v>
      </c>
      <c r="C46284" s="1">
        <f t="shared" si="4320"/>
        <v>32.987000000000002</v>
      </c>
      <c r="E46284" s="1" t="str">
        <f t="shared" si="4321"/>
        <v>032987_LP_CAP</v>
      </c>
      <c r="F46284" s="1" t="str">
        <f t="shared" si="4322"/>
        <v>UD Spar Caps</v>
      </c>
      <c r="G46284" s="1" t="b">
        <f t="shared" si="4325"/>
        <v>0</v>
      </c>
      <c r="H46284" s="1" t="b">
        <f t="shared" si="4323"/>
        <v>0</v>
      </c>
      <c r="I46284" s="1">
        <f t="shared" si="4324"/>
        <v>3.2000000000000021E-2</v>
      </c>
      <c r="J46284" s="1" t="s">
        <v>392</v>
      </c>
      <c r="K46284" s="1">
        <v>1E-3</v>
      </c>
      <c r="L46284" s="1">
        <v>2</v>
      </c>
      <c r="M46284" s="1">
        <v>0</v>
      </c>
      <c r="O46284" s="1" t="s">
        <v>541</v>
      </c>
    </row>
    <row r="46285" spans="1:15" x14ac:dyDescent="0.25">
      <c r="A46285" s="1">
        <v>46285</v>
      </c>
      <c r="B46285" s="1" t="b">
        <f>IF(AND(G46285=TRUE(),H46285=TRUE()),IFERROR(MATCH(LEFT(E46286,6),Sheet3!$3:$3,0)&gt;0,"No Section"),FALSE())</f>
        <v>0</v>
      </c>
      <c r="C46285" s="1">
        <f t="shared" si="4320"/>
        <v>32.987000000000002</v>
      </c>
      <c r="E46285" s="1" t="str">
        <f t="shared" si="4321"/>
        <v>032987_LP_CAP</v>
      </c>
      <c r="F46285" s="1" t="str">
        <f t="shared" si="4322"/>
        <v>UD Spar Caps</v>
      </c>
      <c r="G46285" s="1" t="b">
        <f t="shared" si="4325"/>
        <v>0</v>
      </c>
      <c r="H46285" s="1" t="b">
        <f t="shared" si="4323"/>
        <v>0</v>
      </c>
      <c r="I46285" s="1">
        <f t="shared" si="4324"/>
        <v>3.3000000000000022E-2</v>
      </c>
      <c r="J46285" s="1" t="s">
        <v>392</v>
      </c>
      <c r="K46285" s="1">
        <v>1E-3</v>
      </c>
      <c r="L46285" s="1">
        <v>2</v>
      </c>
      <c r="M46285" s="1">
        <v>0</v>
      </c>
      <c r="O46285" s="1" t="s">
        <v>541</v>
      </c>
    </row>
    <row r="46286" spans="1:15" x14ac:dyDescent="0.25">
      <c r="A46286" s="1">
        <v>46286</v>
      </c>
      <c r="B46286" s="1" t="b">
        <f>IF(AND(G46286=TRUE(),H46286=TRUE()),IFERROR(MATCH(LEFT(E46287,6),Sheet3!$3:$3,0)&gt;0,"No Section"),FALSE())</f>
        <v>0</v>
      </c>
      <c r="C46286" s="1">
        <f t="shared" si="4320"/>
        <v>32.987000000000002</v>
      </c>
      <c r="E46286" s="1" t="str">
        <f t="shared" si="4321"/>
        <v>032987_LP_CAP</v>
      </c>
      <c r="F46286" s="1" t="str">
        <f t="shared" si="4322"/>
        <v>UD Spar Caps</v>
      </c>
      <c r="G46286" s="1" t="b">
        <f t="shared" si="4325"/>
        <v>0</v>
      </c>
      <c r="H46286" s="1" t="b">
        <f t="shared" si="4323"/>
        <v>0</v>
      </c>
      <c r="I46286" s="1">
        <f t="shared" si="4324"/>
        <v>3.4000000000000023E-2</v>
      </c>
      <c r="J46286" s="1" t="s">
        <v>392</v>
      </c>
      <c r="K46286" s="1">
        <v>1E-3</v>
      </c>
      <c r="L46286" s="1">
        <v>2</v>
      </c>
      <c r="M46286" s="1">
        <v>0</v>
      </c>
      <c r="O46286" s="1" t="s">
        <v>541</v>
      </c>
    </row>
    <row r="46287" spans="1:15" x14ac:dyDescent="0.25">
      <c r="A46287" s="1">
        <v>46287</v>
      </c>
      <c r="B46287" s="1" t="b">
        <f>IF(AND(G46287=TRUE(),H46287=TRUE()),IFERROR(MATCH(LEFT(E46288,6),Sheet3!$3:$3,0)&gt;0,"No Section"),FALSE())</f>
        <v>0</v>
      </c>
      <c r="C46287" s="1">
        <f t="shared" si="4320"/>
        <v>32.987000000000002</v>
      </c>
      <c r="E46287" s="1" t="str">
        <f t="shared" si="4321"/>
        <v>032987_LP_CAP</v>
      </c>
      <c r="F46287" s="1" t="str">
        <f t="shared" si="4322"/>
        <v>UD Spar Caps</v>
      </c>
      <c r="G46287" s="1" t="b">
        <f t="shared" si="4325"/>
        <v>0</v>
      </c>
      <c r="H46287" s="1" t="b">
        <f t="shared" si="4323"/>
        <v>0</v>
      </c>
      <c r="I46287" s="1">
        <f t="shared" si="4324"/>
        <v>3.5000000000000024E-2</v>
      </c>
      <c r="J46287" s="1" t="s">
        <v>392</v>
      </c>
      <c r="K46287" s="1">
        <v>1E-3</v>
      </c>
      <c r="L46287" s="1">
        <v>2</v>
      </c>
      <c r="M46287" s="1">
        <v>0</v>
      </c>
      <c r="O46287" s="1" t="s">
        <v>541</v>
      </c>
    </row>
    <row r="46288" spans="1:15" x14ac:dyDescent="0.25">
      <c r="A46288" s="1">
        <v>46288</v>
      </c>
      <c r="B46288" s="1" t="b">
        <f>IF(AND(G46288=TRUE(),H46288=TRUE()),IFERROR(MATCH(LEFT(E46289,6),Sheet3!$3:$3,0)&gt;0,"No Section"),FALSE())</f>
        <v>0</v>
      </c>
      <c r="C46288" s="1">
        <f t="shared" si="4320"/>
        <v>32.987000000000002</v>
      </c>
      <c r="E46288" s="1" t="str">
        <f t="shared" si="4321"/>
        <v>032987_LP_CAP</v>
      </c>
      <c r="F46288" s="1" t="str">
        <f t="shared" si="4322"/>
        <v>UD Spar Caps</v>
      </c>
      <c r="G46288" s="1" t="b">
        <f t="shared" si="4325"/>
        <v>0</v>
      </c>
      <c r="H46288" s="1" t="b">
        <f t="shared" si="4323"/>
        <v>0</v>
      </c>
      <c r="I46288" s="1">
        <f t="shared" si="4324"/>
        <v>3.6000000000000025E-2</v>
      </c>
      <c r="J46288" s="1" t="s">
        <v>392</v>
      </c>
      <c r="K46288" s="1">
        <v>1E-3</v>
      </c>
      <c r="L46288" s="1">
        <v>2</v>
      </c>
      <c r="M46288" s="1">
        <v>0</v>
      </c>
      <c r="O46288" s="1" t="s">
        <v>541</v>
      </c>
    </row>
    <row r="46289" spans="1:15" x14ac:dyDescent="0.25">
      <c r="A46289" s="1">
        <v>46289</v>
      </c>
      <c r="B46289" s="1" t="b">
        <f>IF(AND(G46289=TRUE(),H46289=TRUE()),IFERROR(MATCH(LEFT(E46290,6),Sheet3!$3:$3,0)&gt;0,"No Section"),FALSE())</f>
        <v>0</v>
      </c>
      <c r="C46289" s="1">
        <f t="shared" si="4320"/>
        <v>32.987000000000002</v>
      </c>
      <c r="E46289" s="1" t="str">
        <f t="shared" si="4321"/>
        <v>032987_LP_CAP</v>
      </c>
      <c r="F46289" s="1" t="str">
        <f t="shared" si="4322"/>
        <v>UD Spar Caps</v>
      </c>
      <c r="G46289" s="1" t="b">
        <f t="shared" si="4325"/>
        <v>0</v>
      </c>
      <c r="H46289" s="1" t="b">
        <f t="shared" si="4323"/>
        <v>0</v>
      </c>
      <c r="I46289" s="1">
        <f t="shared" si="4324"/>
        <v>3.7000000000000026E-2</v>
      </c>
      <c r="J46289" s="1" t="s">
        <v>392</v>
      </c>
      <c r="K46289" s="1">
        <v>1E-3</v>
      </c>
      <c r="L46289" s="1">
        <v>2</v>
      </c>
      <c r="M46289" s="1">
        <v>0</v>
      </c>
      <c r="O46289" s="1" t="s">
        <v>541</v>
      </c>
    </row>
    <row r="46290" spans="1:15" x14ac:dyDescent="0.25">
      <c r="A46290" s="1">
        <v>46290</v>
      </c>
      <c r="B46290" s="1" t="b">
        <f>IF(AND(G46290=TRUE(),H46290=TRUE()),IFERROR(MATCH(LEFT(E46291,6),Sheet3!$3:$3,0)&gt;0,"No Section"),FALSE())</f>
        <v>0</v>
      </c>
      <c r="C46290" s="1">
        <f t="shared" si="4320"/>
        <v>32.987000000000002</v>
      </c>
      <c r="E46290" s="1" t="str">
        <f t="shared" si="4321"/>
        <v>032987_LP_CAP</v>
      </c>
      <c r="F46290" s="1" t="str">
        <f t="shared" si="4322"/>
        <v>UD Spar Caps</v>
      </c>
      <c r="G46290" s="1" t="b">
        <f t="shared" si="4325"/>
        <v>0</v>
      </c>
      <c r="H46290" s="1" t="b">
        <f t="shared" si="4323"/>
        <v>0</v>
      </c>
      <c r="I46290" s="1">
        <f t="shared" si="4324"/>
        <v>3.8000000000000027E-2</v>
      </c>
      <c r="J46290" s="1" t="s">
        <v>392</v>
      </c>
      <c r="K46290" s="1">
        <v>1E-3</v>
      </c>
      <c r="L46290" s="1">
        <v>2</v>
      </c>
      <c r="M46290" s="1">
        <v>0</v>
      </c>
      <c r="O46290" s="1" t="s">
        <v>541</v>
      </c>
    </row>
    <row r="46291" spans="1:15" x14ac:dyDescent="0.25">
      <c r="A46291" s="1">
        <v>46291</v>
      </c>
      <c r="B46291" s="1" t="b">
        <f>IF(AND(G46291=TRUE(),H46291=TRUE()),IFERROR(MATCH(LEFT(E46292,6),Sheet3!$3:$3,0)&gt;0,"No Section"),FALSE())</f>
        <v>0</v>
      </c>
      <c r="C46291" s="1">
        <f t="shared" si="4320"/>
        <v>32.987000000000002</v>
      </c>
      <c r="E46291" s="1" t="str">
        <f t="shared" si="4321"/>
        <v>032987_LP_CAP</v>
      </c>
      <c r="F46291" s="1" t="str">
        <f t="shared" si="4322"/>
        <v>UD Spar Caps</v>
      </c>
      <c r="G46291" s="1" t="b">
        <f t="shared" si="4325"/>
        <v>0</v>
      </c>
      <c r="H46291" s="1" t="b">
        <f t="shared" si="4323"/>
        <v>0</v>
      </c>
      <c r="I46291" s="1">
        <f t="shared" si="4324"/>
        <v>3.9000000000000028E-2</v>
      </c>
      <c r="J46291" s="1" t="s">
        <v>392</v>
      </c>
      <c r="K46291" s="1">
        <v>1E-3</v>
      </c>
      <c r="L46291" s="1">
        <v>2</v>
      </c>
      <c r="M46291" s="1">
        <v>0</v>
      </c>
      <c r="O46291" s="1" t="s">
        <v>541</v>
      </c>
    </row>
    <row r="46292" spans="1:15" x14ac:dyDescent="0.25">
      <c r="A46292" s="1">
        <v>46292</v>
      </c>
      <c r="B46292" s="1" t="b">
        <f>IF(AND(G46292=TRUE(),H46292=TRUE()),IFERROR(MATCH(LEFT(E46293,6),Sheet3!$3:$3,0)&gt;0,"No Section"),FALSE())</f>
        <v>0</v>
      </c>
      <c r="C46292" s="1">
        <f t="shared" ref="C46292:C46355" si="4326">LEFT(E46292,6)/1000</f>
        <v>32.987000000000002</v>
      </c>
      <c r="E46292" s="1" t="str">
        <f t="shared" ref="E46292:E46355" si="4327">IF(J46293=$J$149,RIGHT(J46292,LEN(J46292)-5),E46291)</f>
        <v>032987_LP_CAP</v>
      </c>
      <c r="F46292" s="1" t="str">
        <f t="shared" ref="F46292:F46355" si="4328">IF(J46292=$J$150,VLOOKUP(L46292,$U$2:$V$7,2,FALSE()),"")</f>
        <v>UD Spar Caps</v>
      </c>
      <c r="G46292" s="1" t="b">
        <f t="shared" si="4325"/>
        <v>0</v>
      </c>
      <c r="H46292" s="1" t="b">
        <f t="shared" ref="H46292:H46355" si="4329">IF(F46292=F46293,FALSE(),IF(J46292=$J$150,TRUE(),FALSE()))</f>
        <v>0</v>
      </c>
      <c r="I46292" s="1">
        <f t="shared" ref="I46292:I46355" si="4330">IF(F46292=F46291,I46291,0)+K46292</f>
        <v>4.0000000000000029E-2</v>
      </c>
      <c r="J46292" s="1" t="s">
        <v>392</v>
      </c>
      <c r="K46292" s="1">
        <v>1E-3</v>
      </c>
      <c r="L46292" s="1">
        <v>2</v>
      </c>
      <c r="M46292" s="1">
        <v>0</v>
      </c>
      <c r="O46292" s="1" t="s">
        <v>541</v>
      </c>
    </row>
    <row r="46293" spans="1:15" x14ac:dyDescent="0.25">
      <c r="A46293" s="1">
        <v>46293</v>
      </c>
      <c r="B46293" s="1" t="b">
        <f>IF(AND(G46293=TRUE(),H46293=TRUE()),IFERROR(MATCH(LEFT(E46294,6),Sheet3!$3:$3,0)&gt;0,"No Section"),FALSE())</f>
        <v>0</v>
      </c>
      <c r="C46293" s="1">
        <f t="shared" si="4326"/>
        <v>32.987000000000002</v>
      </c>
      <c r="E46293" s="1" t="str">
        <f t="shared" si="4327"/>
        <v>032987_LP_CAP</v>
      </c>
      <c r="F46293" s="1" t="str">
        <f t="shared" si="4328"/>
        <v>UD Spar Caps</v>
      </c>
      <c r="G46293" s="1" t="b">
        <f t="shared" ref="G46293:G46356" si="4331">IF(J46293=$J$149,IF(E46292=E46291,FALSE(),TRUE()),G46292)</f>
        <v>0</v>
      </c>
      <c r="H46293" s="1" t="b">
        <f t="shared" si="4329"/>
        <v>0</v>
      </c>
      <c r="I46293" s="1">
        <f t="shared" si="4330"/>
        <v>4.1000000000000029E-2</v>
      </c>
      <c r="J46293" s="1" t="s">
        <v>392</v>
      </c>
      <c r="K46293" s="1">
        <v>1E-3</v>
      </c>
      <c r="L46293" s="1">
        <v>2</v>
      </c>
      <c r="M46293" s="1">
        <v>0</v>
      </c>
      <c r="O46293" s="1" t="s">
        <v>541</v>
      </c>
    </row>
    <row r="46294" spans="1:15" x14ac:dyDescent="0.25">
      <c r="A46294" s="1">
        <v>46294</v>
      </c>
      <c r="B46294" s="1" t="b">
        <f>IF(AND(G46294=TRUE(),H46294=TRUE()),IFERROR(MATCH(LEFT(E46295,6),Sheet3!$3:$3,0)&gt;0,"No Section"),FALSE())</f>
        <v>0</v>
      </c>
      <c r="C46294" s="1">
        <f t="shared" si="4326"/>
        <v>32.987000000000002</v>
      </c>
      <c r="E46294" s="1" t="str">
        <f t="shared" si="4327"/>
        <v>032987_LP_CAP</v>
      </c>
      <c r="F46294" s="1" t="str">
        <f t="shared" si="4328"/>
        <v>UD Spar Caps</v>
      </c>
      <c r="G46294" s="1" t="b">
        <f t="shared" si="4331"/>
        <v>0</v>
      </c>
      <c r="H46294" s="1" t="b">
        <f t="shared" si="4329"/>
        <v>0</v>
      </c>
      <c r="I46294" s="1">
        <f t="shared" si="4330"/>
        <v>4.200000000000003E-2</v>
      </c>
      <c r="J46294" s="1" t="s">
        <v>392</v>
      </c>
      <c r="K46294" s="1">
        <v>1E-3</v>
      </c>
      <c r="L46294" s="1">
        <v>2</v>
      </c>
      <c r="M46294" s="1">
        <v>0</v>
      </c>
      <c r="O46294" s="1" t="s">
        <v>541</v>
      </c>
    </row>
    <row r="46295" spans="1:15" x14ac:dyDescent="0.25">
      <c r="A46295" s="1">
        <v>46295</v>
      </c>
      <c r="B46295" s="1" t="b">
        <f>IF(AND(G46295=TRUE(),H46295=TRUE()),IFERROR(MATCH(LEFT(E46296,6),Sheet3!$3:$3,0)&gt;0,"No Section"),FALSE())</f>
        <v>0</v>
      </c>
      <c r="C46295" s="1">
        <f t="shared" si="4326"/>
        <v>32.987000000000002</v>
      </c>
      <c r="E46295" s="1" t="str">
        <f t="shared" si="4327"/>
        <v>032987_LP_CAP</v>
      </c>
      <c r="F46295" s="1" t="str">
        <f t="shared" si="4328"/>
        <v>UD Spar Caps</v>
      </c>
      <c r="G46295" s="1" t="b">
        <f t="shared" si="4331"/>
        <v>0</v>
      </c>
      <c r="H46295" s="1" t="b">
        <f t="shared" si="4329"/>
        <v>0</v>
      </c>
      <c r="I46295" s="1">
        <f t="shared" si="4330"/>
        <v>4.3000000000000031E-2</v>
      </c>
      <c r="J46295" s="1" t="s">
        <v>392</v>
      </c>
      <c r="K46295" s="1">
        <v>1E-3</v>
      </c>
      <c r="L46295" s="1">
        <v>2</v>
      </c>
      <c r="M46295" s="1">
        <v>0</v>
      </c>
      <c r="O46295" s="1" t="s">
        <v>541</v>
      </c>
    </row>
    <row r="46296" spans="1:15" x14ac:dyDescent="0.25">
      <c r="A46296" s="1">
        <v>46296</v>
      </c>
      <c r="B46296" s="1" t="b">
        <f>IF(AND(G46296=TRUE(),H46296=TRUE()),IFERROR(MATCH(LEFT(E46297,6),Sheet3!$3:$3,0)&gt;0,"No Section"),FALSE())</f>
        <v>0</v>
      </c>
      <c r="C46296" s="1">
        <f t="shared" si="4326"/>
        <v>32.987000000000002</v>
      </c>
      <c r="E46296" s="1" t="str">
        <f t="shared" si="4327"/>
        <v>032987_LP_CAP</v>
      </c>
      <c r="F46296" s="1" t="str">
        <f t="shared" si="4328"/>
        <v>UD Spar Caps</v>
      </c>
      <c r="G46296" s="1" t="b">
        <f t="shared" si="4331"/>
        <v>0</v>
      </c>
      <c r="H46296" s="1" t="b">
        <f t="shared" si="4329"/>
        <v>0</v>
      </c>
      <c r="I46296" s="1">
        <f t="shared" si="4330"/>
        <v>4.4000000000000032E-2</v>
      </c>
      <c r="J46296" s="1" t="s">
        <v>392</v>
      </c>
      <c r="K46296" s="1">
        <v>1E-3</v>
      </c>
      <c r="L46296" s="1">
        <v>2</v>
      </c>
      <c r="M46296" s="1">
        <v>0</v>
      </c>
      <c r="O46296" s="1" t="s">
        <v>541</v>
      </c>
    </row>
    <row r="46297" spans="1:15" x14ac:dyDescent="0.25">
      <c r="A46297" s="1">
        <v>46297</v>
      </c>
      <c r="B46297" s="1" t="b">
        <f>IF(AND(G46297=TRUE(),H46297=TRUE()),IFERROR(MATCH(LEFT(E46298,6),Sheet3!$3:$3,0)&gt;0,"No Section"),FALSE())</f>
        <v>0</v>
      </c>
      <c r="C46297" s="1">
        <f t="shared" si="4326"/>
        <v>32.987000000000002</v>
      </c>
      <c r="E46297" s="1" t="str">
        <f t="shared" si="4327"/>
        <v>032987_LP_CAP</v>
      </c>
      <c r="F46297" s="1" t="str">
        <f t="shared" si="4328"/>
        <v>UD Spar Caps</v>
      </c>
      <c r="G46297" s="1" t="b">
        <f t="shared" si="4331"/>
        <v>0</v>
      </c>
      <c r="H46297" s="1" t="b">
        <f t="shared" si="4329"/>
        <v>1</v>
      </c>
      <c r="I46297" s="1">
        <f t="shared" si="4330"/>
        <v>4.5000000000000033E-2</v>
      </c>
      <c r="J46297" s="1" t="s">
        <v>392</v>
      </c>
      <c r="K46297" s="1">
        <v>1E-3</v>
      </c>
      <c r="L46297" s="1">
        <v>2</v>
      </c>
      <c r="M46297" s="1">
        <v>0</v>
      </c>
      <c r="O46297" s="1" t="s">
        <v>541</v>
      </c>
    </row>
    <row r="46298" spans="1:15" x14ac:dyDescent="0.25">
      <c r="A46298" s="1">
        <v>46298</v>
      </c>
      <c r="B46298" s="1" t="b">
        <f>IF(AND(G46298=TRUE(),H46298=TRUE()),IFERROR(MATCH(LEFT(E46299,6),Sheet3!$3:$3,0)&gt;0,"No Section"),FALSE())</f>
        <v>0</v>
      </c>
      <c r="C46298" s="1">
        <f t="shared" si="4326"/>
        <v>32.987000000000002</v>
      </c>
      <c r="E46298" s="1" t="str">
        <f t="shared" si="4327"/>
        <v>032987_LP_CAP</v>
      </c>
      <c r="F46298" s="1" t="str">
        <f t="shared" si="4328"/>
        <v/>
      </c>
      <c r="G46298" s="1" t="b">
        <f t="shared" si="4331"/>
        <v>0</v>
      </c>
      <c r="H46298" s="1" t="b">
        <f t="shared" si="4329"/>
        <v>0</v>
      </c>
      <c r="I46298" s="1" t="e">
        <f t="shared" si="4330"/>
        <v>#VALUE!</v>
      </c>
      <c r="J46298" s="1" t="s">
        <v>394</v>
      </c>
      <c r="K46298" s="1" t="s">
        <v>396</v>
      </c>
    </row>
    <row r="46299" spans="1:15" x14ac:dyDescent="0.25">
      <c r="A46299" s="1">
        <v>46299</v>
      </c>
      <c r="B46299" s="1" t="b">
        <f>IF(AND(G46299=TRUE(),H46299=TRUE()),IFERROR(MATCH(LEFT(E46300,6),Sheet3!$3:$3,0)&gt;0,"No Section"),FALSE())</f>
        <v>0</v>
      </c>
      <c r="C46299" s="1">
        <f t="shared" si="4326"/>
        <v>32.987000000000002</v>
      </c>
      <c r="E46299" s="1" t="str">
        <f t="shared" si="4327"/>
        <v>032987_LP_CAP</v>
      </c>
      <c r="F46299" s="1" t="str">
        <f t="shared" si="4328"/>
        <v/>
      </c>
      <c r="G46299" s="1" t="b">
        <f t="shared" si="4331"/>
        <v>0</v>
      </c>
      <c r="H46299" s="1" t="b">
        <f t="shared" si="4329"/>
        <v>0</v>
      </c>
      <c r="I46299" s="1" t="e">
        <f t="shared" si="4330"/>
        <v>#VALUE!</v>
      </c>
    </row>
    <row r="46300" spans="1:15" x14ac:dyDescent="0.25">
      <c r="A46300" s="1">
        <v>46300</v>
      </c>
      <c r="B46300" s="1" t="b">
        <f>IF(AND(G46300=TRUE(),H46300=TRUE()),IFERROR(MATCH(LEFT(E46301,6),Sheet3!$3:$3,0)&gt;0,"No Section"),FALSE())</f>
        <v>0</v>
      </c>
      <c r="C46300" s="1">
        <f t="shared" si="4326"/>
        <v>32.987000000000002</v>
      </c>
      <c r="E46300" s="1" t="str">
        <f t="shared" si="4327"/>
        <v>032987_LP_FLAT</v>
      </c>
      <c r="F46300" s="1" t="str">
        <f t="shared" si="4328"/>
        <v/>
      </c>
      <c r="G46300" s="1" t="b">
        <f t="shared" si="4331"/>
        <v>0</v>
      </c>
      <c r="H46300" s="1" t="b">
        <f t="shared" si="4329"/>
        <v>0</v>
      </c>
      <c r="I46300" s="1" t="e">
        <f t="shared" si="4330"/>
        <v>#VALUE!</v>
      </c>
      <c r="J46300" s="1" t="s">
        <v>1001</v>
      </c>
    </row>
    <row r="46301" spans="1:15" x14ac:dyDescent="0.25">
      <c r="A46301" s="1">
        <v>46301</v>
      </c>
      <c r="B46301" s="1" t="b">
        <f>IF(AND(G46301=TRUE(),H46301=TRUE()),IFERROR(MATCH(LEFT(E46302,6),Sheet3!$3:$3,0)&gt;0,"No Section"),FALSE())</f>
        <v>0</v>
      </c>
      <c r="C46301" s="1">
        <f t="shared" si="4326"/>
        <v>32.987000000000002</v>
      </c>
      <c r="E46301" s="1" t="str">
        <f t="shared" si="4327"/>
        <v>032987_LP_FLAT</v>
      </c>
      <c r="F46301" s="1" t="str">
        <f t="shared" si="4328"/>
        <v/>
      </c>
      <c r="G46301" s="1" t="b">
        <f t="shared" si="4331"/>
        <v>1</v>
      </c>
      <c r="H46301" s="1" t="b">
        <f t="shared" si="4329"/>
        <v>0</v>
      </c>
      <c r="I46301" s="1" t="e">
        <f t="shared" si="4330"/>
        <v>#VALUE!</v>
      </c>
      <c r="J46301" s="1" t="s">
        <v>390</v>
      </c>
      <c r="K46301" s="1">
        <v>602</v>
      </c>
      <c r="L46301" s="1" t="s">
        <v>391</v>
      </c>
    </row>
    <row r="46302" spans="1:15" x14ac:dyDescent="0.25">
      <c r="A46302" s="1">
        <v>46302</v>
      </c>
      <c r="B46302" s="1" t="b">
        <f>IF(AND(G46302=TRUE(),H46302=TRUE()),IFERROR(MATCH(LEFT(E46303,6),Sheet3!$3:$3,0)&gt;0,"No Section"),FALSE())</f>
        <v>1</v>
      </c>
      <c r="C46302" s="1">
        <f t="shared" si="4326"/>
        <v>32.987000000000002</v>
      </c>
      <c r="D46302" s="1" t="str">
        <f>RIGHT(E46302,LEN(E46302)-7)</f>
        <v>LP_FLAT</v>
      </c>
      <c r="E46302" s="1" t="str">
        <f t="shared" si="4327"/>
        <v>032987_LP_FLAT</v>
      </c>
      <c r="F46302" s="1" t="str">
        <f t="shared" si="4328"/>
        <v>Gelcoat</v>
      </c>
      <c r="G46302" s="1" t="b">
        <f t="shared" si="4331"/>
        <v>1</v>
      </c>
      <c r="H46302" s="1" t="b">
        <f t="shared" si="4329"/>
        <v>1</v>
      </c>
      <c r="I46302" s="1">
        <f t="shared" si="4330"/>
        <v>5.0000000000000001E-4</v>
      </c>
      <c r="J46302" s="1" t="s">
        <v>392</v>
      </c>
      <c r="K46302" s="1">
        <v>5.0000000000000001E-4</v>
      </c>
      <c r="L46302" s="1">
        <v>3</v>
      </c>
      <c r="M46302" s="1">
        <v>0</v>
      </c>
      <c r="O46302" s="1" t="s">
        <v>16</v>
      </c>
    </row>
    <row r="46303" spans="1:15" x14ac:dyDescent="0.25">
      <c r="A46303" s="1">
        <v>46303</v>
      </c>
      <c r="B46303" s="1" t="b">
        <f>IF(AND(G46303=TRUE(),H46303=TRUE()),IFERROR(MATCH(LEFT(E46304,6),Sheet3!$3:$3,0)&gt;0,"No Section"),FALSE())</f>
        <v>1</v>
      </c>
      <c r="C46303" s="1">
        <f t="shared" si="4326"/>
        <v>32.987000000000002</v>
      </c>
      <c r="D46303" s="1" t="str">
        <f>RIGHT(E46303,LEN(E46303)-7)</f>
        <v>LP_FLAT</v>
      </c>
      <c r="E46303" s="1" t="str">
        <f t="shared" si="4327"/>
        <v>032987_LP_FLAT</v>
      </c>
      <c r="F46303" s="1" t="str">
        <f t="shared" si="4328"/>
        <v>Triax Shell</v>
      </c>
      <c r="G46303" s="1" t="b">
        <f t="shared" si="4331"/>
        <v>1</v>
      </c>
      <c r="H46303" s="1" t="b">
        <f t="shared" si="4329"/>
        <v>1</v>
      </c>
      <c r="I46303" s="1">
        <f t="shared" si="4330"/>
        <v>1E-3</v>
      </c>
      <c r="J46303" s="1" t="s">
        <v>392</v>
      </c>
      <c r="K46303" s="1">
        <v>1E-3</v>
      </c>
      <c r="L46303" s="1">
        <v>6</v>
      </c>
      <c r="M46303" s="1">
        <v>0</v>
      </c>
      <c r="O46303" s="1" t="s">
        <v>393</v>
      </c>
    </row>
    <row r="46304" spans="1:15" x14ac:dyDescent="0.25">
      <c r="A46304" s="1">
        <v>46304</v>
      </c>
      <c r="B46304" s="1" t="b">
        <f>IF(AND(G46304=TRUE(),H46304=TRUE()),IFERROR(MATCH(LEFT(E46305,6),Sheet3!$3:$3,0)&gt;0,"No Section"),FALSE())</f>
        <v>0</v>
      </c>
      <c r="C46304" s="1">
        <f t="shared" si="4326"/>
        <v>32.987000000000002</v>
      </c>
      <c r="E46304" s="1" t="str">
        <f t="shared" si="4327"/>
        <v>032987_LP_FLAT</v>
      </c>
      <c r="F46304" s="1" t="str">
        <f t="shared" si="4328"/>
        <v>UD LE/TE</v>
      </c>
      <c r="G46304" s="1" t="b">
        <f t="shared" si="4331"/>
        <v>1</v>
      </c>
      <c r="H46304" s="1" t="b">
        <f t="shared" si="4329"/>
        <v>0</v>
      </c>
      <c r="I46304" s="1">
        <f t="shared" si="4330"/>
        <v>1E-3</v>
      </c>
      <c r="J46304" s="1" t="s">
        <v>392</v>
      </c>
      <c r="K46304" s="1">
        <v>1E-3</v>
      </c>
      <c r="L46304" s="1">
        <v>1</v>
      </c>
      <c r="M46304" s="1">
        <v>0</v>
      </c>
      <c r="O46304" s="1" t="s">
        <v>543</v>
      </c>
    </row>
    <row r="46305" spans="1:15" x14ac:dyDescent="0.25">
      <c r="A46305" s="1">
        <v>46305</v>
      </c>
      <c r="B46305" s="1" t="b">
        <f>IF(AND(G46305=TRUE(),H46305=TRUE()),IFERROR(MATCH(LEFT(E46306,6),Sheet3!$3:$3,0)&gt;0,"No Section"),FALSE())</f>
        <v>0</v>
      </c>
      <c r="C46305" s="1">
        <f t="shared" si="4326"/>
        <v>32.987000000000002</v>
      </c>
      <c r="E46305" s="1" t="str">
        <f t="shared" si="4327"/>
        <v>032987_LP_FLAT</v>
      </c>
      <c r="F46305" s="1" t="str">
        <f t="shared" si="4328"/>
        <v>UD LE/TE</v>
      </c>
      <c r="G46305" s="1" t="b">
        <f t="shared" si="4331"/>
        <v>1</v>
      </c>
      <c r="H46305" s="1" t="b">
        <f t="shared" si="4329"/>
        <v>0</v>
      </c>
      <c r="I46305" s="1">
        <f t="shared" si="4330"/>
        <v>2E-3</v>
      </c>
      <c r="J46305" s="1" t="s">
        <v>392</v>
      </c>
      <c r="K46305" s="1">
        <v>1E-3</v>
      </c>
      <c r="L46305" s="1">
        <v>1</v>
      </c>
      <c r="M46305" s="1">
        <v>0</v>
      </c>
      <c r="O46305" s="1" t="s">
        <v>543</v>
      </c>
    </row>
    <row r="46306" spans="1:15" x14ac:dyDescent="0.25">
      <c r="A46306" s="1">
        <v>46306</v>
      </c>
      <c r="B46306" s="1" t="b">
        <f>IF(AND(G46306=TRUE(),H46306=TRUE()),IFERROR(MATCH(LEFT(E46307,6),Sheet3!$3:$3,0)&gt;0,"No Section"),FALSE())</f>
        <v>0</v>
      </c>
      <c r="C46306" s="1">
        <f t="shared" si="4326"/>
        <v>32.987000000000002</v>
      </c>
      <c r="E46306" s="1" t="str">
        <f t="shared" si="4327"/>
        <v>032987_LP_FLAT</v>
      </c>
      <c r="F46306" s="1" t="str">
        <f t="shared" si="4328"/>
        <v>UD LE/TE</v>
      </c>
      <c r="G46306" s="1" t="b">
        <f t="shared" si="4331"/>
        <v>1</v>
      </c>
      <c r="H46306" s="1" t="b">
        <f t="shared" si="4329"/>
        <v>0</v>
      </c>
      <c r="I46306" s="1">
        <f t="shared" si="4330"/>
        <v>3.0000000000000001E-3</v>
      </c>
      <c r="J46306" s="1" t="s">
        <v>392</v>
      </c>
      <c r="K46306" s="1">
        <v>1E-3</v>
      </c>
      <c r="L46306" s="1">
        <v>1</v>
      </c>
      <c r="M46306" s="1">
        <v>0</v>
      </c>
      <c r="O46306" s="1" t="s">
        <v>543</v>
      </c>
    </row>
    <row r="46307" spans="1:15" x14ac:dyDescent="0.25">
      <c r="A46307" s="1">
        <v>46307</v>
      </c>
      <c r="B46307" s="1" t="b">
        <f>IF(AND(G46307=TRUE(),H46307=TRUE()),IFERROR(MATCH(LEFT(E46308,6),Sheet3!$3:$3,0)&gt;0,"No Section"),FALSE())</f>
        <v>0</v>
      </c>
      <c r="C46307" s="1">
        <f t="shared" si="4326"/>
        <v>32.987000000000002</v>
      </c>
      <c r="E46307" s="1" t="str">
        <f t="shared" si="4327"/>
        <v>032987_LP_FLAT</v>
      </c>
      <c r="F46307" s="1" t="str">
        <f t="shared" si="4328"/>
        <v>UD LE/TE</v>
      </c>
      <c r="G46307" s="1" t="b">
        <f t="shared" si="4331"/>
        <v>1</v>
      </c>
      <c r="H46307" s="1" t="b">
        <f t="shared" si="4329"/>
        <v>0</v>
      </c>
      <c r="I46307" s="1">
        <f t="shared" si="4330"/>
        <v>4.0000000000000001E-3</v>
      </c>
      <c r="J46307" s="1" t="s">
        <v>392</v>
      </c>
      <c r="K46307" s="1">
        <v>1E-3</v>
      </c>
      <c r="L46307" s="1">
        <v>1</v>
      </c>
      <c r="M46307" s="1">
        <v>0</v>
      </c>
      <c r="O46307" s="1" t="s">
        <v>543</v>
      </c>
    </row>
    <row r="46308" spans="1:15" x14ac:dyDescent="0.25">
      <c r="A46308" s="1">
        <v>46308</v>
      </c>
      <c r="B46308" s="1" t="b">
        <f>IF(AND(G46308=TRUE(),H46308=TRUE()),IFERROR(MATCH(LEFT(E46309,6),Sheet3!$3:$3,0)&gt;0,"No Section"),FALSE())</f>
        <v>0</v>
      </c>
      <c r="C46308" s="1">
        <f t="shared" si="4326"/>
        <v>32.987000000000002</v>
      </c>
      <c r="E46308" s="1" t="str">
        <f t="shared" si="4327"/>
        <v>032987_LP_FLAT</v>
      </c>
      <c r="F46308" s="1" t="str">
        <f t="shared" si="4328"/>
        <v>UD LE/TE</v>
      </c>
      <c r="G46308" s="1" t="b">
        <f t="shared" si="4331"/>
        <v>1</v>
      </c>
      <c r="H46308" s="1" t="b">
        <f t="shared" si="4329"/>
        <v>0</v>
      </c>
      <c r="I46308" s="1">
        <f t="shared" si="4330"/>
        <v>5.0000000000000001E-3</v>
      </c>
      <c r="J46308" s="1" t="s">
        <v>392</v>
      </c>
      <c r="K46308" s="1">
        <v>1E-3</v>
      </c>
      <c r="L46308" s="1">
        <v>1</v>
      </c>
      <c r="M46308" s="1">
        <v>0</v>
      </c>
      <c r="O46308" s="1" t="s">
        <v>543</v>
      </c>
    </row>
    <row r="46309" spans="1:15" x14ac:dyDescent="0.25">
      <c r="A46309" s="1">
        <v>46309</v>
      </c>
      <c r="B46309" s="1" t="b">
        <f>IF(AND(G46309=TRUE(),H46309=TRUE()),IFERROR(MATCH(LEFT(E46310,6),Sheet3!$3:$3,0)&gt;0,"No Section"),FALSE())</f>
        <v>1</v>
      </c>
      <c r="C46309" s="1">
        <f t="shared" si="4326"/>
        <v>32.987000000000002</v>
      </c>
      <c r="D46309" s="1" t="str">
        <f>RIGHT(E46309,LEN(E46309)-7)</f>
        <v>LP_FLAT</v>
      </c>
      <c r="E46309" s="1" t="str">
        <f t="shared" si="4327"/>
        <v>032987_LP_FLAT</v>
      </c>
      <c r="F46309" s="1" t="str">
        <f t="shared" si="4328"/>
        <v>UD LE/TE</v>
      </c>
      <c r="G46309" s="1" t="b">
        <f t="shared" si="4331"/>
        <v>1</v>
      </c>
      <c r="H46309" s="1" t="b">
        <f t="shared" si="4329"/>
        <v>1</v>
      </c>
      <c r="I46309" s="1">
        <f t="shared" si="4330"/>
        <v>6.0000000000000001E-3</v>
      </c>
      <c r="J46309" s="1" t="s">
        <v>392</v>
      </c>
      <c r="K46309" s="1">
        <v>1E-3</v>
      </c>
      <c r="L46309" s="1">
        <v>1</v>
      </c>
      <c r="M46309" s="1">
        <v>0</v>
      </c>
      <c r="O46309" s="1" t="s">
        <v>543</v>
      </c>
    </row>
    <row r="46310" spans="1:15" x14ac:dyDescent="0.25">
      <c r="A46310" s="1">
        <v>46310</v>
      </c>
      <c r="B46310" s="1" t="b">
        <f>IF(AND(G46310=TRUE(),H46310=TRUE()),IFERROR(MATCH(LEFT(E46311,6),Sheet3!$3:$3,0)&gt;0,"No Section"),FALSE())</f>
        <v>0</v>
      </c>
      <c r="C46310" s="1">
        <f t="shared" si="4326"/>
        <v>32.987000000000002</v>
      </c>
      <c r="E46310" s="1" t="str">
        <f t="shared" si="4327"/>
        <v>032987_LP_FLAT</v>
      </c>
      <c r="F46310" s="1" t="str">
        <f t="shared" si="4328"/>
        <v/>
      </c>
      <c r="G46310" s="1" t="b">
        <f t="shared" si="4331"/>
        <v>1</v>
      </c>
      <c r="H46310" s="1" t="b">
        <f t="shared" si="4329"/>
        <v>0</v>
      </c>
      <c r="I46310" s="1" t="e">
        <f t="shared" si="4330"/>
        <v>#VALUE!</v>
      </c>
      <c r="J46310" s="1" t="s">
        <v>394</v>
      </c>
      <c r="K46310" s="1" t="s">
        <v>395</v>
      </c>
    </row>
    <row r="46311" spans="1:15" x14ac:dyDescent="0.25">
      <c r="A46311" s="1">
        <v>46311</v>
      </c>
      <c r="B46311" s="1" t="b">
        <f>IF(AND(G46311=TRUE(),H46311=TRUE()),IFERROR(MATCH(LEFT(E46312,6),Sheet3!$3:$3,0)&gt;0,"No Section"),FALSE())</f>
        <v>0</v>
      </c>
      <c r="C46311" s="1">
        <f t="shared" si="4326"/>
        <v>32.987000000000002</v>
      </c>
      <c r="E46311" s="1" t="str">
        <f t="shared" si="4327"/>
        <v>032987_LP_FLAT</v>
      </c>
      <c r="F46311" s="1" t="str">
        <f t="shared" si="4328"/>
        <v/>
      </c>
      <c r="G46311" s="1" t="b">
        <f t="shared" si="4331"/>
        <v>1</v>
      </c>
      <c r="H46311" s="1" t="b">
        <f t="shared" si="4329"/>
        <v>0</v>
      </c>
      <c r="I46311" s="1" t="e">
        <f t="shared" si="4330"/>
        <v>#VALUE!</v>
      </c>
    </row>
    <row r="46312" spans="1:15" x14ac:dyDescent="0.25">
      <c r="A46312" s="1">
        <v>46312</v>
      </c>
      <c r="B46312" s="1" t="b">
        <f>IF(AND(G46312=TRUE(),H46312=TRUE()),IFERROR(MATCH(LEFT(E46313,6),Sheet3!$3:$3,0)&gt;0,"No Section"),FALSE())</f>
        <v>0</v>
      </c>
      <c r="C46312" s="1">
        <f t="shared" si="4326"/>
        <v>32.987000000000002</v>
      </c>
      <c r="E46312" s="1" t="str">
        <f t="shared" si="4327"/>
        <v>032987_LP_FLAT</v>
      </c>
      <c r="F46312" s="1" t="str">
        <f t="shared" si="4328"/>
        <v/>
      </c>
      <c r="G46312" s="1" t="b">
        <f t="shared" si="4331"/>
        <v>1</v>
      </c>
      <c r="H46312" s="1" t="b">
        <f t="shared" si="4329"/>
        <v>0</v>
      </c>
      <c r="I46312" s="1" t="e">
        <f t="shared" si="4330"/>
        <v>#VALUE!</v>
      </c>
      <c r="J46312" s="1" t="s">
        <v>1001</v>
      </c>
    </row>
    <row r="46313" spans="1:15" x14ac:dyDescent="0.25">
      <c r="A46313" s="1">
        <v>46313</v>
      </c>
      <c r="B46313" s="1" t="b">
        <f>IF(AND(G46313=TRUE(),H46313=TRUE()),IFERROR(MATCH(LEFT(E46314,6),Sheet3!$3:$3,0)&gt;0,"No Section"),FALSE())</f>
        <v>0</v>
      </c>
      <c r="C46313" s="1">
        <f t="shared" si="4326"/>
        <v>32.987000000000002</v>
      </c>
      <c r="E46313" s="1" t="str">
        <f t="shared" si="4327"/>
        <v>032987_LP_FLAT</v>
      </c>
      <c r="F46313" s="1" t="str">
        <f t="shared" si="4328"/>
        <v/>
      </c>
      <c r="G46313" s="1" t="b">
        <f t="shared" si="4331"/>
        <v>0</v>
      </c>
      <c r="H46313" s="1" t="b">
        <f t="shared" si="4329"/>
        <v>0</v>
      </c>
      <c r="I46313" s="1" t="e">
        <f t="shared" si="4330"/>
        <v>#VALUE!</v>
      </c>
      <c r="J46313" s="1" t="s">
        <v>390</v>
      </c>
      <c r="K46313" s="1">
        <v>1602</v>
      </c>
      <c r="L46313" s="1" t="s">
        <v>391</v>
      </c>
    </row>
    <row r="46314" spans="1:15" x14ac:dyDescent="0.25">
      <c r="A46314" s="1">
        <v>46314</v>
      </c>
      <c r="B46314" s="1" t="b">
        <f>IF(AND(G46314=TRUE(),H46314=TRUE()),IFERROR(MATCH(LEFT(E46315,6),Sheet3!$3:$3,0)&gt;0,"No Section"),FALSE())</f>
        <v>0</v>
      </c>
      <c r="C46314" s="1">
        <f t="shared" si="4326"/>
        <v>32.987000000000002</v>
      </c>
      <c r="E46314" s="1" t="str">
        <f t="shared" si="4327"/>
        <v>032987_LP_FLAT</v>
      </c>
      <c r="F46314" s="1" t="str">
        <f t="shared" si="4328"/>
        <v>Gelcoat</v>
      </c>
      <c r="G46314" s="1" t="b">
        <f t="shared" si="4331"/>
        <v>0</v>
      </c>
      <c r="H46314" s="1" t="b">
        <f t="shared" si="4329"/>
        <v>1</v>
      </c>
      <c r="I46314" s="1">
        <f t="shared" si="4330"/>
        <v>5.0000000000000001E-4</v>
      </c>
      <c r="J46314" s="1" t="s">
        <v>392</v>
      </c>
      <c r="K46314" s="1">
        <v>5.0000000000000001E-4</v>
      </c>
      <c r="L46314" s="1">
        <v>3</v>
      </c>
      <c r="M46314" s="1">
        <v>0</v>
      </c>
      <c r="O46314" s="1" t="s">
        <v>16</v>
      </c>
    </row>
    <row r="46315" spans="1:15" x14ac:dyDescent="0.25">
      <c r="A46315" s="1">
        <v>46315</v>
      </c>
      <c r="B46315" s="1" t="b">
        <f>IF(AND(G46315=TRUE(),H46315=TRUE()),IFERROR(MATCH(LEFT(E46316,6),Sheet3!$3:$3,0)&gt;0,"No Section"),FALSE())</f>
        <v>0</v>
      </c>
      <c r="C46315" s="1">
        <f t="shared" si="4326"/>
        <v>32.987000000000002</v>
      </c>
      <c r="E46315" s="1" t="str">
        <f t="shared" si="4327"/>
        <v>032987_LP_FLAT</v>
      </c>
      <c r="F46315" s="1" t="str">
        <f t="shared" si="4328"/>
        <v>Triax Shell</v>
      </c>
      <c r="G46315" s="1" t="b">
        <f t="shared" si="4331"/>
        <v>0</v>
      </c>
      <c r="H46315" s="1" t="b">
        <f t="shared" si="4329"/>
        <v>1</v>
      </c>
      <c r="I46315" s="1">
        <f t="shared" si="4330"/>
        <v>1E-3</v>
      </c>
      <c r="J46315" s="1" t="s">
        <v>392</v>
      </c>
      <c r="K46315" s="1">
        <v>1E-3</v>
      </c>
      <c r="L46315" s="1">
        <v>6</v>
      </c>
      <c r="M46315" s="1">
        <v>0</v>
      </c>
      <c r="O46315" s="1" t="s">
        <v>393</v>
      </c>
    </row>
    <row r="46316" spans="1:15" x14ac:dyDescent="0.25">
      <c r="A46316" s="1">
        <v>46316</v>
      </c>
      <c r="B46316" s="1" t="b">
        <f>IF(AND(G46316=TRUE(),H46316=TRUE()),IFERROR(MATCH(LEFT(E46317,6),Sheet3!$3:$3,0)&gt;0,"No Section"),FALSE())</f>
        <v>0</v>
      </c>
      <c r="C46316" s="1">
        <f t="shared" si="4326"/>
        <v>32.987000000000002</v>
      </c>
      <c r="E46316" s="1" t="str">
        <f t="shared" si="4327"/>
        <v>032987_LP_FLAT</v>
      </c>
      <c r="F46316" s="1" t="str">
        <f t="shared" si="4328"/>
        <v>UD LE/TE</v>
      </c>
      <c r="G46316" s="1" t="b">
        <f t="shared" si="4331"/>
        <v>0</v>
      </c>
      <c r="H46316" s="1" t="b">
        <f t="shared" si="4329"/>
        <v>0</v>
      </c>
      <c r="I46316" s="1">
        <f t="shared" si="4330"/>
        <v>1E-3</v>
      </c>
      <c r="J46316" s="1" t="s">
        <v>392</v>
      </c>
      <c r="K46316" s="1">
        <v>1E-3</v>
      </c>
      <c r="L46316" s="1">
        <v>1</v>
      </c>
      <c r="M46316" s="1">
        <v>0</v>
      </c>
      <c r="O46316" s="1" t="s">
        <v>543</v>
      </c>
    </row>
    <row r="46317" spans="1:15" x14ac:dyDescent="0.25">
      <c r="A46317" s="1">
        <v>46317</v>
      </c>
      <c r="B46317" s="1" t="b">
        <f>IF(AND(G46317=TRUE(),H46317=TRUE()),IFERROR(MATCH(LEFT(E46318,6),Sheet3!$3:$3,0)&gt;0,"No Section"),FALSE())</f>
        <v>0</v>
      </c>
      <c r="C46317" s="1">
        <f t="shared" si="4326"/>
        <v>32.987000000000002</v>
      </c>
      <c r="E46317" s="1" t="str">
        <f t="shared" si="4327"/>
        <v>032987_LP_FLAT</v>
      </c>
      <c r="F46317" s="1" t="str">
        <f t="shared" si="4328"/>
        <v>UD LE/TE</v>
      </c>
      <c r="G46317" s="1" t="b">
        <f t="shared" si="4331"/>
        <v>0</v>
      </c>
      <c r="H46317" s="1" t="b">
        <f t="shared" si="4329"/>
        <v>0</v>
      </c>
      <c r="I46317" s="1">
        <f t="shared" si="4330"/>
        <v>2E-3</v>
      </c>
      <c r="J46317" s="1" t="s">
        <v>392</v>
      </c>
      <c r="K46317" s="1">
        <v>1E-3</v>
      </c>
      <c r="L46317" s="1">
        <v>1</v>
      </c>
      <c r="M46317" s="1">
        <v>0</v>
      </c>
      <c r="O46317" s="1" t="s">
        <v>543</v>
      </c>
    </row>
    <row r="46318" spans="1:15" x14ac:dyDescent="0.25">
      <c r="A46318" s="1">
        <v>46318</v>
      </c>
      <c r="B46318" s="1" t="b">
        <f>IF(AND(G46318=TRUE(),H46318=TRUE()),IFERROR(MATCH(LEFT(E46319,6),Sheet3!$3:$3,0)&gt;0,"No Section"),FALSE())</f>
        <v>0</v>
      </c>
      <c r="C46318" s="1">
        <f t="shared" si="4326"/>
        <v>32.987000000000002</v>
      </c>
      <c r="E46318" s="1" t="str">
        <f t="shared" si="4327"/>
        <v>032987_LP_FLAT</v>
      </c>
      <c r="F46318" s="1" t="str">
        <f t="shared" si="4328"/>
        <v>UD LE/TE</v>
      </c>
      <c r="G46318" s="1" t="b">
        <f t="shared" si="4331"/>
        <v>0</v>
      </c>
      <c r="H46318" s="1" t="b">
        <f t="shared" si="4329"/>
        <v>0</v>
      </c>
      <c r="I46318" s="1">
        <f t="shared" si="4330"/>
        <v>3.0000000000000001E-3</v>
      </c>
      <c r="J46318" s="1" t="s">
        <v>392</v>
      </c>
      <c r="K46318" s="1">
        <v>1E-3</v>
      </c>
      <c r="L46318" s="1">
        <v>1</v>
      </c>
      <c r="M46318" s="1">
        <v>0</v>
      </c>
      <c r="O46318" s="1" t="s">
        <v>543</v>
      </c>
    </row>
    <row r="46319" spans="1:15" x14ac:dyDescent="0.25">
      <c r="A46319" s="1">
        <v>46319</v>
      </c>
      <c r="B46319" s="1" t="b">
        <f>IF(AND(G46319=TRUE(),H46319=TRUE()),IFERROR(MATCH(LEFT(E46320,6),Sheet3!$3:$3,0)&gt;0,"No Section"),FALSE())</f>
        <v>0</v>
      </c>
      <c r="C46319" s="1">
        <f t="shared" si="4326"/>
        <v>32.987000000000002</v>
      </c>
      <c r="E46319" s="1" t="str">
        <f t="shared" si="4327"/>
        <v>032987_LP_FLAT</v>
      </c>
      <c r="F46319" s="1" t="str">
        <f t="shared" si="4328"/>
        <v>UD LE/TE</v>
      </c>
      <c r="G46319" s="1" t="b">
        <f t="shared" si="4331"/>
        <v>0</v>
      </c>
      <c r="H46319" s="1" t="b">
        <f t="shared" si="4329"/>
        <v>0</v>
      </c>
      <c r="I46319" s="1">
        <f t="shared" si="4330"/>
        <v>4.0000000000000001E-3</v>
      </c>
      <c r="J46319" s="1" t="s">
        <v>392</v>
      </c>
      <c r="K46319" s="1">
        <v>1E-3</v>
      </c>
      <c r="L46319" s="1">
        <v>1</v>
      </c>
      <c r="M46319" s="1">
        <v>0</v>
      </c>
      <c r="O46319" s="1" t="s">
        <v>543</v>
      </c>
    </row>
    <row r="46320" spans="1:15" x14ac:dyDescent="0.25">
      <c r="A46320" s="1">
        <v>46320</v>
      </c>
      <c r="B46320" s="1" t="b">
        <f>IF(AND(G46320=TRUE(),H46320=TRUE()),IFERROR(MATCH(LEFT(E46321,6),Sheet3!$3:$3,0)&gt;0,"No Section"),FALSE())</f>
        <v>0</v>
      </c>
      <c r="C46320" s="1">
        <f t="shared" si="4326"/>
        <v>32.987000000000002</v>
      </c>
      <c r="E46320" s="1" t="str">
        <f t="shared" si="4327"/>
        <v>032987_LP_FLAT</v>
      </c>
      <c r="F46320" s="1" t="str">
        <f t="shared" si="4328"/>
        <v>UD LE/TE</v>
      </c>
      <c r="G46320" s="1" t="b">
        <f t="shared" si="4331"/>
        <v>0</v>
      </c>
      <c r="H46320" s="1" t="b">
        <f t="shared" si="4329"/>
        <v>0</v>
      </c>
      <c r="I46320" s="1">
        <f t="shared" si="4330"/>
        <v>5.0000000000000001E-3</v>
      </c>
      <c r="J46320" s="1" t="s">
        <v>392</v>
      </c>
      <c r="K46320" s="1">
        <v>1E-3</v>
      </c>
      <c r="L46320" s="1">
        <v>1</v>
      </c>
      <c r="M46320" s="1">
        <v>0</v>
      </c>
      <c r="O46320" s="1" t="s">
        <v>543</v>
      </c>
    </row>
    <row r="46321" spans="1:15" x14ac:dyDescent="0.25">
      <c r="A46321" s="1">
        <v>46321</v>
      </c>
      <c r="B46321" s="1" t="b">
        <f>IF(AND(G46321=TRUE(),H46321=TRUE()),IFERROR(MATCH(LEFT(E46322,6),Sheet3!$3:$3,0)&gt;0,"No Section"),FALSE())</f>
        <v>0</v>
      </c>
      <c r="C46321" s="1">
        <f t="shared" si="4326"/>
        <v>32.987000000000002</v>
      </c>
      <c r="E46321" s="1" t="str">
        <f t="shared" si="4327"/>
        <v>032987_LP_FLAT</v>
      </c>
      <c r="F46321" s="1" t="str">
        <f t="shared" si="4328"/>
        <v>UD LE/TE</v>
      </c>
      <c r="G46321" s="1" t="b">
        <f t="shared" si="4331"/>
        <v>0</v>
      </c>
      <c r="H46321" s="1" t="b">
        <f t="shared" si="4329"/>
        <v>1</v>
      </c>
      <c r="I46321" s="1">
        <f t="shared" si="4330"/>
        <v>6.0000000000000001E-3</v>
      </c>
      <c r="J46321" s="1" t="s">
        <v>392</v>
      </c>
      <c r="K46321" s="1">
        <v>1E-3</v>
      </c>
      <c r="L46321" s="1">
        <v>1</v>
      </c>
      <c r="M46321" s="1">
        <v>0</v>
      </c>
      <c r="O46321" s="1" t="s">
        <v>543</v>
      </c>
    </row>
    <row r="46322" spans="1:15" x14ac:dyDescent="0.25">
      <c r="A46322" s="1">
        <v>46322</v>
      </c>
      <c r="B46322" s="1" t="b">
        <f>IF(AND(G46322=TRUE(),H46322=TRUE()),IFERROR(MATCH(LEFT(E46323,6),Sheet3!$3:$3,0)&gt;0,"No Section"),FALSE())</f>
        <v>0</v>
      </c>
      <c r="C46322" s="1">
        <f t="shared" si="4326"/>
        <v>32.987000000000002</v>
      </c>
      <c r="E46322" s="1" t="str">
        <f t="shared" si="4327"/>
        <v>032987_LP_FLAT</v>
      </c>
      <c r="F46322" s="1" t="str">
        <f t="shared" si="4328"/>
        <v/>
      </c>
      <c r="G46322" s="1" t="b">
        <f t="shared" si="4331"/>
        <v>0</v>
      </c>
      <c r="H46322" s="1" t="b">
        <f t="shared" si="4329"/>
        <v>0</v>
      </c>
      <c r="I46322" s="1" t="e">
        <f t="shared" si="4330"/>
        <v>#VALUE!</v>
      </c>
      <c r="J46322" s="1" t="s">
        <v>394</v>
      </c>
      <c r="K46322" s="1" t="s">
        <v>396</v>
      </c>
    </row>
    <row r="46323" spans="1:15" x14ac:dyDescent="0.25">
      <c r="A46323" s="1">
        <v>46323</v>
      </c>
      <c r="B46323" s="1" t="b">
        <f>IF(AND(G46323=TRUE(),H46323=TRUE()),IFERROR(MATCH(LEFT(E46324,6),Sheet3!$3:$3,0)&gt;0,"No Section"),FALSE())</f>
        <v>0</v>
      </c>
      <c r="C46323" s="1">
        <f t="shared" si="4326"/>
        <v>32.987000000000002</v>
      </c>
      <c r="E46323" s="1" t="str">
        <f t="shared" si="4327"/>
        <v>032987_LP_FLAT</v>
      </c>
      <c r="F46323" s="1" t="str">
        <f t="shared" si="4328"/>
        <v/>
      </c>
      <c r="G46323" s="1" t="b">
        <f t="shared" si="4331"/>
        <v>0</v>
      </c>
      <c r="H46323" s="1" t="b">
        <f t="shared" si="4329"/>
        <v>0</v>
      </c>
      <c r="I46323" s="1" t="e">
        <f t="shared" si="4330"/>
        <v>#VALUE!</v>
      </c>
    </row>
    <row r="46324" spans="1:15" x14ac:dyDescent="0.25">
      <c r="A46324" s="1">
        <v>46324</v>
      </c>
      <c r="B46324" s="1" t="b">
        <f>IF(AND(G46324=TRUE(),H46324=TRUE()),IFERROR(MATCH(LEFT(E46325,6),Sheet3!$3:$3,0)&gt;0,"No Section"),FALSE())</f>
        <v>0</v>
      </c>
      <c r="C46324" s="1">
        <f t="shared" si="4326"/>
        <v>32.987000000000002</v>
      </c>
      <c r="E46324" s="1" t="str">
        <f t="shared" si="4327"/>
        <v>032987_LP_LE_REINF</v>
      </c>
      <c r="F46324" s="1" t="str">
        <f t="shared" si="4328"/>
        <v/>
      </c>
      <c r="G46324" s="1" t="b">
        <f t="shared" si="4331"/>
        <v>0</v>
      </c>
      <c r="H46324" s="1" t="b">
        <f t="shared" si="4329"/>
        <v>0</v>
      </c>
      <c r="I46324" s="1" t="e">
        <f t="shared" si="4330"/>
        <v>#VALUE!</v>
      </c>
      <c r="J46324" s="1" t="s">
        <v>1002</v>
      </c>
    </row>
    <row r="46325" spans="1:15" x14ac:dyDescent="0.25">
      <c r="A46325" s="1">
        <v>46325</v>
      </c>
      <c r="B46325" s="1" t="b">
        <f>IF(AND(G46325=TRUE(),H46325=TRUE()),IFERROR(MATCH(LEFT(E46326,6),Sheet3!$3:$3,0)&gt;0,"No Section"),FALSE())</f>
        <v>0</v>
      </c>
      <c r="C46325" s="1">
        <f t="shared" si="4326"/>
        <v>32.987000000000002</v>
      </c>
      <c r="E46325" s="1" t="str">
        <f t="shared" si="4327"/>
        <v>032987_LP_LE_REINF</v>
      </c>
      <c r="F46325" s="1" t="str">
        <f t="shared" si="4328"/>
        <v/>
      </c>
      <c r="G46325" s="1" t="b">
        <f t="shared" si="4331"/>
        <v>1</v>
      </c>
      <c r="H46325" s="1" t="b">
        <f t="shared" si="4329"/>
        <v>0</v>
      </c>
      <c r="I46325" s="1" t="e">
        <f t="shared" si="4330"/>
        <v>#VALUE!</v>
      </c>
      <c r="J46325" s="1" t="s">
        <v>390</v>
      </c>
      <c r="K46325" s="1">
        <v>603</v>
      </c>
      <c r="L46325" s="1" t="s">
        <v>391</v>
      </c>
    </row>
    <row r="46326" spans="1:15" x14ac:dyDescent="0.25">
      <c r="A46326" s="1">
        <v>46326</v>
      </c>
      <c r="B46326" s="1" t="b">
        <f>IF(AND(G46326=TRUE(),H46326=TRUE()),IFERROR(MATCH(LEFT(E46327,6),Sheet3!$3:$3,0)&gt;0,"No Section"),FALSE())</f>
        <v>1</v>
      </c>
      <c r="C46326" s="1">
        <f t="shared" si="4326"/>
        <v>32.987000000000002</v>
      </c>
      <c r="D46326" s="1" t="str">
        <f>RIGHT(E46326,LEN(E46326)-7)</f>
        <v>LP_LE_REINF</v>
      </c>
      <c r="E46326" s="1" t="str">
        <f t="shared" si="4327"/>
        <v>032987_LP_LE_REINF</v>
      </c>
      <c r="F46326" s="1" t="str">
        <f t="shared" si="4328"/>
        <v>Gelcoat</v>
      </c>
      <c r="G46326" s="1" t="b">
        <f t="shared" si="4331"/>
        <v>1</v>
      </c>
      <c r="H46326" s="1" t="b">
        <f t="shared" si="4329"/>
        <v>1</v>
      </c>
      <c r="I46326" s="1">
        <f t="shared" si="4330"/>
        <v>5.0000000000000001E-4</v>
      </c>
      <c r="J46326" s="1" t="s">
        <v>392</v>
      </c>
      <c r="K46326" s="1">
        <v>5.0000000000000001E-4</v>
      </c>
      <c r="L46326" s="1">
        <v>3</v>
      </c>
      <c r="M46326" s="1">
        <v>0</v>
      </c>
      <c r="O46326" s="1" t="s">
        <v>16</v>
      </c>
    </row>
    <row r="46327" spans="1:15" x14ac:dyDescent="0.25">
      <c r="A46327" s="1">
        <v>46327</v>
      </c>
      <c r="B46327" s="1" t="b">
        <f>IF(AND(G46327=TRUE(),H46327=TRUE()),IFERROR(MATCH(LEFT(E46328,6),Sheet3!$3:$3,0)&gt;0,"No Section"),FALSE())</f>
        <v>1</v>
      </c>
      <c r="C46327" s="1">
        <f t="shared" si="4326"/>
        <v>32.987000000000002</v>
      </c>
      <c r="D46327" s="1" t="str">
        <f>RIGHT(E46327,LEN(E46327)-7)</f>
        <v>LP_LE_REINF</v>
      </c>
      <c r="E46327" s="1" t="str">
        <f t="shared" si="4327"/>
        <v>032987_LP_LE_REINF</v>
      </c>
      <c r="F46327" s="1" t="str">
        <f t="shared" si="4328"/>
        <v>Triax Shell</v>
      </c>
      <c r="G46327" s="1" t="b">
        <f t="shared" si="4331"/>
        <v>1</v>
      </c>
      <c r="H46327" s="1" t="b">
        <f t="shared" si="4329"/>
        <v>1</v>
      </c>
      <c r="I46327" s="1">
        <f t="shared" si="4330"/>
        <v>1E-3</v>
      </c>
      <c r="J46327" s="1" t="s">
        <v>392</v>
      </c>
      <c r="K46327" s="1">
        <v>1E-3</v>
      </c>
      <c r="L46327" s="1">
        <v>6</v>
      </c>
      <c r="M46327" s="1">
        <v>0</v>
      </c>
      <c r="O46327" s="1" t="s">
        <v>393</v>
      </c>
    </row>
    <row r="46328" spans="1:15" x14ac:dyDescent="0.25">
      <c r="A46328" s="1">
        <v>46328</v>
      </c>
      <c r="B46328" s="1" t="b">
        <f>IF(AND(G46328=TRUE(),H46328=TRUE()),IFERROR(MATCH(LEFT(E46329,6),Sheet3!$3:$3,0)&gt;0,"No Section"),FALSE())</f>
        <v>1</v>
      </c>
      <c r="C46328" s="1">
        <f t="shared" si="4326"/>
        <v>32.987000000000002</v>
      </c>
      <c r="D46328" s="1" t="str">
        <f>RIGHT(E46328,LEN(E46328)-7)</f>
        <v>LP_LE_REINF</v>
      </c>
      <c r="E46328" s="1" t="str">
        <f t="shared" si="4327"/>
        <v>032987_LP_LE_REINF</v>
      </c>
      <c r="F46328" s="1" t="str">
        <f t="shared" si="4328"/>
        <v>UD LE/TE</v>
      </c>
      <c r="G46328" s="1" t="b">
        <f t="shared" si="4331"/>
        <v>1</v>
      </c>
      <c r="H46328" s="1" t="b">
        <f t="shared" si="4329"/>
        <v>1</v>
      </c>
      <c r="I46328" s="1">
        <f t="shared" si="4330"/>
        <v>1E-3</v>
      </c>
      <c r="J46328" s="1" t="s">
        <v>392</v>
      </c>
      <c r="K46328" s="1">
        <v>1E-3</v>
      </c>
      <c r="L46328" s="1">
        <v>1</v>
      </c>
      <c r="M46328" s="1">
        <v>0</v>
      </c>
      <c r="O46328" s="1" t="s">
        <v>543</v>
      </c>
    </row>
    <row r="46329" spans="1:15" x14ac:dyDescent="0.25">
      <c r="A46329" s="1">
        <v>46329</v>
      </c>
      <c r="B46329" s="1" t="b">
        <f>IF(AND(G46329=TRUE(),H46329=TRUE()),IFERROR(MATCH(LEFT(E46330,6),Sheet3!$3:$3,0)&gt;0,"No Section"),FALSE())</f>
        <v>0</v>
      </c>
      <c r="C46329" s="1">
        <f t="shared" si="4326"/>
        <v>32.987000000000002</v>
      </c>
      <c r="E46329" s="1" t="str">
        <f t="shared" si="4327"/>
        <v>032987_LP_LE_REINF</v>
      </c>
      <c r="F46329" s="1" t="str">
        <f t="shared" si="4328"/>
        <v/>
      </c>
      <c r="G46329" s="1" t="b">
        <f t="shared" si="4331"/>
        <v>1</v>
      </c>
      <c r="H46329" s="1" t="b">
        <f t="shared" si="4329"/>
        <v>0</v>
      </c>
      <c r="I46329" s="1" t="e">
        <f t="shared" si="4330"/>
        <v>#VALUE!</v>
      </c>
      <c r="J46329" s="1" t="s">
        <v>394</v>
      </c>
      <c r="K46329" s="1" t="s">
        <v>395</v>
      </c>
    </row>
    <row r="46330" spans="1:15" x14ac:dyDescent="0.25">
      <c r="A46330" s="1">
        <v>46330</v>
      </c>
      <c r="B46330" s="1" t="b">
        <f>IF(AND(G46330=TRUE(),H46330=TRUE()),IFERROR(MATCH(LEFT(E46331,6),Sheet3!$3:$3,0)&gt;0,"No Section"),FALSE())</f>
        <v>0</v>
      </c>
      <c r="C46330" s="1">
        <f t="shared" si="4326"/>
        <v>32.987000000000002</v>
      </c>
      <c r="E46330" s="1" t="str">
        <f t="shared" si="4327"/>
        <v>032987_LP_LE_REINF</v>
      </c>
      <c r="F46330" s="1" t="str">
        <f t="shared" si="4328"/>
        <v/>
      </c>
      <c r="G46330" s="1" t="b">
        <f t="shared" si="4331"/>
        <v>1</v>
      </c>
      <c r="H46330" s="1" t="b">
        <f t="shared" si="4329"/>
        <v>0</v>
      </c>
      <c r="I46330" s="1" t="e">
        <f t="shared" si="4330"/>
        <v>#VALUE!</v>
      </c>
    </row>
    <row r="46331" spans="1:15" x14ac:dyDescent="0.25">
      <c r="A46331" s="1">
        <v>46331</v>
      </c>
      <c r="B46331" s="1" t="b">
        <f>IF(AND(G46331=TRUE(),H46331=TRUE()),IFERROR(MATCH(LEFT(E46332,6),Sheet3!$3:$3,0)&gt;0,"No Section"),FALSE())</f>
        <v>0</v>
      </c>
      <c r="C46331" s="1">
        <f t="shared" si="4326"/>
        <v>32.987000000000002</v>
      </c>
      <c r="E46331" s="1" t="str">
        <f t="shared" si="4327"/>
        <v>032987_LP_LE_REINF</v>
      </c>
      <c r="F46331" s="1" t="str">
        <f t="shared" si="4328"/>
        <v/>
      </c>
      <c r="G46331" s="1" t="b">
        <f t="shared" si="4331"/>
        <v>1</v>
      </c>
      <c r="H46331" s="1" t="b">
        <f t="shared" si="4329"/>
        <v>0</v>
      </c>
      <c r="I46331" s="1" t="e">
        <f t="shared" si="4330"/>
        <v>#VALUE!</v>
      </c>
      <c r="J46331" s="1" t="s">
        <v>1002</v>
      </c>
    </row>
    <row r="46332" spans="1:15" x14ac:dyDescent="0.25">
      <c r="A46332" s="1">
        <v>46332</v>
      </c>
      <c r="B46332" s="1" t="b">
        <f>IF(AND(G46332=TRUE(),H46332=TRUE()),IFERROR(MATCH(LEFT(E46333,6),Sheet3!$3:$3,0)&gt;0,"No Section"),FALSE())</f>
        <v>0</v>
      </c>
      <c r="C46332" s="1">
        <f t="shared" si="4326"/>
        <v>32.987000000000002</v>
      </c>
      <c r="E46332" s="1" t="str">
        <f t="shared" si="4327"/>
        <v>032987_LP_LE_REINF</v>
      </c>
      <c r="F46332" s="1" t="str">
        <f t="shared" si="4328"/>
        <v/>
      </c>
      <c r="G46332" s="1" t="b">
        <f t="shared" si="4331"/>
        <v>0</v>
      </c>
      <c r="H46332" s="1" t="b">
        <f t="shared" si="4329"/>
        <v>0</v>
      </c>
      <c r="I46332" s="1" t="e">
        <f t="shared" si="4330"/>
        <v>#VALUE!</v>
      </c>
      <c r="J46332" s="1" t="s">
        <v>390</v>
      </c>
      <c r="K46332" s="1">
        <v>1603</v>
      </c>
      <c r="L46332" s="1" t="s">
        <v>391</v>
      </c>
    </row>
    <row r="46333" spans="1:15" x14ac:dyDescent="0.25">
      <c r="A46333" s="1">
        <v>46333</v>
      </c>
      <c r="B46333" s="1" t="b">
        <f>IF(AND(G46333=TRUE(),H46333=TRUE()),IFERROR(MATCH(LEFT(E46334,6),Sheet3!$3:$3,0)&gt;0,"No Section"),FALSE())</f>
        <v>0</v>
      </c>
      <c r="C46333" s="1">
        <f t="shared" si="4326"/>
        <v>32.987000000000002</v>
      </c>
      <c r="E46333" s="1" t="str">
        <f t="shared" si="4327"/>
        <v>032987_LP_LE_REINF</v>
      </c>
      <c r="F46333" s="1" t="str">
        <f t="shared" si="4328"/>
        <v>Gelcoat</v>
      </c>
      <c r="G46333" s="1" t="b">
        <f t="shared" si="4331"/>
        <v>0</v>
      </c>
      <c r="H46333" s="1" t="b">
        <f t="shared" si="4329"/>
        <v>1</v>
      </c>
      <c r="I46333" s="1">
        <f t="shared" si="4330"/>
        <v>5.0000000000000001E-4</v>
      </c>
      <c r="J46333" s="1" t="s">
        <v>392</v>
      </c>
      <c r="K46333" s="1">
        <v>5.0000000000000001E-4</v>
      </c>
      <c r="L46333" s="1">
        <v>3</v>
      </c>
      <c r="M46333" s="1">
        <v>0</v>
      </c>
      <c r="O46333" s="1" t="s">
        <v>16</v>
      </c>
    </row>
    <row r="46334" spans="1:15" x14ac:dyDescent="0.25">
      <c r="A46334" s="1">
        <v>46334</v>
      </c>
      <c r="B46334" s="1" t="b">
        <f>IF(AND(G46334=TRUE(),H46334=TRUE()),IFERROR(MATCH(LEFT(E46335,6),Sheet3!$3:$3,0)&gt;0,"No Section"),FALSE())</f>
        <v>0</v>
      </c>
      <c r="C46334" s="1">
        <f t="shared" si="4326"/>
        <v>32.987000000000002</v>
      </c>
      <c r="E46334" s="1" t="str">
        <f t="shared" si="4327"/>
        <v>032987_LP_LE_REINF</v>
      </c>
      <c r="F46334" s="1" t="str">
        <f t="shared" si="4328"/>
        <v>Triax Shell</v>
      </c>
      <c r="G46334" s="1" t="b">
        <f t="shared" si="4331"/>
        <v>0</v>
      </c>
      <c r="H46334" s="1" t="b">
        <f t="shared" si="4329"/>
        <v>1</v>
      </c>
      <c r="I46334" s="1">
        <f t="shared" si="4330"/>
        <v>1E-3</v>
      </c>
      <c r="J46334" s="1" t="s">
        <v>392</v>
      </c>
      <c r="K46334" s="1">
        <v>1E-3</v>
      </c>
      <c r="L46334" s="1">
        <v>6</v>
      </c>
      <c r="M46334" s="1">
        <v>0</v>
      </c>
      <c r="O46334" s="1" t="s">
        <v>393</v>
      </c>
    </row>
    <row r="46335" spans="1:15" x14ac:dyDescent="0.25">
      <c r="A46335" s="1">
        <v>46335</v>
      </c>
      <c r="B46335" s="1" t="b">
        <f>IF(AND(G46335=TRUE(),H46335=TRUE()),IFERROR(MATCH(LEFT(E46336,6),Sheet3!$3:$3,0)&gt;0,"No Section"),FALSE())</f>
        <v>0</v>
      </c>
      <c r="C46335" s="1">
        <f t="shared" si="4326"/>
        <v>32.987000000000002</v>
      </c>
      <c r="E46335" s="1" t="str">
        <f t="shared" si="4327"/>
        <v>032987_LP_LE_REINF</v>
      </c>
      <c r="F46335" s="1" t="str">
        <f t="shared" si="4328"/>
        <v>UD LE/TE</v>
      </c>
      <c r="G46335" s="1" t="b">
        <f t="shared" si="4331"/>
        <v>0</v>
      </c>
      <c r="H46335" s="1" t="b">
        <f t="shared" si="4329"/>
        <v>1</v>
      </c>
      <c r="I46335" s="1">
        <f t="shared" si="4330"/>
        <v>1E-3</v>
      </c>
      <c r="J46335" s="1" t="s">
        <v>392</v>
      </c>
      <c r="K46335" s="1">
        <v>1E-3</v>
      </c>
      <c r="L46335" s="1">
        <v>1</v>
      </c>
      <c r="M46335" s="1">
        <v>0</v>
      </c>
      <c r="O46335" s="1" t="s">
        <v>543</v>
      </c>
    </row>
    <row r="46336" spans="1:15" x14ac:dyDescent="0.25">
      <c r="A46336" s="1">
        <v>46336</v>
      </c>
      <c r="B46336" s="1" t="b">
        <f>IF(AND(G46336=TRUE(),H46336=TRUE()),IFERROR(MATCH(LEFT(E46337,6),Sheet3!$3:$3,0)&gt;0,"No Section"),FALSE())</f>
        <v>0</v>
      </c>
      <c r="C46336" s="1">
        <f t="shared" si="4326"/>
        <v>32.987000000000002</v>
      </c>
      <c r="E46336" s="1" t="str">
        <f t="shared" si="4327"/>
        <v>032987_LP_LE_REINF</v>
      </c>
      <c r="F46336" s="1" t="str">
        <f t="shared" si="4328"/>
        <v/>
      </c>
      <c r="G46336" s="1" t="b">
        <f t="shared" si="4331"/>
        <v>0</v>
      </c>
      <c r="H46336" s="1" t="b">
        <f t="shared" si="4329"/>
        <v>0</v>
      </c>
      <c r="I46336" s="1" t="e">
        <f t="shared" si="4330"/>
        <v>#VALUE!</v>
      </c>
      <c r="J46336" s="1" t="s">
        <v>394</v>
      </c>
      <c r="K46336" s="1" t="s">
        <v>396</v>
      </c>
    </row>
    <row r="46337" spans="1:15" x14ac:dyDescent="0.25">
      <c r="A46337" s="1">
        <v>46337</v>
      </c>
      <c r="B46337" s="1" t="b">
        <f>IF(AND(G46337=TRUE(),H46337=TRUE()),IFERROR(MATCH(LEFT(E46338,6),Sheet3!$3:$3,0)&gt;0,"No Section"),FALSE())</f>
        <v>0</v>
      </c>
      <c r="C46337" s="1">
        <f t="shared" si="4326"/>
        <v>32.987000000000002</v>
      </c>
      <c r="E46337" s="1" t="str">
        <f t="shared" si="4327"/>
        <v>032987_LP_LE_REINF</v>
      </c>
      <c r="F46337" s="1" t="str">
        <f t="shared" si="4328"/>
        <v/>
      </c>
      <c r="G46337" s="1" t="b">
        <f t="shared" si="4331"/>
        <v>0</v>
      </c>
      <c r="H46337" s="1" t="b">
        <f t="shared" si="4329"/>
        <v>0</v>
      </c>
      <c r="I46337" s="1" t="e">
        <f t="shared" si="4330"/>
        <v>#VALUE!</v>
      </c>
    </row>
    <row r="46338" spans="1:15" x14ac:dyDescent="0.25">
      <c r="A46338" s="1">
        <v>46338</v>
      </c>
      <c r="B46338" s="1" t="b">
        <f>IF(AND(G46338=TRUE(),H46338=TRUE()),IFERROR(MATCH(LEFT(E46339,6),Sheet3!$3:$3,0)&gt;0,"No Section"),FALSE())</f>
        <v>0</v>
      </c>
      <c r="C46338" s="1">
        <f t="shared" si="4326"/>
        <v>32.987000000000002</v>
      </c>
      <c r="E46338" s="1" t="str">
        <f t="shared" si="4327"/>
        <v>032987_LP_TE_Reinf</v>
      </c>
      <c r="F46338" s="1" t="str">
        <f t="shared" si="4328"/>
        <v/>
      </c>
      <c r="G46338" s="1" t="b">
        <f t="shared" si="4331"/>
        <v>0</v>
      </c>
      <c r="H46338" s="1" t="b">
        <f t="shared" si="4329"/>
        <v>0</v>
      </c>
      <c r="I46338" s="1" t="e">
        <f t="shared" si="4330"/>
        <v>#VALUE!</v>
      </c>
      <c r="J46338" s="1" t="s">
        <v>1003</v>
      </c>
    </row>
    <row r="46339" spans="1:15" x14ac:dyDescent="0.25">
      <c r="A46339" s="1">
        <v>46339</v>
      </c>
      <c r="B46339" s="1" t="b">
        <f>IF(AND(G46339=TRUE(),H46339=TRUE()),IFERROR(MATCH(LEFT(E46340,6),Sheet3!$3:$3,0)&gt;0,"No Section"),FALSE())</f>
        <v>0</v>
      </c>
      <c r="C46339" s="1">
        <f t="shared" si="4326"/>
        <v>32.987000000000002</v>
      </c>
      <c r="E46339" s="1" t="str">
        <f t="shared" si="4327"/>
        <v>032987_LP_TE_Reinf</v>
      </c>
      <c r="F46339" s="1" t="str">
        <f t="shared" si="4328"/>
        <v/>
      </c>
      <c r="G46339" s="1" t="b">
        <f t="shared" si="4331"/>
        <v>1</v>
      </c>
      <c r="H46339" s="1" t="b">
        <f t="shared" si="4329"/>
        <v>0</v>
      </c>
      <c r="I46339" s="1" t="e">
        <f t="shared" si="4330"/>
        <v>#VALUE!</v>
      </c>
      <c r="J46339" s="1" t="s">
        <v>390</v>
      </c>
      <c r="K46339" s="1">
        <v>604</v>
      </c>
      <c r="L46339" s="1" t="s">
        <v>391</v>
      </c>
    </row>
    <row r="46340" spans="1:15" x14ac:dyDescent="0.25">
      <c r="A46340" s="1">
        <v>46340</v>
      </c>
      <c r="B46340" s="1" t="b">
        <f>IF(AND(G46340=TRUE(),H46340=TRUE()),IFERROR(MATCH(LEFT(E46341,6),Sheet3!$3:$3,0)&gt;0,"No Section"),FALSE())</f>
        <v>1</v>
      </c>
      <c r="C46340" s="1">
        <f t="shared" si="4326"/>
        <v>32.987000000000002</v>
      </c>
      <c r="D46340" s="1" t="str">
        <f>RIGHT(E46340,LEN(E46340)-7)</f>
        <v>LP_TE_Reinf</v>
      </c>
      <c r="E46340" s="1" t="str">
        <f t="shared" si="4327"/>
        <v>032987_LP_TE_Reinf</v>
      </c>
      <c r="F46340" s="1" t="str">
        <f t="shared" si="4328"/>
        <v>Gelcoat</v>
      </c>
      <c r="G46340" s="1" t="b">
        <f t="shared" si="4331"/>
        <v>1</v>
      </c>
      <c r="H46340" s="1" t="b">
        <f t="shared" si="4329"/>
        <v>1</v>
      </c>
      <c r="I46340" s="1">
        <f t="shared" si="4330"/>
        <v>5.0000000000000001E-4</v>
      </c>
      <c r="J46340" s="1" t="s">
        <v>392</v>
      </c>
      <c r="K46340" s="1">
        <v>5.0000000000000001E-4</v>
      </c>
      <c r="L46340" s="1">
        <v>3</v>
      </c>
      <c r="M46340" s="1">
        <v>0</v>
      </c>
      <c r="O46340" s="1" t="s">
        <v>16</v>
      </c>
    </row>
    <row r="46341" spans="1:15" x14ac:dyDescent="0.25">
      <c r="A46341" s="1">
        <v>46341</v>
      </c>
      <c r="B46341" s="1" t="b">
        <f>IF(AND(G46341=TRUE(),H46341=TRUE()),IFERROR(MATCH(LEFT(E46342,6),Sheet3!$3:$3,0)&gt;0,"No Section"),FALSE())</f>
        <v>1</v>
      </c>
      <c r="C46341" s="1">
        <f t="shared" si="4326"/>
        <v>32.987000000000002</v>
      </c>
      <c r="D46341" s="1" t="str">
        <f>RIGHT(E46341,LEN(E46341)-7)</f>
        <v>LP_TE_Reinf</v>
      </c>
      <c r="E46341" s="1" t="str">
        <f t="shared" si="4327"/>
        <v>032987_LP_TE_Reinf</v>
      </c>
      <c r="F46341" s="1" t="str">
        <f t="shared" si="4328"/>
        <v>Triax Shell</v>
      </c>
      <c r="G46341" s="1" t="b">
        <f t="shared" si="4331"/>
        <v>1</v>
      </c>
      <c r="H46341" s="1" t="b">
        <f t="shared" si="4329"/>
        <v>1</v>
      </c>
      <c r="I46341" s="1">
        <f t="shared" si="4330"/>
        <v>1E-3</v>
      </c>
      <c r="J46341" s="1" t="s">
        <v>392</v>
      </c>
      <c r="K46341" s="1">
        <v>1E-3</v>
      </c>
      <c r="L46341" s="1">
        <v>6</v>
      </c>
      <c r="M46341" s="1">
        <v>0</v>
      </c>
      <c r="O46341" s="1" t="s">
        <v>393</v>
      </c>
    </row>
    <row r="46342" spans="1:15" x14ac:dyDescent="0.25">
      <c r="A46342" s="1">
        <v>46342</v>
      </c>
      <c r="B46342" s="1" t="b">
        <f>IF(AND(G46342=TRUE(),H46342=TRUE()),IFERROR(MATCH(LEFT(E46343,6),Sheet3!$3:$3,0)&gt;0,"No Section"),FALSE())</f>
        <v>0</v>
      </c>
      <c r="C46342" s="1">
        <f t="shared" si="4326"/>
        <v>32.987000000000002</v>
      </c>
      <c r="E46342" s="1" t="str">
        <f t="shared" si="4327"/>
        <v>032987_LP_TE_Reinf</v>
      </c>
      <c r="F46342" s="1" t="str">
        <f t="shared" si="4328"/>
        <v>UD LE/TE</v>
      </c>
      <c r="G46342" s="1" t="b">
        <f t="shared" si="4331"/>
        <v>1</v>
      </c>
      <c r="H46342" s="1" t="b">
        <f t="shared" si="4329"/>
        <v>0</v>
      </c>
      <c r="I46342" s="1">
        <f t="shared" si="4330"/>
        <v>1E-3</v>
      </c>
      <c r="J46342" s="1" t="s">
        <v>392</v>
      </c>
      <c r="K46342" s="1">
        <v>1E-3</v>
      </c>
      <c r="L46342" s="1">
        <v>1</v>
      </c>
      <c r="M46342" s="1">
        <v>0</v>
      </c>
      <c r="O46342" s="1" t="s">
        <v>543</v>
      </c>
    </row>
    <row r="46343" spans="1:15" x14ac:dyDescent="0.25">
      <c r="A46343" s="1">
        <v>46343</v>
      </c>
      <c r="B46343" s="1" t="b">
        <f>IF(AND(G46343=TRUE(),H46343=TRUE()),IFERROR(MATCH(LEFT(E46344,6),Sheet3!$3:$3,0)&gt;0,"No Section"),FALSE())</f>
        <v>0</v>
      </c>
      <c r="C46343" s="1">
        <f t="shared" si="4326"/>
        <v>32.987000000000002</v>
      </c>
      <c r="E46343" s="1" t="str">
        <f t="shared" si="4327"/>
        <v>032987_LP_TE_Reinf</v>
      </c>
      <c r="F46343" s="1" t="str">
        <f t="shared" si="4328"/>
        <v>UD LE/TE</v>
      </c>
      <c r="G46343" s="1" t="b">
        <f t="shared" si="4331"/>
        <v>1</v>
      </c>
      <c r="H46343" s="1" t="b">
        <f t="shared" si="4329"/>
        <v>0</v>
      </c>
      <c r="I46343" s="1">
        <f t="shared" si="4330"/>
        <v>2E-3</v>
      </c>
      <c r="J46343" s="1" t="s">
        <v>392</v>
      </c>
      <c r="K46343" s="1">
        <v>1E-3</v>
      </c>
      <c r="L46343" s="1">
        <v>1</v>
      </c>
      <c r="M46343" s="1">
        <v>0</v>
      </c>
      <c r="O46343" s="1" t="s">
        <v>543</v>
      </c>
    </row>
    <row r="46344" spans="1:15" x14ac:dyDescent="0.25">
      <c r="A46344" s="1">
        <v>46344</v>
      </c>
      <c r="B46344" s="1" t="b">
        <f>IF(AND(G46344=TRUE(),H46344=TRUE()),IFERROR(MATCH(LEFT(E46345,6),Sheet3!$3:$3,0)&gt;0,"No Section"),FALSE())</f>
        <v>0</v>
      </c>
      <c r="C46344" s="1">
        <f t="shared" si="4326"/>
        <v>32.987000000000002</v>
      </c>
      <c r="E46344" s="1" t="str">
        <f t="shared" si="4327"/>
        <v>032987_LP_TE_Reinf</v>
      </c>
      <c r="F46344" s="1" t="str">
        <f t="shared" si="4328"/>
        <v>UD LE/TE</v>
      </c>
      <c r="G46344" s="1" t="b">
        <f t="shared" si="4331"/>
        <v>1</v>
      </c>
      <c r="H46344" s="1" t="b">
        <f t="shared" si="4329"/>
        <v>0</v>
      </c>
      <c r="I46344" s="1">
        <f t="shared" si="4330"/>
        <v>3.0000000000000001E-3</v>
      </c>
      <c r="J46344" s="1" t="s">
        <v>392</v>
      </c>
      <c r="K46344" s="1">
        <v>1E-3</v>
      </c>
      <c r="L46344" s="1">
        <v>1</v>
      </c>
      <c r="M46344" s="1">
        <v>0</v>
      </c>
      <c r="O46344" s="1" t="s">
        <v>543</v>
      </c>
    </row>
    <row r="46345" spans="1:15" x14ac:dyDescent="0.25">
      <c r="A46345" s="1">
        <v>46345</v>
      </c>
      <c r="B46345" s="1" t="b">
        <f>IF(AND(G46345=TRUE(),H46345=TRUE()),IFERROR(MATCH(LEFT(E46346,6),Sheet3!$3:$3,0)&gt;0,"No Section"),FALSE())</f>
        <v>0</v>
      </c>
      <c r="C46345" s="1">
        <f t="shared" si="4326"/>
        <v>32.987000000000002</v>
      </c>
      <c r="E46345" s="1" t="str">
        <f t="shared" si="4327"/>
        <v>032987_LP_TE_Reinf</v>
      </c>
      <c r="F46345" s="1" t="str">
        <f t="shared" si="4328"/>
        <v>UD LE/TE</v>
      </c>
      <c r="G46345" s="1" t="b">
        <f t="shared" si="4331"/>
        <v>1</v>
      </c>
      <c r="H46345" s="1" t="b">
        <f t="shared" si="4329"/>
        <v>0</v>
      </c>
      <c r="I46345" s="1">
        <f t="shared" si="4330"/>
        <v>4.0000000000000001E-3</v>
      </c>
      <c r="J46345" s="1" t="s">
        <v>392</v>
      </c>
      <c r="K46345" s="1">
        <v>1E-3</v>
      </c>
      <c r="L46345" s="1">
        <v>1</v>
      </c>
      <c r="M46345" s="1">
        <v>0</v>
      </c>
      <c r="O46345" s="1" t="s">
        <v>543</v>
      </c>
    </row>
    <row r="46346" spans="1:15" x14ac:dyDescent="0.25">
      <c r="A46346" s="1">
        <v>46346</v>
      </c>
      <c r="B46346" s="1" t="b">
        <f>IF(AND(G46346=TRUE(),H46346=TRUE()),IFERROR(MATCH(LEFT(E46347,6),Sheet3!$3:$3,0)&gt;0,"No Section"),FALSE())</f>
        <v>0</v>
      </c>
      <c r="C46346" s="1">
        <f t="shared" si="4326"/>
        <v>32.987000000000002</v>
      </c>
      <c r="E46346" s="1" t="str">
        <f t="shared" si="4327"/>
        <v>032987_LP_TE_Reinf</v>
      </c>
      <c r="F46346" s="1" t="str">
        <f t="shared" si="4328"/>
        <v>UD LE/TE</v>
      </c>
      <c r="G46346" s="1" t="b">
        <f t="shared" si="4331"/>
        <v>1</v>
      </c>
      <c r="H46346" s="1" t="b">
        <f t="shared" si="4329"/>
        <v>0</v>
      </c>
      <c r="I46346" s="1">
        <f t="shared" si="4330"/>
        <v>5.0000000000000001E-3</v>
      </c>
      <c r="J46346" s="1" t="s">
        <v>392</v>
      </c>
      <c r="K46346" s="1">
        <v>1E-3</v>
      </c>
      <c r="L46346" s="1">
        <v>1</v>
      </c>
      <c r="M46346" s="1">
        <v>0</v>
      </c>
      <c r="O46346" s="1" t="s">
        <v>543</v>
      </c>
    </row>
    <row r="46347" spans="1:15" x14ac:dyDescent="0.25">
      <c r="A46347" s="1">
        <v>46347</v>
      </c>
      <c r="B46347" s="1" t="b">
        <f>IF(AND(G46347=TRUE(),H46347=TRUE()),IFERROR(MATCH(LEFT(E46348,6),Sheet3!$3:$3,0)&gt;0,"No Section"),FALSE())</f>
        <v>1</v>
      </c>
      <c r="C46347" s="1">
        <f t="shared" si="4326"/>
        <v>32.987000000000002</v>
      </c>
      <c r="D46347" s="1" t="str">
        <f>RIGHT(E46347,LEN(E46347)-7)</f>
        <v>LP_TE_Reinf</v>
      </c>
      <c r="E46347" s="1" t="str">
        <f t="shared" si="4327"/>
        <v>032987_LP_TE_Reinf</v>
      </c>
      <c r="F46347" s="1" t="str">
        <f t="shared" si="4328"/>
        <v>UD LE/TE</v>
      </c>
      <c r="G46347" s="1" t="b">
        <f t="shared" si="4331"/>
        <v>1</v>
      </c>
      <c r="H46347" s="1" t="b">
        <f t="shared" si="4329"/>
        <v>1</v>
      </c>
      <c r="I46347" s="1">
        <f t="shared" si="4330"/>
        <v>6.0000000000000001E-3</v>
      </c>
      <c r="J46347" s="1" t="s">
        <v>392</v>
      </c>
      <c r="K46347" s="1">
        <v>1E-3</v>
      </c>
      <c r="L46347" s="1">
        <v>1</v>
      </c>
      <c r="M46347" s="1">
        <v>0</v>
      </c>
      <c r="O46347" s="1" t="s">
        <v>543</v>
      </c>
    </row>
    <row r="46348" spans="1:15" x14ac:dyDescent="0.25">
      <c r="A46348" s="1">
        <v>46348</v>
      </c>
      <c r="B46348" s="1" t="b">
        <f>IF(AND(G46348=TRUE(),H46348=TRUE()),IFERROR(MATCH(LEFT(E46349,6),Sheet3!$3:$3,0)&gt;0,"No Section"),FALSE())</f>
        <v>0</v>
      </c>
      <c r="C46348" s="1">
        <f t="shared" si="4326"/>
        <v>32.987000000000002</v>
      </c>
      <c r="E46348" s="1" t="str">
        <f t="shared" si="4327"/>
        <v>032987_LP_TE_Reinf</v>
      </c>
      <c r="F46348" s="1" t="str">
        <f t="shared" si="4328"/>
        <v/>
      </c>
      <c r="G46348" s="1" t="b">
        <f t="shared" si="4331"/>
        <v>1</v>
      </c>
      <c r="H46348" s="1" t="b">
        <f t="shared" si="4329"/>
        <v>0</v>
      </c>
      <c r="I46348" s="1" t="e">
        <f t="shared" si="4330"/>
        <v>#VALUE!</v>
      </c>
      <c r="J46348" s="1" t="s">
        <v>394</v>
      </c>
      <c r="K46348" s="1" t="s">
        <v>395</v>
      </c>
    </row>
    <row r="46349" spans="1:15" x14ac:dyDescent="0.25">
      <c r="A46349" s="1">
        <v>46349</v>
      </c>
      <c r="B46349" s="1" t="b">
        <f>IF(AND(G46349=TRUE(),H46349=TRUE()),IFERROR(MATCH(LEFT(E46350,6),Sheet3!$3:$3,0)&gt;0,"No Section"),FALSE())</f>
        <v>0</v>
      </c>
      <c r="C46349" s="1">
        <f t="shared" si="4326"/>
        <v>32.987000000000002</v>
      </c>
      <c r="E46349" s="1" t="str">
        <f t="shared" si="4327"/>
        <v>032987_LP_TE_Reinf</v>
      </c>
      <c r="F46349" s="1" t="str">
        <f t="shared" si="4328"/>
        <v/>
      </c>
      <c r="G46349" s="1" t="b">
        <f t="shared" si="4331"/>
        <v>1</v>
      </c>
      <c r="H46349" s="1" t="b">
        <f t="shared" si="4329"/>
        <v>0</v>
      </c>
      <c r="I46349" s="1" t="e">
        <f t="shared" si="4330"/>
        <v>#VALUE!</v>
      </c>
    </row>
    <row r="46350" spans="1:15" x14ac:dyDescent="0.25">
      <c r="A46350" s="1">
        <v>46350</v>
      </c>
      <c r="B46350" s="1" t="b">
        <f>IF(AND(G46350=TRUE(),H46350=TRUE()),IFERROR(MATCH(LEFT(E46351,6),Sheet3!$3:$3,0)&gt;0,"No Section"),FALSE())</f>
        <v>0</v>
      </c>
      <c r="C46350" s="1">
        <f t="shared" si="4326"/>
        <v>32.987000000000002</v>
      </c>
      <c r="E46350" s="1" t="str">
        <f t="shared" si="4327"/>
        <v>032987_LP_TE_Reinf</v>
      </c>
      <c r="F46350" s="1" t="str">
        <f t="shared" si="4328"/>
        <v/>
      </c>
      <c r="G46350" s="1" t="b">
        <f t="shared" si="4331"/>
        <v>1</v>
      </c>
      <c r="H46350" s="1" t="b">
        <f t="shared" si="4329"/>
        <v>0</v>
      </c>
      <c r="I46350" s="1" t="e">
        <f t="shared" si="4330"/>
        <v>#VALUE!</v>
      </c>
      <c r="J46350" s="1" t="s">
        <v>1003</v>
      </c>
    </row>
    <row r="46351" spans="1:15" x14ac:dyDescent="0.25">
      <c r="A46351" s="1">
        <v>46351</v>
      </c>
      <c r="B46351" s="1" t="b">
        <f>IF(AND(G46351=TRUE(),H46351=TRUE()),IFERROR(MATCH(LEFT(E46352,6),Sheet3!$3:$3,0)&gt;0,"No Section"),FALSE())</f>
        <v>0</v>
      </c>
      <c r="C46351" s="1">
        <f t="shared" si="4326"/>
        <v>32.987000000000002</v>
      </c>
      <c r="E46351" s="1" t="str">
        <f t="shared" si="4327"/>
        <v>032987_LP_TE_Reinf</v>
      </c>
      <c r="F46351" s="1" t="str">
        <f t="shared" si="4328"/>
        <v/>
      </c>
      <c r="G46351" s="1" t="b">
        <f t="shared" si="4331"/>
        <v>0</v>
      </c>
      <c r="H46351" s="1" t="b">
        <f t="shared" si="4329"/>
        <v>0</v>
      </c>
      <c r="I46351" s="1" t="e">
        <f t="shared" si="4330"/>
        <v>#VALUE!</v>
      </c>
      <c r="J46351" s="1" t="s">
        <v>390</v>
      </c>
      <c r="K46351" s="1">
        <v>1604</v>
      </c>
      <c r="L46351" s="1" t="s">
        <v>391</v>
      </c>
    </row>
    <row r="46352" spans="1:15" x14ac:dyDescent="0.25">
      <c r="A46352" s="1">
        <v>46352</v>
      </c>
      <c r="B46352" s="1" t="b">
        <f>IF(AND(G46352=TRUE(),H46352=TRUE()),IFERROR(MATCH(LEFT(E46353,6),Sheet3!$3:$3,0)&gt;0,"No Section"),FALSE())</f>
        <v>0</v>
      </c>
      <c r="C46352" s="1">
        <f t="shared" si="4326"/>
        <v>32.987000000000002</v>
      </c>
      <c r="E46352" s="1" t="str">
        <f t="shared" si="4327"/>
        <v>032987_LP_TE_Reinf</v>
      </c>
      <c r="F46352" s="1" t="str">
        <f t="shared" si="4328"/>
        <v>Gelcoat</v>
      </c>
      <c r="G46352" s="1" t="b">
        <f t="shared" si="4331"/>
        <v>0</v>
      </c>
      <c r="H46352" s="1" t="b">
        <f t="shared" si="4329"/>
        <v>1</v>
      </c>
      <c r="I46352" s="1">
        <f t="shared" si="4330"/>
        <v>5.0000000000000001E-4</v>
      </c>
      <c r="J46352" s="1" t="s">
        <v>392</v>
      </c>
      <c r="K46352" s="1">
        <v>5.0000000000000001E-4</v>
      </c>
      <c r="L46352" s="1">
        <v>3</v>
      </c>
      <c r="M46352" s="1">
        <v>0</v>
      </c>
      <c r="O46352" s="1" t="s">
        <v>16</v>
      </c>
    </row>
    <row r="46353" spans="1:15" x14ac:dyDescent="0.25">
      <c r="A46353" s="1">
        <v>46353</v>
      </c>
      <c r="B46353" s="1" t="b">
        <f>IF(AND(G46353=TRUE(),H46353=TRUE()),IFERROR(MATCH(LEFT(E46354,6),Sheet3!$3:$3,0)&gt;0,"No Section"),FALSE())</f>
        <v>0</v>
      </c>
      <c r="C46353" s="1">
        <f t="shared" si="4326"/>
        <v>32.987000000000002</v>
      </c>
      <c r="E46353" s="1" t="str">
        <f t="shared" si="4327"/>
        <v>032987_LP_TE_Reinf</v>
      </c>
      <c r="F46353" s="1" t="str">
        <f t="shared" si="4328"/>
        <v>Triax Shell</v>
      </c>
      <c r="G46353" s="1" t="b">
        <f t="shared" si="4331"/>
        <v>0</v>
      </c>
      <c r="H46353" s="1" t="b">
        <f t="shared" si="4329"/>
        <v>1</v>
      </c>
      <c r="I46353" s="1">
        <f t="shared" si="4330"/>
        <v>1E-3</v>
      </c>
      <c r="J46353" s="1" t="s">
        <v>392</v>
      </c>
      <c r="K46353" s="1">
        <v>1E-3</v>
      </c>
      <c r="L46353" s="1">
        <v>6</v>
      </c>
      <c r="M46353" s="1">
        <v>0</v>
      </c>
      <c r="O46353" s="1" t="s">
        <v>393</v>
      </c>
    </row>
    <row r="46354" spans="1:15" x14ac:dyDescent="0.25">
      <c r="A46354" s="1">
        <v>46354</v>
      </c>
      <c r="B46354" s="1" t="b">
        <f>IF(AND(G46354=TRUE(),H46354=TRUE()),IFERROR(MATCH(LEFT(E46355,6),Sheet3!$3:$3,0)&gt;0,"No Section"),FALSE())</f>
        <v>0</v>
      </c>
      <c r="C46354" s="1">
        <f t="shared" si="4326"/>
        <v>32.987000000000002</v>
      </c>
      <c r="E46354" s="1" t="str">
        <f t="shared" si="4327"/>
        <v>032987_LP_TE_Reinf</v>
      </c>
      <c r="F46354" s="1" t="str">
        <f t="shared" si="4328"/>
        <v>UD LE/TE</v>
      </c>
      <c r="G46354" s="1" t="b">
        <f t="shared" si="4331"/>
        <v>0</v>
      </c>
      <c r="H46354" s="1" t="b">
        <f t="shared" si="4329"/>
        <v>0</v>
      </c>
      <c r="I46354" s="1">
        <f t="shared" si="4330"/>
        <v>1E-3</v>
      </c>
      <c r="J46354" s="1" t="s">
        <v>392</v>
      </c>
      <c r="K46354" s="1">
        <v>1E-3</v>
      </c>
      <c r="L46354" s="1">
        <v>1</v>
      </c>
      <c r="M46354" s="1">
        <v>0</v>
      </c>
      <c r="O46354" s="1" t="s">
        <v>543</v>
      </c>
    </row>
    <row r="46355" spans="1:15" x14ac:dyDescent="0.25">
      <c r="A46355" s="1">
        <v>46355</v>
      </c>
      <c r="B46355" s="1" t="b">
        <f>IF(AND(G46355=TRUE(),H46355=TRUE()),IFERROR(MATCH(LEFT(E46356,6),Sheet3!$3:$3,0)&gt;0,"No Section"),FALSE())</f>
        <v>0</v>
      </c>
      <c r="C46355" s="1">
        <f t="shared" si="4326"/>
        <v>32.987000000000002</v>
      </c>
      <c r="E46355" s="1" t="str">
        <f t="shared" si="4327"/>
        <v>032987_LP_TE_Reinf</v>
      </c>
      <c r="F46355" s="1" t="str">
        <f t="shared" si="4328"/>
        <v>UD LE/TE</v>
      </c>
      <c r="G46355" s="1" t="b">
        <f t="shared" si="4331"/>
        <v>0</v>
      </c>
      <c r="H46355" s="1" t="b">
        <f t="shared" si="4329"/>
        <v>0</v>
      </c>
      <c r="I46355" s="1">
        <f t="shared" si="4330"/>
        <v>2E-3</v>
      </c>
      <c r="J46355" s="1" t="s">
        <v>392</v>
      </c>
      <c r="K46355" s="1">
        <v>1E-3</v>
      </c>
      <c r="L46355" s="1">
        <v>1</v>
      </c>
      <c r="M46355" s="1">
        <v>0</v>
      </c>
      <c r="O46355" s="1" t="s">
        <v>543</v>
      </c>
    </row>
    <row r="46356" spans="1:15" x14ac:dyDescent="0.25">
      <c r="A46356" s="1">
        <v>46356</v>
      </c>
      <c r="B46356" s="1" t="b">
        <f>IF(AND(G46356=TRUE(),H46356=TRUE()),IFERROR(MATCH(LEFT(E46357,6),Sheet3!$3:$3,0)&gt;0,"No Section"),FALSE())</f>
        <v>0</v>
      </c>
      <c r="C46356" s="1">
        <f t="shared" ref="C46356:C46419" si="4332">LEFT(E46356,6)/1000</f>
        <v>32.987000000000002</v>
      </c>
      <c r="E46356" s="1" t="str">
        <f t="shared" ref="E46356:E46419" si="4333">IF(J46357=$J$149,RIGHT(J46356,LEN(J46356)-5),E46355)</f>
        <v>032987_LP_TE_Reinf</v>
      </c>
      <c r="F46356" s="1" t="str">
        <f t="shared" ref="F46356:F46419" si="4334">IF(J46356=$J$150,VLOOKUP(L46356,$U$2:$V$7,2,FALSE()),"")</f>
        <v>UD LE/TE</v>
      </c>
      <c r="G46356" s="1" t="b">
        <f t="shared" si="4331"/>
        <v>0</v>
      </c>
      <c r="H46356" s="1" t="b">
        <f t="shared" ref="H46356:H46419" si="4335">IF(F46356=F46357,FALSE(),IF(J46356=$J$150,TRUE(),FALSE()))</f>
        <v>0</v>
      </c>
      <c r="I46356" s="1">
        <f t="shared" ref="I46356:I46419" si="4336">IF(F46356=F46355,I46355,0)+K46356</f>
        <v>3.0000000000000001E-3</v>
      </c>
      <c r="J46356" s="1" t="s">
        <v>392</v>
      </c>
      <c r="K46356" s="1">
        <v>1E-3</v>
      </c>
      <c r="L46356" s="1">
        <v>1</v>
      </c>
      <c r="M46356" s="1">
        <v>0</v>
      </c>
      <c r="O46356" s="1" t="s">
        <v>543</v>
      </c>
    </row>
    <row r="46357" spans="1:15" x14ac:dyDescent="0.25">
      <c r="A46357" s="1">
        <v>46357</v>
      </c>
      <c r="B46357" s="1" t="b">
        <f>IF(AND(G46357=TRUE(),H46357=TRUE()),IFERROR(MATCH(LEFT(E46358,6),Sheet3!$3:$3,0)&gt;0,"No Section"),FALSE())</f>
        <v>0</v>
      </c>
      <c r="C46357" s="1">
        <f t="shared" si="4332"/>
        <v>32.987000000000002</v>
      </c>
      <c r="E46357" s="1" t="str">
        <f t="shared" si="4333"/>
        <v>032987_LP_TE_Reinf</v>
      </c>
      <c r="F46357" s="1" t="str">
        <f t="shared" si="4334"/>
        <v>UD LE/TE</v>
      </c>
      <c r="G46357" s="1" t="b">
        <f t="shared" ref="G46357:G46420" si="4337">IF(J46357=$J$149,IF(E46356=E46355,FALSE(),TRUE()),G46356)</f>
        <v>0</v>
      </c>
      <c r="H46357" s="1" t="b">
        <f t="shared" si="4335"/>
        <v>0</v>
      </c>
      <c r="I46357" s="1">
        <f t="shared" si="4336"/>
        <v>4.0000000000000001E-3</v>
      </c>
      <c r="J46357" s="1" t="s">
        <v>392</v>
      </c>
      <c r="K46357" s="1">
        <v>1E-3</v>
      </c>
      <c r="L46357" s="1">
        <v>1</v>
      </c>
      <c r="M46357" s="1">
        <v>0</v>
      </c>
      <c r="O46357" s="1" t="s">
        <v>543</v>
      </c>
    </row>
    <row r="46358" spans="1:15" x14ac:dyDescent="0.25">
      <c r="A46358" s="1">
        <v>46358</v>
      </c>
      <c r="B46358" s="1" t="b">
        <f>IF(AND(G46358=TRUE(),H46358=TRUE()),IFERROR(MATCH(LEFT(E46359,6),Sheet3!$3:$3,0)&gt;0,"No Section"),FALSE())</f>
        <v>0</v>
      </c>
      <c r="C46358" s="1">
        <f t="shared" si="4332"/>
        <v>32.987000000000002</v>
      </c>
      <c r="E46358" s="1" t="str">
        <f t="shared" si="4333"/>
        <v>032987_LP_TE_Reinf</v>
      </c>
      <c r="F46358" s="1" t="str">
        <f t="shared" si="4334"/>
        <v>UD LE/TE</v>
      </c>
      <c r="G46358" s="1" t="b">
        <f t="shared" si="4337"/>
        <v>0</v>
      </c>
      <c r="H46358" s="1" t="b">
        <f t="shared" si="4335"/>
        <v>0</v>
      </c>
      <c r="I46358" s="1">
        <f t="shared" si="4336"/>
        <v>5.0000000000000001E-3</v>
      </c>
      <c r="J46358" s="1" t="s">
        <v>392</v>
      </c>
      <c r="K46358" s="1">
        <v>1E-3</v>
      </c>
      <c r="L46358" s="1">
        <v>1</v>
      </c>
      <c r="M46358" s="1">
        <v>0</v>
      </c>
      <c r="O46358" s="1" t="s">
        <v>543</v>
      </c>
    </row>
    <row r="46359" spans="1:15" x14ac:dyDescent="0.25">
      <c r="A46359" s="1">
        <v>46359</v>
      </c>
      <c r="B46359" s="1" t="b">
        <f>IF(AND(G46359=TRUE(),H46359=TRUE()),IFERROR(MATCH(LEFT(E46360,6),Sheet3!$3:$3,0)&gt;0,"No Section"),FALSE())</f>
        <v>0</v>
      </c>
      <c r="C46359" s="1">
        <f t="shared" si="4332"/>
        <v>32.987000000000002</v>
      </c>
      <c r="E46359" s="1" t="str">
        <f t="shared" si="4333"/>
        <v>032987_LP_TE_Reinf</v>
      </c>
      <c r="F46359" s="1" t="str">
        <f t="shared" si="4334"/>
        <v>UD LE/TE</v>
      </c>
      <c r="G46359" s="1" t="b">
        <f t="shared" si="4337"/>
        <v>0</v>
      </c>
      <c r="H46359" s="1" t="b">
        <f t="shared" si="4335"/>
        <v>1</v>
      </c>
      <c r="I46359" s="1">
        <f t="shared" si="4336"/>
        <v>6.0000000000000001E-3</v>
      </c>
      <c r="J46359" s="1" t="s">
        <v>392</v>
      </c>
      <c r="K46359" s="1">
        <v>1E-3</v>
      </c>
      <c r="L46359" s="1">
        <v>1</v>
      </c>
      <c r="M46359" s="1">
        <v>0</v>
      </c>
      <c r="O46359" s="1" t="s">
        <v>543</v>
      </c>
    </row>
    <row r="46360" spans="1:15" x14ac:dyDescent="0.25">
      <c r="A46360" s="1">
        <v>46360</v>
      </c>
      <c r="B46360" s="1" t="b">
        <f>IF(AND(G46360=TRUE(),H46360=TRUE()),IFERROR(MATCH(LEFT(E46361,6),Sheet3!$3:$3,0)&gt;0,"No Section"),FALSE())</f>
        <v>0</v>
      </c>
      <c r="C46360" s="1">
        <f t="shared" si="4332"/>
        <v>32.987000000000002</v>
      </c>
      <c r="E46360" s="1" t="str">
        <f t="shared" si="4333"/>
        <v>032987_LP_TE_Reinf</v>
      </c>
      <c r="F46360" s="1" t="str">
        <f t="shared" si="4334"/>
        <v/>
      </c>
      <c r="G46360" s="1" t="b">
        <f t="shared" si="4337"/>
        <v>0</v>
      </c>
      <c r="H46360" s="1" t="b">
        <f t="shared" si="4335"/>
        <v>0</v>
      </c>
      <c r="I46360" s="1" t="e">
        <f t="shared" si="4336"/>
        <v>#VALUE!</v>
      </c>
      <c r="J46360" s="1" t="s">
        <v>394</v>
      </c>
      <c r="K46360" s="1" t="s">
        <v>396</v>
      </c>
    </row>
    <row r="46361" spans="1:15" x14ac:dyDescent="0.25">
      <c r="A46361" s="1">
        <v>46361</v>
      </c>
      <c r="B46361" s="1" t="b">
        <f>IF(AND(G46361=TRUE(),H46361=TRUE()),IFERROR(MATCH(LEFT(E46362,6),Sheet3!$3:$3,0)&gt;0,"No Section"),FALSE())</f>
        <v>0</v>
      </c>
      <c r="C46361" s="1">
        <f t="shared" si="4332"/>
        <v>32.987000000000002</v>
      </c>
      <c r="E46361" s="1" t="str">
        <f t="shared" si="4333"/>
        <v>032987_LP_TE_Reinf</v>
      </c>
      <c r="F46361" s="1" t="str">
        <f t="shared" si="4334"/>
        <v/>
      </c>
      <c r="G46361" s="1" t="b">
        <f t="shared" si="4337"/>
        <v>0</v>
      </c>
      <c r="H46361" s="1" t="b">
        <f t="shared" si="4335"/>
        <v>0</v>
      </c>
      <c r="I46361" s="1" t="e">
        <f t="shared" si="4336"/>
        <v>#VALUE!</v>
      </c>
    </row>
    <row r="46362" spans="1:15" x14ac:dyDescent="0.25">
      <c r="A46362" s="1">
        <v>46362</v>
      </c>
      <c r="B46362" s="1" t="b">
        <f>IF(AND(G46362=TRUE(),H46362=TRUE()),IFERROR(MATCH(LEFT(E46363,6),Sheet3!$3:$3,0)&gt;0,"No Section"),FALSE())</f>
        <v>0</v>
      </c>
      <c r="C46362" s="1">
        <f t="shared" si="4332"/>
        <v>32.987000000000002</v>
      </c>
      <c r="E46362" s="1" t="str">
        <f t="shared" si="4333"/>
        <v>032987_SW1</v>
      </c>
      <c r="F46362" s="1" t="str">
        <f t="shared" si="4334"/>
        <v/>
      </c>
      <c r="G46362" s="1" t="b">
        <f t="shared" si="4337"/>
        <v>0</v>
      </c>
      <c r="H46362" s="1" t="b">
        <f t="shared" si="4335"/>
        <v>0</v>
      </c>
      <c r="I46362" s="1" t="e">
        <f t="shared" si="4336"/>
        <v>#VALUE!</v>
      </c>
      <c r="J46362" s="1" t="s">
        <v>1004</v>
      </c>
    </row>
    <row r="46363" spans="1:15" x14ac:dyDescent="0.25">
      <c r="A46363" s="1">
        <v>46363</v>
      </c>
      <c r="B46363" s="1" t="b">
        <f>IF(AND(G46363=TRUE(),H46363=TRUE()),IFERROR(MATCH(LEFT(E46364,6),Sheet3!$3:$3,0)&gt;0,"No Section"),FALSE())</f>
        <v>0</v>
      </c>
      <c r="C46363" s="1">
        <f t="shared" si="4332"/>
        <v>32.987000000000002</v>
      </c>
      <c r="E46363" s="1" t="str">
        <f t="shared" si="4333"/>
        <v>032987_SW1</v>
      </c>
      <c r="F46363" s="1" t="str">
        <f t="shared" si="4334"/>
        <v/>
      </c>
      <c r="G46363" s="1" t="b">
        <f t="shared" si="4337"/>
        <v>1</v>
      </c>
      <c r="H46363" s="1" t="b">
        <f t="shared" si="4335"/>
        <v>0</v>
      </c>
      <c r="I46363" s="1" t="e">
        <f t="shared" si="4336"/>
        <v>#VALUE!</v>
      </c>
      <c r="J46363" s="1" t="s">
        <v>390</v>
      </c>
      <c r="K46363" s="1">
        <v>605</v>
      </c>
      <c r="L46363" s="1" t="s">
        <v>391</v>
      </c>
    </row>
    <row r="46364" spans="1:15" x14ac:dyDescent="0.25">
      <c r="A46364" s="1">
        <v>46364</v>
      </c>
      <c r="B46364" s="1" t="b">
        <f>IF(AND(G46364=TRUE(),H46364=TRUE()),IFERROR(MATCH(LEFT(E46365,6),Sheet3!$3:$3,0)&gt;0,"No Section"),FALSE())</f>
        <v>0</v>
      </c>
      <c r="C46364" s="1">
        <f t="shared" si="4332"/>
        <v>32.987000000000002</v>
      </c>
      <c r="E46364" s="1" t="str">
        <f t="shared" si="4333"/>
        <v>032987_SW1</v>
      </c>
      <c r="F46364" s="1" t="str">
        <f t="shared" si="4334"/>
        <v>Biax webs</v>
      </c>
      <c r="G46364" s="1" t="b">
        <f t="shared" si="4337"/>
        <v>1</v>
      </c>
      <c r="H46364" s="1" t="b">
        <f t="shared" si="4335"/>
        <v>0</v>
      </c>
      <c r="I46364" s="1">
        <f t="shared" si="4336"/>
        <v>1E-3</v>
      </c>
      <c r="J46364" s="1" t="s">
        <v>392</v>
      </c>
      <c r="K46364" s="1">
        <v>1E-3</v>
      </c>
      <c r="L46364" s="1">
        <v>5</v>
      </c>
      <c r="M46364" s="1">
        <v>0</v>
      </c>
      <c r="O46364" s="1" t="s">
        <v>554</v>
      </c>
    </row>
    <row r="46365" spans="1:15" x14ac:dyDescent="0.25">
      <c r="A46365" s="1">
        <v>46365</v>
      </c>
      <c r="B46365" s="1" t="b">
        <f>IF(AND(G46365=TRUE(),H46365=TRUE()),IFERROR(MATCH(LEFT(E46366,6),Sheet3!$3:$3,0)&gt;0,"No Section"),FALSE())</f>
        <v>0</v>
      </c>
      <c r="C46365" s="1">
        <f t="shared" si="4332"/>
        <v>32.987000000000002</v>
      </c>
      <c r="E46365" s="1" t="str">
        <f t="shared" si="4333"/>
        <v>032987_SW1</v>
      </c>
      <c r="F46365" s="1" t="str">
        <f t="shared" si="4334"/>
        <v>Biax webs</v>
      </c>
      <c r="G46365" s="1" t="b">
        <f t="shared" si="4337"/>
        <v>1</v>
      </c>
      <c r="H46365" s="1" t="b">
        <f t="shared" si="4335"/>
        <v>0</v>
      </c>
      <c r="I46365" s="1">
        <f t="shared" si="4336"/>
        <v>2E-3</v>
      </c>
      <c r="J46365" s="1" t="s">
        <v>392</v>
      </c>
      <c r="K46365" s="1">
        <v>1E-3</v>
      </c>
      <c r="L46365" s="1">
        <v>5</v>
      </c>
      <c r="M46365" s="1">
        <v>0</v>
      </c>
      <c r="O46365" s="1" t="s">
        <v>554</v>
      </c>
    </row>
    <row r="46366" spans="1:15" x14ac:dyDescent="0.25">
      <c r="A46366" s="1">
        <v>46366</v>
      </c>
      <c r="B46366" s="1" t="b">
        <f>IF(AND(G46366=TRUE(),H46366=TRUE()),IFERROR(MATCH(LEFT(E46367,6),Sheet3!$3:$3,0)&gt;0,"No Section"),FALSE())</f>
        <v>1</v>
      </c>
      <c r="C46366" s="1">
        <f t="shared" si="4332"/>
        <v>32.987000000000002</v>
      </c>
      <c r="D46366" s="1" t="str">
        <f>RIGHT(E46366,LEN(E46366)-7)</f>
        <v>SW1</v>
      </c>
      <c r="E46366" s="1" t="str">
        <f t="shared" si="4333"/>
        <v>032987_SW1</v>
      </c>
      <c r="F46366" s="1" t="str">
        <f t="shared" si="4334"/>
        <v>Biax webs</v>
      </c>
      <c r="G46366" s="1" t="b">
        <f t="shared" si="4337"/>
        <v>1</v>
      </c>
      <c r="H46366" s="1" t="b">
        <f t="shared" si="4335"/>
        <v>1</v>
      </c>
      <c r="I46366" s="1">
        <f t="shared" si="4336"/>
        <v>3.0000000000000001E-3</v>
      </c>
      <c r="J46366" s="1" t="s">
        <v>392</v>
      </c>
      <c r="K46366" s="1">
        <v>1E-3</v>
      </c>
      <c r="L46366" s="1">
        <v>5</v>
      </c>
      <c r="M46366" s="1">
        <v>0</v>
      </c>
      <c r="O46366" s="1" t="s">
        <v>554</v>
      </c>
    </row>
    <row r="46367" spans="1:15" x14ac:dyDescent="0.25">
      <c r="A46367" s="1">
        <v>46367</v>
      </c>
      <c r="B46367" s="1" t="b">
        <f>IF(AND(G46367=TRUE(),H46367=TRUE()),IFERROR(MATCH(LEFT(E46368,6),Sheet3!$3:$3,0)&gt;0,"No Section"),FALSE())</f>
        <v>0</v>
      </c>
      <c r="C46367" s="1">
        <f t="shared" si="4332"/>
        <v>32.987000000000002</v>
      </c>
      <c r="E46367" s="1" t="str">
        <f t="shared" si="4333"/>
        <v>032987_SW1</v>
      </c>
      <c r="F46367" s="1" t="str">
        <f t="shared" si="4334"/>
        <v>BalsaIso</v>
      </c>
      <c r="G46367" s="1" t="b">
        <f t="shared" si="4337"/>
        <v>1</v>
      </c>
      <c r="H46367" s="1" t="b">
        <f t="shared" si="4335"/>
        <v>0</v>
      </c>
      <c r="I46367" s="1">
        <f t="shared" si="4336"/>
        <v>1E-3</v>
      </c>
      <c r="J46367" s="1" t="s">
        <v>392</v>
      </c>
      <c r="K46367" s="1">
        <v>1E-3</v>
      </c>
      <c r="L46367" s="1">
        <v>4</v>
      </c>
      <c r="M46367" s="1">
        <v>0</v>
      </c>
      <c r="O46367" s="1" t="s">
        <v>547</v>
      </c>
    </row>
    <row r="46368" spans="1:15" x14ac:dyDescent="0.25">
      <c r="A46368" s="1">
        <v>46368</v>
      </c>
      <c r="B46368" s="1" t="b">
        <f>IF(AND(G46368=TRUE(),H46368=TRUE()),IFERROR(MATCH(LEFT(E46369,6),Sheet3!$3:$3,0)&gt;0,"No Section"),FALSE())</f>
        <v>0</v>
      </c>
      <c r="C46368" s="1">
        <f t="shared" si="4332"/>
        <v>32.987000000000002</v>
      </c>
      <c r="E46368" s="1" t="str">
        <f t="shared" si="4333"/>
        <v>032987_SW1</v>
      </c>
      <c r="F46368" s="1" t="str">
        <f t="shared" si="4334"/>
        <v>BalsaIso</v>
      </c>
      <c r="G46368" s="1" t="b">
        <f t="shared" si="4337"/>
        <v>1</v>
      </c>
      <c r="H46368" s="1" t="b">
        <f t="shared" si="4335"/>
        <v>0</v>
      </c>
      <c r="I46368" s="1">
        <f t="shared" si="4336"/>
        <v>2E-3</v>
      </c>
      <c r="J46368" s="1" t="s">
        <v>392</v>
      </c>
      <c r="K46368" s="1">
        <v>1E-3</v>
      </c>
      <c r="L46368" s="1">
        <v>4</v>
      </c>
      <c r="M46368" s="1">
        <v>0</v>
      </c>
      <c r="O46368" s="1" t="s">
        <v>547</v>
      </c>
    </row>
    <row r="46369" spans="1:15" x14ac:dyDescent="0.25">
      <c r="A46369" s="1">
        <v>46369</v>
      </c>
      <c r="B46369" s="1" t="b">
        <f>IF(AND(G46369=TRUE(),H46369=TRUE()),IFERROR(MATCH(LEFT(E46370,6),Sheet3!$3:$3,0)&gt;0,"No Section"),FALSE())</f>
        <v>0</v>
      </c>
      <c r="C46369" s="1">
        <f t="shared" si="4332"/>
        <v>32.987000000000002</v>
      </c>
      <c r="E46369" s="1" t="str">
        <f t="shared" si="4333"/>
        <v>032987_SW1</v>
      </c>
      <c r="F46369" s="1" t="str">
        <f t="shared" si="4334"/>
        <v>BalsaIso</v>
      </c>
      <c r="G46369" s="1" t="b">
        <f t="shared" si="4337"/>
        <v>1</v>
      </c>
      <c r="H46369" s="1" t="b">
        <f t="shared" si="4335"/>
        <v>0</v>
      </c>
      <c r="I46369" s="1">
        <f t="shared" si="4336"/>
        <v>3.0000000000000001E-3</v>
      </c>
      <c r="J46369" s="1" t="s">
        <v>392</v>
      </c>
      <c r="K46369" s="1">
        <v>1E-3</v>
      </c>
      <c r="L46369" s="1">
        <v>4</v>
      </c>
      <c r="M46369" s="1">
        <v>0</v>
      </c>
      <c r="O46369" s="1" t="s">
        <v>547</v>
      </c>
    </row>
    <row r="46370" spans="1:15" x14ac:dyDescent="0.25">
      <c r="A46370" s="1">
        <v>46370</v>
      </c>
      <c r="B46370" s="1" t="b">
        <f>IF(AND(G46370=TRUE(),H46370=TRUE()),IFERROR(MATCH(LEFT(E46371,6),Sheet3!$3:$3,0)&gt;0,"No Section"),FALSE())</f>
        <v>0</v>
      </c>
      <c r="C46370" s="1">
        <f t="shared" si="4332"/>
        <v>32.987000000000002</v>
      </c>
      <c r="E46370" s="1" t="str">
        <f t="shared" si="4333"/>
        <v>032987_SW1</v>
      </c>
      <c r="F46370" s="1" t="str">
        <f t="shared" si="4334"/>
        <v>BalsaIso</v>
      </c>
      <c r="G46370" s="1" t="b">
        <f t="shared" si="4337"/>
        <v>1</v>
      </c>
      <c r="H46370" s="1" t="b">
        <f t="shared" si="4335"/>
        <v>0</v>
      </c>
      <c r="I46370" s="1">
        <f t="shared" si="4336"/>
        <v>4.0000000000000001E-3</v>
      </c>
      <c r="J46370" s="1" t="s">
        <v>392</v>
      </c>
      <c r="K46370" s="1">
        <v>1E-3</v>
      </c>
      <c r="L46370" s="1">
        <v>4</v>
      </c>
      <c r="M46370" s="1">
        <v>0</v>
      </c>
      <c r="O46370" s="1" t="s">
        <v>547</v>
      </c>
    </row>
    <row r="46371" spans="1:15" x14ac:dyDescent="0.25">
      <c r="A46371" s="1">
        <v>46371</v>
      </c>
      <c r="B46371" s="1" t="b">
        <f>IF(AND(G46371=TRUE(),H46371=TRUE()),IFERROR(MATCH(LEFT(E46372,6),Sheet3!$3:$3,0)&gt;0,"No Section"),FALSE())</f>
        <v>0</v>
      </c>
      <c r="C46371" s="1">
        <f t="shared" si="4332"/>
        <v>32.987000000000002</v>
      </c>
      <c r="E46371" s="1" t="str">
        <f t="shared" si="4333"/>
        <v>032987_SW1</v>
      </c>
      <c r="F46371" s="1" t="str">
        <f t="shared" si="4334"/>
        <v>BalsaIso</v>
      </c>
      <c r="G46371" s="1" t="b">
        <f t="shared" si="4337"/>
        <v>1</v>
      </c>
      <c r="H46371" s="1" t="b">
        <f t="shared" si="4335"/>
        <v>0</v>
      </c>
      <c r="I46371" s="1">
        <f t="shared" si="4336"/>
        <v>5.0000000000000001E-3</v>
      </c>
      <c r="J46371" s="1" t="s">
        <v>392</v>
      </c>
      <c r="K46371" s="1">
        <v>1E-3</v>
      </c>
      <c r="L46371" s="1">
        <v>4</v>
      </c>
      <c r="M46371" s="1">
        <v>0</v>
      </c>
      <c r="O46371" s="1" t="s">
        <v>547</v>
      </c>
    </row>
    <row r="46372" spans="1:15" x14ac:dyDescent="0.25">
      <c r="A46372" s="1">
        <v>46372</v>
      </c>
      <c r="B46372" s="1" t="b">
        <f>IF(AND(G46372=TRUE(),H46372=TRUE()),IFERROR(MATCH(LEFT(E46373,6),Sheet3!$3:$3,0)&gt;0,"No Section"),FALSE())</f>
        <v>0</v>
      </c>
      <c r="C46372" s="1">
        <f t="shared" si="4332"/>
        <v>32.987000000000002</v>
      </c>
      <c r="E46372" s="1" t="str">
        <f t="shared" si="4333"/>
        <v>032987_SW1</v>
      </c>
      <c r="F46372" s="1" t="str">
        <f t="shared" si="4334"/>
        <v>BalsaIso</v>
      </c>
      <c r="G46372" s="1" t="b">
        <f t="shared" si="4337"/>
        <v>1</v>
      </c>
      <c r="H46372" s="1" t="b">
        <f t="shared" si="4335"/>
        <v>0</v>
      </c>
      <c r="I46372" s="1">
        <f t="shared" si="4336"/>
        <v>6.0000000000000001E-3</v>
      </c>
      <c r="J46372" s="1" t="s">
        <v>392</v>
      </c>
      <c r="K46372" s="1">
        <v>1E-3</v>
      </c>
      <c r="L46372" s="1">
        <v>4</v>
      </c>
      <c r="M46372" s="1">
        <v>0</v>
      </c>
      <c r="O46372" s="1" t="s">
        <v>547</v>
      </c>
    </row>
    <row r="46373" spans="1:15" x14ac:dyDescent="0.25">
      <c r="A46373" s="1">
        <v>46373</v>
      </c>
      <c r="B46373" s="1" t="b">
        <f>IF(AND(G46373=TRUE(),H46373=TRUE()),IFERROR(MATCH(LEFT(E46374,6),Sheet3!$3:$3,0)&gt;0,"No Section"),FALSE())</f>
        <v>0</v>
      </c>
      <c r="C46373" s="1">
        <f t="shared" si="4332"/>
        <v>32.987000000000002</v>
      </c>
      <c r="E46373" s="1" t="str">
        <f t="shared" si="4333"/>
        <v>032987_SW1</v>
      </c>
      <c r="F46373" s="1" t="str">
        <f t="shared" si="4334"/>
        <v>BalsaIso</v>
      </c>
      <c r="G46373" s="1" t="b">
        <f t="shared" si="4337"/>
        <v>1</v>
      </c>
      <c r="H46373" s="1" t="b">
        <f t="shared" si="4335"/>
        <v>0</v>
      </c>
      <c r="I46373" s="1">
        <f t="shared" si="4336"/>
        <v>7.0000000000000001E-3</v>
      </c>
      <c r="J46373" s="1" t="s">
        <v>392</v>
      </c>
      <c r="K46373" s="1">
        <v>1E-3</v>
      </c>
      <c r="L46373" s="1">
        <v>4</v>
      </c>
      <c r="M46373" s="1">
        <v>0</v>
      </c>
      <c r="O46373" s="1" t="s">
        <v>547</v>
      </c>
    </row>
    <row r="46374" spans="1:15" x14ac:dyDescent="0.25">
      <c r="A46374" s="1">
        <v>46374</v>
      </c>
      <c r="B46374" s="1" t="b">
        <f>IF(AND(G46374=TRUE(),H46374=TRUE()),IFERROR(MATCH(LEFT(E46375,6),Sheet3!$3:$3,0)&gt;0,"No Section"),FALSE())</f>
        <v>0</v>
      </c>
      <c r="C46374" s="1">
        <f t="shared" si="4332"/>
        <v>32.987000000000002</v>
      </c>
      <c r="E46374" s="1" t="str">
        <f t="shared" si="4333"/>
        <v>032987_SW1</v>
      </c>
      <c r="F46374" s="1" t="str">
        <f t="shared" si="4334"/>
        <v>BalsaIso</v>
      </c>
      <c r="G46374" s="1" t="b">
        <f t="shared" si="4337"/>
        <v>1</v>
      </c>
      <c r="H46374" s="1" t="b">
        <f t="shared" si="4335"/>
        <v>0</v>
      </c>
      <c r="I46374" s="1">
        <f t="shared" si="4336"/>
        <v>8.0000000000000002E-3</v>
      </c>
      <c r="J46374" s="1" t="s">
        <v>392</v>
      </c>
      <c r="K46374" s="1">
        <v>1E-3</v>
      </c>
      <c r="L46374" s="1">
        <v>4</v>
      </c>
      <c r="M46374" s="1">
        <v>0</v>
      </c>
      <c r="O46374" s="1" t="s">
        <v>547</v>
      </c>
    </row>
    <row r="46375" spans="1:15" x14ac:dyDescent="0.25">
      <c r="A46375" s="1">
        <v>46375</v>
      </c>
      <c r="B46375" s="1" t="b">
        <f>IF(AND(G46375=TRUE(),H46375=TRUE()),IFERROR(MATCH(LEFT(E46376,6),Sheet3!$3:$3,0)&gt;0,"No Section"),FALSE())</f>
        <v>0</v>
      </c>
      <c r="C46375" s="1">
        <f t="shared" si="4332"/>
        <v>32.987000000000002</v>
      </c>
      <c r="E46375" s="1" t="str">
        <f t="shared" si="4333"/>
        <v>032987_SW1</v>
      </c>
      <c r="F46375" s="1" t="str">
        <f t="shared" si="4334"/>
        <v>BalsaIso</v>
      </c>
      <c r="G46375" s="1" t="b">
        <f t="shared" si="4337"/>
        <v>1</v>
      </c>
      <c r="H46375" s="1" t="b">
        <f t="shared" si="4335"/>
        <v>0</v>
      </c>
      <c r="I46375" s="1">
        <f t="shared" si="4336"/>
        <v>9.0000000000000011E-3</v>
      </c>
      <c r="J46375" s="1" t="s">
        <v>392</v>
      </c>
      <c r="K46375" s="1">
        <v>1E-3</v>
      </c>
      <c r="L46375" s="1">
        <v>4</v>
      </c>
      <c r="M46375" s="1">
        <v>0</v>
      </c>
      <c r="O46375" s="1" t="s">
        <v>547</v>
      </c>
    </row>
    <row r="46376" spans="1:15" x14ac:dyDescent="0.25">
      <c r="A46376" s="1">
        <v>46376</v>
      </c>
      <c r="B46376" s="1" t="b">
        <f>IF(AND(G46376=TRUE(),H46376=TRUE()),IFERROR(MATCH(LEFT(E46377,6),Sheet3!$3:$3,0)&gt;0,"No Section"),FALSE())</f>
        <v>0</v>
      </c>
      <c r="C46376" s="1">
        <f t="shared" si="4332"/>
        <v>32.987000000000002</v>
      </c>
      <c r="E46376" s="1" t="str">
        <f t="shared" si="4333"/>
        <v>032987_SW1</v>
      </c>
      <c r="F46376" s="1" t="str">
        <f t="shared" si="4334"/>
        <v>BalsaIso</v>
      </c>
      <c r="G46376" s="1" t="b">
        <f t="shared" si="4337"/>
        <v>1</v>
      </c>
      <c r="H46376" s="1" t="b">
        <f t="shared" si="4335"/>
        <v>0</v>
      </c>
      <c r="I46376" s="1">
        <f t="shared" si="4336"/>
        <v>1.0000000000000002E-2</v>
      </c>
      <c r="J46376" s="1" t="s">
        <v>392</v>
      </c>
      <c r="K46376" s="1">
        <v>1E-3</v>
      </c>
      <c r="L46376" s="1">
        <v>4</v>
      </c>
      <c r="M46376" s="1">
        <v>0</v>
      </c>
      <c r="O46376" s="1" t="s">
        <v>547</v>
      </c>
    </row>
    <row r="46377" spans="1:15" x14ac:dyDescent="0.25">
      <c r="A46377" s="1">
        <v>46377</v>
      </c>
      <c r="B46377" s="1" t="b">
        <f>IF(AND(G46377=TRUE(),H46377=TRUE()),IFERROR(MATCH(LEFT(E46378,6),Sheet3!$3:$3,0)&gt;0,"No Section"),FALSE())</f>
        <v>0</v>
      </c>
      <c r="C46377" s="1">
        <f t="shared" si="4332"/>
        <v>32.987000000000002</v>
      </c>
      <c r="E46377" s="1" t="str">
        <f t="shared" si="4333"/>
        <v>032987_SW1</v>
      </c>
      <c r="F46377" s="1" t="str">
        <f t="shared" si="4334"/>
        <v>BalsaIso</v>
      </c>
      <c r="G46377" s="1" t="b">
        <f t="shared" si="4337"/>
        <v>1</v>
      </c>
      <c r="H46377" s="1" t="b">
        <f t="shared" si="4335"/>
        <v>0</v>
      </c>
      <c r="I46377" s="1">
        <f t="shared" si="4336"/>
        <v>1.1000000000000003E-2</v>
      </c>
      <c r="J46377" s="1" t="s">
        <v>392</v>
      </c>
      <c r="K46377" s="1">
        <v>1E-3</v>
      </c>
      <c r="L46377" s="1">
        <v>4</v>
      </c>
      <c r="M46377" s="1">
        <v>0</v>
      </c>
      <c r="O46377" s="1" t="s">
        <v>547</v>
      </c>
    </row>
    <row r="46378" spans="1:15" x14ac:dyDescent="0.25">
      <c r="A46378" s="1">
        <v>46378</v>
      </c>
      <c r="B46378" s="1" t="b">
        <f>IF(AND(G46378=TRUE(),H46378=TRUE()),IFERROR(MATCH(LEFT(E46379,6),Sheet3!$3:$3,0)&gt;0,"No Section"),FALSE())</f>
        <v>0</v>
      </c>
      <c r="C46378" s="1">
        <f t="shared" si="4332"/>
        <v>32.987000000000002</v>
      </c>
      <c r="E46378" s="1" t="str">
        <f t="shared" si="4333"/>
        <v>032987_SW1</v>
      </c>
      <c r="F46378" s="1" t="str">
        <f t="shared" si="4334"/>
        <v>BalsaIso</v>
      </c>
      <c r="G46378" s="1" t="b">
        <f t="shared" si="4337"/>
        <v>1</v>
      </c>
      <c r="H46378" s="1" t="b">
        <f t="shared" si="4335"/>
        <v>0</v>
      </c>
      <c r="I46378" s="1">
        <f t="shared" si="4336"/>
        <v>1.2000000000000004E-2</v>
      </c>
      <c r="J46378" s="1" t="s">
        <v>392</v>
      </c>
      <c r="K46378" s="1">
        <v>1E-3</v>
      </c>
      <c r="L46378" s="1">
        <v>4</v>
      </c>
      <c r="M46378" s="1">
        <v>0</v>
      </c>
      <c r="O46378" s="1" t="s">
        <v>547</v>
      </c>
    </row>
    <row r="46379" spans="1:15" x14ac:dyDescent="0.25">
      <c r="A46379" s="1">
        <v>46379</v>
      </c>
      <c r="B46379" s="1" t="b">
        <f>IF(AND(G46379=TRUE(),H46379=TRUE()),IFERROR(MATCH(LEFT(E46380,6),Sheet3!$3:$3,0)&gt;0,"No Section"),FALSE())</f>
        <v>0</v>
      </c>
      <c r="C46379" s="1">
        <f t="shared" si="4332"/>
        <v>32.987000000000002</v>
      </c>
      <c r="E46379" s="1" t="str">
        <f t="shared" si="4333"/>
        <v>032987_SW1</v>
      </c>
      <c r="F46379" s="1" t="str">
        <f t="shared" si="4334"/>
        <v>BalsaIso</v>
      </c>
      <c r="G46379" s="1" t="b">
        <f t="shared" si="4337"/>
        <v>1</v>
      </c>
      <c r="H46379" s="1" t="b">
        <f t="shared" si="4335"/>
        <v>0</v>
      </c>
      <c r="I46379" s="1">
        <f t="shared" si="4336"/>
        <v>1.3000000000000005E-2</v>
      </c>
      <c r="J46379" s="1" t="s">
        <v>392</v>
      </c>
      <c r="K46379" s="1">
        <v>1E-3</v>
      </c>
      <c r="L46379" s="1">
        <v>4</v>
      </c>
      <c r="M46379" s="1">
        <v>0</v>
      </c>
      <c r="O46379" s="1" t="s">
        <v>547</v>
      </c>
    </row>
    <row r="46380" spans="1:15" x14ac:dyDescent="0.25">
      <c r="A46380" s="1">
        <v>46380</v>
      </c>
      <c r="B46380" s="1" t="b">
        <f>IF(AND(G46380=TRUE(),H46380=TRUE()),IFERROR(MATCH(LEFT(E46381,6),Sheet3!$3:$3,0)&gt;0,"No Section"),FALSE())</f>
        <v>0</v>
      </c>
      <c r="C46380" s="1">
        <f t="shared" si="4332"/>
        <v>32.987000000000002</v>
      </c>
      <c r="E46380" s="1" t="str">
        <f t="shared" si="4333"/>
        <v>032987_SW1</v>
      </c>
      <c r="F46380" s="1" t="str">
        <f t="shared" si="4334"/>
        <v>BalsaIso</v>
      </c>
      <c r="G46380" s="1" t="b">
        <f t="shared" si="4337"/>
        <v>1</v>
      </c>
      <c r="H46380" s="1" t="b">
        <f t="shared" si="4335"/>
        <v>0</v>
      </c>
      <c r="I46380" s="1">
        <f t="shared" si="4336"/>
        <v>1.4000000000000005E-2</v>
      </c>
      <c r="J46380" s="1" t="s">
        <v>392</v>
      </c>
      <c r="K46380" s="1">
        <v>1E-3</v>
      </c>
      <c r="L46380" s="1">
        <v>4</v>
      </c>
      <c r="M46380" s="1">
        <v>0</v>
      </c>
      <c r="O46380" s="1" t="s">
        <v>547</v>
      </c>
    </row>
    <row r="46381" spans="1:15" x14ac:dyDescent="0.25">
      <c r="A46381" s="1">
        <v>46381</v>
      </c>
      <c r="B46381" s="1" t="b">
        <f>IF(AND(G46381=TRUE(),H46381=TRUE()),IFERROR(MATCH(LEFT(E46382,6),Sheet3!$3:$3,0)&gt;0,"No Section"),FALSE())</f>
        <v>0</v>
      </c>
      <c r="C46381" s="1">
        <f t="shared" si="4332"/>
        <v>32.987000000000002</v>
      </c>
      <c r="E46381" s="1" t="str">
        <f t="shared" si="4333"/>
        <v>032987_SW1</v>
      </c>
      <c r="F46381" s="1" t="str">
        <f t="shared" si="4334"/>
        <v>BalsaIso</v>
      </c>
      <c r="G46381" s="1" t="b">
        <f t="shared" si="4337"/>
        <v>1</v>
      </c>
      <c r="H46381" s="1" t="b">
        <f t="shared" si="4335"/>
        <v>0</v>
      </c>
      <c r="I46381" s="1">
        <f t="shared" si="4336"/>
        <v>1.5000000000000006E-2</v>
      </c>
      <c r="J46381" s="1" t="s">
        <v>392</v>
      </c>
      <c r="K46381" s="1">
        <v>1E-3</v>
      </c>
      <c r="L46381" s="1">
        <v>4</v>
      </c>
      <c r="M46381" s="1">
        <v>0</v>
      </c>
      <c r="O46381" s="1" t="s">
        <v>547</v>
      </c>
    </row>
    <row r="46382" spans="1:15" x14ac:dyDescent="0.25">
      <c r="A46382" s="1">
        <v>46382</v>
      </c>
      <c r="B46382" s="1" t="b">
        <f>IF(AND(G46382=TRUE(),H46382=TRUE()),IFERROR(MATCH(LEFT(E46383,6),Sheet3!$3:$3,0)&gt;0,"No Section"),FALSE())</f>
        <v>1</v>
      </c>
      <c r="C46382" s="1">
        <f t="shared" si="4332"/>
        <v>32.987000000000002</v>
      </c>
      <c r="D46382" s="1" t="str">
        <f>RIGHT(E46382,LEN(E46382)-7)</f>
        <v>SW1</v>
      </c>
      <c r="E46382" s="1" t="str">
        <f t="shared" si="4333"/>
        <v>032987_SW1</v>
      </c>
      <c r="F46382" s="1" t="str">
        <f t="shared" si="4334"/>
        <v>BalsaIso</v>
      </c>
      <c r="G46382" s="1" t="b">
        <f t="shared" si="4337"/>
        <v>1</v>
      </c>
      <c r="H46382" s="1" t="b">
        <f t="shared" si="4335"/>
        <v>1</v>
      </c>
      <c r="I46382" s="1">
        <f t="shared" si="4336"/>
        <v>1.6000000000000007E-2</v>
      </c>
      <c r="J46382" s="1" t="s">
        <v>392</v>
      </c>
      <c r="K46382" s="1">
        <v>1E-3</v>
      </c>
      <c r="L46382" s="1">
        <v>4</v>
      </c>
      <c r="M46382" s="1">
        <v>0</v>
      </c>
      <c r="O46382" s="1" t="s">
        <v>547</v>
      </c>
    </row>
    <row r="46383" spans="1:15" x14ac:dyDescent="0.25">
      <c r="A46383" s="1">
        <v>46383</v>
      </c>
      <c r="B46383" s="1" t="b">
        <f>IF(AND(G46383=TRUE(),H46383=TRUE()),IFERROR(MATCH(LEFT(E46384,6),Sheet3!$3:$3,0)&gt;0,"No Section"),FALSE())</f>
        <v>0</v>
      </c>
      <c r="C46383" s="1">
        <f t="shared" si="4332"/>
        <v>32.987000000000002</v>
      </c>
      <c r="E46383" s="1" t="str">
        <f t="shared" si="4333"/>
        <v>032987_SW1</v>
      </c>
      <c r="F46383" s="1" t="str">
        <f t="shared" si="4334"/>
        <v/>
      </c>
      <c r="G46383" s="1" t="b">
        <f t="shared" si="4337"/>
        <v>1</v>
      </c>
      <c r="H46383" s="1" t="b">
        <f t="shared" si="4335"/>
        <v>0</v>
      </c>
      <c r="I46383" s="1" t="e">
        <f t="shared" si="4336"/>
        <v>#VALUE!</v>
      </c>
      <c r="J46383" s="1" t="s">
        <v>394</v>
      </c>
      <c r="K46383" s="1" t="s">
        <v>395</v>
      </c>
    </row>
    <row r="46384" spans="1:15" x14ac:dyDescent="0.25">
      <c r="A46384" s="1">
        <v>46384</v>
      </c>
      <c r="B46384" s="1" t="b">
        <f>IF(AND(G46384=TRUE(),H46384=TRUE()),IFERROR(MATCH(LEFT(E46385,6),Sheet3!$3:$3,0)&gt;0,"No Section"),FALSE())</f>
        <v>0</v>
      </c>
      <c r="C46384" s="1">
        <f t="shared" si="4332"/>
        <v>32.987000000000002</v>
      </c>
      <c r="E46384" s="1" t="str">
        <f t="shared" si="4333"/>
        <v>032987_SW1</v>
      </c>
      <c r="F46384" s="1" t="str">
        <f t="shared" si="4334"/>
        <v/>
      </c>
      <c r="G46384" s="1" t="b">
        <f t="shared" si="4337"/>
        <v>1</v>
      </c>
      <c r="H46384" s="1" t="b">
        <f t="shared" si="4335"/>
        <v>0</v>
      </c>
      <c r="I46384" s="1" t="e">
        <f t="shared" si="4336"/>
        <v>#VALUE!</v>
      </c>
    </row>
    <row r="46385" spans="1:15" x14ac:dyDescent="0.25">
      <c r="A46385" s="1">
        <v>46385</v>
      </c>
      <c r="B46385" s="1" t="b">
        <f>IF(AND(G46385=TRUE(),H46385=TRUE()),IFERROR(MATCH(LEFT(E46386,6),Sheet3!$3:$3,0)&gt;0,"No Section"),FALSE())</f>
        <v>0</v>
      </c>
      <c r="C46385" s="1">
        <f t="shared" si="4332"/>
        <v>32.987000000000002</v>
      </c>
      <c r="E46385" s="1" t="str">
        <f t="shared" si="4333"/>
        <v>032987_SW1</v>
      </c>
      <c r="F46385" s="1" t="str">
        <f t="shared" si="4334"/>
        <v/>
      </c>
      <c r="G46385" s="1" t="b">
        <f t="shared" si="4337"/>
        <v>1</v>
      </c>
      <c r="H46385" s="1" t="b">
        <f t="shared" si="4335"/>
        <v>0</v>
      </c>
      <c r="I46385" s="1" t="e">
        <f t="shared" si="4336"/>
        <v>#VALUE!</v>
      </c>
      <c r="J46385" s="1" t="s">
        <v>1004</v>
      </c>
    </row>
    <row r="46386" spans="1:15" x14ac:dyDescent="0.25">
      <c r="A46386" s="1">
        <v>46386</v>
      </c>
      <c r="B46386" s="1" t="b">
        <f>IF(AND(G46386=TRUE(),H46386=TRUE()),IFERROR(MATCH(LEFT(E46387,6),Sheet3!$3:$3,0)&gt;0,"No Section"),FALSE())</f>
        <v>0</v>
      </c>
      <c r="C46386" s="1">
        <f t="shared" si="4332"/>
        <v>32.987000000000002</v>
      </c>
      <c r="E46386" s="1" t="str">
        <f t="shared" si="4333"/>
        <v>032987_SW1</v>
      </c>
      <c r="F46386" s="1" t="str">
        <f t="shared" si="4334"/>
        <v/>
      </c>
      <c r="G46386" s="1" t="b">
        <f t="shared" si="4337"/>
        <v>0</v>
      </c>
      <c r="H46386" s="1" t="b">
        <f t="shared" si="4335"/>
        <v>0</v>
      </c>
      <c r="I46386" s="1" t="e">
        <f t="shared" si="4336"/>
        <v>#VALUE!</v>
      </c>
      <c r="J46386" s="1" t="s">
        <v>390</v>
      </c>
      <c r="K46386" s="1">
        <v>1605</v>
      </c>
      <c r="L46386" s="1" t="s">
        <v>391</v>
      </c>
    </row>
    <row r="46387" spans="1:15" x14ac:dyDescent="0.25">
      <c r="A46387" s="1">
        <v>46387</v>
      </c>
      <c r="B46387" s="1" t="b">
        <f>IF(AND(G46387=TRUE(),H46387=TRUE()),IFERROR(MATCH(LEFT(E46388,6),Sheet3!$3:$3,0)&gt;0,"No Section"),FALSE())</f>
        <v>0</v>
      </c>
      <c r="C46387" s="1">
        <f t="shared" si="4332"/>
        <v>32.987000000000002</v>
      </c>
      <c r="E46387" s="1" t="str">
        <f t="shared" si="4333"/>
        <v>032987_SW1</v>
      </c>
      <c r="F46387" s="1" t="str">
        <f t="shared" si="4334"/>
        <v>Biax webs</v>
      </c>
      <c r="G46387" s="1" t="b">
        <f t="shared" si="4337"/>
        <v>0</v>
      </c>
      <c r="H46387" s="1" t="b">
        <f t="shared" si="4335"/>
        <v>0</v>
      </c>
      <c r="I46387" s="1">
        <f t="shared" si="4336"/>
        <v>1E-3</v>
      </c>
      <c r="J46387" s="1" t="s">
        <v>392</v>
      </c>
      <c r="K46387" s="1">
        <v>1E-3</v>
      </c>
      <c r="L46387" s="1">
        <v>5</v>
      </c>
      <c r="M46387" s="1">
        <v>0</v>
      </c>
      <c r="O46387" s="1" t="s">
        <v>554</v>
      </c>
    </row>
    <row r="46388" spans="1:15" x14ac:dyDescent="0.25">
      <c r="A46388" s="1">
        <v>46388</v>
      </c>
      <c r="B46388" s="1" t="b">
        <f>IF(AND(G46388=TRUE(),H46388=TRUE()),IFERROR(MATCH(LEFT(E46389,6),Sheet3!$3:$3,0)&gt;0,"No Section"),FALSE())</f>
        <v>0</v>
      </c>
      <c r="C46388" s="1">
        <f t="shared" si="4332"/>
        <v>32.987000000000002</v>
      </c>
      <c r="E46388" s="1" t="str">
        <f t="shared" si="4333"/>
        <v>032987_SW1</v>
      </c>
      <c r="F46388" s="1" t="str">
        <f t="shared" si="4334"/>
        <v>Biax webs</v>
      </c>
      <c r="G46388" s="1" t="b">
        <f t="shared" si="4337"/>
        <v>0</v>
      </c>
      <c r="H46388" s="1" t="b">
        <f t="shared" si="4335"/>
        <v>0</v>
      </c>
      <c r="I46388" s="1">
        <f t="shared" si="4336"/>
        <v>2E-3</v>
      </c>
      <c r="J46388" s="1" t="s">
        <v>392</v>
      </c>
      <c r="K46388" s="1">
        <v>1E-3</v>
      </c>
      <c r="L46388" s="1">
        <v>5</v>
      </c>
      <c r="M46388" s="1">
        <v>0</v>
      </c>
      <c r="O46388" s="1" t="s">
        <v>554</v>
      </c>
    </row>
    <row r="46389" spans="1:15" x14ac:dyDescent="0.25">
      <c r="A46389" s="1">
        <v>46389</v>
      </c>
      <c r="B46389" s="1" t="b">
        <f>IF(AND(G46389=TRUE(),H46389=TRUE()),IFERROR(MATCH(LEFT(E46390,6),Sheet3!$3:$3,0)&gt;0,"No Section"),FALSE())</f>
        <v>0</v>
      </c>
      <c r="C46389" s="1">
        <f t="shared" si="4332"/>
        <v>32.987000000000002</v>
      </c>
      <c r="E46389" s="1" t="str">
        <f t="shared" si="4333"/>
        <v>032987_SW1</v>
      </c>
      <c r="F46389" s="1" t="str">
        <f t="shared" si="4334"/>
        <v>Biax webs</v>
      </c>
      <c r="G46389" s="1" t="b">
        <f t="shared" si="4337"/>
        <v>0</v>
      </c>
      <c r="H46389" s="1" t="b">
        <f t="shared" si="4335"/>
        <v>1</v>
      </c>
      <c r="I46389" s="1">
        <f t="shared" si="4336"/>
        <v>3.0000000000000001E-3</v>
      </c>
      <c r="J46389" s="1" t="s">
        <v>392</v>
      </c>
      <c r="K46389" s="1">
        <v>1E-3</v>
      </c>
      <c r="L46389" s="1">
        <v>5</v>
      </c>
      <c r="M46389" s="1">
        <v>0</v>
      </c>
      <c r="O46389" s="1" t="s">
        <v>554</v>
      </c>
    </row>
    <row r="46390" spans="1:15" x14ac:dyDescent="0.25">
      <c r="A46390" s="1">
        <v>46390</v>
      </c>
      <c r="B46390" s="1" t="b">
        <f>IF(AND(G46390=TRUE(),H46390=TRUE()),IFERROR(MATCH(LEFT(E46391,6),Sheet3!$3:$3,0)&gt;0,"No Section"),FALSE())</f>
        <v>0</v>
      </c>
      <c r="C46390" s="1">
        <f t="shared" si="4332"/>
        <v>32.987000000000002</v>
      </c>
      <c r="E46390" s="1" t="str">
        <f t="shared" si="4333"/>
        <v>032987_SW1</v>
      </c>
      <c r="F46390" s="1" t="str">
        <f t="shared" si="4334"/>
        <v>BalsaIso</v>
      </c>
      <c r="G46390" s="1" t="b">
        <f t="shared" si="4337"/>
        <v>0</v>
      </c>
      <c r="H46390" s="1" t="b">
        <f t="shared" si="4335"/>
        <v>0</v>
      </c>
      <c r="I46390" s="1">
        <f t="shared" si="4336"/>
        <v>1E-3</v>
      </c>
      <c r="J46390" s="1" t="s">
        <v>392</v>
      </c>
      <c r="K46390" s="1">
        <v>1E-3</v>
      </c>
      <c r="L46390" s="1">
        <v>4</v>
      </c>
      <c r="M46390" s="1">
        <v>0</v>
      </c>
      <c r="O46390" s="1" t="s">
        <v>547</v>
      </c>
    </row>
    <row r="46391" spans="1:15" x14ac:dyDescent="0.25">
      <c r="A46391" s="1">
        <v>46391</v>
      </c>
      <c r="B46391" s="1" t="b">
        <f>IF(AND(G46391=TRUE(),H46391=TRUE()),IFERROR(MATCH(LEFT(E46392,6),Sheet3!$3:$3,0)&gt;0,"No Section"),FALSE())</f>
        <v>0</v>
      </c>
      <c r="C46391" s="1">
        <f t="shared" si="4332"/>
        <v>32.987000000000002</v>
      </c>
      <c r="E46391" s="1" t="str">
        <f t="shared" si="4333"/>
        <v>032987_SW1</v>
      </c>
      <c r="F46391" s="1" t="str">
        <f t="shared" si="4334"/>
        <v>BalsaIso</v>
      </c>
      <c r="G46391" s="1" t="b">
        <f t="shared" si="4337"/>
        <v>0</v>
      </c>
      <c r="H46391" s="1" t="b">
        <f t="shared" si="4335"/>
        <v>0</v>
      </c>
      <c r="I46391" s="1">
        <f t="shared" si="4336"/>
        <v>2E-3</v>
      </c>
      <c r="J46391" s="1" t="s">
        <v>392</v>
      </c>
      <c r="K46391" s="1">
        <v>1E-3</v>
      </c>
      <c r="L46391" s="1">
        <v>4</v>
      </c>
      <c r="M46391" s="1">
        <v>0</v>
      </c>
      <c r="O46391" s="1" t="s">
        <v>547</v>
      </c>
    </row>
    <row r="46392" spans="1:15" x14ac:dyDescent="0.25">
      <c r="A46392" s="1">
        <v>46392</v>
      </c>
      <c r="B46392" s="1" t="b">
        <f>IF(AND(G46392=TRUE(),H46392=TRUE()),IFERROR(MATCH(LEFT(E46393,6),Sheet3!$3:$3,0)&gt;0,"No Section"),FALSE())</f>
        <v>0</v>
      </c>
      <c r="C46392" s="1">
        <f t="shared" si="4332"/>
        <v>32.987000000000002</v>
      </c>
      <c r="E46392" s="1" t="str">
        <f t="shared" si="4333"/>
        <v>032987_SW1</v>
      </c>
      <c r="F46392" s="1" t="str">
        <f t="shared" si="4334"/>
        <v>BalsaIso</v>
      </c>
      <c r="G46392" s="1" t="b">
        <f t="shared" si="4337"/>
        <v>0</v>
      </c>
      <c r="H46392" s="1" t="b">
        <f t="shared" si="4335"/>
        <v>0</v>
      </c>
      <c r="I46392" s="1">
        <f t="shared" si="4336"/>
        <v>3.0000000000000001E-3</v>
      </c>
      <c r="J46392" s="1" t="s">
        <v>392</v>
      </c>
      <c r="K46392" s="1">
        <v>1E-3</v>
      </c>
      <c r="L46392" s="1">
        <v>4</v>
      </c>
      <c r="M46392" s="1">
        <v>0</v>
      </c>
      <c r="O46392" s="1" t="s">
        <v>547</v>
      </c>
    </row>
    <row r="46393" spans="1:15" x14ac:dyDescent="0.25">
      <c r="A46393" s="1">
        <v>46393</v>
      </c>
      <c r="B46393" s="1" t="b">
        <f>IF(AND(G46393=TRUE(),H46393=TRUE()),IFERROR(MATCH(LEFT(E46394,6),Sheet3!$3:$3,0)&gt;0,"No Section"),FALSE())</f>
        <v>0</v>
      </c>
      <c r="C46393" s="1">
        <f t="shared" si="4332"/>
        <v>32.987000000000002</v>
      </c>
      <c r="E46393" s="1" t="str">
        <f t="shared" si="4333"/>
        <v>032987_SW1</v>
      </c>
      <c r="F46393" s="1" t="str">
        <f t="shared" si="4334"/>
        <v>BalsaIso</v>
      </c>
      <c r="G46393" s="1" t="b">
        <f t="shared" si="4337"/>
        <v>0</v>
      </c>
      <c r="H46393" s="1" t="b">
        <f t="shared" si="4335"/>
        <v>0</v>
      </c>
      <c r="I46393" s="1">
        <f t="shared" si="4336"/>
        <v>4.0000000000000001E-3</v>
      </c>
      <c r="J46393" s="1" t="s">
        <v>392</v>
      </c>
      <c r="K46393" s="1">
        <v>1E-3</v>
      </c>
      <c r="L46393" s="1">
        <v>4</v>
      </c>
      <c r="M46393" s="1">
        <v>0</v>
      </c>
      <c r="O46393" s="1" t="s">
        <v>547</v>
      </c>
    </row>
    <row r="46394" spans="1:15" x14ac:dyDescent="0.25">
      <c r="A46394" s="1">
        <v>46394</v>
      </c>
      <c r="B46394" s="1" t="b">
        <f>IF(AND(G46394=TRUE(),H46394=TRUE()),IFERROR(MATCH(LEFT(E46395,6),Sheet3!$3:$3,0)&gt;0,"No Section"),FALSE())</f>
        <v>0</v>
      </c>
      <c r="C46394" s="1">
        <f t="shared" si="4332"/>
        <v>32.987000000000002</v>
      </c>
      <c r="E46394" s="1" t="str">
        <f t="shared" si="4333"/>
        <v>032987_SW1</v>
      </c>
      <c r="F46394" s="1" t="str">
        <f t="shared" si="4334"/>
        <v>BalsaIso</v>
      </c>
      <c r="G46394" s="1" t="b">
        <f t="shared" si="4337"/>
        <v>0</v>
      </c>
      <c r="H46394" s="1" t="b">
        <f t="shared" si="4335"/>
        <v>0</v>
      </c>
      <c r="I46394" s="1">
        <f t="shared" si="4336"/>
        <v>5.0000000000000001E-3</v>
      </c>
      <c r="J46394" s="1" t="s">
        <v>392</v>
      </c>
      <c r="K46394" s="1">
        <v>1E-3</v>
      </c>
      <c r="L46394" s="1">
        <v>4</v>
      </c>
      <c r="M46394" s="1">
        <v>0</v>
      </c>
      <c r="O46394" s="1" t="s">
        <v>547</v>
      </c>
    </row>
    <row r="46395" spans="1:15" x14ac:dyDescent="0.25">
      <c r="A46395" s="1">
        <v>46395</v>
      </c>
      <c r="B46395" s="1" t="b">
        <f>IF(AND(G46395=TRUE(),H46395=TRUE()),IFERROR(MATCH(LEFT(E46396,6),Sheet3!$3:$3,0)&gt;0,"No Section"),FALSE())</f>
        <v>0</v>
      </c>
      <c r="C46395" s="1">
        <f t="shared" si="4332"/>
        <v>32.987000000000002</v>
      </c>
      <c r="E46395" s="1" t="str">
        <f t="shared" si="4333"/>
        <v>032987_SW1</v>
      </c>
      <c r="F46395" s="1" t="str">
        <f t="shared" si="4334"/>
        <v>BalsaIso</v>
      </c>
      <c r="G46395" s="1" t="b">
        <f t="shared" si="4337"/>
        <v>0</v>
      </c>
      <c r="H46395" s="1" t="b">
        <f t="shared" si="4335"/>
        <v>0</v>
      </c>
      <c r="I46395" s="1">
        <f t="shared" si="4336"/>
        <v>6.0000000000000001E-3</v>
      </c>
      <c r="J46395" s="1" t="s">
        <v>392</v>
      </c>
      <c r="K46395" s="1">
        <v>1E-3</v>
      </c>
      <c r="L46395" s="1">
        <v>4</v>
      </c>
      <c r="M46395" s="1">
        <v>0</v>
      </c>
      <c r="O46395" s="1" t="s">
        <v>547</v>
      </c>
    </row>
    <row r="46396" spans="1:15" x14ac:dyDescent="0.25">
      <c r="A46396" s="1">
        <v>46396</v>
      </c>
      <c r="B46396" s="1" t="b">
        <f>IF(AND(G46396=TRUE(),H46396=TRUE()),IFERROR(MATCH(LEFT(E46397,6),Sheet3!$3:$3,0)&gt;0,"No Section"),FALSE())</f>
        <v>0</v>
      </c>
      <c r="C46396" s="1">
        <f t="shared" si="4332"/>
        <v>32.987000000000002</v>
      </c>
      <c r="E46396" s="1" t="str">
        <f t="shared" si="4333"/>
        <v>032987_SW1</v>
      </c>
      <c r="F46396" s="1" t="str">
        <f t="shared" si="4334"/>
        <v>BalsaIso</v>
      </c>
      <c r="G46396" s="1" t="b">
        <f t="shared" si="4337"/>
        <v>0</v>
      </c>
      <c r="H46396" s="1" t="b">
        <f t="shared" si="4335"/>
        <v>0</v>
      </c>
      <c r="I46396" s="1">
        <f t="shared" si="4336"/>
        <v>7.0000000000000001E-3</v>
      </c>
      <c r="J46396" s="1" t="s">
        <v>392</v>
      </c>
      <c r="K46396" s="1">
        <v>1E-3</v>
      </c>
      <c r="L46396" s="1">
        <v>4</v>
      </c>
      <c r="M46396" s="1">
        <v>0</v>
      </c>
      <c r="O46396" s="1" t="s">
        <v>547</v>
      </c>
    </row>
    <row r="46397" spans="1:15" x14ac:dyDescent="0.25">
      <c r="A46397" s="1">
        <v>46397</v>
      </c>
      <c r="B46397" s="1" t="b">
        <f>IF(AND(G46397=TRUE(),H46397=TRUE()),IFERROR(MATCH(LEFT(E46398,6),Sheet3!$3:$3,0)&gt;0,"No Section"),FALSE())</f>
        <v>0</v>
      </c>
      <c r="C46397" s="1">
        <f t="shared" si="4332"/>
        <v>32.987000000000002</v>
      </c>
      <c r="E46397" s="1" t="str">
        <f t="shared" si="4333"/>
        <v>032987_SW1</v>
      </c>
      <c r="F46397" s="1" t="str">
        <f t="shared" si="4334"/>
        <v>BalsaIso</v>
      </c>
      <c r="G46397" s="1" t="b">
        <f t="shared" si="4337"/>
        <v>0</v>
      </c>
      <c r="H46397" s="1" t="b">
        <f t="shared" si="4335"/>
        <v>0</v>
      </c>
      <c r="I46397" s="1">
        <f t="shared" si="4336"/>
        <v>8.0000000000000002E-3</v>
      </c>
      <c r="J46397" s="1" t="s">
        <v>392</v>
      </c>
      <c r="K46397" s="1">
        <v>1E-3</v>
      </c>
      <c r="L46397" s="1">
        <v>4</v>
      </c>
      <c r="M46397" s="1">
        <v>0</v>
      </c>
      <c r="O46397" s="1" t="s">
        <v>547</v>
      </c>
    </row>
    <row r="46398" spans="1:15" x14ac:dyDescent="0.25">
      <c r="A46398" s="1">
        <v>46398</v>
      </c>
      <c r="B46398" s="1" t="b">
        <f>IF(AND(G46398=TRUE(),H46398=TRUE()),IFERROR(MATCH(LEFT(E46399,6),Sheet3!$3:$3,0)&gt;0,"No Section"),FALSE())</f>
        <v>0</v>
      </c>
      <c r="C46398" s="1">
        <f t="shared" si="4332"/>
        <v>32.987000000000002</v>
      </c>
      <c r="E46398" s="1" t="str">
        <f t="shared" si="4333"/>
        <v>032987_SW1</v>
      </c>
      <c r="F46398" s="1" t="str">
        <f t="shared" si="4334"/>
        <v>BalsaIso</v>
      </c>
      <c r="G46398" s="1" t="b">
        <f t="shared" si="4337"/>
        <v>0</v>
      </c>
      <c r="H46398" s="1" t="b">
        <f t="shared" si="4335"/>
        <v>0</v>
      </c>
      <c r="I46398" s="1">
        <f t="shared" si="4336"/>
        <v>9.0000000000000011E-3</v>
      </c>
      <c r="J46398" s="1" t="s">
        <v>392</v>
      </c>
      <c r="K46398" s="1">
        <v>1E-3</v>
      </c>
      <c r="L46398" s="1">
        <v>4</v>
      </c>
      <c r="M46398" s="1">
        <v>0</v>
      </c>
      <c r="O46398" s="1" t="s">
        <v>547</v>
      </c>
    </row>
    <row r="46399" spans="1:15" x14ac:dyDescent="0.25">
      <c r="A46399" s="1">
        <v>46399</v>
      </c>
      <c r="B46399" s="1" t="b">
        <f>IF(AND(G46399=TRUE(),H46399=TRUE()),IFERROR(MATCH(LEFT(E46400,6),Sheet3!$3:$3,0)&gt;0,"No Section"),FALSE())</f>
        <v>0</v>
      </c>
      <c r="C46399" s="1">
        <f t="shared" si="4332"/>
        <v>32.987000000000002</v>
      </c>
      <c r="E46399" s="1" t="str">
        <f t="shared" si="4333"/>
        <v>032987_SW1</v>
      </c>
      <c r="F46399" s="1" t="str">
        <f t="shared" si="4334"/>
        <v>BalsaIso</v>
      </c>
      <c r="G46399" s="1" t="b">
        <f t="shared" si="4337"/>
        <v>0</v>
      </c>
      <c r="H46399" s="1" t="b">
        <f t="shared" si="4335"/>
        <v>0</v>
      </c>
      <c r="I46399" s="1">
        <f t="shared" si="4336"/>
        <v>1.0000000000000002E-2</v>
      </c>
      <c r="J46399" s="1" t="s">
        <v>392</v>
      </c>
      <c r="K46399" s="1">
        <v>1E-3</v>
      </c>
      <c r="L46399" s="1">
        <v>4</v>
      </c>
      <c r="M46399" s="1">
        <v>0</v>
      </c>
      <c r="O46399" s="1" t="s">
        <v>547</v>
      </c>
    </row>
    <row r="46400" spans="1:15" x14ac:dyDescent="0.25">
      <c r="A46400" s="1">
        <v>46400</v>
      </c>
      <c r="B46400" s="1" t="b">
        <f>IF(AND(G46400=TRUE(),H46400=TRUE()),IFERROR(MATCH(LEFT(E46401,6),Sheet3!$3:$3,0)&gt;0,"No Section"),FALSE())</f>
        <v>0</v>
      </c>
      <c r="C46400" s="1">
        <f t="shared" si="4332"/>
        <v>32.987000000000002</v>
      </c>
      <c r="E46400" s="1" t="str">
        <f t="shared" si="4333"/>
        <v>032987_SW1</v>
      </c>
      <c r="F46400" s="1" t="str">
        <f t="shared" si="4334"/>
        <v>BalsaIso</v>
      </c>
      <c r="G46400" s="1" t="b">
        <f t="shared" si="4337"/>
        <v>0</v>
      </c>
      <c r="H46400" s="1" t="b">
        <f t="shared" si="4335"/>
        <v>0</v>
      </c>
      <c r="I46400" s="1">
        <f t="shared" si="4336"/>
        <v>1.1000000000000003E-2</v>
      </c>
      <c r="J46400" s="1" t="s">
        <v>392</v>
      </c>
      <c r="K46400" s="1">
        <v>1E-3</v>
      </c>
      <c r="L46400" s="1">
        <v>4</v>
      </c>
      <c r="M46400" s="1">
        <v>0</v>
      </c>
      <c r="O46400" s="1" t="s">
        <v>547</v>
      </c>
    </row>
    <row r="46401" spans="1:15" x14ac:dyDescent="0.25">
      <c r="A46401" s="1">
        <v>46401</v>
      </c>
      <c r="B46401" s="1" t="b">
        <f>IF(AND(G46401=TRUE(),H46401=TRUE()),IFERROR(MATCH(LEFT(E46402,6),Sheet3!$3:$3,0)&gt;0,"No Section"),FALSE())</f>
        <v>0</v>
      </c>
      <c r="C46401" s="1">
        <f t="shared" si="4332"/>
        <v>32.987000000000002</v>
      </c>
      <c r="E46401" s="1" t="str">
        <f t="shared" si="4333"/>
        <v>032987_SW1</v>
      </c>
      <c r="F46401" s="1" t="str">
        <f t="shared" si="4334"/>
        <v>BalsaIso</v>
      </c>
      <c r="G46401" s="1" t="b">
        <f t="shared" si="4337"/>
        <v>0</v>
      </c>
      <c r="H46401" s="1" t="b">
        <f t="shared" si="4335"/>
        <v>0</v>
      </c>
      <c r="I46401" s="1">
        <f t="shared" si="4336"/>
        <v>1.2000000000000004E-2</v>
      </c>
      <c r="J46401" s="1" t="s">
        <v>392</v>
      </c>
      <c r="K46401" s="1">
        <v>1E-3</v>
      </c>
      <c r="L46401" s="1">
        <v>4</v>
      </c>
      <c r="M46401" s="1">
        <v>0</v>
      </c>
      <c r="O46401" s="1" t="s">
        <v>547</v>
      </c>
    </row>
    <row r="46402" spans="1:15" x14ac:dyDescent="0.25">
      <c r="A46402" s="1">
        <v>46402</v>
      </c>
      <c r="B46402" s="1" t="b">
        <f>IF(AND(G46402=TRUE(),H46402=TRUE()),IFERROR(MATCH(LEFT(E46403,6),Sheet3!$3:$3,0)&gt;0,"No Section"),FALSE())</f>
        <v>0</v>
      </c>
      <c r="C46402" s="1">
        <f t="shared" si="4332"/>
        <v>32.987000000000002</v>
      </c>
      <c r="E46402" s="1" t="str">
        <f t="shared" si="4333"/>
        <v>032987_SW1</v>
      </c>
      <c r="F46402" s="1" t="str">
        <f t="shared" si="4334"/>
        <v>BalsaIso</v>
      </c>
      <c r="G46402" s="1" t="b">
        <f t="shared" si="4337"/>
        <v>0</v>
      </c>
      <c r="H46402" s="1" t="b">
        <f t="shared" si="4335"/>
        <v>0</v>
      </c>
      <c r="I46402" s="1">
        <f t="shared" si="4336"/>
        <v>1.3000000000000005E-2</v>
      </c>
      <c r="J46402" s="1" t="s">
        <v>392</v>
      </c>
      <c r="K46402" s="1">
        <v>1E-3</v>
      </c>
      <c r="L46402" s="1">
        <v>4</v>
      </c>
      <c r="M46402" s="1">
        <v>0</v>
      </c>
      <c r="O46402" s="1" t="s">
        <v>547</v>
      </c>
    </row>
    <row r="46403" spans="1:15" x14ac:dyDescent="0.25">
      <c r="A46403" s="1">
        <v>46403</v>
      </c>
      <c r="B46403" s="1" t="b">
        <f>IF(AND(G46403=TRUE(),H46403=TRUE()),IFERROR(MATCH(LEFT(E46404,6),Sheet3!$3:$3,0)&gt;0,"No Section"),FALSE())</f>
        <v>0</v>
      </c>
      <c r="C46403" s="1">
        <f t="shared" si="4332"/>
        <v>32.987000000000002</v>
      </c>
      <c r="E46403" s="1" t="str">
        <f t="shared" si="4333"/>
        <v>032987_SW1</v>
      </c>
      <c r="F46403" s="1" t="str">
        <f t="shared" si="4334"/>
        <v>BalsaIso</v>
      </c>
      <c r="G46403" s="1" t="b">
        <f t="shared" si="4337"/>
        <v>0</v>
      </c>
      <c r="H46403" s="1" t="b">
        <f t="shared" si="4335"/>
        <v>0</v>
      </c>
      <c r="I46403" s="1">
        <f t="shared" si="4336"/>
        <v>1.4000000000000005E-2</v>
      </c>
      <c r="J46403" s="1" t="s">
        <v>392</v>
      </c>
      <c r="K46403" s="1">
        <v>1E-3</v>
      </c>
      <c r="L46403" s="1">
        <v>4</v>
      </c>
      <c r="M46403" s="1">
        <v>0</v>
      </c>
      <c r="O46403" s="1" t="s">
        <v>547</v>
      </c>
    </row>
    <row r="46404" spans="1:15" x14ac:dyDescent="0.25">
      <c r="A46404" s="1">
        <v>46404</v>
      </c>
      <c r="B46404" s="1" t="b">
        <f>IF(AND(G46404=TRUE(),H46404=TRUE()),IFERROR(MATCH(LEFT(E46405,6),Sheet3!$3:$3,0)&gt;0,"No Section"),FALSE())</f>
        <v>0</v>
      </c>
      <c r="C46404" s="1">
        <f t="shared" si="4332"/>
        <v>32.987000000000002</v>
      </c>
      <c r="E46404" s="1" t="str">
        <f t="shared" si="4333"/>
        <v>032987_SW1</v>
      </c>
      <c r="F46404" s="1" t="str">
        <f t="shared" si="4334"/>
        <v>BalsaIso</v>
      </c>
      <c r="G46404" s="1" t="b">
        <f t="shared" si="4337"/>
        <v>0</v>
      </c>
      <c r="H46404" s="1" t="b">
        <f t="shared" si="4335"/>
        <v>0</v>
      </c>
      <c r="I46404" s="1">
        <f t="shared" si="4336"/>
        <v>1.5000000000000006E-2</v>
      </c>
      <c r="J46404" s="1" t="s">
        <v>392</v>
      </c>
      <c r="K46404" s="1">
        <v>1E-3</v>
      </c>
      <c r="L46404" s="1">
        <v>4</v>
      </c>
      <c r="M46404" s="1">
        <v>0</v>
      </c>
      <c r="O46404" s="1" t="s">
        <v>547</v>
      </c>
    </row>
    <row r="46405" spans="1:15" x14ac:dyDescent="0.25">
      <c r="A46405" s="1">
        <v>46405</v>
      </c>
      <c r="B46405" s="1" t="b">
        <f>IF(AND(G46405=TRUE(),H46405=TRUE()),IFERROR(MATCH(LEFT(E46406,6),Sheet3!$3:$3,0)&gt;0,"No Section"),FALSE())</f>
        <v>0</v>
      </c>
      <c r="C46405" s="1">
        <f t="shared" si="4332"/>
        <v>32.987000000000002</v>
      </c>
      <c r="E46405" s="1" t="str">
        <f t="shared" si="4333"/>
        <v>032987_SW1</v>
      </c>
      <c r="F46405" s="1" t="str">
        <f t="shared" si="4334"/>
        <v>BalsaIso</v>
      </c>
      <c r="G46405" s="1" t="b">
        <f t="shared" si="4337"/>
        <v>0</v>
      </c>
      <c r="H46405" s="1" t="b">
        <f t="shared" si="4335"/>
        <v>1</v>
      </c>
      <c r="I46405" s="1">
        <f t="shared" si="4336"/>
        <v>1.6000000000000007E-2</v>
      </c>
      <c r="J46405" s="1" t="s">
        <v>392</v>
      </c>
      <c r="K46405" s="1">
        <v>1E-3</v>
      </c>
      <c r="L46405" s="1">
        <v>4</v>
      </c>
      <c r="M46405" s="1">
        <v>0</v>
      </c>
      <c r="O46405" s="1" t="s">
        <v>547</v>
      </c>
    </row>
    <row r="46406" spans="1:15" x14ac:dyDescent="0.25">
      <c r="A46406" s="1">
        <v>46406</v>
      </c>
      <c r="B46406" s="1" t="b">
        <f>IF(AND(G46406=TRUE(),H46406=TRUE()),IFERROR(MATCH(LEFT(E46407,6),Sheet3!$3:$3,0)&gt;0,"No Section"),FALSE())</f>
        <v>0</v>
      </c>
      <c r="C46406" s="1">
        <f t="shared" si="4332"/>
        <v>32.987000000000002</v>
      </c>
      <c r="E46406" s="1" t="str">
        <f t="shared" si="4333"/>
        <v>032987_SW1</v>
      </c>
      <c r="F46406" s="1" t="str">
        <f t="shared" si="4334"/>
        <v/>
      </c>
      <c r="G46406" s="1" t="b">
        <f t="shared" si="4337"/>
        <v>0</v>
      </c>
      <c r="H46406" s="1" t="b">
        <f t="shared" si="4335"/>
        <v>0</v>
      </c>
      <c r="I46406" s="1" t="e">
        <f t="shared" si="4336"/>
        <v>#VALUE!</v>
      </c>
      <c r="J46406" s="1" t="s">
        <v>394</v>
      </c>
      <c r="K46406" s="1" t="s">
        <v>396</v>
      </c>
    </row>
    <row r="46407" spans="1:15" x14ac:dyDescent="0.25">
      <c r="A46407" s="1">
        <v>46407</v>
      </c>
      <c r="B46407" s="1" t="b">
        <f>IF(AND(G46407=TRUE(),H46407=TRUE()),IFERROR(MATCH(LEFT(E46408,6),Sheet3!$3:$3,0)&gt;0,"No Section"),FALSE())</f>
        <v>0</v>
      </c>
      <c r="C46407" s="1">
        <f t="shared" si="4332"/>
        <v>32.987000000000002</v>
      </c>
      <c r="E46407" s="1" t="str">
        <f t="shared" si="4333"/>
        <v>032987_SW1</v>
      </c>
      <c r="F46407" s="1" t="str">
        <f t="shared" si="4334"/>
        <v/>
      </c>
      <c r="G46407" s="1" t="b">
        <f t="shared" si="4337"/>
        <v>0</v>
      </c>
      <c r="H46407" s="1" t="b">
        <f t="shared" si="4335"/>
        <v>0</v>
      </c>
      <c r="I46407" s="1" t="e">
        <f t="shared" si="4336"/>
        <v>#VALUE!</v>
      </c>
    </row>
    <row r="46408" spans="1:15" x14ac:dyDescent="0.25">
      <c r="A46408" s="1">
        <v>46408</v>
      </c>
      <c r="B46408" s="1" t="b">
        <f>IF(AND(G46408=TRUE(),H46408=TRUE()),IFERROR(MATCH(LEFT(E46409,6),Sheet3!$3:$3,0)&gt;0,"No Section"),FALSE())</f>
        <v>0</v>
      </c>
      <c r="C46408" s="1">
        <f t="shared" si="4332"/>
        <v>32.987000000000002</v>
      </c>
      <c r="E46408" s="1" t="str">
        <f t="shared" si="4333"/>
        <v>032987_SW2</v>
      </c>
      <c r="F46408" s="1" t="str">
        <f t="shared" si="4334"/>
        <v/>
      </c>
      <c r="G46408" s="1" t="b">
        <f t="shared" si="4337"/>
        <v>0</v>
      </c>
      <c r="H46408" s="1" t="b">
        <f t="shared" si="4335"/>
        <v>0</v>
      </c>
      <c r="I46408" s="1" t="e">
        <f t="shared" si="4336"/>
        <v>#VALUE!</v>
      </c>
      <c r="J46408" s="1" t="s">
        <v>1005</v>
      </c>
    </row>
    <row r="46409" spans="1:15" x14ac:dyDescent="0.25">
      <c r="A46409" s="1">
        <v>46409</v>
      </c>
      <c r="B46409" s="1" t="b">
        <f>IF(AND(G46409=TRUE(),H46409=TRUE()),IFERROR(MATCH(LEFT(E46410,6),Sheet3!$3:$3,0)&gt;0,"No Section"),FALSE())</f>
        <v>0</v>
      </c>
      <c r="C46409" s="1">
        <f t="shared" si="4332"/>
        <v>32.987000000000002</v>
      </c>
      <c r="E46409" s="1" t="str">
        <f t="shared" si="4333"/>
        <v>032987_SW2</v>
      </c>
      <c r="F46409" s="1" t="str">
        <f t="shared" si="4334"/>
        <v/>
      </c>
      <c r="G46409" s="1" t="b">
        <f t="shared" si="4337"/>
        <v>1</v>
      </c>
      <c r="H46409" s="1" t="b">
        <f t="shared" si="4335"/>
        <v>0</v>
      </c>
      <c r="I46409" s="1" t="e">
        <f t="shared" si="4336"/>
        <v>#VALUE!</v>
      </c>
      <c r="J46409" s="1" t="s">
        <v>390</v>
      </c>
      <c r="K46409" s="1">
        <v>606</v>
      </c>
      <c r="L46409" s="1" t="s">
        <v>391</v>
      </c>
    </row>
    <row r="46410" spans="1:15" x14ac:dyDescent="0.25">
      <c r="A46410" s="1">
        <v>46410</v>
      </c>
      <c r="B46410" s="1" t="b">
        <f>IF(AND(G46410=TRUE(),H46410=TRUE()),IFERROR(MATCH(LEFT(E46411,6),Sheet3!$3:$3,0)&gt;0,"No Section"),FALSE())</f>
        <v>0</v>
      </c>
      <c r="C46410" s="1">
        <f t="shared" si="4332"/>
        <v>32.987000000000002</v>
      </c>
      <c r="E46410" s="1" t="str">
        <f t="shared" si="4333"/>
        <v>032987_SW2</v>
      </c>
      <c r="F46410" s="1" t="str">
        <f t="shared" si="4334"/>
        <v>Biax webs</v>
      </c>
      <c r="G46410" s="1" t="b">
        <f t="shared" si="4337"/>
        <v>1</v>
      </c>
      <c r="H46410" s="1" t="b">
        <f t="shared" si="4335"/>
        <v>0</v>
      </c>
      <c r="I46410" s="1">
        <f t="shared" si="4336"/>
        <v>1E-3</v>
      </c>
      <c r="J46410" s="1" t="s">
        <v>392</v>
      </c>
      <c r="K46410" s="1">
        <v>1E-3</v>
      </c>
      <c r="L46410" s="1">
        <v>5</v>
      </c>
      <c r="M46410" s="1">
        <v>0</v>
      </c>
      <c r="O46410" s="1" t="s">
        <v>554</v>
      </c>
    </row>
    <row r="46411" spans="1:15" x14ac:dyDescent="0.25">
      <c r="A46411" s="1">
        <v>46411</v>
      </c>
      <c r="B46411" s="1" t="b">
        <f>IF(AND(G46411=TRUE(),H46411=TRUE()),IFERROR(MATCH(LEFT(E46412,6),Sheet3!$3:$3,0)&gt;0,"No Section"),FALSE())</f>
        <v>0</v>
      </c>
      <c r="C46411" s="1">
        <f t="shared" si="4332"/>
        <v>32.987000000000002</v>
      </c>
      <c r="E46411" s="1" t="str">
        <f t="shared" si="4333"/>
        <v>032987_SW2</v>
      </c>
      <c r="F46411" s="1" t="str">
        <f t="shared" si="4334"/>
        <v>Biax webs</v>
      </c>
      <c r="G46411" s="1" t="b">
        <f t="shared" si="4337"/>
        <v>1</v>
      </c>
      <c r="H46411" s="1" t="b">
        <f t="shared" si="4335"/>
        <v>0</v>
      </c>
      <c r="I46411" s="1">
        <f t="shared" si="4336"/>
        <v>2E-3</v>
      </c>
      <c r="J46411" s="1" t="s">
        <v>392</v>
      </c>
      <c r="K46411" s="1">
        <v>1E-3</v>
      </c>
      <c r="L46411" s="1">
        <v>5</v>
      </c>
      <c r="M46411" s="1">
        <v>0</v>
      </c>
      <c r="O46411" s="1" t="s">
        <v>554</v>
      </c>
    </row>
    <row r="46412" spans="1:15" x14ac:dyDescent="0.25">
      <c r="A46412" s="1">
        <v>46412</v>
      </c>
      <c r="B46412" s="1" t="b">
        <f>IF(AND(G46412=TRUE(),H46412=TRUE()),IFERROR(MATCH(LEFT(E46413,6),Sheet3!$3:$3,0)&gt;0,"No Section"),FALSE())</f>
        <v>1</v>
      </c>
      <c r="C46412" s="1">
        <f t="shared" si="4332"/>
        <v>32.987000000000002</v>
      </c>
      <c r="D46412" s="1" t="str">
        <f>RIGHT(E46412,LEN(E46412)-7)</f>
        <v>SW2</v>
      </c>
      <c r="E46412" s="1" t="str">
        <f t="shared" si="4333"/>
        <v>032987_SW2</v>
      </c>
      <c r="F46412" s="1" t="str">
        <f t="shared" si="4334"/>
        <v>Biax webs</v>
      </c>
      <c r="G46412" s="1" t="b">
        <f t="shared" si="4337"/>
        <v>1</v>
      </c>
      <c r="H46412" s="1" t="b">
        <f t="shared" si="4335"/>
        <v>1</v>
      </c>
      <c r="I46412" s="1">
        <f t="shared" si="4336"/>
        <v>3.0000000000000001E-3</v>
      </c>
      <c r="J46412" s="1" t="s">
        <v>392</v>
      </c>
      <c r="K46412" s="1">
        <v>1E-3</v>
      </c>
      <c r="L46412" s="1">
        <v>5</v>
      </c>
      <c r="M46412" s="1">
        <v>0</v>
      </c>
      <c r="O46412" s="1" t="s">
        <v>554</v>
      </c>
    </row>
    <row r="46413" spans="1:15" x14ac:dyDescent="0.25">
      <c r="A46413" s="1">
        <v>46413</v>
      </c>
      <c r="B46413" s="1" t="b">
        <f>IF(AND(G46413=TRUE(),H46413=TRUE()),IFERROR(MATCH(LEFT(E46414,6),Sheet3!$3:$3,0)&gt;0,"No Section"),FALSE())</f>
        <v>0</v>
      </c>
      <c r="C46413" s="1">
        <f t="shared" si="4332"/>
        <v>32.987000000000002</v>
      </c>
      <c r="E46413" s="1" t="str">
        <f t="shared" si="4333"/>
        <v>032987_SW2</v>
      </c>
      <c r="F46413" s="1" t="str">
        <f t="shared" si="4334"/>
        <v>BalsaIso</v>
      </c>
      <c r="G46413" s="1" t="b">
        <f t="shared" si="4337"/>
        <v>1</v>
      </c>
      <c r="H46413" s="1" t="b">
        <f t="shared" si="4335"/>
        <v>0</v>
      </c>
      <c r="I46413" s="1">
        <f t="shared" si="4336"/>
        <v>1E-3</v>
      </c>
      <c r="J46413" s="1" t="s">
        <v>392</v>
      </c>
      <c r="K46413" s="1">
        <v>1E-3</v>
      </c>
      <c r="L46413" s="1">
        <v>4</v>
      </c>
      <c r="M46413" s="1">
        <v>0</v>
      </c>
      <c r="O46413" s="1" t="s">
        <v>547</v>
      </c>
    </row>
    <row r="46414" spans="1:15" x14ac:dyDescent="0.25">
      <c r="A46414" s="1">
        <v>46414</v>
      </c>
      <c r="B46414" s="1" t="b">
        <f>IF(AND(G46414=TRUE(),H46414=TRUE()),IFERROR(MATCH(LEFT(E46415,6),Sheet3!$3:$3,0)&gt;0,"No Section"),FALSE())</f>
        <v>0</v>
      </c>
      <c r="C46414" s="1">
        <f t="shared" si="4332"/>
        <v>32.987000000000002</v>
      </c>
      <c r="E46414" s="1" t="str">
        <f t="shared" si="4333"/>
        <v>032987_SW2</v>
      </c>
      <c r="F46414" s="1" t="str">
        <f t="shared" si="4334"/>
        <v>BalsaIso</v>
      </c>
      <c r="G46414" s="1" t="b">
        <f t="shared" si="4337"/>
        <v>1</v>
      </c>
      <c r="H46414" s="1" t="b">
        <f t="shared" si="4335"/>
        <v>0</v>
      </c>
      <c r="I46414" s="1">
        <f t="shared" si="4336"/>
        <v>2E-3</v>
      </c>
      <c r="J46414" s="1" t="s">
        <v>392</v>
      </c>
      <c r="K46414" s="1">
        <v>1E-3</v>
      </c>
      <c r="L46414" s="1">
        <v>4</v>
      </c>
      <c r="M46414" s="1">
        <v>0</v>
      </c>
      <c r="O46414" s="1" t="s">
        <v>547</v>
      </c>
    </row>
    <row r="46415" spans="1:15" x14ac:dyDescent="0.25">
      <c r="A46415" s="1">
        <v>46415</v>
      </c>
      <c r="B46415" s="1" t="b">
        <f>IF(AND(G46415=TRUE(),H46415=TRUE()),IFERROR(MATCH(LEFT(E46416,6),Sheet3!$3:$3,0)&gt;0,"No Section"),FALSE())</f>
        <v>0</v>
      </c>
      <c r="C46415" s="1">
        <f t="shared" si="4332"/>
        <v>32.987000000000002</v>
      </c>
      <c r="E46415" s="1" t="str">
        <f t="shared" si="4333"/>
        <v>032987_SW2</v>
      </c>
      <c r="F46415" s="1" t="str">
        <f t="shared" si="4334"/>
        <v>BalsaIso</v>
      </c>
      <c r="G46415" s="1" t="b">
        <f t="shared" si="4337"/>
        <v>1</v>
      </c>
      <c r="H46415" s="1" t="b">
        <f t="shared" si="4335"/>
        <v>0</v>
      </c>
      <c r="I46415" s="1">
        <f t="shared" si="4336"/>
        <v>3.0000000000000001E-3</v>
      </c>
      <c r="J46415" s="1" t="s">
        <v>392</v>
      </c>
      <c r="K46415" s="1">
        <v>1E-3</v>
      </c>
      <c r="L46415" s="1">
        <v>4</v>
      </c>
      <c r="M46415" s="1">
        <v>0</v>
      </c>
      <c r="O46415" s="1" t="s">
        <v>547</v>
      </c>
    </row>
    <row r="46416" spans="1:15" x14ac:dyDescent="0.25">
      <c r="A46416" s="1">
        <v>46416</v>
      </c>
      <c r="B46416" s="1" t="b">
        <f>IF(AND(G46416=TRUE(),H46416=TRUE()),IFERROR(MATCH(LEFT(E46417,6),Sheet3!$3:$3,0)&gt;0,"No Section"),FALSE())</f>
        <v>0</v>
      </c>
      <c r="C46416" s="1">
        <f t="shared" si="4332"/>
        <v>32.987000000000002</v>
      </c>
      <c r="E46416" s="1" t="str">
        <f t="shared" si="4333"/>
        <v>032987_SW2</v>
      </c>
      <c r="F46416" s="1" t="str">
        <f t="shared" si="4334"/>
        <v>BalsaIso</v>
      </c>
      <c r="G46416" s="1" t="b">
        <f t="shared" si="4337"/>
        <v>1</v>
      </c>
      <c r="H46416" s="1" t="b">
        <f t="shared" si="4335"/>
        <v>0</v>
      </c>
      <c r="I46416" s="1">
        <f t="shared" si="4336"/>
        <v>4.0000000000000001E-3</v>
      </c>
      <c r="J46416" s="1" t="s">
        <v>392</v>
      </c>
      <c r="K46416" s="1">
        <v>1E-3</v>
      </c>
      <c r="L46416" s="1">
        <v>4</v>
      </c>
      <c r="M46416" s="1">
        <v>0</v>
      </c>
      <c r="O46416" s="1" t="s">
        <v>547</v>
      </c>
    </row>
    <row r="46417" spans="1:15" x14ac:dyDescent="0.25">
      <c r="A46417" s="1">
        <v>46417</v>
      </c>
      <c r="B46417" s="1" t="b">
        <f>IF(AND(G46417=TRUE(),H46417=TRUE()),IFERROR(MATCH(LEFT(E46418,6),Sheet3!$3:$3,0)&gt;0,"No Section"),FALSE())</f>
        <v>0</v>
      </c>
      <c r="C46417" s="1">
        <f t="shared" si="4332"/>
        <v>32.987000000000002</v>
      </c>
      <c r="E46417" s="1" t="str">
        <f t="shared" si="4333"/>
        <v>032987_SW2</v>
      </c>
      <c r="F46417" s="1" t="str">
        <f t="shared" si="4334"/>
        <v>BalsaIso</v>
      </c>
      <c r="G46417" s="1" t="b">
        <f t="shared" si="4337"/>
        <v>1</v>
      </c>
      <c r="H46417" s="1" t="b">
        <f t="shared" si="4335"/>
        <v>0</v>
      </c>
      <c r="I46417" s="1">
        <f t="shared" si="4336"/>
        <v>5.0000000000000001E-3</v>
      </c>
      <c r="J46417" s="1" t="s">
        <v>392</v>
      </c>
      <c r="K46417" s="1">
        <v>1E-3</v>
      </c>
      <c r="L46417" s="1">
        <v>4</v>
      </c>
      <c r="M46417" s="1">
        <v>0</v>
      </c>
      <c r="O46417" s="1" t="s">
        <v>547</v>
      </c>
    </row>
    <row r="46418" spans="1:15" x14ac:dyDescent="0.25">
      <c r="A46418" s="1">
        <v>46418</v>
      </c>
      <c r="B46418" s="1" t="b">
        <f>IF(AND(G46418=TRUE(),H46418=TRUE()),IFERROR(MATCH(LEFT(E46419,6),Sheet3!$3:$3,0)&gt;0,"No Section"),FALSE())</f>
        <v>0</v>
      </c>
      <c r="C46418" s="1">
        <f t="shared" si="4332"/>
        <v>32.987000000000002</v>
      </c>
      <c r="E46418" s="1" t="str">
        <f t="shared" si="4333"/>
        <v>032987_SW2</v>
      </c>
      <c r="F46418" s="1" t="str">
        <f t="shared" si="4334"/>
        <v>BalsaIso</v>
      </c>
      <c r="G46418" s="1" t="b">
        <f t="shared" si="4337"/>
        <v>1</v>
      </c>
      <c r="H46418" s="1" t="b">
        <f t="shared" si="4335"/>
        <v>0</v>
      </c>
      <c r="I46418" s="1">
        <f t="shared" si="4336"/>
        <v>6.0000000000000001E-3</v>
      </c>
      <c r="J46418" s="1" t="s">
        <v>392</v>
      </c>
      <c r="K46418" s="1">
        <v>1E-3</v>
      </c>
      <c r="L46418" s="1">
        <v>4</v>
      </c>
      <c r="M46418" s="1">
        <v>0</v>
      </c>
      <c r="O46418" s="1" t="s">
        <v>547</v>
      </c>
    </row>
    <row r="46419" spans="1:15" x14ac:dyDescent="0.25">
      <c r="A46419" s="1">
        <v>46419</v>
      </c>
      <c r="B46419" s="1" t="b">
        <f>IF(AND(G46419=TRUE(),H46419=TRUE()),IFERROR(MATCH(LEFT(E46420,6),Sheet3!$3:$3,0)&gt;0,"No Section"),FALSE())</f>
        <v>0</v>
      </c>
      <c r="C46419" s="1">
        <f t="shared" si="4332"/>
        <v>32.987000000000002</v>
      </c>
      <c r="E46419" s="1" t="str">
        <f t="shared" si="4333"/>
        <v>032987_SW2</v>
      </c>
      <c r="F46419" s="1" t="str">
        <f t="shared" si="4334"/>
        <v>BalsaIso</v>
      </c>
      <c r="G46419" s="1" t="b">
        <f t="shared" si="4337"/>
        <v>1</v>
      </c>
      <c r="H46419" s="1" t="b">
        <f t="shared" si="4335"/>
        <v>0</v>
      </c>
      <c r="I46419" s="1">
        <f t="shared" si="4336"/>
        <v>7.0000000000000001E-3</v>
      </c>
      <c r="J46419" s="1" t="s">
        <v>392</v>
      </c>
      <c r="K46419" s="1">
        <v>1E-3</v>
      </c>
      <c r="L46419" s="1">
        <v>4</v>
      </c>
      <c r="M46419" s="1">
        <v>0</v>
      </c>
      <c r="O46419" s="1" t="s">
        <v>547</v>
      </c>
    </row>
    <row r="46420" spans="1:15" x14ac:dyDescent="0.25">
      <c r="A46420" s="1">
        <v>46420</v>
      </c>
      <c r="B46420" s="1" t="b">
        <f>IF(AND(G46420=TRUE(),H46420=TRUE()),IFERROR(MATCH(LEFT(E46421,6),Sheet3!$3:$3,0)&gt;0,"No Section"),FALSE())</f>
        <v>0</v>
      </c>
      <c r="C46420" s="1">
        <f t="shared" ref="C46420:C46483" si="4338">LEFT(E46420,6)/1000</f>
        <v>32.987000000000002</v>
      </c>
      <c r="E46420" s="1" t="str">
        <f t="shared" ref="E46420:E46483" si="4339">IF(J46421=$J$149,RIGHT(J46420,LEN(J46420)-5),E46419)</f>
        <v>032987_SW2</v>
      </c>
      <c r="F46420" s="1" t="str">
        <f t="shared" ref="F46420:F46483" si="4340">IF(J46420=$J$150,VLOOKUP(L46420,$U$2:$V$7,2,FALSE()),"")</f>
        <v>BalsaIso</v>
      </c>
      <c r="G46420" s="1" t="b">
        <f t="shared" si="4337"/>
        <v>1</v>
      </c>
      <c r="H46420" s="1" t="b">
        <f t="shared" ref="H46420:H46483" si="4341">IF(F46420=F46421,FALSE(),IF(J46420=$J$150,TRUE(),FALSE()))</f>
        <v>0</v>
      </c>
      <c r="I46420" s="1">
        <f t="shared" ref="I46420:I46483" si="4342">IF(F46420=F46419,I46419,0)+K46420</f>
        <v>8.0000000000000002E-3</v>
      </c>
      <c r="J46420" s="1" t="s">
        <v>392</v>
      </c>
      <c r="K46420" s="1">
        <v>1E-3</v>
      </c>
      <c r="L46420" s="1">
        <v>4</v>
      </c>
      <c r="M46420" s="1">
        <v>0</v>
      </c>
      <c r="O46420" s="1" t="s">
        <v>547</v>
      </c>
    </row>
    <row r="46421" spans="1:15" x14ac:dyDescent="0.25">
      <c r="A46421" s="1">
        <v>46421</v>
      </c>
      <c r="B46421" s="1" t="b">
        <f>IF(AND(G46421=TRUE(),H46421=TRUE()),IFERROR(MATCH(LEFT(E46422,6),Sheet3!$3:$3,0)&gt;0,"No Section"),FALSE())</f>
        <v>0</v>
      </c>
      <c r="C46421" s="1">
        <f t="shared" si="4338"/>
        <v>32.987000000000002</v>
      </c>
      <c r="E46421" s="1" t="str">
        <f t="shared" si="4339"/>
        <v>032987_SW2</v>
      </c>
      <c r="F46421" s="1" t="str">
        <f t="shared" si="4340"/>
        <v>BalsaIso</v>
      </c>
      <c r="G46421" s="1" t="b">
        <f t="shared" ref="G46421:G46484" si="4343">IF(J46421=$J$149,IF(E46420=E46419,FALSE(),TRUE()),G46420)</f>
        <v>1</v>
      </c>
      <c r="H46421" s="1" t="b">
        <f t="shared" si="4341"/>
        <v>0</v>
      </c>
      <c r="I46421" s="1">
        <f t="shared" si="4342"/>
        <v>9.0000000000000011E-3</v>
      </c>
      <c r="J46421" s="1" t="s">
        <v>392</v>
      </c>
      <c r="K46421" s="1">
        <v>1E-3</v>
      </c>
      <c r="L46421" s="1">
        <v>4</v>
      </c>
      <c r="M46421" s="1">
        <v>0</v>
      </c>
      <c r="O46421" s="1" t="s">
        <v>547</v>
      </c>
    </row>
    <row r="46422" spans="1:15" x14ac:dyDescent="0.25">
      <c r="A46422" s="1">
        <v>46422</v>
      </c>
      <c r="B46422" s="1" t="b">
        <f>IF(AND(G46422=TRUE(),H46422=TRUE()),IFERROR(MATCH(LEFT(E46423,6),Sheet3!$3:$3,0)&gt;0,"No Section"),FALSE())</f>
        <v>0</v>
      </c>
      <c r="C46422" s="1">
        <f t="shared" si="4338"/>
        <v>32.987000000000002</v>
      </c>
      <c r="E46422" s="1" t="str">
        <f t="shared" si="4339"/>
        <v>032987_SW2</v>
      </c>
      <c r="F46422" s="1" t="str">
        <f t="shared" si="4340"/>
        <v>BalsaIso</v>
      </c>
      <c r="G46422" s="1" t="b">
        <f t="shared" si="4343"/>
        <v>1</v>
      </c>
      <c r="H46422" s="1" t="b">
        <f t="shared" si="4341"/>
        <v>0</v>
      </c>
      <c r="I46422" s="1">
        <f t="shared" si="4342"/>
        <v>1.0000000000000002E-2</v>
      </c>
      <c r="J46422" s="1" t="s">
        <v>392</v>
      </c>
      <c r="K46422" s="1">
        <v>1E-3</v>
      </c>
      <c r="L46422" s="1">
        <v>4</v>
      </c>
      <c r="M46422" s="1">
        <v>0</v>
      </c>
      <c r="O46422" s="1" t="s">
        <v>547</v>
      </c>
    </row>
    <row r="46423" spans="1:15" x14ac:dyDescent="0.25">
      <c r="A46423" s="1">
        <v>46423</v>
      </c>
      <c r="B46423" s="1" t="b">
        <f>IF(AND(G46423=TRUE(),H46423=TRUE()),IFERROR(MATCH(LEFT(E46424,6),Sheet3!$3:$3,0)&gt;0,"No Section"),FALSE())</f>
        <v>0</v>
      </c>
      <c r="C46423" s="1">
        <f t="shared" si="4338"/>
        <v>32.987000000000002</v>
      </c>
      <c r="E46423" s="1" t="str">
        <f t="shared" si="4339"/>
        <v>032987_SW2</v>
      </c>
      <c r="F46423" s="1" t="str">
        <f t="shared" si="4340"/>
        <v>BalsaIso</v>
      </c>
      <c r="G46423" s="1" t="b">
        <f t="shared" si="4343"/>
        <v>1</v>
      </c>
      <c r="H46423" s="1" t="b">
        <f t="shared" si="4341"/>
        <v>0</v>
      </c>
      <c r="I46423" s="1">
        <f t="shared" si="4342"/>
        <v>1.1000000000000003E-2</v>
      </c>
      <c r="J46423" s="1" t="s">
        <v>392</v>
      </c>
      <c r="K46423" s="1">
        <v>1E-3</v>
      </c>
      <c r="L46423" s="1">
        <v>4</v>
      </c>
      <c r="M46423" s="1">
        <v>0</v>
      </c>
      <c r="O46423" s="1" t="s">
        <v>547</v>
      </c>
    </row>
    <row r="46424" spans="1:15" x14ac:dyDescent="0.25">
      <c r="A46424" s="1">
        <v>46424</v>
      </c>
      <c r="B46424" s="1" t="b">
        <f>IF(AND(G46424=TRUE(),H46424=TRUE()),IFERROR(MATCH(LEFT(E46425,6),Sheet3!$3:$3,0)&gt;0,"No Section"),FALSE())</f>
        <v>0</v>
      </c>
      <c r="C46424" s="1">
        <f t="shared" si="4338"/>
        <v>32.987000000000002</v>
      </c>
      <c r="E46424" s="1" t="str">
        <f t="shared" si="4339"/>
        <v>032987_SW2</v>
      </c>
      <c r="F46424" s="1" t="str">
        <f t="shared" si="4340"/>
        <v>BalsaIso</v>
      </c>
      <c r="G46424" s="1" t="b">
        <f t="shared" si="4343"/>
        <v>1</v>
      </c>
      <c r="H46424" s="1" t="b">
        <f t="shared" si="4341"/>
        <v>0</v>
      </c>
      <c r="I46424" s="1">
        <f t="shared" si="4342"/>
        <v>1.2000000000000004E-2</v>
      </c>
      <c r="J46424" s="1" t="s">
        <v>392</v>
      </c>
      <c r="K46424" s="1">
        <v>1E-3</v>
      </c>
      <c r="L46424" s="1">
        <v>4</v>
      </c>
      <c r="M46424" s="1">
        <v>0</v>
      </c>
      <c r="O46424" s="1" t="s">
        <v>547</v>
      </c>
    </row>
    <row r="46425" spans="1:15" x14ac:dyDescent="0.25">
      <c r="A46425" s="1">
        <v>46425</v>
      </c>
      <c r="B46425" s="1" t="b">
        <f>IF(AND(G46425=TRUE(),H46425=TRUE()),IFERROR(MATCH(LEFT(E46426,6),Sheet3!$3:$3,0)&gt;0,"No Section"),FALSE())</f>
        <v>0</v>
      </c>
      <c r="C46425" s="1">
        <f t="shared" si="4338"/>
        <v>32.987000000000002</v>
      </c>
      <c r="E46425" s="1" t="str">
        <f t="shared" si="4339"/>
        <v>032987_SW2</v>
      </c>
      <c r="F46425" s="1" t="str">
        <f t="shared" si="4340"/>
        <v>BalsaIso</v>
      </c>
      <c r="G46425" s="1" t="b">
        <f t="shared" si="4343"/>
        <v>1</v>
      </c>
      <c r="H46425" s="1" t="b">
        <f t="shared" si="4341"/>
        <v>0</v>
      </c>
      <c r="I46425" s="1">
        <f t="shared" si="4342"/>
        <v>1.3000000000000005E-2</v>
      </c>
      <c r="J46425" s="1" t="s">
        <v>392</v>
      </c>
      <c r="K46425" s="1">
        <v>1E-3</v>
      </c>
      <c r="L46425" s="1">
        <v>4</v>
      </c>
      <c r="M46425" s="1">
        <v>0</v>
      </c>
      <c r="O46425" s="1" t="s">
        <v>547</v>
      </c>
    </row>
    <row r="46426" spans="1:15" x14ac:dyDescent="0.25">
      <c r="A46426" s="1">
        <v>46426</v>
      </c>
      <c r="B46426" s="1" t="b">
        <f>IF(AND(G46426=TRUE(),H46426=TRUE()),IFERROR(MATCH(LEFT(E46427,6),Sheet3!$3:$3,0)&gt;0,"No Section"),FALSE())</f>
        <v>0</v>
      </c>
      <c r="C46426" s="1">
        <f t="shared" si="4338"/>
        <v>32.987000000000002</v>
      </c>
      <c r="E46426" s="1" t="str">
        <f t="shared" si="4339"/>
        <v>032987_SW2</v>
      </c>
      <c r="F46426" s="1" t="str">
        <f t="shared" si="4340"/>
        <v>BalsaIso</v>
      </c>
      <c r="G46426" s="1" t="b">
        <f t="shared" si="4343"/>
        <v>1</v>
      </c>
      <c r="H46426" s="1" t="b">
        <f t="shared" si="4341"/>
        <v>0</v>
      </c>
      <c r="I46426" s="1">
        <f t="shared" si="4342"/>
        <v>1.4000000000000005E-2</v>
      </c>
      <c r="J46426" s="1" t="s">
        <v>392</v>
      </c>
      <c r="K46426" s="1">
        <v>1E-3</v>
      </c>
      <c r="L46426" s="1">
        <v>4</v>
      </c>
      <c r="M46426" s="1">
        <v>0</v>
      </c>
      <c r="O46426" s="1" t="s">
        <v>547</v>
      </c>
    </row>
    <row r="46427" spans="1:15" x14ac:dyDescent="0.25">
      <c r="A46427" s="1">
        <v>46427</v>
      </c>
      <c r="B46427" s="1" t="b">
        <f>IF(AND(G46427=TRUE(),H46427=TRUE()),IFERROR(MATCH(LEFT(E46428,6),Sheet3!$3:$3,0)&gt;0,"No Section"),FALSE())</f>
        <v>0</v>
      </c>
      <c r="C46427" s="1">
        <f t="shared" si="4338"/>
        <v>32.987000000000002</v>
      </c>
      <c r="E46427" s="1" t="str">
        <f t="shared" si="4339"/>
        <v>032987_SW2</v>
      </c>
      <c r="F46427" s="1" t="str">
        <f t="shared" si="4340"/>
        <v>BalsaIso</v>
      </c>
      <c r="G46427" s="1" t="b">
        <f t="shared" si="4343"/>
        <v>1</v>
      </c>
      <c r="H46427" s="1" t="b">
        <f t="shared" si="4341"/>
        <v>0</v>
      </c>
      <c r="I46427" s="1">
        <f t="shared" si="4342"/>
        <v>1.5000000000000006E-2</v>
      </c>
      <c r="J46427" s="1" t="s">
        <v>392</v>
      </c>
      <c r="K46427" s="1">
        <v>1E-3</v>
      </c>
      <c r="L46427" s="1">
        <v>4</v>
      </c>
      <c r="M46427" s="1">
        <v>0</v>
      </c>
      <c r="O46427" s="1" t="s">
        <v>547</v>
      </c>
    </row>
    <row r="46428" spans="1:15" x14ac:dyDescent="0.25">
      <c r="A46428" s="1">
        <v>46428</v>
      </c>
      <c r="B46428" s="1" t="b">
        <f>IF(AND(G46428=TRUE(),H46428=TRUE()),IFERROR(MATCH(LEFT(E46429,6),Sheet3!$3:$3,0)&gt;0,"No Section"),FALSE())</f>
        <v>0</v>
      </c>
      <c r="C46428" s="1">
        <f t="shared" si="4338"/>
        <v>32.987000000000002</v>
      </c>
      <c r="E46428" s="1" t="str">
        <f t="shared" si="4339"/>
        <v>032987_SW2</v>
      </c>
      <c r="F46428" s="1" t="str">
        <f t="shared" si="4340"/>
        <v>BalsaIso</v>
      </c>
      <c r="G46428" s="1" t="b">
        <f t="shared" si="4343"/>
        <v>1</v>
      </c>
      <c r="H46428" s="1" t="b">
        <f t="shared" si="4341"/>
        <v>0</v>
      </c>
      <c r="I46428" s="1">
        <f t="shared" si="4342"/>
        <v>1.6000000000000007E-2</v>
      </c>
      <c r="J46428" s="1" t="s">
        <v>392</v>
      </c>
      <c r="K46428" s="1">
        <v>1E-3</v>
      </c>
      <c r="L46428" s="1">
        <v>4</v>
      </c>
      <c r="M46428" s="1">
        <v>0</v>
      </c>
      <c r="O46428" s="1" t="s">
        <v>547</v>
      </c>
    </row>
    <row r="46429" spans="1:15" x14ac:dyDescent="0.25">
      <c r="A46429" s="1">
        <v>46429</v>
      </c>
      <c r="B46429" s="1" t="b">
        <f>IF(AND(G46429=TRUE(),H46429=TRUE()),IFERROR(MATCH(LEFT(E46430,6),Sheet3!$3:$3,0)&gt;0,"No Section"),FALSE())</f>
        <v>1</v>
      </c>
      <c r="C46429" s="1">
        <f t="shared" si="4338"/>
        <v>32.987000000000002</v>
      </c>
      <c r="D46429" s="1" t="str">
        <f>RIGHT(E46429,LEN(E46429)-7)</f>
        <v>SW2</v>
      </c>
      <c r="E46429" s="1" t="str">
        <f t="shared" si="4339"/>
        <v>032987_SW2</v>
      </c>
      <c r="F46429" s="1" t="str">
        <f t="shared" si="4340"/>
        <v>BalsaIso</v>
      </c>
      <c r="G46429" s="1" t="b">
        <f t="shared" si="4343"/>
        <v>1</v>
      </c>
      <c r="H46429" s="1" t="b">
        <f t="shared" si="4341"/>
        <v>1</v>
      </c>
      <c r="I46429" s="1">
        <f t="shared" si="4342"/>
        <v>1.7000000000000008E-2</v>
      </c>
      <c r="J46429" s="1" t="s">
        <v>392</v>
      </c>
      <c r="K46429" s="1">
        <v>1E-3</v>
      </c>
      <c r="L46429" s="1">
        <v>4</v>
      </c>
      <c r="M46429" s="1">
        <v>0</v>
      </c>
      <c r="O46429" s="1" t="s">
        <v>547</v>
      </c>
    </row>
    <row r="46430" spans="1:15" x14ac:dyDescent="0.25">
      <c r="A46430" s="1">
        <v>46430</v>
      </c>
      <c r="B46430" s="1" t="b">
        <f>IF(AND(G46430=TRUE(),H46430=TRUE()),IFERROR(MATCH(LEFT(E46431,6),Sheet3!$3:$3,0)&gt;0,"No Section"),FALSE())</f>
        <v>0</v>
      </c>
      <c r="C46430" s="1">
        <f t="shared" si="4338"/>
        <v>32.987000000000002</v>
      </c>
      <c r="E46430" s="1" t="str">
        <f t="shared" si="4339"/>
        <v>032987_SW2</v>
      </c>
      <c r="F46430" s="1" t="str">
        <f t="shared" si="4340"/>
        <v/>
      </c>
      <c r="G46430" s="1" t="b">
        <f t="shared" si="4343"/>
        <v>1</v>
      </c>
      <c r="H46430" s="1" t="b">
        <f t="shared" si="4341"/>
        <v>0</v>
      </c>
      <c r="I46430" s="1" t="e">
        <f t="shared" si="4342"/>
        <v>#VALUE!</v>
      </c>
      <c r="J46430" s="1" t="s">
        <v>394</v>
      </c>
      <c r="K46430" s="1" t="s">
        <v>395</v>
      </c>
    </row>
    <row r="46431" spans="1:15" x14ac:dyDescent="0.25">
      <c r="A46431" s="1">
        <v>46431</v>
      </c>
      <c r="B46431" s="1" t="b">
        <f>IF(AND(G46431=TRUE(),H46431=TRUE()),IFERROR(MATCH(LEFT(E46432,6),Sheet3!$3:$3,0)&gt;0,"No Section"),FALSE())</f>
        <v>0</v>
      </c>
      <c r="C46431" s="1">
        <f t="shared" si="4338"/>
        <v>32.987000000000002</v>
      </c>
      <c r="E46431" s="1" t="str">
        <f t="shared" si="4339"/>
        <v>032987_SW2</v>
      </c>
      <c r="F46431" s="1" t="str">
        <f t="shared" si="4340"/>
        <v/>
      </c>
      <c r="G46431" s="1" t="b">
        <f t="shared" si="4343"/>
        <v>1</v>
      </c>
      <c r="H46431" s="1" t="b">
        <f t="shared" si="4341"/>
        <v>0</v>
      </c>
      <c r="I46431" s="1" t="e">
        <f t="shared" si="4342"/>
        <v>#VALUE!</v>
      </c>
    </row>
    <row r="46432" spans="1:15" x14ac:dyDescent="0.25">
      <c r="A46432" s="1">
        <v>46432</v>
      </c>
      <c r="B46432" s="1" t="b">
        <f>IF(AND(G46432=TRUE(),H46432=TRUE()),IFERROR(MATCH(LEFT(E46433,6),Sheet3!$3:$3,0)&gt;0,"No Section"),FALSE())</f>
        <v>0</v>
      </c>
      <c r="C46432" s="1">
        <f t="shared" si="4338"/>
        <v>32.987000000000002</v>
      </c>
      <c r="E46432" s="1" t="str">
        <f t="shared" si="4339"/>
        <v>032987_SW2</v>
      </c>
      <c r="F46432" s="1" t="str">
        <f t="shared" si="4340"/>
        <v/>
      </c>
      <c r="G46432" s="1" t="b">
        <f t="shared" si="4343"/>
        <v>1</v>
      </c>
      <c r="H46432" s="1" t="b">
        <f t="shared" si="4341"/>
        <v>0</v>
      </c>
      <c r="I46432" s="1" t="e">
        <f t="shared" si="4342"/>
        <v>#VALUE!</v>
      </c>
      <c r="J46432" s="1" t="s">
        <v>1005</v>
      </c>
    </row>
    <row r="46433" spans="1:15" x14ac:dyDescent="0.25">
      <c r="A46433" s="1">
        <v>46433</v>
      </c>
      <c r="B46433" s="1" t="b">
        <f>IF(AND(G46433=TRUE(),H46433=TRUE()),IFERROR(MATCH(LEFT(E46434,6),Sheet3!$3:$3,0)&gt;0,"No Section"),FALSE())</f>
        <v>0</v>
      </c>
      <c r="C46433" s="1">
        <f t="shared" si="4338"/>
        <v>32.987000000000002</v>
      </c>
      <c r="E46433" s="1" t="str">
        <f t="shared" si="4339"/>
        <v>032987_SW2</v>
      </c>
      <c r="F46433" s="1" t="str">
        <f t="shared" si="4340"/>
        <v/>
      </c>
      <c r="G46433" s="1" t="b">
        <f t="shared" si="4343"/>
        <v>0</v>
      </c>
      <c r="H46433" s="1" t="b">
        <f t="shared" si="4341"/>
        <v>0</v>
      </c>
      <c r="I46433" s="1" t="e">
        <f t="shared" si="4342"/>
        <v>#VALUE!</v>
      </c>
      <c r="J46433" s="1" t="s">
        <v>390</v>
      </c>
      <c r="K46433" s="1">
        <v>1606</v>
      </c>
      <c r="L46433" s="1" t="s">
        <v>391</v>
      </c>
    </row>
    <row r="46434" spans="1:15" x14ac:dyDescent="0.25">
      <c r="A46434" s="1">
        <v>46434</v>
      </c>
      <c r="B46434" s="1" t="b">
        <f>IF(AND(G46434=TRUE(),H46434=TRUE()),IFERROR(MATCH(LEFT(E46435,6),Sheet3!$3:$3,0)&gt;0,"No Section"),FALSE())</f>
        <v>0</v>
      </c>
      <c r="C46434" s="1">
        <f t="shared" si="4338"/>
        <v>32.987000000000002</v>
      </c>
      <c r="E46434" s="1" t="str">
        <f t="shared" si="4339"/>
        <v>032987_SW2</v>
      </c>
      <c r="F46434" s="1" t="str">
        <f t="shared" si="4340"/>
        <v>Biax webs</v>
      </c>
      <c r="G46434" s="1" t="b">
        <f t="shared" si="4343"/>
        <v>0</v>
      </c>
      <c r="H46434" s="1" t="b">
        <f t="shared" si="4341"/>
        <v>0</v>
      </c>
      <c r="I46434" s="1">
        <f t="shared" si="4342"/>
        <v>1E-3</v>
      </c>
      <c r="J46434" s="1" t="s">
        <v>392</v>
      </c>
      <c r="K46434" s="1">
        <v>1E-3</v>
      </c>
      <c r="L46434" s="1">
        <v>5</v>
      </c>
      <c r="M46434" s="1">
        <v>0</v>
      </c>
      <c r="O46434" s="1" t="s">
        <v>554</v>
      </c>
    </row>
    <row r="46435" spans="1:15" x14ac:dyDescent="0.25">
      <c r="A46435" s="1">
        <v>46435</v>
      </c>
      <c r="B46435" s="1" t="b">
        <f>IF(AND(G46435=TRUE(),H46435=TRUE()),IFERROR(MATCH(LEFT(E46436,6),Sheet3!$3:$3,0)&gt;0,"No Section"),FALSE())</f>
        <v>0</v>
      </c>
      <c r="C46435" s="1">
        <f t="shared" si="4338"/>
        <v>32.987000000000002</v>
      </c>
      <c r="E46435" s="1" t="str">
        <f t="shared" si="4339"/>
        <v>032987_SW2</v>
      </c>
      <c r="F46435" s="1" t="str">
        <f t="shared" si="4340"/>
        <v>Biax webs</v>
      </c>
      <c r="G46435" s="1" t="b">
        <f t="shared" si="4343"/>
        <v>0</v>
      </c>
      <c r="H46435" s="1" t="b">
        <f t="shared" si="4341"/>
        <v>0</v>
      </c>
      <c r="I46435" s="1">
        <f t="shared" si="4342"/>
        <v>2E-3</v>
      </c>
      <c r="J46435" s="1" t="s">
        <v>392</v>
      </c>
      <c r="K46435" s="1">
        <v>1E-3</v>
      </c>
      <c r="L46435" s="1">
        <v>5</v>
      </c>
      <c r="M46435" s="1">
        <v>0</v>
      </c>
      <c r="O46435" s="1" t="s">
        <v>554</v>
      </c>
    </row>
    <row r="46436" spans="1:15" x14ac:dyDescent="0.25">
      <c r="A46436" s="1">
        <v>46436</v>
      </c>
      <c r="B46436" s="1" t="b">
        <f>IF(AND(G46436=TRUE(),H46436=TRUE()),IFERROR(MATCH(LEFT(E46437,6),Sheet3!$3:$3,0)&gt;0,"No Section"),FALSE())</f>
        <v>0</v>
      </c>
      <c r="C46436" s="1">
        <f t="shared" si="4338"/>
        <v>32.987000000000002</v>
      </c>
      <c r="E46436" s="1" t="str">
        <f t="shared" si="4339"/>
        <v>032987_SW2</v>
      </c>
      <c r="F46436" s="1" t="str">
        <f t="shared" si="4340"/>
        <v>Biax webs</v>
      </c>
      <c r="G46436" s="1" t="b">
        <f t="shared" si="4343"/>
        <v>0</v>
      </c>
      <c r="H46436" s="1" t="b">
        <f t="shared" si="4341"/>
        <v>1</v>
      </c>
      <c r="I46436" s="1">
        <f t="shared" si="4342"/>
        <v>3.0000000000000001E-3</v>
      </c>
      <c r="J46436" s="1" t="s">
        <v>392</v>
      </c>
      <c r="K46436" s="1">
        <v>1E-3</v>
      </c>
      <c r="L46436" s="1">
        <v>5</v>
      </c>
      <c r="M46436" s="1">
        <v>0</v>
      </c>
      <c r="O46436" s="1" t="s">
        <v>554</v>
      </c>
    </row>
    <row r="46437" spans="1:15" x14ac:dyDescent="0.25">
      <c r="A46437" s="1">
        <v>46437</v>
      </c>
      <c r="B46437" s="1" t="b">
        <f>IF(AND(G46437=TRUE(),H46437=TRUE()),IFERROR(MATCH(LEFT(E46438,6),Sheet3!$3:$3,0)&gt;0,"No Section"),FALSE())</f>
        <v>0</v>
      </c>
      <c r="C46437" s="1">
        <f t="shared" si="4338"/>
        <v>32.987000000000002</v>
      </c>
      <c r="E46437" s="1" t="str">
        <f t="shared" si="4339"/>
        <v>032987_SW2</v>
      </c>
      <c r="F46437" s="1" t="str">
        <f t="shared" si="4340"/>
        <v>BalsaIso</v>
      </c>
      <c r="G46437" s="1" t="b">
        <f t="shared" si="4343"/>
        <v>0</v>
      </c>
      <c r="H46437" s="1" t="b">
        <f t="shared" si="4341"/>
        <v>0</v>
      </c>
      <c r="I46437" s="1">
        <f t="shared" si="4342"/>
        <v>1E-3</v>
      </c>
      <c r="J46437" s="1" t="s">
        <v>392</v>
      </c>
      <c r="K46437" s="1">
        <v>1E-3</v>
      </c>
      <c r="L46437" s="1">
        <v>4</v>
      </c>
      <c r="M46437" s="1">
        <v>0</v>
      </c>
      <c r="O46437" s="1" t="s">
        <v>547</v>
      </c>
    </row>
    <row r="46438" spans="1:15" x14ac:dyDescent="0.25">
      <c r="A46438" s="1">
        <v>46438</v>
      </c>
      <c r="B46438" s="1" t="b">
        <f>IF(AND(G46438=TRUE(),H46438=TRUE()),IFERROR(MATCH(LEFT(E46439,6),Sheet3!$3:$3,0)&gt;0,"No Section"),FALSE())</f>
        <v>0</v>
      </c>
      <c r="C46438" s="1">
        <f t="shared" si="4338"/>
        <v>32.987000000000002</v>
      </c>
      <c r="E46438" s="1" t="str">
        <f t="shared" si="4339"/>
        <v>032987_SW2</v>
      </c>
      <c r="F46438" s="1" t="str">
        <f t="shared" si="4340"/>
        <v>BalsaIso</v>
      </c>
      <c r="G46438" s="1" t="b">
        <f t="shared" si="4343"/>
        <v>0</v>
      </c>
      <c r="H46438" s="1" t="b">
        <f t="shared" si="4341"/>
        <v>0</v>
      </c>
      <c r="I46438" s="1">
        <f t="shared" si="4342"/>
        <v>2E-3</v>
      </c>
      <c r="J46438" s="1" t="s">
        <v>392</v>
      </c>
      <c r="K46438" s="1">
        <v>1E-3</v>
      </c>
      <c r="L46438" s="1">
        <v>4</v>
      </c>
      <c r="M46438" s="1">
        <v>0</v>
      </c>
      <c r="O46438" s="1" t="s">
        <v>547</v>
      </c>
    </row>
    <row r="46439" spans="1:15" x14ac:dyDescent="0.25">
      <c r="A46439" s="1">
        <v>46439</v>
      </c>
      <c r="B46439" s="1" t="b">
        <f>IF(AND(G46439=TRUE(),H46439=TRUE()),IFERROR(MATCH(LEFT(E46440,6),Sheet3!$3:$3,0)&gt;0,"No Section"),FALSE())</f>
        <v>0</v>
      </c>
      <c r="C46439" s="1">
        <f t="shared" si="4338"/>
        <v>32.987000000000002</v>
      </c>
      <c r="E46439" s="1" t="str">
        <f t="shared" si="4339"/>
        <v>032987_SW2</v>
      </c>
      <c r="F46439" s="1" t="str">
        <f t="shared" si="4340"/>
        <v>BalsaIso</v>
      </c>
      <c r="G46439" s="1" t="b">
        <f t="shared" si="4343"/>
        <v>0</v>
      </c>
      <c r="H46439" s="1" t="b">
        <f t="shared" si="4341"/>
        <v>0</v>
      </c>
      <c r="I46439" s="1">
        <f t="shared" si="4342"/>
        <v>3.0000000000000001E-3</v>
      </c>
      <c r="J46439" s="1" t="s">
        <v>392</v>
      </c>
      <c r="K46439" s="1">
        <v>1E-3</v>
      </c>
      <c r="L46439" s="1">
        <v>4</v>
      </c>
      <c r="M46439" s="1">
        <v>0</v>
      </c>
      <c r="O46439" s="1" t="s">
        <v>547</v>
      </c>
    </row>
    <row r="46440" spans="1:15" x14ac:dyDescent="0.25">
      <c r="A46440" s="1">
        <v>46440</v>
      </c>
      <c r="B46440" s="1" t="b">
        <f>IF(AND(G46440=TRUE(),H46440=TRUE()),IFERROR(MATCH(LEFT(E46441,6),Sheet3!$3:$3,0)&gt;0,"No Section"),FALSE())</f>
        <v>0</v>
      </c>
      <c r="C46440" s="1">
        <f t="shared" si="4338"/>
        <v>32.987000000000002</v>
      </c>
      <c r="E46440" s="1" t="str">
        <f t="shared" si="4339"/>
        <v>032987_SW2</v>
      </c>
      <c r="F46440" s="1" t="str">
        <f t="shared" si="4340"/>
        <v>BalsaIso</v>
      </c>
      <c r="G46440" s="1" t="b">
        <f t="shared" si="4343"/>
        <v>0</v>
      </c>
      <c r="H46440" s="1" t="b">
        <f t="shared" si="4341"/>
        <v>0</v>
      </c>
      <c r="I46440" s="1">
        <f t="shared" si="4342"/>
        <v>4.0000000000000001E-3</v>
      </c>
      <c r="J46440" s="1" t="s">
        <v>392</v>
      </c>
      <c r="K46440" s="1">
        <v>1E-3</v>
      </c>
      <c r="L46440" s="1">
        <v>4</v>
      </c>
      <c r="M46440" s="1">
        <v>0</v>
      </c>
      <c r="O46440" s="1" t="s">
        <v>547</v>
      </c>
    </row>
    <row r="46441" spans="1:15" x14ac:dyDescent="0.25">
      <c r="A46441" s="1">
        <v>46441</v>
      </c>
      <c r="B46441" s="1" t="b">
        <f>IF(AND(G46441=TRUE(),H46441=TRUE()),IFERROR(MATCH(LEFT(E46442,6),Sheet3!$3:$3,0)&gt;0,"No Section"),FALSE())</f>
        <v>0</v>
      </c>
      <c r="C46441" s="1">
        <f t="shared" si="4338"/>
        <v>32.987000000000002</v>
      </c>
      <c r="E46441" s="1" t="str">
        <f t="shared" si="4339"/>
        <v>032987_SW2</v>
      </c>
      <c r="F46441" s="1" t="str">
        <f t="shared" si="4340"/>
        <v>BalsaIso</v>
      </c>
      <c r="G46441" s="1" t="b">
        <f t="shared" si="4343"/>
        <v>0</v>
      </c>
      <c r="H46441" s="1" t="b">
        <f t="shared" si="4341"/>
        <v>0</v>
      </c>
      <c r="I46441" s="1">
        <f t="shared" si="4342"/>
        <v>5.0000000000000001E-3</v>
      </c>
      <c r="J46441" s="1" t="s">
        <v>392</v>
      </c>
      <c r="K46441" s="1">
        <v>1E-3</v>
      </c>
      <c r="L46441" s="1">
        <v>4</v>
      </c>
      <c r="M46441" s="1">
        <v>0</v>
      </c>
      <c r="O46441" s="1" t="s">
        <v>547</v>
      </c>
    </row>
    <row r="46442" spans="1:15" x14ac:dyDescent="0.25">
      <c r="A46442" s="1">
        <v>46442</v>
      </c>
      <c r="B46442" s="1" t="b">
        <f>IF(AND(G46442=TRUE(),H46442=TRUE()),IFERROR(MATCH(LEFT(E46443,6),Sheet3!$3:$3,0)&gt;0,"No Section"),FALSE())</f>
        <v>0</v>
      </c>
      <c r="C46442" s="1">
        <f t="shared" si="4338"/>
        <v>32.987000000000002</v>
      </c>
      <c r="E46442" s="1" t="str">
        <f t="shared" si="4339"/>
        <v>032987_SW2</v>
      </c>
      <c r="F46442" s="1" t="str">
        <f t="shared" si="4340"/>
        <v>BalsaIso</v>
      </c>
      <c r="G46442" s="1" t="b">
        <f t="shared" si="4343"/>
        <v>0</v>
      </c>
      <c r="H46442" s="1" t="b">
        <f t="shared" si="4341"/>
        <v>0</v>
      </c>
      <c r="I46442" s="1">
        <f t="shared" si="4342"/>
        <v>6.0000000000000001E-3</v>
      </c>
      <c r="J46442" s="1" t="s">
        <v>392</v>
      </c>
      <c r="K46442" s="1">
        <v>1E-3</v>
      </c>
      <c r="L46442" s="1">
        <v>4</v>
      </c>
      <c r="M46442" s="1">
        <v>0</v>
      </c>
      <c r="O46442" s="1" t="s">
        <v>547</v>
      </c>
    </row>
    <row r="46443" spans="1:15" x14ac:dyDescent="0.25">
      <c r="A46443" s="1">
        <v>46443</v>
      </c>
      <c r="B46443" s="1" t="b">
        <f>IF(AND(G46443=TRUE(),H46443=TRUE()),IFERROR(MATCH(LEFT(E46444,6),Sheet3!$3:$3,0)&gt;0,"No Section"),FALSE())</f>
        <v>0</v>
      </c>
      <c r="C46443" s="1">
        <f t="shared" si="4338"/>
        <v>32.987000000000002</v>
      </c>
      <c r="E46443" s="1" t="str">
        <f t="shared" si="4339"/>
        <v>032987_SW2</v>
      </c>
      <c r="F46443" s="1" t="str">
        <f t="shared" si="4340"/>
        <v>BalsaIso</v>
      </c>
      <c r="G46443" s="1" t="b">
        <f t="shared" si="4343"/>
        <v>0</v>
      </c>
      <c r="H46443" s="1" t="b">
        <f t="shared" si="4341"/>
        <v>0</v>
      </c>
      <c r="I46443" s="1">
        <f t="shared" si="4342"/>
        <v>7.0000000000000001E-3</v>
      </c>
      <c r="J46443" s="1" t="s">
        <v>392</v>
      </c>
      <c r="K46443" s="1">
        <v>1E-3</v>
      </c>
      <c r="L46443" s="1">
        <v>4</v>
      </c>
      <c r="M46443" s="1">
        <v>0</v>
      </c>
      <c r="O46443" s="1" t="s">
        <v>547</v>
      </c>
    </row>
    <row r="46444" spans="1:15" x14ac:dyDescent="0.25">
      <c r="A46444" s="1">
        <v>46444</v>
      </c>
      <c r="B46444" s="1" t="b">
        <f>IF(AND(G46444=TRUE(),H46444=TRUE()),IFERROR(MATCH(LEFT(E46445,6),Sheet3!$3:$3,0)&gt;0,"No Section"),FALSE())</f>
        <v>0</v>
      </c>
      <c r="C46444" s="1">
        <f t="shared" si="4338"/>
        <v>32.987000000000002</v>
      </c>
      <c r="E46444" s="1" t="str">
        <f t="shared" si="4339"/>
        <v>032987_SW2</v>
      </c>
      <c r="F46444" s="1" t="str">
        <f t="shared" si="4340"/>
        <v>BalsaIso</v>
      </c>
      <c r="G46444" s="1" t="b">
        <f t="shared" si="4343"/>
        <v>0</v>
      </c>
      <c r="H46444" s="1" t="b">
        <f t="shared" si="4341"/>
        <v>0</v>
      </c>
      <c r="I46444" s="1">
        <f t="shared" si="4342"/>
        <v>8.0000000000000002E-3</v>
      </c>
      <c r="J46444" s="1" t="s">
        <v>392</v>
      </c>
      <c r="K46444" s="1">
        <v>1E-3</v>
      </c>
      <c r="L46444" s="1">
        <v>4</v>
      </c>
      <c r="M46444" s="1">
        <v>0</v>
      </c>
      <c r="O46444" s="1" t="s">
        <v>547</v>
      </c>
    </row>
    <row r="46445" spans="1:15" x14ac:dyDescent="0.25">
      <c r="A46445" s="1">
        <v>46445</v>
      </c>
      <c r="B46445" s="1" t="b">
        <f>IF(AND(G46445=TRUE(),H46445=TRUE()),IFERROR(MATCH(LEFT(E46446,6),Sheet3!$3:$3,0)&gt;0,"No Section"),FALSE())</f>
        <v>0</v>
      </c>
      <c r="C46445" s="1">
        <f t="shared" si="4338"/>
        <v>32.987000000000002</v>
      </c>
      <c r="E46445" s="1" t="str">
        <f t="shared" si="4339"/>
        <v>032987_SW2</v>
      </c>
      <c r="F46445" s="1" t="str">
        <f t="shared" si="4340"/>
        <v>BalsaIso</v>
      </c>
      <c r="G46445" s="1" t="b">
        <f t="shared" si="4343"/>
        <v>0</v>
      </c>
      <c r="H46445" s="1" t="b">
        <f t="shared" si="4341"/>
        <v>0</v>
      </c>
      <c r="I46445" s="1">
        <f t="shared" si="4342"/>
        <v>9.0000000000000011E-3</v>
      </c>
      <c r="J46445" s="1" t="s">
        <v>392</v>
      </c>
      <c r="K46445" s="1">
        <v>1E-3</v>
      </c>
      <c r="L46445" s="1">
        <v>4</v>
      </c>
      <c r="M46445" s="1">
        <v>0</v>
      </c>
      <c r="O46445" s="1" t="s">
        <v>547</v>
      </c>
    </row>
    <row r="46446" spans="1:15" x14ac:dyDescent="0.25">
      <c r="A46446" s="1">
        <v>46446</v>
      </c>
      <c r="B46446" s="1" t="b">
        <f>IF(AND(G46446=TRUE(),H46446=TRUE()),IFERROR(MATCH(LEFT(E46447,6),Sheet3!$3:$3,0)&gt;0,"No Section"),FALSE())</f>
        <v>0</v>
      </c>
      <c r="C46446" s="1">
        <f t="shared" si="4338"/>
        <v>32.987000000000002</v>
      </c>
      <c r="E46446" s="1" t="str">
        <f t="shared" si="4339"/>
        <v>032987_SW2</v>
      </c>
      <c r="F46446" s="1" t="str">
        <f t="shared" si="4340"/>
        <v>BalsaIso</v>
      </c>
      <c r="G46446" s="1" t="b">
        <f t="shared" si="4343"/>
        <v>0</v>
      </c>
      <c r="H46446" s="1" t="b">
        <f t="shared" si="4341"/>
        <v>0</v>
      </c>
      <c r="I46446" s="1">
        <f t="shared" si="4342"/>
        <v>1.0000000000000002E-2</v>
      </c>
      <c r="J46446" s="1" t="s">
        <v>392</v>
      </c>
      <c r="K46446" s="1">
        <v>1E-3</v>
      </c>
      <c r="L46446" s="1">
        <v>4</v>
      </c>
      <c r="M46446" s="1">
        <v>0</v>
      </c>
      <c r="O46446" s="1" t="s">
        <v>547</v>
      </c>
    </row>
    <row r="46447" spans="1:15" x14ac:dyDescent="0.25">
      <c r="A46447" s="1">
        <v>46447</v>
      </c>
      <c r="B46447" s="1" t="b">
        <f>IF(AND(G46447=TRUE(),H46447=TRUE()),IFERROR(MATCH(LEFT(E46448,6),Sheet3!$3:$3,0)&gt;0,"No Section"),FALSE())</f>
        <v>0</v>
      </c>
      <c r="C46447" s="1">
        <f t="shared" si="4338"/>
        <v>32.987000000000002</v>
      </c>
      <c r="E46447" s="1" t="str">
        <f t="shared" si="4339"/>
        <v>032987_SW2</v>
      </c>
      <c r="F46447" s="1" t="str">
        <f t="shared" si="4340"/>
        <v>BalsaIso</v>
      </c>
      <c r="G46447" s="1" t="b">
        <f t="shared" si="4343"/>
        <v>0</v>
      </c>
      <c r="H46447" s="1" t="b">
        <f t="shared" si="4341"/>
        <v>0</v>
      </c>
      <c r="I46447" s="1">
        <f t="shared" si="4342"/>
        <v>1.1000000000000003E-2</v>
      </c>
      <c r="J46447" s="1" t="s">
        <v>392</v>
      </c>
      <c r="K46447" s="1">
        <v>1E-3</v>
      </c>
      <c r="L46447" s="1">
        <v>4</v>
      </c>
      <c r="M46447" s="1">
        <v>0</v>
      </c>
      <c r="O46447" s="1" t="s">
        <v>547</v>
      </c>
    </row>
    <row r="46448" spans="1:15" x14ac:dyDescent="0.25">
      <c r="A46448" s="1">
        <v>46448</v>
      </c>
      <c r="B46448" s="1" t="b">
        <f>IF(AND(G46448=TRUE(),H46448=TRUE()),IFERROR(MATCH(LEFT(E46449,6),Sheet3!$3:$3,0)&gt;0,"No Section"),FALSE())</f>
        <v>0</v>
      </c>
      <c r="C46448" s="1">
        <f t="shared" si="4338"/>
        <v>32.987000000000002</v>
      </c>
      <c r="E46448" s="1" t="str">
        <f t="shared" si="4339"/>
        <v>032987_SW2</v>
      </c>
      <c r="F46448" s="1" t="str">
        <f t="shared" si="4340"/>
        <v>BalsaIso</v>
      </c>
      <c r="G46448" s="1" t="b">
        <f t="shared" si="4343"/>
        <v>0</v>
      </c>
      <c r="H46448" s="1" t="b">
        <f t="shared" si="4341"/>
        <v>0</v>
      </c>
      <c r="I46448" s="1">
        <f t="shared" si="4342"/>
        <v>1.2000000000000004E-2</v>
      </c>
      <c r="J46448" s="1" t="s">
        <v>392</v>
      </c>
      <c r="K46448" s="1">
        <v>1E-3</v>
      </c>
      <c r="L46448" s="1">
        <v>4</v>
      </c>
      <c r="M46448" s="1">
        <v>0</v>
      </c>
      <c r="O46448" s="1" t="s">
        <v>547</v>
      </c>
    </row>
    <row r="46449" spans="1:15" x14ac:dyDescent="0.25">
      <c r="A46449" s="1">
        <v>46449</v>
      </c>
      <c r="B46449" s="1" t="b">
        <f>IF(AND(G46449=TRUE(),H46449=TRUE()),IFERROR(MATCH(LEFT(E46450,6),Sheet3!$3:$3,0)&gt;0,"No Section"),FALSE())</f>
        <v>0</v>
      </c>
      <c r="C46449" s="1">
        <f t="shared" si="4338"/>
        <v>32.987000000000002</v>
      </c>
      <c r="E46449" s="1" t="str">
        <f t="shared" si="4339"/>
        <v>032987_SW2</v>
      </c>
      <c r="F46449" s="1" t="str">
        <f t="shared" si="4340"/>
        <v>BalsaIso</v>
      </c>
      <c r="G46449" s="1" t="b">
        <f t="shared" si="4343"/>
        <v>0</v>
      </c>
      <c r="H46449" s="1" t="b">
        <f t="shared" si="4341"/>
        <v>0</v>
      </c>
      <c r="I46449" s="1">
        <f t="shared" si="4342"/>
        <v>1.3000000000000005E-2</v>
      </c>
      <c r="J46449" s="1" t="s">
        <v>392</v>
      </c>
      <c r="K46449" s="1">
        <v>1E-3</v>
      </c>
      <c r="L46449" s="1">
        <v>4</v>
      </c>
      <c r="M46449" s="1">
        <v>0</v>
      </c>
      <c r="O46449" s="1" t="s">
        <v>547</v>
      </c>
    </row>
    <row r="46450" spans="1:15" x14ac:dyDescent="0.25">
      <c r="A46450" s="1">
        <v>46450</v>
      </c>
      <c r="B46450" s="1" t="b">
        <f>IF(AND(G46450=TRUE(),H46450=TRUE()),IFERROR(MATCH(LEFT(E46451,6),Sheet3!$3:$3,0)&gt;0,"No Section"),FALSE())</f>
        <v>0</v>
      </c>
      <c r="C46450" s="1">
        <f t="shared" si="4338"/>
        <v>32.987000000000002</v>
      </c>
      <c r="E46450" s="1" t="str">
        <f t="shared" si="4339"/>
        <v>032987_SW2</v>
      </c>
      <c r="F46450" s="1" t="str">
        <f t="shared" si="4340"/>
        <v>BalsaIso</v>
      </c>
      <c r="G46450" s="1" t="b">
        <f t="shared" si="4343"/>
        <v>0</v>
      </c>
      <c r="H46450" s="1" t="b">
        <f t="shared" si="4341"/>
        <v>0</v>
      </c>
      <c r="I46450" s="1">
        <f t="shared" si="4342"/>
        <v>1.4000000000000005E-2</v>
      </c>
      <c r="J46450" s="1" t="s">
        <v>392</v>
      </c>
      <c r="K46450" s="1">
        <v>1E-3</v>
      </c>
      <c r="L46450" s="1">
        <v>4</v>
      </c>
      <c r="M46450" s="1">
        <v>0</v>
      </c>
      <c r="O46450" s="1" t="s">
        <v>547</v>
      </c>
    </row>
    <row r="46451" spans="1:15" x14ac:dyDescent="0.25">
      <c r="A46451" s="1">
        <v>46451</v>
      </c>
      <c r="B46451" s="1" t="b">
        <f>IF(AND(G46451=TRUE(),H46451=TRUE()),IFERROR(MATCH(LEFT(E46452,6),Sheet3!$3:$3,0)&gt;0,"No Section"),FALSE())</f>
        <v>0</v>
      </c>
      <c r="C46451" s="1">
        <f t="shared" si="4338"/>
        <v>32.987000000000002</v>
      </c>
      <c r="E46451" s="1" t="str">
        <f t="shared" si="4339"/>
        <v>032987_SW2</v>
      </c>
      <c r="F46451" s="1" t="str">
        <f t="shared" si="4340"/>
        <v>BalsaIso</v>
      </c>
      <c r="G46451" s="1" t="b">
        <f t="shared" si="4343"/>
        <v>0</v>
      </c>
      <c r="H46451" s="1" t="b">
        <f t="shared" si="4341"/>
        <v>0</v>
      </c>
      <c r="I46451" s="1">
        <f t="shared" si="4342"/>
        <v>1.5000000000000006E-2</v>
      </c>
      <c r="J46451" s="1" t="s">
        <v>392</v>
      </c>
      <c r="K46451" s="1">
        <v>1E-3</v>
      </c>
      <c r="L46451" s="1">
        <v>4</v>
      </c>
      <c r="M46451" s="1">
        <v>0</v>
      </c>
      <c r="O46451" s="1" t="s">
        <v>547</v>
      </c>
    </row>
    <row r="46452" spans="1:15" x14ac:dyDescent="0.25">
      <c r="A46452" s="1">
        <v>46452</v>
      </c>
      <c r="B46452" s="1" t="b">
        <f>IF(AND(G46452=TRUE(),H46452=TRUE()),IFERROR(MATCH(LEFT(E46453,6),Sheet3!$3:$3,0)&gt;0,"No Section"),FALSE())</f>
        <v>0</v>
      </c>
      <c r="C46452" s="1">
        <f t="shared" si="4338"/>
        <v>32.987000000000002</v>
      </c>
      <c r="E46452" s="1" t="str">
        <f t="shared" si="4339"/>
        <v>032987_SW2</v>
      </c>
      <c r="F46452" s="1" t="str">
        <f t="shared" si="4340"/>
        <v>BalsaIso</v>
      </c>
      <c r="G46452" s="1" t="b">
        <f t="shared" si="4343"/>
        <v>0</v>
      </c>
      <c r="H46452" s="1" t="b">
        <f t="shared" si="4341"/>
        <v>0</v>
      </c>
      <c r="I46452" s="1">
        <f t="shared" si="4342"/>
        <v>1.6000000000000007E-2</v>
      </c>
      <c r="J46452" s="1" t="s">
        <v>392</v>
      </c>
      <c r="K46452" s="1">
        <v>1E-3</v>
      </c>
      <c r="L46452" s="1">
        <v>4</v>
      </c>
      <c r="M46452" s="1">
        <v>0</v>
      </c>
      <c r="O46452" s="1" t="s">
        <v>547</v>
      </c>
    </row>
    <row r="46453" spans="1:15" x14ac:dyDescent="0.25">
      <c r="A46453" s="1">
        <v>46453</v>
      </c>
      <c r="B46453" s="1" t="b">
        <f>IF(AND(G46453=TRUE(),H46453=TRUE()),IFERROR(MATCH(LEFT(E46454,6),Sheet3!$3:$3,0)&gt;0,"No Section"),FALSE())</f>
        <v>0</v>
      </c>
      <c r="C46453" s="1">
        <f t="shared" si="4338"/>
        <v>32.987000000000002</v>
      </c>
      <c r="E46453" s="1" t="str">
        <f t="shared" si="4339"/>
        <v>032987_SW2</v>
      </c>
      <c r="F46453" s="1" t="str">
        <f t="shared" si="4340"/>
        <v>BalsaIso</v>
      </c>
      <c r="G46453" s="1" t="b">
        <f t="shared" si="4343"/>
        <v>0</v>
      </c>
      <c r="H46453" s="1" t="b">
        <f t="shared" si="4341"/>
        <v>1</v>
      </c>
      <c r="I46453" s="1">
        <f t="shared" si="4342"/>
        <v>1.7000000000000008E-2</v>
      </c>
      <c r="J46453" s="1" t="s">
        <v>392</v>
      </c>
      <c r="K46453" s="1">
        <v>1E-3</v>
      </c>
      <c r="L46453" s="1">
        <v>4</v>
      </c>
      <c r="M46453" s="1">
        <v>0</v>
      </c>
      <c r="O46453" s="1" t="s">
        <v>547</v>
      </c>
    </row>
    <row r="46454" spans="1:15" x14ac:dyDescent="0.25">
      <c r="A46454" s="1">
        <v>46454</v>
      </c>
      <c r="B46454" s="1" t="b">
        <f>IF(AND(G46454=TRUE(),H46454=TRUE()),IFERROR(MATCH(LEFT(E46455,6),Sheet3!$3:$3,0)&gt;0,"No Section"),FALSE())</f>
        <v>0</v>
      </c>
      <c r="C46454" s="1">
        <f t="shared" si="4338"/>
        <v>32.987000000000002</v>
      </c>
      <c r="E46454" s="1" t="str">
        <f t="shared" si="4339"/>
        <v>032987_SW2</v>
      </c>
      <c r="F46454" s="1" t="str">
        <f t="shared" si="4340"/>
        <v/>
      </c>
      <c r="G46454" s="1" t="b">
        <f t="shared" si="4343"/>
        <v>0</v>
      </c>
      <c r="H46454" s="1" t="b">
        <f t="shared" si="4341"/>
        <v>0</v>
      </c>
      <c r="I46454" s="1" t="e">
        <f t="shared" si="4342"/>
        <v>#VALUE!</v>
      </c>
      <c r="J46454" s="1" t="s">
        <v>394</v>
      </c>
      <c r="K46454" s="1" t="s">
        <v>396</v>
      </c>
    </row>
    <row r="46455" spans="1:15" x14ac:dyDescent="0.25">
      <c r="A46455" s="1">
        <v>46455</v>
      </c>
      <c r="B46455" s="1" t="b">
        <f>IF(AND(G46455=TRUE(),H46455=TRUE()),IFERROR(MATCH(LEFT(E46456,6),Sheet3!$3:$3,0)&gt;0,"No Section"),FALSE())</f>
        <v>0</v>
      </c>
      <c r="C46455" s="1">
        <f t="shared" si="4338"/>
        <v>32.987000000000002</v>
      </c>
      <c r="E46455" s="1" t="str">
        <f t="shared" si="4339"/>
        <v>032987_SW2</v>
      </c>
      <c r="F46455" s="1" t="str">
        <f t="shared" si="4340"/>
        <v/>
      </c>
      <c r="G46455" s="1" t="b">
        <f t="shared" si="4343"/>
        <v>0</v>
      </c>
      <c r="H46455" s="1" t="b">
        <f t="shared" si="4341"/>
        <v>0</v>
      </c>
      <c r="I46455" s="1" t="e">
        <f t="shared" si="4342"/>
        <v>#VALUE!</v>
      </c>
    </row>
    <row r="46456" spans="1:15" x14ac:dyDescent="0.25">
      <c r="A46456" s="1">
        <v>46456</v>
      </c>
      <c r="B46456" s="1" t="b">
        <f>IF(AND(G46456=TRUE(),H46456=TRUE()),IFERROR(MATCH(LEFT(E46457,6),Sheet3!$3:$3,0)&gt;0,"No Section"),FALSE())</f>
        <v>0</v>
      </c>
      <c r="C46456" s="1">
        <f t="shared" si="4338"/>
        <v>32.987000000000002</v>
      </c>
      <c r="E46456" s="1" t="str">
        <f t="shared" si="4339"/>
        <v>032987_SW_1_HP</v>
      </c>
      <c r="F46456" s="1" t="str">
        <f t="shared" si="4340"/>
        <v/>
      </c>
      <c r="G46456" s="1" t="b">
        <f t="shared" si="4343"/>
        <v>0</v>
      </c>
      <c r="H46456" s="1" t="b">
        <f t="shared" si="4341"/>
        <v>0</v>
      </c>
      <c r="I46456" s="1" t="e">
        <f t="shared" si="4342"/>
        <v>#VALUE!</v>
      </c>
      <c r="J46456" s="1" t="s">
        <v>1006</v>
      </c>
    </row>
    <row r="46457" spans="1:15" x14ac:dyDescent="0.25">
      <c r="A46457" s="1">
        <v>46457</v>
      </c>
      <c r="B46457" s="1" t="b">
        <f>IF(AND(G46457=TRUE(),H46457=TRUE()),IFERROR(MATCH(LEFT(E46458,6),Sheet3!$3:$3,0)&gt;0,"No Section"),FALSE())</f>
        <v>0</v>
      </c>
      <c r="C46457" s="1">
        <f t="shared" si="4338"/>
        <v>32.987000000000002</v>
      </c>
      <c r="E46457" s="1" t="str">
        <f t="shared" si="4339"/>
        <v>032987_SW_1_HP</v>
      </c>
      <c r="F46457" s="1" t="str">
        <f t="shared" si="4340"/>
        <v/>
      </c>
      <c r="G46457" s="1" t="b">
        <f t="shared" si="4343"/>
        <v>1</v>
      </c>
      <c r="H46457" s="1" t="b">
        <f t="shared" si="4341"/>
        <v>0</v>
      </c>
      <c r="I46457" s="1" t="e">
        <f t="shared" si="4342"/>
        <v>#VALUE!</v>
      </c>
      <c r="J46457" s="1" t="s">
        <v>390</v>
      </c>
      <c r="K46457" s="1">
        <v>607</v>
      </c>
      <c r="L46457" s="1" t="s">
        <v>391</v>
      </c>
    </row>
    <row r="46458" spans="1:15" x14ac:dyDescent="0.25">
      <c r="A46458" s="1">
        <v>46458</v>
      </c>
      <c r="B46458" s="1" t="b">
        <f>IF(AND(G46458=TRUE(),H46458=TRUE()),IFERROR(MATCH(LEFT(E46459,6),Sheet3!$3:$3,0)&gt;0,"No Section"),FALSE())</f>
        <v>1</v>
      </c>
      <c r="C46458" s="1">
        <f t="shared" si="4338"/>
        <v>32.987000000000002</v>
      </c>
      <c r="D46458" s="1" t="str">
        <f>RIGHT(E46458,LEN(E46458)-7)</f>
        <v>SW_1_HP</v>
      </c>
      <c r="E46458" s="1" t="str">
        <f t="shared" si="4339"/>
        <v>032987_SW_1_HP</v>
      </c>
      <c r="F46458" s="1" t="str">
        <f t="shared" si="4340"/>
        <v>Gelcoat</v>
      </c>
      <c r="G46458" s="1" t="b">
        <f t="shared" si="4343"/>
        <v>1</v>
      </c>
      <c r="H46458" s="1" t="b">
        <f t="shared" si="4341"/>
        <v>1</v>
      </c>
      <c r="I46458" s="1">
        <f t="shared" si="4342"/>
        <v>5.0000000000000001E-4</v>
      </c>
      <c r="J46458" s="1" t="s">
        <v>392</v>
      </c>
      <c r="K46458" s="1">
        <v>5.0000000000000001E-4</v>
      </c>
      <c r="L46458" s="1">
        <v>3</v>
      </c>
      <c r="M46458" s="1">
        <v>0</v>
      </c>
      <c r="O46458" s="1" t="s">
        <v>16</v>
      </c>
    </row>
    <row r="46459" spans="1:15" x14ac:dyDescent="0.25">
      <c r="A46459" s="1">
        <v>46459</v>
      </c>
      <c r="B46459" s="1" t="b">
        <f>IF(AND(G46459=TRUE(),H46459=TRUE()),IFERROR(MATCH(LEFT(E46460,6),Sheet3!$3:$3,0)&gt;0,"No Section"),FALSE())</f>
        <v>1</v>
      </c>
      <c r="C46459" s="1">
        <f t="shared" si="4338"/>
        <v>32.987000000000002</v>
      </c>
      <c r="D46459" s="1" t="str">
        <f>RIGHT(E46459,LEN(E46459)-7)</f>
        <v>SW_1_HP</v>
      </c>
      <c r="E46459" s="1" t="str">
        <f t="shared" si="4339"/>
        <v>032987_SW_1_HP</v>
      </c>
      <c r="F46459" s="1" t="str">
        <f t="shared" si="4340"/>
        <v>Triax Shell</v>
      </c>
      <c r="G46459" s="1" t="b">
        <f t="shared" si="4343"/>
        <v>1</v>
      </c>
      <c r="H46459" s="1" t="b">
        <f t="shared" si="4341"/>
        <v>1</v>
      </c>
      <c r="I46459" s="1">
        <f t="shared" si="4342"/>
        <v>1E-3</v>
      </c>
      <c r="J46459" s="1" t="s">
        <v>392</v>
      </c>
      <c r="K46459" s="1">
        <v>1E-3</v>
      </c>
      <c r="L46459" s="1">
        <v>6</v>
      </c>
      <c r="M46459" s="1">
        <v>0</v>
      </c>
      <c r="O46459" s="1" t="s">
        <v>393</v>
      </c>
    </row>
    <row r="46460" spans="1:15" x14ac:dyDescent="0.25">
      <c r="A46460" s="1">
        <v>46460</v>
      </c>
      <c r="B46460" s="1" t="b">
        <f>IF(AND(G46460=TRUE(),H46460=TRUE()),IFERROR(MATCH(LEFT(E46461,6),Sheet3!$3:$3,0)&gt;0,"No Section"),FALSE())</f>
        <v>0</v>
      </c>
      <c r="C46460" s="1">
        <f t="shared" si="4338"/>
        <v>32.987000000000002</v>
      </c>
      <c r="E46460" s="1" t="str">
        <f t="shared" si="4339"/>
        <v>032987_SW_1_HP</v>
      </c>
      <c r="F46460" s="1" t="str">
        <f t="shared" si="4340"/>
        <v>UD Spar Caps</v>
      </c>
      <c r="G46460" s="1" t="b">
        <f t="shared" si="4343"/>
        <v>1</v>
      </c>
      <c r="H46460" s="1" t="b">
        <f t="shared" si="4341"/>
        <v>0</v>
      </c>
      <c r="I46460" s="1">
        <f t="shared" si="4342"/>
        <v>1E-3</v>
      </c>
      <c r="J46460" s="1" t="s">
        <v>392</v>
      </c>
      <c r="K46460" s="1">
        <v>1E-3</v>
      </c>
      <c r="L46460" s="1">
        <v>2</v>
      </c>
      <c r="M46460" s="1">
        <v>0</v>
      </c>
      <c r="O46460" s="1" t="s">
        <v>541</v>
      </c>
    </row>
    <row r="46461" spans="1:15" x14ac:dyDescent="0.25">
      <c r="A46461" s="1">
        <v>46461</v>
      </c>
      <c r="B46461" s="1" t="b">
        <f>IF(AND(G46461=TRUE(),H46461=TRUE()),IFERROR(MATCH(LEFT(E46462,6),Sheet3!$3:$3,0)&gt;0,"No Section"),FALSE())</f>
        <v>0</v>
      </c>
      <c r="C46461" s="1">
        <f t="shared" si="4338"/>
        <v>32.987000000000002</v>
      </c>
      <c r="E46461" s="1" t="str">
        <f t="shared" si="4339"/>
        <v>032987_SW_1_HP</v>
      </c>
      <c r="F46461" s="1" t="str">
        <f t="shared" si="4340"/>
        <v>UD Spar Caps</v>
      </c>
      <c r="G46461" s="1" t="b">
        <f t="shared" si="4343"/>
        <v>1</v>
      </c>
      <c r="H46461" s="1" t="b">
        <f t="shared" si="4341"/>
        <v>0</v>
      </c>
      <c r="I46461" s="1">
        <f t="shared" si="4342"/>
        <v>2E-3</v>
      </c>
      <c r="J46461" s="1" t="s">
        <v>392</v>
      </c>
      <c r="K46461" s="1">
        <v>1E-3</v>
      </c>
      <c r="L46461" s="1">
        <v>2</v>
      </c>
      <c r="M46461" s="1">
        <v>0</v>
      </c>
      <c r="O46461" s="1" t="s">
        <v>541</v>
      </c>
    </row>
    <row r="46462" spans="1:15" x14ac:dyDescent="0.25">
      <c r="A46462" s="1">
        <v>46462</v>
      </c>
      <c r="B46462" s="1" t="b">
        <f>IF(AND(G46462=TRUE(),H46462=TRUE()),IFERROR(MATCH(LEFT(E46463,6),Sheet3!$3:$3,0)&gt;0,"No Section"),FALSE())</f>
        <v>0</v>
      </c>
      <c r="C46462" s="1">
        <f t="shared" si="4338"/>
        <v>32.987000000000002</v>
      </c>
      <c r="E46462" s="1" t="str">
        <f t="shared" si="4339"/>
        <v>032987_SW_1_HP</v>
      </c>
      <c r="F46462" s="1" t="str">
        <f t="shared" si="4340"/>
        <v>UD Spar Caps</v>
      </c>
      <c r="G46462" s="1" t="b">
        <f t="shared" si="4343"/>
        <v>1</v>
      </c>
      <c r="H46462" s="1" t="b">
        <f t="shared" si="4341"/>
        <v>0</v>
      </c>
      <c r="I46462" s="1">
        <f t="shared" si="4342"/>
        <v>3.0000000000000001E-3</v>
      </c>
      <c r="J46462" s="1" t="s">
        <v>392</v>
      </c>
      <c r="K46462" s="1">
        <v>1E-3</v>
      </c>
      <c r="L46462" s="1">
        <v>2</v>
      </c>
      <c r="M46462" s="1">
        <v>0</v>
      </c>
      <c r="O46462" s="1" t="s">
        <v>541</v>
      </c>
    </row>
    <row r="46463" spans="1:15" x14ac:dyDescent="0.25">
      <c r="A46463" s="1">
        <v>46463</v>
      </c>
      <c r="B46463" s="1" t="b">
        <f>IF(AND(G46463=TRUE(),H46463=TRUE()),IFERROR(MATCH(LEFT(E46464,6),Sheet3!$3:$3,0)&gt;0,"No Section"),FALSE())</f>
        <v>0</v>
      </c>
      <c r="C46463" s="1">
        <f t="shared" si="4338"/>
        <v>32.987000000000002</v>
      </c>
      <c r="E46463" s="1" t="str">
        <f t="shared" si="4339"/>
        <v>032987_SW_1_HP</v>
      </c>
      <c r="F46463" s="1" t="str">
        <f t="shared" si="4340"/>
        <v>UD Spar Caps</v>
      </c>
      <c r="G46463" s="1" t="b">
        <f t="shared" si="4343"/>
        <v>1</v>
      </c>
      <c r="H46463" s="1" t="b">
        <f t="shared" si="4341"/>
        <v>0</v>
      </c>
      <c r="I46463" s="1">
        <f t="shared" si="4342"/>
        <v>4.0000000000000001E-3</v>
      </c>
      <c r="J46463" s="1" t="s">
        <v>392</v>
      </c>
      <c r="K46463" s="1">
        <v>1E-3</v>
      </c>
      <c r="L46463" s="1">
        <v>2</v>
      </c>
      <c r="M46463" s="1">
        <v>0</v>
      </c>
      <c r="O46463" s="1" t="s">
        <v>541</v>
      </c>
    </row>
    <row r="46464" spans="1:15" x14ac:dyDescent="0.25">
      <c r="A46464" s="1">
        <v>46464</v>
      </c>
      <c r="B46464" s="1" t="b">
        <f>IF(AND(G46464=TRUE(),H46464=TRUE()),IFERROR(MATCH(LEFT(E46465,6),Sheet3!$3:$3,0)&gt;0,"No Section"),FALSE())</f>
        <v>0</v>
      </c>
      <c r="C46464" s="1">
        <f t="shared" si="4338"/>
        <v>32.987000000000002</v>
      </c>
      <c r="E46464" s="1" t="str">
        <f t="shared" si="4339"/>
        <v>032987_SW_1_HP</v>
      </c>
      <c r="F46464" s="1" t="str">
        <f t="shared" si="4340"/>
        <v>UD Spar Caps</v>
      </c>
      <c r="G46464" s="1" t="b">
        <f t="shared" si="4343"/>
        <v>1</v>
      </c>
      <c r="H46464" s="1" t="b">
        <f t="shared" si="4341"/>
        <v>0</v>
      </c>
      <c r="I46464" s="1">
        <f t="shared" si="4342"/>
        <v>5.0000000000000001E-3</v>
      </c>
      <c r="J46464" s="1" t="s">
        <v>392</v>
      </c>
      <c r="K46464" s="1">
        <v>1E-3</v>
      </c>
      <c r="L46464" s="1">
        <v>2</v>
      </c>
      <c r="M46464" s="1">
        <v>0</v>
      </c>
      <c r="O46464" s="1" t="s">
        <v>541</v>
      </c>
    </row>
    <row r="46465" spans="1:15" x14ac:dyDescent="0.25">
      <c r="A46465" s="1">
        <v>46465</v>
      </c>
      <c r="B46465" s="1" t="b">
        <f>IF(AND(G46465=TRUE(),H46465=TRUE()),IFERROR(MATCH(LEFT(E46466,6),Sheet3!$3:$3,0)&gt;0,"No Section"),FALSE())</f>
        <v>0</v>
      </c>
      <c r="C46465" s="1">
        <f t="shared" si="4338"/>
        <v>32.987000000000002</v>
      </c>
      <c r="E46465" s="1" t="str">
        <f t="shared" si="4339"/>
        <v>032987_SW_1_HP</v>
      </c>
      <c r="F46465" s="1" t="str">
        <f t="shared" si="4340"/>
        <v>UD Spar Caps</v>
      </c>
      <c r="G46465" s="1" t="b">
        <f t="shared" si="4343"/>
        <v>1</v>
      </c>
      <c r="H46465" s="1" t="b">
        <f t="shared" si="4341"/>
        <v>0</v>
      </c>
      <c r="I46465" s="1">
        <f t="shared" si="4342"/>
        <v>6.0000000000000001E-3</v>
      </c>
      <c r="J46465" s="1" t="s">
        <v>392</v>
      </c>
      <c r="K46465" s="1">
        <v>1E-3</v>
      </c>
      <c r="L46465" s="1">
        <v>2</v>
      </c>
      <c r="M46465" s="1">
        <v>0</v>
      </c>
      <c r="O46465" s="1" t="s">
        <v>541</v>
      </c>
    </row>
    <row r="46466" spans="1:15" x14ac:dyDescent="0.25">
      <c r="A46466" s="1">
        <v>46466</v>
      </c>
      <c r="B46466" s="1" t="b">
        <f>IF(AND(G46466=TRUE(),H46466=TRUE()),IFERROR(MATCH(LEFT(E46467,6),Sheet3!$3:$3,0)&gt;0,"No Section"),FALSE())</f>
        <v>0</v>
      </c>
      <c r="C46466" s="1">
        <f t="shared" si="4338"/>
        <v>32.987000000000002</v>
      </c>
      <c r="E46466" s="1" t="str">
        <f t="shared" si="4339"/>
        <v>032987_SW_1_HP</v>
      </c>
      <c r="F46466" s="1" t="str">
        <f t="shared" si="4340"/>
        <v>UD Spar Caps</v>
      </c>
      <c r="G46466" s="1" t="b">
        <f t="shared" si="4343"/>
        <v>1</v>
      </c>
      <c r="H46466" s="1" t="b">
        <f t="shared" si="4341"/>
        <v>0</v>
      </c>
      <c r="I46466" s="1">
        <f t="shared" si="4342"/>
        <v>7.0000000000000001E-3</v>
      </c>
      <c r="J46466" s="1" t="s">
        <v>392</v>
      </c>
      <c r="K46466" s="1">
        <v>1E-3</v>
      </c>
      <c r="L46466" s="1">
        <v>2</v>
      </c>
      <c r="M46466" s="1">
        <v>0</v>
      </c>
      <c r="O46466" s="1" t="s">
        <v>541</v>
      </c>
    </row>
    <row r="46467" spans="1:15" x14ac:dyDescent="0.25">
      <c r="A46467" s="1">
        <v>46467</v>
      </c>
      <c r="B46467" s="1" t="b">
        <f>IF(AND(G46467=TRUE(),H46467=TRUE()),IFERROR(MATCH(LEFT(E46468,6),Sheet3!$3:$3,0)&gt;0,"No Section"),FALSE())</f>
        <v>0</v>
      </c>
      <c r="C46467" s="1">
        <f t="shared" si="4338"/>
        <v>32.987000000000002</v>
      </c>
      <c r="E46467" s="1" t="str">
        <f t="shared" si="4339"/>
        <v>032987_SW_1_HP</v>
      </c>
      <c r="F46467" s="1" t="str">
        <f t="shared" si="4340"/>
        <v>UD Spar Caps</v>
      </c>
      <c r="G46467" s="1" t="b">
        <f t="shared" si="4343"/>
        <v>1</v>
      </c>
      <c r="H46467" s="1" t="b">
        <f t="shared" si="4341"/>
        <v>0</v>
      </c>
      <c r="I46467" s="1">
        <f t="shared" si="4342"/>
        <v>8.0000000000000002E-3</v>
      </c>
      <c r="J46467" s="1" t="s">
        <v>392</v>
      </c>
      <c r="K46467" s="1">
        <v>1E-3</v>
      </c>
      <c r="L46467" s="1">
        <v>2</v>
      </c>
      <c r="M46467" s="1">
        <v>0</v>
      </c>
      <c r="O46467" s="1" t="s">
        <v>541</v>
      </c>
    </row>
    <row r="46468" spans="1:15" x14ac:dyDescent="0.25">
      <c r="A46468" s="1">
        <v>46468</v>
      </c>
      <c r="B46468" s="1" t="b">
        <f>IF(AND(G46468=TRUE(),H46468=TRUE()),IFERROR(MATCH(LEFT(E46469,6),Sheet3!$3:$3,0)&gt;0,"No Section"),FALSE())</f>
        <v>0</v>
      </c>
      <c r="C46468" s="1">
        <f t="shared" si="4338"/>
        <v>32.987000000000002</v>
      </c>
      <c r="E46468" s="1" t="str">
        <f t="shared" si="4339"/>
        <v>032987_SW_1_HP</v>
      </c>
      <c r="F46468" s="1" t="str">
        <f t="shared" si="4340"/>
        <v>UD Spar Caps</v>
      </c>
      <c r="G46468" s="1" t="b">
        <f t="shared" si="4343"/>
        <v>1</v>
      </c>
      <c r="H46468" s="1" t="b">
        <f t="shared" si="4341"/>
        <v>0</v>
      </c>
      <c r="I46468" s="1">
        <f t="shared" si="4342"/>
        <v>9.0000000000000011E-3</v>
      </c>
      <c r="J46468" s="1" t="s">
        <v>392</v>
      </c>
      <c r="K46468" s="1">
        <v>1E-3</v>
      </c>
      <c r="L46468" s="1">
        <v>2</v>
      </c>
      <c r="M46468" s="1">
        <v>0</v>
      </c>
      <c r="O46468" s="1" t="s">
        <v>541</v>
      </c>
    </row>
    <row r="46469" spans="1:15" x14ac:dyDescent="0.25">
      <c r="A46469" s="1">
        <v>46469</v>
      </c>
      <c r="B46469" s="1" t="b">
        <f>IF(AND(G46469=TRUE(),H46469=TRUE()),IFERROR(MATCH(LEFT(E46470,6),Sheet3!$3:$3,0)&gt;0,"No Section"),FALSE())</f>
        <v>0</v>
      </c>
      <c r="C46469" s="1">
        <f t="shared" si="4338"/>
        <v>32.987000000000002</v>
      </c>
      <c r="E46469" s="1" t="str">
        <f t="shared" si="4339"/>
        <v>032987_SW_1_HP</v>
      </c>
      <c r="F46469" s="1" t="str">
        <f t="shared" si="4340"/>
        <v>UD Spar Caps</v>
      </c>
      <c r="G46469" s="1" t="b">
        <f t="shared" si="4343"/>
        <v>1</v>
      </c>
      <c r="H46469" s="1" t="b">
        <f t="shared" si="4341"/>
        <v>0</v>
      </c>
      <c r="I46469" s="1">
        <f t="shared" si="4342"/>
        <v>1.0000000000000002E-2</v>
      </c>
      <c r="J46469" s="1" t="s">
        <v>392</v>
      </c>
      <c r="K46469" s="1">
        <v>1E-3</v>
      </c>
      <c r="L46469" s="1">
        <v>2</v>
      </c>
      <c r="M46469" s="1">
        <v>0</v>
      </c>
      <c r="O46469" s="1" t="s">
        <v>541</v>
      </c>
    </row>
    <row r="46470" spans="1:15" x14ac:dyDescent="0.25">
      <c r="A46470" s="1">
        <v>46470</v>
      </c>
      <c r="B46470" s="1" t="b">
        <f>IF(AND(G46470=TRUE(),H46470=TRUE()),IFERROR(MATCH(LEFT(E46471,6),Sheet3!$3:$3,0)&gt;0,"No Section"),FALSE())</f>
        <v>0</v>
      </c>
      <c r="C46470" s="1">
        <f t="shared" si="4338"/>
        <v>32.987000000000002</v>
      </c>
      <c r="E46470" s="1" t="str">
        <f t="shared" si="4339"/>
        <v>032987_SW_1_HP</v>
      </c>
      <c r="F46470" s="1" t="str">
        <f t="shared" si="4340"/>
        <v>UD Spar Caps</v>
      </c>
      <c r="G46470" s="1" t="b">
        <f t="shared" si="4343"/>
        <v>1</v>
      </c>
      <c r="H46470" s="1" t="b">
        <f t="shared" si="4341"/>
        <v>0</v>
      </c>
      <c r="I46470" s="1">
        <f t="shared" si="4342"/>
        <v>1.1000000000000003E-2</v>
      </c>
      <c r="J46470" s="1" t="s">
        <v>392</v>
      </c>
      <c r="K46470" s="1">
        <v>1E-3</v>
      </c>
      <c r="L46470" s="1">
        <v>2</v>
      </c>
      <c r="M46470" s="1">
        <v>0</v>
      </c>
      <c r="O46470" s="1" t="s">
        <v>541</v>
      </c>
    </row>
    <row r="46471" spans="1:15" x14ac:dyDescent="0.25">
      <c r="A46471" s="1">
        <v>46471</v>
      </c>
      <c r="B46471" s="1" t="b">
        <f>IF(AND(G46471=TRUE(),H46471=TRUE()),IFERROR(MATCH(LEFT(E46472,6),Sheet3!$3:$3,0)&gt;0,"No Section"),FALSE())</f>
        <v>0</v>
      </c>
      <c r="C46471" s="1">
        <f t="shared" si="4338"/>
        <v>32.987000000000002</v>
      </c>
      <c r="E46471" s="1" t="str">
        <f t="shared" si="4339"/>
        <v>032987_SW_1_HP</v>
      </c>
      <c r="F46471" s="1" t="str">
        <f t="shared" si="4340"/>
        <v>UD Spar Caps</v>
      </c>
      <c r="G46471" s="1" t="b">
        <f t="shared" si="4343"/>
        <v>1</v>
      </c>
      <c r="H46471" s="1" t="b">
        <f t="shared" si="4341"/>
        <v>0</v>
      </c>
      <c r="I46471" s="1">
        <f t="shared" si="4342"/>
        <v>1.2000000000000004E-2</v>
      </c>
      <c r="J46471" s="1" t="s">
        <v>392</v>
      </c>
      <c r="K46471" s="1">
        <v>1E-3</v>
      </c>
      <c r="L46471" s="1">
        <v>2</v>
      </c>
      <c r="M46471" s="1">
        <v>0</v>
      </c>
      <c r="O46471" s="1" t="s">
        <v>541</v>
      </c>
    </row>
    <row r="46472" spans="1:15" x14ac:dyDescent="0.25">
      <c r="A46472" s="1">
        <v>46472</v>
      </c>
      <c r="B46472" s="1" t="b">
        <f>IF(AND(G46472=TRUE(),H46472=TRUE()),IFERROR(MATCH(LEFT(E46473,6),Sheet3!$3:$3,0)&gt;0,"No Section"),FALSE())</f>
        <v>0</v>
      </c>
      <c r="C46472" s="1">
        <f t="shared" si="4338"/>
        <v>32.987000000000002</v>
      </c>
      <c r="E46472" s="1" t="str">
        <f t="shared" si="4339"/>
        <v>032987_SW_1_HP</v>
      </c>
      <c r="F46472" s="1" t="str">
        <f t="shared" si="4340"/>
        <v>UD Spar Caps</v>
      </c>
      <c r="G46472" s="1" t="b">
        <f t="shared" si="4343"/>
        <v>1</v>
      </c>
      <c r="H46472" s="1" t="b">
        <f t="shared" si="4341"/>
        <v>0</v>
      </c>
      <c r="I46472" s="1">
        <f t="shared" si="4342"/>
        <v>1.3000000000000005E-2</v>
      </c>
      <c r="J46472" s="1" t="s">
        <v>392</v>
      </c>
      <c r="K46472" s="1">
        <v>1E-3</v>
      </c>
      <c r="L46472" s="1">
        <v>2</v>
      </c>
      <c r="M46472" s="1">
        <v>0</v>
      </c>
      <c r="O46472" s="1" t="s">
        <v>541</v>
      </c>
    </row>
    <row r="46473" spans="1:15" x14ac:dyDescent="0.25">
      <c r="A46473" s="1">
        <v>46473</v>
      </c>
      <c r="B46473" s="1" t="b">
        <f>IF(AND(G46473=TRUE(),H46473=TRUE()),IFERROR(MATCH(LEFT(E46474,6),Sheet3!$3:$3,0)&gt;0,"No Section"),FALSE())</f>
        <v>0</v>
      </c>
      <c r="C46473" s="1">
        <f t="shared" si="4338"/>
        <v>32.987000000000002</v>
      </c>
      <c r="E46473" s="1" t="str">
        <f t="shared" si="4339"/>
        <v>032987_SW_1_HP</v>
      </c>
      <c r="F46473" s="1" t="str">
        <f t="shared" si="4340"/>
        <v>UD Spar Caps</v>
      </c>
      <c r="G46473" s="1" t="b">
        <f t="shared" si="4343"/>
        <v>1</v>
      </c>
      <c r="H46473" s="1" t="b">
        <f t="shared" si="4341"/>
        <v>0</v>
      </c>
      <c r="I46473" s="1">
        <f t="shared" si="4342"/>
        <v>1.4000000000000005E-2</v>
      </c>
      <c r="J46473" s="1" t="s">
        <v>392</v>
      </c>
      <c r="K46473" s="1">
        <v>1E-3</v>
      </c>
      <c r="L46473" s="1">
        <v>2</v>
      </c>
      <c r="M46473" s="1">
        <v>0</v>
      </c>
      <c r="O46473" s="1" t="s">
        <v>541</v>
      </c>
    </row>
    <row r="46474" spans="1:15" x14ac:dyDescent="0.25">
      <c r="A46474" s="1">
        <v>46474</v>
      </c>
      <c r="B46474" s="1" t="b">
        <f>IF(AND(G46474=TRUE(),H46474=TRUE()),IFERROR(MATCH(LEFT(E46475,6),Sheet3!$3:$3,0)&gt;0,"No Section"),FALSE())</f>
        <v>0</v>
      </c>
      <c r="C46474" s="1">
        <f t="shared" si="4338"/>
        <v>32.987000000000002</v>
      </c>
      <c r="E46474" s="1" t="str">
        <f t="shared" si="4339"/>
        <v>032987_SW_1_HP</v>
      </c>
      <c r="F46474" s="1" t="str">
        <f t="shared" si="4340"/>
        <v>UD Spar Caps</v>
      </c>
      <c r="G46474" s="1" t="b">
        <f t="shared" si="4343"/>
        <v>1</v>
      </c>
      <c r="H46474" s="1" t="b">
        <f t="shared" si="4341"/>
        <v>0</v>
      </c>
      <c r="I46474" s="1">
        <f t="shared" si="4342"/>
        <v>1.5000000000000006E-2</v>
      </c>
      <c r="J46474" s="1" t="s">
        <v>392</v>
      </c>
      <c r="K46474" s="1">
        <v>1E-3</v>
      </c>
      <c r="L46474" s="1">
        <v>2</v>
      </c>
      <c r="M46474" s="1">
        <v>0</v>
      </c>
      <c r="O46474" s="1" t="s">
        <v>541</v>
      </c>
    </row>
    <row r="46475" spans="1:15" x14ac:dyDescent="0.25">
      <c r="A46475" s="1">
        <v>46475</v>
      </c>
      <c r="B46475" s="1" t="b">
        <f>IF(AND(G46475=TRUE(),H46475=TRUE()),IFERROR(MATCH(LEFT(E46476,6),Sheet3!$3:$3,0)&gt;0,"No Section"),FALSE())</f>
        <v>0</v>
      </c>
      <c r="C46475" s="1">
        <f t="shared" si="4338"/>
        <v>32.987000000000002</v>
      </c>
      <c r="E46475" s="1" t="str">
        <f t="shared" si="4339"/>
        <v>032987_SW_1_HP</v>
      </c>
      <c r="F46475" s="1" t="str">
        <f t="shared" si="4340"/>
        <v>UD Spar Caps</v>
      </c>
      <c r="G46475" s="1" t="b">
        <f t="shared" si="4343"/>
        <v>1</v>
      </c>
      <c r="H46475" s="1" t="b">
        <f t="shared" si="4341"/>
        <v>0</v>
      </c>
      <c r="I46475" s="1">
        <f t="shared" si="4342"/>
        <v>1.6000000000000007E-2</v>
      </c>
      <c r="J46475" s="1" t="s">
        <v>392</v>
      </c>
      <c r="K46475" s="1">
        <v>1E-3</v>
      </c>
      <c r="L46475" s="1">
        <v>2</v>
      </c>
      <c r="M46475" s="1">
        <v>0</v>
      </c>
      <c r="O46475" s="1" t="s">
        <v>541</v>
      </c>
    </row>
    <row r="46476" spans="1:15" x14ac:dyDescent="0.25">
      <c r="A46476" s="1">
        <v>46476</v>
      </c>
      <c r="B46476" s="1" t="b">
        <f>IF(AND(G46476=TRUE(),H46476=TRUE()),IFERROR(MATCH(LEFT(E46477,6),Sheet3!$3:$3,0)&gt;0,"No Section"),FALSE())</f>
        <v>0</v>
      </c>
      <c r="C46476" s="1">
        <f t="shared" si="4338"/>
        <v>32.987000000000002</v>
      </c>
      <c r="E46476" s="1" t="str">
        <f t="shared" si="4339"/>
        <v>032987_SW_1_HP</v>
      </c>
      <c r="F46476" s="1" t="str">
        <f t="shared" si="4340"/>
        <v>UD Spar Caps</v>
      </c>
      <c r="G46476" s="1" t="b">
        <f t="shared" si="4343"/>
        <v>1</v>
      </c>
      <c r="H46476" s="1" t="b">
        <f t="shared" si="4341"/>
        <v>0</v>
      </c>
      <c r="I46476" s="1">
        <f t="shared" si="4342"/>
        <v>1.7000000000000008E-2</v>
      </c>
      <c r="J46476" s="1" t="s">
        <v>392</v>
      </c>
      <c r="K46476" s="1">
        <v>1E-3</v>
      </c>
      <c r="L46476" s="1">
        <v>2</v>
      </c>
      <c r="M46476" s="1">
        <v>0</v>
      </c>
      <c r="O46476" s="1" t="s">
        <v>541</v>
      </c>
    </row>
    <row r="46477" spans="1:15" x14ac:dyDescent="0.25">
      <c r="A46477" s="1">
        <v>46477</v>
      </c>
      <c r="B46477" s="1" t="b">
        <f>IF(AND(G46477=TRUE(),H46477=TRUE()),IFERROR(MATCH(LEFT(E46478,6),Sheet3!$3:$3,0)&gt;0,"No Section"),FALSE())</f>
        <v>0</v>
      </c>
      <c r="C46477" s="1">
        <f t="shared" si="4338"/>
        <v>32.987000000000002</v>
      </c>
      <c r="E46477" s="1" t="str">
        <f t="shared" si="4339"/>
        <v>032987_SW_1_HP</v>
      </c>
      <c r="F46477" s="1" t="str">
        <f t="shared" si="4340"/>
        <v>UD Spar Caps</v>
      </c>
      <c r="G46477" s="1" t="b">
        <f t="shared" si="4343"/>
        <v>1</v>
      </c>
      <c r="H46477" s="1" t="b">
        <f t="shared" si="4341"/>
        <v>0</v>
      </c>
      <c r="I46477" s="1">
        <f t="shared" si="4342"/>
        <v>1.8000000000000009E-2</v>
      </c>
      <c r="J46477" s="1" t="s">
        <v>392</v>
      </c>
      <c r="K46477" s="1">
        <v>1E-3</v>
      </c>
      <c r="L46477" s="1">
        <v>2</v>
      </c>
      <c r="M46477" s="1">
        <v>0</v>
      </c>
      <c r="O46477" s="1" t="s">
        <v>541</v>
      </c>
    </row>
    <row r="46478" spans="1:15" x14ac:dyDescent="0.25">
      <c r="A46478" s="1">
        <v>46478</v>
      </c>
      <c r="B46478" s="1" t="b">
        <f>IF(AND(G46478=TRUE(),H46478=TRUE()),IFERROR(MATCH(LEFT(E46479,6),Sheet3!$3:$3,0)&gt;0,"No Section"),FALSE())</f>
        <v>0</v>
      </c>
      <c r="C46478" s="1">
        <f t="shared" si="4338"/>
        <v>32.987000000000002</v>
      </c>
      <c r="E46478" s="1" t="str">
        <f t="shared" si="4339"/>
        <v>032987_SW_1_HP</v>
      </c>
      <c r="F46478" s="1" t="str">
        <f t="shared" si="4340"/>
        <v>UD Spar Caps</v>
      </c>
      <c r="G46478" s="1" t="b">
        <f t="shared" si="4343"/>
        <v>1</v>
      </c>
      <c r="H46478" s="1" t="b">
        <f t="shared" si="4341"/>
        <v>0</v>
      </c>
      <c r="I46478" s="1">
        <f t="shared" si="4342"/>
        <v>1.900000000000001E-2</v>
      </c>
      <c r="J46478" s="1" t="s">
        <v>392</v>
      </c>
      <c r="K46478" s="1">
        <v>1E-3</v>
      </c>
      <c r="L46478" s="1">
        <v>2</v>
      </c>
      <c r="M46478" s="1">
        <v>0</v>
      </c>
      <c r="O46478" s="1" t="s">
        <v>541</v>
      </c>
    </row>
    <row r="46479" spans="1:15" x14ac:dyDescent="0.25">
      <c r="A46479" s="1">
        <v>46479</v>
      </c>
      <c r="B46479" s="1" t="b">
        <f>IF(AND(G46479=TRUE(),H46479=TRUE()),IFERROR(MATCH(LEFT(E46480,6),Sheet3!$3:$3,0)&gt;0,"No Section"),FALSE())</f>
        <v>0</v>
      </c>
      <c r="C46479" s="1">
        <f t="shared" si="4338"/>
        <v>32.987000000000002</v>
      </c>
      <c r="E46479" s="1" t="str">
        <f t="shared" si="4339"/>
        <v>032987_SW_1_HP</v>
      </c>
      <c r="F46479" s="1" t="str">
        <f t="shared" si="4340"/>
        <v>UD Spar Caps</v>
      </c>
      <c r="G46479" s="1" t="b">
        <f t="shared" si="4343"/>
        <v>1</v>
      </c>
      <c r="H46479" s="1" t="b">
        <f t="shared" si="4341"/>
        <v>0</v>
      </c>
      <c r="I46479" s="1">
        <f t="shared" si="4342"/>
        <v>2.0000000000000011E-2</v>
      </c>
      <c r="J46479" s="1" t="s">
        <v>392</v>
      </c>
      <c r="K46479" s="1">
        <v>1E-3</v>
      </c>
      <c r="L46479" s="1">
        <v>2</v>
      </c>
      <c r="M46479" s="1">
        <v>0</v>
      </c>
      <c r="O46479" s="1" t="s">
        <v>541</v>
      </c>
    </row>
    <row r="46480" spans="1:15" x14ac:dyDescent="0.25">
      <c r="A46480" s="1">
        <v>46480</v>
      </c>
      <c r="B46480" s="1" t="b">
        <f>IF(AND(G46480=TRUE(),H46480=TRUE()),IFERROR(MATCH(LEFT(E46481,6),Sheet3!$3:$3,0)&gt;0,"No Section"),FALSE())</f>
        <v>0</v>
      </c>
      <c r="C46480" s="1">
        <f t="shared" si="4338"/>
        <v>32.987000000000002</v>
      </c>
      <c r="E46480" s="1" t="str">
        <f t="shared" si="4339"/>
        <v>032987_SW_1_HP</v>
      </c>
      <c r="F46480" s="1" t="str">
        <f t="shared" si="4340"/>
        <v>UD Spar Caps</v>
      </c>
      <c r="G46480" s="1" t="b">
        <f t="shared" si="4343"/>
        <v>1</v>
      </c>
      <c r="H46480" s="1" t="b">
        <f t="shared" si="4341"/>
        <v>0</v>
      </c>
      <c r="I46480" s="1">
        <f t="shared" si="4342"/>
        <v>2.1000000000000012E-2</v>
      </c>
      <c r="J46480" s="1" t="s">
        <v>392</v>
      </c>
      <c r="K46480" s="1">
        <v>1E-3</v>
      </c>
      <c r="L46480" s="1">
        <v>2</v>
      </c>
      <c r="M46480" s="1">
        <v>0</v>
      </c>
      <c r="O46480" s="1" t="s">
        <v>541</v>
      </c>
    </row>
    <row r="46481" spans="1:15" x14ac:dyDescent="0.25">
      <c r="A46481" s="1">
        <v>46481</v>
      </c>
      <c r="B46481" s="1" t="b">
        <f>IF(AND(G46481=TRUE(),H46481=TRUE()),IFERROR(MATCH(LEFT(E46482,6),Sheet3!$3:$3,0)&gt;0,"No Section"),FALSE())</f>
        <v>0</v>
      </c>
      <c r="C46481" s="1">
        <f t="shared" si="4338"/>
        <v>32.987000000000002</v>
      </c>
      <c r="E46481" s="1" t="str">
        <f t="shared" si="4339"/>
        <v>032987_SW_1_HP</v>
      </c>
      <c r="F46481" s="1" t="str">
        <f t="shared" si="4340"/>
        <v>UD Spar Caps</v>
      </c>
      <c r="G46481" s="1" t="b">
        <f t="shared" si="4343"/>
        <v>1</v>
      </c>
      <c r="H46481" s="1" t="b">
        <f t="shared" si="4341"/>
        <v>0</v>
      </c>
      <c r="I46481" s="1">
        <f t="shared" si="4342"/>
        <v>2.2000000000000013E-2</v>
      </c>
      <c r="J46481" s="1" t="s">
        <v>392</v>
      </c>
      <c r="K46481" s="1">
        <v>1E-3</v>
      </c>
      <c r="L46481" s="1">
        <v>2</v>
      </c>
      <c r="M46481" s="1">
        <v>0</v>
      </c>
      <c r="O46481" s="1" t="s">
        <v>541</v>
      </c>
    </row>
    <row r="46482" spans="1:15" x14ac:dyDescent="0.25">
      <c r="A46482" s="1">
        <v>46482</v>
      </c>
      <c r="B46482" s="1" t="b">
        <f>IF(AND(G46482=TRUE(),H46482=TRUE()),IFERROR(MATCH(LEFT(E46483,6),Sheet3!$3:$3,0)&gt;0,"No Section"),FALSE())</f>
        <v>0</v>
      </c>
      <c r="C46482" s="1">
        <f t="shared" si="4338"/>
        <v>32.987000000000002</v>
      </c>
      <c r="E46482" s="1" t="str">
        <f t="shared" si="4339"/>
        <v>032987_SW_1_HP</v>
      </c>
      <c r="F46482" s="1" t="str">
        <f t="shared" si="4340"/>
        <v>UD Spar Caps</v>
      </c>
      <c r="G46482" s="1" t="b">
        <f t="shared" si="4343"/>
        <v>1</v>
      </c>
      <c r="H46482" s="1" t="b">
        <f t="shared" si="4341"/>
        <v>0</v>
      </c>
      <c r="I46482" s="1">
        <f t="shared" si="4342"/>
        <v>2.3000000000000013E-2</v>
      </c>
      <c r="J46482" s="1" t="s">
        <v>392</v>
      </c>
      <c r="K46482" s="1">
        <v>1E-3</v>
      </c>
      <c r="L46482" s="1">
        <v>2</v>
      </c>
      <c r="M46482" s="1">
        <v>0</v>
      </c>
      <c r="O46482" s="1" t="s">
        <v>541</v>
      </c>
    </row>
    <row r="46483" spans="1:15" x14ac:dyDescent="0.25">
      <c r="A46483" s="1">
        <v>46483</v>
      </c>
      <c r="B46483" s="1" t="b">
        <f>IF(AND(G46483=TRUE(),H46483=TRUE()),IFERROR(MATCH(LEFT(E46484,6),Sheet3!$3:$3,0)&gt;0,"No Section"),FALSE())</f>
        <v>0</v>
      </c>
      <c r="C46483" s="1">
        <f t="shared" si="4338"/>
        <v>32.987000000000002</v>
      </c>
      <c r="E46483" s="1" t="str">
        <f t="shared" si="4339"/>
        <v>032987_SW_1_HP</v>
      </c>
      <c r="F46483" s="1" t="str">
        <f t="shared" si="4340"/>
        <v>UD Spar Caps</v>
      </c>
      <c r="G46483" s="1" t="b">
        <f t="shared" si="4343"/>
        <v>1</v>
      </c>
      <c r="H46483" s="1" t="b">
        <f t="shared" si="4341"/>
        <v>0</v>
      </c>
      <c r="I46483" s="1">
        <f t="shared" si="4342"/>
        <v>2.4000000000000014E-2</v>
      </c>
      <c r="J46483" s="1" t="s">
        <v>392</v>
      </c>
      <c r="K46483" s="1">
        <v>1E-3</v>
      </c>
      <c r="L46483" s="1">
        <v>2</v>
      </c>
      <c r="M46483" s="1">
        <v>0</v>
      </c>
      <c r="O46483" s="1" t="s">
        <v>541</v>
      </c>
    </row>
    <row r="46484" spans="1:15" x14ac:dyDescent="0.25">
      <c r="A46484" s="1">
        <v>46484</v>
      </c>
      <c r="B46484" s="1" t="b">
        <f>IF(AND(G46484=TRUE(),H46484=TRUE()),IFERROR(MATCH(LEFT(E46485,6),Sheet3!$3:$3,0)&gt;0,"No Section"),FALSE())</f>
        <v>0</v>
      </c>
      <c r="C46484" s="1">
        <f t="shared" ref="C46484:C46547" si="4344">LEFT(E46484,6)/1000</f>
        <v>32.987000000000002</v>
      </c>
      <c r="E46484" s="1" t="str">
        <f t="shared" ref="E46484:E46547" si="4345">IF(J46485=$J$149,RIGHT(J46484,LEN(J46484)-5),E46483)</f>
        <v>032987_SW_1_HP</v>
      </c>
      <c r="F46484" s="1" t="str">
        <f t="shared" ref="F46484:F46547" si="4346">IF(J46484=$J$150,VLOOKUP(L46484,$U$2:$V$7,2,FALSE()),"")</f>
        <v>UD Spar Caps</v>
      </c>
      <c r="G46484" s="1" t="b">
        <f t="shared" si="4343"/>
        <v>1</v>
      </c>
      <c r="H46484" s="1" t="b">
        <f t="shared" ref="H46484:H46547" si="4347">IF(F46484=F46485,FALSE(),IF(J46484=$J$150,TRUE(),FALSE()))</f>
        <v>0</v>
      </c>
      <c r="I46484" s="1">
        <f t="shared" ref="I46484:I46547" si="4348">IF(F46484=F46483,I46483,0)+K46484</f>
        <v>2.5000000000000015E-2</v>
      </c>
      <c r="J46484" s="1" t="s">
        <v>392</v>
      </c>
      <c r="K46484" s="1">
        <v>1E-3</v>
      </c>
      <c r="L46484" s="1">
        <v>2</v>
      </c>
      <c r="M46484" s="1">
        <v>0</v>
      </c>
      <c r="O46484" s="1" t="s">
        <v>541</v>
      </c>
    </row>
    <row r="46485" spans="1:15" x14ac:dyDescent="0.25">
      <c r="A46485" s="1">
        <v>46485</v>
      </c>
      <c r="B46485" s="1" t="b">
        <f>IF(AND(G46485=TRUE(),H46485=TRUE()),IFERROR(MATCH(LEFT(E46486,6),Sheet3!$3:$3,0)&gt;0,"No Section"),FALSE())</f>
        <v>0</v>
      </c>
      <c r="C46485" s="1">
        <f t="shared" si="4344"/>
        <v>32.987000000000002</v>
      </c>
      <c r="E46485" s="1" t="str">
        <f t="shared" si="4345"/>
        <v>032987_SW_1_HP</v>
      </c>
      <c r="F46485" s="1" t="str">
        <f t="shared" si="4346"/>
        <v>UD Spar Caps</v>
      </c>
      <c r="G46485" s="1" t="b">
        <f t="shared" ref="G46485:G46548" si="4349">IF(J46485=$J$149,IF(E46484=E46483,FALSE(),TRUE()),G46484)</f>
        <v>1</v>
      </c>
      <c r="H46485" s="1" t="b">
        <f t="shared" si="4347"/>
        <v>0</v>
      </c>
      <c r="I46485" s="1">
        <f t="shared" si="4348"/>
        <v>2.6000000000000016E-2</v>
      </c>
      <c r="J46485" s="1" t="s">
        <v>392</v>
      </c>
      <c r="K46485" s="1">
        <v>1E-3</v>
      </c>
      <c r="L46485" s="1">
        <v>2</v>
      </c>
      <c r="M46485" s="1">
        <v>0</v>
      </c>
      <c r="O46485" s="1" t="s">
        <v>541</v>
      </c>
    </row>
    <row r="46486" spans="1:15" x14ac:dyDescent="0.25">
      <c r="A46486" s="1">
        <v>46486</v>
      </c>
      <c r="B46486" s="1" t="b">
        <f>IF(AND(G46486=TRUE(),H46486=TRUE()),IFERROR(MATCH(LEFT(E46487,6),Sheet3!$3:$3,0)&gt;0,"No Section"),FALSE())</f>
        <v>0</v>
      </c>
      <c r="C46486" s="1">
        <f t="shared" si="4344"/>
        <v>32.987000000000002</v>
      </c>
      <c r="E46486" s="1" t="str">
        <f t="shared" si="4345"/>
        <v>032987_SW_1_HP</v>
      </c>
      <c r="F46486" s="1" t="str">
        <f t="shared" si="4346"/>
        <v>UD Spar Caps</v>
      </c>
      <c r="G46486" s="1" t="b">
        <f t="shared" si="4349"/>
        <v>1</v>
      </c>
      <c r="H46486" s="1" t="b">
        <f t="shared" si="4347"/>
        <v>0</v>
      </c>
      <c r="I46486" s="1">
        <f t="shared" si="4348"/>
        <v>2.7000000000000017E-2</v>
      </c>
      <c r="J46486" s="1" t="s">
        <v>392</v>
      </c>
      <c r="K46486" s="1">
        <v>1E-3</v>
      </c>
      <c r="L46486" s="1">
        <v>2</v>
      </c>
      <c r="M46486" s="1">
        <v>0</v>
      </c>
      <c r="O46486" s="1" t="s">
        <v>541</v>
      </c>
    </row>
    <row r="46487" spans="1:15" x14ac:dyDescent="0.25">
      <c r="A46487" s="1">
        <v>46487</v>
      </c>
      <c r="B46487" s="1" t="b">
        <f>IF(AND(G46487=TRUE(),H46487=TRUE()),IFERROR(MATCH(LEFT(E46488,6),Sheet3!$3:$3,0)&gt;0,"No Section"),FALSE())</f>
        <v>0</v>
      </c>
      <c r="C46487" s="1">
        <f t="shared" si="4344"/>
        <v>32.987000000000002</v>
      </c>
      <c r="E46487" s="1" t="str">
        <f t="shared" si="4345"/>
        <v>032987_SW_1_HP</v>
      </c>
      <c r="F46487" s="1" t="str">
        <f t="shared" si="4346"/>
        <v>UD Spar Caps</v>
      </c>
      <c r="G46487" s="1" t="b">
        <f t="shared" si="4349"/>
        <v>1</v>
      </c>
      <c r="H46487" s="1" t="b">
        <f t="shared" si="4347"/>
        <v>0</v>
      </c>
      <c r="I46487" s="1">
        <f t="shared" si="4348"/>
        <v>2.8000000000000018E-2</v>
      </c>
      <c r="J46487" s="1" t="s">
        <v>392</v>
      </c>
      <c r="K46487" s="1">
        <v>1E-3</v>
      </c>
      <c r="L46487" s="1">
        <v>2</v>
      </c>
      <c r="M46487" s="1">
        <v>0</v>
      </c>
      <c r="O46487" s="1" t="s">
        <v>541</v>
      </c>
    </row>
    <row r="46488" spans="1:15" x14ac:dyDescent="0.25">
      <c r="A46488" s="1">
        <v>46488</v>
      </c>
      <c r="B46488" s="1" t="b">
        <f>IF(AND(G46488=TRUE(),H46488=TRUE()),IFERROR(MATCH(LEFT(E46489,6),Sheet3!$3:$3,0)&gt;0,"No Section"),FALSE())</f>
        <v>0</v>
      </c>
      <c r="C46488" s="1">
        <f t="shared" si="4344"/>
        <v>32.987000000000002</v>
      </c>
      <c r="E46488" s="1" t="str">
        <f t="shared" si="4345"/>
        <v>032987_SW_1_HP</v>
      </c>
      <c r="F46488" s="1" t="str">
        <f t="shared" si="4346"/>
        <v>UD Spar Caps</v>
      </c>
      <c r="G46488" s="1" t="b">
        <f t="shared" si="4349"/>
        <v>1</v>
      </c>
      <c r="H46488" s="1" t="b">
        <f t="shared" si="4347"/>
        <v>0</v>
      </c>
      <c r="I46488" s="1">
        <f t="shared" si="4348"/>
        <v>2.9000000000000019E-2</v>
      </c>
      <c r="J46488" s="1" t="s">
        <v>392</v>
      </c>
      <c r="K46488" s="1">
        <v>1E-3</v>
      </c>
      <c r="L46488" s="1">
        <v>2</v>
      </c>
      <c r="M46488" s="1">
        <v>0</v>
      </c>
      <c r="O46488" s="1" t="s">
        <v>541</v>
      </c>
    </row>
    <row r="46489" spans="1:15" x14ac:dyDescent="0.25">
      <c r="A46489" s="1">
        <v>46489</v>
      </c>
      <c r="B46489" s="1" t="b">
        <f>IF(AND(G46489=TRUE(),H46489=TRUE()),IFERROR(MATCH(LEFT(E46490,6),Sheet3!$3:$3,0)&gt;0,"No Section"),FALSE())</f>
        <v>0</v>
      </c>
      <c r="C46489" s="1">
        <f t="shared" si="4344"/>
        <v>32.987000000000002</v>
      </c>
      <c r="E46489" s="1" t="str">
        <f t="shared" si="4345"/>
        <v>032987_SW_1_HP</v>
      </c>
      <c r="F46489" s="1" t="str">
        <f t="shared" si="4346"/>
        <v>UD Spar Caps</v>
      </c>
      <c r="G46489" s="1" t="b">
        <f t="shared" si="4349"/>
        <v>1</v>
      </c>
      <c r="H46489" s="1" t="b">
        <f t="shared" si="4347"/>
        <v>0</v>
      </c>
      <c r="I46489" s="1">
        <f t="shared" si="4348"/>
        <v>3.000000000000002E-2</v>
      </c>
      <c r="J46489" s="1" t="s">
        <v>392</v>
      </c>
      <c r="K46489" s="1">
        <v>1E-3</v>
      </c>
      <c r="L46489" s="1">
        <v>2</v>
      </c>
      <c r="M46489" s="1">
        <v>0</v>
      </c>
      <c r="O46489" s="1" t="s">
        <v>541</v>
      </c>
    </row>
    <row r="46490" spans="1:15" x14ac:dyDescent="0.25">
      <c r="A46490" s="1">
        <v>46490</v>
      </c>
      <c r="B46490" s="1" t="b">
        <f>IF(AND(G46490=TRUE(),H46490=TRUE()),IFERROR(MATCH(LEFT(E46491,6),Sheet3!$3:$3,0)&gt;0,"No Section"),FALSE())</f>
        <v>0</v>
      </c>
      <c r="C46490" s="1">
        <f t="shared" si="4344"/>
        <v>32.987000000000002</v>
      </c>
      <c r="E46490" s="1" t="str">
        <f t="shared" si="4345"/>
        <v>032987_SW_1_HP</v>
      </c>
      <c r="F46490" s="1" t="str">
        <f t="shared" si="4346"/>
        <v>UD Spar Caps</v>
      </c>
      <c r="G46490" s="1" t="b">
        <f t="shared" si="4349"/>
        <v>1</v>
      </c>
      <c r="H46490" s="1" t="b">
        <f t="shared" si="4347"/>
        <v>0</v>
      </c>
      <c r="I46490" s="1">
        <f t="shared" si="4348"/>
        <v>3.1000000000000021E-2</v>
      </c>
      <c r="J46490" s="1" t="s">
        <v>392</v>
      </c>
      <c r="K46490" s="1">
        <v>1E-3</v>
      </c>
      <c r="L46490" s="1">
        <v>2</v>
      </c>
      <c r="M46490" s="1">
        <v>0</v>
      </c>
      <c r="O46490" s="1" t="s">
        <v>541</v>
      </c>
    </row>
    <row r="46491" spans="1:15" x14ac:dyDescent="0.25">
      <c r="A46491" s="1">
        <v>46491</v>
      </c>
      <c r="B46491" s="1" t="b">
        <f>IF(AND(G46491=TRUE(),H46491=TRUE()),IFERROR(MATCH(LEFT(E46492,6),Sheet3!$3:$3,0)&gt;0,"No Section"),FALSE())</f>
        <v>0</v>
      </c>
      <c r="C46491" s="1">
        <f t="shared" si="4344"/>
        <v>32.987000000000002</v>
      </c>
      <c r="E46491" s="1" t="str">
        <f t="shared" si="4345"/>
        <v>032987_SW_1_HP</v>
      </c>
      <c r="F46491" s="1" t="str">
        <f t="shared" si="4346"/>
        <v>UD Spar Caps</v>
      </c>
      <c r="G46491" s="1" t="b">
        <f t="shared" si="4349"/>
        <v>1</v>
      </c>
      <c r="H46491" s="1" t="b">
        <f t="shared" si="4347"/>
        <v>0</v>
      </c>
      <c r="I46491" s="1">
        <f t="shared" si="4348"/>
        <v>3.2000000000000021E-2</v>
      </c>
      <c r="J46491" s="1" t="s">
        <v>392</v>
      </c>
      <c r="K46491" s="1">
        <v>1E-3</v>
      </c>
      <c r="L46491" s="1">
        <v>2</v>
      </c>
      <c r="M46491" s="1">
        <v>0</v>
      </c>
      <c r="O46491" s="1" t="s">
        <v>541</v>
      </c>
    </row>
    <row r="46492" spans="1:15" x14ac:dyDescent="0.25">
      <c r="A46492" s="1">
        <v>46492</v>
      </c>
      <c r="B46492" s="1" t="b">
        <f>IF(AND(G46492=TRUE(),H46492=TRUE()),IFERROR(MATCH(LEFT(E46493,6),Sheet3!$3:$3,0)&gt;0,"No Section"),FALSE())</f>
        <v>0</v>
      </c>
      <c r="C46492" s="1">
        <f t="shared" si="4344"/>
        <v>32.987000000000002</v>
      </c>
      <c r="E46492" s="1" t="str">
        <f t="shared" si="4345"/>
        <v>032987_SW_1_HP</v>
      </c>
      <c r="F46492" s="1" t="str">
        <f t="shared" si="4346"/>
        <v>UD Spar Caps</v>
      </c>
      <c r="G46492" s="1" t="b">
        <f t="shared" si="4349"/>
        <v>1</v>
      </c>
      <c r="H46492" s="1" t="b">
        <f t="shared" si="4347"/>
        <v>0</v>
      </c>
      <c r="I46492" s="1">
        <f t="shared" si="4348"/>
        <v>3.3000000000000022E-2</v>
      </c>
      <c r="J46492" s="1" t="s">
        <v>392</v>
      </c>
      <c r="K46492" s="1">
        <v>1E-3</v>
      </c>
      <c r="L46492" s="1">
        <v>2</v>
      </c>
      <c r="M46492" s="1">
        <v>0</v>
      </c>
      <c r="O46492" s="1" t="s">
        <v>541</v>
      </c>
    </row>
    <row r="46493" spans="1:15" x14ac:dyDescent="0.25">
      <c r="A46493" s="1">
        <v>46493</v>
      </c>
      <c r="B46493" s="1" t="b">
        <f>IF(AND(G46493=TRUE(),H46493=TRUE()),IFERROR(MATCH(LEFT(E46494,6),Sheet3!$3:$3,0)&gt;0,"No Section"),FALSE())</f>
        <v>0</v>
      </c>
      <c r="C46493" s="1">
        <f t="shared" si="4344"/>
        <v>32.987000000000002</v>
      </c>
      <c r="E46493" s="1" t="str">
        <f t="shared" si="4345"/>
        <v>032987_SW_1_HP</v>
      </c>
      <c r="F46493" s="1" t="str">
        <f t="shared" si="4346"/>
        <v>UD Spar Caps</v>
      </c>
      <c r="G46493" s="1" t="b">
        <f t="shared" si="4349"/>
        <v>1</v>
      </c>
      <c r="H46493" s="1" t="b">
        <f t="shared" si="4347"/>
        <v>0</v>
      </c>
      <c r="I46493" s="1">
        <f t="shared" si="4348"/>
        <v>3.4000000000000023E-2</v>
      </c>
      <c r="J46493" s="1" t="s">
        <v>392</v>
      </c>
      <c r="K46493" s="1">
        <v>1E-3</v>
      </c>
      <c r="L46493" s="1">
        <v>2</v>
      </c>
      <c r="M46493" s="1">
        <v>0</v>
      </c>
      <c r="O46493" s="1" t="s">
        <v>541</v>
      </c>
    </row>
    <row r="46494" spans="1:15" x14ac:dyDescent="0.25">
      <c r="A46494" s="1">
        <v>46494</v>
      </c>
      <c r="B46494" s="1" t="b">
        <f>IF(AND(G46494=TRUE(),H46494=TRUE()),IFERROR(MATCH(LEFT(E46495,6),Sheet3!$3:$3,0)&gt;0,"No Section"),FALSE())</f>
        <v>0</v>
      </c>
      <c r="C46494" s="1">
        <f t="shared" si="4344"/>
        <v>32.987000000000002</v>
      </c>
      <c r="E46494" s="1" t="str">
        <f t="shared" si="4345"/>
        <v>032987_SW_1_HP</v>
      </c>
      <c r="F46494" s="1" t="str">
        <f t="shared" si="4346"/>
        <v>UD Spar Caps</v>
      </c>
      <c r="G46494" s="1" t="b">
        <f t="shared" si="4349"/>
        <v>1</v>
      </c>
      <c r="H46494" s="1" t="b">
        <f t="shared" si="4347"/>
        <v>0</v>
      </c>
      <c r="I46494" s="1">
        <f t="shared" si="4348"/>
        <v>3.5000000000000024E-2</v>
      </c>
      <c r="J46494" s="1" t="s">
        <v>392</v>
      </c>
      <c r="K46494" s="1">
        <v>1E-3</v>
      </c>
      <c r="L46494" s="1">
        <v>2</v>
      </c>
      <c r="M46494" s="1">
        <v>0</v>
      </c>
      <c r="O46494" s="1" t="s">
        <v>541</v>
      </c>
    </row>
    <row r="46495" spans="1:15" x14ac:dyDescent="0.25">
      <c r="A46495" s="1">
        <v>46495</v>
      </c>
      <c r="B46495" s="1" t="b">
        <f>IF(AND(G46495=TRUE(),H46495=TRUE()),IFERROR(MATCH(LEFT(E46496,6),Sheet3!$3:$3,0)&gt;0,"No Section"),FALSE())</f>
        <v>0</v>
      </c>
      <c r="C46495" s="1">
        <f t="shared" si="4344"/>
        <v>32.987000000000002</v>
      </c>
      <c r="E46495" s="1" t="str">
        <f t="shared" si="4345"/>
        <v>032987_SW_1_HP</v>
      </c>
      <c r="F46495" s="1" t="str">
        <f t="shared" si="4346"/>
        <v>UD Spar Caps</v>
      </c>
      <c r="G46495" s="1" t="b">
        <f t="shared" si="4349"/>
        <v>1</v>
      </c>
      <c r="H46495" s="1" t="b">
        <f t="shared" si="4347"/>
        <v>0</v>
      </c>
      <c r="I46495" s="1">
        <f t="shared" si="4348"/>
        <v>3.6000000000000025E-2</v>
      </c>
      <c r="J46495" s="1" t="s">
        <v>392</v>
      </c>
      <c r="K46495" s="1">
        <v>1E-3</v>
      </c>
      <c r="L46495" s="1">
        <v>2</v>
      </c>
      <c r="M46495" s="1">
        <v>0</v>
      </c>
      <c r="O46495" s="1" t="s">
        <v>541</v>
      </c>
    </row>
    <row r="46496" spans="1:15" x14ac:dyDescent="0.25">
      <c r="A46496" s="1">
        <v>46496</v>
      </c>
      <c r="B46496" s="1" t="b">
        <f>IF(AND(G46496=TRUE(),H46496=TRUE()),IFERROR(MATCH(LEFT(E46497,6),Sheet3!$3:$3,0)&gt;0,"No Section"),FALSE())</f>
        <v>0</v>
      </c>
      <c r="C46496" s="1">
        <f t="shared" si="4344"/>
        <v>32.987000000000002</v>
      </c>
      <c r="E46496" s="1" t="str">
        <f t="shared" si="4345"/>
        <v>032987_SW_1_HP</v>
      </c>
      <c r="F46496" s="1" t="str">
        <f t="shared" si="4346"/>
        <v>UD Spar Caps</v>
      </c>
      <c r="G46496" s="1" t="b">
        <f t="shared" si="4349"/>
        <v>1</v>
      </c>
      <c r="H46496" s="1" t="b">
        <f t="shared" si="4347"/>
        <v>0</v>
      </c>
      <c r="I46496" s="1">
        <f t="shared" si="4348"/>
        <v>3.7000000000000026E-2</v>
      </c>
      <c r="J46496" s="1" t="s">
        <v>392</v>
      </c>
      <c r="K46496" s="1">
        <v>1E-3</v>
      </c>
      <c r="L46496" s="1">
        <v>2</v>
      </c>
      <c r="M46496" s="1">
        <v>0</v>
      </c>
      <c r="O46496" s="1" t="s">
        <v>541</v>
      </c>
    </row>
    <row r="46497" spans="1:15" x14ac:dyDescent="0.25">
      <c r="A46497" s="1">
        <v>46497</v>
      </c>
      <c r="B46497" s="1" t="b">
        <f>IF(AND(G46497=TRUE(),H46497=TRUE()),IFERROR(MATCH(LEFT(E46498,6),Sheet3!$3:$3,0)&gt;0,"No Section"),FALSE())</f>
        <v>0</v>
      </c>
      <c r="C46497" s="1">
        <f t="shared" si="4344"/>
        <v>32.987000000000002</v>
      </c>
      <c r="E46497" s="1" t="str">
        <f t="shared" si="4345"/>
        <v>032987_SW_1_HP</v>
      </c>
      <c r="F46497" s="1" t="str">
        <f t="shared" si="4346"/>
        <v>UD Spar Caps</v>
      </c>
      <c r="G46497" s="1" t="b">
        <f t="shared" si="4349"/>
        <v>1</v>
      </c>
      <c r="H46497" s="1" t="b">
        <f t="shared" si="4347"/>
        <v>0</v>
      </c>
      <c r="I46497" s="1">
        <f t="shared" si="4348"/>
        <v>3.8000000000000027E-2</v>
      </c>
      <c r="J46497" s="1" t="s">
        <v>392</v>
      </c>
      <c r="K46497" s="1">
        <v>1E-3</v>
      </c>
      <c r="L46497" s="1">
        <v>2</v>
      </c>
      <c r="M46497" s="1">
        <v>0</v>
      </c>
      <c r="O46497" s="1" t="s">
        <v>541</v>
      </c>
    </row>
    <row r="46498" spans="1:15" x14ac:dyDescent="0.25">
      <c r="A46498" s="1">
        <v>46498</v>
      </c>
      <c r="B46498" s="1" t="b">
        <f>IF(AND(G46498=TRUE(),H46498=TRUE()),IFERROR(MATCH(LEFT(E46499,6),Sheet3!$3:$3,0)&gt;0,"No Section"),FALSE())</f>
        <v>0</v>
      </c>
      <c r="C46498" s="1">
        <f t="shared" si="4344"/>
        <v>32.987000000000002</v>
      </c>
      <c r="E46498" s="1" t="str">
        <f t="shared" si="4345"/>
        <v>032987_SW_1_HP</v>
      </c>
      <c r="F46498" s="1" t="str">
        <f t="shared" si="4346"/>
        <v>UD Spar Caps</v>
      </c>
      <c r="G46498" s="1" t="b">
        <f t="shared" si="4349"/>
        <v>1</v>
      </c>
      <c r="H46498" s="1" t="b">
        <f t="shared" si="4347"/>
        <v>0</v>
      </c>
      <c r="I46498" s="1">
        <f t="shared" si="4348"/>
        <v>3.9000000000000028E-2</v>
      </c>
      <c r="J46498" s="1" t="s">
        <v>392</v>
      </c>
      <c r="K46498" s="1">
        <v>1E-3</v>
      </c>
      <c r="L46498" s="1">
        <v>2</v>
      </c>
      <c r="M46498" s="1">
        <v>0</v>
      </c>
      <c r="O46498" s="1" t="s">
        <v>541</v>
      </c>
    </row>
    <row r="46499" spans="1:15" x14ac:dyDescent="0.25">
      <c r="A46499" s="1">
        <v>46499</v>
      </c>
      <c r="B46499" s="1" t="b">
        <f>IF(AND(G46499=TRUE(),H46499=TRUE()),IFERROR(MATCH(LEFT(E46500,6),Sheet3!$3:$3,0)&gt;0,"No Section"),FALSE())</f>
        <v>0</v>
      </c>
      <c r="C46499" s="1">
        <f t="shared" si="4344"/>
        <v>32.987000000000002</v>
      </c>
      <c r="E46499" s="1" t="str">
        <f t="shared" si="4345"/>
        <v>032987_SW_1_HP</v>
      </c>
      <c r="F46499" s="1" t="str">
        <f t="shared" si="4346"/>
        <v>UD Spar Caps</v>
      </c>
      <c r="G46499" s="1" t="b">
        <f t="shared" si="4349"/>
        <v>1</v>
      </c>
      <c r="H46499" s="1" t="b">
        <f t="shared" si="4347"/>
        <v>0</v>
      </c>
      <c r="I46499" s="1">
        <f t="shared" si="4348"/>
        <v>4.0000000000000029E-2</v>
      </c>
      <c r="J46499" s="1" t="s">
        <v>392</v>
      </c>
      <c r="K46499" s="1">
        <v>1E-3</v>
      </c>
      <c r="L46499" s="1">
        <v>2</v>
      </c>
      <c r="M46499" s="1">
        <v>0</v>
      </c>
      <c r="O46499" s="1" t="s">
        <v>541</v>
      </c>
    </row>
    <row r="46500" spans="1:15" x14ac:dyDescent="0.25">
      <c r="A46500" s="1">
        <v>46500</v>
      </c>
      <c r="B46500" s="1" t="b">
        <f>IF(AND(G46500=TRUE(),H46500=TRUE()),IFERROR(MATCH(LEFT(E46501,6),Sheet3!$3:$3,0)&gt;0,"No Section"),FALSE())</f>
        <v>0</v>
      </c>
      <c r="C46500" s="1">
        <f t="shared" si="4344"/>
        <v>32.987000000000002</v>
      </c>
      <c r="E46500" s="1" t="str">
        <f t="shared" si="4345"/>
        <v>032987_SW_1_HP</v>
      </c>
      <c r="F46500" s="1" t="str">
        <f t="shared" si="4346"/>
        <v>UD Spar Caps</v>
      </c>
      <c r="G46500" s="1" t="b">
        <f t="shared" si="4349"/>
        <v>1</v>
      </c>
      <c r="H46500" s="1" t="b">
        <f t="shared" si="4347"/>
        <v>0</v>
      </c>
      <c r="I46500" s="1">
        <f t="shared" si="4348"/>
        <v>4.1000000000000029E-2</v>
      </c>
      <c r="J46500" s="1" t="s">
        <v>392</v>
      </c>
      <c r="K46500" s="1">
        <v>1E-3</v>
      </c>
      <c r="L46500" s="1">
        <v>2</v>
      </c>
      <c r="M46500" s="1">
        <v>0</v>
      </c>
      <c r="O46500" s="1" t="s">
        <v>541</v>
      </c>
    </row>
    <row r="46501" spans="1:15" x14ac:dyDescent="0.25">
      <c r="A46501" s="1">
        <v>46501</v>
      </c>
      <c r="B46501" s="1" t="b">
        <f>IF(AND(G46501=TRUE(),H46501=TRUE()),IFERROR(MATCH(LEFT(E46502,6),Sheet3!$3:$3,0)&gt;0,"No Section"),FALSE())</f>
        <v>0</v>
      </c>
      <c r="C46501" s="1">
        <f t="shared" si="4344"/>
        <v>32.987000000000002</v>
      </c>
      <c r="E46501" s="1" t="str">
        <f t="shared" si="4345"/>
        <v>032987_SW_1_HP</v>
      </c>
      <c r="F46501" s="1" t="str">
        <f t="shared" si="4346"/>
        <v>UD Spar Caps</v>
      </c>
      <c r="G46501" s="1" t="b">
        <f t="shared" si="4349"/>
        <v>1</v>
      </c>
      <c r="H46501" s="1" t="b">
        <f t="shared" si="4347"/>
        <v>0</v>
      </c>
      <c r="I46501" s="1">
        <f t="shared" si="4348"/>
        <v>4.200000000000003E-2</v>
      </c>
      <c r="J46501" s="1" t="s">
        <v>392</v>
      </c>
      <c r="K46501" s="1">
        <v>1E-3</v>
      </c>
      <c r="L46501" s="1">
        <v>2</v>
      </c>
      <c r="M46501" s="1">
        <v>0</v>
      </c>
      <c r="O46501" s="1" t="s">
        <v>541</v>
      </c>
    </row>
    <row r="46502" spans="1:15" x14ac:dyDescent="0.25">
      <c r="A46502" s="1">
        <v>46502</v>
      </c>
      <c r="B46502" s="1" t="b">
        <f>IF(AND(G46502=TRUE(),H46502=TRUE()),IFERROR(MATCH(LEFT(E46503,6),Sheet3!$3:$3,0)&gt;0,"No Section"),FALSE())</f>
        <v>0</v>
      </c>
      <c r="C46502" s="1">
        <f t="shared" si="4344"/>
        <v>32.987000000000002</v>
      </c>
      <c r="E46502" s="1" t="str">
        <f t="shared" si="4345"/>
        <v>032987_SW_1_HP</v>
      </c>
      <c r="F46502" s="1" t="str">
        <f t="shared" si="4346"/>
        <v>UD Spar Caps</v>
      </c>
      <c r="G46502" s="1" t="b">
        <f t="shared" si="4349"/>
        <v>1</v>
      </c>
      <c r="H46502" s="1" t="b">
        <f t="shared" si="4347"/>
        <v>0</v>
      </c>
      <c r="I46502" s="1">
        <f t="shared" si="4348"/>
        <v>4.3000000000000031E-2</v>
      </c>
      <c r="J46502" s="1" t="s">
        <v>392</v>
      </c>
      <c r="K46502" s="1">
        <v>1E-3</v>
      </c>
      <c r="L46502" s="1">
        <v>2</v>
      </c>
      <c r="M46502" s="1">
        <v>0</v>
      </c>
      <c r="O46502" s="1" t="s">
        <v>541</v>
      </c>
    </row>
    <row r="46503" spans="1:15" x14ac:dyDescent="0.25">
      <c r="A46503" s="1">
        <v>46503</v>
      </c>
      <c r="B46503" s="1" t="b">
        <f>IF(AND(G46503=TRUE(),H46503=TRUE()),IFERROR(MATCH(LEFT(E46504,6),Sheet3!$3:$3,0)&gt;0,"No Section"),FALSE())</f>
        <v>0</v>
      </c>
      <c r="C46503" s="1">
        <f t="shared" si="4344"/>
        <v>32.987000000000002</v>
      </c>
      <c r="E46503" s="1" t="str">
        <f t="shared" si="4345"/>
        <v>032987_SW_1_HP</v>
      </c>
      <c r="F46503" s="1" t="str">
        <f t="shared" si="4346"/>
        <v>UD Spar Caps</v>
      </c>
      <c r="G46503" s="1" t="b">
        <f t="shared" si="4349"/>
        <v>1</v>
      </c>
      <c r="H46503" s="1" t="b">
        <f t="shared" si="4347"/>
        <v>0</v>
      </c>
      <c r="I46503" s="1">
        <f t="shared" si="4348"/>
        <v>4.4000000000000032E-2</v>
      </c>
      <c r="J46503" s="1" t="s">
        <v>392</v>
      </c>
      <c r="K46503" s="1">
        <v>1E-3</v>
      </c>
      <c r="L46503" s="1">
        <v>2</v>
      </c>
      <c r="M46503" s="1">
        <v>0</v>
      </c>
      <c r="O46503" s="1" t="s">
        <v>541</v>
      </c>
    </row>
    <row r="46504" spans="1:15" x14ac:dyDescent="0.25">
      <c r="A46504" s="1">
        <v>46504</v>
      </c>
      <c r="B46504" s="1" t="b">
        <f>IF(AND(G46504=TRUE(),H46504=TRUE()),IFERROR(MATCH(LEFT(E46505,6),Sheet3!$3:$3,0)&gt;0,"No Section"),FALSE())</f>
        <v>1</v>
      </c>
      <c r="C46504" s="1">
        <f t="shared" si="4344"/>
        <v>32.987000000000002</v>
      </c>
      <c r="D46504" s="1" t="str">
        <f>RIGHT(E46504,LEN(E46504)-7)</f>
        <v>SW_1_HP</v>
      </c>
      <c r="E46504" s="1" t="str">
        <f t="shared" si="4345"/>
        <v>032987_SW_1_HP</v>
      </c>
      <c r="F46504" s="1" t="str">
        <f t="shared" si="4346"/>
        <v>UD Spar Caps</v>
      </c>
      <c r="G46504" s="1" t="b">
        <f t="shared" si="4349"/>
        <v>1</v>
      </c>
      <c r="H46504" s="1" t="b">
        <f t="shared" si="4347"/>
        <v>1</v>
      </c>
      <c r="I46504" s="1">
        <f t="shared" si="4348"/>
        <v>4.5000000000000033E-2</v>
      </c>
      <c r="J46504" s="1" t="s">
        <v>392</v>
      </c>
      <c r="K46504" s="1">
        <v>1E-3</v>
      </c>
      <c r="L46504" s="1">
        <v>2</v>
      </c>
      <c r="M46504" s="1">
        <v>0</v>
      </c>
      <c r="O46504" s="1" t="s">
        <v>541</v>
      </c>
    </row>
    <row r="46505" spans="1:15" x14ac:dyDescent="0.25">
      <c r="A46505" s="1">
        <v>46505</v>
      </c>
      <c r="B46505" s="1" t="b">
        <f>IF(AND(G46505=TRUE(),H46505=TRUE()),IFERROR(MATCH(LEFT(E46506,6),Sheet3!$3:$3,0)&gt;0,"No Section"),FALSE())</f>
        <v>0</v>
      </c>
      <c r="C46505" s="1">
        <f t="shared" si="4344"/>
        <v>32.987000000000002</v>
      </c>
      <c r="E46505" s="1" t="str">
        <f t="shared" si="4345"/>
        <v>032987_SW_1_HP</v>
      </c>
      <c r="F46505" s="1" t="str">
        <f t="shared" si="4346"/>
        <v/>
      </c>
      <c r="G46505" s="1" t="b">
        <f t="shared" si="4349"/>
        <v>1</v>
      </c>
      <c r="H46505" s="1" t="b">
        <f t="shared" si="4347"/>
        <v>0</v>
      </c>
      <c r="I46505" s="1" t="e">
        <f t="shared" si="4348"/>
        <v>#VALUE!</v>
      </c>
      <c r="J46505" s="1" t="s">
        <v>394</v>
      </c>
      <c r="K46505" s="1" t="s">
        <v>395</v>
      </c>
    </row>
    <row r="46506" spans="1:15" x14ac:dyDescent="0.25">
      <c r="A46506" s="1">
        <v>46506</v>
      </c>
      <c r="B46506" s="1" t="b">
        <f>IF(AND(G46506=TRUE(),H46506=TRUE()),IFERROR(MATCH(LEFT(E46507,6),Sheet3!$3:$3,0)&gt;0,"No Section"),FALSE())</f>
        <v>0</v>
      </c>
      <c r="C46506" s="1">
        <f t="shared" si="4344"/>
        <v>32.987000000000002</v>
      </c>
      <c r="E46506" s="1" t="str">
        <f t="shared" si="4345"/>
        <v>032987_SW_1_HP</v>
      </c>
      <c r="F46506" s="1" t="str">
        <f t="shared" si="4346"/>
        <v/>
      </c>
      <c r="G46506" s="1" t="b">
        <f t="shared" si="4349"/>
        <v>1</v>
      </c>
      <c r="H46506" s="1" t="b">
        <f t="shared" si="4347"/>
        <v>0</v>
      </c>
      <c r="I46506" s="1" t="e">
        <f t="shared" si="4348"/>
        <v>#VALUE!</v>
      </c>
    </row>
    <row r="46507" spans="1:15" x14ac:dyDescent="0.25">
      <c r="A46507" s="1">
        <v>46507</v>
      </c>
      <c r="B46507" s="1" t="b">
        <f>IF(AND(G46507=TRUE(),H46507=TRUE()),IFERROR(MATCH(LEFT(E46508,6),Sheet3!$3:$3,0)&gt;0,"No Section"),FALSE())</f>
        <v>0</v>
      </c>
      <c r="C46507" s="1">
        <f t="shared" si="4344"/>
        <v>32.987000000000002</v>
      </c>
      <c r="E46507" s="1" t="str">
        <f t="shared" si="4345"/>
        <v>032987_SW_1_HP</v>
      </c>
      <c r="F46507" s="1" t="str">
        <f t="shared" si="4346"/>
        <v/>
      </c>
      <c r="G46507" s="1" t="b">
        <f t="shared" si="4349"/>
        <v>1</v>
      </c>
      <c r="H46507" s="1" t="b">
        <f t="shared" si="4347"/>
        <v>0</v>
      </c>
      <c r="I46507" s="1" t="e">
        <f t="shared" si="4348"/>
        <v>#VALUE!</v>
      </c>
      <c r="J46507" s="1" t="s">
        <v>1006</v>
      </c>
    </row>
    <row r="46508" spans="1:15" x14ac:dyDescent="0.25">
      <c r="A46508" s="1">
        <v>46508</v>
      </c>
      <c r="B46508" s="1" t="b">
        <f>IF(AND(G46508=TRUE(),H46508=TRUE()),IFERROR(MATCH(LEFT(E46509,6),Sheet3!$3:$3,0)&gt;0,"No Section"),FALSE())</f>
        <v>0</v>
      </c>
      <c r="C46508" s="1">
        <f t="shared" si="4344"/>
        <v>32.987000000000002</v>
      </c>
      <c r="E46508" s="1" t="str">
        <f t="shared" si="4345"/>
        <v>032987_SW_1_HP</v>
      </c>
      <c r="F46508" s="1" t="str">
        <f t="shared" si="4346"/>
        <v/>
      </c>
      <c r="G46508" s="1" t="b">
        <f t="shared" si="4349"/>
        <v>0</v>
      </c>
      <c r="H46508" s="1" t="b">
        <f t="shared" si="4347"/>
        <v>0</v>
      </c>
      <c r="I46508" s="1" t="e">
        <f t="shared" si="4348"/>
        <v>#VALUE!</v>
      </c>
      <c r="J46508" s="1" t="s">
        <v>390</v>
      </c>
      <c r="K46508" s="1">
        <v>1607</v>
      </c>
      <c r="L46508" s="1" t="s">
        <v>391</v>
      </c>
    </row>
    <row r="46509" spans="1:15" x14ac:dyDescent="0.25">
      <c r="A46509" s="1">
        <v>46509</v>
      </c>
      <c r="B46509" s="1" t="b">
        <f>IF(AND(G46509=TRUE(),H46509=TRUE()),IFERROR(MATCH(LEFT(E46510,6),Sheet3!$3:$3,0)&gt;0,"No Section"),FALSE())</f>
        <v>0</v>
      </c>
      <c r="C46509" s="1">
        <f t="shared" si="4344"/>
        <v>32.987000000000002</v>
      </c>
      <c r="E46509" s="1" t="str">
        <f t="shared" si="4345"/>
        <v>032987_SW_1_HP</v>
      </c>
      <c r="F46509" s="1" t="str">
        <f t="shared" si="4346"/>
        <v>Gelcoat</v>
      </c>
      <c r="G46509" s="1" t="b">
        <f t="shared" si="4349"/>
        <v>0</v>
      </c>
      <c r="H46509" s="1" t="b">
        <f t="shared" si="4347"/>
        <v>1</v>
      </c>
      <c r="I46509" s="1">
        <f t="shared" si="4348"/>
        <v>5.0000000000000001E-4</v>
      </c>
      <c r="J46509" s="1" t="s">
        <v>392</v>
      </c>
      <c r="K46509" s="1">
        <v>5.0000000000000001E-4</v>
      </c>
      <c r="L46509" s="1">
        <v>3</v>
      </c>
      <c r="M46509" s="1">
        <v>0</v>
      </c>
      <c r="O46509" s="1" t="s">
        <v>16</v>
      </c>
    </row>
    <row r="46510" spans="1:15" x14ac:dyDescent="0.25">
      <c r="A46510" s="1">
        <v>46510</v>
      </c>
      <c r="B46510" s="1" t="b">
        <f>IF(AND(G46510=TRUE(),H46510=TRUE()),IFERROR(MATCH(LEFT(E46511,6),Sheet3!$3:$3,0)&gt;0,"No Section"),FALSE())</f>
        <v>0</v>
      </c>
      <c r="C46510" s="1">
        <f t="shared" si="4344"/>
        <v>32.987000000000002</v>
      </c>
      <c r="E46510" s="1" t="str">
        <f t="shared" si="4345"/>
        <v>032987_SW_1_HP</v>
      </c>
      <c r="F46510" s="1" t="str">
        <f t="shared" si="4346"/>
        <v>Triax Shell</v>
      </c>
      <c r="G46510" s="1" t="b">
        <f t="shared" si="4349"/>
        <v>0</v>
      </c>
      <c r="H46510" s="1" t="b">
        <f t="shared" si="4347"/>
        <v>1</v>
      </c>
      <c r="I46510" s="1">
        <f t="shared" si="4348"/>
        <v>1E-3</v>
      </c>
      <c r="J46510" s="1" t="s">
        <v>392</v>
      </c>
      <c r="K46510" s="1">
        <v>1E-3</v>
      </c>
      <c r="L46510" s="1">
        <v>6</v>
      </c>
      <c r="M46510" s="1">
        <v>0</v>
      </c>
      <c r="O46510" s="1" t="s">
        <v>393</v>
      </c>
    </row>
    <row r="46511" spans="1:15" x14ac:dyDescent="0.25">
      <c r="A46511" s="1">
        <v>46511</v>
      </c>
      <c r="B46511" s="1" t="b">
        <f>IF(AND(G46511=TRUE(),H46511=TRUE()),IFERROR(MATCH(LEFT(E46512,6),Sheet3!$3:$3,0)&gt;0,"No Section"),FALSE())</f>
        <v>0</v>
      </c>
      <c r="C46511" s="1">
        <f t="shared" si="4344"/>
        <v>32.987000000000002</v>
      </c>
      <c r="E46511" s="1" t="str">
        <f t="shared" si="4345"/>
        <v>032987_SW_1_HP</v>
      </c>
      <c r="F46511" s="1" t="str">
        <f t="shared" si="4346"/>
        <v>UD Spar Caps</v>
      </c>
      <c r="G46511" s="1" t="b">
        <f t="shared" si="4349"/>
        <v>0</v>
      </c>
      <c r="H46511" s="1" t="b">
        <f t="shared" si="4347"/>
        <v>0</v>
      </c>
      <c r="I46511" s="1">
        <f t="shared" si="4348"/>
        <v>1E-3</v>
      </c>
      <c r="J46511" s="1" t="s">
        <v>392</v>
      </c>
      <c r="K46511" s="1">
        <v>1E-3</v>
      </c>
      <c r="L46511" s="1">
        <v>2</v>
      </c>
      <c r="M46511" s="1">
        <v>0</v>
      </c>
      <c r="O46511" s="1" t="s">
        <v>541</v>
      </c>
    </row>
    <row r="46512" spans="1:15" x14ac:dyDescent="0.25">
      <c r="A46512" s="1">
        <v>46512</v>
      </c>
      <c r="B46512" s="1" t="b">
        <f>IF(AND(G46512=TRUE(),H46512=TRUE()),IFERROR(MATCH(LEFT(E46513,6),Sheet3!$3:$3,0)&gt;0,"No Section"),FALSE())</f>
        <v>0</v>
      </c>
      <c r="C46512" s="1">
        <f t="shared" si="4344"/>
        <v>32.987000000000002</v>
      </c>
      <c r="E46512" s="1" t="str">
        <f t="shared" si="4345"/>
        <v>032987_SW_1_HP</v>
      </c>
      <c r="F46512" s="1" t="str">
        <f t="shared" si="4346"/>
        <v>UD Spar Caps</v>
      </c>
      <c r="G46512" s="1" t="b">
        <f t="shared" si="4349"/>
        <v>0</v>
      </c>
      <c r="H46512" s="1" t="b">
        <f t="shared" si="4347"/>
        <v>0</v>
      </c>
      <c r="I46512" s="1">
        <f t="shared" si="4348"/>
        <v>2E-3</v>
      </c>
      <c r="J46512" s="1" t="s">
        <v>392</v>
      </c>
      <c r="K46512" s="1">
        <v>1E-3</v>
      </c>
      <c r="L46512" s="1">
        <v>2</v>
      </c>
      <c r="M46512" s="1">
        <v>0</v>
      </c>
      <c r="O46512" s="1" t="s">
        <v>541</v>
      </c>
    </row>
    <row r="46513" spans="1:15" x14ac:dyDescent="0.25">
      <c r="A46513" s="1">
        <v>46513</v>
      </c>
      <c r="B46513" s="1" t="b">
        <f>IF(AND(G46513=TRUE(),H46513=TRUE()),IFERROR(MATCH(LEFT(E46514,6),Sheet3!$3:$3,0)&gt;0,"No Section"),FALSE())</f>
        <v>0</v>
      </c>
      <c r="C46513" s="1">
        <f t="shared" si="4344"/>
        <v>32.987000000000002</v>
      </c>
      <c r="E46513" s="1" t="str">
        <f t="shared" si="4345"/>
        <v>032987_SW_1_HP</v>
      </c>
      <c r="F46513" s="1" t="str">
        <f t="shared" si="4346"/>
        <v>UD Spar Caps</v>
      </c>
      <c r="G46513" s="1" t="b">
        <f t="shared" si="4349"/>
        <v>0</v>
      </c>
      <c r="H46513" s="1" t="b">
        <f t="shared" si="4347"/>
        <v>0</v>
      </c>
      <c r="I46513" s="1">
        <f t="shared" si="4348"/>
        <v>3.0000000000000001E-3</v>
      </c>
      <c r="J46513" s="1" t="s">
        <v>392</v>
      </c>
      <c r="K46513" s="1">
        <v>1E-3</v>
      </c>
      <c r="L46513" s="1">
        <v>2</v>
      </c>
      <c r="M46513" s="1">
        <v>0</v>
      </c>
      <c r="O46513" s="1" t="s">
        <v>541</v>
      </c>
    </row>
    <row r="46514" spans="1:15" x14ac:dyDescent="0.25">
      <c r="A46514" s="1">
        <v>46514</v>
      </c>
      <c r="B46514" s="1" t="b">
        <f>IF(AND(G46514=TRUE(),H46514=TRUE()),IFERROR(MATCH(LEFT(E46515,6),Sheet3!$3:$3,0)&gt;0,"No Section"),FALSE())</f>
        <v>0</v>
      </c>
      <c r="C46514" s="1">
        <f t="shared" si="4344"/>
        <v>32.987000000000002</v>
      </c>
      <c r="E46514" s="1" t="str">
        <f t="shared" si="4345"/>
        <v>032987_SW_1_HP</v>
      </c>
      <c r="F46514" s="1" t="str">
        <f t="shared" si="4346"/>
        <v>UD Spar Caps</v>
      </c>
      <c r="G46514" s="1" t="b">
        <f t="shared" si="4349"/>
        <v>0</v>
      </c>
      <c r="H46514" s="1" t="b">
        <f t="shared" si="4347"/>
        <v>0</v>
      </c>
      <c r="I46514" s="1">
        <f t="shared" si="4348"/>
        <v>4.0000000000000001E-3</v>
      </c>
      <c r="J46514" s="1" t="s">
        <v>392</v>
      </c>
      <c r="K46514" s="1">
        <v>1E-3</v>
      </c>
      <c r="L46514" s="1">
        <v>2</v>
      </c>
      <c r="M46514" s="1">
        <v>0</v>
      </c>
      <c r="O46514" s="1" t="s">
        <v>541</v>
      </c>
    </row>
    <row r="46515" spans="1:15" x14ac:dyDescent="0.25">
      <c r="A46515" s="1">
        <v>46515</v>
      </c>
      <c r="B46515" s="1" t="b">
        <f>IF(AND(G46515=TRUE(),H46515=TRUE()),IFERROR(MATCH(LEFT(E46516,6),Sheet3!$3:$3,0)&gt;0,"No Section"),FALSE())</f>
        <v>0</v>
      </c>
      <c r="C46515" s="1">
        <f t="shared" si="4344"/>
        <v>32.987000000000002</v>
      </c>
      <c r="E46515" s="1" t="str">
        <f t="shared" si="4345"/>
        <v>032987_SW_1_HP</v>
      </c>
      <c r="F46515" s="1" t="str">
        <f t="shared" si="4346"/>
        <v>UD Spar Caps</v>
      </c>
      <c r="G46515" s="1" t="b">
        <f t="shared" si="4349"/>
        <v>0</v>
      </c>
      <c r="H46515" s="1" t="b">
        <f t="shared" si="4347"/>
        <v>0</v>
      </c>
      <c r="I46515" s="1">
        <f t="shared" si="4348"/>
        <v>5.0000000000000001E-3</v>
      </c>
      <c r="J46515" s="1" t="s">
        <v>392</v>
      </c>
      <c r="K46515" s="1">
        <v>1E-3</v>
      </c>
      <c r="L46515" s="1">
        <v>2</v>
      </c>
      <c r="M46515" s="1">
        <v>0</v>
      </c>
      <c r="O46515" s="1" t="s">
        <v>541</v>
      </c>
    </row>
    <row r="46516" spans="1:15" x14ac:dyDescent="0.25">
      <c r="A46516" s="1">
        <v>46516</v>
      </c>
      <c r="B46516" s="1" t="b">
        <f>IF(AND(G46516=TRUE(),H46516=TRUE()),IFERROR(MATCH(LEFT(E46517,6),Sheet3!$3:$3,0)&gt;0,"No Section"),FALSE())</f>
        <v>0</v>
      </c>
      <c r="C46516" s="1">
        <f t="shared" si="4344"/>
        <v>32.987000000000002</v>
      </c>
      <c r="E46516" s="1" t="str">
        <f t="shared" si="4345"/>
        <v>032987_SW_1_HP</v>
      </c>
      <c r="F46516" s="1" t="str">
        <f t="shared" si="4346"/>
        <v>UD Spar Caps</v>
      </c>
      <c r="G46516" s="1" t="b">
        <f t="shared" si="4349"/>
        <v>0</v>
      </c>
      <c r="H46516" s="1" t="b">
        <f t="shared" si="4347"/>
        <v>0</v>
      </c>
      <c r="I46516" s="1">
        <f t="shared" si="4348"/>
        <v>6.0000000000000001E-3</v>
      </c>
      <c r="J46516" s="1" t="s">
        <v>392</v>
      </c>
      <c r="K46516" s="1">
        <v>1E-3</v>
      </c>
      <c r="L46516" s="1">
        <v>2</v>
      </c>
      <c r="M46516" s="1">
        <v>0</v>
      </c>
      <c r="O46516" s="1" t="s">
        <v>541</v>
      </c>
    </row>
    <row r="46517" spans="1:15" x14ac:dyDescent="0.25">
      <c r="A46517" s="1">
        <v>46517</v>
      </c>
      <c r="B46517" s="1" t="b">
        <f>IF(AND(G46517=TRUE(),H46517=TRUE()),IFERROR(MATCH(LEFT(E46518,6),Sheet3!$3:$3,0)&gt;0,"No Section"),FALSE())</f>
        <v>0</v>
      </c>
      <c r="C46517" s="1">
        <f t="shared" si="4344"/>
        <v>32.987000000000002</v>
      </c>
      <c r="E46517" s="1" t="str">
        <f t="shared" si="4345"/>
        <v>032987_SW_1_HP</v>
      </c>
      <c r="F46517" s="1" t="str">
        <f t="shared" si="4346"/>
        <v>UD Spar Caps</v>
      </c>
      <c r="G46517" s="1" t="b">
        <f t="shared" si="4349"/>
        <v>0</v>
      </c>
      <c r="H46517" s="1" t="b">
        <f t="shared" si="4347"/>
        <v>0</v>
      </c>
      <c r="I46517" s="1">
        <f t="shared" si="4348"/>
        <v>7.0000000000000001E-3</v>
      </c>
      <c r="J46517" s="1" t="s">
        <v>392</v>
      </c>
      <c r="K46517" s="1">
        <v>1E-3</v>
      </c>
      <c r="L46517" s="1">
        <v>2</v>
      </c>
      <c r="M46517" s="1">
        <v>0</v>
      </c>
      <c r="O46517" s="1" t="s">
        <v>541</v>
      </c>
    </row>
    <row r="46518" spans="1:15" x14ac:dyDescent="0.25">
      <c r="A46518" s="1">
        <v>46518</v>
      </c>
      <c r="B46518" s="1" t="b">
        <f>IF(AND(G46518=TRUE(),H46518=TRUE()),IFERROR(MATCH(LEFT(E46519,6),Sheet3!$3:$3,0)&gt;0,"No Section"),FALSE())</f>
        <v>0</v>
      </c>
      <c r="C46518" s="1">
        <f t="shared" si="4344"/>
        <v>32.987000000000002</v>
      </c>
      <c r="E46518" s="1" t="str">
        <f t="shared" si="4345"/>
        <v>032987_SW_1_HP</v>
      </c>
      <c r="F46518" s="1" t="str">
        <f t="shared" si="4346"/>
        <v>UD Spar Caps</v>
      </c>
      <c r="G46518" s="1" t="b">
        <f t="shared" si="4349"/>
        <v>0</v>
      </c>
      <c r="H46518" s="1" t="b">
        <f t="shared" si="4347"/>
        <v>0</v>
      </c>
      <c r="I46518" s="1">
        <f t="shared" si="4348"/>
        <v>8.0000000000000002E-3</v>
      </c>
      <c r="J46518" s="1" t="s">
        <v>392</v>
      </c>
      <c r="K46518" s="1">
        <v>1E-3</v>
      </c>
      <c r="L46518" s="1">
        <v>2</v>
      </c>
      <c r="M46518" s="1">
        <v>0</v>
      </c>
      <c r="O46518" s="1" t="s">
        <v>541</v>
      </c>
    </row>
    <row r="46519" spans="1:15" x14ac:dyDescent="0.25">
      <c r="A46519" s="1">
        <v>46519</v>
      </c>
      <c r="B46519" s="1" t="b">
        <f>IF(AND(G46519=TRUE(),H46519=TRUE()),IFERROR(MATCH(LEFT(E46520,6),Sheet3!$3:$3,0)&gt;0,"No Section"),FALSE())</f>
        <v>0</v>
      </c>
      <c r="C46519" s="1">
        <f t="shared" si="4344"/>
        <v>32.987000000000002</v>
      </c>
      <c r="E46519" s="1" t="str">
        <f t="shared" si="4345"/>
        <v>032987_SW_1_HP</v>
      </c>
      <c r="F46519" s="1" t="str">
        <f t="shared" si="4346"/>
        <v>UD Spar Caps</v>
      </c>
      <c r="G46519" s="1" t="b">
        <f t="shared" si="4349"/>
        <v>0</v>
      </c>
      <c r="H46519" s="1" t="b">
        <f t="shared" si="4347"/>
        <v>0</v>
      </c>
      <c r="I46519" s="1">
        <f t="shared" si="4348"/>
        <v>9.0000000000000011E-3</v>
      </c>
      <c r="J46519" s="1" t="s">
        <v>392</v>
      </c>
      <c r="K46519" s="1">
        <v>1E-3</v>
      </c>
      <c r="L46519" s="1">
        <v>2</v>
      </c>
      <c r="M46519" s="1">
        <v>0</v>
      </c>
      <c r="O46519" s="1" t="s">
        <v>541</v>
      </c>
    </row>
    <row r="46520" spans="1:15" x14ac:dyDescent="0.25">
      <c r="A46520" s="1">
        <v>46520</v>
      </c>
      <c r="B46520" s="1" t="b">
        <f>IF(AND(G46520=TRUE(),H46520=TRUE()),IFERROR(MATCH(LEFT(E46521,6),Sheet3!$3:$3,0)&gt;0,"No Section"),FALSE())</f>
        <v>0</v>
      </c>
      <c r="C46520" s="1">
        <f t="shared" si="4344"/>
        <v>32.987000000000002</v>
      </c>
      <c r="E46520" s="1" t="str">
        <f t="shared" si="4345"/>
        <v>032987_SW_1_HP</v>
      </c>
      <c r="F46520" s="1" t="str">
        <f t="shared" si="4346"/>
        <v>UD Spar Caps</v>
      </c>
      <c r="G46520" s="1" t="b">
        <f t="shared" si="4349"/>
        <v>0</v>
      </c>
      <c r="H46520" s="1" t="b">
        <f t="shared" si="4347"/>
        <v>0</v>
      </c>
      <c r="I46520" s="1">
        <f t="shared" si="4348"/>
        <v>1.0000000000000002E-2</v>
      </c>
      <c r="J46520" s="1" t="s">
        <v>392</v>
      </c>
      <c r="K46520" s="1">
        <v>1E-3</v>
      </c>
      <c r="L46520" s="1">
        <v>2</v>
      </c>
      <c r="M46520" s="1">
        <v>0</v>
      </c>
      <c r="O46520" s="1" t="s">
        <v>541</v>
      </c>
    </row>
    <row r="46521" spans="1:15" x14ac:dyDescent="0.25">
      <c r="A46521" s="1">
        <v>46521</v>
      </c>
      <c r="B46521" s="1" t="b">
        <f>IF(AND(G46521=TRUE(),H46521=TRUE()),IFERROR(MATCH(LEFT(E46522,6),Sheet3!$3:$3,0)&gt;0,"No Section"),FALSE())</f>
        <v>0</v>
      </c>
      <c r="C46521" s="1">
        <f t="shared" si="4344"/>
        <v>32.987000000000002</v>
      </c>
      <c r="E46521" s="1" t="str">
        <f t="shared" si="4345"/>
        <v>032987_SW_1_HP</v>
      </c>
      <c r="F46521" s="1" t="str">
        <f t="shared" si="4346"/>
        <v>UD Spar Caps</v>
      </c>
      <c r="G46521" s="1" t="b">
        <f t="shared" si="4349"/>
        <v>0</v>
      </c>
      <c r="H46521" s="1" t="b">
        <f t="shared" si="4347"/>
        <v>0</v>
      </c>
      <c r="I46521" s="1">
        <f t="shared" si="4348"/>
        <v>1.1000000000000003E-2</v>
      </c>
      <c r="J46521" s="1" t="s">
        <v>392</v>
      </c>
      <c r="K46521" s="1">
        <v>1E-3</v>
      </c>
      <c r="L46521" s="1">
        <v>2</v>
      </c>
      <c r="M46521" s="1">
        <v>0</v>
      </c>
      <c r="O46521" s="1" t="s">
        <v>541</v>
      </c>
    </row>
    <row r="46522" spans="1:15" x14ac:dyDescent="0.25">
      <c r="A46522" s="1">
        <v>46522</v>
      </c>
      <c r="B46522" s="1" t="b">
        <f>IF(AND(G46522=TRUE(),H46522=TRUE()),IFERROR(MATCH(LEFT(E46523,6),Sheet3!$3:$3,0)&gt;0,"No Section"),FALSE())</f>
        <v>0</v>
      </c>
      <c r="C46522" s="1">
        <f t="shared" si="4344"/>
        <v>32.987000000000002</v>
      </c>
      <c r="E46522" s="1" t="str">
        <f t="shared" si="4345"/>
        <v>032987_SW_1_HP</v>
      </c>
      <c r="F46522" s="1" t="str">
        <f t="shared" si="4346"/>
        <v>UD Spar Caps</v>
      </c>
      <c r="G46522" s="1" t="b">
        <f t="shared" si="4349"/>
        <v>0</v>
      </c>
      <c r="H46522" s="1" t="b">
        <f t="shared" si="4347"/>
        <v>0</v>
      </c>
      <c r="I46522" s="1">
        <f t="shared" si="4348"/>
        <v>1.2000000000000004E-2</v>
      </c>
      <c r="J46522" s="1" t="s">
        <v>392</v>
      </c>
      <c r="K46522" s="1">
        <v>1E-3</v>
      </c>
      <c r="L46522" s="1">
        <v>2</v>
      </c>
      <c r="M46522" s="1">
        <v>0</v>
      </c>
      <c r="O46522" s="1" t="s">
        <v>541</v>
      </c>
    </row>
    <row r="46523" spans="1:15" x14ac:dyDescent="0.25">
      <c r="A46523" s="1">
        <v>46523</v>
      </c>
      <c r="B46523" s="1" t="b">
        <f>IF(AND(G46523=TRUE(),H46523=TRUE()),IFERROR(MATCH(LEFT(E46524,6),Sheet3!$3:$3,0)&gt;0,"No Section"),FALSE())</f>
        <v>0</v>
      </c>
      <c r="C46523" s="1">
        <f t="shared" si="4344"/>
        <v>32.987000000000002</v>
      </c>
      <c r="E46523" s="1" t="str">
        <f t="shared" si="4345"/>
        <v>032987_SW_1_HP</v>
      </c>
      <c r="F46523" s="1" t="str">
        <f t="shared" si="4346"/>
        <v>UD Spar Caps</v>
      </c>
      <c r="G46523" s="1" t="b">
        <f t="shared" si="4349"/>
        <v>0</v>
      </c>
      <c r="H46523" s="1" t="b">
        <f t="shared" si="4347"/>
        <v>0</v>
      </c>
      <c r="I46523" s="1">
        <f t="shared" si="4348"/>
        <v>1.3000000000000005E-2</v>
      </c>
      <c r="J46523" s="1" t="s">
        <v>392</v>
      </c>
      <c r="K46523" s="1">
        <v>1E-3</v>
      </c>
      <c r="L46523" s="1">
        <v>2</v>
      </c>
      <c r="M46523" s="1">
        <v>0</v>
      </c>
      <c r="O46523" s="1" t="s">
        <v>541</v>
      </c>
    </row>
    <row r="46524" spans="1:15" x14ac:dyDescent="0.25">
      <c r="A46524" s="1">
        <v>46524</v>
      </c>
      <c r="B46524" s="1" t="b">
        <f>IF(AND(G46524=TRUE(),H46524=TRUE()),IFERROR(MATCH(LEFT(E46525,6),Sheet3!$3:$3,0)&gt;0,"No Section"),FALSE())</f>
        <v>0</v>
      </c>
      <c r="C46524" s="1">
        <f t="shared" si="4344"/>
        <v>32.987000000000002</v>
      </c>
      <c r="E46524" s="1" t="str">
        <f t="shared" si="4345"/>
        <v>032987_SW_1_HP</v>
      </c>
      <c r="F46524" s="1" t="str">
        <f t="shared" si="4346"/>
        <v>UD Spar Caps</v>
      </c>
      <c r="G46524" s="1" t="b">
        <f t="shared" si="4349"/>
        <v>0</v>
      </c>
      <c r="H46524" s="1" t="b">
        <f t="shared" si="4347"/>
        <v>0</v>
      </c>
      <c r="I46524" s="1">
        <f t="shared" si="4348"/>
        <v>1.4000000000000005E-2</v>
      </c>
      <c r="J46524" s="1" t="s">
        <v>392</v>
      </c>
      <c r="K46524" s="1">
        <v>1E-3</v>
      </c>
      <c r="L46524" s="1">
        <v>2</v>
      </c>
      <c r="M46524" s="1">
        <v>0</v>
      </c>
      <c r="O46524" s="1" t="s">
        <v>541</v>
      </c>
    </row>
    <row r="46525" spans="1:15" x14ac:dyDescent="0.25">
      <c r="A46525" s="1">
        <v>46525</v>
      </c>
      <c r="B46525" s="1" t="b">
        <f>IF(AND(G46525=TRUE(),H46525=TRUE()),IFERROR(MATCH(LEFT(E46526,6),Sheet3!$3:$3,0)&gt;0,"No Section"),FALSE())</f>
        <v>0</v>
      </c>
      <c r="C46525" s="1">
        <f t="shared" si="4344"/>
        <v>32.987000000000002</v>
      </c>
      <c r="E46525" s="1" t="str">
        <f t="shared" si="4345"/>
        <v>032987_SW_1_HP</v>
      </c>
      <c r="F46525" s="1" t="str">
        <f t="shared" si="4346"/>
        <v>UD Spar Caps</v>
      </c>
      <c r="G46525" s="1" t="b">
        <f t="shared" si="4349"/>
        <v>0</v>
      </c>
      <c r="H46525" s="1" t="b">
        <f t="shared" si="4347"/>
        <v>0</v>
      </c>
      <c r="I46525" s="1">
        <f t="shared" si="4348"/>
        <v>1.5000000000000006E-2</v>
      </c>
      <c r="J46525" s="1" t="s">
        <v>392</v>
      </c>
      <c r="K46525" s="1">
        <v>1E-3</v>
      </c>
      <c r="L46525" s="1">
        <v>2</v>
      </c>
      <c r="M46525" s="1">
        <v>0</v>
      </c>
      <c r="O46525" s="1" t="s">
        <v>541</v>
      </c>
    </row>
    <row r="46526" spans="1:15" x14ac:dyDescent="0.25">
      <c r="A46526" s="1">
        <v>46526</v>
      </c>
      <c r="B46526" s="1" t="b">
        <f>IF(AND(G46526=TRUE(),H46526=TRUE()),IFERROR(MATCH(LEFT(E46527,6),Sheet3!$3:$3,0)&gt;0,"No Section"),FALSE())</f>
        <v>0</v>
      </c>
      <c r="C46526" s="1">
        <f t="shared" si="4344"/>
        <v>32.987000000000002</v>
      </c>
      <c r="E46526" s="1" t="str">
        <f t="shared" si="4345"/>
        <v>032987_SW_1_HP</v>
      </c>
      <c r="F46526" s="1" t="str">
        <f t="shared" si="4346"/>
        <v>UD Spar Caps</v>
      </c>
      <c r="G46526" s="1" t="b">
        <f t="shared" si="4349"/>
        <v>0</v>
      </c>
      <c r="H46526" s="1" t="b">
        <f t="shared" si="4347"/>
        <v>0</v>
      </c>
      <c r="I46526" s="1">
        <f t="shared" si="4348"/>
        <v>1.6000000000000007E-2</v>
      </c>
      <c r="J46526" s="1" t="s">
        <v>392</v>
      </c>
      <c r="K46526" s="1">
        <v>1E-3</v>
      </c>
      <c r="L46526" s="1">
        <v>2</v>
      </c>
      <c r="M46526" s="1">
        <v>0</v>
      </c>
      <c r="O46526" s="1" t="s">
        <v>541</v>
      </c>
    </row>
    <row r="46527" spans="1:15" x14ac:dyDescent="0.25">
      <c r="A46527" s="1">
        <v>46527</v>
      </c>
      <c r="B46527" s="1" t="b">
        <f>IF(AND(G46527=TRUE(),H46527=TRUE()),IFERROR(MATCH(LEFT(E46528,6),Sheet3!$3:$3,0)&gt;0,"No Section"),FALSE())</f>
        <v>0</v>
      </c>
      <c r="C46527" s="1">
        <f t="shared" si="4344"/>
        <v>32.987000000000002</v>
      </c>
      <c r="E46527" s="1" t="str">
        <f t="shared" si="4345"/>
        <v>032987_SW_1_HP</v>
      </c>
      <c r="F46527" s="1" t="str">
        <f t="shared" si="4346"/>
        <v>UD Spar Caps</v>
      </c>
      <c r="G46527" s="1" t="b">
        <f t="shared" si="4349"/>
        <v>0</v>
      </c>
      <c r="H46527" s="1" t="b">
        <f t="shared" si="4347"/>
        <v>0</v>
      </c>
      <c r="I46527" s="1">
        <f t="shared" si="4348"/>
        <v>1.7000000000000008E-2</v>
      </c>
      <c r="J46527" s="1" t="s">
        <v>392</v>
      </c>
      <c r="K46527" s="1">
        <v>1E-3</v>
      </c>
      <c r="L46527" s="1">
        <v>2</v>
      </c>
      <c r="M46527" s="1">
        <v>0</v>
      </c>
      <c r="O46527" s="1" t="s">
        <v>541</v>
      </c>
    </row>
    <row r="46528" spans="1:15" x14ac:dyDescent="0.25">
      <c r="A46528" s="1">
        <v>46528</v>
      </c>
      <c r="B46528" s="1" t="b">
        <f>IF(AND(G46528=TRUE(),H46528=TRUE()),IFERROR(MATCH(LEFT(E46529,6),Sheet3!$3:$3,0)&gt;0,"No Section"),FALSE())</f>
        <v>0</v>
      </c>
      <c r="C46528" s="1">
        <f t="shared" si="4344"/>
        <v>32.987000000000002</v>
      </c>
      <c r="E46528" s="1" t="str">
        <f t="shared" si="4345"/>
        <v>032987_SW_1_HP</v>
      </c>
      <c r="F46528" s="1" t="str">
        <f t="shared" si="4346"/>
        <v>UD Spar Caps</v>
      </c>
      <c r="G46528" s="1" t="b">
        <f t="shared" si="4349"/>
        <v>0</v>
      </c>
      <c r="H46528" s="1" t="b">
        <f t="shared" si="4347"/>
        <v>0</v>
      </c>
      <c r="I46528" s="1">
        <f t="shared" si="4348"/>
        <v>1.8000000000000009E-2</v>
      </c>
      <c r="J46528" s="1" t="s">
        <v>392</v>
      </c>
      <c r="K46528" s="1">
        <v>1E-3</v>
      </c>
      <c r="L46528" s="1">
        <v>2</v>
      </c>
      <c r="M46528" s="1">
        <v>0</v>
      </c>
      <c r="O46528" s="1" t="s">
        <v>541</v>
      </c>
    </row>
    <row r="46529" spans="1:15" x14ac:dyDescent="0.25">
      <c r="A46529" s="1">
        <v>46529</v>
      </c>
      <c r="B46529" s="1" t="b">
        <f>IF(AND(G46529=TRUE(),H46529=TRUE()),IFERROR(MATCH(LEFT(E46530,6),Sheet3!$3:$3,0)&gt;0,"No Section"),FALSE())</f>
        <v>0</v>
      </c>
      <c r="C46529" s="1">
        <f t="shared" si="4344"/>
        <v>32.987000000000002</v>
      </c>
      <c r="E46529" s="1" t="str">
        <f t="shared" si="4345"/>
        <v>032987_SW_1_HP</v>
      </c>
      <c r="F46529" s="1" t="str">
        <f t="shared" si="4346"/>
        <v>UD Spar Caps</v>
      </c>
      <c r="G46529" s="1" t="b">
        <f t="shared" si="4349"/>
        <v>0</v>
      </c>
      <c r="H46529" s="1" t="b">
        <f t="shared" si="4347"/>
        <v>0</v>
      </c>
      <c r="I46529" s="1">
        <f t="shared" si="4348"/>
        <v>1.900000000000001E-2</v>
      </c>
      <c r="J46529" s="1" t="s">
        <v>392</v>
      </c>
      <c r="K46529" s="1">
        <v>1E-3</v>
      </c>
      <c r="L46529" s="1">
        <v>2</v>
      </c>
      <c r="M46529" s="1">
        <v>0</v>
      </c>
      <c r="O46529" s="1" t="s">
        <v>541</v>
      </c>
    </row>
    <row r="46530" spans="1:15" x14ac:dyDescent="0.25">
      <c r="A46530" s="1">
        <v>46530</v>
      </c>
      <c r="B46530" s="1" t="b">
        <f>IF(AND(G46530=TRUE(),H46530=TRUE()),IFERROR(MATCH(LEFT(E46531,6),Sheet3!$3:$3,0)&gt;0,"No Section"),FALSE())</f>
        <v>0</v>
      </c>
      <c r="C46530" s="1">
        <f t="shared" si="4344"/>
        <v>32.987000000000002</v>
      </c>
      <c r="E46530" s="1" t="str">
        <f t="shared" si="4345"/>
        <v>032987_SW_1_HP</v>
      </c>
      <c r="F46530" s="1" t="str">
        <f t="shared" si="4346"/>
        <v>UD Spar Caps</v>
      </c>
      <c r="G46530" s="1" t="b">
        <f t="shared" si="4349"/>
        <v>0</v>
      </c>
      <c r="H46530" s="1" t="b">
        <f t="shared" si="4347"/>
        <v>0</v>
      </c>
      <c r="I46530" s="1">
        <f t="shared" si="4348"/>
        <v>2.0000000000000011E-2</v>
      </c>
      <c r="J46530" s="1" t="s">
        <v>392</v>
      </c>
      <c r="K46530" s="1">
        <v>1E-3</v>
      </c>
      <c r="L46530" s="1">
        <v>2</v>
      </c>
      <c r="M46530" s="1">
        <v>0</v>
      </c>
      <c r="O46530" s="1" t="s">
        <v>541</v>
      </c>
    </row>
    <row r="46531" spans="1:15" x14ac:dyDescent="0.25">
      <c r="A46531" s="1">
        <v>46531</v>
      </c>
      <c r="B46531" s="1" t="b">
        <f>IF(AND(G46531=TRUE(),H46531=TRUE()),IFERROR(MATCH(LEFT(E46532,6),Sheet3!$3:$3,0)&gt;0,"No Section"),FALSE())</f>
        <v>0</v>
      </c>
      <c r="C46531" s="1">
        <f t="shared" si="4344"/>
        <v>32.987000000000002</v>
      </c>
      <c r="E46531" s="1" t="str">
        <f t="shared" si="4345"/>
        <v>032987_SW_1_HP</v>
      </c>
      <c r="F46531" s="1" t="str">
        <f t="shared" si="4346"/>
        <v>UD Spar Caps</v>
      </c>
      <c r="G46531" s="1" t="b">
        <f t="shared" si="4349"/>
        <v>0</v>
      </c>
      <c r="H46531" s="1" t="b">
        <f t="shared" si="4347"/>
        <v>0</v>
      </c>
      <c r="I46531" s="1">
        <f t="shared" si="4348"/>
        <v>2.1000000000000012E-2</v>
      </c>
      <c r="J46531" s="1" t="s">
        <v>392</v>
      </c>
      <c r="K46531" s="1">
        <v>1E-3</v>
      </c>
      <c r="L46531" s="1">
        <v>2</v>
      </c>
      <c r="M46531" s="1">
        <v>0</v>
      </c>
      <c r="O46531" s="1" t="s">
        <v>541</v>
      </c>
    </row>
    <row r="46532" spans="1:15" x14ac:dyDescent="0.25">
      <c r="A46532" s="1">
        <v>46532</v>
      </c>
      <c r="B46532" s="1" t="b">
        <f>IF(AND(G46532=TRUE(),H46532=TRUE()),IFERROR(MATCH(LEFT(E46533,6),Sheet3!$3:$3,0)&gt;0,"No Section"),FALSE())</f>
        <v>0</v>
      </c>
      <c r="C46532" s="1">
        <f t="shared" si="4344"/>
        <v>32.987000000000002</v>
      </c>
      <c r="E46532" s="1" t="str">
        <f t="shared" si="4345"/>
        <v>032987_SW_1_HP</v>
      </c>
      <c r="F46532" s="1" t="str">
        <f t="shared" si="4346"/>
        <v>UD Spar Caps</v>
      </c>
      <c r="G46532" s="1" t="b">
        <f t="shared" si="4349"/>
        <v>0</v>
      </c>
      <c r="H46532" s="1" t="b">
        <f t="shared" si="4347"/>
        <v>0</v>
      </c>
      <c r="I46532" s="1">
        <f t="shared" si="4348"/>
        <v>2.2000000000000013E-2</v>
      </c>
      <c r="J46532" s="1" t="s">
        <v>392</v>
      </c>
      <c r="K46532" s="1">
        <v>1E-3</v>
      </c>
      <c r="L46532" s="1">
        <v>2</v>
      </c>
      <c r="M46532" s="1">
        <v>0</v>
      </c>
      <c r="O46532" s="1" t="s">
        <v>541</v>
      </c>
    </row>
    <row r="46533" spans="1:15" x14ac:dyDescent="0.25">
      <c r="A46533" s="1">
        <v>46533</v>
      </c>
      <c r="B46533" s="1" t="b">
        <f>IF(AND(G46533=TRUE(),H46533=TRUE()),IFERROR(MATCH(LEFT(E46534,6),Sheet3!$3:$3,0)&gt;0,"No Section"),FALSE())</f>
        <v>0</v>
      </c>
      <c r="C46533" s="1">
        <f t="shared" si="4344"/>
        <v>32.987000000000002</v>
      </c>
      <c r="E46533" s="1" t="str">
        <f t="shared" si="4345"/>
        <v>032987_SW_1_HP</v>
      </c>
      <c r="F46533" s="1" t="str">
        <f t="shared" si="4346"/>
        <v>UD Spar Caps</v>
      </c>
      <c r="G46533" s="1" t="b">
        <f t="shared" si="4349"/>
        <v>0</v>
      </c>
      <c r="H46533" s="1" t="b">
        <f t="shared" si="4347"/>
        <v>0</v>
      </c>
      <c r="I46533" s="1">
        <f t="shared" si="4348"/>
        <v>2.3000000000000013E-2</v>
      </c>
      <c r="J46533" s="1" t="s">
        <v>392</v>
      </c>
      <c r="K46533" s="1">
        <v>1E-3</v>
      </c>
      <c r="L46533" s="1">
        <v>2</v>
      </c>
      <c r="M46533" s="1">
        <v>0</v>
      </c>
      <c r="O46533" s="1" t="s">
        <v>541</v>
      </c>
    </row>
    <row r="46534" spans="1:15" x14ac:dyDescent="0.25">
      <c r="A46534" s="1">
        <v>46534</v>
      </c>
      <c r="B46534" s="1" t="b">
        <f>IF(AND(G46534=TRUE(),H46534=TRUE()),IFERROR(MATCH(LEFT(E46535,6),Sheet3!$3:$3,0)&gt;0,"No Section"),FALSE())</f>
        <v>0</v>
      </c>
      <c r="C46534" s="1">
        <f t="shared" si="4344"/>
        <v>32.987000000000002</v>
      </c>
      <c r="E46534" s="1" t="str">
        <f t="shared" si="4345"/>
        <v>032987_SW_1_HP</v>
      </c>
      <c r="F46534" s="1" t="str">
        <f t="shared" si="4346"/>
        <v>UD Spar Caps</v>
      </c>
      <c r="G46534" s="1" t="b">
        <f t="shared" si="4349"/>
        <v>0</v>
      </c>
      <c r="H46534" s="1" t="b">
        <f t="shared" si="4347"/>
        <v>0</v>
      </c>
      <c r="I46534" s="1">
        <f t="shared" si="4348"/>
        <v>2.4000000000000014E-2</v>
      </c>
      <c r="J46534" s="1" t="s">
        <v>392</v>
      </c>
      <c r="K46534" s="1">
        <v>1E-3</v>
      </c>
      <c r="L46534" s="1">
        <v>2</v>
      </c>
      <c r="M46534" s="1">
        <v>0</v>
      </c>
      <c r="O46534" s="1" t="s">
        <v>541</v>
      </c>
    </row>
    <row r="46535" spans="1:15" x14ac:dyDescent="0.25">
      <c r="A46535" s="1">
        <v>46535</v>
      </c>
      <c r="B46535" s="1" t="b">
        <f>IF(AND(G46535=TRUE(),H46535=TRUE()),IFERROR(MATCH(LEFT(E46536,6),Sheet3!$3:$3,0)&gt;0,"No Section"),FALSE())</f>
        <v>0</v>
      </c>
      <c r="C46535" s="1">
        <f t="shared" si="4344"/>
        <v>32.987000000000002</v>
      </c>
      <c r="E46535" s="1" t="str">
        <f t="shared" si="4345"/>
        <v>032987_SW_1_HP</v>
      </c>
      <c r="F46535" s="1" t="str">
        <f t="shared" si="4346"/>
        <v>UD Spar Caps</v>
      </c>
      <c r="G46535" s="1" t="b">
        <f t="shared" si="4349"/>
        <v>0</v>
      </c>
      <c r="H46535" s="1" t="b">
        <f t="shared" si="4347"/>
        <v>0</v>
      </c>
      <c r="I46535" s="1">
        <f t="shared" si="4348"/>
        <v>2.5000000000000015E-2</v>
      </c>
      <c r="J46535" s="1" t="s">
        <v>392</v>
      </c>
      <c r="K46535" s="1">
        <v>1E-3</v>
      </c>
      <c r="L46535" s="1">
        <v>2</v>
      </c>
      <c r="M46535" s="1">
        <v>0</v>
      </c>
      <c r="O46535" s="1" t="s">
        <v>541</v>
      </c>
    </row>
    <row r="46536" spans="1:15" x14ac:dyDescent="0.25">
      <c r="A46536" s="1">
        <v>46536</v>
      </c>
      <c r="B46536" s="1" t="b">
        <f>IF(AND(G46536=TRUE(),H46536=TRUE()),IFERROR(MATCH(LEFT(E46537,6),Sheet3!$3:$3,0)&gt;0,"No Section"),FALSE())</f>
        <v>0</v>
      </c>
      <c r="C46536" s="1">
        <f t="shared" si="4344"/>
        <v>32.987000000000002</v>
      </c>
      <c r="E46536" s="1" t="str">
        <f t="shared" si="4345"/>
        <v>032987_SW_1_HP</v>
      </c>
      <c r="F46536" s="1" t="str">
        <f t="shared" si="4346"/>
        <v>UD Spar Caps</v>
      </c>
      <c r="G46536" s="1" t="b">
        <f t="shared" si="4349"/>
        <v>0</v>
      </c>
      <c r="H46536" s="1" t="b">
        <f t="shared" si="4347"/>
        <v>0</v>
      </c>
      <c r="I46536" s="1">
        <f t="shared" si="4348"/>
        <v>2.6000000000000016E-2</v>
      </c>
      <c r="J46536" s="1" t="s">
        <v>392</v>
      </c>
      <c r="K46536" s="1">
        <v>1E-3</v>
      </c>
      <c r="L46536" s="1">
        <v>2</v>
      </c>
      <c r="M46536" s="1">
        <v>0</v>
      </c>
      <c r="O46536" s="1" t="s">
        <v>541</v>
      </c>
    </row>
    <row r="46537" spans="1:15" x14ac:dyDescent="0.25">
      <c r="A46537" s="1">
        <v>46537</v>
      </c>
      <c r="B46537" s="1" t="b">
        <f>IF(AND(G46537=TRUE(),H46537=TRUE()),IFERROR(MATCH(LEFT(E46538,6),Sheet3!$3:$3,0)&gt;0,"No Section"),FALSE())</f>
        <v>0</v>
      </c>
      <c r="C46537" s="1">
        <f t="shared" si="4344"/>
        <v>32.987000000000002</v>
      </c>
      <c r="E46537" s="1" t="str">
        <f t="shared" si="4345"/>
        <v>032987_SW_1_HP</v>
      </c>
      <c r="F46537" s="1" t="str">
        <f t="shared" si="4346"/>
        <v>UD Spar Caps</v>
      </c>
      <c r="G46537" s="1" t="b">
        <f t="shared" si="4349"/>
        <v>0</v>
      </c>
      <c r="H46537" s="1" t="b">
        <f t="shared" si="4347"/>
        <v>0</v>
      </c>
      <c r="I46537" s="1">
        <f t="shared" si="4348"/>
        <v>2.7000000000000017E-2</v>
      </c>
      <c r="J46537" s="1" t="s">
        <v>392</v>
      </c>
      <c r="K46537" s="1">
        <v>1E-3</v>
      </c>
      <c r="L46537" s="1">
        <v>2</v>
      </c>
      <c r="M46537" s="1">
        <v>0</v>
      </c>
      <c r="O46537" s="1" t="s">
        <v>541</v>
      </c>
    </row>
    <row r="46538" spans="1:15" x14ac:dyDescent="0.25">
      <c r="A46538" s="1">
        <v>46538</v>
      </c>
      <c r="B46538" s="1" t="b">
        <f>IF(AND(G46538=TRUE(),H46538=TRUE()),IFERROR(MATCH(LEFT(E46539,6),Sheet3!$3:$3,0)&gt;0,"No Section"),FALSE())</f>
        <v>0</v>
      </c>
      <c r="C46538" s="1">
        <f t="shared" si="4344"/>
        <v>32.987000000000002</v>
      </c>
      <c r="E46538" s="1" t="str">
        <f t="shared" si="4345"/>
        <v>032987_SW_1_HP</v>
      </c>
      <c r="F46538" s="1" t="str">
        <f t="shared" si="4346"/>
        <v>UD Spar Caps</v>
      </c>
      <c r="G46538" s="1" t="b">
        <f t="shared" si="4349"/>
        <v>0</v>
      </c>
      <c r="H46538" s="1" t="b">
        <f t="shared" si="4347"/>
        <v>0</v>
      </c>
      <c r="I46538" s="1">
        <f t="shared" si="4348"/>
        <v>2.8000000000000018E-2</v>
      </c>
      <c r="J46538" s="1" t="s">
        <v>392</v>
      </c>
      <c r="K46538" s="1">
        <v>1E-3</v>
      </c>
      <c r="L46538" s="1">
        <v>2</v>
      </c>
      <c r="M46538" s="1">
        <v>0</v>
      </c>
      <c r="O46538" s="1" t="s">
        <v>541</v>
      </c>
    </row>
    <row r="46539" spans="1:15" x14ac:dyDescent="0.25">
      <c r="A46539" s="1">
        <v>46539</v>
      </c>
      <c r="B46539" s="1" t="b">
        <f>IF(AND(G46539=TRUE(),H46539=TRUE()),IFERROR(MATCH(LEFT(E46540,6),Sheet3!$3:$3,0)&gt;0,"No Section"),FALSE())</f>
        <v>0</v>
      </c>
      <c r="C46539" s="1">
        <f t="shared" si="4344"/>
        <v>32.987000000000002</v>
      </c>
      <c r="E46539" s="1" t="str">
        <f t="shared" si="4345"/>
        <v>032987_SW_1_HP</v>
      </c>
      <c r="F46539" s="1" t="str">
        <f t="shared" si="4346"/>
        <v>UD Spar Caps</v>
      </c>
      <c r="G46539" s="1" t="b">
        <f t="shared" si="4349"/>
        <v>0</v>
      </c>
      <c r="H46539" s="1" t="b">
        <f t="shared" si="4347"/>
        <v>0</v>
      </c>
      <c r="I46539" s="1">
        <f t="shared" si="4348"/>
        <v>2.9000000000000019E-2</v>
      </c>
      <c r="J46539" s="1" t="s">
        <v>392</v>
      </c>
      <c r="K46539" s="1">
        <v>1E-3</v>
      </c>
      <c r="L46539" s="1">
        <v>2</v>
      </c>
      <c r="M46539" s="1">
        <v>0</v>
      </c>
      <c r="O46539" s="1" t="s">
        <v>541</v>
      </c>
    </row>
    <row r="46540" spans="1:15" x14ac:dyDescent="0.25">
      <c r="A46540" s="1">
        <v>46540</v>
      </c>
      <c r="B46540" s="1" t="b">
        <f>IF(AND(G46540=TRUE(),H46540=TRUE()),IFERROR(MATCH(LEFT(E46541,6),Sheet3!$3:$3,0)&gt;0,"No Section"),FALSE())</f>
        <v>0</v>
      </c>
      <c r="C46540" s="1">
        <f t="shared" si="4344"/>
        <v>32.987000000000002</v>
      </c>
      <c r="E46540" s="1" t="str">
        <f t="shared" si="4345"/>
        <v>032987_SW_1_HP</v>
      </c>
      <c r="F46540" s="1" t="str">
        <f t="shared" si="4346"/>
        <v>UD Spar Caps</v>
      </c>
      <c r="G46540" s="1" t="b">
        <f t="shared" si="4349"/>
        <v>0</v>
      </c>
      <c r="H46540" s="1" t="b">
        <f t="shared" si="4347"/>
        <v>0</v>
      </c>
      <c r="I46540" s="1">
        <f t="shared" si="4348"/>
        <v>3.000000000000002E-2</v>
      </c>
      <c r="J46540" s="1" t="s">
        <v>392</v>
      </c>
      <c r="K46540" s="1">
        <v>1E-3</v>
      </c>
      <c r="L46540" s="1">
        <v>2</v>
      </c>
      <c r="M46540" s="1">
        <v>0</v>
      </c>
      <c r="O46540" s="1" t="s">
        <v>541</v>
      </c>
    </row>
    <row r="46541" spans="1:15" x14ac:dyDescent="0.25">
      <c r="A46541" s="1">
        <v>46541</v>
      </c>
      <c r="B46541" s="1" t="b">
        <f>IF(AND(G46541=TRUE(),H46541=TRUE()),IFERROR(MATCH(LEFT(E46542,6),Sheet3!$3:$3,0)&gt;0,"No Section"),FALSE())</f>
        <v>0</v>
      </c>
      <c r="C46541" s="1">
        <f t="shared" si="4344"/>
        <v>32.987000000000002</v>
      </c>
      <c r="E46541" s="1" t="str">
        <f t="shared" si="4345"/>
        <v>032987_SW_1_HP</v>
      </c>
      <c r="F46541" s="1" t="str">
        <f t="shared" si="4346"/>
        <v>UD Spar Caps</v>
      </c>
      <c r="G46541" s="1" t="b">
        <f t="shared" si="4349"/>
        <v>0</v>
      </c>
      <c r="H46541" s="1" t="b">
        <f t="shared" si="4347"/>
        <v>0</v>
      </c>
      <c r="I46541" s="1">
        <f t="shared" si="4348"/>
        <v>3.1000000000000021E-2</v>
      </c>
      <c r="J46541" s="1" t="s">
        <v>392</v>
      </c>
      <c r="K46541" s="1">
        <v>1E-3</v>
      </c>
      <c r="L46541" s="1">
        <v>2</v>
      </c>
      <c r="M46541" s="1">
        <v>0</v>
      </c>
      <c r="O46541" s="1" t="s">
        <v>541</v>
      </c>
    </row>
    <row r="46542" spans="1:15" x14ac:dyDescent="0.25">
      <c r="A46542" s="1">
        <v>46542</v>
      </c>
      <c r="B46542" s="1" t="b">
        <f>IF(AND(G46542=TRUE(),H46542=TRUE()),IFERROR(MATCH(LEFT(E46543,6),Sheet3!$3:$3,0)&gt;0,"No Section"),FALSE())</f>
        <v>0</v>
      </c>
      <c r="C46542" s="1">
        <f t="shared" si="4344"/>
        <v>32.987000000000002</v>
      </c>
      <c r="E46542" s="1" t="str">
        <f t="shared" si="4345"/>
        <v>032987_SW_1_HP</v>
      </c>
      <c r="F46542" s="1" t="str">
        <f t="shared" si="4346"/>
        <v>UD Spar Caps</v>
      </c>
      <c r="G46542" s="1" t="b">
        <f t="shared" si="4349"/>
        <v>0</v>
      </c>
      <c r="H46542" s="1" t="b">
        <f t="shared" si="4347"/>
        <v>0</v>
      </c>
      <c r="I46542" s="1">
        <f t="shared" si="4348"/>
        <v>3.2000000000000021E-2</v>
      </c>
      <c r="J46542" s="1" t="s">
        <v>392</v>
      </c>
      <c r="K46542" s="1">
        <v>1E-3</v>
      </c>
      <c r="L46542" s="1">
        <v>2</v>
      </c>
      <c r="M46542" s="1">
        <v>0</v>
      </c>
      <c r="O46542" s="1" t="s">
        <v>541</v>
      </c>
    </row>
    <row r="46543" spans="1:15" x14ac:dyDescent="0.25">
      <c r="A46543" s="1">
        <v>46543</v>
      </c>
      <c r="B46543" s="1" t="b">
        <f>IF(AND(G46543=TRUE(),H46543=TRUE()),IFERROR(MATCH(LEFT(E46544,6),Sheet3!$3:$3,0)&gt;0,"No Section"),FALSE())</f>
        <v>0</v>
      </c>
      <c r="C46543" s="1">
        <f t="shared" si="4344"/>
        <v>32.987000000000002</v>
      </c>
      <c r="E46543" s="1" t="str">
        <f t="shared" si="4345"/>
        <v>032987_SW_1_HP</v>
      </c>
      <c r="F46543" s="1" t="str">
        <f t="shared" si="4346"/>
        <v>UD Spar Caps</v>
      </c>
      <c r="G46543" s="1" t="b">
        <f t="shared" si="4349"/>
        <v>0</v>
      </c>
      <c r="H46543" s="1" t="b">
        <f t="shared" si="4347"/>
        <v>0</v>
      </c>
      <c r="I46543" s="1">
        <f t="shared" si="4348"/>
        <v>3.3000000000000022E-2</v>
      </c>
      <c r="J46543" s="1" t="s">
        <v>392</v>
      </c>
      <c r="K46543" s="1">
        <v>1E-3</v>
      </c>
      <c r="L46543" s="1">
        <v>2</v>
      </c>
      <c r="M46543" s="1">
        <v>0</v>
      </c>
      <c r="O46543" s="1" t="s">
        <v>541</v>
      </c>
    </row>
    <row r="46544" spans="1:15" x14ac:dyDescent="0.25">
      <c r="A46544" s="1">
        <v>46544</v>
      </c>
      <c r="B46544" s="1" t="b">
        <f>IF(AND(G46544=TRUE(),H46544=TRUE()),IFERROR(MATCH(LEFT(E46545,6),Sheet3!$3:$3,0)&gt;0,"No Section"),FALSE())</f>
        <v>0</v>
      </c>
      <c r="C46544" s="1">
        <f t="shared" si="4344"/>
        <v>32.987000000000002</v>
      </c>
      <c r="E46544" s="1" t="str">
        <f t="shared" si="4345"/>
        <v>032987_SW_1_HP</v>
      </c>
      <c r="F46544" s="1" t="str">
        <f t="shared" si="4346"/>
        <v>UD Spar Caps</v>
      </c>
      <c r="G46544" s="1" t="b">
        <f t="shared" si="4349"/>
        <v>0</v>
      </c>
      <c r="H46544" s="1" t="b">
        <f t="shared" si="4347"/>
        <v>0</v>
      </c>
      <c r="I46544" s="1">
        <f t="shared" si="4348"/>
        <v>3.4000000000000023E-2</v>
      </c>
      <c r="J46544" s="1" t="s">
        <v>392</v>
      </c>
      <c r="K46544" s="1">
        <v>1E-3</v>
      </c>
      <c r="L46544" s="1">
        <v>2</v>
      </c>
      <c r="M46544" s="1">
        <v>0</v>
      </c>
      <c r="O46544" s="1" t="s">
        <v>541</v>
      </c>
    </row>
    <row r="46545" spans="1:15" x14ac:dyDescent="0.25">
      <c r="A46545" s="1">
        <v>46545</v>
      </c>
      <c r="B46545" s="1" t="b">
        <f>IF(AND(G46545=TRUE(),H46545=TRUE()),IFERROR(MATCH(LEFT(E46546,6),Sheet3!$3:$3,0)&gt;0,"No Section"),FALSE())</f>
        <v>0</v>
      </c>
      <c r="C46545" s="1">
        <f t="shared" si="4344"/>
        <v>32.987000000000002</v>
      </c>
      <c r="E46545" s="1" t="str">
        <f t="shared" si="4345"/>
        <v>032987_SW_1_HP</v>
      </c>
      <c r="F46545" s="1" t="str">
        <f t="shared" si="4346"/>
        <v>UD Spar Caps</v>
      </c>
      <c r="G46545" s="1" t="b">
        <f t="shared" si="4349"/>
        <v>0</v>
      </c>
      <c r="H46545" s="1" t="b">
        <f t="shared" si="4347"/>
        <v>0</v>
      </c>
      <c r="I46545" s="1">
        <f t="shared" si="4348"/>
        <v>3.5000000000000024E-2</v>
      </c>
      <c r="J46545" s="1" t="s">
        <v>392</v>
      </c>
      <c r="K46545" s="1">
        <v>1E-3</v>
      </c>
      <c r="L46545" s="1">
        <v>2</v>
      </c>
      <c r="M46545" s="1">
        <v>0</v>
      </c>
      <c r="O46545" s="1" t="s">
        <v>541</v>
      </c>
    </row>
    <row r="46546" spans="1:15" x14ac:dyDescent="0.25">
      <c r="A46546" s="1">
        <v>46546</v>
      </c>
      <c r="B46546" s="1" t="b">
        <f>IF(AND(G46546=TRUE(),H46546=TRUE()),IFERROR(MATCH(LEFT(E46547,6),Sheet3!$3:$3,0)&gt;0,"No Section"),FALSE())</f>
        <v>0</v>
      </c>
      <c r="C46546" s="1">
        <f t="shared" si="4344"/>
        <v>32.987000000000002</v>
      </c>
      <c r="E46546" s="1" t="str">
        <f t="shared" si="4345"/>
        <v>032987_SW_1_HP</v>
      </c>
      <c r="F46546" s="1" t="str">
        <f t="shared" si="4346"/>
        <v>UD Spar Caps</v>
      </c>
      <c r="G46546" s="1" t="b">
        <f t="shared" si="4349"/>
        <v>0</v>
      </c>
      <c r="H46546" s="1" t="b">
        <f t="shared" si="4347"/>
        <v>0</v>
      </c>
      <c r="I46546" s="1">
        <f t="shared" si="4348"/>
        <v>3.6000000000000025E-2</v>
      </c>
      <c r="J46546" s="1" t="s">
        <v>392</v>
      </c>
      <c r="K46546" s="1">
        <v>1E-3</v>
      </c>
      <c r="L46546" s="1">
        <v>2</v>
      </c>
      <c r="M46546" s="1">
        <v>0</v>
      </c>
      <c r="O46546" s="1" t="s">
        <v>541</v>
      </c>
    </row>
    <row r="46547" spans="1:15" x14ac:dyDescent="0.25">
      <c r="A46547" s="1">
        <v>46547</v>
      </c>
      <c r="B46547" s="1" t="b">
        <f>IF(AND(G46547=TRUE(),H46547=TRUE()),IFERROR(MATCH(LEFT(E46548,6),Sheet3!$3:$3,0)&gt;0,"No Section"),FALSE())</f>
        <v>0</v>
      </c>
      <c r="C46547" s="1">
        <f t="shared" si="4344"/>
        <v>32.987000000000002</v>
      </c>
      <c r="E46547" s="1" t="str">
        <f t="shared" si="4345"/>
        <v>032987_SW_1_HP</v>
      </c>
      <c r="F46547" s="1" t="str">
        <f t="shared" si="4346"/>
        <v>UD Spar Caps</v>
      </c>
      <c r="G46547" s="1" t="b">
        <f t="shared" si="4349"/>
        <v>0</v>
      </c>
      <c r="H46547" s="1" t="b">
        <f t="shared" si="4347"/>
        <v>0</v>
      </c>
      <c r="I46547" s="1">
        <f t="shared" si="4348"/>
        <v>3.7000000000000026E-2</v>
      </c>
      <c r="J46547" s="1" t="s">
        <v>392</v>
      </c>
      <c r="K46547" s="1">
        <v>1E-3</v>
      </c>
      <c r="L46547" s="1">
        <v>2</v>
      </c>
      <c r="M46547" s="1">
        <v>0</v>
      </c>
      <c r="O46547" s="1" t="s">
        <v>541</v>
      </c>
    </row>
    <row r="46548" spans="1:15" x14ac:dyDescent="0.25">
      <c r="A46548" s="1">
        <v>46548</v>
      </c>
      <c r="B46548" s="1" t="b">
        <f>IF(AND(G46548=TRUE(),H46548=TRUE()),IFERROR(MATCH(LEFT(E46549,6),Sheet3!$3:$3,0)&gt;0,"No Section"),FALSE())</f>
        <v>0</v>
      </c>
      <c r="C46548" s="1">
        <f t="shared" ref="C46548:C46611" si="4350">LEFT(E46548,6)/1000</f>
        <v>32.987000000000002</v>
      </c>
      <c r="E46548" s="1" t="str">
        <f t="shared" ref="E46548:E46611" si="4351">IF(J46549=$J$149,RIGHT(J46548,LEN(J46548)-5),E46547)</f>
        <v>032987_SW_1_HP</v>
      </c>
      <c r="F46548" s="1" t="str">
        <f t="shared" ref="F46548:F46611" si="4352">IF(J46548=$J$150,VLOOKUP(L46548,$U$2:$V$7,2,FALSE()),"")</f>
        <v>UD Spar Caps</v>
      </c>
      <c r="G46548" s="1" t="b">
        <f t="shared" si="4349"/>
        <v>0</v>
      </c>
      <c r="H46548" s="1" t="b">
        <f t="shared" ref="H46548:H46611" si="4353">IF(F46548=F46549,FALSE(),IF(J46548=$J$150,TRUE(),FALSE()))</f>
        <v>0</v>
      </c>
      <c r="I46548" s="1">
        <f t="shared" ref="I46548:I46611" si="4354">IF(F46548=F46547,I46547,0)+K46548</f>
        <v>3.8000000000000027E-2</v>
      </c>
      <c r="J46548" s="1" t="s">
        <v>392</v>
      </c>
      <c r="K46548" s="1">
        <v>1E-3</v>
      </c>
      <c r="L46548" s="1">
        <v>2</v>
      </c>
      <c r="M46548" s="1">
        <v>0</v>
      </c>
      <c r="O46548" s="1" t="s">
        <v>541</v>
      </c>
    </row>
    <row r="46549" spans="1:15" x14ac:dyDescent="0.25">
      <c r="A46549" s="1">
        <v>46549</v>
      </c>
      <c r="B46549" s="1" t="b">
        <f>IF(AND(G46549=TRUE(),H46549=TRUE()),IFERROR(MATCH(LEFT(E46550,6),Sheet3!$3:$3,0)&gt;0,"No Section"),FALSE())</f>
        <v>0</v>
      </c>
      <c r="C46549" s="1">
        <f t="shared" si="4350"/>
        <v>32.987000000000002</v>
      </c>
      <c r="E46549" s="1" t="str">
        <f t="shared" si="4351"/>
        <v>032987_SW_1_HP</v>
      </c>
      <c r="F46549" s="1" t="str">
        <f t="shared" si="4352"/>
        <v>UD Spar Caps</v>
      </c>
      <c r="G46549" s="1" t="b">
        <f t="shared" ref="G46549:G46612" si="4355">IF(J46549=$J$149,IF(E46548=E46547,FALSE(),TRUE()),G46548)</f>
        <v>0</v>
      </c>
      <c r="H46549" s="1" t="b">
        <f t="shared" si="4353"/>
        <v>0</v>
      </c>
      <c r="I46549" s="1">
        <f t="shared" si="4354"/>
        <v>3.9000000000000028E-2</v>
      </c>
      <c r="J46549" s="1" t="s">
        <v>392</v>
      </c>
      <c r="K46549" s="1">
        <v>1E-3</v>
      </c>
      <c r="L46549" s="1">
        <v>2</v>
      </c>
      <c r="M46549" s="1">
        <v>0</v>
      </c>
      <c r="O46549" s="1" t="s">
        <v>541</v>
      </c>
    </row>
    <row r="46550" spans="1:15" x14ac:dyDescent="0.25">
      <c r="A46550" s="1">
        <v>46550</v>
      </c>
      <c r="B46550" s="1" t="b">
        <f>IF(AND(G46550=TRUE(),H46550=TRUE()),IFERROR(MATCH(LEFT(E46551,6),Sheet3!$3:$3,0)&gt;0,"No Section"),FALSE())</f>
        <v>0</v>
      </c>
      <c r="C46550" s="1">
        <f t="shared" si="4350"/>
        <v>32.987000000000002</v>
      </c>
      <c r="E46550" s="1" t="str">
        <f t="shared" si="4351"/>
        <v>032987_SW_1_HP</v>
      </c>
      <c r="F46550" s="1" t="str">
        <f t="shared" si="4352"/>
        <v>UD Spar Caps</v>
      </c>
      <c r="G46550" s="1" t="b">
        <f t="shared" si="4355"/>
        <v>0</v>
      </c>
      <c r="H46550" s="1" t="b">
        <f t="shared" si="4353"/>
        <v>0</v>
      </c>
      <c r="I46550" s="1">
        <f t="shared" si="4354"/>
        <v>4.0000000000000029E-2</v>
      </c>
      <c r="J46550" s="1" t="s">
        <v>392</v>
      </c>
      <c r="K46550" s="1">
        <v>1E-3</v>
      </c>
      <c r="L46550" s="1">
        <v>2</v>
      </c>
      <c r="M46550" s="1">
        <v>0</v>
      </c>
      <c r="O46550" s="1" t="s">
        <v>541</v>
      </c>
    </row>
    <row r="46551" spans="1:15" x14ac:dyDescent="0.25">
      <c r="A46551" s="1">
        <v>46551</v>
      </c>
      <c r="B46551" s="1" t="b">
        <f>IF(AND(G46551=TRUE(),H46551=TRUE()),IFERROR(MATCH(LEFT(E46552,6),Sheet3!$3:$3,0)&gt;0,"No Section"),FALSE())</f>
        <v>0</v>
      </c>
      <c r="C46551" s="1">
        <f t="shared" si="4350"/>
        <v>32.987000000000002</v>
      </c>
      <c r="E46551" s="1" t="str">
        <f t="shared" si="4351"/>
        <v>032987_SW_1_HP</v>
      </c>
      <c r="F46551" s="1" t="str">
        <f t="shared" si="4352"/>
        <v>UD Spar Caps</v>
      </c>
      <c r="G46551" s="1" t="b">
        <f t="shared" si="4355"/>
        <v>0</v>
      </c>
      <c r="H46551" s="1" t="b">
        <f t="shared" si="4353"/>
        <v>0</v>
      </c>
      <c r="I46551" s="1">
        <f t="shared" si="4354"/>
        <v>4.1000000000000029E-2</v>
      </c>
      <c r="J46551" s="1" t="s">
        <v>392</v>
      </c>
      <c r="K46551" s="1">
        <v>1E-3</v>
      </c>
      <c r="L46551" s="1">
        <v>2</v>
      </c>
      <c r="M46551" s="1">
        <v>0</v>
      </c>
      <c r="O46551" s="1" t="s">
        <v>541</v>
      </c>
    </row>
    <row r="46552" spans="1:15" x14ac:dyDescent="0.25">
      <c r="A46552" s="1">
        <v>46552</v>
      </c>
      <c r="B46552" s="1" t="b">
        <f>IF(AND(G46552=TRUE(),H46552=TRUE()),IFERROR(MATCH(LEFT(E46553,6),Sheet3!$3:$3,0)&gt;0,"No Section"),FALSE())</f>
        <v>0</v>
      </c>
      <c r="C46552" s="1">
        <f t="shared" si="4350"/>
        <v>32.987000000000002</v>
      </c>
      <c r="E46552" s="1" t="str">
        <f t="shared" si="4351"/>
        <v>032987_SW_1_HP</v>
      </c>
      <c r="F46552" s="1" t="str">
        <f t="shared" si="4352"/>
        <v>UD Spar Caps</v>
      </c>
      <c r="G46552" s="1" t="b">
        <f t="shared" si="4355"/>
        <v>0</v>
      </c>
      <c r="H46552" s="1" t="b">
        <f t="shared" si="4353"/>
        <v>0</v>
      </c>
      <c r="I46552" s="1">
        <f t="shared" si="4354"/>
        <v>4.200000000000003E-2</v>
      </c>
      <c r="J46552" s="1" t="s">
        <v>392</v>
      </c>
      <c r="K46552" s="1">
        <v>1E-3</v>
      </c>
      <c r="L46552" s="1">
        <v>2</v>
      </c>
      <c r="M46552" s="1">
        <v>0</v>
      </c>
      <c r="O46552" s="1" t="s">
        <v>541</v>
      </c>
    </row>
    <row r="46553" spans="1:15" x14ac:dyDescent="0.25">
      <c r="A46553" s="1">
        <v>46553</v>
      </c>
      <c r="B46553" s="1" t="b">
        <f>IF(AND(G46553=TRUE(),H46553=TRUE()),IFERROR(MATCH(LEFT(E46554,6),Sheet3!$3:$3,0)&gt;0,"No Section"),FALSE())</f>
        <v>0</v>
      </c>
      <c r="C46553" s="1">
        <f t="shared" si="4350"/>
        <v>32.987000000000002</v>
      </c>
      <c r="E46553" s="1" t="str">
        <f t="shared" si="4351"/>
        <v>032987_SW_1_HP</v>
      </c>
      <c r="F46553" s="1" t="str">
        <f t="shared" si="4352"/>
        <v>UD Spar Caps</v>
      </c>
      <c r="G46553" s="1" t="b">
        <f t="shared" si="4355"/>
        <v>0</v>
      </c>
      <c r="H46553" s="1" t="b">
        <f t="shared" si="4353"/>
        <v>0</v>
      </c>
      <c r="I46553" s="1">
        <f t="shared" si="4354"/>
        <v>4.3000000000000031E-2</v>
      </c>
      <c r="J46553" s="1" t="s">
        <v>392</v>
      </c>
      <c r="K46553" s="1">
        <v>1E-3</v>
      </c>
      <c r="L46553" s="1">
        <v>2</v>
      </c>
      <c r="M46553" s="1">
        <v>0</v>
      </c>
      <c r="O46553" s="1" t="s">
        <v>541</v>
      </c>
    </row>
    <row r="46554" spans="1:15" x14ac:dyDescent="0.25">
      <c r="A46554" s="1">
        <v>46554</v>
      </c>
      <c r="B46554" s="1" t="b">
        <f>IF(AND(G46554=TRUE(),H46554=TRUE()),IFERROR(MATCH(LEFT(E46555,6),Sheet3!$3:$3,0)&gt;0,"No Section"),FALSE())</f>
        <v>0</v>
      </c>
      <c r="C46554" s="1">
        <f t="shared" si="4350"/>
        <v>32.987000000000002</v>
      </c>
      <c r="E46554" s="1" t="str">
        <f t="shared" si="4351"/>
        <v>032987_SW_1_HP</v>
      </c>
      <c r="F46554" s="1" t="str">
        <f t="shared" si="4352"/>
        <v>UD Spar Caps</v>
      </c>
      <c r="G46554" s="1" t="b">
        <f t="shared" si="4355"/>
        <v>0</v>
      </c>
      <c r="H46554" s="1" t="b">
        <f t="shared" si="4353"/>
        <v>0</v>
      </c>
      <c r="I46554" s="1">
        <f t="shared" si="4354"/>
        <v>4.4000000000000032E-2</v>
      </c>
      <c r="J46554" s="1" t="s">
        <v>392</v>
      </c>
      <c r="K46554" s="1">
        <v>1E-3</v>
      </c>
      <c r="L46554" s="1">
        <v>2</v>
      </c>
      <c r="M46554" s="1">
        <v>0</v>
      </c>
      <c r="O46554" s="1" t="s">
        <v>541</v>
      </c>
    </row>
    <row r="46555" spans="1:15" x14ac:dyDescent="0.25">
      <c r="A46555" s="1">
        <v>46555</v>
      </c>
      <c r="B46555" s="1" t="b">
        <f>IF(AND(G46555=TRUE(),H46555=TRUE()),IFERROR(MATCH(LEFT(E46556,6),Sheet3!$3:$3,0)&gt;0,"No Section"),FALSE())</f>
        <v>0</v>
      </c>
      <c r="C46555" s="1">
        <f t="shared" si="4350"/>
        <v>32.987000000000002</v>
      </c>
      <c r="E46555" s="1" t="str">
        <f t="shared" si="4351"/>
        <v>032987_SW_1_HP</v>
      </c>
      <c r="F46555" s="1" t="str">
        <f t="shared" si="4352"/>
        <v>UD Spar Caps</v>
      </c>
      <c r="G46555" s="1" t="b">
        <f t="shared" si="4355"/>
        <v>0</v>
      </c>
      <c r="H46555" s="1" t="b">
        <f t="shared" si="4353"/>
        <v>1</v>
      </c>
      <c r="I46555" s="1">
        <f t="shared" si="4354"/>
        <v>4.5000000000000033E-2</v>
      </c>
      <c r="J46555" s="1" t="s">
        <v>392</v>
      </c>
      <c r="K46555" s="1">
        <v>1E-3</v>
      </c>
      <c r="L46555" s="1">
        <v>2</v>
      </c>
      <c r="M46555" s="1">
        <v>0</v>
      </c>
      <c r="O46555" s="1" t="s">
        <v>541</v>
      </c>
    </row>
    <row r="46556" spans="1:15" x14ac:dyDescent="0.25">
      <c r="A46556" s="1">
        <v>46556</v>
      </c>
      <c r="B46556" s="1" t="b">
        <f>IF(AND(G46556=TRUE(),H46556=TRUE()),IFERROR(MATCH(LEFT(E46557,6),Sheet3!$3:$3,0)&gt;0,"No Section"),FALSE())</f>
        <v>0</v>
      </c>
      <c r="C46556" s="1">
        <f t="shared" si="4350"/>
        <v>32.987000000000002</v>
      </c>
      <c r="E46556" s="1" t="str">
        <f t="shared" si="4351"/>
        <v>032987_SW_1_HP</v>
      </c>
      <c r="F46556" s="1" t="str">
        <f t="shared" si="4352"/>
        <v/>
      </c>
      <c r="G46556" s="1" t="b">
        <f t="shared" si="4355"/>
        <v>0</v>
      </c>
      <c r="H46556" s="1" t="b">
        <f t="shared" si="4353"/>
        <v>0</v>
      </c>
      <c r="I46556" s="1" t="e">
        <f t="shared" si="4354"/>
        <v>#VALUE!</v>
      </c>
      <c r="J46556" s="1" t="s">
        <v>394</v>
      </c>
      <c r="K46556" s="1" t="s">
        <v>396</v>
      </c>
    </row>
    <row r="46557" spans="1:15" x14ac:dyDescent="0.25">
      <c r="A46557" s="1">
        <v>46557</v>
      </c>
      <c r="B46557" s="1" t="b">
        <f>IF(AND(G46557=TRUE(),H46557=TRUE()),IFERROR(MATCH(LEFT(E46558,6),Sheet3!$3:$3,0)&gt;0,"No Section"),FALSE())</f>
        <v>0</v>
      </c>
      <c r="C46557" s="1">
        <f t="shared" si="4350"/>
        <v>32.987000000000002</v>
      </c>
      <c r="E46557" s="1" t="str">
        <f t="shared" si="4351"/>
        <v>032987_SW_1_HP</v>
      </c>
      <c r="F46557" s="1" t="str">
        <f t="shared" si="4352"/>
        <v/>
      </c>
      <c r="G46557" s="1" t="b">
        <f t="shared" si="4355"/>
        <v>0</v>
      </c>
      <c r="H46557" s="1" t="b">
        <f t="shared" si="4353"/>
        <v>0</v>
      </c>
      <c r="I46557" s="1" t="e">
        <f t="shared" si="4354"/>
        <v>#VALUE!</v>
      </c>
    </row>
    <row r="46558" spans="1:15" x14ac:dyDescent="0.25">
      <c r="A46558" s="1">
        <v>46558</v>
      </c>
      <c r="B46558" s="1" t="b">
        <f>IF(AND(G46558=TRUE(),H46558=TRUE()),IFERROR(MATCH(LEFT(E46559,6),Sheet3!$3:$3,0)&gt;0,"No Section"),FALSE())</f>
        <v>0</v>
      </c>
      <c r="C46558" s="1">
        <f t="shared" si="4350"/>
        <v>32.987000000000002</v>
      </c>
      <c r="E46558" s="1" t="str">
        <f t="shared" si="4351"/>
        <v>032987_SW_1_LP</v>
      </c>
      <c r="F46558" s="1" t="str">
        <f t="shared" si="4352"/>
        <v/>
      </c>
      <c r="G46558" s="1" t="b">
        <f t="shared" si="4355"/>
        <v>0</v>
      </c>
      <c r="H46558" s="1" t="b">
        <f t="shared" si="4353"/>
        <v>0</v>
      </c>
      <c r="I46558" s="1" t="e">
        <f t="shared" si="4354"/>
        <v>#VALUE!</v>
      </c>
      <c r="J46558" s="1" t="s">
        <v>1007</v>
      </c>
    </row>
    <row r="46559" spans="1:15" x14ac:dyDescent="0.25">
      <c r="A46559" s="1">
        <v>46559</v>
      </c>
      <c r="B46559" s="1" t="b">
        <f>IF(AND(G46559=TRUE(),H46559=TRUE()),IFERROR(MATCH(LEFT(E46560,6),Sheet3!$3:$3,0)&gt;0,"No Section"),FALSE())</f>
        <v>0</v>
      </c>
      <c r="C46559" s="1">
        <f t="shared" si="4350"/>
        <v>32.987000000000002</v>
      </c>
      <c r="E46559" s="1" t="str">
        <f t="shared" si="4351"/>
        <v>032987_SW_1_LP</v>
      </c>
      <c r="F46559" s="1" t="str">
        <f t="shared" si="4352"/>
        <v/>
      </c>
      <c r="G46559" s="1" t="b">
        <f t="shared" si="4355"/>
        <v>1</v>
      </c>
      <c r="H46559" s="1" t="b">
        <f t="shared" si="4353"/>
        <v>0</v>
      </c>
      <c r="I46559" s="1" t="e">
        <f t="shared" si="4354"/>
        <v>#VALUE!</v>
      </c>
      <c r="J46559" s="1" t="s">
        <v>390</v>
      </c>
      <c r="K46559" s="1">
        <v>608</v>
      </c>
      <c r="L46559" s="1" t="s">
        <v>391</v>
      </c>
    </row>
    <row r="46560" spans="1:15" x14ac:dyDescent="0.25">
      <c r="A46560" s="1">
        <v>46560</v>
      </c>
      <c r="B46560" s="1" t="b">
        <f>IF(AND(G46560=TRUE(),H46560=TRUE()),IFERROR(MATCH(LEFT(E46561,6),Sheet3!$3:$3,0)&gt;0,"No Section"),FALSE())</f>
        <v>1</v>
      </c>
      <c r="C46560" s="1">
        <f t="shared" si="4350"/>
        <v>32.987000000000002</v>
      </c>
      <c r="D46560" s="1" t="str">
        <f>RIGHT(E46560,LEN(E46560)-7)</f>
        <v>SW_1_LP</v>
      </c>
      <c r="E46560" s="1" t="str">
        <f t="shared" si="4351"/>
        <v>032987_SW_1_LP</v>
      </c>
      <c r="F46560" s="1" t="str">
        <f t="shared" si="4352"/>
        <v>Gelcoat</v>
      </c>
      <c r="G46560" s="1" t="b">
        <f t="shared" si="4355"/>
        <v>1</v>
      </c>
      <c r="H46560" s="1" t="b">
        <f t="shared" si="4353"/>
        <v>1</v>
      </c>
      <c r="I46560" s="1">
        <f t="shared" si="4354"/>
        <v>5.0000000000000001E-4</v>
      </c>
      <c r="J46560" s="1" t="s">
        <v>392</v>
      </c>
      <c r="K46560" s="1">
        <v>5.0000000000000001E-4</v>
      </c>
      <c r="L46560" s="1">
        <v>3</v>
      </c>
      <c r="M46560" s="1">
        <v>0</v>
      </c>
      <c r="O46560" s="1" t="s">
        <v>16</v>
      </c>
    </row>
    <row r="46561" spans="1:15" x14ac:dyDescent="0.25">
      <c r="A46561" s="1">
        <v>46561</v>
      </c>
      <c r="B46561" s="1" t="b">
        <f>IF(AND(G46561=TRUE(),H46561=TRUE()),IFERROR(MATCH(LEFT(E46562,6),Sheet3!$3:$3,0)&gt;0,"No Section"),FALSE())</f>
        <v>1</v>
      </c>
      <c r="C46561" s="1">
        <f t="shared" si="4350"/>
        <v>32.987000000000002</v>
      </c>
      <c r="D46561" s="1" t="str">
        <f>RIGHT(E46561,LEN(E46561)-7)</f>
        <v>SW_1_LP</v>
      </c>
      <c r="E46561" s="1" t="str">
        <f t="shared" si="4351"/>
        <v>032987_SW_1_LP</v>
      </c>
      <c r="F46561" s="1" t="str">
        <f t="shared" si="4352"/>
        <v>Triax Shell</v>
      </c>
      <c r="G46561" s="1" t="b">
        <f t="shared" si="4355"/>
        <v>1</v>
      </c>
      <c r="H46561" s="1" t="b">
        <f t="shared" si="4353"/>
        <v>1</v>
      </c>
      <c r="I46561" s="1">
        <f t="shared" si="4354"/>
        <v>1E-3</v>
      </c>
      <c r="J46561" s="1" t="s">
        <v>392</v>
      </c>
      <c r="K46561" s="1">
        <v>1E-3</v>
      </c>
      <c r="L46561" s="1">
        <v>6</v>
      </c>
      <c r="M46561" s="1">
        <v>0</v>
      </c>
      <c r="O46561" s="1" t="s">
        <v>393</v>
      </c>
    </row>
    <row r="46562" spans="1:15" x14ac:dyDescent="0.25">
      <c r="A46562" s="1">
        <v>46562</v>
      </c>
      <c r="B46562" s="1" t="b">
        <f>IF(AND(G46562=TRUE(),H46562=TRUE()),IFERROR(MATCH(LEFT(E46563,6),Sheet3!$3:$3,0)&gt;0,"No Section"),FALSE())</f>
        <v>0</v>
      </c>
      <c r="C46562" s="1">
        <f t="shared" si="4350"/>
        <v>32.987000000000002</v>
      </c>
      <c r="E46562" s="1" t="str">
        <f t="shared" si="4351"/>
        <v>032987_SW_1_LP</v>
      </c>
      <c r="F46562" s="1" t="str">
        <f t="shared" si="4352"/>
        <v>UD Spar Caps</v>
      </c>
      <c r="G46562" s="1" t="b">
        <f t="shared" si="4355"/>
        <v>1</v>
      </c>
      <c r="H46562" s="1" t="b">
        <f t="shared" si="4353"/>
        <v>0</v>
      </c>
      <c r="I46562" s="1">
        <f t="shared" si="4354"/>
        <v>1E-3</v>
      </c>
      <c r="J46562" s="1" t="s">
        <v>392</v>
      </c>
      <c r="K46562" s="1">
        <v>1E-3</v>
      </c>
      <c r="L46562" s="1">
        <v>2</v>
      </c>
      <c r="M46562" s="1">
        <v>0</v>
      </c>
      <c r="O46562" s="1" t="s">
        <v>541</v>
      </c>
    </row>
    <row r="46563" spans="1:15" x14ac:dyDescent="0.25">
      <c r="A46563" s="1">
        <v>46563</v>
      </c>
      <c r="B46563" s="1" t="b">
        <f>IF(AND(G46563=TRUE(),H46563=TRUE()),IFERROR(MATCH(LEFT(E46564,6),Sheet3!$3:$3,0)&gt;0,"No Section"),FALSE())</f>
        <v>0</v>
      </c>
      <c r="C46563" s="1">
        <f t="shared" si="4350"/>
        <v>32.987000000000002</v>
      </c>
      <c r="E46563" s="1" t="str">
        <f t="shared" si="4351"/>
        <v>032987_SW_1_LP</v>
      </c>
      <c r="F46563" s="1" t="str">
        <f t="shared" si="4352"/>
        <v>UD Spar Caps</v>
      </c>
      <c r="G46563" s="1" t="b">
        <f t="shared" si="4355"/>
        <v>1</v>
      </c>
      <c r="H46563" s="1" t="b">
        <f t="shared" si="4353"/>
        <v>0</v>
      </c>
      <c r="I46563" s="1">
        <f t="shared" si="4354"/>
        <v>2E-3</v>
      </c>
      <c r="J46563" s="1" t="s">
        <v>392</v>
      </c>
      <c r="K46563" s="1">
        <v>1E-3</v>
      </c>
      <c r="L46563" s="1">
        <v>2</v>
      </c>
      <c r="M46563" s="1">
        <v>0</v>
      </c>
      <c r="O46563" s="1" t="s">
        <v>541</v>
      </c>
    </row>
    <row r="46564" spans="1:15" x14ac:dyDescent="0.25">
      <c r="A46564" s="1">
        <v>46564</v>
      </c>
      <c r="B46564" s="1" t="b">
        <f>IF(AND(G46564=TRUE(),H46564=TRUE()),IFERROR(MATCH(LEFT(E46565,6),Sheet3!$3:$3,0)&gt;0,"No Section"),FALSE())</f>
        <v>0</v>
      </c>
      <c r="C46564" s="1">
        <f t="shared" si="4350"/>
        <v>32.987000000000002</v>
      </c>
      <c r="E46564" s="1" t="str">
        <f t="shared" si="4351"/>
        <v>032987_SW_1_LP</v>
      </c>
      <c r="F46564" s="1" t="str">
        <f t="shared" si="4352"/>
        <v>UD Spar Caps</v>
      </c>
      <c r="G46564" s="1" t="b">
        <f t="shared" si="4355"/>
        <v>1</v>
      </c>
      <c r="H46564" s="1" t="b">
        <f t="shared" si="4353"/>
        <v>0</v>
      </c>
      <c r="I46564" s="1">
        <f t="shared" si="4354"/>
        <v>3.0000000000000001E-3</v>
      </c>
      <c r="J46564" s="1" t="s">
        <v>392</v>
      </c>
      <c r="K46564" s="1">
        <v>1E-3</v>
      </c>
      <c r="L46564" s="1">
        <v>2</v>
      </c>
      <c r="M46564" s="1">
        <v>0</v>
      </c>
      <c r="O46564" s="1" t="s">
        <v>541</v>
      </c>
    </row>
    <row r="46565" spans="1:15" x14ac:dyDescent="0.25">
      <c r="A46565" s="1">
        <v>46565</v>
      </c>
      <c r="B46565" s="1" t="b">
        <f>IF(AND(G46565=TRUE(),H46565=TRUE()),IFERROR(MATCH(LEFT(E46566,6),Sheet3!$3:$3,0)&gt;0,"No Section"),FALSE())</f>
        <v>0</v>
      </c>
      <c r="C46565" s="1">
        <f t="shared" si="4350"/>
        <v>32.987000000000002</v>
      </c>
      <c r="E46565" s="1" t="str">
        <f t="shared" si="4351"/>
        <v>032987_SW_1_LP</v>
      </c>
      <c r="F46565" s="1" t="str">
        <f t="shared" si="4352"/>
        <v>UD Spar Caps</v>
      </c>
      <c r="G46565" s="1" t="b">
        <f t="shared" si="4355"/>
        <v>1</v>
      </c>
      <c r="H46565" s="1" t="b">
        <f t="shared" si="4353"/>
        <v>0</v>
      </c>
      <c r="I46565" s="1">
        <f t="shared" si="4354"/>
        <v>4.0000000000000001E-3</v>
      </c>
      <c r="J46565" s="1" t="s">
        <v>392</v>
      </c>
      <c r="K46565" s="1">
        <v>1E-3</v>
      </c>
      <c r="L46565" s="1">
        <v>2</v>
      </c>
      <c r="M46565" s="1">
        <v>0</v>
      </c>
      <c r="O46565" s="1" t="s">
        <v>541</v>
      </c>
    </row>
    <row r="46566" spans="1:15" x14ac:dyDescent="0.25">
      <c r="A46566" s="1">
        <v>46566</v>
      </c>
      <c r="B46566" s="1" t="b">
        <f>IF(AND(G46566=TRUE(),H46566=TRUE()),IFERROR(MATCH(LEFT(E46567,6),Sheet3!$3:$3,0)&gt;0,"No Section"),FALSE())</f>
        <v>0</v>
      </c>
      <c r="C46566" s="1">
        <f t="shared" si="4350"/>
        <v>32.987000000000002</v>
      </c>
      <c r="E46566" s="1" t="str">
        <f t="shared" si="4351"/>
        <v>032987_SW_1_LP</v>
      </c>
      <c r="F46566" s="1" t="str">
        <f t="shared" si="4352"/>
        <v>UD Spar Caps</v>
      </c>
      <c r="G46566" s="1" t="b">
        <f t="shared" si="4355"/>
        <v>1</v>
      </c>
      <c r="H46566" s="1" t="b">
        <f t="shared" si="4353"/>
        <v>0</v>
      </c>
      <c r="I46566" s="1">
        <f t="shared" si="4354"/>
        <v>5.0000000000000001E-3</v>
      </c>
      <c r="J46566" s="1" t="s">
        <v>392</v>
      </c>
      <c r="K46566" s="1">
        <v>1E-3</v>
      </c>
      <c r="L46566" s="1">
        <v>2</v>
      </c>
      <c r="M46566" s="1">
        <v>0</v>
      </c>
      <c r="O46566" s="1" t="s">
        <v>541</v>
      </c>
    </row>
    <row r="46567" spans="1:15" x14ac:dyDescent="0.25">
      <c r="A46567" s="1">
        <v>46567</v>
      </c>
      <c r="B46567" s="1" t="b">
        <f>IF(AND(G46567=TRUE(),H46567=TRUE()),IFERROR(MATCH(LEFT(E46568,6),Sheet3!$3:$3,0)&gt;0,"No Section"),FALSE())</f>
        <v>0</v>
      </c>
      <c r="C46567" s="1">
        <f t="shared" si="4350"/>
        <v>32.987000000000002</v>
      </c>
      <c r="E46567" s="1" t="str">
        <f t="shared" si="4351"/>
        <v>032987_SW_1_LP</v>
      </c>
      <c r="F46567" s="1" t="str">
        <f t="shared" si="4352"/>
        <v>UD Spar Caps</v>
      </c>
      <c r="G46567" s="1" t="b">
        <f t="shared" si="4355"/>
        <v>1</v>
      </c>
      <c r="H46567" s="1" t="b">
        <f t="shared" si="4353"/>
        <v>0</v>
      </c>
      <c r="I46567" s="1">
        <f t="shared" si="4354"/>
        <v>6.0000000000000001E-3</v>
      </c>
      <c r="J46567" s="1" t="s">
        <v>392</v>
      </c>
      <c r="K46567" s="1">
        <v>1E-3</v>
      </c>
      <c r="L46567" s="1">
        <v>2</v>
      </c>
      <c r="M46567" s="1">
        <v>0</v>
      </c>
      <c r="O46567" s="1" t="s">
        <v>541</v>
      </c>
    </row>
    <row r="46568" spans="1:15" x14ac:dyDescent="0.25">
      <c r="A46568" s="1">
        <v>46568</v>
      </c>
      <c r="B46568" s="1" t="b">
        <f>IF(AND(G46568=TRUE(),H46568=TRUE()),IFERROR(MATCH(LEFT(E46569,6),Sheet3!$3:$3,0)&gt;0,"No Section"),FALSE())</f>
        <v>0</v>
      </c>
      <c r="C46568" s="1">
        <f t="shared" si="4350"/>
        <v>32.987000000000002</v>
      </c>
      <c r="E46568" s="1" t="str">
        <f t="shared" si="4351"/>
        <v>032987_SW_1_LP</v>
      </c>
      <c r="F46568" s="1" t="str">
        <f t="shared" si="4352"/>
        <v>UD Spar Caps</v>
      </c>
      <c r="G46568" s="1" t="b">
        <f t="shared" si="4355"/>
        <v>1</v>
      </c>
      <c r="H46568" s="1" t="b">
        <f t="shared" si="4353"/>
        <v>0</v>
      </c>
      <c r="I46568" s="1">
        <f t="shared" si="4354"/>
        <v>7.0000000000000001E-3</v>
      </c>
      <c r="J46568" s="1" t="s">
        <v>392</v>
      </c>
      <c r="K46568" s="1">
        <v>1E-3</v>
      </c>
      <c r="L46568" s="1">
        <v>2</v>
      </c>
      <c r="M46568" s="1">
        <v>0</v>
      </c>
      <c r="O46568" s="1" t="s">
        <v>541</v>
      </c>
    </row>
    <row r="46569" spans="1:15" x14ac:dyDescent="0.25">
      <c r="A46569" s="1">
        <v>46569</v>
      </c>
      <c r="B46569" s="1" t="b">
        <f>IF(AND(G46569=TRUE(),H46569=TRUE()),IFERROR(MATCH(LEFT(E46570,6),Sheet3!$3:$3,0)&gt;0,"No Section"),FALSE())</f>
        <v>0</v>
      </c>
      <c r="C46569" s="1">
        <f t="shared" si="4350"/>
        <v>32.987000000000002</v>
      </c>
      <c r="E46569" s="1" t="str">
        <f t="shared" si="4351"/>
        <v>032987_SW_1_LP</v>
      </c>
      <c r="F46569" s="1" t="str">
        <f t="shared" si="4352"/>
        <v>UD Spar Caps</v>
      </c>
      <c r="G46569" s="1" t="b">
        <f t="shared" si="4355"/>
        <v>1</v>
      </c>
      <c r="H46569" s="1" t="b">
        <f t="shared" si="4353"/>
        <v>0</v>
      </c>
      <c r="I46569" s="1">
        <f t="shared" si="4354"/>
        <v>8.0000000000000002E-3</v>
      </c>
      <c r="J46569" s="1" t="s">
        <v>392</v>
      </c>
      <c r="K46569" s="1">
        <v>1E-3</v>
      </c>
      <c r="L46569" s="1">
        <v>2</v>
      </c>
      <c r="M46569" s="1">
        <v>0</v>
      </c>
      <c r="O46569" s="1" t="s">
        <v>541</v>
      </c>
    </row>
    <row r="46570" spans="1:15" x14ac:dyDescent="0.25">
      <c r="A46570" s="1">
        <v>46570</v>
      </c>
      <c r="B46570" s="1" t="b">
        <f>IF(AND(G46570=TRUE(),H46570=TRUE()),IFERROR(MATCH(LEFT(E46571,6),Sheet3!$3:$3,0)&gt;0,"No Section"),FALSE())</f>
        <v>0</v>
      </c>
      <c r="C46570" s="1">
        <f t="shared" si="4350"/>
        <v>32.987000000000002</v>
      </c>
      <c r="E46570" s="1" t="str">
        <f t="shared" si="4351"/>
        <v>032987_SW_1_LP</v>
      </c>
      <c r="F46570" s="1" t="str">
        <f t="shared" si="4352"/>
        <v>UD Spar Caps</v>
      </c>
      <c r="G46570" s="1" t="b">
        <f t="shared" si="4355"/>
        <v>1</v>
      </c>
      <c r="H46570" s="1" t="b">
        <f t="shared" si="4353"/>
        <v>0</v>
      </c>
      <c r="I46570" s="1">
        <f t="shared" si="4354"/>
        <v>9.0000000000000011E-3</v>
      </c>
      <c r="J46570" s="1" t="s">
        <v>392</v>
      </c>
      <c r="K46570" s="1">
        <v>1E-3</v>
      </c>
      <c r="L46570" s="1">
        <v>2</v>
      </c>
      <c r="M46570" s="1">
        <v>0</v>
      </c>
      <c r="O46570" s="1" t="s">
        <v>541</v>
      </c>
    </row>
    <row r="46571" spans="1:15" x14ac:dyDescent="0.25">
      <c r="A46571" s="1">
        <v>46571</v>
      </c>
      <c r="B46571" s="1" t="b">
        <f>IF(AND(G46571=TRUE(),H46571=TRUE()),IFERROR(MATCH(LEFT(E46572,6),Sheet3!$3:$3,0)&gt;0,"No Section"),FALSE())</f>
        <v>0</v>
      </c>
      <c r="C46571" s="1">
        <f t="shared" si="4350"/>
        <v>32.987000000000002</v>
      </c>
      <c r="E46571" s="1" t="str">
        <f t="shared" si="4351"/>
        <v>032987_SW_1_LP</v>
      </c>
      <c r="F46571" s="1" t="str">
        <f t="shared" si="4352"/>
        <v>UD Spar Caps</v>
      </c>
      <c r="G46571" s="1" t="b">
        <f t="shared" si="4355"/>
        <v>1</v>
      </c>
      <c r="H46571" s="1" t="b">
        <f t="shared" si="4353"/>
        <v>0</v>
      </c>
      <c r="I46571" s="1">
        <f t="shared" si="4354"/>
        <v>1.0000000000000002E-2</v>
      </c>
      <c r="J46571" s="1" t="s">
        <v>392</v>
      </c>
      <c r="K46571" s="1">
        <v>1E-3</v>
      </c>
      <c r="L46571" s="1">
        <v>2</v>
      </c>
      <c r="M46571" s="1">
        <v>0</v>
      </c>
      <c r="O46571" s="1" t="s">
        <v>541</v>
      </c>
    </row>
    <row r="46572" spans="1:15" x14ac:dyDescent="0.25">
      <c r="A46572" s="1">
        <v>46572</v>
      </c>
      <c r="B46572" s="1" t="b">
        <f>IF(AND(G46572=TRUE(),H46572=TRUE()),IFERROR(MATCH(LEFT(E46573,6),Sheet3!$3:$3,0)&gt;0,"No Section"),FALSE())</f>
        <v>0</v>
      </c>
      <c r="C46572" s="1">
        <f t="shared" si="4350"/>
        <v>32.987000000000002</v>
      </c>
      <c r="E46572" s="1" t="str">
        <f t="shared" si="4351"/>
        <v>032987_SW_1_LP</v>
      </c>
      <c r="F46572" s="1" t="str">
        <f t="shared" si="4352"/>
        <v>UD Spar Caps</v>
      </c>
      <c r="G46572" s="1" t="b">
        <f t="shared" si="4355"/>
        <v>1</v>
      </c>
      <c r="H46572" s="1" t="b">
        <f t="shared" si="4353"/>
        <v>0</v>
      </c>
      <c r="I46572" s="1">
        <f t="shared" si="4354"/>
        <v>1.1000000000000003E-2</v>
      </c>
      <c r="J46572" s="1" t="s">
        <v>392</v>
      </c>
      <c r="K46572" s="1">
        <v>1E-3</v>
      </c>
      <c r="L46572" s="1">
        <v>2</v>
      </c>
      <c r="M46572" s="1">
        <v>0</v>
      </c>
      <c r="O46572" s="1" t="s">
        <v>541</v>
      </c>
    </row>
    <row r="46573" spans="1:15" x14ac:dyDescent="0.25">
      <c r="A46573" s="1">
        <v>46573</v>
      </c>
      <c r="B46573" s="1" t="b">
        <f>IF(AND(G46573=TRUE(),H46573=TRUE()),IFERROR(MATCH(LEFT(E46574,6),Sheet3!$3:$3,0)&gt;0,"No Section"),FALSE())</f>
        <v>0</v>
      </c>
      <c r="C46573" s="1">
        <f t="shared" si="4350"/>
        <v>32.987000000000002</v>
      </c>
      <c r="E46573" s="1" t="str">
        <f t="shared" si="4351"/>
        <v>032987_SW_1_LP</v>
      </c>
      <c r="F46573" s="1" t="str">
        <f t="shared" si="4352"/>
        <v>UD Spar Caps</v>
      </c>
      <c r="G46573" s="1" t="b">
        <f t="shared" si="4355"/>
        <v>1</v>
      </c>
      <c r="H46573" s="1" t="b">
        <f t="shared" si="4353"/>
        <v>0</v>
      </c>
      <c r="I46573" s="1">
        <f t="shared" si="4354"/>
        <v>1.2000000000000004E-2</v>
      </c>
      <c r="J46573" s="1" t="s">
        <v>392</v>
      </c>
      <c r="K46573" s="1">
        <v>1E-3</v>
      </c>
      <c r="L46573" s="1">
        <v>2</v>
      </c>
      <c r="M46573" s="1">
        <v>0</v>
      </c>
      <c r="O46573" s="1" t="s">
        <v>541</v>
      </c>
    </row>
    <row r="46574" spans="1:15" x14ac:dyDescent="0.25">
      <c r="A46574" s="1">
        <v>46574</v>
      </c>
      <c r="B46574" s="1" t="b">
        <f>IF(AND(G46574=TRUE(),H46574=TRUE()),IFERROR(MATCH(LEFT(E46575,6),Sheet3!$3:$3,0)&gt;0,"No Section"),FALSE())</f>
        <v>0</v>
      </c>
      <c r="C46574" s="1">
        <f t="shared" si="4350"/>
        <v>32.987000000000002</v>
      </c>
      <c r="E46574" s="1" t="str">
        <f t="shared" si="4351"/>
        <v>032987_SW_1_LP</v>
      </c>
      <c r="F46574" s="1" t="str">
        <f t="shared" si="4352"/>
        <v>UD Spar Caps</v>
      </c>
      <c r="G46574" s="1" t="b">
        <f t="shared" si="4355"/>
        <v>1</v>
      </c>
      <c r="H46574" s="1" t="b">
        <f t="shared" si="4353"/>
        <v>0</v>
      </c>
      <c r="I46574" s="1">
        <f t="shared" si="4354"/>
        <v>1.3000000000000005E-2</v>
      </c>
      <c r="J46574" s="1" t="s">
        <v>392</v>
      </c>
      <c r="K46574" s="1">
        <v>1E-3</v>
      </c>
      <c r="L46574" s="1">
        <v>2</v>
      </c>
      <c r="M46574" s="1">
        <v>0</v>
      </c>
      <c r="O46574" s="1" t="s">
        <v>541</v>
      </c>
    </row>
    <row r="46575" spans="1:15" x14ac:dyDescent="0.25">
      <c r="A46575" s="1">
        <v>46575</v>
      </c>
      <c r="B46575" s="1" t="b">
        <f>IF(AND(G46575=TRUE(),H46575=TRUE()),IFERROR(MATCH(LEFT(E46576,6),Sheet3!$3:$3,0)&gt;0,"No Section"),FALSE())</f>
        <v>0</v>
      </c>
      <c r="C46575" s="1">
        <f t="shared" si="4350"/>
        <v>32.987000000000002</v>
      </c>
      <c r="E46575" s="1" t="str">
        <f t="shared" si="4351"/>
        <v>032987_SW_1_LP</v>
      </c>
      <c r="F46575" s="1" t="str">
        <f t="shared" si="4352"/>
        <v>UD Spar Caps</v>
      </c>
      <c r="G46575" s="1" t="b">
        <f t="shared" si="4355"/>
        <v>1</v>
      </c>
      <c r="H46575" s="1" t="b">
        <f t="shared" si="4353"/>
        <v>0</v>
      </c>
      <c r="I46575" s="1">
        <f t="shared" si="4354"/>
        <v>1.4000000000000005E-2</v>
      </c>
      <c r="J46575" s="1" t="s">
        <v>392</v>
      </c>
      <c r="K46575" s="1">
        <v>1E-3</v>
      </c>
      <c r="L46575" s="1">
        <v>2</v>
      </c>
      <c r="M46575" s="1">
        <v>0</v>
      </c>
      <c r="O46575" s="1" t="s">
        <v>541</v>
      </c>
    </row>
    <row r="46576" spans="1:15" x14ac:dyDescent="0.25">
      <c r="A46576" s="1">
        <v>46576</v>
      </c>
      <c r="B46576" s="1" t="b">
        <f>IF(AND(G46576=TRUE(),H46576=TRUE()),IFERROR(MATCH(LEFT(E46577,6),Sheet3!$3:$3,0)&gt;0,"No Section"),FALSE())</f>
        <v>0</v>
      </c>
      <c r="C46576" s="1">
        <f t="shared" si="4350"/>
        <v>32.987000000000002</v>
      </c>
      <c r="E46576" s="1" t="str">
        <f t="shared" si="4351"/>
        <v>032987_SW_1_LP</v>
      </c>
      <c r="F46576" s="1" t="str">
        <f t="shared" si="4352"/>
        <v>UD Spar Caps</v>
      </c>
      <c r="G46576" s="1" t="b">
        <f t="shared" si="4355"/>
        <v>1</v>
      </c>
      <c r="H46576" s="1" t="b">
        <f t="shared" si="4353"/>
        <v>0</v>
      </c>
      <c r="I46576" s="1">
        <f t="shared" si="4354"/>
        <v>1.5000000000000006E-2</v>
      </c>
      <c r="J46576" s="1" t="s">
        <v>392</v>
      </c>
      <c r="K46576" s="1">
        <v>1E-3</v>
      </c>
      <c r="L46576" s="1">
        <v>2</v>
      </c>
      <c r="M46576" s="1">
        <v>0</v>
      </c>
      <c r="O46576" s="1" t="s">
        <v>541</v>
      </c>
    </row>
    <row r="46577" spans="1:15" x14ac:dyDescent="0.25">
      <c r="A46577" s="1">
        <v>46577</v>
      </c>
      <c r="B46577" s="1" t="b">
        <f>IF(AND(G46577=TRUE(),H46577=TRUE()),IFERROR(MATCH(LEFT(E46578,6),Sheet3!$3:$3,0)&gt;0,"No Section"),FALSE())</f>
        <v>0</v>
      </c>
      <c r="C46577" s="1">
        <f t="shared" si="4350"/>
        <v>32.987000000000002</v>
      </c>
      <c r="E46577" s="1" t="str">
        <f t="shared" si="4351"/>
        <v>032987_SW_1_LP</v>
      </c>
      <c r="F46577" s="1" t="str">
        <f t="shared" si="4352"/>
        <v>UD Spar Caps</v>
      </c>
      <c r="G46577" s="1" t="b">
        <f t="shared" si="4355"/>
        <v>1</v>
      </c>
      <c r="H46577" s="1" t="b">
        <f t="shared" si="4353"/>
        <v>0</v>
      </c>
      <c r="I46577" s="1">
        <f t="shared" si="4354"/>
        <v>1.6000000000000007E-2</v>
      </c>
      <c r="J46577" s="1" t="s">
        <v>392</v>
      </c>
      <c r="K46577" s="1">
        <v>1E-3</v>
      </c>
      <c r="L46577" s="1">
        <v>2</v>
      </c>
      <c r="M46577" s="1">
        <v>0</v>
      </c>
      <c r="O46577" s="1" t="s">
        <v>541</v>
      </c>
    </row>
    <row r="46578" spans="1:15" x14ac:dyDescent="0.25">
      <c r="A46578" s="1">
        <v>46578</v>
      </c>
      <c r="B46578" s="1" t="b">
        <f>IF(AND(G46578=TRUE(),H46578=TRUE()),IFERROR(MATCH(LEFT(E46579,6),Sheet3!$3:$3,0)&gt;0,"No Section"),FALSE())</f>
        <v>0</v>
      </c>
      <c r="C46578" s="1">
        <f t="shared" si="4350"/>
        <v>32.987000000000002</v>
      </c>
      <c r="E46578" s="1" t="str">
        <f t="shared" si="4351"/>
        <v>032987_SW_1_LP</v>
      </c>
      <c r="F46578" s="1" t="str">
        <f t="shared" si="4352"/>
        <v>UD Spar Caps</v>
      </c>
      <c r="G46578" s="1" t="b">
        <f t="shared" si="4355"/>
        <v>1</v>
      </c>
      <c r="H46578" s="1" t="b">
        <f t="shared" si="4353"/>
        <v>0</v>
      </c>
      <c r="I46578" s="1">
        <f t="shared" si="4354"/>
        <v>1.7000000000000008E-2</v>
      </c>
      <c r="J46578" s="1" t="s">
        <v>392</v>
      </c>
      <c r="K46578" s="1">
        <v>1E-3</v>
      </c>
      <c r="L46578" s="1">
        <v>2</v>
      </c>
      <c r="M46578" s="1">
        <v>0</v>
      </c>
      <c r="O46578" s="1" t="s">
        <v>541</v>
      </c>
    </row>
    <row r="46579" spans="1:15" x14ac:dyDescent="0.25">
      <c r="A46579" s="1">
        <v>46579</v>
      </c>
      <c r="B46579" s="1" t="b">
        <f>IF(AND(G46579=TRUE(),H46579=TRUE()),IFERROR(MATCH(LEFT(E46580,6),Sheet3!$3:$3,0)&gt;0,"No Section"),FALSE())</f>
        <v>0</v>
      </c>
      <c r="C46579" s="1">
        <f t="shared" si="4350"/>
        <v>32.987000000000002</v>
      </c>
      <c r="E46579" s="1" t="str">
        <f t="shared" si="4351"/>
        <v>032987_SW_1_LP</v>
      </c>
      <c r="F46579" s="1" t="str">
        <f t="shared" si="4352"/>
        <v>UD Spar Caps</v>
      </c>
      <c r="G46579" s="1" t="b">
        <f t="shared" si="4355"/>
        <v>1</v>
      </c>
      <c r="H46579" s="1" t="b">
        <f t="shared" si="4353"/>
        <v>0</v>
      </c>
      <c r="I46579" s="1">
        <f t="shared" si="4354"/>
        <v>1.8000000000000009E-2</v>
      </c>
      <c r="J46579" s="1" t="s">
        <v>392</v>
      </c>
      <c r="K46579" s="1">
        <v>1E-3</v>
      </c>
      <c r="L46579" s="1">
        <v>2</v>
      </c>
      <c r="M46579" s="1">
        <v>0</v>
      </c>
      <c r="O46579" s="1" t="s">
        <v>541</v>
      </c>
    </row>
    <row r="46580" spans="1:15" x14ac:dyDescent="0.25">
      <c r="A46580" s="1">
        <v>46580</v>
      </c>
      <c r="B46580" s="1" t="b">
        <f>IF(AND(G46580=TRUE(),H46580=TRUE()),IFERROR(MATCH(LEFT(E46581,6),Sheet3!$3:$3,0)&gt;0,"No Section"),FALSE())</f>
        <v>0</v>
      </c>
      <c r="C46580" s="1">
        <f t="shared" si="4350"/>
        <v>32.987000000000002</v>
      </c>
      <c r="E46580" s="1" t="str">
        <f t="shared" si="4351"/>
        <v>032987_SW_1_LP</v>
      </c>
      <c r="F46580" s="1" t="str">
        <f t="shared" si="4352"/>
        <v>UD Spar Caps</v>
      </c>
      <c r="G46580" s="1" t="b">
        <f t="shared" si="4355"/>
        <v>1</v>
      </c>
      <c r="H46580" s="1" t="b">
        <f t="shared" si="4353"/>
        <v>0</v>
      </c>
      <c r="I46580" s="1">
        <f t="shared" si="4354"/>
        <v>1.900000000000001E-2</v>
      </c>
      <c r="J46580" s="1" t="s">
        <v>392</v>
      </c>
      <c r="K46580" s="1">
        <v>1E-3</v>
      </c>
      <c r="L46580" s="1">
        <v>2</v>
      </c>
      <c r="M46580" s="1">
        <v>0</v>
      </c>
      <c r="O46580" s="1" t="s">
        <v>541</v>
      </c>
    </row>
    <row r="46581" spans="1:15" x14ac:dyDescent="0.25">
      <c r="A46581" s="1">
        <v>46581</v>
      </c>
      <c r="B46581" s="1" t="b">
        <f>IF(AND(G46581=TRUE(),H46581=TRUE()),IFERROR(MATCH(LEFT(E46582,6),Sheet3!$3:$3,0)&gt;0,"No Section"),FALSE())</f>
        <v>0</v>
      </c>
      <c r="C46581" s="1">
        <f t="shared" si="4350"/>
        <v>32.987000000000002</v>
      </c>
      <c r="E46581" s="1" t="str">
        <f t="shared" si="4351"/>
        <v>032987_SW_1_LP</v>
      </c>
      <c r="F46581" s="1" t="str">
        <f t="shared" si="4352"/>
        <v>UD Spar Caps</v>
      </c>
      <c r="G46581" s="1" t="b">
        <f t="shared" si="4355"/>
        <v>1</v>
      </c>
      <c r="H46581" s="1" t="b">
        <f t="shared" si="4353"/>
        <v>0</v>
      </c>
      <c r="I46581" s="1">
        <f t="shared" si="4354"/>
        <v>2.0000000000000011E-2</v>
      </c>
      <c r="J46581" s="1" t="s">
        <v>392</v>
      </c>
      <c r="K46581" s="1">
        <v>1E-3</v>
      </c>
      <c r="L46581" s="1">
        <v>2</v>
      </c>
      <c r="M46581" s="1">
        <v>0</v>
      </c>
      <c r="O46581" s="1" t="s">
        <v>541</v>
      </c>
    </row>
    <row r="46582" spans="1:15" x14ac:dyDescent="0.25">
      <c r="A46582" s="1">
        <v>46582</v>
      </c>
      <c r="B46582" s="1" t="b">
        <f>IF(AND(G46582=TRUE(),H46582=TRUE()),IFERROR(MATCH(LEFT(E46583,6),Sheet3!$3:$3,0)&gt;0,"No Section"),FALSE())</f>
        <v>0</v>
      </c>
      <c r="C46582" s="1">
        <f t="shared" si="4350"/>
        <v>32.987000000000002</v>
      </c>
      <c r="E46582" s="1" t="str">
        <f t="shared" si="4351"/>
        <v>032987_SW_1_LP</v>
      </c>
      <c r="F46582" s="1" t="str">
        <f t="shared" si="4352"/>
        <v>UD Spar Caps</v>
      </c>
      <c r="G46582" s="1" t="b">
        <f t="shared" si="4355"/>
        <v>1</v>
      </c>
      <c r="H46582" s="1" t="b">
        <f t="shared" si="4353"/>
        <v>0</v>
      </c>
      <c r="I46582" s="1">
        <f t="shared" si="4354"/>
        <v>2.1000000000000012E-2</v>
      </c>
      <c r="J46582" s="1" t="s">
        <v>392</v>
      </c>
      <c r="K46582" s="1">
        <v>1E-3</v>
      </c>
      <c r="L46582" s="1">
        <v>2</v>
      </c>
      <c r="M46582" s="1">
        <v>0</v>
      </c>
      <c r="O46582" s="1" t="s">
        <v>541</v>
      </c>
    </row>
    <row r="46583" spans="1:15" x14ac:dyDescent="0.25">
      <c r="A46583" s="1">
        <v>46583</v>
      </c>
      <c r="B46583" s="1" t="b">
        <f>IF(AND(G46583=TRUE(),H46583=TRUE()),IFERROR(MATCH(LEFT(E46584,6),Sheet3!$3:$3,0)&gt;0,"No Section"),FALSE())</f>
        <v>0</v>
      </c>
      <c r="C46583" s="1">
        <f t="shared" si="4350"/>
        <v>32.987000000000002</v>
      </c>
      <c r="E46583" s="1" t="str">
        <f t="shared" si="4351"/>
        <v>032987_SW_1_LP</v>
      </c>
      <c r="F46583" s="1" t="str">
        <f t="shared" si="4352"/>
        <v>UD Spar Caps</v>
      </c>
      <c r="G46583" s="1" t="b">
        <f t="shared" si="4355"/>
        <v>1</v>
      </c>
      <c r="H46583" s="1" t="b">
        <f t="shared" si="4353"/>
        <v>0</v>
      </c>
      <c r="I46583" s="1">
        <f t="shared" si="4354"/>
        <v>2.2000000000000013E-2</v>
      </c>
      <c r="J46583" s="1" t="s">
        <v>392</v>
      </c>
      <c r="K46583" s="1">
        <v>1E-3</v>
      </c>
      <c r="L46583" s="1">
        <v>2</v>
      </c>
      <c r="M46583" s="1">
        <v>0</v>
      </c>
      <c r="O46583" s="1" t="s">
        <v>541</v>
      </c>
    </row>
    <row r="46584" spans="1:15" x14ac:dyDescent="0.25">
      <c r="A46584" s="1">
        <v>46584</v>
      </c>
      <c r="B46584" s="1" t="b">
        <f>IF(AND(G46584=TRUE(),H46584=TRUE()),IFERROR(MATCH(LEFT(E46585,6),Sheet3!$3:$3,0)&gt;0,"No Section"),FALSE())</f>
        <v>0</v>
      </c>
      <c r="C46584" s="1">
        <f t="shared" si="4350"/>
        <v>32.987000000000002</v>
      </c>
      <c r="E46584" s="1" t="str">
        <f t="shared" si="4351"/>
        <v>032987_SW_1_LP</v>
      </c>
      <c r="F46584" s="1" t="str">
        <f t="shared" si="4352"/>
        <v>UD Spar Caps</v>
      </c>
      <c r="G46584" s="1" t="b">
        <f t="shared" si="4355"/>
        <v>1</v>
      </c>
      <c r="H46584" s="1" t="b">
        <f t="shared" si="4353"/>
        <v>0</v>
      </c>
      <c r="I46584" s="1">
        <f t="shared" si="4354"/>
        <v>2.3000000000000013E-2</v>
      </c>
      <c r="J46584" s="1" t="s">
        <v>392</v>
      </c>
      <c r="K46584" s="1">
        <v>1E-3</v>
      </c>
      <c r="L46584" s="1">
        <v>2</v>
      </c>
      <c r="M46584" s="1">
        <v>0</v>
      </c>
      <c r="O46584" s="1" t="s">
        <v>541</v>
      </c>
    </row>
    <row r="46585" spans="1:15" x14ac:dyDescent="0.25">
      <c r="A46585" s="1">
        <v>46585</v>
      </c>
      <c r="B46585" s="1" t="b">
        <f>IF(AND(G46585=TRUE(),H46585=TRUE()),IFERROR(MATCH(LEFT(E46586,6),Sheet3!$3:$3,0)&gt;0,"No Section"),FALSE())</f>
        <v>0</v>
      </c>
      <c r="C46585" s="1">
        <f t="shared" si="4350"/>
        <v>32.987000000000002</v>
      </c>
      <c r="E46585" s="1" t="str">
        <f t="shared" si="4351"/>
        <v>032987_SW_1_LP</v>
      </c>
      <c r="F46585" s="1" t="str">
        <f t="shared" si="4352"/>
        <v>UD Spar Caps</v>
      </c>
      <c r="G46585" s="1" t="b">
        <f t="shared" si="4355"/>
        <v>1</v>
      </c>
      <c r="H46585" s="1" t="b">
        <f t="shared" si="4353"/>
        <v>0</v>
      </c>
      <c r="I46585" s="1">
        <f t="shared" si="4354"/>
        <v>2.4000000000000014E-2</v>
      </c>
      <c r="J46585" s="1" t="s">
        <v>392</v>
      </c>
      <c r="K46585" s="1">
        <v>1E-3</v>
      </c>
      <c r="L46585" s="1">
        <v>2</v>
      </c>
      <c r="M46585" s="1">
        <v>0</v>
      </c>
      <c r="O46585" s="1" t="s">
        <v>541</v>
      </c>
    </row>
    <row r="46586" spans="1:15" x14ac:dyDescent="0.25">
      <c r="A46586" s="1">
        <v>46586</v>
      </c>
      <c r="B46586" s="1" t="b">
        <f>IF(AND(G46586=TRUE(),H46586=TRUE()),IFERROR(MATCH(LEFT(E46587,6),Sheet3!$3:$3,0)&gt;0,"No Section"),FALSE())</f>
        <v>0</v>
      </c>
      <c r="C46586" s="1">
        <f t="shared" si="4350"/>
        <v>32.987000000000002</v>
      </c>
      <c r="E46586" s="1" t="str">
        <f t="shared" si="4351"/>
        <v>032987_SW_1_LP</v>
      </c>
      <c r="F46586" s="1" t="str">
        <f t="shared" si="4352"/>
        <v>UD Spar Caps</v>
      </c>
      <c r="G46586" s="1" t="b">
        <f t="shared" si="4355"/>
        <v>1</v>
      </c>
      <c r="H46586" s="1" t="b">
        <f t="shared" si="4353"/>
        <v>0</v>
      </c>
      <c r="I46586" s="1">
        <f t="shared" si="4354"/>
        <v>2.5000000000000015E-2</v>
      </c>
      <c r="J46586" s="1" t="s">
        <v>392</v>
      </c>
      <c r="K46586" s="1">
        <v>1E-3</v>
      </c>
      <c r="L46586" s="1">
        <v>2</v>
      </c>
      <c r="M46586" s="1">
        <v>0</v>
      </c>
      <c r="O46586" s="1" t="s">
        <v>541</v>
      </c>
    </row>
    <row r="46587" spans="1:15" x14ac:dyDescent="0.25">
      <c r="A46587" s="1">
        <v>46587</v>
      </c>
      <c r="B46587" s="1" t="b">
        <f>IF(AND(G46587=TRUE(),H46587=TRUE()),IFERROR(MATCH(LEFT(E46588,6),Sheet3!$3:$3,0)&gt;0,"No Section"),FALSE())</f>
        <v>0</v>
      </c>
      <c r="C46587" s="1">
        <f t="shared" si="4350"/>
        <v>32.987000000000002</v>
      </c>
      <c r="E46587" s="1" t="str">
        <f t="shared" si="4351"/>
        <v>032987_SW_1_LP</v>
      </c>
      <c r="F46587" s="1" t="str">
        <f t="shared" si="4352"/>
        <v>UD Spar Caps</v>
      </c>
      <c r="G46587" s="1" t="b">
        <f t="shared" si="4355"/>
        <v>1</v>
      </c>
      <c r="H46587" s="1" t="b">
        <f t="shared" si="4353"/>
        <v>0</v>
      </c>
      <c r="I46587" s="1">
        <f t="shared" si="4354"/>
        <v>2.6000000000000016E-2</v>
      </c>
      <c r="J46587" s="1" t="s">
        <v>392</v>
      </c>
      <c r="K46587" s="1">
        <v>1E-3</v>
      </c>
      <c r="L46587" s="1">
        <v>2</v>
      </c>
      <c r="M46587" s="1">
        <v>0</v>
      </c>
      <c r="O46587" s="1" t="s">
        <v>541</v>
      </c>
    </row>
    <row r="46588" spans="1:15" x14ac:dyDescent="0.25">
      <c r="A46588" s="1">
        <v>46588</v>
      </c>
      <c r="B46588" s="1" t="b">
        <f>IF(AND(G46588=TRUE(),H46588=TRUE()),IFERROR(MATCH(LEFT(E46589,6),Sheet3!$3:$3,0)&gt;0,"No Section"),FALSE())</f>
        <v>0</v>
      </c>
      <c r="C46588" s="1">
        <f t="shared" si="4350"/>
        <v>32.987000000000002</v>
      </c>
      <c r="E46588" s="1" t="str">
        <f t="shared" si="4351"/>
        <v>032987_SW_1_LP</v>
      </c>
      <c r="F46588" s="1" t="str">
        <f t="shared" si="4352"/>
        <v>UD Spar Caps</v>
      </c>
      <c r="G46588" s="1" t="b">
        <f t="shared" si="4355"/>
        <v>1</v>
      </c>
      <c r="H46588" s="1" t="b">
        <f t="shared" si="4353"/>
        <v>0</v>
      </c>
      <c r="I46588" s="1">
        <f t="shared" si="4354"/>
        <v>2.7000000000000017E-2</v>
      </c>
      <c r="J46588" s="1" t="s">
        <v>392</v>
      </c>
      <c r="K46588" s="1">
        <v>1E-3</v>
      </c>
      <c r="L46588" s="1">
        <v>2</v>
      </c>
      <c r="M46588" s="1">
        <v>0</v>
      </c>
      <c r="O46588" s="1" t="s">
        <v>541</v>
      </c>
    </row>
    <row r="46589" spans="1:15" x14ac:dyDescent="0.25">
      <c r="A46589" s="1">
        <v>46589</v>
      </c>
      <c r="B46589" s="1" t="b">
        <f>IF(AND(G46589=TRUE(),H46589=TRUE()),IFERROR(MATCH(LEFT(E46590,6),Sheet3!$3:$3,0)&gt;0,"No Section"),FALSE())</f>
        <v>0</v>
      </c>
      <c r="C46589" s="1">
        <f t="shared" si="4350"/>
        <v>32.987000000000002</v>
      </c>
      <c r="E46589" s="1" t="str">
        <f t="shared" si="4351"/>
        <v>032987_SW_1_LP</v>
      </c>
      <c r="F46589" s="1" t="str">
        <f t="shared" si="4352"/>
        <v>UD Spar Caps</v>
      </c>
      <c r="G46589" s="1" t="b">
        <f t="shared" si="4355"/>
        <v>1</v>
      </c>
      <c r="H46589" s="1" t="b">
        <f t="shared" si="4353"/>
        <v>0</v>
      </c>
      <c r="I46589" s="1">
        <f t="shared" si="4354"/>
        <v>2.8000000000000018E-2</v>
      </c>
      <c r="J46589" s="1" t="s">
        <v>392</v>
      </c>
      <c r="K46589" s="1">
        <v>1E-3</v>
      </c>
      <c r="L46589" s="1">
        <v>2</v>
      </c>
      <c r="M46589" s="1">
        <v>0</v>
      </c>
      <c r="O46589" s="1" t="s">
        <v>541</v>
      </c>
    </row>
    <row r="46590" spans="1:15" x14ac:dyDescent="0.25">
      <c r="A46590" s="1">
        <v>46590</v>
      </c>
      <c r="B46590" s="1" t="b">
        <f>IF(AND(G46590=TRUE(),H46590=TRUE()),IFERROR(MATCH(LEFT(E46591,6),Sheet3!$3:$3,0)&gt;0,"No Section"),FALSE())</f>
        <v>0</v>
      </c>
      <c r="C46590" s="1">
        <f t="shared" si="4350"/>
        <v>32.987000000000002</v>
      </c>
      <c r="E46590" s="1" t="str">
        <f t="shared" si="4351"/>
        <v>032987_SW_1_LP</v>
      </c>
      <c r="F46590" s="1" t="str">
        <f t="shared" si="4352"/>
        <v>UD Spar Caps</v>
      </c>
      <c r="G46590" s="1" t="b">
        <f t="shared" si="4355"/>
        <v>1</v>
      </c>
      <c r="H46590" s="1" t="b">
        <f t="shared" si="4353"/>
        <v>0</v>
      </c>
      <c r="I46590" s="1">
        <f t="shared" si="4354"/>
        <v>2.9000000000000019E-2</v>
      </c>
      <c r="J46590" s="1" t="s">
        <v>392</v>
      </c>
      <c r="K46590" s="1">
        <v>1E-3</v>
      </c>
      <c r="L46590" s="1">
        <v>2</v>
      </c>
      <c r="M46590" s="1">
        <v>0</v>
      </c>
      <c r="O46590" s="1" t="s">
        <v>541</v>
      </c>
    </row>
    <row r="46591" spans="1:15" x14ac:dyDescent="0.25">
      <c r="A46591" s="1">
        <v>46591</v>
      </c>
      <c r="B46591" s="1" t="b">
        <f>IF(AND(G46591=TRUE(),H46591=TRUE()),IFERROR(MATCH(LEFT(E46592,6),Sheet3!$3:$3,0)&gt;0,"No Section"),FALSE())</f>
        <v>0</v>
      </c>
      <c r="C46591" s="1">
        <f t="shared" si="4350"/>
        <v>32.987000000000002</v>
      </c>
      <c r="E46591" s="1" t="str">
        <f t="shared" si="4351"/>
        <v>032987_SW_1_LP</v>
      </c>
      <c r="F46591" s="1" t="str">
        <f t="shared" si="4352"/>
        <v>UD Spar Caps</v>
      </c>
      <c r="G46591" s="1" t="b">
        <f t="shared" si="4355"/>
        <v>1</v>
      </c>
      <c r="H46591" s="1" t="b">
        <f t="shared" si="4353"/>
        <v>0</v>
      </c>
      <c r="I46591" s="1">
        <f t="shared" si="4354"/>
        <v>3.000000000000002E-2</v>
      </c>
      <c r="J46591" s="1" t="s">
        <v>392</v>
      </c>
      <c r="K46591" s="1">
        <v>1E-3</v>
      </c>
      <c r="L46591" s="1">
        <v>2</v>
      </c>
      <c r="M46591" s="1">
        <v>0</v>
      </c>
      <c r="O46591" s="1" t="s">
        <v>541</v>
      </c>
    </row>
    <row r="46592" spans="1:15" x14ac:dyDescent="0.25">
      <c r="A46592" s="1">
        <v>46592</v>
      </c>
      <c r="B46592" s="1" t="b">
        <f>IF(AND(G46592=TRUE(),H46592=TRUE()),IFERROR(MATCH(LEFT(E46593,6),Sheet3!$3:$3,0)&gt;0,"No Section"),FALSE())</f>
        <v>0</v>
      </c>
      <c r="C46592" s="1">
        <f t="shared" si="4350"/>
        <v>32.987000000000002</v>
      </c>
      <c r="E46592" s="1" t="str">
        <f t="shared" si="4351"/>
        <v>032987_SW_1_LP</v>
      </c>
      <c r="F46592" s="1" t="str">
        <f t="shared" si="4352"/>
        <v>UD Spar Caps</v>
      </c>
      <c r="G46592" s="1" t="b">
        <f t="shared" si="4355"/>
        <v>1</v>
      </c>
      <c r="H46592" s="1" t="b">
        <f t="shared" si="4353"/>
        <v>0</v>
      </c>
      <c r="I46592" s="1">
        <f t="shared" si="4354"/>
        <v>3.1000000000000021E-2</v>
      </c>
      <c r="J46592" s="1" t="s">
        <v>392</v>
      </c>
      <c r="K46592" s="1">
        <v>1E-3</v>
      </c>
      <c r="L46592" s="1">
        <v>2</v>
      </c>
      <c r="M46592" s="1">
        <v>0</v>
      </c>
      <c r="O46592" s="1" t="s">
        <v>541</v>
      </c>
    </row>
    <row r="46593" spans="1:15" x14ac:dyDescent="0.25">
      <c r="A46593" s="1">
        <v>46593</v>
      </c>
      <c r="B46593" s="1" t="b">
        <f>IF(AND(G46593=TRUE(),H46593=TRUE()),IFERROR(MATCH(LEFT(E46594,6),Sheet3!$3:$3,0)&gt;0,"No Section"),FALSE())</f>
        <v>0</v>
      </c>
      <c r="C46593" s="1">
        <f t="shared" si="4350"/>
        <v>32.987000000000002</v>
      </c>
      <c r="E46593" s="1" t="str">
        <f t="shared" si="4351"/>
        <v>032987_SW_1_LP</v>
      </c>
      <c r="F46593" s="1" t="str">
        <f t="shared" si="4352"/>
        <v>UD Spar Caps</v>
      </c>
      <c r="G46593" s="1" t="b">
        <f t="shared" si="4355"/>
        <v>1</v>
      </c>
      <c r="H46593" s="1" t="b">
        <f t="shared" si="4353"/>
        <v>0</v>
      </c>
      <c r="I46593" s="1">
        <f t="shared" si="4354"/>
        <v>3.2000000000000021E-2</v>
      </c>
      <c r="J46593" s="1" t="s">
        <v>392</v>
      </c>
      <c r="K46593" s="1">
        <v>1E-3</v>
      </c>
      <c r="L46593" s="1">
        <v>2</v>
      </c>
      <c r="M46593" s="1">
        <v>0</v>
      </c>
      <c r="O46593" s="1" t="s">
        <v>541</v>
      </c>
    </row>
    <row r="46594" spans="1:15" x14ac:dyDescent="0.25">
      <c r="A46594" s="1">
        <v>46594</v>
      </c>
      <c r="B46594" s="1" t="b">
        <f>IF(AND(G46594=TRUE(),H46594=TRUE()),IFERROR(MATCH(LEFT(E46595,6),Sheet3!$3:$3,0)&gt;0,"No Section"),FALSE())</f>
        <v>0</v>
      </c>
      <c r="C46594" s="1">
        <f t="shared" si="4350"/>
        <v>32.987000000000002</v>
      </c>
      <c r="E46594" s="1" t="str">
        <f t="shared" si="4351"/>
        <v>032987_SW_1_LP</v>
      </c>
      <c r="F46594" s="1" t="str">
        <f t="shared" si="4352"/>
        <v>UD Spar Caps</v>
      </c>
      <c r="G46594" s="1" t="b">
        <f t="shared" si="4355"/>
        <v>1</v>
      </c>
      <c r="H46594" s="1" t="b">
        <f t="shared" si="4353"/>
        <v>0</v>
      </c>
      <c r="I46594" s="1">
        <f t="shared" si="4354"/>
        <v>3.3000000000000022E-2</v>
      </c>
      <c r="J46594" s="1" t="s">
        <v>392</v>
      </c>
      <c r="K46594" s="1">
        <v>1E-3</v>
      </c>
      <c r="L46594" s="1">
        <v>2</v>
      </c>
      <c r="M46594" s="1">
        <v>0</v>
      </c>
      <c r="O46594" s="1" t="s">
        <v>541</v>
      </c>
    </row>
    <row r="46595" spans="1:15" x14ac:dyDescent="0.25">
      <c r="A46595" s="1">
        <v>46595</v>
      </c>
      <c r="B46595" s="1" t="b">
        <f>IF(AND(G46595=TRUE(),H46595=TRUE()),IFERROR(MATCH(LEFT(E46596,6),Sheet3!$3:$3,0)&gt;0,"No Section"),FALSE())</f>
        <v>0</v>
      </c>
      <c r="C46595" s="1">
        <f t="shared" si="4350"/>
        <v>32.987000000000002</v>
      </c>
      <c r="E46595" s="1" t="str">
        <f t="shared" si="4351"/>
        <v>032987_SW_1_LP</v>
      </c>
      <c r="F46595" s="1" t="str">
        <f t="shared" si="4352"/>
        <v>UD Spar Caps</v>
      </c>
      <c r="G46595" s="1" t="b">
        <f t="shared" si="4355"/>
        <v>1</v>
      </c>
      <c r="H46595" s="1" t="b">
        <f t="shared" si="4353"/>
        <v>0</v>
      </c>
      <c r="I46595" s="1">
        <f t="shared" si="4354"/>
        <v>3.4000000000000023E-2</v>
      </c>
      <c r="J46595" s="1" t="s">
        <v>392</v>
      </c>
      <c r="K46595" s="1">
        <v>1E-3</v>
      </c>
      <c r="L46595" s="1">
        <v>2</v>
      </c>
      <c r="M46595" s="1">
        <v>0</v>
      </c>
      <c r="O46595" s="1" t="s">
        <v>541</v>
      </c>
    </row>
    <row r="46596" spans="1:15" x14ac:dyDescent="0.25">
      <c r="A46596" s="1">
        <v>46596</v>
      </c>
      <c r="B46596" s="1" t="b">
        <f>IF(AND(G46596=TRUE(),H46596=TRUE()),IFERROR(MATCH(LEFT(E46597,6),Sheet3!$3:$3,0)&gt;0,"No Section"),FALSE())</f>
        <v>0</v>
      </c>
      <c r="C46596" s="1">
        <f t="shared" si="4350"/>
        <v>32.987000000000002</v>
      </c>
      <c r="E46596" s="1" t="str">
        <f t="shared" si="4351"/>
        <v>032987_SW_1_LP</v>
      </c>
      <c r="F46596" s="1" t="str">
        <f t="shared" si="4352"/>
        <v>UD Spar Caps</v>
      </c>
      <c r="G46596" s="1" t="b">
        <f t="shared" si="4355"/>
        <v>1</v>
      </c>
      <c r="H46596" s="1" t="b">
        <f t="shared" si="4353"/>
        <v>0</v>
      </c>
      <c r="I46596" s="1">
        <f t="shared" si="4354"/>
        <v>3.5000000000000024E-2</v>
      </c>
      <c r="J46596" s="1" t="s">
        <v>392</v>
      </c>
      <c r="K46596" s="1">
        <v>1E-3</v>
      </c>
      <c r="L46596" s="1">
        <v>2</v>
      </c>
      <c r="M46596" s="1">
        <v>0</v>
      </c>
      <c r="O46596" s="1" t="s">
        <v>541</v>
      </c>
    </row>
    <row r="46597" spans="1:15" x14ac:dyDescent="0.25">
      <c r="A46597" s="1">
        <v>46597</v>
      </c>
      <c r="B46597" s="1" t="b">
        <f>IF(AND(G46597=TRUE(),H46597=TRUE()),IFERROR(MATCH(LEFT(E46598,6),Sheet3!$3:$3,0)&gt;0,"No Section"),FALSE())</f>
        <v>0</v>
      </c>
      <c r="C46597" s="1">
        <f t="shared" si="4350"/>
        <v>32.987000000000002</v>
      </c>
      <c r="E46597" s="1" t="str">
        <f t="shared" si="4351"/>
        <v>032987_SW_1_LP</v>
      </c>
      <c r="F46597" s="1" t="str">
        <f t="shared" si="4352"/>
        <v>UD Spar Caps</v>
      </c>
      <c r="G46597" s="1" t="b">
        <f t="shared" si="4355"/>
        <v>1</v>
      </c>
      <c r="H46597" s="1" t="b">
        <f t="shared" si="4353"/>
        <v>0</v>
      </c>
      <c r="I46597" s="1">
        <f t="shared" si="4354"/>
        <v>3.6000000000000025E-2</v>
      </c>
      <c r="J46597" s="1" t="s">
        <v>392</v>
      </c>
      <c r="K46597" s="1">
        <v>1E-3</v>
      </c>
      <c r="L46597" s="1">
        <v>2</v>
      </c>
      <c r="M46597" s="1">
        <v>0</v>
      </c>
      <c r="O46597" s="1" t="s">
        <v>541</v>
      </c>
    </row>
    <row r="46598" spans="1:15" x14ac:dyDescent="0.25">
      <c r="A46598" s="1">
        <v>46598</v>
      </c>
      <c r="B46598" s="1" t="b">
        <f>IF(AND(G46598=TRUE(),H46598=TRUE()),IFERROR(MATCH(LEFT(E46599,6),Sheet3!$3:$3,0)&gt;0,"No Section"),FALSE())</f>
        <v>0</v>
      </c>
      <c r="C46598" s="1">
        <f t="shared" si="4350"/>
        <v>32.987000000000002</v>
      </c>
      <c r="E46598" s="1" t="str">
        <f t="shared" si="4351"/>
        <v>032987_SW_1_LP</v>
      </c>
      <c r="F46598" s="1" t="str">
        <f t="shared" si="4352"/>
        <v>UD Spar Caps</v>
      </c>
      <c r="G46598" s="1" t="b">
        <f t="shared" si="4355"/>
        <v>1</v>
      </c>
      <c r="H46598" s="1" t="b">
        <f t="shared" si="4353"/>
        <v>0</v>
      </c>
      <c r="I46598" s="1">
        <f t="shared" si="4354"/>
        <v>3.7000000000000026E-2</v>
      </c>
      <c r="J46598" s="1" t="s">
        <v>392</v>
      </c>
      <c r="K46598" s="1">
        <v>1E-3</v>
      </c>
      <c r="L46598" s="1">
        <v>2</v>
      </c>
      <c r="M46598" s="1">
        <v>0</v>
      </c>
      <c r="O46598" s="1" t="s">
        <v>541</v>
      </c>
    </row>
    <row r="46599" spans="1:15" x14ac:dyDescent="0.25">
      <c r="A46599" s="1">
        <v>46599</v>
      </c>
      <c r="B46599" s="1" t="b">
        <f>IF(AND(G46599=TRUE(),H46599=TRUE()),IFERROR(MATCH(LEFT(E46600,6),Sheet3!$3:$3,0)&gt;0,"No Section"),FALSE())</f>
        <v>0</v>
      </c>
      <c r="C46599" s="1">
        <f t="shared" si="4350"/>
        <v>32.987000000000002</v>
      </c>
      <c r="E46599" s="1" t="str">
        <f t="shared" si="4351"/>
        <v>032987_SW_1_LP</v>
      </c>
      <c r="F46599" s="1" t="str">
        <f t="shared" si="4352"/>
        <v>UD Spar Caps</v>
      </c>
      <c r="G46599" s="1" t="b">
        <f t="shared" si="4355"/>
        <v>1</v>
      </c>
      <c r="H46599" s="1" t="b">
        <f t="shared" si="4353"/>
        <v>0</v>
      </c>
      <c r="I46599" s="1">
        <f t="shared" si="4354"/>
        <v>3.8000000000000027E-2</v>
      </c>
      <c r="J46599" s="1" t="s">
        <v>392</v>
      </c>
      <c r="K46599" s="1">
        <v>1E-3</v>
      </c>
      <c r="L46599" s="1">
        <v>2</v>
      </c>
      <c r="M46599" s="1">
        <v>0</v>
      </c>
      <c r="O46599" s="1" t="s">
        <v>541</v>
      </c>
    </row>
    <row r="46600" spans="1:15" x14ac:dyDescent="0.25">
      <c r="A46600" s="1">
        <v>46600</v>
      </c>
      <c r="B46600" s="1" t="b">
        <f>IF(AND(G46600=TRUE(),H46600=TRUE()),IFERROR(MATCH(LEFT(E46601,6),Sheet3!$3:$3,0)&gt;0,"No Section"),FALSE())</f>
        <v>0</v>
      </c>
      <c r="C46600" s="1">
        <f t="shared" si="4350"/>
        <v>32.987000000000002</v>
      </c>
      <c r="E46600" s="1" t="str">
        <f t="shared" si="4351"/>
        <v>032987_SW_1_LP</v>
      </c>
      <c r="F46600" s="1" t="str">
        <f t="shared" si="4352"/>
        <v>UD Spar Caps</v>
      </c>
      <c r="G46600" s="1" t="b">
        <f t="shared" si="4355"/>
        <v>1</v>
      </c>
      <c r="H46600" s="1" t="b">
        <f t="shared" si="4353"/>
        <v>0</v>
      </c>
      <c r="I46600" s="1">
        <f t="shared" si="4354"/>
        <v>3.9000000000000028E-2</v>
      </c>
      <c r="J46600" s="1" t="s">
        <v>392</v>
      </c>
      <c r="K46600" s="1">
        <v>1E-3</v>
      </c>
      <c r="L46600" s="1">
        <v>2</v>
      </c>
      <c r="M46600" s="1">
        <v>0</v>
      </c>
      <c r="O46600" s="1" t="s">
        <v>541</v>
      </c>
    </row>
    <row r="46601" spans="1:15" x14ac:dyDescent="0.25">
      <c r="A46601" s="1">
        <v>46601</v>
      </c>
      <c r="B46601" s="1" t="b">
        <f>IF(AND(G46601=TRUE(),H46601=TRUE()),IFERROR(MATCH(LEFT(E46602,6),Sheet3!$3:$3,0)&gt;0,"No Section"),FALSE())</f>
        <v>0</v>
      </c>
      <c r="C46601" s="1">
        <f t="shared" si="4350"/>
        <v>32.987000000000002</v>
      </c>
      <c r="E46601" s="1" t="str">
        <f t="shared" si="4351"/>
        <v>032987_SW_1_LP</v>
      </c>
      <c r="F46601" s="1" t="str">
        <f t="shared" si="4352"/>
        <v>UD Spar Caps</v>
      </c>
      <c r="G46601" s="1" t="b">
        <f t="shared" si="4355"/>
        <v>1</v>
      </c>
      <c r="H46601" s="1" t="b">
        <f t="shared" si="4353"/>
        <v>0</v>
      </c>
      <c r="I46601" s="1">
        <f t="shared" si="4354"/>
        <v>4.0000000000000029E-2</v>
      </c>
      <c r="J46601" s="1" t="s">
        <v>392</v>
      </c>
      <c r="K46601" s="1">
        <v>1E-3</v>
      </c>
      <c r="L46601" s="1">
        <v>2</v>
      </c>
      <c r="M46601" s="1">
        <v>0</v>
      </c>
      <c r="O46601" s="1" t="s">
        <v>541</v>
      </c>
    </row>
    <row r="46602" spans="1:15" x14ac:dyDescent="0.25">
      <c r="A46602" s="1">
        <v>46602</v>
      </c>
      <c r="B46602" s="1" t="b">
        <f>IF(AND(G46602=TRUE(),H46602=TRUE()),IFERROR(MATCH(LEFT(E46603,6),Sheet3!$3:$3,0)&gt;0,"No Section"),FALSE())</f>
        <v>0</v>
      </c>
      <c r="C46602" s="1">
        <f t="shared" si="4350"/>
        <v>32.987000000000002</v>
      </c>
      <c r="E46602" s="1" t="str">
        <f t="shared" si="4351"/>
        <v>032987_SW_1_LP</v>
      </c>
      <c r="F46602" s="1" t="str">
        <f t="shared" si="4352"/>
        <v>UD Spar Caps</v>
      </c>
      <c r="G46602" s="1" t="b">
        <f t="shared" si="4355"/>
        <v>1</v>
      </c>
      <c r="H46602" s="1" t="b">
        <f t="shared" si="4353"/>
        <v>0</v>
      </c>
      <c r="I46602" s="1">
        <f t="shared" si="4354"/>
        <v>4.1000000000000029E-2</v>
      </c>
      <c r="J46602" s="1" t="s">
        <v>392</v>
      </c>
      <c r="K46602" s="1">
        <v>1E-3</v>
      </c>
      <c r="L46602" s="1">
        <v>2</v>
      </c>
      <c r="M46602" s="1">
        <v>0</v>
      </c>
      <c r="O46602" s="1" t="s">
        <v>541</v>
      </c>
    </row>
    <row r="46603" spans="1:15" x14ac:dyDescent="0.25">
      <c r="A46603" s="1">
        <v>46603</v>
      </c>
      <c r="B46603" s="1" t="b">
        <f>IF(AND(G46603=TRUE(),H46603=TRUE()),IFERROR(MATCH(LEFT(E46604,6),Sheet3!$3:$3,0)&gt;0,"No Section"),FALSE())</f>
        <v>0</v>
      </c>
      <c r="C46603" s="1">
        <f t="shared" si="4350"/>
        <v>32.987000000000002</v>
      </c>
      <c r="E46603" s="1" t="str">
        <f t="shared" si="4351"/>
        <v>032987_SW_1_LP</v>
      </c>
      <c r="F46603" s="1" t="str">
        <f t="shared" si="4352"/>
        <v>UD Spar Caps</v>
      </c>
      <c r="G46603" s="1" t="b">
        <f t="shared" si="4355"/>
        <v>1</v>
      </c>
      <c r="H46603" s="1" t="b">
        <f t="shared" si="4353"/>
        <v>0</v>
      </c>
      <c r="I46603" s="1">
        <f t="shared" si="4354"/>
        <v>4.200000000000003E-2</v>
      </c>
      <c r="J46603" s="1" t="s">
        <v>392</v>
      </c>
      <c r="K46603" s="1">
        <v>1E-3</v>
      </c>
      <c r="L46603" s="1">
        <v>2</v>
      </c>
      <c r="M46603" s="1">
        <v>0</v>
      </c>
      <c r="O46603" s="1" t="s">
        <v>541</v>
      </c>
    </row>
    <row r="46604" spans="1:15" x14ac:dyDescent="0.25">
      <c r="A46604" s="1">
        <v>46604</v>
      </c>
      <c r="B46604" s="1" t="b">
        <f>IF(AND(G46604=TRUE(),H46604=TRUE()),IFERROR(MATCH(LEFT(E46605,6),Sheet3!$3:$3,0)&gt;0,"No Section"),FALSE())</f>
        <v>0</v>
      </c>
      <c r="C46604" s="1">
        <f t="shared" si="4350"/>
        <v>32.987000000000002</v>
      </c>
      <c r="E46604" s="1" t="str">
        <f t="shared" si="4351"/>
        <v>032987_SW_1_LP</v>
      </c>
      <c r="F46604" s="1" t="str">
        <f t="shared" si="4352"/>
        <v>UD Spar Caps</v>
      </c>
      <c r="G46604" s="1" t="b">
        <f t="shared" si="4355"/>
        <v>1</v>
      </c>
      <c r="H46604" s="1" t="b">
        <f t="shared" si="4353"/>
        <v>0</v>
      </c>
      <c r="I46604" s="1">
        <f t="shared" si="4354"/>
        <v>4.3000000000000031E-2</v>
      </c>
      <c r="J46604" s="1" t="s">
        <v>392</v>
      </c>
      <c r="K46604" s="1">
        <v>1E-3</v>
      </c>
      <c r="L46604" s="1">
        <v>2</v>
      </c>
      <c r="M46604" s="1">
        <v>0</v>
      </c>
      <c r="O46604" s="1" t="s">
        <v>541</v>
      </c>
    </row>
    <row r="46605" spans="1:15" x14ac:dyDescent="0.25">
      <c r="A46605" s="1">
        <v>46605</v>
      </c>
      <c r="B46605" s="1" t="b">
        <f>IF(AND(G46605=TRUE(),H46605=TRUE()),IFERROR(MATCH(LEFT(E46606,6),Sheet3!$3:$3,0)&gt;0,"No Section"),FALSE())</f>
        <v>0</v>
      </c>
      <c r="C46605" s="1">
        <f t="shared" si="4350"/>
        <v>32.987000000000002</v>
      </c>
      <c r="E46605" s="1" t="str">
        <f t="shared" si="4351"/>
        <v>032987_SW_1_LP</v>
      </c>
      <c r="F46605" s="1" t="str">
        <f t="shared" si="4352"/>
        <v>UD Spar Caps</v>
      </c>
      <c r="G46605" s="1" t="b">
        <f t="shared" si="4355"/>
        <v>1</v>
      </c>
      <c r="H46605" s="1" t="b">
        <f t="shared" si="4353"/>
        <v>0</v>
      </c>
      <c r="I46605" s="1">
        <f t="shared" si="4354"/>
        <v>4.4000000000000032E-2</v>
      </c>
      <c r="J46605" s="1" t="s">
        <v>392</v>
      </c>
      <c r="K46605" s="1">
        <v>1E-3</v>
      </c>
      <c r="L46605" s="1">
        <v>2</v>
      </c>
      <c r="M46605" s="1">
        <v>0</v>
      </c>
      <c r="O46605" s="1" t="s">
        <v>541</v>
      </c>
    </row>
    <row r="46606" spans="1:15" x14ac:dyDescent="0.25">
      <c r="A46606" s="1">
        <v>46606</v>
      </c>
      <c r="B46606" s="1" t="b">
        <f>IF(AND(G46606=TRUE(),H46606=TRUE()),IFERROR(MATCH(LEFT(E46607,6),Sheet3!$3:$3,0)&gt;0,"No Section"),FALSE())</f>
        <v>1</v>
      </c>
      <c r="C46606" s="1">
        <f t="shared" si="4350"/>
        <v>32.987000000000002</v>
      </c>
      <c r="D46606" s="1" t="str">
        <f>RIGHT(E46606,LEN(E46606)-7)</f>
        <v>SW_1_LP</v>
      </c>
      <c r="E46606" s="1" t="str">
        <f t="shared" si="4351"/>
        <v>032987_SW_1_LP</v>
      </c>
      <c r="F46606" s="1" t="str">
        <f t="shared" si="4352"/>
        <v>UD Spar Caps</v>
      </c>
      <c r="G46606" s="1" t="b">
        <f t="shared" si="4355"/>
        <v>1</v>
      </c>
      <c r="H46606" s="1" t="b">
        <f t="shared" si="4353"/>
        <v>1</v>
      </c>
      <c r="I46606" s="1">
        <f t="shared" si="4354"/>
        <v>4.5000000000000033E-2</v>
      </c>
      <c r="J46606" s="1" t="s">
        <v>392</v>
      </c>
      <c r="K46606" s="1">
        <v>1E-3</v>
      </c>
      <c r="L46606" s="1">
        <v>2</v>
      </c>
      <c r="M46606" s="1">
        <v>0</v>
      </c>
      <c r="O46606" s="1" t="s">
        <v>541</v>
      </c>
    </row>
    <row r="46607" spans="1:15" x14ac:dyDescent="0.25">
      <c r="A46607" s="1">
        <v>46607</v>
      </c>
      <c r="B46607" s="1" t="b">
        <f>IF(AND(G46607=TRUE(),H46607=TRUE()),IFERROR(MATCH(LEFT(E46608,6),Sheet3!$3:$3,0)&gt;0,"No Section"),FALSE())</f>
        <v>0</v>
      </c>
      <c r="C46607" s="1">
        <f t="shared" si="4350"/>
        <v>32.987000000000002</v>
      </c>
      <c r="E46607" s="1" t="str">
        <f t="shared" si="4351"/>
        <v>032987_SW_1_LP</v>
      </c>
      <c r="F46607" s="1" t="str">
        <f t="shared" si="4352"/>
        <v/>
      </c>
      <c r="G46607" s="1" t="b">
        <f t="shared" si="4355"/>
        <v>1</v>
      </c>
      <c r="H46607" s="1" t="b">
        <f t="shared" si="4353"/>
        <v>0</v>
      </c>
      <c r="I46607" s="1" t="e">
        <f t="shared" si="4354"/>
        <v>#VALUE!</v>
      </c>
      <c r="J46607" s="1" t="s">
        <v>394</v>
      </c>
      <c r="K46607" s="1" t="s">
        <v>395</v>
      </c>
    </row>
    <row r="46608" spans="1:15" x14ac:dyDescent="0.25">
      <c r="A46608" s="1">
        <v>46608</v>
      </c>
      <c r="B46608" s="1" t="b">
        <f>IF(AND(G46608=TRUE(),H46608=TRUE()),IFERROR(MATCH(LEFT(E46609,6),Sheet3!$3:$3,0)&gt;0,"No Section"),FALSE())</f>
        <v>0</v>
      </c>
      <c r="C46608" s="1">
        <f t="shared" si="4350"/>
        <v>32.987000000000002</v>
      </c>
      <c r="E46608" s="1" t="str">
        <f t="shared" si="4351"/>
        <v>032987_SW_1_LP</v>
      </c>
      <c r="F46608" s="1" t="str">
        <f t="shared" si="4352"/>
        <v/>
      </c>
      <c r="G46608" s="1" t="b">
        <f t="shared" si="4355"/>
        <v>1</v>
      </c>
      <c r="H46608" s="1" t="b">
        <f t="shared" si="4353"/>
        <v>0</v>
      </c>
      <c r="I46608" s="1" t="e">
        <f t="shared" si="4354"/>
        <v>#VALUE!</v>
      </c>
    </row>
    <row r="46609" spans="1:15" x14ac:dyDescent="0.25">
      <c r="A46609" s="1">
        <v>46609</v>
      </c>
      <c r="B46609" s="1" t="b">
        <f>IF(AND(G46609=TRUE(),H46609=TRUE()),IFERROR(MATCH(LEFT(E46610,6),Sheet3!$3:$3,0)&gt;0,"No Section"),FALSE())</f>
        <v>0</v>
      </c>
      <c r="C46609" s="1">
        <f t="shared" si="4350"/>
        <v>32.987000000000002</v>
      </c>
      <c r="E46609" s="1" t="str">
        <f t="shared" si="4351"/>
        <v>032987_SW_1_LP</v>
      </c>
      <c r="F46609" s="1" t="str">
        <f t="shared" si="4352"/>
        <v/>
      </c>
      <c r="G46609" s="1" t="b">
        <f t="shared" si="4355"/>
        <v>1</v>
      </c>
      <c r="H46609" s="1" t="b">
        <f t="shared" si="4353"/>
        <v>0</v>
      </c>
      <c r="I46609" s="1" t="e">
        <f t="shared" si="4354"/>
        <v>#VALUE!</v>
      </c>
      <c r="J46609" s="1" t="s">
        <v>1007</v>
      </c>
    </row>
    <row r="46610" spans="1:15" x14ac:dyDescent="0.25">
      <c r="A46610" s="1">
        <v>46610</v>
      </c>
      <c r="B46610" s="1" t="b">
        <f>IF(AND(G46610=TRUE(),H46610=TRUE()),IFERROR(MATCH(LEFT(E46611,6),Sheet3!$3:$3,0)&gt;0,"No Section"),FALSE())</f>
        <v>0</v>
      </c>
      <c r="C46610" s="1">
        <f t="shared" si="4350"/>
        <v>32.987000000000002</v>
      </c>
      <c r="E46610" s="1" t="str">
        <f t="shared" si="4351"/>
        <v>032987_SW_1_LP</v>
      </c>
      <c r="F46610" s="1" t="str">
        <f t="shared" si="4352"/>
        <v/>
      </c>
      <c r="G46610" s="1" t="b">
        <f t="shared" si="4355"/>
        <v>0</v>
      </c>
      <c r="H46610" s="1" t="b">
        <f t="shared" si="4353"/>
        <v>0</v>
      </c>
      <c r="I46610" s="1" t="e">
        <f t="shared" si="4354"/>
        <v>#VALUE!</v>
      </c>
      <c r="J46610" s="1" t="s">
        <v>390</v>
      </c>
      <c r="K46610" s="1">
        <v>1608</v>
      </c>
      <c r="L46610" s="1" t="s">
        <v>391</v>
      </c>
    </row>
    <row r="46611" spans="1:15" x14ac:dyDescent="0.25">
      <c r="A46611" s="1">
        <v>46611</v>
      </c>
      <c r="B46611" s="1" t="b">
        <f>IF(AND(G46611=TRUE(),H46611=TRUE()),IFERROR(MATCH(LEFT(E46612,6),Sheet3!$3:$3,0)&gt;0,"No Section"),FALSE())</f>
        <v>0</v>
      </c>
      <c r="C46611" s="1">
        <f t="shared" si="4350"/>
        <v>32.987000000000002</v>
      </c>
      <c r="E46611" s="1" t="str">
        <f t="shared" si="4351"/>
        <v>032987_SW_1_LP</v>
      </c>
      <c r="F46611" s="1" t="str">
        <f t="shared" si="4352"/>
        <v>Gelcoat</v>
      </c>
      <c r="G46611" s="1" t="b">
        <f t="shared" si="4355"/>
        <v>0</v>
      </c>
      <c r="H46611" s="1" t="b">
        <f t="shared" si="4353"/>
        <v>1</v>
      </c>
      <c r="I46611" s="1">
        <f t="shared" si="4354"/>
        <v>5.0000000000000001E-4</v>
      </c>
      <c r="J46611" s="1" t="s">
        <v>392</v>
      </c>
      <c r="K46611" s="1">
        <v>5.0000000000000001E-4</v>
      </c>
      <c r="L46611" s="1">
        <v>3</v>
      </c>
      <c r="M46611" s="1">
        <v>0</v>
      </c>
      <c r="O46611" s="1" t="s">
        <v>16</v>
      </c>
    </row>
    <row r="46612" spans="1:15" x14ac:dyDescent="0.25">
      <c r="A46612" s="1">
        <v>46612</v>
      </c>
      <c r="B46612" s="1" t="b">
        <f>IF(AND(G46612=TRUE(),H46612=TRUE()),IFERROR(MATCH(LEFT(E46613,6),Sheet3!$3:$3,0)&gt;0,"No Section"),FALSE())</f>
        <v>0</v>
      </c>
      <c r="C46612" s="1">
        <f t="shared" ref="C46612:C46675" si="4356">LEFT(E46612,6)/1000</f>
        <v>32.987000000000002</v>
      </c>
      <c r="E46612" s="1" t="str">
        <f t="shared" ref="E46612:E46675" si="4357">IF(J46613=$J$149,RIGHT(J46612,LEN(J46612)-5),E46611)</f>
        <v>032987_SW_1_LP</v>
      </c>
      <c r="F46612" s="1" t="str">
        <f t="shared" ref="F46612:F46675" si="4358">IF(J46612=$J$150,VLOOKUP(L46612,$U$2:$V$7,2,FALSE()),"")</f>
        <v>Triax Shell</v>
      </c>
      <c r="G46612" s="1" t="b">
        <f t="shared" si="4355"/>
        <v>0</v>
      </c>
      <c r="H46612" s="1" t="b">
        <f t="shared" ref="H46612:H46675" si="4359">IF(F46612=F46613,FALSE(),IF(J46612=$J$150,TRUE(),FALSE()))</f>
        <v>1</v>
      </c>
      <c r="I46612" s="1">
        <f t="shared" ref="I46612:I46675" si="4360">IF(F46612=F46611,I46611,0)+K46612</f>
        <v>1E-3</v>
      </c>
      <c r="J46612" s="1" t="s">
        <v>392</v>
      </c>
      <c r="K46612" s="1">
        <v>1E-3</v>
      </c>
      <c r="L46612" s="1">
        <v>6</v>
      </c>
      <c r="M46612" s="1">
        <v>0</v>
      </c>
      <c r="O46612" s="1" t="s">
        <v>393</v>
      </c>
    </row>
    <row r="46613" spans="1:15" x14ac:dyDescent="0.25">
      <c r="A46613" s="1">
        <v>46613</v>
      </c>
      <c r="B46613" s="1" t="b">
        <f>IF(AND(G46613=TRUE(),H46613=TRUE()),IFERROR(MATCH(LEFT(E46614,6),Sheet3!$3:$3,0)&gt;0,"No Section"),FALSE())</f>
        <v>0</v>
      </c>
      <c r="C46613" s="1">
        <f t="shared" si="4356"/>
        <v>32.987000000000002</v>
      </c>
      <c r="E46613" s="1" t="str">
        <f t="shared" si="4357"/>
        <v>032987_SW_1_LP</v>
      </c>
      <c r="F46613" s="1" t="str">
        <f t="shared" si="4358"/>
        <v>UD Spar Caps</v>
      </c>
      <c r="G46613" s="1" t="b">
        <f t="shared" ref="G46613:G46676" si="4361">IF(J46613=$J$149,IF(E46612=E46611,FALSE(),TRUE()),G46612)</f>
        <v>0</v>
      </c>
      <c r="H46613" s="1" t="b">
        <f t="shared" si="4359"/>
        <v>0</v>
      </c>
      <c r="I46613" s="1">
        <f t="shared" si="4360"/>
        <v>1E-3</v>
      </c>
      <c r="J46613" s="1" t="s">
        <v>392</v>
      </c>
      <c r="K46613" s="1">
        <v>1E-3</v>
      </c>
      <c r="L46613" s="1">
        <v>2</v>
      </c>
      <c r="M46613" s="1">
        <v>0</v>
      </c>
      <c r="O46613" s="1" t="s">
        <v>541</v>
      </c>
    </row>
    <row r="46614" spans="1:15" x14ac:dyDescent="0.25">
      <c r="A46614" s="1">
        <v>46614</v>
      </c>
      <c r="B46614" s="1" t="b">
        <f>IF(AND(G46614=TRUE(),H46614=TRUE()),IFERROR(MATCH(LEFT(E46615,6),Sheet3!$3:$3,0)&gt;0,"No Section"),FALSE())</f>
        <v>0</v>
      </c>
      <c r="C46614" s="1">
        <f t="shared" si="4356"/>
        <v>32.987000000000002</v>
      </c>
      <c r="E46614" s="1" t="str">
        <f t="shared" si="4357"/>
        <v>032987_SW_1_LP</v>
      </c>
      <c r="F46614" s="1" t="str">
        <f t="shared" si="4358"/>
        <v>UD Spar Caps</v>
      </c>
      <c r="G46614" s="1" t="b">
        <f t="shared" si="4361"/>
        <v>0</v>
      </c>
      <c r="H46614" s="1" t="b">
        <f t="shared" si="4359"/>
        <v>0</v>
      </c>
      <c r="I46614" s="1">
        <f t="shared" si="4360"/>
        <v>2E-3</v>
      </c>
      <c r="J46614" s="1" t="s">
        <v>392</v>
      </c>
      <c r="K46614" s="1">
        <v>1E-3</v>
      </c>
      <c r="L46614" s="1">
        <v>2</v>
      </c>
      <c r="M46614" s="1">
        <v>0</v>
      </c>
      <c r="O46614" s="1" t="s">
        <v>541</v>
      </c>
    </row>
    <row r="46615" spans="1:15" x14ac:dyDescent="0.25">
      <c r="A46615" s="1">
        <v>46615</v>
      </c>
      <c r="B46615" s="1" t="b">
        <f>IF(AND(G46615=TRUE(),H46615=TRUE()),IFERROR(MATCH(LEFT(E46616,6),Sheet3!$3:$3,0)&gt;0,"No Section"),FALSE())</f>
        <v>0</v>
      </c>
      <c r="C46615" s="1">
        <f t="shared" si="4356"/>
        <v>32.987000000000002</v>
      </c>
      <c r="E46615" s="1" t="str">
        <f t="shared" si="4357"/>
        <v>032987_SW_1_LP</v>
      </c>
      <c r="F46615" s="1" t="str">
        <f t="shared" si="4358"/>
        <v>UD Spar Caps</v>
      </c>
      <c r="G46615" s="1" t="b">
        <f t="shared" si="4361"/>
        <v>0</v>
      </c>
      <c r="H46615" s="1" t="b">
        <f t="shared" si="4359"/>
        <v>0</v>
      </c>
      <c r="I46615" s="1">
        <f t="shared" si="4360"/>
        <v>3.0000000000000001E-3</v>
      </c>
      <c r="J46615" s="1" t="s">
        <v>392</v>
      </c>
      <c r="K46615" s="1">
        <v>1E-3</v>
      </c>
      <c r="L46615" s="1">
        <v>2</v>
      </c>
      <c r="M46615" s="1">
        <v>0</v>
      </c>
      <c r="O46615" s="1" t="s">
        <v>541</v>
      </c>
    </row>
    <row r="46616" spans="1:15" x14ac:dyDescent="0.25">
      <c r="A46616" s="1">
        <v>46616</v>
      </c>
      <c r="B46616" s="1" t="b">
        <f>IF(AND(G46616=TRUE(),H46616=TRUE()),IFERROR(MATCH(LEFT(E46617,6),Sheet3!$3:$3,0)&gt;0,"No Section"),FALSE())</f>
        <v>0</v>
      </c>
      <c r="C46616" s="1">
        <f t="shared" si="4356"/>
        <v>32.987000000000002</v>
      </c>
      <c r="E46616" s="1" t="str">
        <f t="shared" si="4357"/>
        <v>032987_SW_1_LP</v>
      </c>
      <c r="F46616" s="1" t="str">
        <f t="shared" si="4358"/>
        <v>UD Spar Caps</v>
      </c>
      <c r="G46616" s="1" t="b">
        <f t="shared" si="4361"/>
        <v>0</v>
      </c>
      <c r="H46616" s="1" t="b">
        <f t="shared" si="4359"/>
        <v>0</v>
      </c>
      <c r="I46616" s="1">
        <f t="shared" si="4360"/>
        <v>4.0000000000000001E-3</v>
      </c>
      <c r="J46616" s="1" t="s">
        <v>392</v>
      </c>
      <c r="K46616" s="1">
        <v>1E-3</v>
      </c>
      <c r="L46616" s="1">
        <v>2</v>
      </c>
      <c r="M46616" s="1">
        <v>0</v>
      </c>
      <c r="O46616" s="1" t="s">
        <v>541</v>
      </c>
    </row>
    <row r="46617" spans="1:15" x14ac:dyDescent="0.25">
      <c r="A46617" s="1">
        <v>46617</v>
      </c>
      <c r="B46617" s="1" t="b">
        <f>IF(AND(G46617=TRUE(),H46617=TRUE()),IFERROR(MATCH(LEFT(E46618,6),Sheet3!$3:$3,0)&gt;0,"No Section"),FALSE())</f>
        <v>0</v>
      </c>
      <c r="C46617" s="1">
        <f t="shared" si="4356"/>
        <v>32.987000000000002</v>
      </c>
      <c r="E46617" s="1" t="str">
        <f t="shared" si="4357"/>
        <v>032987_SW_1_LP</v>
      </c>
      <c r="F46617" s="1" t="str">
        <f t="shared" si="4358"/>
        <v>UD Spar Caps</v>
      </c>
      <c r="G46617" s="1" t="b">
        <f t="shared" si="4361"/>
        <v>0</v>
      </c>
      <c r="H46617" s="1" t="b">
        <f t="shared" si="4359"/>
        <v>0</v>
      </c>
      <c r="I46617" s="1">
        <f t="shared" si="4360"/>
        <v>5.0000000000000001E-3</v>
      </c>
      <c r="J46617" s="1" t="s">
        <v>392</v>
      </c>
      <c r="K46617" s="1">
        <v>1E-3</v>
      </c>
      <c r="L46617" s="1">
        <v>2</v>
      </c>
      <c r="M46617" s="1">
        <v>0</v>
      </c>
      <c r="O46617" s="1" t="s">
        <v>541</v>
      </c>
    </row>
    <row r="46618" spans="1:15" x14ac:dyDescent="0.25">
      <c r="A46618" s="1">
        <v>46618</v>
      </c>
      <c r="B46618" s="1" t="b">
        <f>IF(AND(G46618=TRUE(),H46618=TRUE()),IFERROR(MATCH(LEFT(E46619,6),Sheet3!$3:$3,0)&gt;0,"No Section"),FALSE())</f>
        <v>0</v>
      </c>
      <c r="C46618" s="1">
        <f t="shared" si="4356"/>
        <v>32.987000000000002</v>
      </c>
      <c r="E46618" s="1" t="str">
        <f t="shared" si="4357"/>
        <v>032987_SW_1_LP</v>
      </c>
      <c r="F46618" s="1" t="str">
        <f t="shared" si="4358"/>
        <v>UD Spar Caps</v>
      </c>
      <c r="G46618" s="1" t="b">
        <f t="shared" si="4361"/>
        <v>0</v>
      </c>
      <c r="H46618" s="1" t="b">
        <f t="shared" si="4359"/>
        <v>0</v>
      </c>
      <c r="I46618" s="1">
        <f t="shared" si="4360"/>
        <v>6.0000000000000001E-3</v>
      </c>
      <c r="J46618" s="1" t="s">
        <v>392</v>
      </c>
      <c r="K46618" s="1">
        <v>1E-3</v>
      </c>
      <c r="L46618" s="1">
        <v>2</v>
      </c>
      <c r="M46618" s="1">
        <v>0</v>
      </c>
      <c r="O46618" s="1" t="s">
        <v>541</v>
      </c>
    </row>
    <row r="46619" spans="1:15" x14ac:dyDescent="0.25">
      <c r="A46619" s="1">
        <v>46619</v>
      </c>
      <c r="B46619" s="1" t="b">
        <f>IF(AND(G46619=TRUE(),H46619=TRUE()),IFERROR(MATCH(LEFT(E46620,6),Sheet3!$3:$3,0)&gt;0,"No Section"),FALSE())</f>
        <v>0</v>
      </c>
      <c r="C46619" s="1">
        <f t="shared" si="4356"/>
        <v>32.987000000000002</v>
      </c>
      <c r="E46619" s="1" t="str">
        <f t="shared" si="4357"/>
        <v>032987_SW_1_LP</v>
      </c>
      <c r="F46619" s="1" t="str">
        <f t="shared" si="4358"/>
        <v>UD Spar Caps</v>
      </c>
      <c r="G46619" s="1" t="b">
        <f t="shared" si="4361"/>
        <v>0</v>
      </c>
      <c r="H46619" s="1" t="b">
        <f t="shared" si="4359"/>
        <v>0</v>
      </c>
      <c r="I46619" s="1">
        <f t="shared" si="4360"/>
        <v>7.0000000000000001E-3</v>
      </c>
      <c r="J46619" s="1" t="s">
        <v>392</v>
      </c>
      <c r="K46619" s="1">
        <v>1E-3</v>
      </c>
      <c r="L46619" s="1">
        <v>2</v>
      </c>
      <c r="M46619" s="1">
        <v>0</v>
      </c>
      <c r="O46619" s="1" t="s">
        <v>541</v>
      </c>
    </row>
    <row r="46620" spans="1:15" x14ac:dyDescent="0.25">
      <c r="A46620" s="1">
        <v>46620</v>
      </c>
      <c r="B46620" s="1" t="b">
        <f>IF(AND(G46620=TRUE(),H46620=TRUE()),IFERROR(MATCH(LEFT(E46621,6),Sheet3!$3:$3,0)&gt;0,"No Section"),FALSE())</f>
        <v>0</v>
      </c>
      <c r="C46620" s="1">
        <f t="shared" si="4356"/>
        <v>32.987000000000002</v>
      </c>
      <c r="E46620" s="1" t="str">
        <f t="shared" si="4357"/>
        <v>032987_SW_1_LP</v>
      </c>
      <c r="F46620" s="1" t="str">
        <f t="shared" si="4358"/>
        <v>UD Spar Caps</v>
      </c>
      <c r="G46620" s="1" t="b">
        <f t="shared" si="4361"/>
        <v>0</v>
      </c>
      <c r="H46620" s="1" t="b">
        <f t="shared" si="4359"/>
        <v>0</v>
      </c>
      <c r="I46620" s="1">
        <f t="shared" si="4360"/>
        <v>8.0000000000000002E-3</v>
      </c>
      <c r="J46620" s="1" t="s">
        <v>392</v>
      </c>
      <c r="K46620" s="1">
        <v>1E-3</v>
      </c>
      <c r="L46620" s="1">
        <v>2</v>
      </c>
      <c r="M46620" s="1">
        <v>0</v>
      </c>
      <c r="O46620" s="1" t="s">
        <v>541</v>
      </c>
    </row>
    <row r="46621" spans="1:15" x14ac:dyDescent="0.25">
      <c r="A46621" s="1">
        <v>46621</v>
      </c>
      <c r="B46621" s="1" t="b">
        <f>IF(AND(G46621=TRUE(),H46621=TRUE()),IFERROR(MATCH(LEFT(E46622,6),Sheet3!$3:$3,0)&gt;0,"No Section"),FALSE())</f>
        <v>0</v>
      </c>
      <c r="C46621" s="1">
        <f t="shared" si="4356"/>
        <v>32.987000000000002</v>
      </c>
      <c r="E46621" s="1" t="str">
        <f t="shared" si="4357"/>
        <v>032987_SW_1_LP</v>
      </c>
      <c r="F46621" s="1" t="str">
        <f t="shared" si="4358"/>
        <v>UD Spar Caps</v>
      </c>
      <c r="G46621" s="1" t="b">
        <f t="shared" si="4361"/>
        <v>0</v>
      </c>
      <c r="H46621" s="1" t="b">
        <f t="shared" si="4359"/>
        <v>0</v>
      </c>
      <c r="I46621" s="1">
        <f t="shared" si="4360"/>
        <v>9.0000000000000011E-3</v>
      </c>
      <c r="J46621" s="1" t="s">
        <v>392</v>
      </c>
      <c r="K46621" s="1">
        <v>1E-3</v>
      </c>
      <c r="L46621" s="1">
        <v>2</v>
      </c>
      <c r="M46621" s="1">
        <v>0</v>
      </c>
      <c r="O46621" s="1" t="s">
        <v>541</v>
      </c>
    </row>
    <row r="46622" spans="1:15" x14ac:dyDescent="0.25">
      <c r="A46622" s="1">
        <v>46622</v>
      </c>
      <c r="B46622" s="1" t="b">
        <f>IF(AND(G46622=TRUE(),H46622=TRUE()),IFERROR(MATCH(LEFT(E46623,6),Sheet3!$3:$3,0)&gt;0,"No Section"),FALSE())</f>
        <v>0</v>
      </c>
      <c r="C46622" s="1">
        <f t="shared" si="4356"/>
        <v>32.987000000000002</v>
      </c>
      <c r="E46622" s="1" t="str">
        <f t="shared" si="4357"/>
        <v>032987_SW_1_LP</v>
      </c>
      <c r="F46622" s="1" t="str">
        <f t="shared" si="4358"/>
        <v>UD Spar Caps</v>
      </c>
      <c r="G46622" s="1" t="b">
        <f t="shared" si="4361"/>
        <v>0</v>
      </c>
      <c r="H46622" s="1" t="b">
        <f t="shared" si="4359"/>
        <v>0</v>
      </c>
      <c r="I46622" s="1">
        <f t="shared" si="4360"/>
        <v>1.0000000000000002E-2</v>
      </c>
      <c r="J46622" s="1" t="s">
        <v>392</v>
      </c>
      <c r="K46622" s="1">
        <v>1E-3</v>
      </c>
      <c r="L46622" s="1">
        <v>2</v>
      </c>
      <c r="M46622" s="1">
        <v>0</v>
      </c>
      <c r="O46622" s="1" t="s">
        <v>541</v>
      </c>
    </row>
    <row r="46623" spans="1:15" x14ac:dyDescent="0.25">
      <c r="A46623" s="1">
        <v>46623</v>
      </c>
      <c r="B46623" s="1" t="b">
        <f>IF(AND(G46623=TRUE(),H46623=TRUE()),IFERROR(MATCH(LEFT(E46624,6),Sheet3!$3:$3,0)&gt;0,"No Section"),FALSE())</f>
        <v>0</v>
      </c>
      <c r="C46623" s="1">
        <f t="shared" si="4356"/>
        <v>32.987000000000002</v>
      </c>
      <c r="E46623" s="1" t="str">
        <f t="shared" si="4357"/>
        <v>032987_SW_1_LP</v>
      </c>
      <c r="F46623" s="1" t="str">
        <f t="shared" si="4358"/>
        <v>UD Spar Caps</v>
      </c>
      <c r="G46623" s="1" t="b">
        <f t="shared" si="4361"/>
        <v>0</v>
      </c>
      <c r="H46623" s="1" t="b">
        <f t="shared" si="4359"/>
        <v>0</v>
      </c>
      <c r="I46623" s="1">
        <f t="shared" si="4360"/>
        <v>1.1000000000000003E-2</v>
      </c>
      <c r="J46623" s="1" t="s">
        <v>392</v>
      </c>
      <c r="K46623" s="1">
        <v>1E-3</v>
      </c>
      <c r="L46623" s="1">
        <v>2</v>
      </c>
      <c r="M46623" s="1">
        <v>0</v>
      </c>
      <c r="O46623" s="1" t="s">
        <v>541</v>
      </c>
    </row>
    <row r="46624" spans="1:15" x14ac:dyDescent="0.25">
      <c r="A46624" s="1">
        <v>46624</v>
      </c>
      <c r="B46624" s="1" t="b">
        <f>IF(AND(G46624=TRUE(),H46624=TRUE()),IFERROR(MATCH(LEFT(E46625,6),Sheet3!$3:$3,0)&gt;0,"No Section"),FALSE())</f>
        <v>0</v>
      </c>
      <c r="C46624" s="1">
        <f t="shared" si="4356"/>
        <v>32.987000000000002</v>
      </c>
      <c r="E46624" s="1" t="str">
        <f t="shared" si="4357"/>
        <v>032987_SW_1_LP</v>
      </c>
      <c r="F46624" s="1" t="str">
        <f t="shared" si="4358"/>
        <v>UD Spar Caps</v>
      </c>
      <c r="G46624" s="1" t="b">
        <f t="shared" si="4361"/>
        <v>0</v>
      </c>
      <c r="H46624" s="1" t="b">
        <f t="shared" si="4359"/>
        <v>0</v>
      </c>
      <c r="I46624" s="1">
        <f t="shared" si="4360"/>
        <v>1.2000000000000004E-2</v>
      </c>
      <c r="J46624" s="1" t="s">
        <v>392</v>
      </c>
      <c r="K46624" s="1">
        <v>1E-3</v>
      </c>
      <c r="L46624" s="1">
        <v>2</v>
      </c>
      <c r="M46624" s="1">
        <v>0</v>
      </c>
      <c r="O46624" s="1" t="s">
        <v>541</v>
      </c>
    </row>
    <row r="46625" spans="1:15" x14ac:dyDescent="0.25">
      <c r="A46625" s="1">
        <v>46625</v>
      </c>
      <c r="B46625" s="1" t="b">
        <f>IF(AND(G46625=TRUE(),H46625=TRUE()),IFERROR(MATCH(LEFT(E46626,6),Sheet3!$3:$3,0)&gt;0,"No Section"),FALSE())</f>
        <v>0</v>
      </c>
      <c r="C46625" s="1">
        <f t="shared" si="4356"/>
        <v>32.987000000000002</v>
      </c>
      <c r="E46625" s="1" t="str">
        <f t="shared" si="4357"/>
        <v>032987_SW_1_LP</v>
      </c>
      <c r="F46625" s="1" t="str">
        <f t="shared" si="4358"/>
        <v>UD Spar Caps</v>
      </c>
      <c r="G46625" s="1" t="b">
        <f t="shared" si="4361"/>
        <v>0</v>
      </c>
      <c r="H46625" s="1" t="b">
        <f t="shared" si="4359"/>
        <v>0</v>
      </c>
      <c r="I46625" s="1">
        <f t="shared" si="4360"/>
        <v>1.3000000000000005E-2</v>
      </c>
      <c r="J46625" s="1" t="s">
        <v>392</v>
      </c>
      <c r="K46625" s="1">
        <v>1E-3</v>
      </c>
      <c r="L46625" s="1">
        <v>2</v>
      </c>
      <c r="M46625" s="1">
        <v>0</v>
      </c>
      <c r="O46625" s="1" t="s">
        <v>541</v>
      </c>
    </row>
    <row r="46626" spans="1:15" x14ac:dyDescent="0.25">
      <c r="A46626" s="1">
        <v>46626</v>
      </c>
      <c r="B46626" s="1" t="b">
        <f>IF(AND(G46626=TRUE(),H46626=TRUE()),IFERROR(MATCH(LEFT(E46627,6),Sheet3!$3:$3,0)&gt;0,"No Section"),FALSE())</f>
        <v>0</v>
      </c>
      <c r="C46626" s="1">
        <f t="shared" si="4356"/>
        <v>32.987000000000002</v>
      </c>
      <c r="E46626" s="1" t="str">
        <f t="shared" si="4357"/>
        <v>032987_SW_1_LP</v>
      </c>
      <c r="F46626" s="1" t="str">
        <f t="shared" si="4358"/>
        <v>UD Spar Caps</v>
      </c>
      <c r="G46626" s="1" t="b">
        <f t="shared" si="4361"/>
        <v>0</v>
      </c>
      <c r="H46626" s="1" t="b">
        <f t="shared" si="4359"/>
        <v>0</v>
      </c>
      <c r="I46626" s="1">
        <f t="shared" si="4360"/>
        <v>1.4000000000000005E-2</v>
      </c>
      <c r="J46626" s="1" t="s">
        <v>392</v>
      </c>
      <c r="K46626" s="1">
        <v>1E-3</v>
      </c>
      <c r="L46626" s="1">
        <v>2</v>
      </c>
      <c r="M46626" s="1">
        <v>0</v>
      </c>
      <c r="O46626" s="1" t="s">
        <v>541</v>
      </c>
    </row>
    <row r="46627" spans="1:15" x14ac:dyDescent="0.25">
      <c r="A46627" s="1">
        <v>46627</v>
      </c>
      <c r="B46627" s="1" t="b">
        <f>IF(AND(G46627=TRUE(),H46627=TRUE()),IFERROR(MATCH(LEFT(E46628,6),Sheet3!$3:$3,0)&gt;0,"No Section"),FALSE())</f>
        <v>0</v>
      </c>
      <c r="C46627" s="1">
        <f t="shared" si="4356"/>
        <v>32.987000000000002</v>
      </c>
      <c r="E46627" s="1" t="str">
        <f t="shared" si="4357"/>
        <v>032987_SW_1_LP</v>
      </c>
      <c r="F46627" s="1" t="str">
        <f t="shared" si="4358"/>
        <v>UD Spar Caps</v>
      </c>
      <c r="G46627" s="1" t="b">
        <f t="shared" si="4361"/>
        <v>0</v>
      </c>
      <c r="H46627" s="1" t="b">
        <f t="shared" si="4359"/>
        <v>0</v>
      </c>
      <c r="I46627" s="1">
        <f t="shared" si="4360"/>
        <v>1.5000000000000006E-2</v>
      </c>
      <c r="J46627" s="1" t="s">
        <v>392</v>
      </c>
      <c r="K46627" s="1">
        <v>1E-3</v>
      </c>
      <c r="L46627" s="1">
        <v>2</v>
      </c>
      <c r="M46627" s="1">
        <v>0</v>
      </c>
      <c r="O46627" s="1" t="s">
        <v>541</v>
      </c>
    </row>
    <row r="46628" spans="1:15" x14ac:dyDescent="0.25">
      <c r="A46628" s="1">
        <v>46628</v>
      </c>
      <c r="B46628" s="1" t="b">
        <f>IF(AND(G46628=TRUE(),H46628=TRUE()),IFERROR(MATCH(LEFT(E46629,6),Sheet3!$3:$3,0)&gt;0,"No Section"),FALSE())</f>
        <v>0</v>
      </c>
      <c r="C46628" s="1">
        <f t="shared" si="4356"/>
        <v>32.987000000000002</v>
      </c>
      <c r="E46628" s="1" t="str">
        <f t="shared" si="4357"/>
        <v>032987_SW_1_LP</v>
      </c>
      <c r="F46628" s="1" t="str">
        <f t="shared" si="4358"/>
        <v>UD Spar Caps</v>
      </c>
      <c r="G46628" s="1" t="b">
        <f t="shared" si="4361"/>
        <v>0</v>
      </c>
      <c r="H46628" s="1" t="b">
        <f t="shared" si="4359"/>
        <v>0</v>
      </c>
      <c r="I46628" s="1">
        <f t="shared" si="4360"/>
        <v>1.6000000000000007E-2</v>
      </c>
      <c r="J46628" s="1" t="s">
        <v>392</v>
      </c>
      <c r="K46628" s="1">
        <v>1E-3</v>
      </c>
      <c r="L46628" s="1">
        <v>2</v>
      </c>
      <c r="M46628" s="1">
        <v>0</v>
      </c>
      <c r="O46628" s="1" t="s">
        <v>541</v>
      </c>
    </row>
    <row r="46629" spans="1:15" x14ac:dyDescent="0.25">
      <c r="A46629" s="1">
        <v>46629</v>
      </c>
      <c r="B46629" s="1" t="b">
        <f>IF(AND(G46629=TRUE(),H46629=TRUE()),IFERROR(MATCH(LEFT(E46630,6),Sheet3!$3:$3,0)&gt;0,"No Section"),FALSE())</f>
        <v>0</v>
      </c>
      <c r="C46629" s="1">
        <f t="shared" si="4356"/>
        <v>32.987000000000002</v>
      </c>
      <c r="E46629" s="1" t="str">
        <f t="shared" si="4357"/>
        <v>032987_SW_1_LP</v>
      </c>
      <c r="F46629" s="1" t="str">
        <f t="shared" si="4358"/>
        <v>UD Spar Caps</v>
      </c>
      <c r="G46629" s="1" t="b">
        <f t="shared" si="4361"/>
        <v>0</v>
      </c>
      <c r="H46629" s="1" t="b">
        <f t="shared" si="4359"/>
        <v>0</v>
      </c>
      <c r="I46629" s="1">
        <f t="shared" si="4360"/>
        <v>1.7000000000000008E-2</v>
      </c>
      <c r="J46629" s="1" t="s">
        <v>392</v>
      </c>
      <c r="K46629" s="1">
        <v>1E-3</v>
      </c>
      <c r="L46629" s="1">
        <v>2</v>
      </c>
      <c r="M46629" s="1">
        <v>0</v>
      </c>
      <c r="O46629" s="1" t="s">
        <v>541</v>
      </c>
    </row>
    <row r="46630" spans="1:15" x14ac:dyDescent="0.25">
      <c r="A46630" s="1">
        <v>46630</v>
      </c>
      <c r="B46630" s="1" t="b">
        <f>IF(AND(G46630=TRUE(),H46630=TRUE()),IFERROR(MATCH(LEFT(E46631,6),Sheet3!$3:$3,0)&gt;0,"No Section"),FALSE())</f>
        <v>0</v>
      </c>
      <c r="C46630" s="1">
        <f t="shared" si="4356"/>
        <v>32.987000000000002</v>
      </c>
      <c r="E46630" s="1" t="str">
        <f t="shared" si="4357"/>
        <v>032987_SW_1_LP</v>
      </c>
      <c r="F46630" s="1" t="str">
        <f t="shared" si="4358"/>
        <v>UD Spar Caps</v>
      </c>
      <c r="G46630" s="1" t="b">
        <f t="shared" si="4361"/>
        <v>0</v>
      </c>
      <c r="H46630" s="1" t="b">
        <f t="shared" si="4359"/>
        <v>0</v>
      </c>
      <c r="I46630" s="1">
        <f t="shared" si="4360"/>
        <v>1.8000000000000009E-2</v>
      </c>
      <c r="J46630" s="1" t="s">
        <v>392</v>
      </c>
      <c r="K46630" s="1">
        <v>1E-3</v>
      </c>
      <c r="L46630" s="1">
        <v>2</v>
      </c>
      <c r="M46630" s="1">
        <v>0</v>
      </c>
      <c r="O46630" s="1" t="s">
        <v>541</v>
      </c>
    </row>
    <row r="46631" spans="1:15" x14ac:dyDescent="0.25">
      <c r="A46631" s="1">
        <v>46631</v>
      </c>
      <c r="B46631" s="1" t="b">
        <f>IF(AND(G46631=TRUE(),H46631=TRUE()),IFERROR(MATCH(LEFT(E46632,6),Sheet3!$3:$3,0)&gt;0,"No Section"),FALSE())</f>
        <v>0</v>
      </c>
      <c r="C46631" s="1">
        <f t="shared" si="4356"/>
        <v>32.987000000000002</v>
      </c>
      <c r="E46631" s="1" t="str">
        <f t="shared" si="4357"/>
        <v>032987_SW_1_LP</v>
      </c>
      <c r="F46631" s="1" t="str">
        <f t="shared" si="4358"/>
        <v>UD Spar Caps</v>
      </c>
      <c r="G46631" s="1" t="b">
        <f t="shared" si="4361"/>
        <v>0</v>
      </c>
      <c r="H46631" s="1" t="b">
        <f t="shared" si="4359"/>
        <v>0</v>
      </c>
      <c r="I46631" s="1">
        <f t="shared" si="4360"/>
        <v>1.900000000000001E-2</v>
      </c>
      <c r="J46631" s="1" t="s">
        <v>392</v>
      </c>
      <c r="K46631" s="1">
        <v>1E-3</v>
      </c>
      <c r="L46631" s="1">
        <v>2</v>
      </c>
      <c r="M46631" s="1">
        <v>0</v>
      </c>
      <c r="O46631" s="1" t="s">
        <v>541</v>
      </c>
    </row>
    <row r="46632" spans="1:15" x14ac:dyDescent="0.25">
      <c r="A46632" s="1">
        <v>46632</v>
      </c>
      <c r="B46632" s="1" t="b">
        <f>IF(AND(G46632=TRUE(),H46632=TRUE()),IFERROR(MATCH(LEFT(E46633,6),Sheet3!$3:$3,0)&gt;0,"No Section"),FALSE())</f>
        <v>0</v>
      </c>
      <c r="C46632" s="1">
        <f t="shared" si="4356"/>
        <v>32.987000000000002</v>
      </c>
      <c r="E46632" s="1" t="str">
        <f t="shared" si="4357"/>
        <v>032987_SW_1_LP</v>
      </c>
      <c r="F46632" s="1" t="str">
        <f t="shared" si="4358"/>
        <v>UD Spar Caps</v>
      </c>
      <c r="G46632" s="1" t="b">
        <f t="shared" si="4361"/>
        <v>0</v>
      </c>
      <c r="H46632" s="1" t="b">
        <f t="shared" si="4359"/>
        <v>0</v>
      </c>
      <c r="I46632" s="1">
        <f t="shared" si="4360"/>
        <v>2.0000000000000011E-2</v>
      </c>
      <c r="J46632" s="1" t="s">
        <v>392</v>
      </c>
      <c r="K46632" s="1">
        <v>1E-3</v>
      </c>
      <c r="L46632" s="1">
        <v>2</v>
      </c>
      <c r="M46632" s="1">
        <v>0</v>
      </c>
      <c r="O46632" s="1" t="s">
        <v>541</v>
      </c>
    </row>
    <row r="46633" spans="1:15" x14ac:dyDescent="0.25">
      <c r="A46633" s="1">
        <v>46633</v>
      </c>
      <c r="B46633" s="1" t="b">
        <f>IF(AND(G46633=TRUE(),H46633=TRUE()),IFERROR(MATCH(LEFT(E46634,6),Sheet3!$3:$3,0)&gt;0,"No Section"),FALSE())</f>
        <v>0</v>
      </c>
      <c r="C46633" s="1">
        <f t="shared" si="4356"/>
        <v>32.987000000000002</v>
      </c>
      <c r="E46633" s="1" t="str">
        <f t="shared" si="4357"/>
        <v>032987_SW_1_LP</v>
      </c>
      <c r="F46633" s="1" t="str">
        <f t="shared" si="4358"/>
        <v>UD Spar Caps</v>
      </c>
      <c r="G46633" s="1" t="b">
        <f t="shared" si="4361"/>
        <v>0</v>
      </c>
      <c r="H46633" s="1" t="b">
        <f t="shared" si="4359"/>
        <v>0</v>
      </c>
      <c r="I46633" s="1">
        <f t="shared" si="4360"/>
        <v>2.1000000000000012E-2</v>
      </c>
      <c r="J46633" s="1" t="s">
        <v>392</v>
      </c>
      <c r="K46633" s="1">
        <v>1E-3</v>
      </c>
      <c r="L46633" s="1">
        <v>2</v>
      </c>
      <c r="M46633" s="1">
        <v>0</v>
      </c>
      <c r="O46633" s="1" t="s">
        <v>541</v>
      </c>
    </row>
    <row r="46634" spans="1:15" x14ac:dyDescent="0.25">
      <c r="A46634" s="1">
        <v>46634</v>
      </c>
      <c r="B46634" s="1" t="b">
        <f>IF(AND(G46634=TRUE(),H46634=TRUE()),IFERROR(MATCH(LEFT(E46635,6),Sheet3!$3:$3,0)&gt;0,"No Section"),FALSE())</f>
        <v>0</v>
      </c>
      <c r="C46634" s="1">
        <f t="shared" si="4356"/>
        <v>32.987000000000002</v>
      </c>
      <c r="E46634" s="1" t="str">
        <f t="shared" si="4357"/>
        <v>032987_SW_1_LP</v>
      </c>
      <c r="F46634" s="1" t="str">
        <f t="shared" si="4358"/>
        <v>UD Spar Caps</v>
      </c>
      <c r="G46634" s="1" t="b">
        <f t="shared" si="4361"/>
        <v>0</v>
      </c>
      <c r="H46634" s="1" t="b">
        <f t="shared" si="4359"/>
        <v>0</v>
      </c>
      <c r="I46634" s="1">
        <f t="shared" si="4360"/>
        <v>2.2000000000000013E-2</v>
      </c>
      <c r="J46634" s="1" t="s">
        <v>392</v>
      </c>
      <c r="K46634" s="1">
        <v>1E-3</v>
      </c>
      <c r="L46634" s="1">
        <v>2</v>
      </c>
      <c r="M46634" s="1">
        <v>0</v>
      </c>
      <c r="O46634" s="1" t="s">
        <v>541</v>
      </c>
    </row>
    <row r="46635" spans="1:15" x14ac:dyDescent="0.25">
      <c r="A46635" s="1">
        <v>46635</v>
      </c>
      <c r="B46635" s="1" t="b">
        <f>IF(AND(G46635=TRUE(),H46635=TRUE()),IFERROR(MATCH(LEFT(E46636,6),Sheet3!$3:$3,0)&gt;0,"No Section"),FALSE())</f>
        <v>0</v>
      </c>
      <c r="C46635" s="1">
        <f t="shared" si="4356"/>
        <v>32.987000000000002</v>
      </c>
      <c r="E46635" s="1" t="str">
        <f t="shared" si="4357"/>
        <v>032987_SW_1_LP</v>
      </c>
      <c r="F46635" s="1" t="str">
        <f t="shared" si="4358"/>
        <v>UD Spar Caps</v>
      </c>
      <c r="G46635" s="1" t="b">
        <f t="shared" si="4361"/>
        <v>0</v>
      </c>
      <c r="H46635" s="1" t="b">
        <f t="shared" si="4359"/>
        <v>0</v>
      </c>
      <c r="I46635" s="1">
        <f t="shared" si="4360"/>
        <v>2.3000000000000013E-2</v>
      </c>
      <c r="J46635" s="1" t="s">
        <v>392</v>
      </c>
      <c r="K46635" s="1">
        <v>1E-3</v>
      </c>
      <c r="L46635" s="1">
        <v>2</v>
      </c>
      <c r="M46635" s="1">
        <v>0</v>
      </c>
      <c r="O46635" s="1" t="s">
        <v>541</v>
      </c>
    </row>
    <row r="46636" spans="1:15" x14ac:dyDescent="0.25">
      <c r="A46636" s="1">
        <v>46636</v>
      </c>
      <c r="B46636" s="1" t="b">
        <f>IF(AND(G46636=TRUE(),H46636=TRUE()),IFERROR(MATCH(LEFT(E46637,6),Sheet3!$3:$3,0)&gt;0,"No Section"),FALSE())</f>
        <v>0</v>
      </c>
      <c r="C46636" s="1">
        <f t="shared" si="4356"/>
        <v>32.987000000000002</v>
      </c>
      <c r="E46636" s="1" t="str">
        <f t="shared" si="4357"/>
        <v>032987_SW_1_LP</v>
      </c>
      <c r="F46636" s="1" t="str">
        <f t="shared" si="4358"/>
        <v>UD Spar Caps</v>
      </c>
      <c r="G46636" s="1" t="b">
        <f t="shared" si="4361"/>
        <v>0</v>
      </c>
      <c r="H46636" s="1" t="b">
        <f t="shared" si="4359"/>
        <v>0</v>
      </c>
      <c r="I46636" s="1">
        <f t="shared" si="4360"/>
        <v>2.4000000000000014E-2</v>
      </c>
      <c r="J46636" s="1" t="s">
        <v>392</v>
      </c>
      <c r="K46636" s="1">
        <v>1E-3</v>
      </c>
      <c r="L46636" s="1">
        <v>2</v>
      </c>
      <c r="M46636" s="1">
        <v>0</v>
      </c>
      <c r="O46636" s="1" t="s">
        <v>541</v>
      </c>
    </row>
    <row r="46637" spans="1:15" x14ac:dyDescent="0.25">
      <c r="A46637" s="1">
        <v>46637</v>
      </c>
      <c r="B46637" s="1" t="b">
        <f>IF(AND(G46637=TRUE(),H46637=TRUE()),IFERROR(MATCH(LEFT(E46638,6),Sheet3!$3:$3,0)&gt;0,"No Section"),FALSE())</f>
        <v>0</v>
      </c>
      <c r="C46637" s="1">
        <f t="shared" si="4356"/>
        <v>32.987000000000002</v>
      </c>
      <c r="E46637" s="1" t="str">
        <f t="shared" si="4357"/>
        <v>032987_SW_1_LP</v>
      </c>
      <c r="F46637" s="1" t="str">
        <f t="shared" si="4358"/>
        <v>UD Spar Caps</v>
      </c>
      <c r="G46637" s="1" t="b">
        <f t="shared" si="4361"/>
        <v>0</v>
      </c>
      <c r="H46637" s="1" t="b">
        <f t="shared" si="4359"/>
        <v>0</v>
      </c>
      <c r="I46637" s="1">
        <f t="shared" si="4360"/>
        <v>2.5000000000000015E-2</v>
      </c>
      <c r="J46637" s="1" t="s">
        <v>392</v>
      </c>
      <c r="K46637" s="1">
        <v>1E-3</v>
      </c>
      <c r="L46637" s="1">
        <v>2</v>
      </c>
      <c r="M46637" s="1">
        <v>0</v>
      </c>
      <c r="O46637" s="1" t="s">
        <v>541</v>
      </c>
    </row>
    <row r="46638" spans="1:15" x14ac:dyDescent="0.25">
      <c r="A46638" s="1">
        <v>46638</v>
      </c>
      <c r="B46638" s="1" t="b">
        <f>IF(AND(G46638=TRUE(),H46638=TRUE()),IFERROR(MATCH(LEFT(E46639,6),Sheet3!$3:$3,0)&gt;0,"No Section"),FALSE())</f>
        <v>0</v>
      </c>
      <c r="C46638" s="1">
        <f t="shared" si="4356"/>
        <v>32.987000000000002</v>
      </c>
      <c r="E46638" s="1" t="str">
        <f t="shared" si="4357"/>
        <v>032987_SW_1_LP</v>
      </c>
      <c r="F46638" s="1" t="str">
        <f t="shared" si="4358"/>
        <v>UD Spar Caps</v>
      </c>
      <c r="G46638" s="1" t="b">
        <f t="shared" si="4361"/>
        <v>0</v>
      </c>
      <c r="H46638" s="1" t="b">
        <f t="shared" si="4359"/>
        <v>0</v>
      </c>
      <c r="I46638" s="1">
        <f t="shared" si="4360"/>
        <v>2.6000000000000016E-2</v>
      </c>
      <c r="J46638" s="1" t="s">
        <v>392</v>
      </c>
      <c r="K46638" s="1">
        <v>1E-3</v>
      </c>
      <c r="L46638" s="1">
        <v>2</v>
      </c>
      <c r="M46638" s="1">
        <v>0</v>
      </c>
      <c r="O46638" s="1" t="s">
        <v>541</v>
      </c>
    </row>
    <row r="46639" spans="1:15" x14ac:dyDescent="0.25">
      <c r="A46639" s="1">
        <v>46639</v>
      </c>
      <c r="B46639" s="1" t="b">
        <f>IF(AND(G46639=TRUE(),H46639=TRUE()),IFERROR(MATCH(LEFT(E46640,6),Sheet3!$3:$3,0)&gt;0,"No Section"),FALSE())</f>
        <v>0</v>
      </c>
      <c r="C46639" s="1">
        <f t="shared" si="4356"/>
        <v>32.987000000000002</v>
      </c>
      <c r="E46639" s="1" t="str">
        <f t="shared" si="4357"/>
        <v>032987_SW_1_LP</v>
      </c>
      <c r="F46639" s="1" t="str">
        <f t="shared" si="4358"/>
        <v>UD Spar Caps</v>
      </c>
      <c r="G46639" s="1" t="b">
        <f t="shared" si="4361"/>
        <v>0</v>
      </c>
      <c r="H46639" s="1" t="b">
        <f t="shared" si="4359"/>
        <v>0</v>
      </c>
      <c r="I46639" s="1">
        <f t="shared" si="4360"/>
        <v>2.7000000000000017E-2</v>
      </c>
      <c r="J46639" s="1" t="s">
        <v>392</v>
      </c>
      <c r="K46639" s="1">
        <v>1E-3</v>
      </c>
      <c r="L46639" s="1">
        <v>2</v>
      </c>
      <c r="M46639" s="1">
        <v>0</v>
      </c>
      <c r="O46639" s="1" t="s">
        <v>541</v>
      </c>
    </row>
    <row r="46640" spans="1:15" x14ac:dyDescent="0.25">
      <c r="A46640" s="1">
        <v>46640</v>
      </c>
      <c r="B46640" s="1" t="b">
        <f>IF(AND(G46640=TRUE(),H46640=TRUE()),IFERROR(MATCH(LEFT(E46641,6),Sheet3!$3:$3,0)&gt;0,"No Section"),FALSE())</f>
        <v>0</v>
      </c>
      <c r="C46640" s="1">
        <f t="shared" si="4356"/>
        <v>32.987000000000002</v>
      </c>
      <c r="E46640" s="1" t="str">
        <f t="shared" si="4357"/>
        <v>032987_SW_1_LP</v>
      </c>
      <c r="F46640" s="1" t="str">
        <f t="shared" si="4358"/>
        <v>UD Spar Caps</v>
      </c>
      <c r="G46640" s="1" t="b">
        <f t="shared" si="4361"/>
        <v>0</v>
      </c>
      <c r="H46640" s="1" t="b">
        <f t="shared" si="4359"/>
        <v>0</v>
      </c>
      <c r="I46640" s="1">
        <f t="shared" si="4360"/>
        <v>2.8000000000000018E-2</v>
      </c>
      <c r="J46640" s="1" t="s">
        <v>392</v>
      </c>
      <c r="K46640" s="1">
        <v>1E-3</v>
      </c>
      <c r="L46640" s="1">
        <v>2</v>
      </c>
      <c r="M46640" s="1">
        <v>0</v>
      </c>
      <c r="O46640" s="1" t="s">
        <v>541</v>
      </c>
    </row>
    <row r="46641" spans="1:15" x14ac:dyDescent="0.25">
      <c r="A46641" s="1">
        <v>46641</v>
      </c>
      <c r="B46641" s="1" t="b">
        <f>IF(AND(G46641=TRUE(),H46641=TRUE()),IFERROR(MATCH(LEFT(E46642,6),Sheet3!$3:$3,0)&gt;0,"No Section"),FALSE())</f>
        <v>0</v>
      </c>
      <c r="C46641" s="1">
        <f t="shared" si="4356"/>
        <v>32.987000000000002</v>
      </c>
      <c r="E46641" s="1" t="str">
        <f t="shared" si="4357"/>
        <v>032987_SW_1_LP</v>
      </c>
      <c r="F46641" s="1" t="str">
        <f t="shared" si="4358"/>
        <v>UD Spar Caps</v>
      </c>
      <c r="G46641" s="1" t="b">
        <f t="shared" si="4361"/>
        <v>0</v>
      </c>
      <c r="H46641" s="1" t="b">
        <f t="shared" si="4359"/>
        <v>0</v>
      </c>
      <c r="I46641" s="1">
        <f t="shared" si="4360"/>
        <v>2.9000000000000019E-2</v>
      </c>
      <c r="J46641" s="1" t="s">
        <v>392</v>
      </c>
      <c r="K46641" s="1">
        <v>1E-3</v>
      </c>
      <c r="L46641" s="1">
        <v>2</v>
      </c>
      <c r="M46641" s="1">
        <v>0</v>
      </c>
      <c r="O46641" s="1" t="s">
        <v>541</v>
      </c>
    </row>
    <row r="46642" spans="1:15" x14ac:dyDescent="0.25">
      <c r="A46642" s="1">
        <v>46642</v>
      </c>
      <c r="B46642" s="1" t="b">
        <f>IF(AND(G46642=TRUE(),H46642=TRUE()),IFERROR(MATCH(LEFT(E46643,6),Sheet3!$3:$3,0)&gt;0,"No Section"),FALSE())</f>
        <v>0</v>
      </c>
      <c r="C46642" s="1">
        <f t="shared" si="4356"/>
        <v>32.987000000000002</v>
      </c>
      <c r="E46642" s="1" t="str">
        <f t="shared" si="4357"/>
        <v>032987_SW_1_LP</v>
      </c>
      <c r="F46642" s="1" t="str">
        <f t="shared" si="4358"/>
        <v>UD Spar Caps</v>
      </c>
      <c r="G46642" s="1" t="b">
        <f t="shared" si="4361"/>
        <v>0</v>
      </c>
      <c r="H46642" s="1" t="b">
        <f t="shared" si="4359"/>
        <v>0</v>
      </c>
      <c r="I46642" s="1">
        <f t="shared" si="4360"/>
        <v>3.000000000000002E-2</v>
      </c>
      <c r="J46642" s="1" t="s">
        <v>392</v>
      </c>
      <c r="K46642" s="1">
        <v>1E-3</v>
      </c>
      <c r="L46642" s="1">
        <v>2</v>
      </c>
      <c r="M46642" s="1">
        <v>0</v>
      </c>
      <c r="O46642" s="1" t="s">
        <v>541</v>
      </c>
    </row>
    <row r="46643" spans="1:15" x14ac:dyDescent="0.25">
      <c r="A46643" s="1">
        <v>46643</v>
      </c>
      <c r="B46643" s="1" t="b">
        <f>IF(AND(G46643=TRUE(),H46643=TRUE()),IFERROR(MATCH(LEFT(E46644,6),Sheet3!$3:$3,0)&gt;0,"No Section"),FALSE())</f>
        <v>0</v>
      </c>
      <c r="C46643" s="1">
        <f t="shared" si="4356"/>
        <v>32.987000000000002</v>
      </c>
      <c r="E46643" s="1" t="str">
        <f t="shared" si="4357"/>
        <v>032987_SW_1_LP</v>
      </c>
      <c r="F46643" s="1" t="str">
        <f t="shared" si="4358"/>
        <v>UD Spar Caps</v>
      </c>
      <c r="G46643" s="1" t="b">
        <f t="shared" si="4361"/>
        <v>0</v>
      </c>
      <c r="H46643" s="1" t="b">
        <f t="shared" si="4359"/>
        <v>0</v>
      </c>
      <c r="I46643" s="1">
        <f t="shared" si="4360"/>
        <v>3.1000000000000021E-2</v>
      </c>
      <c r="J46643" s="1" t="s">
        <v>392</v>
      </c>
      <c r="K46643" s="1">
        <v>1E-3</v>
      </c>
      <c r="L46643" s="1">
        <v>2</v>
      </c>
      <c r="M46643" s="1">
        <v>0</v>
      </c>
      <c r="O46643" s="1" t="s">
        <v>541</v>
      </c>
    </row>
    <row r="46644" spans="1:15" x14ac:dyDescent="0.25">
      <c r="A46644" s="1">
        <v>46644</v>
      </c>
      <c r="B46644" s="1" t="b">
        <f>IF(AND(G46644=TRUE(),H46644=TRUE()),IFERROR(MATCH(LEFT(E46645,6),Sheet3!$3:$3,0)&gt;0,"No Section"),FALSE())</f>
        <v>0</v>
      </c>
      <c r="C46644" s="1">
        <f t="shared" si="4356"/>
        <v>32.987000000000002</v>
      </c>
      <c r="E46644" s="1" t="str">
        <f t="shared" si="4357"/>
        <v>032987_SW_1_LP</v>
      </c>
      <c r="F46644" s="1" t="str">
        <f t="shared" si="4358"/>
        <v>UD Spar Caps</v>
      </c>
      <c r="G46644" s="1" t="b">
        <f t="shared" si="4361"/>
        <v>0</v>
      </c>
      <c r="H46644" s="1" t="b">
        <f t="shared" si="4359"/>
        <v>0</v>
      </c>
      <c r="I46644" s="1">
        <f t="shared" si="4360"/>
        <v>3.2000000000000021E-2</v>
      </c>
      <c r="J46644" s="1" t="s">
        <v>392</v>
      </c>
      <c r="K46644" s="1">
        <v>1E-3</v>
      </c>
      <c r="L46644" s="1">
        <v>2</v>
      </c>
      <c r="M46644" s="1">
        <v>0</v>
      </c>
      <c r="O46644" s="1" t="s">
        <v>541</v>
      </c>
    </row>
    <row r="46645" spans="1:15" x14ac:dyDescent="0.25">
      <c r="A46645" s="1">
        <v>46645</v>
      </c>
      <c r="B46645" s="1" t="b">
        <f>IF(AND(G46645=TRUE(),H46645=TRUE()),IFERROR(MATCH(LEFT(E46646,6),Sheet3!$3:$3,0)&gt;0,"No Section"),FALSE())</f>
        <v>0</v>
      </c>
      <c r="C46645" s="1">
        <f t="shared" si="4356"/>
        <v>32.987000000000002</v>
      </c>
      <c r="E46645" s="1" t="str">
        <f t="shared" si="4357"/>
        <v>032987_SW_1_LP</v>
      </c>
      <c r="F46645" s="1" t="str">
        <f t="shared" si="4358"/>
        <v>UD Spar Caps</v>
      </c>
      <c r="G46645" s="1" t="b">
        <f t="shared" si="4361"/>
        <v>0</v>
      </c>
      <c r="H46645" s="1" t="b">
        <f t="shared" si="4359"/>
        <v>0</v>
      </c>
      <c r="I46645" s="1">
        <f t="shared" si="4360"/>
        <v>3.3000000000000022E-2</v>
      </c>
      <c r="J46645" s="1" t="s">
        <v>392</v>
      </c>
      <c r="K46645" s="1">
        <v>1E-3</v>
      </c>
      <c r="L46645" s="1">
        <v>2</v>
      </c>
      <c r="M46645" s="1">
        <v>0</v>
      </c>
      <c r="O46645" s="1" t="s">
        <v>541</v>
      </c>
    </row>
    <row r="46646" spans="1:15" x14ac:dyDescent="0.25">
      <c r="A46646" s="1">
        <v>46646</v>
      </c>
      <c r="B46646" s="1" t="b">
        <f>IF(AND(G46646=TRUE(),H46646=TRUE()),IFERROR(MATCH(LEFT(E46647,6),Sheet3!$3:$3,0)&gt;0,"No Section"),FALSE())</f>
        <v>0</v>
      </c>
      <c r="C46646" s="1">
        <f t="shared" si="4356"/>
        <v>32.987000000000002</v>
      </c>
      <c r="E46646" s="1" t="str">
        <f t="shared" si="4357"/>
        <v>032987_SW_1_LP</v>
      </c>
      <c r="F46646" s="1" t="str">
        <f t="shared" si="4358"/>
        <v>UD Spar Caps</v>
      </c>
      <c r="G46646" s="1" t="b">
        <f t="shared" si="4361"/>
        <v>0</v>
      </c>
      <c r="H46646" s="1" t="b">
        <f t="shared" si="4359"/>
        <v>0</v>
      </c>
      <c r="I46646" s="1">
        <f t="shared" si="4360"/>
        <v>3.4000000000000023E-2</v>
      </c>
      <c r="J46646" s="1" t="s">
        <v>392</v>
      </c>
      <c r="K46646" s="1">
        <v>1E-3</v>
      </c>
      <c r="L46646" s="1">
        <v>2</v>
      </c>
      <c r="M46646" s="1">
        <v>0</v>
      </c>
      <c r="O46646" s="1" t="s">
        <v>541</v>
      </c>
    </row>
    <row r="46647" spans="1:15" x14ac:dyDescent="0.25">
      <c r="A46647" s="1">
        <v>46647</v>
      </c>
      <c r="B46647" s="1" t="b">
        <f>IF(AND(G46647=TRUE(),H46647=TRUE()),IFERROR(MATCH(LEFT(E46648,6),Sheet3!$3:$3,0)&gt;0,"No Section"),FALSE())</f>
        <v>0</v>
      </c>
      <c r="C46647" s="1">
        <f t="shared" si="4356"/>
        <v>32.987000000000002</v>
      </c>
      <c r="E46647" s="1" t="str">
        <f t="shared" si="4357"/>
        <v>032987_SW_1_LP</v>
      </c>
      <c r="F46647" s="1" t="str">
        <f t="shared" si="4358"/>
        <v>UD Spar Caps</v>
      </c>
      <c r="G46647" s="1" t="b">
        <f t="shared" si="4361"/>
        <v>0</v>
      </c>
      <c r="H46647" s="1" t="b">
        <f t="shared" si="4359"/>
        <v>0</v>
      </c>
      <c r="I46647" s="1">
        <f t="shared" si="4360"/>
        <v>3.5000000000000024E-2</v>
      </c>
      <c r="J46647" s="1" t="s">
        <v>392</v>
      </c>
      <c r="K46647" s="1">
        <v>1E-3</v>
      </c>
      <c r="L46647" s="1">
        <v>2</v>
      </c>
      <c r="M46647" s="1">
        <v>0</v>
      </c>
      <c r="O46647" s="1" t="s">
        <v>541</v>
      </c>
    </row>
    <row r="46648" spans="1:15" x14ac:dyDescent="0.25">
      <c r="A46648" s="1">
        <v>46648</v>
      </c>
      <c r="B46648" s="1" t="b">
        <f>IF(AND(G46648=TRUE(),H46648=TRUE()),IFERROR(MATCH(LEFT(E46649,6),Sheet3!$3:$3,0)&gt;0,"No Section"),FALSE())</f>
        <v>0</v>
      </c>
      <c r="C46648" s="1">
        <f t="shared" si="4356"/>
        <v>32.987000000000002</v>
      </c>
      <c r="E46648" s="1" t="str">
        <f t="shared" si="4357"/>
        <v>032987_SW_1_LP</v>
      </c>
      <c r="F46648" s="1" t="str">
        <f t="shared" si="4358"/>
        <v>UD Spar Caps</v>
      </c>
      <c r="G46648" s="1" t="b">
        <f t="shared" si="4361"/>
        <v>0</v>
      </c>
      <c r="H46648" s="1" t="b">
        <f t="shared" si="4359"/>
        <v>0</v>
      </c>
      <c r="I46648" s="1">
        <f t="shared" si="4360"/>
        <v>3.6000000000000025E-2</v>
      </c>
      <c r="J46648" s="1" t="s">
        <v>392</v>
      </c>
      <c r="K46648" s="1">
        <v>1E-3</v>
      </c>
      <c r="L46648" s="1">
        <v>2</v>
      </c>
      <c r="M46648" s="1">
        <v>0</v>
      </c>
      <c r="O46648" s="1" t="s">
        <v>541</v>
      </c>
    </row>
    <row r="46649" spans="1:15" x14ac:dyDescent="0.25">
      <c r="A46649" s="1">
        <v>46649</v>
      </c>
      <c r="B46649" s="1" t="b">
        <f>IF(AND(G46649=TRUE(),H46649=TRUE()),IFERROR(MATCH(LEFT(E46650,6),Sheet3!$3:$3,0)&gt;0,"No Section"),FALSE())</f>
        <v>0</v>
      </c>
      <c r="C46649" s="1">
        <f t="shared" si="4356"/>
        <v>32.987000000000002</v>
      </c>
      <c r="E46649" s="1" t="str">
        <f t="shared" si="4357"/>
        <v>032987_SW_1_LP</v>
      </c>
      <c r="F46649" s="1" t="str">
        <f t="shared" si="4358"/>
        <v>UD Spar Caps</v>
      </c>
      <c r="G46649" s="1" t="b">
        <f t="shared" si="4361"/>
        <v>0</v>
      </c>
      <c r="H46649" s="1" t="b">
        <f t="shared" si="4359"/>
        <v>0</v>
      </c>
      <c r="I46649" s="1">
        <f t="shared" si="4360"/>
        <v>3.7000000000000026E-2</v>
      </c>
      <c r="J46649" s="1" t="s">
        <v>392</v>
      </c>
      <c r="K46649" s="1">
        <v>1E-3</v>
      </c>
      <c r="L46649" s="1">
        <v>2</v>
      </c>
      <c r="M46649" s="1">
        <v>0</v>
      </c>
      <c r="O46649" s="1" t="s">
        <v>541</v>
      </c>
    </row>
    <row r="46650" spans="1:15" x14ac:dyDescent="0.25">
      <c r="A46650" s="1">
        <v>46650</v>
      </c>
      <c r="B46650" s="1" t="b">
        <f>IF(AND(G46650=TRUE(),H46650=TRUE()),IFERROR(MATCH(LEFT(E46651,6),Sheet3!$3:$3,0)&gt;0,"No Section"),FALSE())</f>
        <v>0</v>
      </c>
      <c r="C46650" s="1">
        <f t="shared" si="4356"/>
        <v>32.987000000000002</v>
      </c>
      <c r="E46650" s="1" t="str">
        <f t="shared" si="4357"/>
        <v>032987_SW_1_LP</v>
      </c>
      <c r="F46650" s="1" t="str">
        <f t="shared" si="4358"/>
        <v>UD Spar Caps</v>
      </c>
      <c r="G46650" s="1" t="b">
        <f t="shared" si="4361"/>
        <v>0</v>
      </c>
      <c r="H46650" s="1" t="b">
        <f t="shared" si="4359"/>
        <v>0</v>
      </c>
      <c r="I46650" s="1">
        <f t="shared" si="4360"/>
        <v>3.8000000000000027E-2</v>
      </c>
      <c r="J46650" s="1" t="s">
        <v>392</v>
      </c>
      <c r="K46650" s="1">
        <v>1E-3</v>
      </c>
      <c r="L46650" s="1">
        <v>2</v>
      </c>
      <c r="M46650" s="1">
        <v>0</v>
      </c>
      <c r="O46650" s="1" t="s">
        <v>541</v>
      </c>
    </row>
    <row r="46651" spans="1:15" x14ac:dyDescent="0.25">
      <c r="A46651" s="1">
        <v>46651</v>
      </c>
      <c r="B46651" s="1" t="b">
        <f>IF(AND(G46651=TRUE(),H46651=TRUE()),IFERROR(MATCH(LEFT(E46652,6),Sheet3!$3:$3,0)&gt;0,"No Section"),FALSE())</f>
        <v>0</v>
      </c>
      <c r="C46651" s="1">
        <f t="shared" si="4356"/>
        <v>32.987000000000002</v>
      </c>
      <c r="E46651" s="1" t="str">
        <f t="shared" si="4357"/>
        <v>032987_SW_1_LP</v>
      </c>
      <c r="F46651" s="1" t="str">
        <f t="shared" si="4358"/>
        <v>UD Spar Caps</v>
      </c>
      <c r="G46651" s="1" t="b">
        <f t="shared" si="4361"/>
        <v>0</v>
      </c>
      <c r="H46651" s="1" t="b">
        <f t="shared" si="4359"/>
        <v>0</v>
      </c>
      <c r="I46651" s="1">
        <f t="shared" si="4360"/>
        <v>3.9000000000000028E-2</v>
      </c>
      <c r="J46651" s="1" t="s">
        <v>392</v>
      </c>
      <c r="K46651" s="1">
        <v>1E-3</v>
      </c>
      <c r="L46651" s="1">
        <v>2</v>
      </c>
      <c r="M46651" s="1">
        <v>0</v>
      </c>
      <c r="O46651" s="1" t="s">
        <v>541</v>
      </c>
    </row>
    <row r="46652" spans="1:15" x14ac:dyDescent="0.25">
      <c r="A46652" s="1">
        <v>46652</v>
      </c>
      <c r="B46652" s="1" t="b">
        <f>IF(AND(G46652=TRUE(),H46652=TRUE()),IFERROR(MATCH(LEFT(E46653,6),Sheet3!$3:$3,0)&gt;0,"No Section"),FALSE())</f>
        <v>0</v>
      </c>
      <c r="C46652" s="1">
        <f t="shared" si="4356"/>
        <v>32.987000000000002</v>
      </c>
      <c r="E46652" s="1" t="str">
        <f t="shared" si="4357"/>
        <v>032987_SW_1_LP</v>
      </c>
      <c r="F46652" s="1" t="str">
        <f t="shared" si="4358"/>
        <v>UD Spar Caps</v>
      </c>
      <c r="G46652" s="1" t="b">
        <f t="shared" si="4361"/>
        <v>0</v>
      </c>
      <c r="H46652" s="1" t="b">
        <f t="shared" si="4359"/>
        <v>0</v>
      </c>
      <c r="I46652" s="1">
        <f t="shared" si="4360"/>
        <v>4.0000000000000029E-2</v>
      </c>
      <c r="J46652" s="1" t="s">
        <v>392</v>
      </c>
      <c r="K46652" s="1">
        <v>1E-3</v>
      </c>
      <c r="L46652" s="1">
        <v>2</v>
      </c>
      <c r="M46652" s="1">
        <v>0</v>
      </c>
      <c r="O46652" s="1" t="s">
        <v>541</v>
      </c>
    </row>
    <row r="46653" spans="1:15" x14ac:dyDescent="0.25">
      <c r="A46653" s="1">
        <v>46653</v>
      </c>
      <c r="B46653" s="1" t="b">
        <f>IF(AND(G46653=TRUE(),H46653=TRUE()),IFERROR(MATCH(LEFT(E46654,6),Sheet3!$3:$3,0)&gt;0,"No Section"),FALSE())</f>
        <v>0</v>
      </c>
      <c r="C46653" s="1">
        <f t="shared" si="4356"/>
        <v>32.987000000000002</v>
      </c>
      <c r="E46653" s="1" t="str">
        <f t="shared" si="4357"/>
        <v>032987_SW_1_LP</v>
      </c>
      <c r="F46653" s="1" t="str">
        <f t="shared" si="4358"/>
        <v>UD Spar Caps</v>
      </c>
      <c r="G46653" s="1" t="b">
        <f t="shared" si="4361"/>
        <v>0</v>
      </c>
      <c r="H46653" s="1" t="b">
        <f t="shared" si="4359"/>
        <v>0</v>
      </c>
      <c r="I46653" s="1">
        <f t="shared" si="4360"/>
        <v>4.1000000000000029E-2</v>
      </c>
      <c r="J46653" s="1" t="s">
        <v>392</v>
      </c>
      <c r="K46653" s="1">
        <v>1E-3</v>
      </c>
      <c r="L46653" s="1">
        <v>2</v>
      </c>
      <c r="M46653" s="1">
        <v>0</v>
      </c>
      <c r="O46653" s="1" t="s">
        <v>541</v>
      </c>
    </row>
    <row r="46654" spans="1:15" x14ac:dyDescent="0.25">
      <c r="A46654" s="1">
        <v>46654</v>
      </c>
      <c r="B46654" s="1" t="b">
        <f>IF(AND(G46654=TRUE(),H46654=TRUE()),IFERROR(MATCH(LEFT(E46655,6),Sheet3!$3:$3,0)&gt;0,"No Section"),FALSE())</f>
        <v>0</v>
      </c>
      <c r="C46654" s="1">
        <f t="shared" si="4356"/>
        <v>32.987000000000002</v>
      </c>
      <c r="E46654" s="1" t="str">
        <f t="shared" si="4357"/>
        <v>032987_SW_1_LP</v>
      </c>
      <c r="F46654" s="1" t="str">
        <f t="shared" si="4358"/>
        <v>UD Spar Caps</v>
      </c>
      <c r="G46654" s="1" t="b">
        <f t="shared" si="4361"/>
        <v>0</v>
      </c>
      <c r="H46654" s="1" t="b">
        <f t="shared" si="4359"/>
        <v>0</v>
      </c>
      <c r="I46654" s="1">
        <f t="shared" si="4360"/>
        <v>4.200000000000003E-2</v>
      </c>
      <c r="J46654" s="1" t="s">
        <v>392</v>
      </c>
      <c r="K46654" s="1">
        <v>1E-3</v>
      </c>
      <c r="L46654" s="1">
        <v>2</v>
      </c>
      <c r="M46654" s="1">
        <v>0</v>
      </c>
      <c r="O46654" s="1" t="s">
        <v>541</v>
      </c>
    </row>
    <row r="46655" spans="1:15" x14ac:dyDescent="0.25">
      <c r="A46655" s="1">
        <v>46655</v>
      </c>
      <c r="B46655" s="1" t="b">
        <f>IF(AND(G46655=TRUE(),H46655=TRUE()),IFERROR(MATCH(LEFT(E46656,6),Sheet3!$3:$3,0)&gt;0,"No Section"),FALSE())</f>
        <v>0</v>
      </c>
      <c r="C46655" s="1">
        <f t="shared" si="4356"/>
        <v>32.987000000000002</v>
      </c>
      <c r="E46655" s="1" t="str">
        <f t="shared" si="4357"/>
        <v>032987_SW_1_LP</v>
      </c>
      <c r="F46655" s="1" t="str">
        <f t="shared" si="4358"/>
        <v>UD Spar Caps</v>
      </c>
      <c r="G46655" s="1" t="b">
        <f t="shared" si="4361"/>
        <v>0</v>
      </c>
      <c r="H46655" s="1" t="b">
        <f t="shared" si="4359"/>
        <v>0</v>
      </c>
      <c r="I46655" s="1">
        <f t="shared" si="4360"/>
        <v>4.3000000000000031E-2</v>
      </c>
      <c r="J46655" s="1" t="s">
        <v>392</v>
      </c>
      <c r="K46655" s="1">
        <v>1E-3</v>
      </c>
      <c r="L46655" s="1">
        <v>2</v>
      </c>
      <c r="M46655" s="1">
        <v>0</v>
      </c>
      <c r="O46655" s="1" t="s">
        <v>541</v>
      </c>
    </row>
    <row r="46656" spans="1:15" x14ac:dyDescent="0.25">
      <c r="A46656" s="1">
        <v>46656</v>
      </c>
      <c r="B46656" s="1" t="b">
        <f>IF(AND(G46656=TRUE(),H46656=TRUE()),IFERROR(MATCH(LEFT(E46657,6),Sheet3!$3:$3,0)&gt;0,"No Section"),FALSE())</f>
        <v>0</v>
      </c>
      <c r="C46656" s="1">
        <f t="shared" si="4356"/>
        <v>32.987000000000002</v>
      </c>
      <c r="E46656" s="1" t="str">
        <f t="shared" si="4357"/>
        <v>032987_SW_1_LP</v>
      </c>
      <c r="F46656" s="1" t="str">
        <f t="shared" si="4358"/>
        <v>UD Spar Caps</v>
      </c>
      <c r="G46656" s="1" t="b">
        <f t="shared" si="4361"/>
        <v>0</v>
      </c>
      <c r="H46656" s="1" t="b">
        <f t="shared" si="4359"/>
        <v>0</v>
      </c>
      <c r="I46656" s="1">
        <f t="shared" si="4360"/>
        <v>4.4000000000000032E-2</v>
      </c>
      <c r="J46656" s="1" t="s">
        <v>392</v>
      </c>
      <c r="K46656" s="1">
        <v>1E-3</v>
      </c>
      <c r="L46656" s="1">
        <v>2</v>
      </c>
      <c r="M46656" s="1">
        <v>0</v>
      </c>
      <c r="O46656" s="1" t="s">
        <v>541</v>
      </c>
    </row>
    <row r="46657" spans="1:15" x14ac:dyDescent="0.25">
      <c r="A46657" s="1">
        <v>46657</v>
      </c>
      <c r="B46657" s="1" t="b">
        <f>IF(AND(G46657=TRUE(),H46657=TRUE()),IFERROR(MATCH(LEFT(E46658,6),Sheet3!$3:$3,0)&gt;0,"No Section"),FALSE())</f>
        <v>0</v>
      </c>
      <c r="C46657" s="1">
        <f t="shared" si="4356"/>
        <v>32.987000000000002</v>
      </c>
      <c r="E46657" s="1" t="str">
        <f t="shared" si="4357"/>
        <v>032987_SW_1_LP</v>
      </c>
      <c r="F46657" s="1" t="str">
        <f t="shared" si="4358"/>
        <v>UD Spar Caps</v>
      </c>
      <c r="G46657" s="1" t="b">
        <f t="shared" si="4361"/>
        <v>0</v>
      </c>
      <c r="H46657" s="1" t="b">
        <f t="shared" si="4359"/>
        <v>1</v>
      </c>
      <c r="I46657" s="1">
        <f t="shared" si="4360"/>
        <v>4.5000000000000033E-2</v>
      </c>
      <c r="J46657" s="1" t="s">
        <v>392</v>
      </c>
      <c r="K46657" s="1">
        <v>1E-3</v>
      </c>
      <c r="L46657" s="1">
        <v>2</v>
      </c>
      <c r="M46657" s="1">
        <v>0</v>
      </c>
      <c r="O46657" s="1" t="s">
        <v>541</v>
      </c>
    </row>
    <row r="46658" spans="1:15" x14ac:dyDescent="0.25">
      <c r="A46658" s="1">
        <v>46658</v>
      </c>
      <c r="B46658" s="1" t="b">
        <f>IF(AND(G46658=TRUE(),H46658=TRUE()),IFERROR(MATCH(LEFT(E46659,6),Sheet3!$3:$3,0)&gt;0,"No Section"),FALSE())</f>
        <v>0</v>
      </c>
      <c r="C46658" s="1">
        <f t="shared" si="4356"/>
        <v>32.987000000000002</v>
      </c>
      <c r="E46658" s="1" t="str">
        <f t="shared" si="4357"/>
        <v>032987_SW_1_LP</v>
      </c>
      <c r="F46658" s="1" t="str">
        <f t="shared" si="4358"/>
        <v/>
      </c>
      <c r="G46658" s="1" t="b">
        <f t="shared" si="4361"/>
        <v>0</v>
      </c>
      <c r="H46658" s="1" t="b">
        <f t="shared" si="4359"/>
        <v>0</v>
      </c>
      <c r="I46658" s="1" t="e">
        <f t="shared" si="4360"/>
        <v>#VALUE!</v>
      </c>
      <c r="J46658" s="1" t="s">
        <v>394</v>
      </c>
      <c r="K46658" s="1" t="s">
        <v>396</v>
      </c>
    </row>
    <row r="46659" spans="1:15" x14ac:dyDescent="0.25">
      <c r="A46659" s="1">
        <v>46659</v>
      </c>
      <c r="B46659" s="1" t="b">
        <f>IF(AND(G46659=TRUE(),H46659=TRUE()),IFERROR(MATCH(LEFT(E46660,6),Sheet3!$3:$3,0)&gt;0,"No Section"),FALSE())</f>
        <v>0</v>
      </c>
      <c r="C46659" s="1">
        <f t="shared" si="4356"/>
        <v>32.987000000000002</v>
      </c>
      <c r="E46659" s="1" t="str">
        <f t="shared" si="4357"/>
        <v>032987_SW_1_LP</v>
      </c>
      <c r="F46659" s="1" t="str">
        <f t="shared" si="4358"/>
        <v/>
      </c>
      <c r="G46659" s="1" t="b">
        <f t="shared" si="4361"/>
        <v>0</v>
      </c>
      <c r="H46659" s="1" t="b">
        <f t="shared" si="4359"/>
        <v>0</v>
      </c>
      <c r="I46659" s="1" t="e">
        <f t="shared" si="4360"/>
        <v>#VALUE!</v>
      </c>
    </row>
    <row r="46660" spans="1:15" x14ac:dyDescent="0.25">
      <c r="A46660" s="1">
        <v>46660</v>
      </c>
      <c r="B46660" s="1" t="b">
        <f>IF(AND(G46660=TRUE(),H46660=TRUE()),IFERROR(MATCH(LEFT(E46661,6),Sheet3!$3:$3,0)&gt;0,"No Section"),FALSE())</f>
        <v>0</v>
      </c>
      <c r="C46660" s="1">
        <f t="shared" si="4356"/>
        <v>32.987000000000002</v>
      </c>
      <c r="E46660" s="1" t="str">
        <f t="shared" si="4357"/>
        <v>032987_SW_2_HP</v>
      </c>
      <c r="F46660" s="1" t="str">
        <f t="shared" si="4358"/>
        <v/>
      </c>
      <c r="G46660" s="1" t="b">
        <f t="shared" si="4361"/>
        <v>0</v>
      </c>
      <c r="H46660" s="1" t="b">
        <f t="shared" si="4359"/>
        <v>0</v>
      </c>
      <c r="I46660" s="1" t="e">
        <f t="shared" si="4360"/>
        <v>#VALUE!</v>
      </c>
      <c r="J46660" s="1" t="s">
        <v>1008</v>
      </c>
    </row>
    <row r="46661" spans="1:15" x14ac:dyDescent="0.25">
      <c r="A46661" s="1">
        <v>46661</v>
      </c>
      <c r="B46661" s="1" t="b">
        <f>IF(AND(G46661=TRUE(),H46661=TRUE()),IFERROR(MATCH(LEFT(E46662,6),Sheet3!$3:$3,0)&gt;0,"No Section"),FALSE())</f>
        <v>0</v>
      </c>
      <c r="C46661" s="1">
        <f t="shared" si="4356"/>
        <v>32.987000000000002</v>
      </c>
      <c r="E46661" s="1" t="str">
        <f t="shared" si="4357"/>
        <v>032987_SW_2_HP</v>
      </c>
      <c r="F46661" s="1" t="str">
        <f t="shared" si="4358"/>
        <v/>
      </c>
      <c r="G46661" s="1" t="b">
        <f t="shared" si="4361"/>
        <v>1</v>
      </c>
      <c r="H46661" s="1" t="b">
        <f t="shared" si="4359"/>
        <v>0</v>
      </c>
      <c r="I46661" s="1" t="e">
        <f t="shared" si="4360"/>
        <v>#VALUE!</v>
      </c>
      <c r="J46661" s="1" t="s">
        <v>390</v>
      </c>
      <c r="K46661" s="1">
        <v>609</v>
      </c>
      <c r="L46661" s="1" t="s">
        <v>391</v>
      </c>
    </row>
    <row r="46662" spans="1:15" x14ac:dyDescent="0.25">
      <c r="A46662" s="1">
        <v>46662</v>
      </c>
      <c r="B46662" s="1" t="b">
        <f>IF(AND(G46662=TRUE(),H46662=TRUE()),IFERROR(MATCH(LEFT(E46663,6),Sheet3!$3:$3,0)&gt;0,"No Section"),FALSE())</f>
        <v>1</v>
      </c>
      <c r="C46662" s="1">
        <f t="shared" si="4356"/>
        <v>32.987000000000002</v>
      </c>
      <c r="D46662" s="1" t="str">
        <f>RIGHT(E46662,LEN(E46662)-7)</f>
        <v>SW_2_HP</v>
      </c>
      <c r="E46662" s="1" t="str">
        <f t="shared" si="4357"/>
        <v>032987_SW_2_HP</v>
      </c>
      <c r="F46662" s="1" t="str">
        <f t="shared" si="4358"/>
        <v>Gelcoat</v>
      </c>
      <c r="G46662" s="1" t="b">
        <f t="shared" si="4361"/>
        <v>1</v>
      </c>
      <c r="H46662" s="1" t="b">
        <f t="shared" si="4359"/>
        <v>1</v>
      </c>
      <c r="I46662" s="1">
        <f t="shared" si="4360"/>
        <v>5.0000000000000001E-4</v>
      </c>
      <c r="J46662" s="1" t="s">
        <v>392</v>
      </c>
      <c r="K46662" s="1">
        <v>5.0000000000000001E-4</v>
      </c>
      <c r="L46662" s="1">
        <v>3</v>
      </c>
      <c r="M46662" s="1">
        <v>0</v>
      </c>
      <c r="O46662" s="1" t="s">
        <v>16</v>
      </c>
    </row>
    <row r="46663" spans="1:15" x14ac:dyDescent="0.25">
      <c r="A46663" s="1">
        <v>46663</v>
      </c>
      <c r="B46663" s="1" t="b">
        <f>IF(AND(G46663=TRUE(),H46663=TRUE()),IFERROR(MATCH(LEFT(E46664,6),Sheet3!$3:$3,0)&gt;0,"No Section"),FALSE())</f>
        <v>1</v>
      </c>
      <c r="C46663" s="1">
        <f t="shared" si="4356"/>
        <v>32.987000000000002</v>
      </c>
      <c r="D46663" s="1" t="str">
        <f>RIGHT(E46663,LEN(E46663)-7)</f>
        <v>SW_2_HP</v>
      </c>
      <c r="E46663" s="1" t="str">
        <f t="shared" si="4357"/>
        <v>032987_SW_2_HP</v>
      </c>
      <c r="F46663" s="1" t="str">
        <f t="shared" si="4358"/>
        <v>Triax Shell</v>
      </c>
      <c r="G46663" s="1" t="b">
        <f t="shared" si="4361"/>
        <v>1</v>
      </c>
      <c r="H46663" s="1" t="b">
        <f t="shared" si="4359"/>
        <v>1</v>
      </c>
      <c r="I46663" s="1">
        <f t="shared" si="4360"/>
        <v>1E-3</v>
      </c>
      <c r="J46663" s="1" t="s">
        <v>392</v>
      </c>
      <c r="K46663" s="1">
        <v>1E-3</v>
      </c>
      <c r="L46663" s="1">
        <v>6</v>
      </c>
      <c r="M46663" s="1">
        <v>0</v>
      </c>
      <c r="O46663" s="1" t="s">
        <v>393</v>
      </c>
    </row>
    <row r="46664" spans="1:15" x14ac:dyDescent="0.25">
      <c r="A46664" s="1">
        <v>46664</v>
      </c>
      <c r="B46664" s="1" t="b">
        <f>IF(AND(G46664=TRUE(),H46664=TRUE()),IFERROR(MATCH(LEFT(E46665,6),Sheet3!$3:$3,0)&gt;0,"No Section"),FALSE())</f>
        <v>0</v>
      </c>
      <c r="C46664" s="1">
        <f t="shared" si="4356"/>
        <v>32.987000000000002</v>
      </c>
      <c r="E46664" s="1" t="str">
        <f t="shared" si="4357"/>
        <v>032987_SW_2_HP</v>
      </c>
      <c r="F46664" s="1" t="str">
        <f t="shared" si="4358"/>
        <v>UD Spar Caps</v>
      </c>
      <c r="G46664" s="1" t="b">
        <f t="shared" si="4361"/>
        <v>1</v>
      </c>
      <c r="H46664" s="1" t="b">
        <f t="shared" si="4359"/>
        <v>0</v>
      </c>
      <c r="I46664" s="1">
        <f t="shared" si="4360"/>
        <v>1E-3</v>
      </c>
      <c r="J46664" s="1" t="s">
        <v>392</v>
      </c>
      <c r="K46664" s="1">
        <v>1E-3</v>
      </c>
      <c r="L46664" s="1">
        <v>2</v>
      </c>
      <c r="M46664" s="1">
        <v>0</v>
      </c>
      <c r="O46664" s="1" t="s">
        <v>541</v>
      </c>
    </row>
    <row r="46665" spans="1:15" x14ac:dyDescent="0.25">
      <c r="A46665" s="1">
        <v>46665</v>
      </c>
      <c r="B46665" s="1" t="b">
        <f>IF(AND(G46665=TRUE(),H46665=TRUE()),IFERROR(MATCH(LEFT(E46666,6),Sheet3!$3:$3,0)&gt;0,"No Section"),FALSE())</f>
        <v>0</v>
      </c>
      <c r="C46665" s="1">
        <f t="shared" si="4356"/>
        <v>32.987000000000002</v>
      </c>
      <c r="E46665" s="1" t="str">
        <f t="shared" si="4357"/>
        <v>032987_SW_2_HP</v>
      </c>
      <c r="F46665" s="1" t="str">
        <f t="shared" si="4358"/>
        <v>UD Spar Caps</v>
      </c>
      <c r="G46665" s="1" t="b">
        <f t="shared" si="4361"/>
        <v>1</v>
      </c>
      <c r="H46665" s="1" t="b">
        <f t="shared" si="4359"/>
        <v>0</v>
      </c>
      <c r="I46665" s="1">
        <f t="shared" si="4360"/>
        <v>2E-3</v>
      </c>
      <c r="J46665" s="1" t="s">
        <v>392</v>
      </c>
      <c r="K46665" s="1">
        <v>1E-3</v>
      </c>
      <c r="L46665" s="1">
        <v>2</v>
      </c>
      <c r="M46665" s="1">
        <v>0</v>
      </c>
      <c r="O46665" s="1" t="s">
        <v>541</v>
      </c>
    </row>
    <row r="46666" spans="1:15" x14ac:dyDescent="0.25">
      <c r="A46666" s="1">
        <v>46666</v>
      </c>
      <c r="B46666" s="1" t="b">
        <f>IF(AND(G46666=TRUE(),H46666=TRUE()),IFERROR(MATCH(LEFT(E46667,6),Sheet3!$3:$3,0)&gt;0,"No Section"),FALSE())</f>
        <v>0</v>
      </c>
      <c r="C46666" s="1">
        <f t="shared" si="4356"/>
        <v>32.987000000000002</v>
      </c>
      <c r="E46666" s="1" t="str">
        <f t="shared" si="4357"/>
        <v>032987_SW_2_HP</v>
      </c>
      <c r="F46666" s="1" t="str">
        <f t="shared" si="4358"/>
        <v>UD Spar Caps</v>
      </c>
      <c r="G46666" s="1" t="b">
        <f t="shared" si="4361"/>
        <v>1</v>
      </c>
      <c r="H46666" s="1" t="b">
        <f t="shared" si="4359"/>
        <v>0</v>
      </c>
      <c r="I46666" s="1">
        <f t="shared" si="4360"/>
        <v>3.0000000000000001E-3</v>
      </c>
      <c r="J46666" s="1" t="s">
        <v>392</v>
      </c>
      <c r="K46666" s="1">
        <v>1E-3</v>
      </c>
      <c r="L46666" s="1">
        <v>2</v>
      </c>
      <c r="M46666" s="1">
        <v>0</v>
      </c>
      <c r="O46666" s="1" t="s">
        <v>541</v>
      </c>
    </row>
    <row r="46667" spans="1:15" x14ac:dyDescent="0.25">
      <c r="A46667" s="1">
        <v>46667</v>
      </c>
      <c r="B46667" s="1" t="b">
        <f>IF(AND(G46667=TRUE(),H46667=TRUE()),IFERROR(MATCH(LEFT(E46668,6),Sheet3!$3:$3,0)&gt;0,"No Section"),FALSE())</f>
        <v>0</v>
      </c>
      <c r="C46667" s="1">
        <f t="shared" si="4356"/>
        <v>32.987000000000002</v>
      </c>
      <c r="E46667" s="1" t="str">
        <f t="shared" si="4357"/>
        <v>032987_SW_2_HP</v>
      </c>
      <c r="F46667" s="1" t="str">
        <f t="shared" si="4358"/>
        <v>UD Spar Caps</v>
      </c>
      <c r="G46667" s="1" t="b">
        <f t="shared" si="4361"/>
        <v>1</v>
      </c>
      <c r="H46667" s="1" t="b">
        <f t="shared" si="4359"/>
        <v>0</v>
      </c>
      <c r="I46667" s="1">
        <f t="shared" si="4360"/>
        <v>4.0000000000000001E-3</v>
      </c>
      <c r="J46667" s="1" t="s">
        <v>392</v>
      </c>
      <c r="K46667" s="1">
        <v>1E-3</v>
      </c>
      <c r="L46667" s="1">
        <v>2</v>
      </c>
      <c r="M46667" s="1">
        <v>0</v>
      </c>
      <c r="O46667" s="1" t="s">
        <v>541</v>
      </c>
    </row>
    <row r="46668" spans="1:15" x14ac:dyDescent="0.25">
      <c r="A46668" s="1">
        <v>46668</v>
      </c>
      <c r="B46668" s="1" t="b">
        <f>IF(AND(G46668=TRUE(),H46668=TRUE()),IFERROR(MATCH(LEFT(E46669,6),Sheet3!$3:$3,0)&gt;0,"No Section"),FALSE())</f>
        <v>0</v>
      </c>
      <c r="C46668" s="1">
        <f t="shared" si="4356"/>
        <v>32.987000000000002</v>
      </c>
      <c r="E46668" s="1" t="str">
        <f t="shared" si="4357"/>
        <v>032987_SW_2_HP</v>
      </c>
      <c r="F46668" s="1" t="str">
        <f t="shared" si="4358"/>
        <v>UD Spar Caps</v>
      </c>
      <c r="G46668" s="1" t="b">
        <f t="shared" si="4361"/>
        <v>1</v>
      </c>
      <c r="H46668" s="1" t="b">
        <f t="shared" si="4359"/>
        <v>0</v>
      </c>
      <c r="I46668" s="1">
        <f t="shared" si="4360"/>
        <v>5.0000000000000001E-3</v>
      </c>
      <c r="J46668" s="1" t="s">
        <v>392</v>
      </c>
      <c r="K46668" s="1">
        <v>1E-3</v>
      </c>
      <c r="L46668" s="1">
        <v>2</v>
      </c>
      <c r="M46668" s="1">
        <v>0</v>
      </c>
      <c r="O46668" s="1" t="s">
        <v>541</v>
      </c>
    </row>
    <row r="46669" spans="1:15" x14ac:dyDescent="0.25">
      <c r="A46669" s="1">
        <v>46669</v>
      </c>
      <c r="B46669" s="1" t="b">
        <f>IF(AND(G46669=TRUE(),H46669=TRUE()),IFERROR(MATCH(LEFT(E46670,6),Sheet3!$3:$3,0)&gt;0,"No Section"),FALSE())</f>
        <v>0</v>
      </c>
      <c r="C46669" s="1">
        <f t="shared" si="4356"/>
        <v>32.987000000000002</v>
      </c>
      <c r="E46669" s="1" t="str">
        <f t="shared" si="4357"/>
        <v>032987_SW_2_HP</v>
      </c>
      <c r="F46669" s="1" t="str">
        <f t="shared" si="4358"/>
        <v>UD Spar Caps</v>
      </c>
      <c r="G46669" s="1" t="b">
        <f t="shared" si="4361"/>
        <v>1</v>
      </c>
      <c r="H46669" s="1" t="b">
        <f t="shared" si="4359"/>
        <v>0</v>
      </c>
      <c r="I46669" s="1">
        <f t="shared" si="4360"/>
        <v>6.0000000000000001E-3</v>
      </c>
      <c r="J46669" s="1" t="s">
        <v>392</v>
      </c>
      <c r="K46669" s="1">
        <v>1E-3</v>
      </c>
      <c r="L46669" s="1">
        <v>2</v>
      </c>
      <c r="M46669" s="1">
        <v>0</v>
      </c>
      <c r="O46669" s="1" t="s">
        <v>541</v>
      </c>
    </row>
    <row r="46670" spans="1:15" x14ac:dyDescent="0.25">
      <c r="A46670" s="1">
        <v>46670</v>
      </c>
      <c r="B46670" s="1" t="b">
        <f>IF(AND(G46670=TRUE(),H46670=TRUE()),IFERROR(MATCH(LEFT(E46671,6),Sheet3!$3:$3,0)&gt;0,"No Section"),FALSE())</f>
        <v>0</v>
      </c>
      <c r="C46670" s="1">
        <f t="shared" si="4356"/>
        <v>32.987000000000002</v>
      </c>
      <c r="E46670" s="1" t="str">
        <f t="shared" si="4357"/>
        <v>032987_SW_2_HP</v>
      </c>
      <c r="F46670" s="1" t="str">
        <f t="shared" si="4358"/>
        <v>UD Spar Caps</v>
      </c>
      <c r="G46670" s="1" t="b">
        <f t="shared" si="4361"/>
        <v>1</v>
      </c>
      <c r="H46670" s="1" t="b">
        <f t="shared" si="4359"/>
        <v>0</v>
      </c>
      <c r="I46670" s="1">
        <f t="shared" si="4360"/>
        <v>7.0000000000000001E-3</v>
      </c>
      <c r="J46670" s="1" t="s">
        <v>392</v>
      </c>
      <c r="K46670" s="1">
        <v>1E-3</v>
      </c>
      <c r="L46670" s="1">
        <v>2</v>
      </c>
      <c r="M46670" s="1">
        <v>0</v>
      </c>
      <c r="O46670" s="1" t="s">
        <v>541</v>
      </c>
    </row>
    <row r="46671" spans="1:15" x14ac:dyDescent="0.25">
      <c r="A46671" s="1">
        <v>46671</v>
      </c>
      <c r="B46671" s="1" t="b">
        <f>IF(AND(G46671=TRUE(),H46671=TRUE()),IFERROR(MATCH(LEFT(E46672,6),Sheet3!$3:$3,0)&gt;0,"No Section"),FALSE())</f>
        <v>0</v>
      </c>
      <c r="C46671" s="1">
        <f t="shared" si="4356"/>
        <v>32.987000000000002</v>
      </c>
      <c r="E46671" s="1" t="str">
        <f t="shared" si="4357"/>
        <v>032987_SW_2_HP</v>
      </c>
      <c r="F46671" s="1" t="str">
        <f t="shared" si="4358"/>
        <v>UD Spar Caps</v>
      </c>
      <c r="G46671" s="1" t="b">
        <f t="shared" si="4361"/>
        <v>1</v>
      </c>
      <c r="H46671" s="1" t="b">
        <f t="shared" si="4359"/>
        <v>0</v>
      </c>
      <c r="I46671" s="1">
        <f t="shared" si="4360"/>
        <v>8.0000000000000002E-3</v>
      </c>
      <c r="J46671" s="1" t="s">
        <v>392</v>
      </c>
      <c r="K46671" s="1">
        <v>1E-3</v>
      </c>
      <c r="L46671" s="1">
        <v>2</v>
      </c>
      <c r="M46671" s="1">
        <v>0</v>
      </c>
      <c r="O46671" s="1" t="s">
        <v>541</v>
      </c>
    </row>
    <row r="46672" spans="1:15" x14ac:dyDescent="0.25">
      <c r="A46672" s="1">
        <v>46672</v>
      </c>
      <c r="B46672" s="1" t="b">
        <f>IF(AND(G46672=TRUE(),H46672=TRUE()),IFERROR(MATCH(LEFT(E46673,6),Sheet3!$3:$3,0)&gt;0,"No Section"),FALSE())</f>
        <v>0</v>
      </c>
      <c r="C46672" s="1">
        <f t="shared" si="4356"/>
        <v>32.987000000000002</v>
      </c>
      <c r="E46672" s="1" t="str">
        <f t="shared" si="4357"/>
        <v>032987_SW_2_HP</v>
      </c>
      <c r="F46672" s="1" t="str">
        <f t="shared" si="4358"/>
        <v>UD Spar Caps</v>
      </c>
      <c r="G46672" s="1" t="b">
        <f t="shared" si="4361"/>
        <v>1</v>
      </c>
      <c r="H46672" s="1" t="b">
        <f t="shared" si="4359"/>
        <v>0</v>
      </c>
      <c r="I46672" s="1">
        <f t="shared" si="4360"/>
        <v>9.0000000000000011E-3</v>
      </c>
      <c r="J46672" s="1" t="s">
        <v>392</v>
      </c>
      <c r="K46672" s="1">
        <v>1E-3</v>
      </c>
      <c r="L46672" s="1">
        <v>2</v>
      </c>
      <c r="M46672" s="1">
        <v>0</v>
      </c>
      <c r="O46672" s="1" t="s">
        <v>541</v>
      </c>
    </row>
    <row r="46673" spans="1:15" x14ac:dyDescent="0.25">
      <c r="A46673" s="1">
        <v>46673</v>
      </c>
      <c r="B46673" s="1" t="b">
        <f>IF(AND(G46673=TRUE(),H46673=TRUE()),IFERROR(MATCH(LEFT(E46674,6),Sheet3!$3:$3,0)&gt;0,"No Section"),FALSE())</f>
        <v>0</v>
      </c>
      <c r="C46673" s="1">
        <f t="shared" si="4356"/>
        <v>32.987000000000002</v>
      </c>
      <c r="E46673" s="1" t="str">
        <f t="shared" si="4357"/>
        <v>032987_SW_2_HP</v>
      </c>
      <c r="F46673" s="1" t="str">
        <f t="shared" si="4358"/>
        <v>UD Spar Caps</v>
      </c>
      <c r="G46673" s="1" t="b">
        <f t="shared" si="4361"/>
        <v>1</v>
      </c>
      <c r="H46673" s="1" t="b">
        <f t="shared" si="4359"/>
        <v>0</v>
      </c>
      <c r="I46673" s="1">
        <f t="shared" si="4360"/>
        <v>1.0000000000000002E-2</v>
      </c>
      <c r="J46673" s="1" t="s">
        <v>392</v>
      </c>
      <c r="K46673" s="1">
        <v>1E-3</v>
      </c>
      <c r="L46673" s="1">
        <v>2</v>
      </c>
      <c r="M46673" s="1">
        <v>0</v>
      </c>
      <c r="O46673" s="1" t="s">
        <v>541</v>
      </c>
    </row>
    <row r="46674" spans="1:15" x14ac:dyDescent="0.25">
      <c r="A46674" s="1">
        <v>46674</v>
      </c>
      <c r="B46674" s="1" t="b">
        <f>IF(AND(G46674=TRUE(),H46674=TRUE()),IFERROR(MATCH(LEFT(E46675,6),Sheet3!$3:$3,0)&gt;0,"No Section"),FALSE())</f>
        <v>0</v>
      </c>
      <c r="C46674" s="1">
        <f t="shared" si="4356"/>
        <v>32.987000000000002</v>
      </c>
      <c r="E46674" s="1" t="str">
        <f t="shared" si="4357"/>
        <v>032987_SW_2_HP</v>
      </c>
      <c r="F46674" s="1" t="str">
        <f t="shared" si="4358"/>
        <v>UD Spar Caps</v>
      </c>
      <c r="G46674" s="1" t="b">
        <f t="shared" si="4361"/>
        <v>1</v>
      </c>
      <c r="H46674" s="1" t="b">
        <f t="shared" si="4359"/>
        <v>0</v>
      </c>
      <c r="I46674" s="1">
        <f t="shared" si="4360"/>
        <v>1.1000000000000003E-2</v>
      </c>
      <c r="J46674" s="1" t="s">
        <v>392</v>
      </c>
      <c r="K46674" s="1">
        <v>1E-3</v>
      </c>
      <c r="L46674" s="1">
        <v>2</v>
      </c>
      <c r="M46674" s="1">
        <v>0</v>
      </c>
      <c r="O46674" s="1" t="s">
        <v>541</v>
      </c>
    </row>
    <row r="46675" spans="1:15" x14ac:dyDescent="0.25">
      <c r="A46675" s="1">
        <v>46675</v>
      </c>
      <c r="B46675" s="1" t="b">
        <f>IF(AND(G46675=TRUE(),H46675=TRUE()),IFERROR(MATCH(LEFT(E46676,6),Sheet3!$3:$3,0)&gt;0,"No Section"),FALSE())</f>
        <v>0</v>
      </c>
      <c r="C46675" s="1">
        <f t="shared" si="4356"/>
        <v>32.987000000000002</v>
      </c>
      <c r="E46675" s="1" t="str">
        <f t="shared" si="4357"/>
        <v>032987_SW_2_HP</v>
      </c>
      <c r="F46675" s="1" t="str">
        <f t="shared" si="4358"/>
        <v>UD Spar Caps</v>
      </c>
      <c r="G46675" s="1" t="b">
        <f t="shared" si="4361"/>
        <v>1</v>
      </c>
      <c r="H46675" s="1" t="b">
        <f t="shared" si="4359"/>
        <v>0</v>
      </c>
      <c r="I46675" s="1">
        <f t="shared" si="4360"/>
        <v>1.2000000000000004E-2</v>
      </c>
      <c r="J46675" s="1" t="s">
        <v>392</v>
      </c>
      <c r="K46675" s="1">
        <v>1E-3</v>
      </c>
      <c r="L46675" s="1">
        <v>2</v>
      </c>
      <c r="M46675" s="1">
        <v>0</v>
      </c>
      <c r="O46675" s="1" t="s">
        <v>541</v>
      </c>
    </row>
    <row r="46676" spans="1:15" x14ac:dyDescent="0.25">
      <c r="A46676" s="1">
        <v>46676</v>
      </c>
      <c r="B46676" s="1" t="b">
        <f>IF(AND(G46676=TRUE(),H46676=TRUE()),IFERROR(MATCH(LEFT(E46677,6),Sheet3!$3:$3,0)&gt;0,"No Section"),FALSE())</f>
        <v>0</v>
      </c>
      <c r="C46676" s="1">
        <f t="shared" ref="C46676:C46739" si="4362">LEFT(E46676,6)/1000</f>
        <v>32.987000000000002</v>
      </c>
      <c r="E46676" s="1" t="str">
        <f t="shared" ref="E46676:E46739" si="4363">IF(J46677=$J$149,RIGHT(J46676,LEN(J46676)-5),E46675)</f>
        <v>032987_SW_2_HP</v>
      </c>
      <c r="F46676" s="1" t="str">
        <f t="shared" ref="F46676:F46739" si="4364">IF(J46676=$J$150,VLOOKUP(L46676,$U$2:$V$7,2,FALSE()),"")</f>
        <v>UD Spar Caps</v>
      </c>
      <c r="G46676" s="1" t="b">
        <f t="shared" si="4361"/>
        <v>1</v>
      </c>
      <c r="H46676" s="1" t="b">
        <f t="shared" ref="H46676:H46739" si="4365">IF(F46676=F46677,FALSE(),IF(J46676=$J$150,TRUE(),FALSE()))</f>
        <v>0</v>
      </c>
      <c r="I46676" s="1">
        <f t="shared" ref="I46676:I46739" si="4366">IF(F46676=F46675,I46675,0)+K46676</f>
        <v>1.3000000000000005E-2</v>
      </c>
      <c r="J46676" s="1" t="s">
        <v>392</v>
      </c>
      <c r="K46676" s="1">
        <v>1E-3</v>
      </c>
      <c r="L46676" s="1">
        <v>2</v>
      </c>
      <c r="M46676" s="1">
        <v>0</v>
      </c>
      <c r="O46676" s="1" t="s">
        <v>541</v>
      </c>
    </row>
    <row r="46677" spans="1:15" x14ac:dyDescent="0.25">
      <c r="A46677" s="1">
        <v>46677</v>
      </c>
      <c r="B46677" s="1" t="b">
        <f>IF(AND(G46677=TRUE(),H46677=TRUE()),IFERROR(MATCH(LEFT(E46678,6),Sheet3!$3:$3,0)&gt;0,"No Section"),FALSE())</f>
        <v>0</v>
      </c>
      <c r="C46677" s="1">
        <f t="shared" si="4362"/>
        <v>32.987000000000002</v>
      </c>
      <c r="E46677" s="1" t="str">
        <f t="shared" si="4363"/>
        <v>032987_SW_2_HP</v>
      </c>
      <c r="F46677" s="1" t="str">
        <f t="shared" si="4364"/>
        <v>UD Spar Caps</v>
      </c>
      <c r="G46677" s="1" t="b">
        <f t="shared" ref="G46677:G46740" si="4367">IF(J46677=$J$149,IF(E46676=E46675,FALSE(),TRUE()),G46676)</f>
        <v>1</v>
      </c>
      <c r="H46677" s="1" t="b">
        <f t="shared" si="4365"/>
        <v>0</v>
      </c>
      <c r="I46677" s="1">
        <f t="shared" si="4366"/>
        <v>1.4000000000000005E-2</v>
      </c>
      <c r="J46677" s="1" t="s">
        <v>392</v>
      </c>
      <c r="K46677" s="1">
        <v>1E-3</v>
      </c>
      <c r="L46677" s="1">
        <v>2</v>
      </c>
      <c r="M46677" s="1">
        <v>0</v>
      </c>
      <c r="O46677" s="1" t="s">
        <v>541</v>
      </c>
    </row>
    <row r="46678" spans="1:15" x14ac:dyDescent="0.25">
      <c r="A46678" s="1">
        <v>46678</v>
      </c>
      <c r="B46678" s="1" t="b">
        <f>IF(AND(G46678=TRUE(),H46678=TRUE()),IFERROR(MATCH(LEFT(E46679,6),Sheet3!$3:$3,0)&gt;0,"No Section"),FALSE())</f>
        <v>0</v>
      </c>
      <c r="C46678" s="1">
        <f t="shared" si="4362"/>
        <v>32.987000000000002</v>
      </c>
      <c r="E46678" s="1" t="str">
        <f t="shared" si="4363"/>
        <v>032987_SW_2_HP</v>
      </c>
      <c r="F46678" s="1" t="str">
        <f t="shared" si="4364"/>
        <v>UD Spar Caps</v>
      </c>
      <c r="G46678" s="1" t="b">
        <f t="shared" si="4367"/>
        <v>1</v>
      </c>
      <c r="H46678" s="1" t="b">
        <f t="shared" si="4365"/>
        <v>0</v>
      </c>
      <c r="I46678" s="1">
        <f t="shared" si="4366"/>
        <v>1.5000000000000006E-2</v>
      </c>
      <c r="J46678" s="1" t="s">
        <v>392</v>
      </c>
      <c r="K46678" s="1">
        <v>1E-3</v>
      </c>
      <c r="L46678" s="1">
        <v>2</v>
      </c>
      <c r="M46678" s="1">
        <v>0</v>
      </c>
      <c r="O46678" s="1" t="s">
        <v>541</v>
      </c>
    </row>
    <row r="46679" spans="1:15" x14ac:dyDescent="0.25">
      <c r="A46679" s="1">
        <v>46679</v>
      </c>
      <c r="B46679" s="1" t="b">
        <f>IF(AND(G46679=TRUE(),H46679=TRUE()),IFERROR(MATCH(LEFT(E46680,6),Sheet3!$3:$3,0)&gt;0,"No Section"),FALSE())</f>
        <v>0</v>
      </c>
      <c r="C46679" s="1">
        <f t="shared" si="4362"/>
        <v>32.987000000000002</v>
      </c>
      <c r="E46679" s="1" t="str">
        <f t="shared" si="4363"/>
        <v>032987_SW_2_HP</v>
      </c>
      <c r="F46679" s="1" t="str">
        <f t="shared" si="4364"/>
        <v>UD Spar Caps</v>
      </c>
      <c r="G46679" s="1" t="b">
        <f t="shared" si="4367"/>
        <v>1</v>
      </c>
      <c r="H46679" s="1" t="b">
        <f t="shared" si="4365"/>
        <v>0</v>
      </c>
      <c r="I46679" s="1">
        <f t="shared" si="4366"/>
        <v>1.6000000000000007E-2</v>
      </c>
      <c r="J46679" s="1" t="s">
        <v>392</v>
      </c>
      <c r="K46679" s="1">
        <v>1E-3</v>
      </c>
      <c r="L46679" s="1">
        <v>2</v>
      </c>
      <c r="M46679" s="1">
        <v>0</v>
      </c>
      <c r="O46679" s="1" t="s">
        <v>541</v>
      </c>
    </row>
    <row r="46680" spans="1:15" x14ac:dyDescent="0.25">
      <c r="A46680" s="1">
        <v>46680</v>
      </c>
      <c r="B46680" s="1" t="b">
        <f>IF(AND(G46680=TRUE(),H46680=TRUE()),IFERROR(MATCH(LEFT(E46681,6),Sheet3!$3:$3,0)&gt;0,"No Section"),FALSE())</f>
        <v>0</v>
      </c>
      <c r="C46680" s="1">
        <f t="shared" si="4362"/>
        <v>32.987000000000002</v>
      </c>
      <c r="E46680" s="1" t="str">
        <f t="shared" si="4363"/>
        <v>032987_SW_2_HP</v>
      </c>
      <c r="F46680" s="1" t="str">
        <f t="shared" si="4364"/>
        <v>UD Spar Caps</v>
      </c>
      <c r="G46680" s="1" t="b">
        <f t="shared" si="4367"/>
        <v>1</v>
      </c>
      <c r="H46680" s="1" t="b">
        <f t="shared" si="4365"/>
        <v>0</v>
      </c>
      <c r="I46680" s="1">
        <f t="shared" si="4366"/>
        <v>1.7000000000000008E-2</v>
      </c>
      <c r="J46680" s="1" t="s">
        <v>392</v>
      </c>
      <c r="K46680" s="1">
        <v>1E-3</v>
      </c>
      <c r="L46680" s="1">
        <v>2</v>
      </c>
      <c r="M46680" s="1">
        <v>0</v>
      </c>
      <c r="O46680" s="1" t="s">
        <v>541</v>
      </c>
    </row>
    <row r="46681" spans="1:15" x14ac:dyDescent="0.25">
      <c r="A46681" s="1">
        <v>46681</v>
      </c>
      <c r="B46681" s="1" t="b">
        <f>IF(AND(G46681=TRUE(),H46681=TRUE()),IFERROR(MATCH(LEFT(E46682,6),Sheet3!$3:$3,0)&gt;0,"No Section"),FALSE())</f>
        <v>0</v>
      </c>
      <c r="C46681" s="1">
        <f t="shared" si="4362"/>
        <v>32.987000000000002</v>
      </c>
      <c r="E46681" s="1" t="str">
        <f t="shared" si="4363"/>
        <v>032987_SW_2_HP</v>
      </c>
      <c r="F46681" s="1" t="str">
        <f t="shared" si="4364"/>
        <v>UD Spar Caps</v>
      </c>
      <c r="G46681" s="1" t="b">
        <f t="shared" si="4367"/>
        <v>1</v>
      </c>
      <c r="H46681" s="1" t="b">
        <f t="shared" si="4365"/>
        <v>0</v>
      </c>
      <c r="I46681" s="1">
        <f t="shared" si="4366"/>
        <v>1.8000000000000009E-2</v>
      </c>
      <c r="J46681" s="1" t="s">
        <v>392</v>
      </c>
      <c r="K46681" s="1">
        <v>1E-3</v>
      </c>
      <c r="L46681" s="1">
        <v>2</v>
      </c>
      <c r="M46681" s="1">
        <v>0</v>
      </c>
      <c r="O46681" s="1" t="s">
        <v>541</v>
      </c>
    </row>
    <row r="46682" spans="1:15" x14ac:dyDescent="0.25">
      <c r="A46682" s="1">
        <v>46682</v>
      </c>
      <c r="B46682" s="1" t="b">
        <f>IF(AND(G46682=TRUE(),H46682=TRUE()),IFERROR(MATCH(LEFT(E46683,6),Sheet3!$3:$3,0)&gt;0,"No Section"),FALSE())</f>
        <v>0</v>
      </c>
      <c r="C46682" s="1">
        <f t="shared" si="4362"/>
        <v>32.987000000000002</v>
      </c>
      <c r="E46682" s="1" t="str">
        <f t="shared" si="4363"/>
        <v>032987_SW_2_HP</v>
      </c>
      <c r="F46682" s="1" t="str">
        <f t="shared" si="4364"/>
        <v>UD Spar Caps</v>
      </c>
      <c r="G46682" s="1" t="b">
        <f t="shared" si="4367"/>
        <v>1</v>
      </c>
      <c r="H46682" s="1" t="b">
        <f t="shared" si="4365"/>
        <v>0</v>
      </c>
      <c r="I46682" s="1">
        <f t="shared" si="4366"/>
        <v>1.900000000000001E-2</v>
      </c>
      <c r="J46682" s="1" t="s">
        <v>392</v>
      </c>
      <c r="K46682" s="1">
        <v>1E-3</v>
      </c>
      <c r="L46682" s="1">
        <v>2</v>
      </c>
      <c r="M46682" s="1">
        <v>0</v>
      </c>
      <c r="O46682" s="1" t="s">
        <v>541</v>
      </c>
    </row>
    <row r="46683" spans="1:15" x14ac:dyDescent="0.25">
      <c r="A46683" s="1">
        <v>46683</v>
      </c>
      <c r="B46683" s="1" t="b">
        <f>IF(AND(G46683=TRUE(),H46683=TRUE()),IFERROR(MATCH(LEFT(E46684,6),Sheet3!$3:$3,0)&gt;0,"No Section"),FALSE())</f>
        <v>0</v>
      </c>
      <c r="C46683" s="1">
        <f t="shared" si="4362"/>
        <v>32.987000000000002</v>
      </c>
      <c r="E46683" s="1" t="str">
        <f t="shared" si="4363"/>
        <v>032987_SW_2_HP</v>
      </c>
      <c r="F46683" s="1" t="str">
        <f t="shared" si="4364"/>
        <v>UD Spar Caps</v>
      </c>
      <c r="G46683" s="1" t="b">
        <f t="shared" si="4367"/>
        <v>1</v>
      </c>
      <c r="H46683" s="1" t="b">
        <f t="shared" si="4365"/>
        <v>0</v>
      </c>
      <c r="I46683" s="1">
        <f t="shared" si="4366"/>
        <v>2.0000000000000011E-2</v>
      </c>
      <c r="J46683" s="1" t="s">
        <v>392</v>
      </c>
      <c r="K46683" s="1">
        <v>1E-3</v>
      </c>
      <c r="L46683" s="1">
        <v>2</v>
      </c>
      <c r="M46683" s="1">
        <v>0</v>
      </c>
      <c r="O46683" s="1" t="s">
        <v>541</v>
      </c>
    </row>
    <row r="46684" spans="1:15" x14ac:dyDescent="0.25">
      <c r="A46684" s="1">
        <v>46684</v>
      </c>
      <c r="B46684" s="1" t="b">
        <f>IF(AND(G46684=TRUE(),H46684=TRUE()),IFERROR(MATCH(LEFT(E46685,6),Sheet3!$3:$3,0)&gt;0,"No Section"),FALSE())</f>
        <v>0</v>
      </c>
      <c r="C46684" s="1">
        <f t="shared" si="4362"/>
        <v>32.987000000000002</v>
      </c>
      <c r="E46684" s="1" t="str">
        <f t="shared" si="4363"/>
        <v>032987_SW_2_HP</v>
      </c>
      <c r="F46684" s="1" t="str">
        <f t="shared" si="4364"/>
        <v>UD Spar Caps</v>
      </c>
      <c r="G46684" s="1" t="b">
        <f t="shared" si="4367"/>
        <v>1</v>
      </c>
      <c r="H46684" s="1" t="b">
        <f t="shared" si="4365"/>
        <v>0</v>
      </c>
      <c r="I46684" s="1">
        <f t="shared" si="4366"/>
        <v>2.1000000000000012E-2</v>
      </c>
      <c r="J46684" s="1" t="s">
        <v>392</v>
      </c>
      <c r="K46684" s="1">
        <v>1E-3</v>
      </c>
      <c r="L46684" s="1">
        <v>2</v>
      </c>
      <c r="M46684" s="1">
        <v>0</v>
      </c>
      <c r="O46684" s="1" t="s">
        <v>541</v>
      </c>
    </row>
    <row r="46685" spans="1:15" x14ac:dyDescent="0.25">
      <c r="A46685" s="1">
        <v>46685</v>
      </c>
      <c r="B46685" s="1" t="b">
        <f>IF(AND(G46685=TRUE(),H46685=TRUE()),IFERROR(MATCH(LEFT(E46686,6),Sheet3!$3:$3,0)&gt;0,"No Section"),FALSE())</f>
        <v>0</v>
      </c>
      <c r="C46685" s="1">
        <f t="shared" si="4362"/>
        <v>32.987000000000002</v>
      </c>
      <c r="E46685" s="1" t="str">
        <f t="shared" si="4363"/>
        <v>032987_SW_2_HP</v>
      </c>
      <c r="F46685" s="1" t="str">
        <f t="shared" si="4364"/>
        <v>UD Spar Caps</v>
      </c>
      <c r="G46685" s="1" t="b">
        <f t="shared" si="4367"/>
        <v>1</v>
      </c>
      <c r="H46685" s="1" t="b">
        <f t="shared" si="4365"/>
        <v>0</v>
      </c>
      <c r="I46685" s="1">
        <f t="shared" si="4366"/>
        <v>2.2000000000000013E-2</v>
      </c>
      <c r="J46685" s="1" t="s">
        <v>392</v>
      </c>
      <c r="K46685" s="1">
        <v>1E-3</v>
      </c>
      <c r="L46685" s="1">
        <v>2</v>
      </c>
      <c r="M46685" s="1">
        <v>0</v>
      </c>
      <c r="O46685" s="1" t="s">
        <v>541</v>
      </c>
    </row>
    <row r="46686" spans="1:15" x14ac:dyDescent="0.25">
      <c r="A46686" s="1">
        <v>46686</v>
      </c>
      <c r="B46686" s="1" t="b">
        <f>IF(AND(G46686=TRUE(),H46686=TRUE()),IFERROR(MATCH(LEFT(E46687,6),Sheet3!$3:$3,0)&gt;0,"No Section"),FALSE())</f>
        <v>0</v>
      </c>
      <c r="C46686" s="1">
        <f t="shared" si="4362"/>
        <v>32.987000000000002</v>
      </c>
      <c r="E46686" s="1" t="str">
        <f t="shared" si="4363"/>
        <v>032987_SW_2_HP</v>
      </c>
      <c r="F46686" s="1" t="str">
        <f t="shared" si="4364"/>
        <v>UD Spar Caps</v>
      </c>
      <c r="G46686" s="1" t="b">
        <f t="shared" si="4367"/>
        <v>1</v>
      </c>
      <c r="H46686" s="1" t="b">
        <f t="shared" si="4365"/>
        <v>0</v>
      </c>
      <c r="I46686" s="1">
        <f t="shared" si="4366"/>
        <v>2.3000000000000013E-2</v>
      </c>
      <c r="J46686" s="1" t="s">
        <v>392</v>
      </c>
      <c r="K46686" s="1">
        <v>1E-3</v>
      </c>
      <c r="L46686" s="1">
        <v>2</v>
      </c>
      <c r="M46686" s="1">
        <v>0</v>
      </c>
      <c r="O46686" s="1" t="s">
        <v>541</v>
      </c>
    </row>
    <row r="46687" spans="1:15" x14ac:dyDescent="0.25">
      <c r="A46687" s="1">
        <v>46687</v>
      </c>
      <c r="B46687" s="1" t="b">
        <f>IF(AND(G46687=TRUE(),H46687=TRUE()),IFERROR(MATCH(LEFT(E46688,6),Sheet3!$3:$3,0)&gt;0,"No Section"),FALSE())</f>
        <v>0</v>
      </c>
      <c r="C46687" s="1">
        <f t="shared" si="4362"/>
        <v>32.987000000000002</v>
      </c>
      <c r="E46687" s="1" t="str">
        <f t="shared" si="4363"/>
        <v>032987_SW_2_HP</v>
      </c>
      <c r="F46687" s="1" t="str">
        <f t="shared" si="4364"/>
        <v>UD Spar Caps</v>
      </c>
      <c r="G46687" s="1" t="b">
        <f t="shared" si="4367"/>
        <v>1</v>
      </c>
      <c r="H46687" s="1" t="b">
        <f t="shared" si="4365"/>
        <v>0</v>
      </c>
      <c r="I46687" s="1">
        <f t="shared" si="4366"/>
        <v>2.4000000000000014E-2</v>
      </c>
      <c r="J46687" s="1" t="s">
        <v>392</v>
      </c>
      <c r="K46687" s="1">
        <v>1E-3</v>
      </c>
      <c r="L46687" s="1">
        <v>2</v>
      </c>
      <c r="M46687" s="1">
        <v>0</v>
      </c>
      <c r="O46687" s="1" t="s">
        <v>541</v>
      </c>
    </row>
    <row r="46688" spans="1:15" x14ac:dyDescent="0.25">
      <c r="A46688" s="1">
        <v>46688</v>
      </c>
      <c r="B46688" s="1" t="b">
        <f>IF(AND(G46688=TRUE(),H46688=TRUE()),IFERROR(MATCH(LEFT(E46689,6),Sheet3!$3:$3,0)&gt;0,"No Section"),FALSE())</f>
        <v>0</v>
      </c>
      <c r="C46688" s="1">
        <f t="shared" si="4362"/>
        <v>32.987000000000002</v>
      </c>
      <c r="E46688" s="1" t="str">
        <f t="shared" si="4363"/>
        <v>032987_SW_2_HP</v>
      </c>
      <c r="F46688" s="1" t="str">
        <f t="shared" si="4364"/>
        <v>UD Spar Caps</v>
      </c>
      <c r="G46688" s="1" t="b">
        <f t="shared" si="4367"/>
        <v>1</v>
      </c>
      <c r="H46688" s="1" t="b">
        <f t="shared" si="4365"/>
        <v>0</v>
      </c>
      <c r="I46688" s="1">
        <f t="shared" si="4366"/>
        <v>2.5000000000000015E-2</v>
      </c>
      <c r="J46688" s="1" t="s">
        <v>392</v>
      </c>
      <c r="K46688" s="1">
        <v>1E-3</v>
      </c>
      <c r="L46688" s="1">
        <v>2</v>
      </c>
      <c r="M46688" s="1">
        <v>0</v>
      </c>
      <c r="O46688" s="1" t="s">
        <v>541</v>
      </c>
    </row>
    <row r="46689" spans="1:15" x14ac:dyDescent="0.25">
      <c r="A46689" s="1">
        <v>46689</v>
      </c>
      <c r="B46689" s="1" t="b">
        <f>IF(AND(G46689=TRUE(),H46689=TRUE()),IFERROR(MATCH(LEFT(E46690,6),Sheet3!$3:$3,0)&gt;0,"No Section"),FALSE())</f>
        <v>0</v>
      </c>
      <c r="C46689" s="1">
        <f t="shared" si="4362"/>
        <v>32.987000000000002</v>
      </c>
      <c r="E46689" s="1" t="str">
        <f t="shared" si="4363"/>
        <v>032987_SW_2_HP</v>
      </c>
      <c r="F46689" s="1" t="str">
        <f t="shared" si="4364"/>
        <v>UD Spar Caps</v>
      </c>
      <c r="G46689" s="1" t="b">
        <f t="shared" si="4367"/>
        <v>1</v>
      </c>
      <c r="H46689" s="1" t="b">
        <f t="shared" si="4365"/>
        <v>0</v>
      </c>
      <c r="I46689" s="1">
        <f t="shared" si="4366"/>
        <v>2.6000000000000016E-2</v>
      </c>
      <c r="J46689" s="1" t="s">
        <v>392</v>
      </c>
      <c r="K46689" s="1">
        <v>1E-3</v>
      </c>
      <c r="L46689" s="1">
        <v>2</v>
      </c>
      <c r="M46689" s="1">
        <v>0</v>
      </c>
      <c r="O46689" s="1" t="s">
        <v>541</v>
      </c>
    </row>
    <row r="46690" spans="1:15" x14ac:dyDescent="0.25">
      <c r="A46690" s="1">
        <v>46690</v>
      </c>
      <c r="B46690" s="1" t="b">
        <f>IF(AND(G46690=TRUE(),H46690=TRUE()),IFERROR(MATCH(LEFT(E46691,6),Sheet3!$3:$3,0)&gt;0,"No Section"),FALSE())</f>
        <v>0</v>
      </c>
      <c r="C46690" s="1">
        <f t="shared" si="4362"/>
        <v>32.987000000000002</v>
      </c>
      <c r="E46690" s="1" t="str">
        <f t="shared" si="4363"/>
        <v>032987_SW_2_HP</v>
      </c>
      <c r="F46690" s="1" t="str">
        <f t="shared" si="4364"/>
        <v>UD Spar Caps</v>
      </c>
      <c r="G46690" s="1" t="b">
        <f t="shared" si="4367"/>
        <v>1</v>
      </c>
      <c r="H46690" s="1" t="b">
        <f t="shared" si="4365"/>
        <v>0</v>
      </c>
      <c r="I46690" s="1">
        <f t="shared" si="4366"/>
        <v>2.7000000000000017E-2</v>
      </c>
      <c r="J46690" s="1" t="s">
        <v>392</v>
      </c>
      <c r="K46690" s="1">
        <v>1E-3</v>
      </c>
      <c r="L46690" s="1">
        <v>2</v>
      </c>
      <c r="M46690" s="1">
        <v>0</v>
      </c>
      <c r="O46690" s="1" t="s">
        <v>541</v>
      </c>
    </row>
    <row r="46691" spans="1:15" x14ac:dyDescent="0.25">
      <c r="A46691" s="1">
        <v>46691</v>
      </c>
      <c r="B46691" s="1" t="b">
        <f>IF(AND(G46691=TRUE(),H46691=TRUE()),IFERROR(MATCH(LEFT(E46692,6),Sheet3!$3:$3,0)&gt;0,"No Section"),FALSE())</f>
        <v>0</v>
      </c>
      <c r="C46691" s="1">
        <f t="shared" si="4362"/>
        <v>32.987000000000002</v>
      </c>
      <c r="E46691" s="1" t="str">
        <f t="shared" si="4363"/>
        <v>032987_SW_2_HP</v>
      </c>
      <c r="F46691" s="1" t="str">
        <f t="shared" si="4364"/>
        <v>UD Spar Caps</v>
      </c>
      <c r="G46691" s="1" t="b">
        <f t="shared" si="4367"/>
        <v>1</v>
      </c>
      <c r="H46691" s="1" t="b">
        <f t="shared" si="4365"/>
        <v>0</v>
      </c>
      <c r="I46691" s="1">
        <f t="shared" si="4366"/>
        <v>2.8000000000000018E-2</v>
      </c>
      <c r="J46691" s="1" t="s">
        <v>392</v>
      </c>
      <c r="K46691" s="1">
        <v>1E-3</v>
      </c>
      <c r="L46691" s="1">
        <v>2</v>
      </c>
      <c r="M46691" s="1">
        <v>0</v>
      </c>
      <c r="O46691" s="1" t="s">
        <v>541</v>
      </c>
    </row>
    <row r="46692" spans="1:15" x14ac:dyDescent="0.25">
      <c r="A46692" s="1">
        <v>46692</v>
      </c>
      <c r="B46692" s="1" t="b">
        <f>IF(AND(G46692=TRUE(),H46692=TRUE()),IFERROR(MATCH(LEFT(E46693,6),Sheet3!$3:$3,0)&gt;0,"No Section"),FALSE())</f>
        <v>0</v>
      </c>
      <c r="C46692" s="1">
        <f t="shared" si="4362"/>
        <v>32.987000000000002</v>
      </c>
      <c r="E46692" s="1" t="str">
        <f t="shared" si="4363"/>
        <v>032987_SW_2_HP</v>
      </c>
      <c r="F46692" s="1" t="str">
        <f t="shared" si="4364"/>
        <v>UD Spar Caps</v>
      </c>
      <c r="G46692" s="1" t="b">
        <f t="shared" si="4367"/>
        <v>1</v>
      </c>
      <c r="H46692" s="1" t="b">
        <f t="shared" si="4365"/>
        <v>0</v>
      </c>
      <c r="I46692" s="1">
        <f t="shared" si="4366"/>
        <v>2.9000000000000019E-2</v>
      </c>
      <c r="J46692" s="1" t="s">
        <v>392</v>
      </c>
      <c r="K46692" s="1">
        <v>1E-3</v>
      </c>
      <c r="L46692" s="1">
        <v>2</v>
      </c>
      <c r="M46692" s="1">
        <v>0</v>
      </c>
      <c r="O46692" s="1" t="s">
        <v>541</v>
      </c>
    </row>
    <row r="46693" spans="1:15" x14ac:dyDescent="0.25">
      <c r="A46693" s="1">
        <v>46693</v>
      </c>
      <c r="B46693" s="1" t="b">
        <f>IF(AND(G46693=TRUE(),H46693=TRUE()),IFERROR(MATCH(LEFT(E46694,6),Sheet3!$3:$3,0)&gt;0,"No Section"),FALSE())</f>
        <v>0</v>
      </c>
      <c r="C46693" s="1">
        <f t="shared" si="4362"/>
        <v>32.987000000000002</v>
      </c>
      <c r="E46693" s="1" t="str">
        <f t="shared" si="4363"/>
        <v>032987_SW_2_HP</v>
      </c>
      <c r="F46693" s="1" t="str">
        <f t="shared" si="4364"/>
        <v>UD Spar Caps</v>
      </c>
      <c r="G46693" s="1" t="b">
        <f t="shared" si="4367"/>
        <v>1</v>
      </c>
      <c r="H46693" s="1" t="b">
        <f t="shared" si="4365"/>
        <v>0</v>
      </c>
      <c r="I46693" s="1">
        <f t="shared" si="4366"/>
        <v>3.000000000000002E-2</v>
      </c>
      <c r="J46693" s="1" t="s">
        <v>392</v>
      </c>
      <c r="K46693" s="1">
        <v>1E-3</v>
      </c>
      <c r="L46693" s="1">
        <v>2</v>
      </c>
      <c r="M46693" s="1">
        <v>0</v>
      </c>
      <c r="O46693" s="1" t="s">
        <v>541</v>
      </c>
    </row>
    <row r="46694" spans="1:15" x14ac:dyDescent="0.25">
      <c r="A46694" s="1">
        <v>46694</v>
      </c>
      <c r="B46694" s="1" t="b">
        <f>IF(AND(G46694=TRUE(),H46694=TRUE()),IFERROR(MATCH(LEFT(E46695,6),Sheet3!$3:$3,0)&gt;0,"No Section"),FALSE())</f>
        <v>0</v>
      </c>
      <c r="C46694" s="1">
        <f t="shared" si="4362"/>
        <v>32.987000000000002</v>
      </c>
      <c r="E46694" s="1" t="str">
        <f t="shared" si="4363"/>
        <v>032987_SW_2_HP</v>
      </c>
      <c r="F46694" s="1" t="str">
        <f t="shared" si="4364"/>
        <v>UD Spar Caps</v>
      </c>
      <c r="G46694" s="1" t="b">
        <f t="shared" si="4367"/>
        <v>1</v>
      </c>
      <c r="H46694" s="1" t="b">
        <f t="shared" si="4365"/>
        <v>0</v>
      </c>
      <c r="I46694" s="1">
        <f t="shared" si="4366"/>
        <v>3.1000000000000021E-2</v>
      </c>
      <c r="J46694" s="1" t="s">
        <v>392</v>
      </c>
      <c r="K46694" s="1">
        <v>1E-3</v>
      </c>
      <c r="L46694" s="1">
        <v>2</v>
      </c>
      <c r="M46694" s="1">
        <v>0</v>
      </c>
      <c r="O46694" s="1" t="s">
        <v>541</v>
      </c>
    </row>
    <row r="46695" spans="1:15" x14ac:dyDescent="0.25">
      <c r="A46695" s="1">
        <v>46695</v>
      </c>
      <c r="B46695" s="1" t="b">
        <f>IF(AND(G46695=TRUE(),H46695=TRUE()),IFERROR(MATCH(LEFT(E46696,6),Sheet3!$3:$3,0)&gt;0,"No Section"),FALSE())</f>
        <v>0</v>
      </c>
      <c r="C46695" s="1">
        <f t="shared" si="4362"/>
        <v>32.987000000000002</v>
      </c>
      <c r="E46695" s="1" t="str">
        <f t="shared" si="4363"/>
        <v>032987_SW_2_HP</v>
      </c>
      <c r="F46695" s="1" t="str">
        <f t="shared" si="4364"/>
        <v>UD Spar Caps</v>
      </c>
      <c r="G46695" s="1" t="b">
        <f t="shared" si="4367"/>
        <v>1</v>
      </c>
      <c r="H46695" s="1" t="b">
        <f t="shared" si="4365"/>
        <v>0</v>
      </c>
      <c r="I46695" s="1">
        <f t="shared" si="4366"/>
        <v>3.2000000000000021E-2</v>
      </c>
      <c r="J46695" s="1" t="s">
        <v>392</v>
      </c>
      <c r="K46695" s="1">
        <v>1E-3</v>
      </c>
      <c r="L46695" s="1">
        <v>2</v>
      </c>
      <c r="M46695" s="1">
        <v>0</v>
      </c>
      <c r="O46695" s="1" t="s">
        <v>541</v>
      </c>
    </row>
    <row r="46696" spans="1:15" x14ac:dyDescent="0.25">
      <c r="A46696" s="1">
        <v>46696</v>
      </c>
      <c r="B46696" s="1" t="b">
        <f>IF(AND(G46696=TRUE(),H46696=TRUE()),IFERROR(MATCH(LEFT(E46697,6),Sheet3!$3:$3,0)&gt;0,"No Section"),FALSE())</f>
        <v>0</v>
      </c>
      <c r="C46696" s="1">
        <f t="shared" si="4362"/>
        <v>32.987000000000002</v>
      </c>
      <c r="E46696" s="1" t="str">
        <f t="shared" si="4363"/>
        <v>032987_SW_2_HP</v>
      </c>
      <c r="F46696" s="1" t="str">
        <f t="shared" si="4364"/>
        <v>UD Spar Caps</v>
      </c>
      <c r="G46696" s="1" t="b">
        <f t="shared" si="4367"/>
        <v>1</v>
      </c>
      <c r="H46696" s="1" t="b">
        <f t="shared" si="4365"/>
        <v>0</v>
      </c>
      <c r="I46696" s="1">
        <f t="shared" si="4366"/>
        <v>3.3000000000000022E-2</v>
      </c>
      <c r="J46696" s="1" t="s">
        <v>392</v>
      </c>
      <c r="K46696" s="1">
        <v>1E-3</v>
      </c>
      <c r="L46696" s="1">
        <v>2</v>
      </c>
      <c r="M46696" s="1">
        <v>0</v>
      </c>
      <c r="O46696" s="1" t="s">
        <v>541</v>
      </c>
    </row>
    <row r="46697" spans="1:15" x14ac:dyDescent="0.25">
      <c r="A46697" s="1">
        <v>46697</v>
      </c>
      <c r="B46697" s="1" t="b">
        <f>IF(AND(G46697=TRUE(),H46697=TRUE()),IFERROR(MATCH(LEFT(E46698,6),Sheet3!$3:$3,0)&gt;0,"No Section"),FALSE())</f>
        <v>0</v>
      </c>
      <c r="C46697" s="1">
        <f t="shared" si="4362"/>
        <v>32.987000000000002</v>
      </c>
      <c r="E46697" s="1" t="str">
        <f t="shared" si="4363"/>
        <v>032987_SW_2_HP</v>
      </c>
      <c r="F46697" s="1" t="str">
        <f t="shared" si="4364"/>
        <v>UD Spar Caps</v>
      </c>
      <c r="G46697" s="1" t="b">
        <f t="shared" si="4367"/>
        <v>1</v>
      </c>
      <c r="H46697" s="1" t="b">
        <f t="shared" si="4365"/>
        <v>0</v>
      </c>
      <c r="I46697" s="1">
        <f t="shared" si="4366"/>
        <v>3.4000000000000023E-2</v>
      </c>
      <c r="J46697" s="1" t="s">
        <v>392</v>
      </c>
      <c r="K46697" s="1">
        <v>1E-3</v>
      </c>
      <c r="L46697" s="1">
        <v>2</v>
      </c>
      <c r="M46697" s="1">
        <v>0</v>
      </c>
      <c r="O46697" s="1" t="s">
        <v>541</v>
      </c>
    </row>
    <row r="46698" spans="1:15" x14ac:dyDescent="0.25">
      <c r="A46698" s="1">
        <v>46698</v>
      </c>
      <c r="B46698" s="1" t="b">
        <f>IF(AND(G46698=TRUE(),H46698=TRUE()),IFERROR(MATCH(LEFT(E46699,6),Sheet3!$3:$3,0)&gt;0,"No Section"),FALSE())</f>
        <v>0</v>
      </c>
      <c r="C46698" s="1">
        <f t="shared" si="4362"/>
        <v>32.987000000000002</v>
      </c>
      <c r="E46698" s="1" t="str">
        <f t="shared" si="4363"/>
        <v>032987_SW_2_HP</v>
      </c>
      <c r="F46698" s="1" t="str">
        <f t="shared" si="4364"/>
        <v>UD Spar Caps</v>
      </c>
      <c r="G46698" s="1" t="b">
        <f t="shared" si="4367"/>
        <v>1</v>
      </c>
      <c r="H46698" s="1" t="b">
        <f t="shared" si="4365"/>
        <v>0</v>
      </c>
      <c r="I46698" s="1">
        <f t="shared" si="4366"/>
        <v>3.5000000000000024E-2</v>
      </c>
      <c r="J46698" s="1" t="s">
        <v>392</v>
      </c>
      <c r="K46698" s="1">
        <v>1E-3</v>
      </c>
      <c r="L46698" s="1">
        <v>2</v>
      </c>
      <c r="M46698" s="1">
        <v>0</v>
      </c>
      <c r="O46698" s="1" t="s">
        <v>541</v>
      </c>
    </row>
    <row r="46699" spans="1:15" x14ac:dyDescent="0.25">
      <c r="A46699" s="1">
        <v>46699</v>
      </c>
      <c r="B46699" s="1" t="b">
        <f>IF(AND(G46699=TRUE(),H46699=TRUE()),IFERROR(MATCH(LEFT(E46700,6),Sheet3!$3:$3,0)&gt;0,"No Section"),FALSE())</f>
        <v>0</v>
      </c>
      <c r="C46699" s="1">
        <f t="shared" si="4362"/>
        <v>32.987000000000002</v>
      </c>
      <c r="E46699" s="1" t="str">
        <f t="shared" si="4363"/>
        <v>032987_SW_2_HP</v>
      </c>
      <c r="F46699" s="1" t="str">
        <f t="shared" si="4364"/>
        <v>UD Spar Caps</v>
      </c>
      <c r="G46699" s="1" t="b">
        <f t="shared" si="4367"/>
        <v>1</v>
      </c>
      <c r="H46699" s="1" t="b">
        <f t="shared" si="4365"/>
        <v>0</v>
      </c>
      <c r="I46699" s="1">
        <f t="shared" si="4366"/>
        <v>3.6000000000000025E-2</v>
      </c>
      <c r="J46699" s="1" t="s">
        <v>392</v>
      </c>
      <c r="K46699" s="1">
        <v>1E-3</v>
      </c>
      <c r="L46699" s="1">
        <v>2</v>
      </c>
      <c r="M46699" s="1">
        <v>0</v>
      </c>
      <c r="O46699" s="1" t="s">
        <v>541</v>
      </c>
    </row>
    <row r="46700" spans="1:15" x14ac:dyDescent="0.25">
      <c r="A46700" s="1">
        <v>46700</v>
      </c>
      <c r="B46700" s="1" t="b">
        <f>IF(AND(G46700=TRUE(),H46700=TRUE()),IFERROR(MATCH(LEFT(E46701,6),Sheet3!$3:$3,0)&gt;0,"No Section"),FALSE())</f>
        <v>0</v>
      </c>
      <c r="C46700" s="1">
        <f t="shared" si="4362"/>
        <v>32.987000000000002</v>
      </c>
      <c r="E46700" s="1" t="str">
        <f t="shared" si="4363"/>
        <v>032987_SW_2_HP</v>
      </c>
      <c r="F46700" s="1" t="str">
        <f t="shared" si="4364"/>
        <v>UD Spar Caps</v>
      </c>
      <c r="G46700" s="1" t="b">
        <f t="shared" si="4367"/>
        <v>1</v>
      </c>
      <c r="H46700" s="1" t="b">
        <f t="shared" si="4365"/>
        <v>0</v>
      </c>
      <c r="I46700" s="1">
        <f t="shared" si="4366"/>
        <v>3.7000000000000026E-2</v>
      </c>
      <c r="J46700" s="1" t="s">
        <v>392</v>
      </c>
      <c r="K46700" s="1">
        <v>1E-3</v>
      </c>
      <c r="L46700" s="1">
        <v>2</v>
      </c>
      <c r="M46700" s="1">
        <v>0</v>
      </c>
      <c r="O46700" s="1" t="s">
        <v>541</v>
      </c>
    </row>
    <row r="46701" spans="1:15" x14ac:dyDescent="0.25">
      <c r="A46701" s="1">
        <v>46701</v>
      </c>
      <c r="B46701" s="1" t="b">
        <f>IF(AND(G46701=TRUE(),H46701=TRUE()),IFERROR(MATCH(LEFT(E46702,6),Sheet3!$3:$3,0)&gt;0,"No Section"),FALSE())</f>
        <v>0</v>
      </c>
      <c r="C46701" s="1">
        <f t="shared" si="4362"/>
        <v>32.987000000000002</v>
      </c>
      <c r="E46701" s="1" t="str">
        <f t="shared" si="4363"/>
        <v>032987_SW_2_HP</v>
      </c>
      <c r="F46701" s="1" t="str">
        <f t="shared" si="4364"/>
        <v>UD Spar Caps</v>
      </c>
      <c r="G46701" s="1" t="b">
        <f t="shared" si="4367"/>
        <v>1</v>
      </c>
      <c r="H46701" s="1" t="b">
        <f t="shared" si="4365"/>
        <v>0</v>
      </c>
      <c r="I46701" s="1">
        <f t="shared" si="4366"/>
        <v>3.8000000000000027E-2</v>
      </c>
      <c r="J46701" s="1" t="s">
        <v>392</v>
      </c>
      <c r="K46701" s="1">
        <v>1E-3</v>
      </c>
      <c r="L46701" s="1">
        <v>2</v>
      </c>
      <c r="M46701" s="1">
        <v>0</v>
      </c>
      <c r="O46701" s="1" t="s">
        <v>541</v>
      </c>
    </row>
    <row r="46702" spans="1:15" x14ac:dyDescent="0.25">
      <c r="A46702" s="1">
        <v>46702</v>
      </c>
      <c r="B46702" s="1" t="b">
        <f>IF(AND(G46702=TRUE(),H46702=TRUE()),IFERROR(MATCH(LEFT(E46703,6),Sheet3!$3:$3,0)&gt;0,"No Section"),FALSE())</f>
        <v>0</v>
      </c>
      <c r="C46702" s="1">
        <f t="shared" si="4362"/>
        <v>32.987000000000002</v>
      </c>
      <c r="E46702" s="1" t="str">
        <f t="shared" si="4363"/>
        <v>032987_SW_2_HP</v>
      </c>
      <c r="F46702" s="1" t="str">
        <f t="shared" si="4364"/>
        <v>UD Spar Caps</v>
      </c>
      <c r="G46702" s="1" t="b">
        <f t="shared" si="4367"/>
        <v>1</v>
      </c>
      <c r="H46702" s="1" t="b">
        <f t="shared" si="4365"/>
        <v>0</v>
      </c>
      <c r="I46702" s="1">
        <f t="shared" si="4366"/>
        <v>3.9000000000000028E-2</v>
      </c>
      <c r="J46702" s="1" t="s">
        <v>392</v>
      </c>
      <c r="K46702" s="1">
        <v>1E-3</v>
      </c>
      <c r="L46702" s="1">
        <v>2</v>
      </c>
      <c r="M46702" s="1">
        <v>0</v>
      </c>
      <c r="O46702" s="1" t="s">
        <v>541</v>
      </c>
    </row>
    <row r="46703" spans="1:15" x14ac:dyDescent="0.25">
      <c r="A46703" s="1">
        <v>46703</v>
      </c>
      <c r="B46703" s="1" t="b">
        <f>IF(AND(G46703=TRUE(),H46703=TRUE()),IFERROR(MATCH(LEFT(E46704,6),Sheet3!$3:$3,0)&gt;0,"No Section"),FALSE())</f>
        <v>0</v>
      </c>
      <c r="C46703" s="1">
        <f t="shared" si="4362"/>
        <v>32.987000000000002</v>
      </c>
      <c r="E46703" s="1" t="str">
        <f t="shared" si="4363"/>
        <v>032987_SW_2_HP</v>
      </c>
      <c r="F46703" s="1" t="str">
        <f t="shared" si="4364"/>
        <v>UD Spar Caps</v>
      </c>
      <c r="G46703" s="1" t="b">
        <f t="shared" si="4367"/>
        <v>1</v>
      </c>
      <c r="H46703" s="1" t="b">
        <f t="shared" si="4365"/>
        <v>0</v>
      </c>
      <c r="I46703" s="1">
        <f t="shared" si="4366"/>
        <v>4.0000000000000029E-2</v>
      </c>
      <c r="J46703" s="1" t="s">
        <v>392</v>
      </c>
      <c r="K46703" s="1">
        <v>1E-3</v>
      </c>
      <c r="L46703" s="1">
        <v>2</v>
      </c>
      <c r="M46703" s="1">
        <v>0</v>
      </c>
      <c r="O46703" s="1" t="s">
        <v>541</v>
      </c>
    </row>
    <row r="46704" spans="1:15" x14ac:dyDescent="0.25">
      <c r="A46704" s="1">
        <v>46704</v>
      </c>
      <c r="B46704" s="1" t="b">
        <f>IF(AND(G46704=TRUE(),H46704=TRUE()),IFERROR(MATCH(LEFT(E46705,6),Sheet3!$3:$3,0)&gt;0,"No Section"),FALSE())</f>
        <v>0</v>
      </c>
      <c r="C46704" s="1">
        <f t="shared" si="4362"/>
        <v>32.987000000000002</v>
      </c>
      <c r="E46704" s="1" t="str">
        <f t="shared" si="4363"/>
        <v>032987_SW_2_HP</v>
      </c>
      <c r="F46704" s="1" t="str">
        <f t="shared" si="4364"/>
        <v>UD Spar Caps</v>
      </c>
      <c r="G46704" s="1" t="b">
        <f t="shared" si="4367"/>
        <v>1</v>
      </c>
      <c r="H46704" s="1" t="b">
        <f t="shared" si="4365"/>
        <v>0</v>
      </c>
      <c r="I46704" s="1">
        <f t="shared" si="4366"/>
        <v>4.1000000000000029E-2</v>
      </c>
      <c r="J46704" s="1" t="s">
        <v>392</v>
      </c>
      <c r="K46704" s="1">
        <v>1E-3</v>
      </c>
      <c r="L46704" s="1">
        <v>2</v>
      </c>
      <c r="M46704" s="1">
        <v>0</v>
      </c>
      <c r="O46704" s="1" t="s">
        <v>541</v>
      </c>
    </row>
    <row r="46705" spans="1:15" x14ac:dyDescent="0.25">
      <c r="A46705" s="1">
        <v>46705</v>
      </c>
      <c r="B46705" s="1" t="b">
        <f>IF(AND(G46705=TRUE(),H46705=TRUE()),IFERROR(MATCH(LEFT(E46706,6),Sheet3!$3:$3,0)&gt;0,"No Section"),FALSE())</f>
        <v>0</v>
      </c>
      <c r="C46705" s="1">
        <f t="shared" si="4362"/>
        <v>32.987000000000002</v>
      </c>
      <c r="E46705" s="1" t="str">
        <f t="shared" si="4363"/>
        <v>032987_SW_2_HP</v>
      </c>
      <c r="F46705" s="1" t="str">
        <f t="shared" si="4364"/>
        <v>UD Spar Caps</v>
      </c>
      <c r="G46705" s="1" t="b">
        <f t="shared" si="4367"/>
        <v>1</v>
      </c>
      <c r="H46705" s="1" t="b">
        <f t="shared" si="4365"/>
        <v>0</v>
      </c>
      <c r="I46705" s="1">
        <f t="shared" si="4366"/>
        <v>4.200000000000003E-2</v>
      </c>
      <c r="J46705" s="1" t="s">
        <v>392</v>
      </c>
      <c r="K46705" s="1">
        <v>1E-3</v>
      </c>
      <c r="L46705" s="1">
        <v>2</v>
      </c>
      <c r="M46705" s="1">
        <v>0</v>
      </c>
      <c r="O46705" s="1" t="s">
        <v>541</v>
      </c>
    </row>
    <row r="46706" spans="1:15" x14ac:dyDescent="0.25">
      <c r="A46706" s="1">
        <v>46706</v>
      </c>
      <c r="B46706" s="1" t="b">
        <f>IF(AND(G46706=TRUE(),H46706=TRUE()),IFERROR(MATCH(LEFT(E46707,6),Sheet3!$3:$3,0)&gt;0,"No Section"),FALSE())</f>
        <v>0</v>
      </c>
      <c r="C46706" s="1">
        <f t="shared" si="4362"/>
        <v>32.987000000000002</v>
      </c>
      <c r="E46706" s="1" t="str">
        <f t="shared" si="4363"/>
        <v>032987_SW_2_HP</v>
      </c>
      <c r="F46706" s="1" t="str">
        <f t="shared" si="4364"/>
        <v>UD Spar Caps</v>
      </c>
      <c r="G46706" s="1" t="b">
        <f t="shared" si="4367"/>
        <v>1</v>
      </c>
      <c r="H46706" s="1" t="b">
        <f t="shared" si="4365"/>
        <v>0</v>
      </c>
      <c r="I46706" s="1">
        <f t="shared" si="4366"/>
        <v>4.3000000000000031E-2</v>
      </c>
      <c r="J46706" s="1" t="s">
        <v>392</v>
      </c>
      <c r="K46706" s="1">
        <v>1E-3</v>
      </c>
      <c r="L46706" s="1">
        <v>2</v>
      </c>
      <c r="M46706" s="1">
        <v>0</v>
      </c>
      <c r="O46706" s="1" t="s">
        <v>541</v>
      </c>
    </row>
    <row r="46707" spans="1:15" x14ac:dyDescent="0.25">
      <c r="A46707" s="1">
        <v>46707</v>
      </c>
      <c r="B46707" s="1" t="b">
        <f>IF(AND(G46707=TRUE(),H46707=TRUE()),IFERROR(MATCH(LEFT(E46708,6),Sheet3!$3:$3,0)&gt;0,"No Section"),FALSE())</f>
        <v>0</v>
      </c>
      <c r="C46707" s="1">
        <f t="shared" si="4362"/>
        <v>32.987000000000002</v>
      </c>
      <c r="E46707" s="1" t="str">
        <f t="shared" si="4363"/>
        <v>032987_SW_2_HP</v>
      </c>
      <c r="F46707" s="1" t="str">
        <f t="shared" si="4364"/>
        <v>UD Spar Caps</v>
      </c>
      <c r="G46707" s="1" t="b">
        <f t="shared" si="4367"/>
        <v>1</v>
      </c>
      <c r="H46707" s="1" t="b">
        <f t="shared" si="4365"/>
        <v>0</v>
      </c>
      <c r="I46707" s="1">
        <f t="shared" si="4366"/>
        <v>4.4000000000000032E-2</v>
      </c>
      <c r="J46707" s="1" t="s">
        <v>392</v>
      </c>
      <c r="K46707" s="1">
        <v>1E-3</v>
      </c>
      <c r="L46707" s="1">
        <v>2</v>
      </c>
      <c r="M46707" s="1">
        <v>0</v>
      </c>
      <c r="O46707" s="1" t="s">
        <v>541</v>
      </c>
    </row>
    <row r="46708" spans="1:15" x14ac:dyDescent="0.25">
      <c r="A46708" s="1">
        <v>46708</v>
      </c>
      <c r="B46708" s="1" t="b">
        <f>IF(AND(G46708=TRUE(),H46708=TRUE()),IFERROR(MATCH(LEFT(E46709,6),Sheet3!$3:$3,0)&gt;0,"No Section"),FALSE())</f>
        <v>1</v>
      </c>
      <c r="C46708" s="1">
        <f t="shared" si="4362"/>
        <v>32.987000000000002</v>
      </c>
      <c r="D46708" s="1" t="str">
        <f>RIGHT(E46708,LEN(E46708)-7)</f>
        <v>SW_2_HP</v>
      </c>
      <c r="E46708" s="1" t="str">
        <f t="shared" si="4363"/>
        <v>032987_SW_2_HP</v>
      </c>
      <c r="F46708" s="1" t="str">
        <f t="shared" si="4364"/>
        <v>UD Spar Caps</v>
      </c>
      <c r="G46708" s="1" t="b">
        <f t="shared" si="4367"/>
        <v>1</v>
      </c>
      <c r="H46708" s="1" t="b">
        <f t="shared" si="4365"/>
        <v>1</v>
      </c>
      <c r="I46708" s="1">
        <f t="shared" si="4366"/>
        <v>4.5000000000000033E-2</v>
      </c>
      <c r="J46708" s="1" t="s">
        <v>392</v>
      </c>
      <c r="K46708" s="1">
        <v>1E-3</v>
      </c>
      <c r="L46708" s="1">
        <v>2</v>
      </c>
      <c r="M46708" s="1">
        <v>0</v>
      </c>
      <c r="O46708" s="1" t="s">
        <v>541</v>
      </c>
    </row>
    <row r="46709" spans="1:15" x14ac:dyDescent="0.25">
      <c r="A46709" s="1">
        <v>46709</v>
      </c>
      <c r="B46709" s="1" t="b">
        <f>IF(AND(G46709=TRUE(),H46709=TRUE()),IFERROR(MATCH(LEFT(E46710,6),Sheet3!$3:$3,0)&gt;0,"No Section"),FALSE())</f>
        <v>0</v>
      </c>
      <c r="C46709" s="1">
        <f t="shared" si="4362"/>
        <v>32.987000000000002</v>
      </c>
      <c r="E46709" s="1" t="str">
        <f t="shared" si="4363"/>
        <v>032987_SW_2_HP</v>
      </c>
      <c r="F46709" s="1" t="str">
        <f t="shared" si="4364"/>
        <v/>
      </c>
      <c r="G46709" s="1" t="b">
        <f t="shared" si="4367"/>
        <v>1</v>
      </c>
      <c r="H46709" s="1" t="b">
        <f t="shared" si="4365"/>
        <v>0</v>
      </c>
      <c r="I46709" s="1" t="e">
        <f t="shared" si="4366"/>
        <v>#VALUE!</v>
      </c>
      <c r="J46709" s="1" t="s">
        <v>394</v>
      </c>
      <c r="K46709" s="1" t="s">
        <v>395</v>
      </c>
    </row>
    <row r="46710" spans="1:15" x14ac:dyDescent="0.25">
      <c r="A46710" s="1">
        <v>46710</v>
      </c>
      <c r="B46710" s="1" t="b">
        <f>IF(AND(G46710=TRUE(),H46710=TRUE()),IFERROR(MATCH(LEFT(E46711,6),Sheet3!$3:$3,0)&gt;0,"No Section"),FALSE())</f>
        <v>0</v>
      </c>
      <c r="C46710" s="1">
        <f t="shared" si="4362"/>
        <v>32.987000000000002</v>
      </c>
      <c r="E46710" s="1" t="str">
        <f t="shared" si="4363"/>
        <v>032987_SW_2_HP</v>
      </c>
      <c r="F46710" s="1" t="str">
        <f t="shared" si="4364"/>
        <v/>
      </c>
      <c r="G46710" s="1" t="b">
        <f t="shared" si="4367"/>
        <v>1</v>
      </c>
      <c r="H46710" s="1" t="b">
        <f t="shared" si="4365"/>
        <v>0</v>
      </c>
      <c r="I46710" s="1" t="e">
        <f t="shared" si="4366"/>
        <v>#VALUE!</v>
      </c>
    </row>
    <row r="46711" spans="1:15" x14ac:dyDescent="0.25">
      <c r="A46711" s="1">
        <v>46711</v>
      </c>
      <c r="B46711" s="1" t="b">
        <f>IF(AND(G46711=TRUE(),H46711=TRUE()),IFERROR(MATCH(LEFT(E46712,6),Sheet3!$3:$3,0)&gt;0,"No Section"),FALSE())</f>
        <v>0</v>
      </c>
      <c r="C46711" s="1">
        <f t="shared" si="4362"/>
        <v>32.987000000000002</v>
      </c>
      <c r="E46711" s="1" t="str">
        <f t="shared" si="4363"/>
        <v>032987_SW_2_HP</v>
      </c>
      <c r="F46711" s="1" t="str">
        <f t="shared" si="4364"/>
        <v/>
      </c>
      <c r="G46711" s="1" t="b">
        <f t="shared" si="4367"/>
        <v>1</v>
      </c>
      <c r="H46711" s="1" t="b">
        <f t="shared" si="4365"/>
        <v>0</v>
      </c>
      <c r="I46711" s="1" t="e">
        <f t="shared" si="4366"/>
        <v>#VALUE!</v>
      </c>
      <c r="J46711" s="1" t="s">
        <v>1008</v>
      </c>
    </row>
    <row r="46712" spans="1:15" x14ac:dyDescent="0.25">
      <c r="A46712" s="1">
        <v>46712</v>
      </c>
      <c r="B46712" s="1" t="b">
        <f>IF(AND(G46712=TRUE(),H46712=TRUE()),IFERROR(MATCH(LEFT(E46713,6),Sheet3!$3:$3,0)&gt;0,"No Section"),FALSE())</f>
        <v>0</v>
      </c>
      <c r="C46712" s="1">
        <f t="shared" si="4362"/>
        <v>32.987000000000002</v>
      </c>
      <c r="E46712" s="1" t="str">
        <f t="shared" si="4363"/>
        <v>032987_SW_2_HP</v>
      </c>
      <c r="F46712" s="1" t="str">
        <f t="shared" si="4364"/>
        <v/>
      </c>
      <c r="G46712" s="1" t="b">
        <f t="shared" si="4367"/>
        <v>0</v>
      </c>
      <c r="H46712" s="1" t="b">
        <f t="shared" si="4365"/>
        <v>0</v>
      </c>
      <c r="I46712" s="1" t="e">
        <f t="shared" si="4366"/>
        <v>#VALUE!</v>
      </c>
      <c r="J46712" s="1" t="s">
        <v>390</v>
      </c>
      <c r="K46712" s="1">
        <v>1609</v>
      </c>
      <c r="L46712" s="1" t="s">
        <v>391</v>
      </c>
    </row>
    <row r="46713" spans="1:15" x14ac:dyDescent="0.25">
      <c r="A46713" s="1">
        <v>46713</v>
      </c>
      <c r="B46713" s="1" t="b">
        <f>IF(AND(G46713=TRUE(),H46713=TRUE()),IFERROR(MATCH(LEFT(E46714,6),Sheet3!$3:$3,0)&gt;0,"No Section"),FALSE())</f>
        <v>0</v>
      </c>
      <c r="C46713" s="1">
        <f t="shared" si="4362"/>
        <v>32.987000000000002</v>
      </c>
      <c r="E46713" s="1" t="str">
        <f t="shared" si="4363"/>
        <v>032987_SW_2_HP</v>
      </c>
      <c r="F46713" s="1" t="str">
        <f t="shared" si="4364"/>
        <v>Gelcoat</v>
      </c>
      <c r="G46713" s="1" t="b">
        <f t="shared" si="4367"/>
        <v>0</v>
      </c>
      <c r="H46713" s="1" t="b">
        <f t="shared" si="4365"/>
        <v>1</v>
      </c>
      <c r="I46713" s="1">
        <f t="shared" si="4366"/>
        <v>5.0000000000000001E-4</v>
      </c>
      <c r="J46713" s="1" t="s">
        <v>392</v>
      </c>
      <c r="K46713" s="1">
        <v>5.0000000000000001E-4</v>
      </c>
      <c r="L46713" s="1">
        <v>3</v>
      </c>
      <c r="M46713" s="1">
        <v>0</v>
      </c>
      <c r="O46713" s="1" t="s">
        <v>16</v>
      </c>
    </row>
    <row r="46714" spans="1:15" x14ac:dyDescent="0.25">
      <c r="A46714" s="1">
        <v>46714</v>
      </c>
      <c r="B46714" s="1" t="b">
        <f>IF(AND(G46714=TRUE(),H46714=TRUE()),IFERROR(MATCH(LEFT(E46715,6),Sheet3!$3:$3,0)&gt;0,"No Section"),FALSE())</f>
        <v>0</v>
      </c>
      <c r="C46714" s="1">
        <f t="shared" si="4362"/>
        <v>32.987000000000002</v>
      </c>
      <c r="E46714" s="1" t="str">
        <f t="shared" si="4363"/>
        <v>032987_SW_2_HP</v>
      </c>
      <c r="F46714" s="1" t="str">
        <f t="shared" si="4364"/>
        <v>Triax Shell</v>
      </c>
      <c r="G46714" s="1" t="b">
        <f t="shared" si="4367"/>
        <v>0</v>
      </c>
      <c r="H46714" s="1" t="b">
        <f t="shared" si="4365"/>
        <v>1</v>
      </c>
      <c r="I46714" s="1">
        <f t="shared" si="4366"/>
        <v>1E-3</v>
      </c>
      <c r="J46714" s="1" t="s">
        <v>392</v>
      </c>
      <c r="K46714" s="1">
        <v>1E-3</v>
      </c>
      <c r="L46714" s="1">
        <v>6</v>
      </c>
      <c r="M46714" s="1">
        <v>0</v>
      </c>
      <c r="O46714" s="1" t="s">
        <v>393</v>
      </c>
    </row>
    <row r="46715" spans="1:15" x14ac:dyDescent="0.25">
      <c r="A46715" s="1">
        <v>46715</v>
      </c>
      <c r="B46715" s="1" t="b">
        <f>IF(AND(G46715=TRUE(),H46715=TRUE()),IFERROR(MATCH(LEFT(E46716,6),Sheet3!$3:$3,0)&gt;0,"No Section"),FALSE())</f>
        <v>0</v>
      </c>
      <c r="C46715" s="1">
        <f t="shared" si="4362"/>
        <v>32.987000000000002</v>
      </c>
      <c r="E46715" s="1" t="str">
        <f t="shared" si="4363"/>
        <v>032987_SW_2_HP</v>
      </c>
      <c r="F46715" s="1" t="str">
        <f t="shared" si="4364"/>
        <v>UD Spar Caps</v>
      </c>
      <c r="G46715" s="1" t="b">
        <f t="shared" si="4367"/>
        <v>0</v>
      </c>
      <c r="H46715" s="1" t="b">
        <f t="shared" si="4365"/>
        <v>0</v>
      </c>
      <c r="I46715" s="1">
        <f t="shared" si="4366"/>
        <v>1E-3</v>
      </c>
      <c r="J46715" s="1" t="s">
        <v>392</v>
      </c>
      <c r="K46715" s="1">
        <v>1E-3</v>
      </c>
      <c r="L46715" s="1">
        <v>2</v>
      </c>
      <c r="M46715" s="1">
        <v>0</v>
      </c>
      <c r="O46715" s="1" t="s">
        <v>541</v>
      </c>
    </row>
    <row r="46716" spans="1:15" x14ac:dyDescent="0.25">
      <c r="A46716" s="1">
        <v>46716</v>
      </c>
      <c r="B46716" s="1" t="b">
        <f>IF(AND(G46716=TRUE(),H46716=TRUE()),IFERROR(MATCH(LEFT(E46717,6),Sheet3!$3:$3,0)&gt;0,"No Section"),FALSE())</f>
        <v>0</v>
      </c>
      <c r="C46716" s="1">
        <f t="shared" si="4362"/>
        <v>32.987000000000002</v>
      </c>
      <c r="E46716" s="1" t="str">
        <f t="shared" si="4363"/>
        <v>032987_SW_2_HP</v>
      </c>
      <c r="F46716" s="1" t="str">
        <f t="shared" si="4364"/>
        <v>UD Spar Caps</v>
      </c>
      <c r="G46716" s="1" t="b">
        <f t="shared" si="4367"/>
        <v>0</v>
      </c>
      <c r="H46716" s="1" t="b">
        <f t="shared" si="4365"/>
        <v>0</v>
      </c>
      <c r="I46716" s="1">
        <f t="shared" si="4366"/>
        <v>2E-3</v>
      </c>
      <c r="J46716" s="1" t="s">
        <v>392</v>
      </c>
      <c r="K46716" s="1">
        <v>1E-3</v>
      </c>
      <c r="L46716" s="1">
        <v>2</v>
      </c>
      <c r="M46716" s="1">
        <v>0</v>
      </c>
      <c r="O46716" s="1" t="s">
        <v>541</v>
      </c>
    </row>
    <row r="46717" spans="1:15" x14ac:dyDescent="0.25">
      <c r="A46717" s="1">
        <v>46717</v>
      </c>
      <c r="B46717" s="1" t="b">
        <f>IF(AND(G46717=TRUE(),H46717=TRUE()),IFERROR(MATCH(LEFT(E46718,6),Sheet3!$3:$3,0)&gt;0,"No Section"),FALSE())</f>
        <v>0</v>
      </c>
      <c r="C46717" s="1">
        <f t="shared" si="4362"/>
        <v>32.987000000000002</v>
      </c>
      <c r="E46717" s="1" t="str">
        <f t="shared" si="4363"/>
        <v>032987_SW_2_HP</v>
      </c>
      <c r="F46717" s="1" t="str">
        <f t="shared" si="4364"/>
        <v>UD Spar Caps</v>
      </c>
      <c r="G46717" s="1" t="b">
        <f t="shared" si="4367"/>
        <v>0</v>
      </c>
      <c r="H46717" s="1" t="b">
        <f t="shared" si="4365"/>
        <v>0</v>
      </c>
      <c r="I46717" s="1">
        <f t="shared" si="4366"/>
        <v>3.0000000000000001E-3</v>
      </c>
      <c r="J46717" s="1" t="s">
        <v>392</v>
      </c>
      <c r="K46717" s="1">
        <v>1E-3</v>
      </c>
      <c r="L46717" s="1">
        <v>2</v>
      </c>
      <c r="M46717" s="1">
        <v>0</v>
      </c>
      <c r="O46717" s="1" t="s">
        <v>541</v>
      </c>
    </row>
    <row r="46718" spans="1:15" x14ac:dyDescent="0.25">
      <c r="A46718" s="1">
        <v>46718</v>
      </c>
      <c r="B46718" s="1" t="b">
        <f>IF(AND(G46718=TRUE(),H46718=TRUE()),IFERROR(MATCH(LEFT(E46719,6),Sheet3!$3:$3,0)&gt;0,"No Section"),FALSE())</f>
        <v>0</v>
      </c>
      <c r="C46718" s="1">
        <f t="shared" si="4362"/>
        <v>32.987000000000002</v>
      </c>
      <c r="E46718" s="1" t="str">
        <f t="shared" si="4363"/>
        <v>032987_SW_2_HP</v>
      </c>
      <c r="F46718" s="1" t="str">
        <f t="shared" si="4364"/>
        <v>UD Spar Caps</v>
      </c>
      <c r="G46718" s="1" t="b">
        <f t="shared" si="4367"/>
        <v>0</v>
      </c>
      <c r="H46718" s="1" t="b">
        <f t="shared" si="4365"/>
        <v>0</v>
      </c>
      <c r="I46718" s="1">
        <f t="shared" si="4366"/>
        <v>4.0000000000000001E-3</v>
      </c>
      <c r="J46718" s="1" t="s">
        <v>392</v>
      </c>
      <c r="K46718" s="1">
        <v>1E-3</v>
      </c>
      <c r="L46718" s="1">
        <v>2</v>
      </c>
      <c r="M46718" s="1">
        <v>0</v>
      </c>
      <c r="O46718" s="1" t="s">
        <v>541</v>
      </c>
    </row>
    <row r="46719" spans="1:15" x14ac:dyDescent="0.25">
      <c r="A46719" s="1">
        <v>46719</v>
      </c>
      <c r="B46719" s="1" t="b">
        <f>IF(AND(G46719=TRUE(),H46719=TRUE()),IFERROR(MATCH(LEFT(E46720,6),Sheet3!$3:$3,0)&gt;0,"No Section"),FALSE())</f>
        <v>0</v>
      </c>
      <c r="C46719" s="1">
        <f t="shared" si="4362"/>
        <v>32.987000000000002</v>
      </c>
      <c r="E46719" s="1" t="str">
        <f t="shared" si="4363"/>
        <v>032987_SW_2_HP</v>
      </c>
      <c r="F46719" s="1" t="str">
        <f t="shared" si="4364"/>
        <v>UD Spar Caps</v>
      </c>
      <c r="G46719" s="1" t="b">
        <f t="shared" si="4367"/>
        <v>0</v>
      </c>
      <c r="H46719" s="1" t="b">
        <f t="shared" si="4365"/>
        <v>0</v>
      </c>
      <c r="I46719" s="1">
        <f t="shared" si="4366"/>
        <v>5.0000000000000001E-3</v>
      </c>
      <c r="J46719" s="1" t="s">
        <v>392</v>
      </c>
      <c r="K46719" s="1">
        <v>1E-3</v>
      </c>
      <c r="L46719" s="1">
        <v>2</v>
      </c>
      <c r="M46719" s="1">
        <v>0</v>
      </c>
      <c r="O46719" s="1" t="s">
        <v>541</v>
      </c>
    </row>
    <row r="46720" spans="1:15" x14ac:dyDescent="0.25">
      <c r="A46720" s="1">
        <v>46720</v>
      </c>
      <c r="B46720" s="1" t="b">
        <f>IF(AND(G46720=TRUE(),H46720=TRUE()),IFERROR(MATCH(LEFT(E46721,6),Sheet3!$3:$3,0)&gt;0,"No Section"),FALSE())</f>
        <v>0</v>
      </c>
      <c r="C46720" s="1">
        <f t="shared" si="4362"/>
        <v>32.987000000000002</v>
      </c>
      <c r="E46720" s="1" t="str">
        <f t="shared" si="4363"/>
        <v>032987_SW_2_HP</v>
      </c>
      <c r="F46720" s="1" t="str">
        <f t="shared" si="4364"/>
        <v>UD Spar Caps</v>
      </c>
      <c r="G46720" s="1" t="b">
        <f t="shared" si="4367"/>
        <v>0</v>
      </c>
      <c r="H46720" s="1" t="b">
        <f t="shared" si="4365"/>
        <v>0</v>
      </c>
      <c r="I46720" s="1">
        <f t="shared" si="4366"/>
        <v>6.0000000000000001E-3</v>
      </c>
      <c r="J46720" s="1" t="s">
        <v>392</v>
      </c>
      <c r="K46720" s="1">
        <v>1E-3</v>
      </c>
      <c r="L46720" s="1">
        <v>2</v>
      </c>
      <c r="M46720" s="1">
        <v>0</v>
      </c>
      <c r="O46720" s="1" t="s">
        <v>541</v>
      </c>
    </row>
    <row r="46721" spans="1:15" x14ac:dyDescent="0.25">
      <c r="A46721" s="1">
        <v>46721</v>
      </c>
      <c r="B46721" s="1" t="b">
        <f>IF(AND(G46721=TRUE(),H46721=TRUE()),IFERROR(MATCH(LEFT(E46722,6),Sheet3!$3:$3,0)&gt;0,"No Section"),FALSE())</f>
        <v>0</v>
      </c>
      <c r="C46721" s="1">
        <f t="shared" si="4362"/>
        <v>32.987000000000002</v>
      </c>
      <c r="E46721" s="1" t="str">
        <f t="shared" si="4363"/>
        <v>032987_SW_2_HP</v>
      </c>
      <c r="F46721" s="1" t="str">
        <f t="shared" si="4364"/>
        <v>UD Spar Caps</v>
      </c>
      <c r="G46721" s="1" t="b">
        <f t="shared" si="4367"/>
        <v>0</v>
      </c>
      <c r="H46721" s="1" t="b">
        <f t="shared" si="4365"/>
        <v>0</v>
      </c>
      <c r="I46721" s="1">
        <f t="shared" si="4366"/>
        <v>7.0000000000000001E-3</v>
      </c>
      <c r="J46721" s="1" t="s">
        <v>392</v>
      </c>
      <c r="K46721" s="1">
        <v>1E-3</v>
      </c>
      <c r="L46721" s="1">
        <v>2</v>
      </c>
      <c r="M46721" s="1">
        <v>0</v>
      </c>
      <c r="O46721" s="1" t="s">
        <v>541</v>
      </c>
    </row>
    <row r="46722" spans="1:15" x14ac:dyDescent="0.25">
      <c r="A46722" s="1">
        <v>46722</v>
      </c>
      <c r="B46722" s="1" t="b">
        <f>IF(AND(G46722=TRUE(),H46722=TRUE()),IFERROR(MATCH(LEFT(E46723,6),Sheet3!$3:$3,0)&gt;0,"No Section"),FALSE())</f>
        <v>0</v>
      </c>
      <c r="C46722" s="1">
        <f t="shared" si="4362"/>
        <v>32.987000000000002</v>
      </c>
      <c r="E46722" s="1" t="str">
        <f t="shared" si="4363"/>
        <v>032987_SW_2_HP</v>
      </c>
      <c r="F46722" s="1" t="str">
        <f t="shared" si="4364"/>
        <v>UD Spar Caps</v>
      </c>
      <c r="G46722" s="1" t="b">
        <f t="shared" si="4367"/>
        <v>0</v>
      </c>
      <c r="H46722" s="1" t="b">
        <f t="shared" si="4365"/>
        <v>0</v>
      </c>
      <c r="I46722" s="1">
        <f t="shared" si="4366"/>
        <v>8.0000000000000002E-3</v>
      </c>
      <c r="J46722" s="1" t="s">
        <v>392</v>
      </c>
      <c r="K46722" s="1">
        <v>1E-3</v>
      </c>
      <c r="L46722" s="1">
        <v>2</v>
      </c>
      <c r="M46722" s="1">
        <v>0</v>
      </c>
      <c r="O46722" s="1" t="s">
        <v>541</v>
      </c>
    </row>
    <row r="46723" spans="1:15" x14ac:dyDescent="0.25">
      <c r="A46723" s="1">
        <v>46723</v>
      </c>
      <c r="B46723" s="1" t="b">
        <f>IF(AND(G46723=TRUE(),H46723=TRUE()),IFERROR(MATCH(LEFT(E46724,6),Sheet3!$3:$3,0)&gt;0,"No Section"),FALSE())</f>
        <v>0</v>
      </c>
      <c r="C46723" s="1">
        <f t="shared" si="4362"/>
        <v>32.987000000000002</v>
      </c>
      <c r="E46723" s="1" t="str">
        <f t="shared" si="4363"/>
        <v>032987_SW_2_HP</v>
      </c>
      <c r="F46723" s="1" t="str">
        <f t="shared" si="4364"/>
        <v>UD Spar Caps</v>
      </c>
      <c r="G46723" s="1" t="b">
        <f t="shared" si="4367"/>
        <v>0</v>
      </c>
      <c r="H46723" s="1" t="b">
        <f t="shared" si="4365"/>
        <v>0</v>
      </c>
      <c r="I46723" s="1">
        <f t="shared" si="4366"/>
        <v>9.0000000000000011E-3</v>
      </c>
      <c r="J46723" s="1" t="s">
        <v>392</v>
      </c>
      <c r="K46723" s="1">
        <v>1E-3</v>
      </c>
      <c r="L46723" s="1">
        <v>2</v>
      </c>
      <c r="M46723" s="1">
        <v>0</v>
      </c>
      <c r="O46723" s="1" t="s">
        <v>541</v>
      </c>
    </row>
    <row r="46724" spans="1:15" x14ac:dyDescent="0.25">
      <c r="A46724" s="1">
        <v>46724</v>
      </c>
      <c r="B46724" s="1" t="b">
        <f>IF(AND(G46724=TRUE(),H46724=TRUE()),IFERROR(MATCH(LEFT(E46725,6),Sheet3!$3:$3,0)&gt;0,"No Section"),FALSE())</f>
        <v>0</v>
      </c>
      <c r="C46724" s="1">
        <f t="shared" si="4362"/>
        <v>32.987000000000002</v>
      </c>
      <c r="E46724" s="1" t="str">
        <f t="shared" si="4363"/>
        <v>032987_SW_2_HP</v>
      </c>
      <c r="F46724" s="1" t="str">
        <f t="shared" si="4364"/>
        <v>UD Spar Caps</v>
      </c>
      <c r="G46724" s="1" t="b">
        <f t="shared" si="4367"/>
        <v>0</v>
      </c>
      <c r="H46724" s="1" t="b">
        <f t="shared" si="4365"/>
        <v>0</v>
      </c>
      <c r="I46724" s="1">
        <f t="shared" si="4366"/>
        <v>1.0000000000000002E-2</v>
      </c>
      <c r="J46724" s="1" t="s">
        <v>392</v>
      </c>
      <c r="K46724" s="1">
        <v>1E-3</v>
      </c>
      <c r="L46724" s="1">
        <v>2</v>
      </c>
      <c r="M46724" s="1">
        <v>0</v>
      </c>
      <c r="O46724" s="1" t="s">
        <v>541</v>
      </c>
    </row>
    <row r="46725" spans="1:15" x14ac:dyDescent="0.25">
      <c r="A46725" s="1">
        <v>46725</v>
      </c>
      <c r="B46725" s="1" t="b">
        <f>IF(AND(G46725=TRUE(),H46725=TRUE()),IFERROR(MATCH(LEFT(E46726,6),Sheet3!$3:$3,0)&gt;0,"No Section"),FALSE())</f>
        <v>0</v>
      </c>
      <c r="C46725" s="1">
        <f t="shared" si="4362"/>
        <v>32.987000000000002</v>
      </c>
      <c r="E46725" s="1" t="str">
        <f t="shared" si="4363"/>
        <v>032987_SW_2_HP</v>
      </c>
      <c r="F46725" s="1" t="str">
        <f t="shared" si="4364"/>
        <v>UD Spar Caps</v>
      </c>
      <c r="G46725" s="1" t="b">
        <f t="shared" si="4367"/>
        <v>0</v>
      </c>
      <c r="H46725" s="1" t="b">
        <f t="shared" si="4365"/>
        <v>0</v>
      </c>
      <c r="I46725" s="1">
        <f t="shared" si="4366"/>
        <v>1.1000000000000003E-2</v>
      </c>
      <c r="J46725" s="1" t="s">
        <v>392</v>
      </c>
      <c r="K46725" s="1">
        <v>1E-3</v>
      </c>
      <c r="L46725" s="1">
        <v>2</v>
      </c>
      <c r="M46725" s="1">
        <v>0</v>
      </c>
      <c r="O46725" s="1" t="s">
        <v>541</v>
      </c>
    </row>
    <row r="46726" spans="1:15" x14ac:dyDescent="0.25">
      <c r="A46726" s="1">
        <v>46726</v>
      </c>
      <c r="B46726" s="1" t="b">
        <f>IF(AND(G46726=TRUE(),H46726=TRUE()),IFERROR(MATCH(LEFT(E46727,6),Sheet3!$3:$3,0)&gt;0,"No Section"),FALSE())</f>
        <v>0</v>
      </c>
      <c r="C46726" s="1">
        <f t="shared" si="4362"/>
        <v>32.987000000000002</v>
      </c>
      <c r="E46726" s="1" t="str">
        <f t="shared" si="4363"/>
        <v>032987_SW_2_HP</v>
      </c>
      <c r="F46726" s="1" t="str">
        <f t="shared" si="4364"/>
        <v>UD Spar Caps</v>
      </c>
      <c r="G46726" s="1" t="b">
        <f t="shared" si="4367"/>
        <v>0</v>
      </c>
      <c r="H46726" s="1" t="b">
        <f t="shared" si="4365"/>
        <v>0</v>
      </c>
      <c r="I46726" s="1">
        <f t="shared" si="4366"/>
        <v>1.2000000000000004E-2</v>
      </c>
      <c r="J46726" s="1" t="s">
        <v>392</v>
      </c>
      <c r="K46726" s="1">
        <v>1E-3</v>
      </c>
      <c r="L46726" s="1">
        <v>2</v>
      </c>
      <c r="M46726" s="1">
        <v>0</v>
      </c>
      <c r="O46726" s="1" t="s">
        <v>541</v>
      </c>
    </row>
    <row r="46727" spans="1:15" x14ac:dyDescent="0.25">
      <c r="A46727" s="1">
        <v>46727</v>
      </c>
      <c r="B46727" s="1" t="b">
        <f>IF(AND(G46727=TRUE(),H46727=TRUE()),IFERROR(MATCH(LEFT(E46728,6),Sheet3!$3:$3,0)&gt;0,"No Section"),FALSE())</f>
        <v>0</v>
      </c>
      <c r="C46727" s="1">
        <f t="shared" si="4362"/>
        <v>32.987000000000002</v>
      </c>
      <c r="E46727" s="1" t="str">
        <f t="shared" si="4363"/>
        <v>032987_SW_2_HP</v>
      </c>
      <c r="F46727" s="1" t="str">
        <f t="shared" si="4364"/>
        <v>UD Spar Caps</v>
      </c>
      <c r="G46727" s="1" t="b">
        <f t="shared" si="4367"/>
        <v>0</v>
      </c>
      <c r="H46727" s="1" t="b">
        <f t="shared" si="4365"/>
        <v>0</v>
      </c>
      <c r="I46727" s="1">
        <f t="shared" si="4366"/>
        <v>1.3000000000000005E-2</v>
      </c>
      <c r="J46727" s="1" t="s">
        <v>392</v>
      </c>
      <c r="K46727" s="1">
        <v>1E-3</v>
      </c>
      <c r="L46727" s="1">
        <v>2</v>
      </c>
      <c r="M46727" s="1">
        <v>0</v>
      </c>
      <c r="O46727" s="1" t="s">
        <v>541</v>
      </c>
    </row>
    <row r="46728" spans="1:15" x14ac:dyDescent="0.25">
      <c r="A46728" s="1">
        <v>46728</v>
      </c>
      <c r="B46728" s="1" t="b">
        <f>IF(AND(G46728=TRUE(),H46728=TRUE()),IFERROR(MATCH(LEFT(E46729,6),Sheet3!$3:$3,0)&gt;0,"No Section"),FALSE())</f>
        <v>0</v>
      </c>
      <c r="C46728" s="1">
        <f t="shared" si="4362"/>
        <v>32.987000000000002</v>
      </c>
      <c r="E46728" s="1" t="str">
        <f t="shared" si="4363"/>
        <v>032987_SW_2_HP</v>
      </c>
      <c r="F46728" s="1" t="str">
        <f t="shared" si="4364"/>
        <v>UD Spar Caps</v>
      </c>
      <c r="G46728" s="1" t="b">
        <f t="shared" si="4367"/>
        <v>0</v>
      </c>
      <c r="H46728" s="1" t="b">
        <f t="shared" si="4365"/>
        <v>0</v>
      </c>
      <c r="I46728" s="1">
        <f t="shared" si="4366"/>
        <v>1.4000000000000005E-2</v>
      </c>
      <c r="J46728" s="1" t="s">
        <v>392</v>
      </c>
      <c r="K46728" s="1">
        <v>1E-3</v>
      </c>
      <c r="L46728" s="1">
        <v>2</v>
      </c>
      <c r="M46728" s="1">
        <v>0</v>
      </c>
      <c r="O46728" s="1" t="s">
        <v>541</v>
      </c>
    </row>
    <row r="46729" spans="1:15" x14ac:dyDescent="0.25">
      <c r="A46729" s="1">
        <v>46729</v>
      </c>
      <c r="B46729" s="1" t="b">
        <f>IF(AND(G46729=TRUE(),H46729=TRUE()),IFERROR(MATCH(LEFT(E46730,6),Sheet3!$3:$3,0)&gt;0,"No Section"),FALSE())</f>
        <v>0</v>
      </c>
      <c r="C46729" s="1">
        <f t="shared" si="4362"/>
        <v>32.987000000000002</v>
      </c>
      <c r="E46729" s="1" t="str">
        <f t="shared" si="4363"/>
        <v>032987_SW_2_HP</v>
      </c>
      <c r="F46729" s="1" t="str">
        <f t="shared" si="4364"/>
        <v>UD Spar Caps</v>
      </c>
      <c r="G46729" s="1" t="b">
        <f t="shared" si="4367"/>
        <v>0</v>
      </c>
      <c r="H46729" s="1" t="b">
        <f t="shared" si="4365"/>
        <v>0</v>
      </c>
      <c r="I46729" s="1">
        <f t="shared" si="4366"/>
        <v>1.5000000000000006E-2</v>
      </c>
      <c r="J46729" s="1" t="s">
        <v>392</v>
      </c>
      <c r="K46729" s="1">
        <v>1E-3</v>
      </c>
      <c r="L46729" s="1">
        <v>2</v>
      </c>
      <c r="M46729" s="1">
        <v>0</v>
      </c>
      <c r="O46729" s="1" t="s">
        <v>541</v>
      </c>
    </row>
    <row r="46730" spans="1:15" x14ac:dyDescent="0.25">
      <c r="A46730" s="1">
        <v>46730</v>
      </c>
      <c r="B46730" s="1" t="b">
        <f>IF(AND(G46730=TRUE(),H46730=TRUE()),IFERROR(MATCH(LEFT(E46731,6),Sheet3!$3:$3,0)&gt;0,"No Section"),FALSE())</f>
        <v>0</v>
      </c>
      <c r="C46730" s="1">
        <f t="shared" si="4362"/>
        <v>32.987000000000002</v>
      </c>
      <c r="E46730" s="1" t="str">
        <f t="shared" si="4363"/>
        <v>032987_SW_2_HP</v>
      </c>
      <c r="F46730" s="1" t="str">
        <f t="shared" si="4364"/>
        <v>UD Spar Caps</v>
      </c>
      <c r="G46730" s="1" t="b">
        <f t="shared" si="4367"/>
        <v>0</v>
      </c>
      <c r="H46730" s="1" t="b">
        <f t="shared" si="4365"/>
        <v>0</v>
      </c>
      <c r="I46730" s="1">
        <f t="shared" si="4366"/>
        <v>1.6000000000000007E-2</v>
      </c>
      <c r="J46730" s="1" t="s">
        <v>392</v>
      </c>
      <c r="K46730" s="1">
        <v>1E-3</v>
      </c>
      <c r="L46730" s="1">
        <v>2</v>
      </c>
      <c r="M46730" s="1">
        <v>0</v>
      </c>
      <c r="O46730" s="1" t="s">
        <v>541</v>
      </c>
    </row>
    <row r="46731" spans="1:15" x14ac:dyDescent="0.25">
      <c r="A46731" s="1">
        <v>46731</v>
      </c>
      <c r="B46731" s="1" t="b">
        <f>IF(AND(G46731=TRUE(),H46731=TRUE()),IFERROR(MATCH(LEFT(E46732,6),Sheet3!$3:$3,0)&gt;0,"No Section"),FALSE())</f>
        <v>0</v>
      </c>
      <c r="C46731" s="1">
        <f t="shared" si="4362"/>
        <v>32.987000000000002</v>
      </c>
      <c r="E46731" s="1" t="str">
        <f t="shared" si="4363"/>
        <v>032987_SW_2_HP</v>
      </c>
      <c r="F46731" s="1" t="str">
        <f t="shared" si="4364"/>
        <v>UD Spar Caps</v>
      </c>
      <c r="G46731" s="1" t="b">
        <f t="shared" si="4367"/>
        <v>0</v>
      </c>
      <c r="H46731" s="1" t="b">
        <f t="shared" si="4365"/>
        <v>0</v>
      </c>
      <c r="I46731" s="1">
        <f t="shared" si="4366"/>
        <v>1.7000000000000008E-2</v>
      </c>
      <c r="J46731" s="1" t="s">
        <v>392</v>
      </c>
      <c r="K46731" s="1">
        <v>1E-3</v>
      </c>
      <c r="L46731" s="1">
        <v>2</v>
      </c>
      <c r="M46731" s="1">
        <v>0</v>
      </c>
      <c r="O46731" s="1" t="s">
        <v>541</v>
      </c>
    </row>
    <row r="46732" spans="1:15" x14ac:dyDescent="0.25">
      <c r="A46732" s="1">
        <v>46732</v>
      </c>
      <c r="B46732" s="1" t="b">
        <f>IF(AND(G46732=TRUE(),H46732=TRUE()),IFERROR(MATCH(LEFT(E46733,6),Sheet3!$3:$3,0)&gt;0,"No Section"),FALSE())</f>
        <v>0</v>
      </c>
      <c r="C46732" s="1">
        <f t="shared" si="4362"/>
        <v>32.987000000000002</v>
      </c>
      <c r="E46732" s="1" t="str">
        <f t="shared" si="4363"/>
        <v>032987_SW_2_HP</v>
      </c>
      <c r="F46732" s="1" t="str">
        <f t="shared" si="4364"/>
        <v>UD Spar Caps</v>
      </c>
      <c r="G46732" s="1" t="b">
        <f t="shared" si="4367"/>
        <v>0</v>
      </c>
      <c r="H46732" s="1" t="b">
        <f t="shared" si="4365"/>
        <v>0</v>
      </c>
      <c r="I46732" s="1">
        <f t="shared" si="4366"/>
        <v>1.8000000000000009E-2</v>
      </c>
      <c r="J46732" s="1" t="s">
        <v>392</v>
      </c>
      <c r="K46732" s="1">
        <v>1E-3</v>
      </c>
      <c r="L46732" s="1">
        <v>2</v>
      </c>
      <c r="M46732" s="1">
        <v>0</v>
      </c>
      <c r="O46732" s="1" t="s">
        <v>541</v>
      </c>
    </row>
    <row r="46733" spans="1:15" x14ac:dyDescent="0.25">
      <c r="A46733" s="1">
        <v>46733</v>
      </c>
      <c r="B46733" s="1" t="b">
        <f>IF(AND(G46733=TRUE(),H46733=TRUE()),IFERROR(MATCH(LEFT(E46734,6),Sheet3!$3:$3,0)&gt;0,"No Section"),FALSE())</f>
        <v>0</v>
      </c>
      <c r="C46733" s="1">
        <f t="shared" si="4362"/>
        <v>32.987000000000002</v>
      </c>
      <c r="E46733" s="1" t="str">
        <f t="shared" si="4363"/>
        <v>032987_SW_2_HP</v>
      </c>
      <c r="F46733" s="1" t="str">
        <f t="shared" si="4364"/>
        <v>UD Spar Caps</v>
      </c>
      <c r="G46733" s="1" t="b">
        <f t="shared" si="4367"/>
        <v>0</v>
      </c>
      <c r="H46733" s="1" t="b">
        <f t="shared" si="4365"/>
        <v>0</v>
      </c>
      <c r="I46733" s="1">
        <f t="shared" si="4366"/>
        <v>1.900000000000001E-2</v>
      </c>
      <c r="J46733" s="1" t="s">
        <v>392</v>
      </c>
      <c r="K46733" s="1">
        <v>1E-3</v>
      </c>
      <c r="L46733" s="1">
        <v>2</v>
      </c>
      <c r="M46733" s="1">
        <v>0</v>
      </c>
      <c r="O46733" s="1" t="s">
        <v>541</v>
      </c>
    </row>
    <row r="46734" spans="1:15" x14ac:dyDescent="0.25">
      <c r="A46734" s="1">
        <v>46734</v>
      </c>
      <c r="B46734" s="1" t="b">
        <f>IF(AND(G46734=TRUE(),H46734=TRUE()),IFERROR(MATCH(LEFT(E46735,6),Sheet3!$3:$3,0)&gt;0,"No Section"),FALSE())</f>
        <v>0</v>
      </c>
      <c r="C46734" s="1">
        <f t="shared" si="4362"/>
        <v>32.987000000000002</v>
      </c>
      <c r="E46734" s="1" t="str">
        <f t="shared" si="4363"/>
        <v>032987_SW_2_HP</v>
      </c>
      <c r="F46734" s="1" t="str">
        <f t="shared" si="4364"/>
        <v>UD Spar Caps</v>
      </c>
      <c r="G46734" s="1" t="b">
        <f t="shared" si="4367"/>
        <v>0</v>
      </c>
      <c r="H46734" s="1" t="b">
        <f t="shared" si="4365"/>
        <v>0</v>
      </c>
      <c r="I46734" s="1">
        <f t="shared" si="4366"/>
        <v>2.0000000000000011E-2</v>
      </c>
      <c r="J46734" s="1" t="s">
        <v>392</v>
      </c>
      <c r="K46734" s="1">
        <v>1E-3</v>
      </c>
      <c r="L46734" s="1">
        <v>2</v>
      </c>
      <c r="M46734" s="1">
        <v>0</v>
      </c>
      <c r="O46734" s="1" t="s">
        <v>541</v>
      </c>
    </row>
    <row r="46735" spans="1:15" x14ac:dyDescent="0.25">
      <c r="A46735" s="1">
        <v>46735</v>
      </c>
      <c r="B46735" s="1" t="b">
        <f>IF(AND(G46735=TRUE(),H46735=TRUE()),IFERROR(MATCH(LEFT(E46736,6),Sheet3!$3:$3,0)&gt;0,"No Section"),FALSE())</f>
        <v>0</v>
      </c>
      <c r="C46735" s="1">
        <f t="shared" si="4362"/>
        <v>32.987000000000002</v>
      </c>
      <c r="E46735" s="1" t="str">
        <f t="shared" si="4363"/>
        <v>032987_SW_2_HP</v>
      </c>
      <c r="F46735" s="1" t="str">
        <f t="shared" si="4364"/>
        <v>UD Spar Caps</v>
      </c>
      <c r="G46735" s="1" t="b">
        <f t="shared" si="4367"/>
        <v>0</v>
      </c>
      <c r="H46735" s="1" t="b">
        <f t="shared" si="4365"/>
        <v>0</v>
      </c>
      <c r="I46735" s="1">
        <f t="shared" si="4366"/>
        <v>2.1000000000000012E-2</v>
      </c>
      <c r="J46735" s="1" t="s">
        <v>392</v>
      </c>
      <c r="K46735" s="1">
        <v>1E-3</v>
      </c>
      <c r="L46735" s="1">
        <v>2</v>
      </c>
      <c r="M46735" s="1">
        <v>0</v>
      </c>
      <c r="O46735" s="1" t="s">
        <v>541</v>
      </c>
    </row>
    <row r="46736" spans="1:15" x14ac:dyDescent="0.25">
      <c r="A46736" s="1">
        <v>46736</v>
      </c>
      <c r="B46736" s="1" t="b">
        <f>IF(AND(G46736=TRUE(),H46736=TRUE()),IFERROR(MATCH(LEFT(E46737,6),Sheet3!$3:$3,0)&gt;0,"No Section"),FALSE())</f>
        <v>0</v>
      </c>
      <c r="C46736" s="1">
        <f t="shared" si="4362"/>
        <v>32.987000000000002</v>
      </c>
      <c r="E46736" s="1" t="str">
        <f t="shared" si="4363"/>
        <v>032987_SW_2_HP</v>
      </c>
      <c r="F46736" s="1" t="str">
        <f t="shared" si="4364"/>
        <v>UD Spar Caps</v>
      </c>
      <c r="G46736" s="1" t="b">
        <f t="shared" si="4367"/>
        <v>0</v>
      </c>
      <c r="H46736" s="1" t="b">
        <f t="shared" si="4365"/>
        <v>0</v>
      </c>
      <c r="I46736" s="1">
        <f t="shared" si="4366"/>
        <v>2.2000000000000013E-2</v>
      </c>
      <c r="J46736" s="1" t="s">
        <v>392</v>
      </c>
      <c r="K46736" s="1">
        <v>1E-3</v>
      </c>
      <c r="L46736" s="1">
        <v>2</v>
      </c>
      <c r="M46736" s="1">
        <v>0</v>
      </c>
      <c r="O46736" s="1" t="s">
        <v>541</v>
      </c>
    </row>
    <row r="46737" spans="1:15" x14ac:dyDescent="0.25">
      <c r="A46737" s="1">
        <v>46737</v>
      </c>
      <c r="B46737" s="1" t="b">
        <f>IF(AND(G46737=TRUE(),H46737=TRUE()),IFERROR(MATCH(LEFT(E46738,6),Sheet3!$3:$3,0)&gt;0,"No Section"),FALSE())</f>
        <v>0</v>
      </c>
      <c r="C46737" s="1">
        <f t="shared" si="4362"/>
        <v>32.987000000000002</v>
      </c>
      <c r="E46737" s="1" t="str">
        <f t="shared" si="4363"/>
        <v>032987_SW_2_HP</v>
      </c>
      <c r="F46737" s="1" t="str">
        <f t="shared" si="4364"/>
        <v>UD Spar Caps</v>
      </c>
      <c r="G46737" s="1" t="b">
        <f t="shared" si="4367"/>
        <v>0</v>
      </c>
      <c r="H46737" s="1" t="b">
        <f t="shared" si="4365"/>
        <v>0</v>
      </c>
      <c r="I46737" s="1">
        <f t="shared" si="4366"/>
        <v>2.3000000000000013E-2</v>
      </c>
      <c r="J46737" s="1" t="s">
        <v>392</v>
      </c>
      <c r="K46737" s="1">
        <v>1E-3</v>
      </c>
      <c r="L46737" s="1">
        <v>2</v>
      </c>
      <c r="M46737" s="1">
        <v>0</v>
      </c>
      <c r="O46737" s="1" t="s">
        <v>541</v>
      </c>
    </row>
    <row r="46738" spans="1:15" x14ac:dyDescent="0.25">
      <c r="A46738" s="1">
        <v>46738</v>
      </c>
      <c r="B46738" s="1" t="b">
        <f>IF(AND(G46738=TRUE(),H46738=TRUE()),IFERROR(MATCH(LEFT(E46739,6),Sheet3!$3:$3,0)&gt;0,"No Section"),FALSE())</f>
        <v>0</v>
      </c>
      <c r="C46738" s="1">
        <f t="shared" si="4362"/>
        <v>32.987000000000002</v>
      </c>
      <c r="E46738" s="1" t="str">
        <f t="shared" si="4363"/>
        <v>032987_SW_2_HP</v>
      </c>
      <c r="F46738" s="1" t="str">
        <f t="shared" si="4364"/>
        <v>UD Spar Caps</v>
      </c>
      <c r="G46738" s="1" t="b">
        <f t="shared" si="4367"/>
        <v>0</v>
      </c>
      <c r="H46738" s="1" t="b">
        <f t="shared" si="4365"/>
        <v>0</v>
      </c>
      <c r="I46738" s="1">
        <f t="shared" si="4366"/>
        <v>2.4000000000000014E-2</v>
      </c>
      <c r="J46738" s="1" t="s">
        <v>392</v>
      </c>
      <c r="K46738" s="1">
        <v>1E-3</v>
      </c>
      <c r="L46738" s="1">
        <v>2</v>
      </c>
      <c r="M46738" s="1">
        <v>0</v>
      </c>
      <c r="O46738" s="1" t="s">
        <v>541</v>
      </c>
    </row>
    <row r="46739" spans="1:15" x14ac:dyDescent="0.25">
      <c r="A46739" s="1">
        <v>46739</v>
      </c>
      <c r="B46739" s="1" t="b">
        <f>IF(AND(G46739=TRUE(),H46739=TRUE()),IFERROR(MATCH(LEFT(E46740,6),Sheet3!$3:$3,0)&gt;0,"No Section"),FALSE())</f>
        <v>0</v>
      </c>
      <c r="C46739" s="1">
        <f t="shared" si="4362"/>
        <v>32.987000000000002</v>
      </c>
      <c r="E46739" s="1" t="str">
        <f t="shared" si="4363"/>
        <v>032987_SW_2_HP</v>
      </c>
      <c r="F46739" s="1" t="str">
        <f t="shared" si="4364"/>
        <v>UD Spar Caps</v>
      </c>
      <c r="G46739" s="1" t="b">
        <f t="shared" si="4367"/>
        <v>0</v>
      </c>
      <c r="H46739" s="1" t="b">
        <f t="shared" si="4365"/>
        <v>0</v>
      </c>
      <c r="I46739" s="1">
        <f t="shared" si="4366"/>
        <v>2.5000000000000015E-2</v>
      </c>
      <c r="J46739" s="1" t="s">
        <v>392</v>
      </c>
      <c r="K46739" s="1">
        <v>1E-3</v>
      </c>
      <c r="L46739" s="1">
        <v>2</v>
      </c>
      <c r="M46739" s="1">
        <v>0</v>
      </c>
      <c r="O46739" s="1" t="s">
        <v>541</v>
      </c>
    </row>
    <row r="46740" spans="1:15" x14ac:dyDescent="0.25">
      <c r="A46740" s="1">
        <v>46740</v>
      </c>
      <c r="B46740" s="1" t="b">
        <f>IF(AND(G46740=TRUE(),H46740=TRUE()),IFERROR(MATCH(LEFT(E46741,6),Sheet3!$3:$3,0)&gt;0,"No Section"),FALSE())</f>
        <v>0</v>
      </c>
      <c r="C46740" s="1">
        <f t="shared" ref="C46740:C46803" si="4368">LEFT(E46740,6)/1000</f>
        <v>32.987000000000002</v>
      </c>
      <c r="E46740" s="1" t="str">
        <f t="shared" ref="E46740:E46803" si="4369">IF(J46741=$J$149,RIGHT(J46740,LEN(J46740)-5),E46739)</f>
        <v>032987_SW_2_HP</v>
      </c>
      <c r="F46740" s="1" t="str">
        <f t="shared" ref="F46740:F46803" si="4370">IF(J46740=$J$150,VLOOKUP(L46740,$U$2:$V$7,2,FALSE()),"")</f>
        <v>UD Spar Caps</v>
      </c>
      <c r="G46740" s="1" t="b">
        <f t="shared" si="4367"/>
        <v>0</v>
      </c>
      <c r="H46740" s="1" t="b">
        <f t="shared" ref="H46740:H46803" si="4371">IF(F46740=F46741,FALSE(),IF(J46740=$J$150,TRUE(),FALSE()))</f>
        <v>0</v>
      </c>
      <c r="I46740" s="1">
        <f t="shared" ref="I46740:I46803" si="4372">IF(F46740=F46739,I46739,0)+K46740</f>
        <v>2.6000000000000016E-2</v>
      </c>
      <c r="J46740" s="1" t="s">
        <v>392</v>
      </c>
      <c r="K46740" s="1">
        <v>1E-3</v>
      </c>
      <c r="L46740" s="1">
        <v>2</v>
      </c>
      <c r="M46740" s="1">
        <v>0</v>
      </c>
      <c r="O46740" s="1" t="s">
        <v>541</v>
      </c>
    </row>
    <row r="46741" spans="1:15" x14ac:dyDescent="0.25">
      <c r="A46741" s="1">
        <v>46741</v>
      </c>
      <c r="B46741" s="1" t="b">
        <f>IF(AND(G46741=TRUE(),H46741=TRUE()),IFERROR(MATCH(LEFT(E46742,6),Sheet3!$3:$3,0)&gt;0,"No Section"),FALSE())</f>
        <v>0</v>
      </c>
      <c r="C46741" s="1">
        <f t="shared" si="4368"/>
        <v>32.987000000000002</v>
      </c>
      <c r="E46741" s="1" t="str">
        <f t="shared" si="4369"/>
        <v>032987_SW_2_HP</v>
      </c>
      <c r="F46741" s="1" t="str">
        <f t="shared" si="4370"/>
        <v>UD Spar Caps</v>
      </c>
      <c r="G46741" s="1" t="b">
        <f t="shared" ref="G46741:G46804" si="4373">IF(J46741=$J$149,IF(E46740=E46739,FALSE(),TRUE()),G46740)</f>
        <v>0</v>
      </c>
      <c r="H46741" s="1" t="b">
        <f t="shared" si="4371"/>
        <v>0</v>
      </c>
      <c r="I46741" s="1">
        <f t="shared" si="4372"/>
        <v>2.7000000000000017E-2</v>
      </c>
      <c r="J46741" s="1" t="s">
        <v>392</v>
      </c>
      <c r="K46741" s="1">
        <v>1E-3</v>
      </c>
      <c r="L46741" s="1">
        <v>2</v>
      </c>
      <c r="M46741" s="1">
        <v>0</v>
      </c>
      <c r="O46741" s="1" t="s">
        <v>541</v>
      </c>
    </row>
    <row r="46742" spans="1:15" x14ac:dyDescent="0.25">
      <c r="A46742" s="1">
        <v>46742</v>
      </c>
      <c r="B46742" s="1" t="b">
        <f>IF(AND(G46742=TRUE(),H46742=TRUE()),IFERROR(MATCH(LEFT(E46743,6),Sheet3!$3:$3,0)&gt;0,"No Section"),FALSE())</f>
        <v>0</v>
      </c>
      <c r="C46742" s="1">
        <f t="shared" si="4368"/>
        <v>32.987000000000002</v>
      </c>
      <c r="E46742" s="1" t="str">
        <f t="shared" si="4369"/>
        <v>032987_SW_2_HP</v>
      </c>
      <c r="F46742" s="1" t="str">
        <f t="shared" si="4370"/>
        <v>UD Spar Caps</v>
      </c>
      <c r="G46742" s="1" t="b">
        <f t="shared" si="4373"/>
        <v>0</v>
      </c>
      <c r="H46742" s="1" t="b">
        <f t="shared" si="4371"/>
        <v>0</v>
      </c>
      <c r="I46742" s="1">
        <f t="shared" si="4372"/>
        <v>2.8000000000000018E-2</v>
      </c>
      <c r="J46742" s="1" t="s">
        <v>392</v>
      </c>
      <c r="K46742" s="1">
        <v>1E-3</v>
      </c>
      <c r="L46742" s="1">
        <v>2</v>
      </c>
      <c r="M46742" s="1">
        <v>0</v>
      </c>
      <c r="O46742" s="1" t="s">
        <v>541</v>
      </c>
    </row>
    <row r="46743" spans="1:15" x14ac:dyDescent="0.25">
      <c r="A46743" s="1">
        <v>46743</v>
      </c>
      <c r="B46743" s="1" t="b">
        <f>IF(AND(G46743=TRUE(),H46743=TRUE()),IFERROR(MATCH(LEFT(E46744,6),Sheet3!$3:$3,0)&gt;0,"No Section"),FALSE())</f>
        <v>0</v>
      </c>
      <c r="C46743" s="1">
        <f t="shared" si="4368"/>
        <v>32.987000000000002</v>
      </c>
      <c r="E46743" s="1" t="str">
        <f t="shared" si="4369"/>
        <v>032987_SW_2_HP</v>
      </c>
      <c r="F46743" s="1" t="str">
        <f t="shared" si="4370"/>
        <v>UD Spar Caps</v>
      </c>
      <c r="G46743" s="1" t="b">
        <f t="shared" si="4373"/>
        <v>0</v>
      </c>
      <c r="H46743" s="1" t="b">
        <f t="shared" si="4371"/>
        <v>0</v>
      </c>
      <c r="I46743" s="1">
        <f t="shared" si="4372"/>
        <v>2.9000000000000019E-2</v>
      </c>
      <c r="J46743" s="1" t="s">
        <v>392</v>
      </c>
      <c r="K46743" s="1">
        <v>1E-3</v>
      </c>
      <c r="L46743" s="1">
        <v>2</v>
      </c>
      <c r="M46743" s="1">
        <v>0</v>
      </c>
      <c r="O46743" s="1" t="s">
        <v>541</v>
      </c>
    </row>
    <row r="46744" spans="1:15" x14ac:dyDescent="0.25">
      <c r="A46744" s="1">
        <v>46744</v>
      </c>
      <c r="B46744" s="1" t="b">
        <f>IF(AND(G46744=TRUE(),H46744=TRUE()),IFERROR(MATCH(LEFT(E46745,6),Sheet3!$3:$3,0)&gt;0,"No Section"),FALSE())</f>
        <v>0</v>
      </c>
      <c r="C46744" s="1">
        <f t="shared" si="4368"/>
        <v>32.987000000000002</v>
      </c>
      <c r="E46744" s="1" t="str">
        <f t="shared" si="4369"/>
        <v>032987_SW_2_HP</v>
      </c>
      <c r="F46744" s="1" t="str">
        <f t="shared" si="4370"/>
        <v>UD Spar Caps</v>
      </c>
      <c r="G46744" s="1" t="b">
        <f t="shared" si="4373"/>
        <v>0</v>
      </c>
      <c r="H46744" s="1" t="b">
        <f t="shared" si="4371"/>
        <v>0</v>
      </c>
      <c r="I46744" s="1">
        <f t="shared" si="4372"/>
        <v>3.000000000000002E-2</v>
      </c>
      <c r="J46744" s="1" t="s">
        <v>392</v>
      </c>
      <c r="K46744" s="1">
        <v>1E-3</v>
      </c>
      <c r="L46744" s="1">
        <v>2</v>
      </c>
      <c r="M46744" s="1">
        <v>0</v>
      </c>
      <c r="O46744" s="1" t="s">
        <v>541</v>
      </c>
    </row>
    <row r="46745" spans="1:15" x14ac:dyDescent="0.25">
      <c r="A46745" s="1">
        <v>46745</v>
      </c>
      <c r="B46745" s="1" t="b">
        <f>IF(AND(G46745=TRUE(),H46745=TRUE()),IFERROR(MATCH(LEFT(E46746,6),Sheet3!$3:$3,0)&gt;0,"No Section"),FALSE())</f>
        <v>0</v>
      </c>
      <c r="C46745" s="1">
        <f t="shared" si="4368"/>
        <v>32.987000000000002</v>
      </c>
      <c r="E46745" s="1" t="str">
        <f t="shared" si="4369"/>
        <v>032987_SW_2_HP</v>
      </c>
      <c r="F46745" s="1" t="str">
        <f t="shared" si="4370"/>
        <v>UD Spar Caps</v>
      </c>
      <c r="G46745" s="1" t="b">
        <f t="shared" si="4373"/>
        <v>0</v>
      </c>
      <c r="H46745" s="1" t="b">
        <f t="shared" si="4371"/>
        <v>0</v>
      </c>
      <c r="I46745" s="1">
        <f t="shared" si="4372"/>
        <v>3.1000000000000021E-2</v>
      </c>
      <c r="J46745" s="1" t="s">
        <v>392</v>
      </c>
      <c r="K46745" s="1">
        <v>1E-3</v>
      </c>
      <c r="L46745" s="1">
        <v>2</v>
      </c>
      <c r="M46745" s="1">
        <v>0</v>
      </c>
      <c r="O46745" s="1" t="s">
        <v>541</v>
      </c>
    </row>
    <row r="46746" spans="1:15" x14ac:dyDescent="0.25">
      <c r="A46746" s="1">
        <v>46746</v>
      </c>
      <c r="B46746" s="1" t="b">
        <f>IF(AND(G46746=TRUE(),H46746=TRUE()),IFERROR(MATCH(LEFT(E46747,6),Sheet3!$3:$3,0)&gt;0,"No Section"),FALSE())</f>
        <v>0</v>
      </c>
      <c r="C46746" s="1">
        <f t="shared" si="4368"/>
        <v>32.987000000000002</v>
      </c>
      <c r="E46746" s="1" t="str">
        <f t="shared" si="4369"/>
        <v>032987_SW_2_HP</v>
      </c>
      <c r="F46746" s="1" t="str">
        <f t="shared" si="4370"/>
        <v>UD Spar Caps</v>
      </c>
      <c r="G46746" s="1" t="b">
        <f t="shared" si="4373"/>
        <v>0</v>
      </c>
      <c r="H46746" s="1" t="b">
        <f t="shared" si="4371"/>
        <v>0</v>
      </c>
      <c r="I46746" s="1">
        <f t="shared" si="4372"/>
        <v>3.2000000000000021E-2</v>
      </c>
      <c r="J46746" s="1" t="s">
        <v>392</v>
      </c>
      <c r="K46746" s="1">
        <v>1E-3</v>
      </c>
      <c r="L46746" s="1">
        <v>2</v>
      </c>
      <c r="M46746" s="1">
        <v>0</v>
      </c>
      <c r="O46746" s="1" t="s">
        <v>541</v>
      </c>
    </row>
    <row r="46747" spans="1:15" x14ac:dyDescent="0.25">
      <c r="A46747" s="1">
        <v>46747</v>
      </c>
      <c r="B46747" s="1" t="b">
        <f>IF(AND(G46747=TRUE(),H46747=TRUE()),IFERROR(MATCH(LEFT(E46748,6),Sheet3!$3:$3,0)&gt;0,"No Section"),FALSE())</f>
        <v>0</v>
      </c>
      <c r="C46747" s="1">
        <f t="shared" si="4368"/>
        <v>32.987000000000002</v>
      </c>
      <c r="E46747" s="1" t="str">
        <f t="shared" si="4369"/>
        <v>032987_SW_2_HP</v>
      </c>
      <c r="F46747" s="1" t="str">
        <f t="shared" si="4370"/>
        <v>UD Spar Caps</v>
      </c>
      <c r="G46747" s="1" t="b">
        <f t="shared" si="4373"/>
        <v>0</v>
      </c>
      <c r="H46747" s="1" t="b">
        <f t="shared" si="4371"/>
        <v>0</v>
      </c>
      <c r="I46747" s="1">
        <f t="shared" si="4372"/>
        <v>3.3000000000000022E-2</v>
      </c>
      <c r="J46747" s="1" t="s">
        <v>392</v>
      </c>
      <c r="K46747" s="1">
        <v>1E-3</v>
      </c>
      <c r="L46747" s="1">
        <v>2</v>
      </c>
      <c r="M46747" s="1">
        <v>0</v>
      </c>
      <c r="O46747" s="1" t="s">
        <v>541</v>
      </c>
    </row>
    <row r="46748" spans="1:15" x14ac:dyDescent="0.25">
      <c r="A46748" s="1">
        <v>46748</v>
      </c>
      <c r="B46748" s="1" t="b">
        <f>IF(AND(G46748=TRUE(),H46748=TRUE()),IFERROR(MATCH(LEFT(E46749,6),Sheet3!$3:$3,0)&gt;0,"No Section"),FALSE())</f>
        <v>0</v>
      </c>
      <c r="C46748" s="1">
        <f t="shared" si="4368"/>
        <v>32.987000000000002</v>
      </c>
      <c r="E46748" s="1" t="str">
        <f t="shared" si="4369"/>
        <v>032987_SW_2_HP</v>
      </c>
      <c r="F46748" s="1" t="str">
        <f t="shared" si="4370"/>
        <v>UD Spar Caps</v>
      </c>
      <c r="G46748" s="1" t="b">
        <f t="shared" si="4373"/>
        <v>0</v>
      </c>
      <c r="H46748" s="1" t="b">
        <f t="shared" si="4371"/>
        <v>0</v>
      </c>
      <c r="I46748" s="1">
        <f t="shared" si="4372"/>
        <v>3.4000000000000023E-2</v>
      </c>
      <c r="J46748" s="1" t="s">
        <v>392</v>
      </c>
      <c r="K46748" s="1">
        <v>1E-3</v>
      </c>
      <c r="L46748" s="1">
        <v>2</v>
      </c>
      <c r="M46748" s="1">
        <v>0</v>
      </c>
      <c r="O46748" s="1" t="s">
        <v>541</v>
      </c>
    </row>
    <row r="46749" spans="1:15" x14ac:dyDescent="0.25">
      <c r="A46749" s="1">
        <v>46749</v>
      </c>
      <c r="B46749" s="1" t="b">
        <f>IF(AND(G46749=TRUE(),H46749=TRUE()),IFERROR(MATCH(LEFT(E46750,6),Sheet3!$3:$3,0)&gt;0,"No Section"),FALSE())</f>
        <v>0</v>
      </c>
      <c r="C46749" s="1">
        <f t="shared" si="4368"/>
        <v>32.987000000000002</v>
      </c>
      <c r="E46749" s="1" t="str">
        <f t="shared" si="4369"/>
        <v>032987_SW_2_HP</v>
      </c>
      <c r="F46749" s="1" t="str">
        <f t="shared" si="4370"/>
        <v>UD Spar Caps</v>
      </c>
      <c r="G46749" s="1" t="b">
        <f t="shared" si="4373"/>
        <v>0</v>
      </c>
      <c r="H46749" s="1" t="b">
        <f t="shared" si="4371"/>
        <v>0</v>
      </c>
      <c r="I46749" s="1">
        <f t="shared" si="4372"/>
        <v>3.5000000000000024E-2</v>
      </c>
      <c r="J46749" s="1" t="s">
        <v>392</v>
      </c>
      <c r="K46749" s="1">
        <v>1E-3</v>
      </c>
      <c r="L46749" s="1">
        <v>2</v>
      </c>
      <c r="M46749" s="1">
        <v>0</v>
      </c>
      <c r="O46749" s="1" t="s">
        <v>541</v>
      </c>
    </row>
    <row r="46750" spans="1:15" x14ac:dyDescent="0.25">
      <c r="A46750" s="1">
        <v>46750</v>
      </c>
      <c r="B46750" s="1" t="b">
        <f>IF(AND(G46750=TRUE(),H46750=TRUE()),IFERROR(MATCH(LEFT(E46751,6),Sheet3!$3:$3,0)&gt;0,"No Section"),FALSE())</f>
        <v>0</v>
      </c>
      <c r="C46750" s="1">
        <f t="shared" si="4368"/>
        <v>32.987000000000002</v>
      </c>
      <c r="E46750" s="1" t="str">
        <f t="shared" si="4369"/>
        <v>032987_SW_2_HP</v>
      </c>
      <c r="F46750" s="1" t="str">
        <f t="shared" si="4370"/>
        <v>UD Spar Caps</v>
      </c>
      <c r="G46750" s="1" t="b">
        <f t="shared" si="4373"/>
        <v>0</v>
      </c>
      <c r="H46750" s="1" t="b">
        <f t="shared" si="4371"/>
        <v>0</v>
      </c>
      <c r="I46750" s="1">
        <f t="shared" si="4372"/>
        <v>3.6000000000000025E-2</v>
      </c>
      <c r="J46750" s="1" t="s">
        <v>392</v>
      </c>
      <c r="K46750" s="1">
        <v>1E-3</v>
      </c>
      <c r="L46750" s="1">
        <v>2</v>
      </c>
      <c r="M46750" s="1">
        <v>0</v>
      </c>
      <c r="O46750" s="1" t="s">
        <v>541</v>
      </c>
    </row>
    <row r="46751" spans="1:15" x14ac:dyDescent="0.25">
      <c r="A46751" s="1">
        <v>46751</v>
      </c>
      <c r="B46751" s="1" t="b">
        <f>IF(AND(G46751=TRUE(),H46751=TRUE()),IFERROR(MATCH(LEFT(E46752,6),Sheet3!$3:$3,0)&gt;0,"No Section"),FALSE())</f>
        <v>0</v>
      </c>
      <c r="C46751" s="1">
        <f t="shared" si="4368"/>
        <v>32.987000000000002</v>
      </c>
      <c r="E46751" s="1" t="str">
        <f t="shared" si="4369"/>
        <v>032987_SW_2_HP</v>
      </c>
      <c r="F46751" s="1" t="str">
        <f t="shared" si="4370"/>
        <v>UD Spar Caps</v>
      </c>
      <c r="G46751" s="1" t="b">
        <f t="shared" si="4373"/>
        <v>0</v>
      </c>
      <c r="H46751" s="1" t="b">
        <f t="shared" si="4371"/>
        <v>0</v>
      </c>
      <c r="I46751" s="1">
        <f t="shared" si="4372"/>
        <v>3.7000000000000026E-2</v>
      </c>
      <c r="J46751" s="1" t="s">
        <v>392</v>
      </c>
      <c r="K46751" s="1">
        <v>1E-3</v>
      </c>
      <c r="L46751" s="1">
        <v>2</v>
      </c>
      <c r="M46751" s="1">
        <v>0</v>
      </c>
      <c r="O46751" s="1" t="s">
        <v>541</v>
      </c>
    </row>
    <row r="46752" spans="1:15" x14ac:dyDescent="0.25">
      <c r="A46752" s="1">
        <v>46752</v>
      </c>
      <c r="B46752" s="1" t="b">
        <f>IF(AND(G46752=TRUE(),H46752=TRUE()),IFERROR(MATCH(LEFT(E46753,6),Sheet3!$3:$3,0)&gt;0,"No Section"),FALSE())</f>
        <v>0</v>
      </c>
      <c r="C46752" s="1">
        <f t="shared" si="4368"/>
        <v>32.987000000000002</v>
      </c>
      <c r="E46752" s="1" t="str">
        <f t="shared" si="4369"/>
        <v>032987_SW_2_HP</v>
      </c>
      <c r="F46752" s="1" t="str">
        <f t="shared" si="4370"/>
        <v>UD Spar Caps</v>
      </c>
      <c r="G46752" s="1" t="b">
        <f t="shared" si="4373"/>
        <v>0</v>
      </c>
      <c r="H46752" s="1" t="b">
        <f t="shared" si="4371"/>
        <v>0</v>
      </c>
      <c r="I46752" s="1">
        <f t="shared" si="4372"/>
        <v>3.8000000000000027E-2</v>
      </c>
      <c r="J46752" s="1" t="s">
        <v>392</v>
      </c>
      <c r="K46752" s="1">
        <v>1E-3</v>
      </c>
      <c r="L46752" s="1">
        <v>2</v>
      </c>
      <c r="M46752" s="1">
        <v>0</v>
      </c>
      <c r="O46752" s="1" t="s">
        <v>541</v>
      </c>
    </row>
    <row r="46753" spans="1:15" x14ac:dyDescent="0.25">
      <c r="A46753" s="1">
        <v>46753</v>
      </c>
      <c r="B46753" s="1" t="b">
        <f>IF(AND(G46753=TRUE(),H46753=TRUE()),IFERROR(MATCH(LEFT(E46754,6),Sheet3!$3:$3,0)&gt;0,"No Section"),FALSE())</f>
        <v>0</v>
      </c>
      <c r="C46753" s="1">
        <f t="shared" si="4368"/>
        <v>32.987000000000002</v>
      </c>
      <c r="E46753" s="1" t="str">
        <f t="shared" si="4369"/>
        <v>032987_SW_2_HP</v>
      </c>
      <c r="F46753" s="1" t="str">
        <f t="shared" si="4370"/>
        <v>UD Spar Caps</v>
      </c>
      <c r="G46753" s="1" t="b">
        <f t="shared" si="4373"/>
        <v>0</v>
      </c>
      <c r="H46753" s="1" t="b">
        <f t="shared" si="4371"/>
        <v>0</v>
      </c>
      <c r="I46753" s="1">
        <f t="shared" si="4372"/>
        <v>3.9000000000000028E-2</v>
      </c>
      <c r="J46753" s="1" t="s">
        <v>392</v>
      </c>
      <c r="K46753" s="1">
        <v>1E-3</v>
      </c>
      <c r="L46753" s="1">
        <v>2</v>
      </c>
      <c r="M46753" s="1">
        <v>0</v>
      </c>
      <c r="O46753" s="1" t="s">
        <v>541</v>
      </c>
    </row>
    <row r="46754" spans="1:15" x14ac:dyDescent="0.25">
      <c r="A46754" s="1">
        <v>46754</v>
      </c>
      <c r="B46754" s="1" t="b">
        <f>IF(AND(G46754=TRUE(),H46754=TRUE()),IFERROR(MATCH(LEFT(E46755,6),Sheet3!$3:$3,0)&gt;0,"No Section"),FALSE())</f>
        <v>0</v>
      </c>
      <c r="C46754" s="1">
        <f t="shared" si="4368"/>
        <v>32.987000000000002</v>
      </c>
      <c r="E46754" s="1" t="str">
        <f t="shared" si="4369"/>
        <v>032987_SW_2_HP</v>
      </c>
      <c r="F46754" s="1" t="str">
        <f t="shared" si="4370"/>
        <v>UD Spar Caps</v>
      </c>
      <c r="G46754" s="1" t="b">
        <f t="shared" si="4373"/>
        <v>0</v>
      </c>
      <c r="H46754" s="1" t="b">
        <f t="shared" si="4371"/>
        <v>0</v>
      </c>
      <c r="I46754" s="1">
        <f t="shared" si="4372"/>
        <v>4.0000000000000029E-2</v>
      </c>
      <c r="J46754" s="1" t="s">
        <v>392</v>
      </c>
      <c r="K46754" s="1">
        <v>1E-3</v>
      </c>
      <c r="L46754" s="1">
        <v>2</v>
      </c>
      <c r="M46754" s="1">
        <v>0</v>
      </c>
      <c r="O46754" s="1" t="s">
        <v>541</v>
      </c>
    </row>
    <row r="46755" spans="1:15" x14ac:dyDescent="0.25">
      <c r="A46755" s="1">
        <v>46755</v>
      </c>
      <c r="B46755" s="1" t="b">
        <f>IF(AND(G46755=TRUE(),H46755=TRUE()),IFERROR(MATCH(LEFT(E46756,6),Sheet3!$3:$3,0)&gt;0,"No Section"),FALSE())</f>
        <v>0</v>
      </c>
      <c r="C46755" s="1">
        <f t="shared" si="4368"/>
        <v>32.987000000000002</v>
      </c>
      <c r="E46755" s="1" t="str">
        <f t="shared" si="4369"/>
        <v>032987_SW_2_HP</v>
      </c>
      <c r="F46755" s="1" t="str">
        <f t="shared" si="4370"/>
        <v>UD Spar Caps</v>
      </c>
      <c r="G46755" s="1" t="b">
        <f t="shared" si="4373"/>
        <v>0</v>
      </c>
      <c r="H46755" s="1" t="b">
        <f t="shared" si="4371"/>
        <v>0</v>
      </c>
      <c r="I46755" s="1">
        <f t="shared" si="4372"/>
        <v>4.1000000000000029E-2</v>
      </c>
      <c r="J46755" s="1" t="s">
        <v>392</v>
      </c>
      <c r="K46755" s="1">
        <v>1E-3</v>
      </c>
      <c r="L46755" s="1">
        <v>2</v>
      </c>
      <c r="M46755" s="1">
        <v>0</v>
      </c>
      <c r="O46755" s="1" t="s">
        <v>541</v>
      </c>
    </row>
    <row r="46756" spans="1:15" x14ac:dyDescent="0.25">
      <c r="A46756" s="1">
        <v>46756</v>
      </c>
      <c r="B46756" s="1" t="b">
        <f>IF(AND(G46756=TRUE(),H46756=TRUE()),IFERROR(MATCH(LEFT(E46757,6),Sheet3!$3:$3,0)&gt;0,"No Section"),FALSE())</f>
        <v>0</v>
      </c>
      <c r="C46756" s="1">
        <f t="shared" si="4368"/>
        <v>32.987000000000002</v>
      </c>
      <c r="E46756" s="1" t="str">
        <f t="shared" si="4369"/>
        <v>032987_SW_2_HP</v>
      </c>
      <c r="F46756" s="1" t="str">
        <f t="shared" si="4370"/>
        <v>UD Spar Caps</v>
      </c>
      <c r="G46756" s="1" t="b">
        <f t="shared" si="4373"/>
        <v>0</v>
      </c>
      <c r="H46756" s="1" t="b">
        <f t="shared" si="4371"/>
        <v>0</v>
      </c>
      <c r="I46756" s="1">
        <f t="shared" si="4372"/>
        <v>4.200000000000003E-2</v>
      </c>
      <c r="J46756" s="1" t="s">
        <v>392</v>
      </c>
      <c r="K46756" s="1">
        <v>1E-3</v>
      </c>
      <c r="L46756" s="1">
        <v>2</v>
      </c>
      <c r="M46756" s="1">
        <v>0</v>
      </c>
      <c r="O46756" s="1" t="s">
        <v>541</v>
      </c>
    </row>
    <row r="46757" spans="1:15" x14ac:dyDescent="0.25">
      <c r="A46757" s="1">
        <v>46757</v>
      </c>
      <c r="B46757" s="1" t="b">
        <f>IF(AND(G46757=TRUE(),H46757=TRUE()),IFERROR(MATCH(LEFT(E46758,6),Sheet3!$3:$3,0)&gt;0,"No Section"),FALSE())</f>
        <v>0</v>
      </c>
      <c r="C46757" s="1">
        <f t="shared" si="4368"/>
        <v>32.987000000000002</v>
      </c>
      <c r="E46757" s="1" t="str">
        <f t="shared" si="4369"/>
        <v>032987_SW_2_HP</v>
      </c>
      <c r="F46757" s="1" t="str">
        <f t="shared" si="4370"/>
        <v>UD Spar Caps</v>
      </c>
      <c r="G46757" s="1" t="b">
        <f t="shared" si="4373"/>
        <v>0</v>
      </c>
      <c r="H46757" s="1" t="b">
        <f t="shared" si="4371"/>
        <v>0</v>
      </c>
      <c r="I46757" s="1">
        <f t="shared" si="4372"/>
        <v>4.3000000000000031E-2</v>
      </c>
      <c r="J46757" s="1" t="s">
        <v>392</v>
      </c>
      <c r="K46757" s="1">
        <v>1E-3</v>
      </c>
      <c r="L46757" s="1">
        <v>2</v>
      </c>
      <c r="M46757" s="1">
        <v>0</v>
      </c>
      <c r="O46757" s="1" t="s">
        <v>541</v>
      </c>
    </row>
    <row r="46758" spans="1:15" x14ac:dyDescent="0.25">
      <c r="A46758" s="1">
        <v>46758</v>
      </c>
      <c r="B46758" s="1" t="b">
        <f>IF(AND(G46758=TRUE(),H46758=TRUE()),IFERROR(MATCH(LEFT(E46759,6),Sheet3!$3:$3,0)&gt;0,"No Section"),FALSE())</f>
        <v>0</v>
      </c>
      <c r="C46758" s="1">
        <f t="shared" si="4368"/>
        <v>32.987000000000002</v>
      </c>
      <c r="E46758" s="1" t="str">
        <f t="shared" si="4369"/>
        <v>032987_SW_2_HP</v>
      </c>
      <c r="F46758" s="1" t="str">
        <f t="shared" si="4370"/>
        <v>UD Spar Caps</v>
      </c>
      <c r="G46758" s="1" t="b">
        <f t="shared" si="4373"/>
        <v>0</v>
      </c>
      <c r="H46758" s="1" t="b">
        <f t="shared" si="4371"/>
        <v>0</v>
      </c>
      <c r="I46758" s="1">
        <f t="shared" si="4372"/>
        <v>4.4000000000000032E-2</v>
      </c>
      <c r="J46758" s="1" t="s">
        <v>392</v>
      </c>
      <c r="K46758" s="1">
        <v>1E-3</v>
      </c>
      <c r="L46758" s="1">
        <v>2</v>
      </c>
      <c r="M46758" s="1">
        <v>0</v>
      </c>
      <c r="O46758" s="1" t="s">
        <v>541</v>
      </c>
    </row>
    <row r="46759" spans="1:15" x14ac:dyDescent="0.25">
      <c r="A46759" s="1">
        <v>46759</v>
      </c>
      <c r="B46759" s="1" t="b">
        <f>IF(AND(G46759=TRUE(),H46759=TRUE()),IFERROR(MATCH(LEFT(E46760,6),Sheet3!$3:$3,0)&gt;0,"No Section"),FALSE())</f>
        <v>0</v>
      </c>
      <c r="C46759" s="1">
        <f t="shared" si="4368"/>
        <v>32.987000000000002</v>
      </c>
      <c r="E46759" s="1" t="str">
        <f t="shared" si="4369"/>
        <v>032987_SW_2_HP</v>
      </c>
      <c r="F46759" s="1" t="str">
        <f t="shared" si="4370"/>
        <v>UD Spar Caps</v>
      </c>
      <c r="G46759" s="1" t="b">
        <f t="shared" si="4373"/>
        <v>0</v>
      </c>
      <c r="H46759" s="1" t="b">
        <f t="shared" si="4371"/>
        <v>1</v>
      </c>
      <c r="I46759" s="1">
        <f t="shared" si="4372"/>
        <v>4.5000000000000033E-2</v>
      </c>
      <c r="J46759" s="1" t="s">
        <v>392</v>
      </c>
      <c r="K46759" s="1">
        <v>1E-3</v>
      </c>
      <c r="L46759" s="1">
        <v>2</v>
      </c>
      <c r="M46759" s="1">
        <v>0</v>
      </c>
      <c r="O46759" s="1" t="s">
        <v>541</v>
      </c>
    </row>
    <row r="46760" spans="1:15" x14ac:dyDescent="0.25">
      <c r="A46760" s="1">
        <v>46760</v>
      </c>
      <c r="B46760" s="1" t="b">
        <f>IF(AND(G46760=TRUE(),H46760=TRUE()),IFERROR(MATCH(LEFT(E46761,6),Sheet3!$3:$3,0)&gt;0,"No Section"),FALSE())</f>
        <v>0</v>
      </c>
      <c r="C46760" s="1">
        <f t="shared" si="4368"/>
        <v>32.987000000000002</v>
      </c>
      <c r="E46760" s="1" t="str">
        <f t="shared" si="4369"/>
        <v>032987_SW_2_HP</v>
      </c>
      <c r="F46760" s="1" t="str">
        <f t="shared" si="4370"/>
        <v/>
      </c>
      <c r="G46760" s="1" t="b">
        <f t="shared" si="4373"/>
        <v>0</v>
      </c>
      <c r="H46760" s="1" t="b">
        <f t="shared" si="4371"/>
        <v>0</v>
      </c>
      <c r="I46760" s="1" t="e">
        <f t="shared" si="4372"/>
        <v>#VALUE!</v>
      </c>
      <c r="J46760" s="1" t="s">
        <v>394</v>
      </c>
      <c r="K46760" s="1" t="s">
        <v>396</v>
      </c>
    </row>
    <row r="46761" spans="1:15" x14ac:dyDescent="0.25">
      <c r="A46761" s="1">
        <v>46761</v>
      </c>
      <c r="B46761" s="1" t="b">
        <f>IF(AND(G46761=TRUE(),H46761=TRUE()),IFERROR(MATCH(LEFT(E46762,6),Sheet3!$3:$3,0)&gt;0,"No Section"),FALSE())</f>
        <v>0</v>
      </c>
      <c r="C46761" s="1">
        <f t="shared" si="4368"/>
        <v>32.987000000000002</v>
      </c>
      <c r="E46761" s="1" t="str">
        <f t="shared" si="4369"/>
        <v>032987_SW_2_HP</v>
      </c>
      <c r="F46761" s="1" t="str">
        <f t="shared" si="4370"/>
        <v/>
      </c>
      <c r="G46761" s="1" t="b">
        <f t="shared" si="4373"/>
        <v>0</v>
      </c>
      <c r="H46761" s="1" t="b">
        <f t="shared" si="4371"/>
        <v>0</v>
      </c>
      <c r="I46761" s="1" t="e">
        <f t="shared" si="4372"/>
        <v>#VALUE!</v>
      </c>
    </row>
    <row r="46762" spans="1:15" x14ac:dyDescent="0.25">
      <c r="A46762" s="1">
        <v>46762</v>
      </c>
      <c r="B46762" s="1" t="b">
        <f>IF(AND(G46762=TRUE(),H46762=TRUE()),IFERROR(MATCH(LEFT(E46763,6),Sheet3!$3:$3,0)&gt;0,"No Section"),FALSE())</f>
        <v>0</v>
      </c>
      <c r="C46762" s="1">
        <f t="shared" si="4368"/>
        <v>32.987000000000002</v>
      </c>
      <c r="E46762" s="1" t="str">
        <f t="shared" si="4369"/>
        <v>032987_SW_2_LP</v>
      </c>
      <c r="F46762" s="1" t="str">
        <f t="shared" si="4370"/>
        <v/>
      </c>
      <c r="G46762" s="1" t="b">
        <f t="shared" si="4373"/>
        <v>0</v>
      </c>
      <c r="H46762" s="1" t="b">
        <f t="shared" si="4371"/>
        <v>0</v>
      </c>
      <c r="I46762" s="1" t="e">
        <f t="shared" si="4372"/>
        <v>#VALUE!</v>
      </c>
      <c r="J46762" s="1" t="s">
        <v>1009</v>
      </c>
    </row>
    <row r="46763" spans="1:15" x14ac:dyDescent="0.25">
      <c r="A46763" s="1">
        <v>46763</v>
      </c>
      <c r="B46763" s="1" t="b">
        <f>IF(AND(G46763=TRUE(),H46763=TRUE()),IFERROR(MATCH(LEFT(E46764,6),Sheet3!$3:$3,0)&gt;0,"No Section"),FALSE())</f>
        <v>0</v>
      </c>
      <c r="C46763" s="1">
        <f t="shared" si="4368"/>
        <v>32.987000000000002</v>
      </c>
      <c r="E46763" s="1" t="str">
        <f t="shared" si="4369"/>
        <v>032987_SW_2_LP</v>
      </c>
      <c r="F46763" s="1" t="str">
        <f t="shared" si="4370"/>
        <v/>
      </c>
      <c r="G46763" s="1" t="b">
        <f t="shared" si="4373"/>
        <v>1</v>
      </c>
      <c r="H46763" s="1" t="b">
        <f t="shared" si="4371"/>
        <v>0</v>
      </c>
      <c r="I46763" s="1" t="e">
        <f t="shared" si="4372"/>
        <v>#VALUE!</v>
      </c>
      <c r="J46763" s="1" t="s">
        <v>390</v>
      </c>
      <c r="K46763" s="1">
        <v>610</v>
      </c>
      <c r="L46763" s="1" t="s">
        <v>391</v>
      </c>
    </row>
    <row r="46764" spans="1:15" x14ac:dyDescent="0.25">
      <c r="A46764" s="1">
        <v>46764</v>
      </c>
      <c r="B46764" s="1" t="b">
        <f>IF(AND(G46764=TRUE(),H46764=TRUE()),IFERROR(MATCH(LEFT(E46765,6),Sheet3!$3:$3,0)&gt;0,"No Section"),FALSE())</f>
        <v>1</v>
      </c>
      <c r="C46764" s="1">
        <f t="shared" si="4368"/>
        <v>32.987000000000002</v>
      </c>
      <c r="D46764" s="1" t="str">
        <f>RIGHT(E46764,LEN(E46764)-7)</f>
        <v>SW_2_LP</v>
      </c>
      <c r="E46764" s="1" t="str">
        <f t="shared" si="4369"/>
        <v>032987_SW_2_LP</v>
      </c>
      <c r="F46764" s="1" t="str">
        <f t="shared" si="4370"/>
        <v>Gelcoat</v>
      </c>
      <c r="G46764" s="1" t="b">
        <f t="shared" si="4373"/>
        <v>1</v>
      </c>
      <c r="H46764" s="1" t="b">
        <f t="shared" si="4371"/>
        <v>1</v>
      </c>
      <c r="I46764" s="1">
        <f t="shared" si="4372"/>
        <v>5.0000000000000001E-4</v>
      </c>
      <c r="J46764" s="1" t="s">
        <v>392</v>
      </c>
      <c r="K46764" s="1">
        <v>5.0000000000000001E-4</v>
      </c>
      <c r="L46764" s="1">
        <v>3</v>
      </c>
      <c r="M46764" s="1">
        <v>0</v>
      </c>
      <c r="O46764" s="1" t="s">
        <v>16</v>
      </c>
    </row>
    <row r="46765" spans="1:15" x14ac:dyDescent="0.25">
      <c r="A46765" s="1">
        <v>46765</v>
      </c>
      <c r="B46765" s="1" t="b">
        <f>IF(AND(G46765=TRUE(),H46765=TRUE()),IFERROR(MATCH(LEFT(E46766,6),Sheet3!$3:$3,0)&gt;0,"No Section"),FALSE())</f>
        <v>1</v>
      </c>
      <c r="C46765" s="1">
        <f t="shared" si="4368"/>
        <v>32.987000000000002</v>
      </c>
      <c r="D46765" s="1" t="str">
        <f>RIGHT(E46765,LEN(E46765)-7)</f>
        <v>SW_2_LP</v>
      </c>
      <c r="E46765" s="1" t="str">
        <f t="shared" si="4369"/>
        <v>032987_SW_2_LP</v>
      </c>
      <c r="F46765" s="1" t="str">
        <f t="shared" si="4370"/>
        <v>Triax Shell</v>
      </c>
      <c r="G46765" s="1" t="b">
        <f t="shared" si="4373"/>
        <v>1</v>
      </c>
      <c r="H46765" s="1" t="b">
        <f t="shared" si="4371"/>
        <v>1</v>
      </c>
      <c r="I46765" s="1">
        <f t="shared" si="4372"/>
        <v>1E-3</v>
      </c>
      <c r="J46765" s="1" t="s">
        <v>392</v>
      </c>
      <c r="K46765" s="1">
        <v>1E-3</v>
      </c>
      <c r="L46765" s="1">
        <v>6</v>
      </c>
      <c r="M46765" s="1">
        <v>0</v>
      </c>
      <c r="O46765" s="1" t="s">
        <v>393</v>
      </c>
    </row>
    <row r="46766" spans="1:15" x14ac:dyDescent="0.25">
      <c r="A46766" s="1">
        <v>46766</v>
      </c>
      <c r="B46766" s="1" t="b">
        <f>IF(AND(G46766=TRUE(),H46766=TRUE()),IFERROR(MATCH(LEFT(E46767,6),Sheet3!$3:$3,0)&gt;0,"No Section"),FALSE())</f>
        <v>0</v>
      </c>
      <c r="C46766" s="1">
        <f t="shared" si="4368"/>
        <v>32.987000000000002</v>
      </c>
      <c r="E46766" s="1" t="str">
        <f t="shared" si="4369"/>
        <v>032987_SW_2_LP</v>
      </c>
      <c r="F46766" s="1" t="str">
        <f t="shared" si="4370"/>
        <v>UD Spar Caps</v>
      </c>
      <c r="G46766" s="1" t="b">
        <f t="shared" si="4373"/>
        <v>1</v>
      </c>
      <c r="H46766" s="1" t="b">
        <f t="shared" si="4371"/>
        <v>0</v>
      </c>
      <c r="I46766" s="1">
        <f t="shared" si="4372"/>
        <v>1E-3</v>
      </c>
      <c r="J46766" s="1" t="s">
        <v>392</v>
      </c>
      <c r="K46766" s="1">
        <v>1E-3</v>
      </c>
      <c r="L46766" s="1">
        <v>2</v>
      </c>
      <c r="M46766" s="1">
        <v>0</v>
      </c>
      <c r="O46766" s="1" t="s">
        <v>541</v>
      </c>
    </row>
    <row r="46767" spans="1:15" x14ac:dyDescent="0.25">
      <c r="A46767" s="1">
        <v>46767</v>
      </c>
      <c r="B46767" s="1" t="b">
        <f>IF(AND(G46767=TRUE(),H46767=TRUE()),IFERROR(MATCH(LEFT(E46768,6),Sheet3!$3:$3,0)&gt;0,"No Section"),FALSE())</f>
        <v>0</v>
      </c>
      <c r="C46767" s="1">
        <f t="shared" si="4368"/>
        <v>32.987000000000002</v>
      </c>
      <c r="E46767" s="1" t="str">
        <f t="shared" si="4369"/>
        <v>032987_SW_2_LP</v>
      </c>
      <c r="F46767" s="1" t="str">
        <f t="shared" si="4370"/>
        <v>UD Spar Caps</v>
      </c>
      <c r="G46767" s="1" t="b">
        <f t="shared" si="4373"/>
        <v>1</v>
      </c>
      <c r="H46767" s="1" t="b">
        <f t="shared" si="4371"/>
        <v>0</v>
      </c>
      <c r="I46767" s="1">
        <f t="shared" si="4372"/>
        <v>2E-3</v>
      </c>
      <c r="J46767" s="1" t="s">
        <v>392</v>
      </c>
      <c r="K46767" s="1">
        <v>1E-3</v>
      </c>
      <c r="L46767" s="1">
        <v>2</v>
      </c>
      <c r="M46767" s="1">
        <v>0</v>
      </c>
      <c r="O46767" s="1" t="s">
        <v>541</v>
      </c>
    </row>
    <row r="46768" spans="1:15" x14ac:dyDescent="0.25">
      <c r="A46768" s="1">
        <v>46768</v>
      </c>
      <c r="B46768" s="1" t="b">
        <f>IF(AND(G46768=TRUE(),H46768=TRUE()),IFERROR(MATCH(LEFT(E46769,6),Sheet3!$3:$3,0)&gt;0,"No Section"),FALSE())</f>
        <v>0</v>
      </c>
      <c r="C46768" s="1">
        <f t="shared" si="4368"/>
        <v>32.987000000000002</v>
      </c>
      <c r="E46768" s="1" t="str">
        <f t="shared" si="4369"/>
        <v>032987_SW_2_LP</v>
      </c>
      <c r="F46768" s="1" t="str">
        <f t="shared" si="4370"/>
        <v>UD Spar Caps</v>
      </c>
      <c r="G46768" s="1" t="b">
        <f t="shared" si="4373"/>
        <v>1</v>
      </c>
      <c r="H46768" s="1" t="b">
        <f t="shared" si="4371"/>
        <v>0</v>
      </c>
      <c r="I46768" s="1">
        <f t="shared" si="4372"/>
        <v>3.0000000000000001E-3</v>
      </c>
      <c r="J46768" s="1" t="s">
        <v>392</v>
      </c>
      <c r="K46768" s="1">
        <v>1E-3</v>
      </c>
      <c r="L46768" s="1">
        <v>2</v>
      </c>
      <c r="M46768" s="1">
        <v>0</v>
      </c>
      <c r="O46768" s="1" t="s">
        <v>541</v>
      </c>
    </row>
    <row r="46769" spans="1:15" x14ac:dyDescent="0.25">
      <c r="A46769" s="1">
        <v>46769</v>
      </c>
      <c r="B46769" s="1" t="b">
        <f>IF(AND(G46769=TRUE(),H46769=TRUE()),IFERROR(MATCH(LEFT(E46770,6),Sheet3!$3:$3,0)&gt;0,"No Section"),FALSE())</f>
        <v>0</v>
      </c>
      <c r="C46769" s="1">
        <f t="shared" si="4368"/>
        <v>32.987000000000002</v>
      </c>
      <c r="E46769" s="1" t="str">
        <f t="shared" si="4369"/>
        <v>032987_SW_2_LP</v>
      </c>
      <c r="F46769" s="1" t="str">
        <f t="shared" si="4370"/>
        <v>UD Spar Caps</v>
      </c>
      <c r="G46769" s="1" t="b">
        <f t="shared" si="4373"/>
        <v>1</v>
      </c>
      <c r="H46769" s="1" t="b">
        <f t="shared" si="4371"/>
        <v>0</v>
      </c>
      <c r="I46769" s="1">
        <f t="shared" si="4372"/>
        <v>4.0000000000000001E-3</v>
      </c>
      <c r="J46769" s="1" t="s">
        <v>392</v>
      </c>
      <c r="K46769" s="1">
        <v>1E-3</v>
      </c>
      <c r="L46769" s="1">
        <v>2</v>
      </c>
      <c r="M46769" s="1">
        <v>0</v>
      </c>
      <c r="O46769" s="1" t="s">
        <v>541</v>
      </c>
    </row>
    <row r="46770" spans="1:15" x14ac:dyDescent="0.25">
      <c r="A46770" s="1">
        <v>46770</v>
      </c>
      <c r="B46770" s="1" t="b">
        <f>IF(AND(G46770=TRUE(),H46770=TRUE()),IFERROR(MATCH(LEFT(E46771,6),Sheet3!$3:$3,0)&gt;0,"No Section"),FALSE())</f>
        <v>0</v>
      </c>
      <c r="C46770" s="1">
        <f t="shared" si="4368"/>
        <v>32.987000000000002</v>
      </c>
      <c r="E46770" s="1" t="str">
        <f t="shared" si="4369"/>
        <v>032987_SW_2_LP</v>
      </c>
      <c r="F46770" s="1" t="str">
        <f t="shared" si="4370"/>
        <v>UD Spar Caps</v>
      </c>
      <c r="G46770" s="1" t="b">
        <f t="shared" si="4373"/>
        <v>1</v>
      </c>
      <c r="H46770" s="1" t="b">
        <f t="shared" si="4371"/>
        <v>0</v>
      </c>
      <c r="I46770" s="1">
        <f t="shared" si="4372"/>
        <v>5.0000000000000001E-3</v>
      </c>
      <c r="J46770" s="1" t="s">
        <v>392</v>
      </c>
      <c r="K46770" s="1">
        <v>1E-3</v>
      </c>
      <c r="L46770" s="1">
        <v>2</v>
      </c>
      <c r="M46770" s="1">
        <v>0</v>
      </c>
      <c r="O46770" s="1" t="s">
        <v>541</v>
      </c>
    </row>
    <row r="46771" spans="1:15" x14ac:dyDescent="0.25">
      <c r="A46771" s="1">
        <v>46771</v>
      </c>
      <c r="B46771" s="1" t="b">
        <f>IF(AND(G46771=TRUE(),H46771=TRUE()),IFERROR(MATCH(LEFT(E46772,6),Sheet3!$3:$3,0)&gt;0,"No Section"),FALSE())</f>
        <v>0</v>
      </c>
      <c r="C46771" s="1">
        <f t="shared" si="4368"/>
        <v>32.987000000000002</v>
      </c>
      <c r="E46771" s="1" t="str">
        <f t="shared" si="4369"/>
        <v>032987_SW_2_LP</v>
      </c>
      <c r="F46771" s="1" t="str">
        <f t="shared" si="4370"/>
        <v>UD Spar Caps</v>
      </c>
      <c r="G46771" s="1" t="b">
        <f t="shared" si="4373"/>
        <v>1</v>
      </c>
      <c r="H46771" s="1" t="b">
        <f t="shared" si="4371"/>
        <v>0</v>
      </c>
      <c r="I46771" s="1">
        <f t="shared" si="4372"/>
        <v>6.0000000000000001E-3</v>
      </c>
      <c r="J46771" s="1" t="s">
        <v>392</v>
      </c>
      <c r="K46771" s="1">
        <v>1E-3</v>
      </c>
      <c r="L46771" s="1">
        <v>2</v>
      </c>
      <c r="M46771" s="1">
        <v>0</v>
      </c>
      <c r="O46771" s="1" t="s">
        <v>541</v>
      </c>
    </row>
    <row r="46772" spans="1:15" x14ac:dyDescent="0.25">
      <c r="A46772" s="1">
        <v>46772</v>
      </c>
      <c r="B46772" s="1" t="b">
        <f>IF(AND(G46772=TRUE(),H46772=TRUE()),IFERROR(MATCH(LEFT(E46773,6),Sheet3!$3:$3,0)&gt;0,"No Section"),FALSE())</f>
        <v>0</v>
      </c>
      <c r="C46772" s="1">
        <f t="shared" si="4368"/>
        <v>32.987000000000002</v>
      </c>
      <c r="E46772" s="1" t="str">
        <f t="shared" si="4369"/>
        <v>032987_SW_2_LP</v>
      </c>
      <c r="F46772" s="1" t="str">
        <f t="shared" si="4370"/>
        <v>UD Spar Caps</v>
      </c>
      <c r="G46772" s="1" t="b">
        <f t="shared" si="4373"/>
        <v>1</v>
      </c>
      <c r="H46772" s="1" t="b">
        <f t="shared" si="4371"/>
        <v>0</v>
      </c>
      <c r="I46772" s="1">
        <f t="shared" si="4372"/>
        <v>7.0000000000000001E-3</v>
      </c>
      <c r="J46772" s="1" t="s">
        <v>392</v>
      </c>
      <c r="K46772" s="1">
        <v>1E-3</v>
      </c>
      <c r="L46772" s="1">
        <v>2</v>
      </c>
      <c r="M46772" s="1">
        <v>0</v>
      </c>
      <c r="O46772" s="1" t="s">
        <v>541</v>
      </c>
    </row>
    <row r="46773" spans="1:15" x14ac:dyDescent="0.25">
      <c r="A46773" s="1">
        <v>46773</v>
      </c>
      <c r="B46773" s="1" t="b">
        <f>IF(AND(G46773=TRUE(),H46773=TRUE()),IFERROR(MATCH(LEFT(E46774,6),Sheet3!$3:$3,0)&gt;0,"No Section"),FALSE())</f>
        <v>0</v>
      </c>
      <c r="C46773" s="1">
        <f t="shared" si="4368"/>
        <v>32.987000000000002</v>
      </c>
      <c r="E46773" s="1" t="str">
        <f t="shared" si="4369"/>
        <v>032987_SW_2_LP</v>
      </c>
      <c r="F46773" s="1" t="str">
        <f t="shared" si="4370"/>
        <v>UD Spar Caps</v>
      </c>
      <c r="G46773" s="1" t="b">
        <f t="shared" si="4373"/>
        <v>1</v>
      </c>
      <c r="H46773" s="1" t="b">
        <f t="shared" si="4371"/>
        <v>0</v>
      </c>
      <c r="I46773" s="1">
        <f t="shared" si="4372"/>
        <v>8.0000000000000002E-3</v>
      </c>
      <c r="J46773" s="1" t="s">
        <v>392</v>
      </c>
      <c r="K46773" s="1">
        <v>1E-3</v>
      </c>
      <c r="L46773" s="1">
        <v>2</v>
      </c>
      <c r="M46773" s="1">
        <v>0</v>
      </c>
      <c r="O46773" s="1" t="s">
        <v>541</v>
      </c>
    </row>
    <row r="46774" spans="1:15" x14ac:dyDescent="0.25">
      <c r="A46774" s="1">
        <v>46774</v>
      </c>
      <c r="B46774" s="1" t="b">
        <f>IF(AND(G46774=TRUE(),H46774=TRUE()),IFERROR(MATCH(LEFT(E46775,6),Sheet3!$3:$3,0)&gt;0,"No Section"),FALSE())</f>
        <v>0</v>
      </c>
      <c r="C46774" s="1">
        <f t="shared" si="4368"/>
        <v>32.987000000000002</v>
      </c>
      <c r="E46774" s="1" t="str">
        <f t="shared" si="4369"/>
        <v>032987_SW_2_LP</v>
      </c>
      <c r="F46774" s="1" t="str">
        <f t="shared" si="4370"/>
        <v>UD Spar Caps</v>
      </c>
      <c r="G46774" s="1" t="b">
        <f t="shared" si="4373"/>
        <v>1</v>
      </c>
      <c r="H46774" s="1" t="b">
        <f t="shared" si="4371"/>
        <v>0</v>
      </c>
      <c r="I46774" s="1">
        <f t="shared" si="4372"/>
        <v>9.0000000000000011E-3</v>
      </c>
      <c r="J46774" s="1" t="s">
        <v>392</v>
      </c>
      <c r="K46774" s="1">
        <v>1E-3</v>
      </c>
      <c r="L46774" s="1">
        <v>2</v>
      </c>
      <c r="M46774" s="1">
        <v>0</v>
      </c>
      <c r="O46774" s="1" t="s">
        <v>541</v>
      </c>
    </row>
    <row r="46775" spans="1:15" x14ac:dyDescent="0.25">
      <c r="A46775" s="1">
        <v>46775</v>
      </c>
      <c r="B46775" s="1" t="b">
        <f>IF(AND(G46775=TRUE(),H46775=TRUE()),IFERROR(MATCH(LEFT(E46776,6),Sheet3!$3:$3,0)&gt;0,"No Section"),FALSE())</f>
        <v>0</v>
      </c>
      <c r="C46775" s="1">
        <f t="shared" si="4368"/>
        <v>32.987000000000002</v>
      </c>
      <c r="E46775" s="1" t="str">
        <f t="shared" si="4369"/>
        <v>032987_SW_2_LP</v>
      </c>
      <c r="F46775" s="1" t="str">
        <f t="shared" si="4370"/>
        <v>UD Spar Caps</v>
      </c>
      <c r="G46775" s="1" t="b">
        <f t="shared" si="4373"/>
        <v>1</v>
      </c>
      <c r="H46775" s="1" t="b">
        <f t="shared" si="4371"/>
        <v>0</v>
      </c>
      <c r="I46775" s="1">
        <f t="shared" si="4372"/>
        <v>1.0000000000000002E-2</v>
      </c>
      <c r="J46775" s="1" t="s">
        <v>392</v>
      </c>
      <c r="K46775" s="1">
        <v>1E-3</v>
      </c>
      <c r="L46775" s="1">
        <v>2</v>
      </c>
      <c r="M46775" s="1">
        <v>0</v>
      </c>
      <c r="O46775" s="1" t="s">
        <v>541</v>
      </c>
    </row>
    <row r="46776" spans="1:15" x14ac:dyDescent="0.25">
      <c r="A46776" s="1">
        <v>46776</v>
      </c>
      <c r="B46776" s="1" t="b">
        <f>IF(AND(G46776=TRUE(),H46776=TRUE()),IFERROR(MATCH(LEFT(E46777,6),Sheet3!$3:$3,0)&gt;0,"No Section"),FALSE())</f>
        <v>0</v>
      </c>
      <c r="C46776" s="1">
        <f t="shared" si="4368"/>
        <v>32.987000000000002</v>
      </c>
      <c r="E46776" s="1" t="str">
        <f t="shared" si="4369"/>
        <v>032987_SW_2_LP</v>
      </c>
      <c r="F46776" s="1" t="str">
        <f t="shared" si="4370"/>
        <v>UD Spar Caps</v>
      </c>
      <c r="G46776" s="1" t="b">
        <f t="shared" si="4373"/>
        <v>1</v>
      </c>
      <c r="H46776" s="1" t="b">
        <f t="shared" si="4371"/>
        <v>0</v>
      </c>
      <c r="I46776" s="1">
        <f t="shared" si="4372"/>
        <v>1.1000000000000003E-2</v>
      </c>
      <c r="J46776" s="1" t="s">
        <v>392</v>
      </c>
      <c r="K46776" s="1">
        <v>1E-3</v>
      </c>
      <c r="L46776" s="1">
        <v>2</v>
      </c>
      <c r="M46776" s="1">
        <v>0</v>
      </c>
      <c r="O46776" s="1" t="s">
        <v>541</v>
      </c>
    </row>
    <row r="46777" spans="1:15" x14ac:dyDescent="0.25">
      <c r="A46777" s="1">
        <v>46777</v>
      </c>
      <c r="B46777" s="1" t="b">
        <f>IF(AND(G46777=TRUE(),H46777=TRUE()),IFERROR(MATCH(LEFT(E46778,6),Sheet3!$3:$3,0)&gt;0,"No Section"),FALSE())</f>
        <v>0</v>
      </c>
      <c r="C46777" s="1">
        <f t="shared" si="4368"/>
        <v>32.987000000000002</v>
      </c>
      <c r="E46777" s="1" t="str">
        <f t="shared" si="4369"/>
        <v>032987_SW_2_LP</v>
      </c>
      <c r="F46777" s="1" t="str">
        <f t="shared" si="4370"/>
        <v>UD Spar Caps</v>
      </c>
      <c r="G46777" s="1" t="b">
        <f t="shared" si="4373"/>
        <v>1</v>
      </c>
      <c r="H46777" s="1" t="b">
        <f t="shared" si="4371"/>
        <v>0</v>
      </c>
      <c r="I46777" s="1">
        <f t="shared" si="4372"/>
        <v>1.2000000000000004E-2</v>
      </c>
      <c r="J46777" s="1" t="s">
        <v>392</v>
      </c>
      <c r="K46777" s="1">
        <v>1E-3</v>
      </c>
      <c r="L46777" s="1">
        <v>2</v>
      </c>
      <c r="M46777" s="1">
        <v>0</v>
      </c>
      <c r="O46777" s="1" t="s">
        <v>541</v>
      </c>
    </row>
    <row r="46778" spans="1:15" x14ac:dyDescent="0.25">
      <c r="A46778" s="1">
        <v>46778</v>
      </c>
      <c r="B46778" s="1" t="b">
        <f>IF(AND(G46778=TRUE(),H46778=TRUE()),IFERROR(MATCH(LEFT(E46779,6),Sheet3!$3:$3,0)&gt;0,"No Section"),FALSE())</f>
        <v>0</v>
      </c>
      <c r="C46778" s="1">
        <f t="shared" si="4368"/>
        <v>32.987000000000002</v>
      </c>
      <c r="E46778" s="1" t="str">
        <f t="shared" si="4369"/>
        <v>032987_SW_2_LP</v>
      </c>
      <c r="F46778" s="1" t="str">
        <f t="shared" si="4370"/>
        <v>UD Spar Caps</v>
      </c>
      <c r="G46778" s="1" t="b">
        <f t="shared" si="4373"/>
        <v>1</v>
      </c>
      <c r="H46778" s="1" t="b">
        <f t="shared" si="4371"/>
        <v>0</v>
      </c>
      <c r="I46778" s="1">
        <f t="shared" si="4372"/>
        <v>1.3000000000000005E-2</v>
      </c>
      <c r="J46778" s="1" t="s">
        <v>392</v>
      </c>
      <c r="K46778" s="1">
        <v>1E-3</v>
      </c>
      <c r="L46778" s="1">
        <v>2</v>
      </c>
      <c r="M46778" s="1">
        <v>0</v>
      </c>
      <c r="O46778" s="1" t="s">
        <v>541</v>
      </c>
    </row>
    <row r="46779" spans="1:15" x14ac:dyDescent="0.25">
      <c r="A46779" s="1">
        <v>46779</v>
      </c>
      <c r="B46779" s="1" t="b">
        <f>IF(AND(G46779=TRUE(),H46779=TRUE()),IFERROR(MATCH(LEFT(E46780,6),Sheet3!$3:$3,0)&gt;0,"No Section"),FALSE())</f>
        <v>0</v>
      </c>
      <c r="C46779" s="1">
        <f t="shared" si="4368"/>
        <v>32.987000000000002</v>
      </c>
      <c r="E46779" s="1" t="str">
        <f t="shared" si="4369"/>
        <v>032987_SW_2_LP</v>
      </c>
      <c r="F46779" s="1" t="str">
        <f t="shared" si="4370"/>
        <v>UD Spar Caps</v>
      </c>
      <c r="G46779" s="1" t="b">
        <f t="shared" si="4373"/>
        <v>1</v>
      </c>
      <c r="H46779" s="1" t="b">
        <f t="shared" si="4371"/>
        <v>0</v>
      </c>
      <c r="I46779" s="1">
        <f t="shared" si="4372"/>
        <v>1.4000000000000005E-2</v>
      </c>
      <c r="J46779" s="1" t="s">
        <v>392</v>
      </c>
      <c r="K46779" s="1">
        <v>1E-3</v>
      </c>
      <c r="L46779" s="1">
        <v>2</v>
      </c>
      <c r="M46779" s="1">
        <v>0</v>
      </c>
      <c r="O46779" s="1" t="s">
        <v>541</v>
      </c>
    </row>
    <row r="46780" spans="1:15" x14ac:dyDescent="0.25">
      <c r="A46780" s="1">
        <v>46780</v>
      </c>
      <c r="B46780" s="1" t="b">
        <f>IF(AND(G46780=TRUE(),H46780=TRUE()),IFERROR(MATCH(LEFT(E46781,6),Sheet3!$3:$3,0)&gt;0,"No Section"),FALSE())</f>
        <v>0</v>
      </c>
      <c r="C46780" s="1">
        <f t="shared" si="4368"/>
        <v>32.987000000000002</v>
      </c>
      <c r="E46780" s="1" t="str">
        <f t="shared" si="4369"/>
        <v>032987_SW_2_LP</v>
      </c>
      <c r="F46780" s="1" t="str">
        <f t="shared" si="4370"/>
        <v>UD Spar Caps</v>
      </c>
      <c r="G46780" s="1" t="b">
        <f t="shared" si="4373"/>
        <v>1</v>
      </c>
      <c r="H46780" s="1" t="b">
        <f t="shared" si="4371"/>
        <v>0</v>
      </c>
      <c r="I46780" s="1">
        <f t="shared" si="4372"/>
        <v>1.5000000000000006E-2</v>
      </c>
      <c r="J46780" s="1" t="s">
        <v>392</v>
      </c>
      <c r="K46780" s="1">
        <v>1E-3</v>
      </c>
      <c r="L46780" s="1">
        <v>2</v>
      </c>
      <c r="M46780" s="1">
        <v>0</v>
      </c>
      <c r="O46780" s="1" t="s">
        <v>541</v>
      </c>
    </row>
    <row r="46781" spans="1:15" x14ac:dyDescent="0.25">
      <c r="A46781" s="1">
        <v>46781</v>
      </c>
      <c r="B46781" s="1" t="b">
        <f>IF(AND(G46781=TRUE(),H46781=TRUE()),IFERROR(MATCH(LEFT(E46782,6),Sheet3!$3:$3,0)&gt;0,"No Section"),FALSE())</f>
        <v>0</v>
      </c>
      <c r="C46781" s="1">
        <f t="shared" si="4368"/>
        <v>32.987000000000002</v>
      </c>
      <c r="E46781" s="1" t="str">
        <f t="shared" si="4369"/>
        <v>032987_SW_2_LP</v>
      </c>
      <c r="F46781" s="1" t="str">
        <f t="shared" si="4370"/>
        <v>UD Spar Caps</v>
      </c>
      <c r="G46781" s="1" t="b">
        <f t="shared" si="4373"/>
        <v>1</v>
      </c>
      <c r="H46781" s="1" t="b">
        <f t="shared" si="4371"/>
        <v>0</v>
      </c>
      <c r="I46781" s="1">
        <f t="shared" si="4372"/>
        <v>1.6000000000000007E-2</v>
      </c>
      <c r="J46781" s="1" t="s">
        <v>392</v>
      </c>
      <c r="K46781" s="1">
        <v>1E-3</v>
      </c>
      <c r="L46781" s="1">
        <v>2</v>
      </c>
      <c r="M46781" s="1">
        <v>0</v>
      </c>
      <c r="O46781" s="1" t="s">
        <v>541</v>
      </c>
    </row>
    <row r="46782" spans="1:15" x14ac:dyDescent="0.25">
      <c r="A46782" s="1">
        <v>46782</v>
      </c>
      <c r="B46782" s="1" t="b">
        <f>IF(AND(G46782=TRUE(),H46782=TRUE()),IFERROR(MATCH(LEFT(E46783,6),Sheet3!$3:$3,0)&gt;0,"No Section"),FALSE())</f>
        <v>0</v>
      </c>
      <c r="C46782" s="1">
        <f t="shared" si="4368"/>
        <v>32.987000000000002</v>
      </c>
      <c r="E46782" s="1" t="str">
        <f t="shared" si="4369"/>
        <v>032987_SW_2_LP</v>
      </c>
      <c r="F46782" s="1" t="str">
        <f t="shared" si="4370"/>
        <v>UD Spar Caps</v>
      </c>
      <c r="G46782" s="1" t="b">
        <f t="shared" si="4373"/>
        <v>1</v>
      </c>
      <c r="H46782" s="1" t="b">
        <f t="shared" si="4371"/>
        <v>0</v>
      </c>
      <c r="I46782" s="1">
        <f t="shared" si="4372"/>
        <v>1.7000000000000008E-2</v>
      </c>
      <c r="J46782" s="1" t="s">
        <v>392</v>
      </c>
      <c r="K46782" s="1">
        <v>1E-3</v>
      </c>
      <c r="L46782" s="1">
        <v>2</v>
      </c>
      <c r="M46782" s="1">
        <v>0</v>
      </c>
      <c r="O46782" s="1" t="s">
        <v>541</v>
      </c>
    </row>
    <row r="46783" spans="1:15" x14ac:dyDescent="0.25">
      <c r="A46783" s="1">
        <v>46783</v>
      </c>
      <c r="B46783" s="1" t="b">
        <f>IF(AND(G46783=TRUE(),H46783=TRUE()),IFERROR(MATCH(LEFT(E46784,6),Sheet3!$3:$3,0)&gt;0,"No Section"),FALSE())</f>
        <v>0</v>
      </c>
      <c r="C46783" s="1">
        <f t="shared" si="4368"/>
        <v>32.987000000000002</v>
      </c>
      <c r="E46783" s="1" t="str">
        <f t="shared" si="4369"/>
        <v>032987_SW_2_LP</v>
      </c>
      <c r="F46783" s="1" t="str">
        <f t="shared" si="4370"/>
        <v>UD Spar Caps</v>
      </c>
      <c r="G46783" s="1" t="b">
        <f t="shared" si="4373"/>
        <v>1</v>
      </c>
      <c r="H46783" s="1" t="b">
        <f t="shared" si="4371"/>
        <v>0</v>
      </c>
      <c r="I46783" s="1">
        <f t="shared" si="4372"/>
        <v>1.8000000000000009E-2</v>
      </c>
      <c r="J46783" s="1" t="s">
        <v>392</v>
      </c>
      <c r="K46783" s="1">
        <v>1E-3</v>
      </c>
      <c r="L46783" s="1">
        <v>2</v>
      </c>
      <c r="M46783" s="1">
        <v>0</v>
      </c>
      <c r="O46783" s="1" t="s">
        <v>541</v>
      </c>
    </row>
    <row r="46784" spans="1:15" x14ac:dyDescent="0.25">
      <c r="A46784" s="1">
        <v>46784</v>
      </c>
      <c r="B46784" s="1" t="b">
        <f>IF(AND(G46784=TRUE(),H46784=TRUE()),IFERROR(MATCH(LEFT(E46785,6),Sheet3!$3:$3,0)&gt;0,"No Section"),FALSE())</f>
        <v>0</v>
      </c>
      <c r="C46784" s="1">
        <f t="shared" si="4368"/>
        <v>32.987000000000002</v>
      </c>
      <c r="E46784" s="1" t="str">
        <f t="shared" si="4369"/>
        <v>032987_SW_2_LP</v>
      </c>
      <c r="F46784" s="1" t="str">
        <f t="shared" si="4370"/>
        <v>UD Spar Caps</v>
      </c>
      <c r="G46784" s="1" t="b">
        <f t="shared" si="4373"/>
        <v>1</v>
      </c>
      <c r="H46784" s="1" t="b">
        <f t="shared" si="4371"/>
        <v>0</v>
      </c>
      <c r="I46784" s="1">
        <f t="shared" si="4372"/>
        <v>1.900000000000001E-2</v>
      </c>
      <c r="J46784" s="1" t="s">
        <v>392</v>
      </c>
      <c r="K46784" s="1">
        <v>1E-3</v>
      </c>
      <c r="L46784" s="1">
        <v>2</v>
      </c>
      <c r="M46784" s="1">
        <v>0</v>
      </c>
      <c r="O46784" s="1" t="s">
        <v>541</v>
      </c>
    </row>
    <row r="46785" spans="1:15" x14ac:dyDescent="0.25">
      <c r="A46785" s="1">
        <v>46785</v>
      </c>
      <c r="B46785" s="1" t="b">
        <f>IF(AND(G46785=TRUE(),H46785=TRUE()),IFERROR(MATCH(LEFT(E46786,6),Sheet3!$3:$3,0)&gt;0,"No Section"),FALSE())</f>
        <v>0</v>
      </c>
      <c r="C46785" s="1">
        <f t="shared" si="4368"/>
        <v>32.987000000000002</v>
      </c>
      <c r="E46785" s="1" t="str">
        <f t="shared" si="4369"/>
        <v>032987_SW_2_LP</v>
      </c>
      <c r="F46785" s="1" t="str">
        <f t="shared" si="4370"/>
        <v>UD Spar Caps</v>
      </c>
      <c r="G46785" s="1" t="b">
        <f t="shared" si="4373"/>
        <v>1</v>
      </c>
      <c r="H46785" s="1" t="b">
        <f t="shared" si="4371"/>
        <v>0</v>
      </c>
      <c r="I46785" s="1">
        <f t="shared" si="4372"/>
        <v>2.0000000000000011E-2</v>
      </c>
      <c r="J46785" s="1" t="s">
        <v>392</v>
      </c>
      <c r="K46785" s="1">
        <v>1E-3</v>
      </c>
      <c r="L46785" s="1">
        <v>2</v>
      </c>
      <c r="M46785" s="1">
        <v>0</v>
      </c>
      <c r="O46785" s="1" t="s">
        <v>541</v>
      </c>
    </row>
    <row r="46786" spans="1:15" x14ac:dyDescent="0.25">
      <c r="A46786" s="1">
        <v>46786</v>
      </c>
      <c r="B46786" s="1" t="b">
        <f>IF(AND(G46786=TRUE(),H46786=TRUE()),IFERROR(MATCH(LEFT(E46787,6),Sheet3!$3:$3,0)&gt;0,"No Section"),FALSE())</f>
        <v>0</v>
      </c>
      <c r="C46786" s="1">
        <f t="shared" si="4368"/>
        <v>32.987000000000002</v>
      </c>
      <c r="E46786" s="1" t="str">
        <f t="shared" si="4369"/>
        <v>032987_SW_2_LP</v>
      </c>
      <c r="F46786" s="1" t="str">
        <f t="shared" si="4370"/>
        <v>UD Spar Caps</v>
      </c>
      <c r="G46786" s="1" t="b">
        <f t="shared" si="4373"/>
        <v>1</v>
      </c>
      <c r="H46786" s="1" t="b">
        <f t="shared" si="4371"/>
        <v>0</v>
      </c>
      <c r="I46786" s="1">
        <f t="shared" si="4372"/>
        <v>2.1000000000000012E-2</v>
      </c>
      <c r="J46786" s="1" t="s">
        <v>392</v>
      </c>
      <c r="K46786" s="1">
        <v>1E-3</v>
      </c>
      <c r="L46786" s="1">
        <v>2</v>
      </c>
      <c r="M46786" s="1">
        <v>0</v>
      </c>
      <c r="O46786" s="1" t="s">
        <v>541</v>
      </c>
    </row>
    <row r="46787" spans="1:15" x14ac:dyDescent="0.25">
      <c r="A46787" s="1">
        <v>46787</v>
      </c>
      <c r="B46787" s="1" t="b">
        <f>IF(AND(G46787=TRUE(),H46787=TRUE()),IFERROR(MATCH(LEFT(E46788,6),Sheet3!$3:$3,0)&gt;0,"No Section"),FALSE())</f>
        <v>0</v>
      </c>
      <c r="C46787" s="1">
        <f t="shared" si="4368"/>
        <v>32.987000000000002</v>
      </c>
      <c r="E46787" s="1" t="str">
        <f t="shared" si="4369"/>
        <v>032987_SW_2_LP</v>
      </c>
      <c r="F46787" s="1" t="str">
        <f t="shared" si="4370"/>
        <v>UD Spar Caps</v>
      </c>
      <c r="G46787" s="1" t="b">
        <f t="shared" si="4373"/>
        <v>1</v>
      </c>
      <c r="H46787" s="1" t="b">
        <f t="shared" si="4371"/>
        <v>0</v>
      </c>
      <c r="I46787" s="1">
        <f t="shared" si="4372"/>
        <v>2.2000000000000013E-2</v>
      </c>
      <c r="J46787" s="1" t="s">
        <v>392</v>
      </c>
      <c r="K46787" s="1">
        <v>1E-3</v>
      </c>
      <c r="L46787" s="1">
        <v>2</v>
      </c>
      <c r="M46787" s="1">
        <v>0</v>
      </c>
      <c r="O46787" s="1" t="s">
        <v>541</v>
      </c>
    </row>
    <row r="46788" spans="1:15" x14ac:dyDescent="0.25">
      <c r="A46788" s="1">
        <v>46788</v>
      </c>
      <c r="B46788" s="1" t="b">
        <f>IF(AND(G46788=TRUE(),H46788=TRUE()),IFERROR(MATCH(LEFT(E46789,6),Sheet3!$3:$3,0)&gt;0,"No Section"),FALSE())</f>
        <v>0</v>
      </c>
      <c r="C46788" s="1">
        <f t="shared" si="4368"/>
        <v>32.987000000000002</v>
      </c>
      <c r="E46788" s="1" t="str">
        <f t="shared" si="4369"/>
        <v>032987_SW_2_LP</v>
      </c>
      <c r="F46788" s="1" t="str">
        <f t="shared" si="4370"/>
        <v>UD Spar Caps</v>
      </c>
      <c r="G46788" s="1" t="b">
        <f t="shared" si="4373"/>
        <v>1</v>
      </c>
      <c r="H46788" s="1" t="b">
        <f t="shared" si="4371"/>
        <v>0</v>
      </c>
      <c r="I46788" s="1">
        <f t="shared" si="4372"/>
        <v>2.3000000000000013E-2</v>
      </c>
      <c r="J46788" s="1" t="s">
        <v>392</v>
      </c>
      <c r="K46788" s="1">
        <v>1E-3</v>
      </c>
      <c r="L46788" s="1">
        <v>2</v>
      </c>
      <c r="M46788" s="1">
        <v>0</v>
      </c>
      <c r="O46788" s="1" t="s">
        <v>541</v>
      </c>
    </row>
    <row r="46789" spans="1:15" x14ac:dyDescent="0.25">
      <c r="A46789" s="1">
        <v>46789</v>
      </c>
      <c r="B46789" s="1" t="b">
        <f>IF(AND(G46789=TRUE(),H46789=TRUE()),IFERROR(MATCH(LEFT(E46790,6),Sheet3!$3:$3,0)&gt;0,"No Section"),FALSE())</f>
        <v>0</v>
      </c>
      <c r="C46789" s="1">
        <f t="shared" si="4368"/>
        <v>32.987000000000002</v>
      </c>
      <c r="E46789" s="1" t="str">
        <f t="shared" si="4369"/>
        <v>032987_SW_2_LP</v>
      </c>
      <c r="F46789" s="1" t="str">
        <f t="shared" si="4370"/>
        <v>UD Spar Caps</v>
      </c>
      <c r="G46789" s="1" t="b">
        <f t="shared" si="4373"/>
        <v>1</v>
      </c>
      <c r="H46789" s="1" t="b">
        <f t="shared" si="4371"/>
        <v>0</v>
      </c>
      <c r="I46789" s="1">
        <f t="shared" si="4372"/>
        <v>2.4000000000000014E-2</v>
      </c>
      <c r="J46789" s="1" t="s">
        <v>392</v>
      </c>
      <c r="K46789" s="1">
        <v>1E-3</v>
      </c>
      <c r="L46789" s="1">
        <v>2</v>
      </c>
      <c r="M46789" s="1">
        <v>0</v>
      </c>
      <c r="O46789" s="1" t="s">
        <v>541</v>
      </c>
    </row>
    <row r="46790" spans="1:15" x14ac:dyDescent="0.25">
      <c r="A46790" s="1">
        <v>46790</v>
      </c>
      <c r="B46790" s="1" t="b">
        <f>IF(AND(G46790=TRUE(),H46790=TRUE()),IFERROR(MATCH(LEFT(E46791,6),Sheet3!$3:$3,0)&gt;0,"No Section"),FALSE())</f>
        <v>0</v>
      </c>
      <c r="C46790" s="1">
        <f t="shared" si="4368"/>
        <v>32.987000000000002</v>
      </c>
      <c r="E46790" s="1" t="str">
        <f t="shared" si="4369"/>
        <v>032987_SW_2_LP</v>
      </c>
      <c r="F46790" s="1" t="str">
        <f t="shared" si="4370"/>
        <v>UD Spar Caps</v>
      </c>
      <c r="G46790" s="1" t="b">
        <f t="shared" si="4373"/>
        <v>1</v>
      </c>
      <c r="H46790" s="1" t="b">
        <f t="shared" si="4371"/>
        <v>0</v>
      </c>
      <c r="I46790" s="1">
        <f t="shared" si="4372"/>
        <v>2.5000000000000015E-2</v>
      </c>
      <c r="J46790" s="1" t="s">
        <v>392</v>
      </c>
      <c r="K46790" s="1">
        <v>1E-3</v>
      </c>
      <c r="L46790" s="1">
        <v>2</v>
      </c>
      <c r="M46790" s="1">
        <v>0</v>
      </c>
      <c r="O46790" s="1" t="s">
        <v>541</v>
      </c>
    </row>
    <row r="46791" spans="1:15" x14ac:dyDescent="0.25">
      <c r="A46791" s="1">
        <v>46791</v>
      </c>
      <c r="B46791" s="1" t="b">
        <f>IF(AND(G46791=TRUE(),H46791=TRUE()),IFERROR(MATCH(LEFT(E46792,6),Sheet3!$3:$3,0)&gt;0,"No Section"),FALSE())</f>
        <v>0</v>
      </c>
      <c r="C46791" s="1">
        <f t="shared" si="4368"/>
        <v>32.987000000000002</v>
      </c>
      <c r="E46791" s="1" t="str">
        <f t="shared" si="4369"/>
        <v>032987_SW_2_LP</v>
      </c>
      <c r="F46791" s="1" t="str">
        <f t="shared" si="4370"/>
        <v>UD Spar Caps</v>
      </c>
      <c r="G46791" s="1" t="b">
        <f t="shared" si="4373"/>
        <v>1</v>
      </c>
      <c r="H46791" s="1" t="b">
        <f t="shared" si="4371"/>
        <v>0</v>
      </c>
      <c r="I46791" s="1">
        <f t="shared" si="4372"/>
        <v>2.6000000000000016E-2</v>
      </c>
      <c r="J46791" s="1" t="s">
        <v>392</v>
      </c>
      <c r="K46791" s="1">
        <v>1E-3</v>
      </c>
      <c r="L46791" s="1">
        <v>2</v>
      </c>
      <c r="M46791" s="1">
        <v>0</v>
      </c>
      <c r="O46791" s="1" t="s">
        <v>541</v>
      </c>
    </row>
    <row r="46792" spans="1:15" x14ac:dyDescent="0.25">
      <c r="A46792" s="1">
        <v>46792</v>
      </c>
      <c r="B46792" s="1" t="b">
        <f>IF(AND(G46792=TRUE(),H46792=TRUE()),IFERROR(MATCH(LEFT(E46793,6),Sheet3!$3:$3,0)&gt;0,"No Section"),FALSE())</f>
        <v>0</v>
      </c>
      <c r="C46792" s="1">
        <f t="shared" si="4368"/>
        <v>32.987000000000002</v>
      </c>
      <c r="E46792" s="1" t="str">
        <f t="shared" si="4369"/>
        <v>032987_SW_2_LP</v>
      </c>
      <c r="F46792" s="1" t="str">
        <f t="shared" si="4370"/>
        <v>UD Spar Caps</v>
      </c>
      <c r="G46792" s="1" t="b">
        <f t="shared" si="4373"/>
        <v>1</v>
      </c>
      <c r="H46792" s="1" t="b">
        <f t="shared" si="4371"/>
        <v>0</v>
      </c>
      <c r="I46792" s="1">
        <f t="shared" si="4372"/>
        <v>2.7000000000000017E-2</v>
      </c>
      <c r="J46792" s="1" t="s">
        <v>392</v>
      </c>
      <c r="K46792" s="1">
        <v>1E-3</v>
      </c>
      <c r="L46792" s="1">
        <v>2</v>
      </c>
      <c r="M46792" s="1">
        <v>0</v>
      </c>
      <c r="O46792" s="1" t="s">
        <v>541</v>
      </c>
    </row>
    <row r="46793" spans="1:15" x14ac:dyDescent="0.25">
      <c r="A46793" s="1">
        <v>46793</v>
      </c>
      <c r="B46793" s="1" t="b">
        <f>IF(AND(G46793=TRUE(),H46793=TRUE()),IFERROR(MATCH(LEFT(E46794,6),Sheet3!$3:$3,0)&gt;0,"No Section"),FALSE())</f>
        <v>0</v>
      </c>
      <c r="C46793" s="1">
        <f t="shared" si="4368"/>
        <v>32.987000000000002</v>
      </c>
      <c r="E46793" s="1" t="str">
        <f t="shared" si="4369"/>
        <v>032987_SW_2_LP</v>
      </c>
      <c r="F46793" s="1" t="str">
        <f t="shared" si="4370"/>
        <v>UD Spar Caps</v>
      </c>
      <c r="G46793" s="1" t="b">
        <f t="shared" si="4373"/>
        <v>1</v>
      </c>
      <c r="H46793" s="1" t="b">
        <f t="shared" si="4371"/>
        <v>0</v>
      </c>
      <c r="I46793" s="1">
        <f t="shared" si="4372"/>
        <v>2.8000000000000018E-2</v>
      </c>
      <c r="J46793" s="1" t="s">
        <v>392</v>
      </c>
      <c r="K46793" s="1">
        <v>1E-3</v>
      </c>
      <c r="L46793" s="1">
        <v>2</v>
      </c>
      <c r="M46793" s="1">
        <v>0</v>
      </c>
      <c r="O46793" s="1" t="s">
        <v>541</v>
      </c>
    </row>
    <row r="46794" spans="1:15" x14ac:dyDescent="0.25">
      <c r="A46794" s="1">
        <v>46794</v>
      </c>
      <c r="B46794" s="1" t="b">
        <f>IF(AND(G46794=TRUE(),H46794=TRUE()),IFERROR(MATCH(LEFT(E46795,6),Sheet3!$3:$3,0)&gt;0,"No Section"),FALSE())</f>
        <v>0</v>
      </c>
      <c r="C46794" s="1">
        <f t="shared" si="4368"/>
        <v>32.987000000000002</v>
      </c>
      <c r="E46794" s="1" t="str">
        <f t="shared" si="4369"/>
        <v>032987_SW_2_LP</v>
      </c>
      <c r="F46794" s="1" t="str">
        <f t="shared" si="4370"/>
        <v>UD Spar Caps</v>
      </c>
      <c r="G46794" s="1" t="b">
        <f t="shared" si="4373"/>
        <v>1</v>
      </c>
      <c r="H46794" s="1" t="b">
        <f t="shared" si="4371"/>
        <v>0</v>
      </c>
      <c r="I46794" s="1">
        <f t="shared" si="4372"/>
        <v>2.9000000000000019E-2</v>
      </c>
      <c r="J46794" s="1" t="s">
        <v>392</v>
      </c>
      <c r="K46794" s="1">
        <v>1E-3</v>
      </c>
      <c r="L46794" s="1">
        <v>2</v>
      </c>
      <c r="M46794" s="1">
        <v>0</v>
      </c>
      <c r="O46794" s="1" t="s">
        <v>541</v>
      </c>
    </row>
    <row r="46795" spans="1:15" x14ac:dyDescent="0.25">
      <c r="A46795" s="1">
        <v>46795</v>
      </c>
      <c r="B46795" s="1" t="b">
        <f>IF(AND(G46795=TRUE(),H46795=TRUE()),IFERROR(MATCH(LEFT(E46796,6),Sheet3!$3:$3,0)&gt;0,"No Section"),FALSE())</f>
        <v>0</v>
      </c>
      <c r="C46795" s="1">
        <f t="shared" si="4368"/>
        <v>32.987000000000002</v>
      </c>
      <c r="E46795" s="1" t="str">
        <f t="shared" si="4369"/>
        <v>032987_SW_2_LP</v>
      </c>
      <c r="F46795" s="1" t="str">
        <f t="shared" si="4370"/>
        <v>UD Spar Caps</v>
      </c>
      <c r="G46795" s="1" t="b">
        <f t="shared" si="4373"/>
        <v>1</v>
      </c>
      <c r="H46795" s="1" t="b">
        <f t="shared" si="4371"/>
        <v>0</v>
      </c>
      <c r="I46795" s="1">
        <f t="shared" si="4372"/>
        <v>3.000000000000002E-2</v>
      </c>
      <c r="J46795" s="1" t="s">
        <v>392</v>
      </c>
      <c r="K46795" s="1">
        <v>1E-3</v>
      </c>
      <c r="L46795" s="1">
        <v>2</v>
      </c>
      <c r="M46795" s="1">
        <v>0</v>
      </c>
      <c r="O46795" s="1" t="s">
        <v>541</v>
      </c>
    </row>
    <row r="46796" spans="1:15" x14ac:dyDescent="0.25">
      <c r="A46796" s="1">
        <v>46796</v>
      </c>
      <c r="B46796" s="1" t="b">
        <f>IF(AND(G46796=TRUE(),H46796=TRUE()),IFERROR(MATCH(LEFT(E46797,6),Sheet3!$3:$3,0)&gt;0,"No Section"),FALSE())</f>
        <v>0</v>
      </c>
      <c r="C46796" s="1">
        <f t="shared" si="4368"/>
        <v>32.987000000000002</v>
      </c>
      <c r="E46796" s="1" t="str">
        <f t="shared" si="4369"/>
        <v>032987_SW_2_LP</v>
      </c>
      <c r="F46796" s="1" t="str">
        <f t="shared" si="4370"/>
        <v>UD Spar Caps</v>
      </c>
      <c r="G46796" s="1" t="b">
        <f t="shared" si="4373"/>
        <v>1</v>
      </c>
      <c r="H46796" s="1" t="b">
        <f t="shared" si="4371"/>
        <v>0</v>
      </c>
      <c r="I46796" s="1">
        <f t="shared" si="4372"/>
        <v>3.1000000000000021E-2</v>
      </c>
      <c r="J46796" s="1" t="s">
        <v>392</v>
      </c>
      <c r="K46796" s="1">
        <v>1E-3</v>
      </c>
      <c r="L46796" s="1">
        <v>2</v>
      </c>
      <c r="M46796" s="1">
        <v>0</v>
      </c>
      <c r="O46796" s="1" t="s">
        <v>541</v>
      </c>
    </row>
    <row r="46797" spans="1:15" x14ac:dyDescent="0.25">
      <c r="A46797" s="1">
        <v>46797</v>
      </c>
      <c r="B46797" s="1" t="b">
        <f>IF(AND(G46797=TRUE(),H46797=TRUE()),IFERROR(MATCH(LEFT(E46798,6),Sheet3!$3:$3,0)&gt;0,"No Section"),FALSE())</f>
        <v>0</v>
      </c>
      <c r="C46797" s="1">
        <f t="shared" si="4368"/>
        <v>32.987000000000002</v>
      </c>
      <c r="E46797" s="1" t="str">
        <f t="shared" si="4369"/>
        <v>032987_SW_2_LP</v>
      </c>
      <c r="F46797" s="1" t="str">
        <f t="shared" si="4370"/>
        <v>UD Spar Caps</v>
      </c>
      <c r="G46797" s="1" t="b">
        <f t="shared" si="4373"/>
        <v>1</v>
      </c>
      <c r="H46797" s="1" t="b">
        <f t="shared" si="4371"/>
        <v>0</v>
      </c>
      <c r="I46797" s="1">
        <f t="shared" si="4372"/>
        <v>3.2000000000000021E-2</v>
      </c>
      <c r="J46797" s="1" t="s">
        <v>392</v>
      </c>
      <c r="K46797" s="1">
        <v>1E-3</v>
      </c>
      <c r="L46797" s="1">
        <v>2</v>
      </c>
      <c r="M46797" s="1">
        <v>0</v>
      </c>
      <c r="O46797" s="1" t="s">
        <v>541</v>
      </c>
    </row>
    <row r="46798" spans="1:15" x14ac:dyDescent="0.25">
      <c r="A46798" s="1">
        <v>46798</v>
      </c>
      <c r="B46798" s="1" t="b">
        <f>IF(AND(G46798=TRUE(),H46798=TRUE()),IFERROR(MATCH(LEFT(E46799,6),Sheet3!$3:$3,0)&gt;0,"No Section"),FALSE())</f>
        <v>0</v>
      </c>
      <c r="C46798" s="1">
        <f t="shared" si="4368"/>
        <v>32.987000000000002</v>
      </c>
      <c r="E46798" s="1" t="str">
        <f t="shared" si="4369"/>
        <v>032987_SW_2_LP</v>
      </c>
      <c r="F46798" s="1" t="str">
        <f t="shared" si="4370"/>
        <v>UD Spar Caps</v>
      </c>
      <c r="G46798" s="1" t="b">
        <f t="shared" si="4373"/>
        <v>1</v>
      </c>
      <c r="H46798" s="1" t="b">
        <f t="shared" si="4371"/>
        <v>0</v>
      </c>
      <c r="I46798" s="1">
        <f t="shared" si="4372"/>
        <v>3.3000000000000022E-2</v>
      </c>
      <c r="J46798" s="1" t="s">
        <v>392</v>
      </c>
      <c r="K46798" s="1">
        <v>1E-3</v>
      </c>
      <c r="L46798" s="1">
        <v>2</v>
      </c>
      <c r="M46798" s="1">
        <v>0</v>
      </c>
      <c r="O46798" s="1" t="s">
        <v>541</v>
      </c>
    </row>
    <row r="46799" spans="1:15" x14ac:dyDescent="0.25">
      <c r="A46799" s="1">
        <v>46799</v>
      </c>
      <c r="B46799" s="1" t="b">
        <f>IF(AND(G46799=TRUE(),H46799=TRUE()),IFERROR(MATCH(LEFT(E46800,6),Sheet3!$3:$3,0)&gt;0,"No Section"),FALSE())</f>
        <v>0</v>
      </c>
      <c r="C46799" s="1">
        <f t="shared" si="4368"/>
        <v>32.987000000000002</v>
      </c>
      <c r="E46799" s="1" t="str">
        <f t="shared" si="4369"/>
        <v>032987_SW_2_LP</v>
      </c>
      <c r="F46799" s="1" t="str">
        <f t="shared" si="4370"/>
        <v>UD Spar Caps</v>
      </c>
      <c r="G46799" s="1" t="b">
        <f t="shared" si="4373"/>
        <v>1</v>
      </c>
      <c r="H46799" s="1" t="b">
        <f t="shared" si="4371"/>
        <v>0</v>
      </c>
      <c r="I46799" s="1">
        <f t="shared" si="4372"/>
        <v>3.4000000000000023E-2</v>
      </c>
      <c r="J46799" s="1" t="s">
        <v>392</v>
      </c>
      <c r="K46799" s="1">
        <v>1E-3</v>
      </c>
      <c r="L46799" s="1">
        <v>2</v>
      </c>
      <c r="M46799" s="1">
        <v>0</v>
      </c>
      <c r="O46799" s="1" t="s">
        <v>541</v>
      </c>
    </row>
    <row r="46800" spans="1:15" x14ac:dyDescent="0.25">
      <c r="A46800" s="1">
        <v>46800</v>
      </c>
      <c r="B46800" s="1" t="b">
        <f>IF(AND(G46800=TRUE(),H46800=TRUE()),IFERROR(MATCH(LEFT(E46801,6),Sheet3!$3:$3,0)&gt;0,"No Section"),FALSE())</f>
        <v>0</v>
      </c>
      <c r="C46800" s="1">
        <f t="shared" si="4368"/>
        <v>32.987000000000002</v>
      </c>
      <c r="E46800" s="1" t="str">
        <f t="shared" si="4369"/>
        <v>032987_SW_2_LP</v>
      </c>
      <c r="F46800" s="1" t="str">
        <f t="shared" si="4370"/>
        <v>UD Spar Caps</v>
      </c>
      <c r="G46800" s="1" t="b">
        <f t="shared" si="4373"/>
        <v>1</v>
      </c>
      <c r="H46800" s="1" t="b">
        <f t="shared" si="4371"/>
        <v>0</v>
      </c>
      <c r="I46800" s="1">
        <f t="shared" si="4372"/>
        <v>3.5000000000000024E-2</v>
      </c>
      <c r="J46800" s="1" t="s">
        <v>392</v>
      </c>
      <c r="K46800" s="1">
        <v>1E-3</v>
      </c>
      <c r="L46800" s="1">
        <v>2</v>
      </c>
      <c r="M46800" s="1">
        <v>0</v>
      </c>
      <c r="O46800" s="1" t="s">
        <v>541</v>
      </c>
    </row>
    <row r="46801" spans="1:15" x14ac:dyDescent="0.25">
      <c r="A46801" s="1">
        <v>46801</v>
      </c>
      <c r="B46801" s="1" t="b">
        <f>IF(AND(G46801=TRUE(),H46801=TRUE()),IFERROR(MATCH(LEFT(E46802,6),Sheet3!$3:$3,0)&gt;0,"No Section"),FALSE())</f>
        <v>0</v>
      </c>
      <c r="C46801" s="1">
        <f t="shared" si="4368"/>
        <v>32.987000000000002</v>
      </c>
      <c r="E46801" s="1" t="str">
        <f t="shared" si="4369"/>
        <v>032987_SW_2_LP</v>
      </c>
      <c r="F46801" s="1" t="str">
        <f t="shared" si="4370"/>
        <v>UD Spar Caps</v>
      </c>
      <c r="G46801" s="1" t="b">
        <f t="shared" si="4373"/>
        <v>1</v>
      </c>
      <c r="H46801" s="1" t="b">
        <f t="shared" si="4371"/>
        <v>0</v>
      </c>
      <c r="I46801" s="1">
        <f t="shared" si="4372"/>
        <v>3.6000000000000025E-2</v>
      </c>
      <c r="J46801" s="1" t="s">
        <v>392</v>
      </c>
      <c r="K46801" s="1">
        <v>1E-3</v>
      </c>
      <c r="L46801" s="1">
        <v>2</v>
      </c>
      <c r="M46801" s="1">
        <v>0</v>
      </c>
      <c r="O46801" s="1" t="s">
        <v>541</v>
      </c>
    </row>
    <row r="46802" spans="1:15" x14ac:dyDescent="0.25">
      <c r="A46802" s="1">
        <v>46802</v>
      </c>
      <c r="B46802" s="1" t="b">
        <f>IF(AND(G46802=TRUE(),H46802=TRUE()),IFERROR(MATCH(LEFT(E46803,6),Sheet3!$3:$3,0)&gt;0,"No Section"),FALSE())</f>
        <v>0</v>
      </c>
      <c r="C46802" s="1">
        <f t="shared" si="4368"/>
        <v>32.987000000000002</v>
      </c>
      <c r="E46802" s="1" t="str">
        <f t="shared" si="4369"/>
        <v>032987_SW_2_LP</v>
      </c>
      <c r="F46802" s="1" t="str">
        <f t="shared" si="4370"/>
        <v>UD Spar Caps</v>
      </c>
      <c r="G46802" s="1" t="b">
        <f t="shared" si="4373"/>
        <v>1</v>
      </c>
      <c r="H46802" s="1" t="b">
        <f t="shared" si="4371"/>
        <v>0</v>
      </c>
      <c r="I46802" s="1">
        <f t="shared" si="4372"/>
        <v>3.7000000000000026E-2</v>
      </c>
      <c r="J46802" s="1" t="s">
        <v>392</v>
      </c>
      <c r="K46802" s="1">
        <v>1E-3</v>
      </c>
      <c r="L46802" s="1">
        <v>2</v>
      </c>
      <c r="M46802" s="1">
        <v>0</v>
      </c>
      <c r="O46802" s="1" t="s">
        <v>541</v>
      </c>
    </row>
    <row r="46803" spans="1:15" x14ac:dyDescent="0.25">
      <c r="A46803" s="1">
        <v>46803</v>
      </c>
      <c r="B46803" s="1" t="b">
        <f>IF(AND(G46803=TRUE(),H46803=TRUE()),IFERROR(MATCH(LEFT(E46804,6),Sheet3!$3:$3,0)&gt;0,"No Section"),FALSE())</f>
        <v>0</v>
      </c>
      <c r="C46803" s="1">
        <f t="shared" si="4368"/>
        <v>32.987000000000002</v>
      </c>
      <c r="E46803" s="1" t="str">
        <f t="shared" si="4369"/>
        <v>032987_SW_2_LP</v>
      </c>
      <c r="F46803" s="1" t="str">
        <f t="shared" si="4370"/>
        <v>UD Spar Caps</v>
      </c>
      <c r="G46803" s="1" t="b">
        <f t="shared" si="4373"/>
        <v>1</v>
      </c>
      <c r="H46803" s="1" t="b">
        <f t="shared" si="4371"/>
        <v>0</v>
      </c>
      <c r="I46803" s="1">
        <f t="shared" si="4372"/>
        <v>3.8000000000000027E-2</v>
      </c>
      <c r="J46803" s="1" t="s">
        <v>392</v>
      </c>
      <c r="K46803" s="1">
        <v>1E-3</v>
      </c>
      <c r="L46803" s="1">
        <v>2</v>
      </c>
      <c r="M46803" s="1">
        <v>0</v>
      </c>
      <c r="O46803" s="1" t="s">
        <v>541</v>
      </c>
    </row>
    <row r="46804" spans="1:15" x14ac:dyDescent="0.25">
      <c r="A46804" s="1">
        <v>46804</v>
      </c>
      <c r="B46804" s="1" t="b">
        <f>IF(AND(G46804=TRUE(),H46804=TRUE()),IFERROR(MATCH(LEFT(E46805,6),Sheet3!$3:$3,0)&gt;0,"No Section"),FALSE())</f>
        <v>0</v>
      </c>
      <c r="C46804" s="1">
        <f t="shared" ref="C46804:C46867" si="4374">LEFT(E46804,6)/1000</f>
        <v>32.987000000000002</v>
      </c>
      <c r="E46804" s="1" t="str">
        <f t="shared" ref="E46804:E46867" si="4375">IF(J46805=$J$149,RIGHT(J46804,LEN(J46804)-5),E46803)</f>
        <v>032987_SW_2_LP</v>
      </c>
      <c r="F46804" s="1" t="str">
        <f t="shared" ref="F46804:F46867" si="4376">IF(J46804=$J$150,VLOOKUP(L46804,$U$2:$V$7,2,FALSE()),"")</f>
        <v>UD Spar Caps</v>
      </c>
      <c r="G46804" s="1" t="b">
        <f t="shared" si="4373"/>
        <v>1</v>
      </c>
      <c r="H46804" s="1" t="b">
        <f t="shared" ref="H46804:H46867" si="4377">IF(F46804=F46805,FALSE(),IF(J46804=$J$150,TRUE(),FALSE()))</f>
        <v>0</v>
      </c>
      <c r="I46804" s="1">
        <f t="shared" ref="I46804:I46867" si="4378">IF(F46804=F46803,I46803,0)+K46804</f>
        <v>3.9000000000000028E-2</v>
      </c>
      <c r="J46804" s="1" t="s">
        <v>392</v>
      </c>
      <c r="K46804" s="1">
        <v>1E-3</v>
      </c>
      <c r="L46804" s="1">
        <v>2</v>
      </c>
      <c r="M46804" s="1">
        <v>0</v>
      </c>
      <c r="O46804" s="1" t="s">
        <v>541</v>
      </c>
    </row>
    <row r="46805" spans="1:15" x14ac:dyDescent="0.25">
      <c r="A46805" s="1">
        <v>46805</v>
      </c>
      <c r="B46805" s="1" t="b">
        <f>IF(AND(G46805=TRUE(),H46805=TRUE()),IFERROR(MATCH(LEFT(E46806,6),Sheet3!$3:$3,0)&gt;0,"No Section"),FALSE())</f>
        <v>0</v>
      </c>
      <c r="C46805" s="1">
        <f t="shared" si="4374"/>
        <v>32.987000000000002</v>
      </c>
      <c r="E46805" s="1" t="str">
        <f t="shared" si="4375"/>
        <v>032987_SW_2_LP</v>
      </c>
      <c r="F46805" s="1" t="str">
        <f t="shared" si="4376"/>
        <v>UD Spar Caps</v>
      </c>
      <c r="G46805" s="1" t="b">
        <f t="shared" ref="G46805:G46868" si="4379">IF(J46805=$J$149,IF(E46804=E46803,FALSE(),TRUE()),G46804)</f>
        <v>1</v>
      </c>
      <c r="H46805" s="1" t="b">
        <f t="shared" si="4377"/>
        <v>0</v>
      </c>
      <c r="I46805" s="1">
        <f t="shared" si="4378"/>
        <v>4.0000000000000029E-2</v>
      </c>
      <c r="J46805" s="1" t="s">
        <v>392</v>
      </c>
      <c r="K46805" s="1">
        <v>1E-3</v>
      </c>
      <c r="L46805" s="1">
        <v>2</v>
      </c>
      <c r="M46805" s="1">
        <v>0</v>
      </c>
      <c r="O46805" s="1" t="s">
        <v>541</v>
      </c>
    </row>
    <row r="46806" spans="1:15" x14ac:dyDescent="0.25">
      <c r="A46806" s="1">
        <v>46806</v>
      </c>
      <c r="B46806" s="1" t="b">
        <f>IF(AND(G46806=TRUE(),H46806=TRUE()),IFERROR(MATCH(LEFT(E46807,6),Sheet3!$3:$3,0)&gt;0,"No Section"),FALSE())</f>
        <v>0</v>
      </c>
      <c r="C46806" s="1">
        <f t="shared" si="4374"/>
        <v>32.987000000000002</v>
      </c>
      <c r="E46806" s="1" t="str">
        <f t="shared" si="4375"/>
        <v>032987_SW_2_LP</v>
      </c>
      <c r="F46806" s="1" t="str">
        <f t="shared" si="4376"/>
        <v>UD Spar Caps</v>
      </c>
      <c r="G46806" s="1" t="b">
        <f t="shared" si="4379"/>
        <v>1</v>
      </c>
      <c r="H46806" s="1" t="b">
        <f t="shared" si="4377"/>
        <v>0</v>
      </c>
      <c r="I46806" s="1">
        <f t="shared" si="4378"/>
        <v>4.1000000000000029E-2</v>
      </c>
      <c r="J46806" s="1" t="s">
        <v>392</v>
      </c>
      <c r="K46806" s="1">
        <v>1E-3</v>
      </c>
      <c r="L46806" s="1">
        <v>2</v>
      </c>
      <c r="M46806" s="1">
        <v>0</v>
      </c>
      <c r="O46806" s="1" t="s">
        <v>541</v>
      </c>
    </row>
    <row r="46807" spans="1:15" x14ac:dyDescent="0.25">
      <c r="A46807" s="1">
        <v>46807</v>
      </c>
      <c r="B46807" s="1" t="b">
        <f>IF(AND(G46807=TRUE(),H46807=TRUE()),IFERROR(MATCH(LEFT(E46808,6),Sheet3!$3:$3,0)&gt;0,"No Section"),FALSE())</f>
        <v>0</v>
      </c>
      <c r="C46807" s="1">
        <f t="shared" si="4374"/>
        <v>32.987000000000002</v>
      </c>
      <c r="E46807" s="1" t="str">
        <f t="shared" si="4375"/>
        <v>032987_SW_2_LP</v>
      </c>
      <c r="F46807" s="1" t="str">
        <f t="shared" si="4376"/>
        <v>UD Spar Caps</v>
      </c>
      <c r="G46807" s="1" t="b">
        <f t="shared" si="4379"/>
        <v>1</v>
      </c>
      <c r="H46807" s="1" t="b">
        <f t="shared" si="4377"/>
        <v>0</v>
      </c>
      <c r="I46807" s="1">
        <f t="shared" si="4378"/>
        <v>4.200000000000003E-2</v>
      </c>
      <c r="J46807" s="1" t="s">
        <v>392</v>
      </c>
      <c r="K46807" s="1">
        <v>1E-3</v>
      </c>
      <c r="L46807" s="1">
        <v>2</v>
      </c>
      <c r="M46807" s="1">
        <v>0</v>
      </c>
      <c r="O46807" s="1" t="s">
        <v>541</v>
      </c>
    </row>
    <row r="46808" spans="1:15" x14ac:dyDescent="0.25">
      <c r="A46808" s="1">
        <v>46808</v>
      </c>
      <c r="B46808" s="1" t="b">
        <f>IF(AND(G46808=TRUE(),H46808=TRUE()),IFERROR(MATCH(LEFT(E46809,6),Sheet3!$3:$3,0)&gt;0,"No Section"),FALSE())</f>
        <v>0</v>
      </c>
      <c r="C46808" s="1">
        <f t="shared" si="4374"/>
        <v>32.987000000000002</v>
      </c>
      <c r="E46808" s="1" t="str">
        <f t="shared" si="4375"/>
        <v>032987_SW_2_LP</v>
      </c>
      <c r="F46808" s="1" t="str">
        <f t="shared" si="4376"/>
        <v>UD Spar Caps</v>
      </c>
      <c r="G46808" s="1" t="b">
        <f t="shared" si="4379"/>
        <v>1</v>
      </c>
      <c r="H46808" s="1" t="b">
        <f t="shared" si="4377"/>
        <v>0</v>
      </c>
      <c r="I46808" s="1">
        <f t="shared" si="4378"/>
        <v>4.3000000000000031E-2</v>
      </c>
      <c r="J46808" s="1" t="s">
        <v>392</v>
      </c>
      <c r="K46808" s="1">
        <v>1E-3</v>
      </c>
      <c r="L46808" s="1">
        <v>2</v>
      </c>
      <c r="M46808" s="1">
        <v>0</v>
      </c>
      <c r="O46808" s="1" t="s">
        <v>541</v>
      </c>
    </row>
    <row r="46809" spans="1:15" x14ac:dyDescent="0.25">
      <c r="A46809" s="1">
        <v>46809</v>
      </c>
      <c r="B46809" s="1" t="b">
        <f>IF(AND(G46809=TRUE(),H46809=TRUE()),IFERROR(MATCH(LEFT(E46810,6),Sheet3!$3:$3,0)&gt;0,"No Section"),FALSE())</f>
        <v>0</v>
      </c>
      <c r="C46809" s="1">
        <f t="shared" si="4374"/>
        <v>32.987000000000002</v>
      </c>
      <c r="E46809" s="1" t="str">
        <f t="shared" si="4375"/>
        <v>032987_SW_2_LP</v>
      </c>
      <c r="F46809" s="1" t="str">
        <f t="shared" si="4376"/>
        <v>UD Spar Caps</v>
      </c>
      <c r="G46809" s="1" t="b">
        <f t="shared" si="4379"/>
        <v>1</v>
      </c>
      <c r="H46809" s="1" t="b">
        <f t="shared" si="4377"/>
        <v>0</v>
      </c>
      <c r="I46809" s="1">
        <f t="shared" si="4378"/>
        <v>4.4000000000000032E-2</v>
      </c>
      <c r="J46809" s="1" t="s">
        <v>392</v>
      </c>
      <c r="K46809" s="1">
        <v>1E-3</v>
      </c>
      <c r="L46809" s="1">
        <v>2</v>
      </c>
      <c r="M46809" s="1">
        <v>0</v>
      </c>
      <c r="O46809" s="1" t="s">
        <v>541</v>
      </c>
    </row>
    <row r="46810" spans="1:15" x14ac:dyDescent="0.25">
      <c r="A46810" s="1">
        <v>46810</v>
      </c>
      <c r="B46810" s="1" t="b">
        <f>IF(AND(G46810=TRUE(),H46810=TRUE()),IFERROR(MATCH(LEFT(E46811,6),Sheet3!$3:$3,0)&gt;0,"No Section"),FALSE())</f>
        <v>1</v>
      </c>
      <c r="C46810" s="1">
        <f t="shared" si="4374"/>
        <v>32.987000000000002</v>
      </c>
      <c r="D46810" s="1" t="str">
        <f>RIGHT(E46810,LEN(E46810)-7)</f>
        <v>SW_2_LP</v>
      </c>
      <c r="E46810" s="1" t="str">
        <f t="shared" si="4375"/>
        <v>032987_SW_2_LP</v>
      </c>
      <c r="F46810" s="1" t="str">
        <f t="shared" si="4376"/>
        <v>UD Spar Caps</v>
      </c>
      <c r="G46810" s="1" t="b">
        <f t="shared" si="4379"/>
        <v>1</v>
      </c>
      <c r="H46810" s="1" t="b">
        <f t="shared" si="4377"/>
        <v>1</v>
      </c>
      <c r="I46810" s="1">
        <f t="shared" si="4378"/>
        <v>4.5000000000000033E-2</v>
      </c>
      <c r="J46810" s="1" t="s">
        <v>392</v>
      </c>
      <c r="K46810" s="1">
        <v>1E-3</v>
      </c>
      <c r="L46810" s="1">
        <v>2</v>
      </c>
      <c r="M46810" s="1">
        <v>0</v>
      </c>
      <c r="O46810" s="1" t="s">
        <v>541</v>
      </c>
    </row>
    <row r="46811" spans="1:15" x14ac:dyDescent="0.25">
      <c r="A46811" s="1">
        <v>46811</v>
      </c>
      <c r="B46811" s="1" t="b">
        <f>IF(AND(G46811=TRUE(),H46811=TRUE()),IFERROR(MATCH(LEFT(E46812,6),Sheet3!$3:$3,0)&gt;0,"No Section"),FALSE())</f>
        <v>0</v>
      </c>
      <c r="C46811" s="1">
        <f t="shared" si="4374"/>
        <v>32.987000000000002</v>
      </c>
      <c r="E46811" s="1" t="str">
        <f t="shared" si="4375"/>
        <v>032987_SW_2_LP</v>
      </c>
      <c r="F46811" s="1" t="str">
        <f t="shared" si="4376"/>
        <v/>
      </c>
      <c r="G46811" s="1" t="b">
        <f t="shared" si="4379"/>
        <v>1</v>
      </c>
      <c r="H46811" s="1" t="b">
        <f t="shared" si="4377"/>
        <v>0</v>
      </c>
      <c r="I46811" s="1" t="e">
        <f t="shared" si="4378"/>
        <v>#VALUE!</v>
      </c>
      <c r="J46811" s="1" t="s">
        <v>394</v>
      </c>
      <c r="K46811" s="1" t="s">
        <v>395</v>
      </c>
    </row>
    <row r="46812" spans="1:15" x14ac:dyDescent="0.25">
      <c r="A46812" s="1">
        <v>46812</v>
      </c>
      <c r="B46812" s="1" t="b">
        <f>IF(AND(G46812=TRUE(),H46812=TRUE()),IFERROR(MATCH(LEFT(E46813,6),Sheet3!$3:$3,0)&gt;0,"No Section"),FALSE())</f>
        <v>0</v>
      </c>
      <c r="C46812" s="1">
        <f t="shared" si="4374"/>
        <v>32.987000000000002</v>
      </c>
      <c r="E46812" s="1" t="str">
        <f t="shared" si="4375"/>
        <v>032987_SW_2_LP</v>
      </c>
      <c r="F46812" s="1" t="str">
        <f t="shared" si="4376"/>
        <v/>
      </c>
      <c r="G46812" s="1" t="b">
        <f t="shared" si="4379"/>
        <v>1</v>
      </c>
      <c r="H46812" s="1" t="b">
        <f t="shared" si="4377"/>
        <v>0</v>
      </c>
      <c r="I46812" s="1" t="e">
        <f t="shared" si="4378"/>
        <v>#VALUE!</v>
      </c>
    </row>
    <row r="46813" spans="1:15" x14ac:dyDescent="0.25">
      <c r="A46813" s="1">
        <v>46813</v>
      </c>
      <c r="B46813" s="1" t="b">
        <f>IF(AND(G46813=TRUE(),H46813=TRUE()),IFERROR(MATCH(LEFT(E46814,6),Sheet3!$3:$3,0)&gt;0,"No Section"),FALSE())</f>
        <v>0</v>
      </c>
      <c r="C46813" s="1">
        <f t="shared" si="4374"/>
        <v>32.987000000000002</v>
      </c>
      <c r="E46813" s="1" t="str">
        <f t="shared" si="4375"/>
        <v>032987_SW_2_LP</v>
      </c>
      <c r="F46813" s="1" t="str">
        <f t="shared" si="4376"/>
        <v/>
      </c>
      <c r="G46813" s="1" t="b">
        <f t="shared" si="4379"/>
        <v>1</v>
      </c>
      <c r="H46813" s="1" t="b">
        <f t="shared" si="4377"/>
        <v>0</v>
      </c>
      <c r="I46813" s="1" t="e">
        <f t="shared" si="4378"/>
        <v>#VALUE!</v>
      </c>
      <c r="J46813" s="1" t="s">
        <v>1009</v>
      </c>
    </row>
    <row r="46814" spans="1:15" x14ac:dyDescent="0.25">
      <c r="A46814" s="1">
        <v>46814</v>
      </c>
      <c r="B46814" s="1" t="b">
        <f>IF(AND(G46814=TRUE(),H46814=TRUE()),IFERROR(MATCH(LEFT(E46815,6),Sheet3!$3:$3,0)&gt;0,"No Section"),FALSE())</f>
        <v>0</v>
      </c>
      <c r="C46814" s="1">
        <f t="shared" si="4374"/>
        <v>32.987000000000002</v>
      </c>
      <c r="E46814" s="1" t="str">
        <f t="shared" si="4375"/>
        <v>032987_SW_2_LP</v>
      </c>
      <c r="F46814" s="1" t="str">
        <f t="shared" si="4376"/>
        <v/>
      </c>
      <c r="G46814" s="1" t="b">
        <f t="shared" si="4379"/>
        <v>0</v>
      </c>
      <c r="H46814" s="1" t="b">
        <f t="shared" si="4377"/>
        <v>0</v>
      </c>
      <c r="I46814" s="1" t="e">
        <f t="shared" si="4378"/>
        <v>#VALUE!</v>
      </c>
      <c r="J46814" s="1" t="s">
        <v>390</v>
      </c>
      <c r="K46814" s="1">
        <v>1610</v>
      </c>
      <c r="L46814" s="1" t="s">
        <v>391</v>
      </c>
    </row>
    <row r="46815" spans="1:15" x14ac:dyDescent="0.25">
      <c r="A46815" s="1">
        <v>46815</v>
      </c>
      <c r="B46815" s="1" t="b">
        <f>IF(AND(G46815=TRUE(),H46815=TRUE()),IFERROR(MATCH(LEFT(E46816,6),Sheet3!$3:$3,0)&gt;0,"No Section"),FALSE())</f>
        <v>0</v>
      </c>
      <c r="C46815" s="1">
        <f t="shared" si="4374"/>
        <v>32.987000000000002</v>
      </c>
      <c r="E46815" s="1" t="str">
        <f t="shared" si="4375"/>
        <v>032987_SW_2_LP</v>
      </c>
      <c r="F46815" s="1" t="str">
        <f t="shared" si="4376"/>
        <v>Gelcoat</v>
      </c>
      <c r="G46815" s="1" t="b">
        <f t="shared" si="4379"/>
        <v>0</v>
      </c>
      <c r="H46815" s="1" t="b">
        <f t="shared" si="4377"/>
        <v>1</v>
      </c>
      <c r="I46815" s="1">
        <f t="shared" si="4378"/>
        <v>5.0000000000000001E-4</v>
      </c>
      <c r="J46815" s="1" t="s">
        <v>392</v>
      </c>
      <c r="K46815" s="1">
        <v>5.0000000000000001E-4</v>
      </c>
      <c r="L46815" s="1">
        <v>3</v>
      </c>
      <c r="M46815" s="1">
        <v>0</v>
      </c>
      <c r="O46815" s="1" t="s">
        <v>16</v>
      </c>
    </row>
    <row r="46816" spans="1:15" x14ac:dyDescent="0.25">
      <c r="A46816" s="1">
        <v>46816</v>
      </c>
      <c r="B46816" s="1" t="b">
        <f>IF(AND(G46816=TRUE(),H46816=TRUE()),IFERROR(MATCH(LEFT(E46817,6),Sheet3!$3:$3,0)&gt;0,"No Section"),FALSE())</f>
        <v>0</v>
      </c>
      <c r="C46816" s="1">
        <f t="shared" si="4374"/>
        <v>32.987000000000002</v>
      </c>
      <c r="E46816" s="1" t="str">
        <f t="shared" si="4375"/>
        <v>032987_SW_2_LP</v>
      </c>
      <c r="F46816" s="1" t="str">
        <f t="shared" si="4376"/>
        <v>Triax Shell</v>
      </c>
      <c r="G46816" s="1" t="b">
        <f t="shared" si="4379"/>
        <v>0</v>
      </c>
      <c r="H46816" s="1" t="b">
        <f t="shared" si="4377"/>
        <v>1</v>
      </c>
      <c r="I46816" s="1">
        <f t="shared" si="4378"/>
        <v>1E-3</v>
      </c>
      <c r="J46816" s="1" t="s">
        <v>392</v>
      </c>
      <c r="K46816" s="1">
        <v>1E-3</v>
      </c>
      <c r="L46816" s="1">
        <v>6</v>
      </c>
      <c r="M46816" s="1">
        <v>0</v>
      </c>
      <c r="O46816" s="1" t="s">
        <v>393</v>
      </c>
    </row>
    <row r="46817" spans="1:15" x14ac:dyDescent="0.25">
      <c r="A46817" s="1">
        <v>46817</v>
      </c>
      <c r="B46817" s="1" t="b">
        <f>IF(AND(G46817=TRUE(),H46817=TRUE()),IFERROR(MATCH(LEFT(E46818,6),Sheet3!$3:$3,0)&gt;0,"No Section"),FALSE())</f>
        <v>0</v>
      </c>
      <c r="C46817" s="1">
        <f t="shared" si="4374"/>
        <v>32.987000000000002</v>
      </c>
      <c r="E46817" s="1" t="str">
        <f t="shared" si="4375"/>
        <v>032987_SW_2_LP</v>
      </c>
      <c r="F46817" s="1" t="str">
        <f t="shared" si="4376"/>
        <v>UD Spar Caps</v>
      </c>
      <c r="G46817" s="1" t="b">
        <f t="shared" si="4379"/>
        <v>0</v>
      </c>
      <c r="H46817" s="1" t="b">
        <f t="shared" si="4377"/>
        <v>0</v>
      </c>
      <c r="I46817" s="1">
        <f t="shared" si="4378"/>
        <v>1E-3</v>
      </c>
      <c r="J46817" s="1" t="s">
        <v>392</v>
      </c>
      <c r="K46817" s="1">
        <v>1E-3</v>
      </c>
      <c r="L46817" s="1">
        <v>2</v>
      </c>
      <c r="M46817" s="1">
        <v>0</v>
      </c>
      <c r="O46817" s="1" t="s">
        <v>541</v>
      </c>
    </row>
    <row r="46818" spans="1:15" x14ac:dyDescent="0.25">
      <c r="A46818" s="1">
        <v>46818</v>
      </c>
      <c r="B46818" s="1" t="b">
        <f>IF(AND(G46818=TRUE(),H46818=TRUE()),IFERROR(MATCH(LEFT(E46819,6),Sheet3!$3:$3,0)&gt;0,"No Section"),FALSE())</f>
        <v>0</v>
      </c>
      <c r="C46818" s="1">
        <f t="shared" si="4374"/>
        <v>32.987000000000002</v>
      </c>
      <c r="E46818" s="1" t="str">
        <f t="shared" si="4375"/>
        <v>032987_SW_2_LP</v>
      </c>
      <c r="F46818" s="1" t="str">
        <f t="shared" si="4376"/>
        <v>UD Spar Caps</v>
      </c>
      <c r="G46818" s="1" t="b">
        <f t="shared" si="4379"/>
        <v>0</v>
      </c>
      <c r="H46818" s="1" t="b">
        <f t="shared" si="4377"/>
        <v>0</v>
      </c>
      <c r="I46818" s="1">
        <f t="shared" si="4378"/>
        <v>2E-3</v>
      </c>
      <c r="J46818" s="1" t="s">
        <v>392</v>
      </c>
      <c r="K46818" s="1">
        <v>1E-3</v>
      </c>
      <c r="L46818" s="1">
        <v>2</v>
      </c>
      <c r="M46818" s="1">
        <v>0</v>
      </c>
      <c r="O46818" s="1" t="s">
        <v>541</v>
      </c>
    </row>
    <row r="46819" spans="1:15" x14ac:dyDescent="0.25">
      <c r="A46819" s="1">
        <v>46819</v>
      </c>
      <c r="B46819" s="1" t="b">
        <f>IF(AND(G46819=TRUE(),H46819=TRUE()),IFERROR(MATCH(LEFT(E46820,6),Sheet3!$3:$3,0)&gt;0,"No Section"),FALSE())</f>
        <v>0</v>
      </c>
      <c r="C46819" s="1">
        <f t="shared" si="4374"/>
        <v>32.987000000000002</v>
      </c>
      <c r="E46819" s="1" t="str">
        <f t="shared" si="4375"/>
        <v>032987_SW_2_LP</v>
      </c>
      <c r="F46819" s="1" t="str">
        <f t="shared" si="4376"/>
        <v>UD Spar Caps</v>
      </c>
      <c r="G46819" s="1" t="b">
        <f t="shared" si="4379"/>
        <v>0</v>
      </c>
      <c r="H46819" s="1" t="b">
        <f t="shared" si="4377"/>
        <v>0</v>
      </c>
      <c r="I46819" s="1">
        <f t="shared" si="4378"/>
        <v>3.0000000000000001E-3</v>
      </c>
      <c r="J46819" s="1" t="s">
        <v>392</v>
      </c>
      <c r="K46819" s="1">
        <v>1E-3</v>
      </c>
      <c r="L46819" s="1">
        <v>2</v>
      </c>
      <c r="M46819" s="1">
        <v>0</v>
      </c>
      <c r="O46819" s="1" t="s">
        <v>541</v>
      </c>
    </row>
    <row r="46820" spans="1:15" x14ac:dyDescent="0.25">
      <c r="A46820" s="1">
        <v>46820</v>
      </c>
      <c r="B46820" s="1" t="b">
        <f>IF(AND(G46820=TRUE(),H46820=TRUE()),IFERROR(MATCH(LEFT(E46821,6),Sheet3!$3:$3,0)&gt;0,"No Section"),FALSE())</f>
        <v>0</v>
      </c>
      <c r="C46820" s="1">
        <f t="shared" si="4374"/>
        <v>32.987000000000002</v>
      </c>
      <c r="E46820" s="1" t="str">
        <f t="shared" si="4375"/>
        <v>032987_SW_2_LP</v>
      </c>
      <c r="F46820" s="1" t="str">
        <f t="shared" si="4376"/>
        <v>UD Spar Caps</v>
      </c>
      <c r="G46820" s="1" t="b">
        <f t="shared" si="4379"/>
        <v>0</v>
      </c>
      <c r="H46820" s="1" t="b">
        <f t="shared" si="4377"/>
        <v>0</v>
      </c>
      <c r="I46820" s="1">
        <f t="shared" si="4378"/>
        <v>4.0000000000000001E-3</v>
      </c>
      <c r="J46820" s="1" t="s">
        <v>392</v>
      </c>
      <c r="K46820" s="1">
        <v>1E-3</v>
      </c>
      <c r="L46820" s="1">
        <v>2</v>
      </c>
      <c r="M46820" s="1">
        <v>0</v>
      </c>
      <c r="O46820" s="1" t="s">
        <v>541</v>
      </c>
    </row>
    <row r="46821" spans="1:15" x14ac:dyDescent="0.25">
      <c r="A46821" s="1">
        <v>46821</v>
      </c>
      <c r="B46821" s="1" t="b">
        <f>IF(AND(G46821=TRUE(),H46821=TRUE()),IFERROR(MATCH(LEFT(E46822,6),Sheet3!$3:$3,0)&gt;0,"No Section"),FALSE())</f>
        <v>0</v>
      </c>
      <c r="C46821" s="1">
        <f t="shared" si="4374"/>
        <v>32.987000000000002</v>
      </c>
      <c r="E46821" s="1" t="str">
        <f t="shared" si="4375"/>
        <v>032987_SW_2_LP</v>
      </c>
      <c r="F46821" s="1" t="str">
        <f t="shared" si="4376"/>
        <v>UD Spar Caps</v>
      </c>
      <c r="G46821" s="1" t="b">
        <f t="shared" si="4379"/>
        <v>0</v>
      </c>
      <c r="H46821" s="1" t="b">
        <f t="shared" si="4377"/>
        <v>0</v>
      </c>
      <c r="I46821" s="1">
        <f t="shared" si="4378"/>
        <v>5.0000000000000001E-3</v>
      </c>
      <c r="J46821" s="1" t="s">
        <v>392</v>
      </c>
      <c r="K46821" s="1">
        <v>1E-3</v>
      </c>
      <c r="L46821" s="1">
        <v>2</v>
      </c>
      <c r="M46821" s="1">
        <v>0</v>
      </c>
      <c r="O46821" s="1" t="s">
        <v>541</v>
      </c>
    </row>
    <row r="46822" spans="1:15" x14ac:dyDescent="0.25">
      <c r="A46822" s="1">
        <v>46822</v>
      </c>
      <c r="B46822" s="1" t="b">
        <f>IF(AND(G46822=TRUE(),H46822=TRUE()),IFERROR(MATCH(LEFT(E46823,6),Sheet3!$3:$3,0)&gt;0,"No Section"),FALSE())</f>
        <v>0</v>
      </c>
      <c r="C46822" s="1">
        <f t="shared" si="4374"/>
        <v>32.987000000000002</v>
      </c>
      <c r="E46822" s="1" t="str">
        <f t="shared" si="4375"/>
        <v>032987_SW_2_LP</v>
      </c>
      <c r="F46822" s="1" t="str">
        <f t="shared" si="4376"/>
        <v>UD Spar Caps</v>
      </c>
      <c r="G46822" s="1" t="b">
        <f t="shared" si="4379"/>
        <v>0</v>
      </c>
      <c r="H46822" s="1" t="b">
        <f t="shared" si="4377"/>
        <v>0</v>
      </c>
      <c r="I46822" s="1">
        <f t="shared" si="4378"/>
        <v>6.0000000000000001E-3</v>
      </c>
      <c r="J46822" s="1" t="s">
        <v>392</v>
      </c>
      <c r="K46822" s="1">
        <v>1E-3</v>
      </c>
      <c r="L46822" s="1">
        <v>2</v>
      </c>
      <c r="M46822" s="1">
        <v>0</v>
      </c>
      <c r="O46822" s="1" t="s">
        <v>541</v>
      </c>
    </row>
    <row r="46823" spans="1:15" x14ac:dyDescent="0.25">
      <c r="A46823" s="1">
        <v>46823</v>
      </c>
      <c r="B46823" s="1" t="b">
        <f>IF(AND(G46823=TRUE(),H46823=TRUE()),IFERROR(MATCH(LEFT(E46824,6),Sheet3!$3:$3,0)&gt;0,"No Section"),FALSE())</f>
        <v>0</v>
      </c>
      <c r="C46823" s="1">
        <f t="shared" si="4374"/>
        <v>32.987000000000002</v>
      </c>
      <c r="E46823" s="1" t="str">
        <f t="shared" si="4375"/>
        <v>032987_SW_2_LP</v>
      </c>
      <c r="F46823" s="1" t="str">
        <f t="shared" si="4376"/>
        <v>UD Spar Caps</v>
      </c>
      <c r="G46823" s="1" t="b">
        <f t="shared" si="4379"/>
        <v>0</v>
      </c>
      <c r="H46823" s="1" t="b">
        <f t="shared" si="4377"/>
        <v>0</v>
      </c>
      <c r="I46823" s="1">
        <f t="shared" si="4378"/>
        <v>7.0000000000000001E-3</v>
      </c>
      <c r="J46823" s="1" t="s">
        <v>392</v>
      </c>
      <c r="K46823" s="1">
        <v>1E-3</v>
      </c>
      <c r="L46823" s="1">
        <v>2</v>
      </c>
      <c r="M46823" s="1">
        <v>0</v>
      </c>
      <c r="O46823" s="1" t="s">
        <v>541</v>
      </c>
    </row>
    <row r="46824" spans="1:15" x14ac:dyDescent="0.25">
      <c r="A46824" s="1">
        <v>46824</v>
      </c>
      <c r="B46824" s="1" t="b">
        <f>IF(AND(G46824=TRUE(),H46824=TRUE()),IFERROR(MATCH(LEFT(E46825,6),Sheet3!$3:$3,0)&gt;0,"No Section"),FALSE())</f>
        <v>0</v>
      </c>
      <c r="C46824" s="1">
        <f t="shared" si="4374"/>
        <v>32.987000000000002</v>
      </c>
      <c r="E46824" s="1" t="str">
        <f t="shared" si="4375"/>
        <v>032987_SW_2_LP</v>
      </c>
      <c r="F46824" s="1" t="str">
        <f t="shared" si="4376"/>
        <v>UD Spar Caps</v>
      </c>
      <c r="G46824" s="1" t="b">
        <f t="shared" si="4379"/>
        <v>0</v>
      </c>
      <c r="H46824" s="1" t="b">
        <f t="shared" si="4377"/>
        <v>0</v>
      </c>
      <c r="I46824" s="1">
        <f t="shared" si="4378"/>
        <v>8.0000000000000002E-3</v>
      </c>
      <c r="J46824" s="1" t="s">
        <v>392</v>
      </c>
      <c r="K46824" s="1">
        <v>1E-3</v>
      </c>
      <c r="L46824" s="1">
        <v>2</v>
      </c>
      <c r="M46824" s="1">
        <v>0</v>
      </c>
      <c r="O46824" s="1" t="s">
        <v>541</v>
      </c>
    </row>
    <row r="46825" spans="1:15" x14ac:dyDescent="0.25">
      <c r="A46825" s="1">
        <v>46825</v>
      </c>
      <c r="B46825" s="1" t="b">
        <f>IF(AND(G46825=TRUE(),H46825=TRUE()),IFERROR(MATCH(LEFT(E46826,6),Sheet3!$3:$3,0)&gt;0,"No Section"),FALSE())</f>
        <v>0</v>
      </c>
      <c r="C46825" s="1">
        <f t="shared" si="4374"/>
        <v>32.987000000000002</v>
      </c>
      <c r="E46825" s="1" t="str">
        <f t="shared" si="4375"/>
        <v>032987_SW_2_LP</v>
      </c>
      <c r="F46825" s="1" t="str">
        <f t="shared" si="4376"/>
        <v>UD Spar Caps</v>
      </c>
      <c r="G46825" s="1" t="b">
        <f t="shared" si="4379"/>
        <v>0</v>
      </c>
      <c r="H46825" s="1" t="b">
        <f t="shared" si="4377"/>
        <v>0</v>
      </c>
      <c r="I46825" s="1">
        <f t="shared" si="4378"/>
        <v>9.0000000000000011E-3</v>
      </c>
      <c r="J46825" s="1" t="s">
        <v>392</v>
      </c>
      <c r="K46825" s="1">
        <v>1E-3</v>
      </c>
      <c r="L46825" s="1">
        <v>2</v>
      </c>
      <c r="M46825" s="1">
        <v>0</v>
      </c>
      <c r="O46825" s="1" t="s">
        <v>541</v>
      </c>
    </row>
    <row r="46826" spans="1:15" x14ac:dyDescent="0.25">
      <c r="A46826" s="1">
        <v>46826</v>
      </c>
      <c r="B46826" s="1" t="b">
        <f>IF(AND(G46826=TRUE(),H46826=TRUE()),IFERROR(MATCH(LEFT(E46827,6),Sheet3!$3:$3,0)&gt;0,"No Section"),FALSE())</f>
        <v>0</v>
      </c>
      <c r="C46826" s="1">
        <f t="shared" si="4374"/>
        <v>32.987000000000002</v>
      </c>
      <c r="E46826" s="1" t="str">
        <f t="shared" si="4375"/>
        <v>032987_SW_2_LP</v>
      </c>
      <c r="F46826" s="1" t="str">
        <f t="shared" si="4376"/>
        <v>UD Spar Caps</v>
      </c>
      <c r="G46826" s="1" t="b">
        <f t="shared" si="4379"/>
        <v>0</v>
      </c>
      <c r="H46826" s="1" t="b">
        <f t="shared" si="4377"/>
        <v>0</v>
      </c>
      <c r="I46826" s="1">
        <f t="shared" si="4378"/>
        <v>1.0000000000000002E-2</v>
      </c>
      <c r="J46826" s="1" t="s">
        <v>392</v>
      </c>
      <c r="K46826" s="1">
        <v>1E-3</v>
      </c>
      <c r="L46826" s="1">
        <v>2</v>
      </c>
      <c r="M46826" s="1">
        <v>0</v>
      </c>
      <c r="O46826" s="1" t="s">
        <v>541</v>
      </c>
    </row>
    <row r="46827" spans="1:15" x14ac:dyDescent="0.25">
      <c r="A46827" s="1">
        <v>46827</v>
      </c>
      <c r="B46827" s="1" t="b">
        <f>IF(AND(G46827=TRUE(),H46827=TRUE()),IFERROR(MATCH(LEFT(E46828,6),Sheet3!$3:$3,0)&gt;0,"No Section"),FALSE())</f>
        <v>0</v>
      </c>
      <c r="C46827" s="1">
        <f t="shared" si="4374"/>
        <v>32.987000000000002</v>
      </c>
      <c r="E46827" s="1" t="str">
        <f t="shared" si="4375"/>
        <v>032987_SW_2_LP</v>
      </c>
      <c r="F46827" s="1" t="str">
        <f t="shared" si="4376"/>
        <v>UD Spar Caps</v>
      </c>
      <c r="G46827" s="1" t="b">
        <f t="shared" si="4379"/>
        <v>0</v>
      </c>
      <c r="H46827" s="1" t="b">
        <f t="shared" si="4377"/>
        <v>0</v>
      </c>
      <c r="I46827" s="1">
        <f t="shared" si="4378"/>
        <v>1.1000000000000003E-2</v>
      </c>
      <c r="J46827" s="1" t="s">
        <v>392</v>
      </c>
      <c r="K46827" s="1">
        <v>1E-3</v>
      </c>
      <c r="L46827" s="1">
        <v>2</v>
      </c>
      <c r="M46827" s="1">
        <v>0</v>
      </c>
      <c r="O46827" s="1" t="s">
        <v>541</v>
      </c>
    </row>
    <row r="46828" spans="1:15" x14ac:dyDescent="0.25">
      <c r="A46828" s="1">
        <v>46828</v>
      </c>
      <c r="B46828" s="1" t="b">
        <f>IF(AND(G46828=TRUE(),H46828=TRUE()),IFERROR(MATCH(LEFT(E46829,6),Sheet3!$3:$3,0)&gt;0,"No Section"),FALSE())</f>
        <v>0</v>
      </c>
      <c r="C46828" s="1">
        <f t="shared" si="4374"/>
        <v>32.987000000000002</v>
      </c>
      <c r="E46828" s="1" t="str">
        <f t="shared" si="4375"/>
        <v>032987_SW_2_LP</v>
      </c>
      <c r="F46828" s="1" t="str">
        <f t="shared" si="4376"/>
        <v>UD Spar Caps</v>
      </c>
      <c r="G46828" s="1" t="b">
        <f t="shared" si="4379"/>
        <v>0</v>
      </c>
      <c r="H46828" s="1" t="b">
        <f t="shared" si="4377"/>
        <v>0</v>
      </c>
      <c r="I46828" s="1">
        <f t="shared" si="4378"/>
        <v>1.2000000000000004E-2</v>
      </c>
      <c r="J46828" s="1" t="s">
        <v>392</v>
      </c>
      <c r="K46828" s="1">
        <v>1E-3</v>
      </c>
      <c r="L46828" s="1">
        <v>2</v>
      </c>
      <c r="M46828" s="1">
        <v>0</v>
      </c>
      <c r="O46828" s="1" t="s">
        <v>541</v>
      </c>
    </row>
    <row r="46829" spans="1:15" x14ac:dyDescent="0.25">
      <c r="A46829" s="1">
        <v>46829</v>
      </c>
      <c r="B46829" s="1" t="b">
        <f>IF(AND(G46829=TRUE(),H46829=TRUE()),IFERROR(MATCH(LEFT(E46830,6),Sheet3!$3:$3,0)&gt;0,"No Section"),FALSE())</f>
        <v>0</v>
      </c>
      <c r="C46829" s="1">
        <f t="shared" si="4374"/>
        <v>32.987000000000002</v>
      </c>
      <c r="E46829" s="1" t="str">
        <f t="shared" si="4375"/>
        <v>032987_SW_2_LP</v>
      </c>
      <c r="F46829" s="1" t="str">
        <f t="shared" si="4376"/>
        <v>UD Spar Caps</v>
      </c>
      <c r="G46829" s="1" t="b">
        <f t="shared" si="4379"/>
        <v>0</v>
      </c>
      <c r="H46829" s="1" t="b">
        <f t="shared" si="4377"/>
        <v>0</v>
      </c>
      <c r="I46829" s="1">
        <f t="shared" si="4378"/>
        <v>1.3000000000000005E-2</v>
      </c>
      <c r="J46829" s="1" t="s">
        <v>392</v>
      </c>
      <c r="K46829" s="1">
        <v>1E-3</v>
      </c>
      <c r="L46829" s="1">
        <v>2</v>
      </c>
      <c r="M46829" s="1">
        <v>0</v>
      </c>
      <c r="O46829" s="1" t="s">
        <v>541</v>
      </c>
    </row>
    <row r="46830" spans="1:15" x14ac:dyDescent="0.25">
      <c r="A46830" s="1">
        <v>46830</v>
      </c>
      <c r="B46830" s="1" t="b">
        <f>IF(AND(G46830=TRUE(),H46830=TRUE()),IFERROR(MATCH(LEFT(E46831,6),Sheet3!$3:$3,0)&gt;0,"No Section"),FALSE())</f>
        <v>0</v>
      </c>
      <c r="C46830" s="1">
        <f t="shared" si="4374"/>
        <v>32.987000000000002</v>
      </c>
      <c r="E46830" s="1" t="str">
        <f t="shared" si="4375"/>
        <v>032987_SW_2_LP</v>
      </c>
      <c r="F46830" s="1" t="str">
        <f t="shared" si="4376"/>
        <v>UD Spar Caps</v>
      </c>
      <c r="G46830" s="1" t="b">
        <f t="shared" si="4379"/>
        <v>0</v>
      </c>
      <c r="H46830" s="1" t="b">
        <f t="shared" si="4377"/>
        <v>0</v>
      </c>
      <c r="I46830" s="1">
        <f t="shared" si="4378"/>
        <v>1.4000000000000005E-2</v>
      </c>
      <c r="J46830" s="1" t="s">
        <v>392</v>
      </c>
      <c r="K46830" s="1">
        <v>1E-3</v>
      </c>
      <c r="L46830" s="1">
        <v>2</v>
      </c>
      <c r="M46830" s="1">
        <v>0</v>
      </c>
      <c r="O46830" s="1" t="s">
        <v>541</v>
      </c>
    </row>
    <row r="46831" spans="1:15" x14ac:dyDescent="0.25">
      <c r="A46831" s="1">
        <v>46831</v>
      </c>
      <c r="B46831" s="1" t="b">
        <f>IF(AND(G46831=TRUE(),H46831=TRUE()),IFERROR(MATCH(LEFT(E46832,6),Sheet3!$3:$3,0)&gt;0,"No Section"),FALSE())</f>
        <v>0</v>
      </c>
      <c r="C46831" s="1">
        <f t="shared" si="4374"/>
        <v>32.987000000000002</v>
      </c>
      <c r="E46831" s="1" t="str">
        <f t="shared" si="4375"/>
        <v>032987_SW_2_LP</v>
      </c>
      <c r="F46831" s="1" t="str">
        <f t="shared" si="4376"/>
        <v>UD Spar Caps</v>
      </c>
      <c r="G46831" s="1" t="b">
        <f t="shared" si="4379"/>
        <v>0</v>
      </c>
      <c r="H46831" s="1" t="b">
        <f t="shared" si="4377"/>
        <v>0</v>
      </c>
      <c r="I46831" s="1">
        <f t="shared" si="4378"/>
        <v>1.5000000000000006E-2</v>
      </c>
      <c r="J46831" s="1" t="s">
        <v>392</v>
      </c>
      <c r="K46831" s="1">
        <v>1E-3</v>
      </c>
      <c r="L46831" s="1">
        <v>2</v>
      </c>
      <c r="M46831" s="1">
        <v>0</v>
      </c>
      <c r="O46831" s="1" t="s">
        <v>541</v>
      </c>
    </row>
    <row r="46832" spans="1:15" x14ac:dyDescent="0.25">
      <c r="A46832" s="1">
        <v>46832</v>
      </c>
      <c r="B46832" s="1" t="b">
        <f>IF(AND(G46832=TRUE(),H46832=TRUE()),IFERROR(MATCH(LEFT(E46833,6),Sheet3!$3:$3,0)&gt;0,"No Section"),FALSE())</f>
        <v>0</v>
      </c>
      <c r="C46832" s="1">
        <f t="shared" si="4374"/>
        <v>32.987000000000002</v>
      </c>
      <c r="E46832" s="1" t="str">
        <f t="shared" si="4375"/>
        <v>032987_SW_2_LP</v>
      </c>
      <c r="F46832" s="1" t="str">
        <f t="shared" si="4376"/>
        <v>UD Spar Caps</v>
      </c>
      <c r="G46832" s="1" t="b">
        <f t="shared" si="4379"/>
        <v>0</v>
      </c>
      <c r="H46832" s="1" t="b">
        <f t="shared" si="4377"/>
        <v>0</v>
      </c>
      <c r="I46832" s="1">
        <f t="shared" si="4378"/>
        <v>1.6000000000000007E-2</v>
      </c>
      <c r="J46832" s="1" t="s">
        <v>392</v>
      </c>
      <c r="K46832" s="1">
        <v>1E-3</v>
      </c>
      <c r="L46832" s="1">
        <v>2</v>
      </c>
      <c r="M46832" s="1">
        <v>0</v>
      </c>
      <c r="O46832" s="1" t="s">
        <v>541</v>
      </c>
    </row>
    <row r="46833" spans="1:15" x14ac:dyDescent="0.25">
      <c r="A46833" s="1">
        <v>46833</v>
      </c>
      <c r="B46833" s="1" t="b">
        <f>IF(AND(G46833=TRUE(),H46833=TRUE()),IFERROR(MATCH(LEFT(E46834,6),Sheet3!$3:$3,0)&gt;0,"No Section"),FALSE())</f>
        <v>0</v>
      </c>
      <c r="C46833" s="1">
        <f t="shared" si="4374"/>
        <v>32.987000000000002</v>
      </c>
      <c r="E46833" s="1" t="str">
        <f t="shared" si="4375"/>
        <v>032987_SW_2_LP</v>
      </c>
      <c r="F46833" s="1" t="str">
        <f t="shared" si="4376"/>
        <v>UD Spar Caps</v>
      </c>
      <c r="G46833" s="1" t="b">
        <f t="shared" si="4379"/>
        <v>0</v>
      </c>
      <c r="H46833" s="1" t="b">
        <f t="shared" si="4377"/>
        <v>0</v>
      </c>
      <c r="I46833" s="1">
        <f t="shared" si="4378"/>
        <v>1.7000000000000008E-2</v>
      </c>
      <c r="J46833" s="1" t="s">
        <v>392</v>
      </c>
      <c r="K46833" s="1">
        <v>1E-3</v>
      </c>
      <c r="L46833" s="1">
        <v>2</v>
      </c>
      <c r="M46833" s="1">
        <v>0</v>
      </c>
      <c r="O46833" s="1" t="s">
        <v>541</v>
      </c>
    </row>
    <row r="46834" spans="1:15" x14ac:dyDescent="0.25">
      <c r="A46834" s="1">
        <v>46834</v>
      </c>
      <c r="B46834" s="1" t="b">
        <f>IF(AND(G46834=TRUE(),H46834=TRUE()),IFERROR(MATCH(LEFT(E46835,6),Sheet3!$3:$3,0)&gt;0,"No Section"),FALSE())</f>
        <v>0</v>
      </c>
      <c r="C46834" s="1">
        <f t="shared" si="4374"/>
        <v>32.987000000000002</v>
      </c>
      <c r="E46834" s="1" t="str">
        <f t="shared" si="4375"/>
        <v>032987_SW_2_LP</v>
      </c>
      <c r="F46834" s="1" t="str">
        <f t="shared" si="4376"/>
        <v>UD Spar Caps</v>
      </c>
      <c r="G46834" s="1" t="b">
        <f t="shared" si="4379"/>
        <v>0</v>
      </c>
      <c r="H46834" s="1" t="b">
        <f t="shared" si="4377"/>
        <v>0</v>
      </c>
      <c r="I46834" s="1">
        <f t="shared" si="4378"/>
        <v>1.8000000000000009E-2</v>
      </c>
      <c r="J46834" s="1" t="s">
        <v>392</v>
      </c>
      <c r="K46834" s="1">
        <v>1E-3</v>
      </c>
      <c r="L46834" s="1">
        <v>2</v>
      </c>
      <c r="M46834" s="1">
        <v>0</v>
      </c>
      <c r="O46834" s="1" t="s">
        <v>541</v>
      </c>
    </row>
    <row r="46835" spans="1:15" x14ac:dyDescent="0.25">
      <c r="A46835" s="1">
        <v>46835</v>
      </c>
      <c r="B46835" s="1" t="b">
        <f>IF(AND(G46835=TRUE(),H46835=TRUE()),IFERROR(MATCH(LEFT(E46836,6),Sheet3!$3:$3,0)&gt;0,"No Section"),FALSE())</f>
        <v>0</v>
      </c>
      <c r="C46835" s="1">
        <f t="shared" si="4374"/>
        <v>32.987000000000002</v>
      </c>
      <c r="E46835" s="1" t="str">
        <f t="shared" si="4375"/>
        <v>032987_SW_2_LP</v>
      </c>
      <c r="F46835" s="1" t="str">
        <f t="shared" si="4376"/>
        <v>UD Spar Caps</v>
      </c>
      <c r="G46835" s="1" t="b">
        <f t="shared" si="4379"/>
        <v>0</v>
      </c>
      <c r="H46835" s="1" t="b">
        <f t="shared" si="4377"/>
        <v>0</v>
      </c>
      <c r="I46835" s="1">
        <f t="shared" si="4378"/>
        <v>1.900000000000001E-2</v>
      </c>
      <c r="J46835" s="1" t="s">
        <v>392</v>
      </c>
      <c r="K46835" s="1">
        <v>1E-3</v>
      </c>
      <c r="L46835" s="1">
        <v>2</v>
      </c>
      <c r="M46835" s="1">
        <v>0</v>
      </c>
      <c r="O46835" s="1" t="s">
        <v>541</v>
      </c>
    </row>
    <row r="46836" spans="1:15" x14ac:dyDescent="0.25">
      <c r="A46836" s="1">
        <v>46836</v>
      </c>
      <c r="B46836" s="1" t="b">
        <f>IF(AND(G46836=TRUE(),H46836=TRUE()),IFERROR(MATCH(LEFT(E46837,6),Sheet3!$3:$3,0)&gt;0,"No Section"),FALSE())</f>
        <v>0</v>
      </c>
      <c r="C46836" s="1">
        <f t="shared" si="4374"/>
        <v>32.987000000000002</v>
      </c>
      <c r="E46836" s="1" t="str">
        <f t="shared" si="4375"/>
        <v>032987_SW_2_LP</v>
      </c>
      <c r="F46836" s="1" t="str">
        <f t="shared" si="4376"/>
        <v>UD Spar Caps</v>
      </c>
      <c r="G46836" s="1" t="b">
        <f t="shared" si="4379"/>
        <v>0</v>
      </c>
      <c r="H46836" s="1" t="b">
        <f t="shared" si="4377"/>
        <v>0</v>
      </c>
      <c r="I46836" s="1">
        <f t="shared" si="4378"/>
        <v>2.0000000000000011E-2</v>
      </c>
      <c r="J46836" s="1" t="s">
        <v>392</v>
      </c>
      <c r="K46836" s="1">
        <v>1E-3</v>
      </c>
      <c r="L46836" s="1">
        <v>2</v>
      </c>
      <c r="M46836" s="1">
        <v>0</v>
      </c>
      <c r="O46836" s="1" t="s">
        <v>541</v>
      </c>
    </row>
    <row r="46837" spans="1:15" x14ac:dyDescent="0.25">
      <c r="A46837" s="1">
        <v>46837</v>
      </c>
      <c r="B46837" s="1" t="b">
        <f>IF(AND(G46837=TRUE(),H46837=TRUE()),IFERROR(MATCH(LEFT(E46838,6),Sheet3!$3:$3,0)&gt;0,"No Section"),FALSE())</f>
        <v>0</v>
      </c>
      <c r="C46837" s="1">
        <f t="shared" si="4374"/>
        <v>32.987000000000002</v>
      </c>
      <c r="E46837" s="1" t="str">
        <f t="shared" si="4375"/>
        <v>032987_SW_2_LP</v>
      </c>
      <c r="F46837" s="1" t="str">
        <f t="shared" si="4376"/>
        <v>UD Spar Caps</v>
      </c>
      <c r="G46837" s="1" t="b">
        <f t="shared" si="4379"/>
        <v>0</v>
      </c>
      <c r="H46837" s="1" t="b">
        <f t="shared" si="4377"/>
        <v>0</v>
      </c>
      <c r="I46837" s="1">
        <f t="shared" si="4378"/>
        <v>2.1000000000000012E-2</v>
      </c>
      <c r="J46837" s="1" t="s">
        <v>392</v>
      </c>
      <c r="K46837" s="1">
        <v>1E-3</v>
      </c>
      <c r="L46837" s="1">
        <v>2</v>
      </c>
      <c r="M46837" s="1">
        <v>0</v>
      </c>
      <c r="O46837" s="1" t="s">
        <v>541</v>
      </c>
    </row>
    <row r="46838" spans="1:15" x14ac:dyDescent="0.25">
      <c r="A46838" s="1">
        <v>46838</v>
      </c>
      <c r="B46838" s="1" t="b">
        <f>IF(AND(G46838=TRUE(),H46838=TRUE()),IFERROR(MATCH(LEFT(E46839,6),Sheet3!$3:$3,0)&gt;0,"No Section"),FALSE())</f>
        <v>0</v>
      </c>
      <c r="C46838" s="1">
        <f t="shared" si="4374"/>
        <v>32.987000000000002</v>
      </c>
      <c r="E46838" s="1" t="str">
        <f t="shared" si="4375"/>
        <v>032987_SW_2_LP</v>
      </c>
      <c r="F46838" s="1" t="str">
        <f t="shared" si="4376"/>
        <v>UD Spar Caps</v>
      </c>
      <c r="G46838" s="1" t="b">
        <f t="shared" si="4379"/>
        <v>0</v>
      </c>
      <c r="H46838" s="1" t="b">
        <f t="shared" si="4377"/>
        <v>0</v>
      </c>
      <c r="I46838" s="1">
        <f t="shared" si="4378"/>
        <v>2.2000000000000013E-2</v>
      </c>
      <c r="J46838" s="1" t="s">
        <v>392</v>
      </c>
      <c r="K46838" s="1">
        <v>1E-3</v>
      </c>
      <c r="L46838" s="1">
        <v>2</v>
      </c>
      <c r="M46838" s="1">
        <v>0</v>
      </c>
      <c r="O46838" s="1" t="s">
        <v>541</v>
      </c>
    </row>
    <row r="46839" spans="1:15" x14ac:dyDescent="0.25">
      <c r="A46839" s="1">
        <v>46839</v>
      </c>
      <c r="B46839" s="1" t="b">
        <f>IF(AND(G46839=TRUE(),H46839=TRUE()),IFERROR(MATCH(LEFT(E46840,6),Sheet3!$3:$3,0)&gt;0,"No Section"),FALSE())</f>
        <v>0</v>
      </c>
      <c r="C46839" s="1">
        <f t="shared" si="4374"/>
        <v>32.987000000000002</v>
      </c>
      <c r="E46839" s="1" t="str">
        <f t="shared" si="4375"/>
        <v>032987_SW_2_LP</v>
      </c>
      <c r="F46839" s="1" t="str">
        <f t="shared" si="4376"/>
        <v>UD Spar Caps</v>
      </c>
      <c r="G46839" s="1" t="b">
        <f t="shared" si="4379"/>
        <v>0</v>
      </c>
      <c r="H46839" s="1" t="b">
        <f t="shared" si="4377"/>
        <v>0</v>
      </c>
      <c r="I46839" s="1">
        <f t="shared" si="4378"/>
        <v>2.3000000000000013E-2</v>
      </c>
      <c r="J46839" s="1" t="s">
        <v>392</v>
      </c>
      <c r="K46839" s="1">
        <v>1E-3</v>
      </c>
      <c r="L46839" s="1">
        <v>2</v>
      </c>
      <c r="M46839" s="1">
        <v>0</v>
      </c>
      <c r="O46839" s="1" t="s">
        <v>541</v>
      </c>
    </row>
    <row r="46840" spans="1:15" x14ac:dyDescent="0.25">
      <c r="A46840" s="1">
        <v>46840</v>
      </c>
      <c r="B46840" s="1" t="b">
        <f>IF(AND(G46840=TRUE(),H46840=TRUE()),IFERROR(MATCH(LEFT(E46841,6),Sheet3!$3:$3,0)&gt;0,"No Section"),FALSE())</f>
        <v>0</v>
      </c>
      <c r="C46840" s="1">
        <f t="shared" si="4374"/>
        <v>32.987000000000002</v>
      </c>
      <c r="E46840" s="1" t="str">
        <f t="shared" si="4375"/>
        <v>032987_SW_2_LP</v>
      </c>
      <c r="F46840" s="1" t="str">
        <f t="shared" si="4376"/>
        <v>UD Spar Caps</v>
      </c>
      <c r="G46840" s="1" t="b">
        <f t="shared" si="4379"/>
        <v>0</v>
      </c>
      <c r="H46840" s="1" t="b">
        <f t="shared" si="4377"/>
        <v>0</v>
      </c>
      <c r="I46840" s="1">
        <f t="shared" si="4378"/>
        <v>2.4000000000000014E-2</v>
      </c>
      <c r="J46840" s="1" t="s">
        <v>392</v>
      </c>
      <c r="K46840" s="1">
        <v>1E-3</v>
      </c>
      <c r="L46840" s="1">
        <v>2</v>
      </c>
      <c r="M46840" s="1">
        <v>0</v>
      </c>
      <c r="O46840" s="1" t="s">
        <v>541</v>
      </c>
    </row>
    <row r="46841" spans="1:15" x14ac:dyDescent="0.25">
      <c r="A46841" s="1">
        <v>46841</v>
      </c>
      <c r="B46841" s="1" t="b">
        <f>IF(AND(G46841=TRUE(),H46841=TRUE()),IFERROR(MATCH(LEFT(E46842,6),Sheet3!$3:$3,0)&gt;0,"No Section"),FALSE())</f>
        <v>0</v>
      </c>
      <c r="C46841" s="1">
        <f t="shared" si="4374"/>
        <v>32.987000000000002</v>
      </c>
      <c r="E46841" s="1" t="str">
        <f t="shared" si="4375"/>
        <v>032987_SW_2_LP</v>
      </c>
      <c r="F46841" s="1" t="str">
        <f t="shared" si="4376"/>
        <v>UD Spar Caps</v>
      </c>
      <c r="G46841" s="1" t="b">
        <f t="shared" si="4379"/>
        <v>0</v>
      </c>
      <c r="H46841" s="1" t="b">
        <f t="shared" si="4377"/>
        <v>0</v>
      </c>
      <c r="I46841" s="1">
        <f t="shared" si="4378"/>
        <v>2.5000000000000015E-2</v>
      </c>
      <c r="J46841" s="1" t="s">
        <v>392</v>
      </c>
      <c r="K46841" s="1">
        <v>1E-3</v>
      </c>
      <c r="L46841" s="1">
        <v>2</v>
      </c>
      <c r="M46841" s="1">
        <v>0</v>
      </c>
      <c r="O46841" s="1" t="s">
        <v>541</v>
      </c>
    </row>
    <row r="46842" spans="1:15" x14ac:dyDescent="0.25">
      <c r="A46842" s="1">
        <v>46842</v>
      </c>
      <c r="B46842" s="1" t="b">
        <f>IF(AND(G46842=TRUE(),H46842=TRUE()),IFERROR(MATCH(LEFT(E46843,6),Sheet3!$3:$3,0)&gt;0,"No Section"),FALSE())</f>
        <v>0</v>
      </c>
      <c r="C46842" s="1">
        <f t="shared" si="4374"/>
        <v>32.987000000000002</v>
      </c>
      <c r="E46842" s="1" t="str">
        <f t="shared" si="4375"/>
        <v>032987_SW_2_LP</v>
      </c>
      <c r="F46842" s="1" t="str">
        <f t="shared" si="4376"/>
        <v>UD Spar Caps</v>
      </c>
      <c r="G46842" s="1" t="b">
        <f t="shared" si="4379"/>
        <v>0</v>
      </c>
      <c r="H46842" s="1" t="b">
        <f t="shared" si="4377"/>
        <v>0</v>
      </c>
      <c r="I46842" s="1">
        <f t="shared" si="4378"/>
        <v>2.6000000000000016E-2</v>
      </c>
      <c r="J46842" s="1" t="s">
        <v>392</v>
      </c>
      <c r="K46842" s="1">
        <v>1E-3</v>
      </c>
      <c r="L46842" s="1">
        <v>2</v>
      </c>
      <c r="M46842" s="1">
        <v>0</v>
      </c>
      <c r="O46842" s="1" t="s">
        <v>541</v>
      </c>
    </row>
    <row r="46843" spans="1:15" x14ac:dyDescent="0.25">
      <c r="A46843" s="1">
        <v>46843</v>
      </c>
      <c r="B46843" s="1" t="b">
        <f>IF(AND(G46843=TRUE(),H46843=TRUE()),IFERROR(MATCH(LEFT(E46844,6),Sheet3!$3:$3,0)&gt;0,"No Section"),FALSE())</f>
        <v>0</v>
      </c>
      <c r="C46843" s="1">
        <f t="shared" si="4374"/>
        <v>32.987000000000002</v>
      </c>
      <c r="E46843" s="1" t="str">
        <f t="shared" si="4375"/>
        <v>032987_SW_2_LP</v>
      </c>
      <c r="F46843" s="1" t="str">
        <f t="shared" si="4376"/>
        <v>UD Spar Caps</v>
      </c>
      <c r="G46843" s="1" t="b">
        <f t="shared" si="4379"/>
        <v>0</v>
      </c>
      <c r="H46843" s="1" t="b">
        <f t="shared" si="4377"/>
        <v>0</v>
      </c>
      <c r="I46843" s="1">
        <f t="shared" si="4378"/>
        <v>2.7000000000000017E-2</v>
      </c>
      <c r="J46843" s="1" t="s">
        <v>392</v>
      </c>
      <c r="K46843" s="1">
        <v>1E-3</v>
      </c>
      <c r="L46843" s="1">
        <v>2</v>
      </c>
      <c r="M46843" s="1">
        <v>0</v>
      </c>
      <c r="O46843" s="1" t="s">
        <v>541</v>
      </c>
    </row>
    <row r="46844" spans="1:15" x14ac:dyDescent="0.25">
      <c r="A46844" s="1">
        <v>46844</v>
      </c>
      <c r="B46844" s="1" t="b">
        <f>IF(AND(G46844=TRUE(),H46844=TRUE()),IFERROR(MATCH(LEFT(E46845,6),Sheet3!$3:$3,0)&gt;0,"No Section"),FALSE())</f>
        <v>0</v>
      </c>
      <c r="C46844" s="1">
        <f t="shared" si="4374"/>
        <v>32.987000000000002</v>
      </c>
      <c r="E46844" s="1" t="str">
        <f t="shared" si="4375"/>
        <v>032987_SW_2_LP</v>
      </c>
      <c r="F46844" s="1" t="str">
        <f t="shared" si="4376"/>
        <v>UD Spar Caps</v>
      </c>
      <c r="G46844" s="1" t="b">
        <f t="shared" si="4379"/>
        <v>0</v>
      </c>
      <c r="H46844" s="1" t="b">
        <f t="shared" si="4377"/>
        <v>0</v>
      </c>
      <c r="I46844" s="1">
        <f t="shared" si="4378"/>
        <v>2.8000000000000018E-2</v>
      </c>
      <c r="J46844" s="1" t="s">
        <v>392</v>
      </c>
      <c r="K46844" s="1">
        <v>1E-3</v>
      </c>
      <c r="L46844" s="1">
        <v>2</v>
      </c>
      <c r="M46844" s="1">
        <v>0</v>
      </c>
      <c r="O46844" s="1" t="s">
        <v>541</v>
      </c>
    </row>
    <row r="46845" spans="1:15" x14ac:dyDescent="0.25">
      <c r="A46845" s="1">
        <v>46845</v>
      </c>
      <c r="B46845" s="1" t="b">
        <f>IF(AND(G46845=TRUE(),H46845=TRUE()),IFERROR(MATCH(LEFT(E46846,6),Sheet3!$3:$3,0)&gt;0,"No Section"),FALSE())</f>
        <v>0</v>
      </c>
      <c r="C46845" s="1">
        <f t="shared" si="4374"/>
        <v>32.987000000000002</v>
      </c>
      <c r="E46845" s="1" t="str">
        <f t="shared" si="4375"/>
        <v>032987_SW_2_LP</v>
      </c>
      <c r="F46845" s="1" t="str">
        <f t="shared" si="4376"/>
        <v>UD Spar Caps</v>
      </c>
      <c r="G46845" s="1" t="b">
        <f t="shared" si="4379"/>
        <v>0</v>
      </c>
      <c r="H46845" s="1" t="b">
        <f t="shared" si="4377"/>
        <v>0</v>
      </c>
      <c r="I46845" s="1">
        <f t="shared" si="4378"/>
        <v>2.9000000000000019E-2</v>
      </c>
      <c r="J46845" s="1" t="s">
        <v>392</v>
      </c>
      <c r="K46845" s="1">
        <v>1E-3</v>
      </c>
      <c r="L46845" s="1">
        <v>2</v>
      </c>
      <c r="M46845" s="1">
        <v>0</v>
      </c>
      <c r="O46845" s="1" t="s">
        <v>541</v>
      </c>
    </row>
    <row r="46846" spans="1:15" x14ac:dyDescent="0.25">
      <c r="A46846" s="1">
        <v>46846</v>
      </c>
      <c r="B46846" s="1" t="b">
        <f>IF(AND(G46846=TRUE(),H46846=TRUE()),IFERROR(MATCH(LEFT(E46847,6),Sheet3!$3:$3,0)&gt;0,"No Section"),FALSE())</f>
        <v>0</v>
      </c>
      <c r="C46846" s="1">
        <f t="shared" si="4374"/>
        <v>32.987000000000002</v>
      </c>
      <c r="E46846" s="1" t="str">
        <f t="shared" si="4375"/>
        <v>032987_SW_2_LP</v>
      </c>
      <c r="F46846" s="1" t="str">
        <f t="shared" si="4376"/>
        <v>UD Spar Caps</v>
      </c>
      <c r="G46846" s="1" t="b">
        <f t="shared" si="4379"/>
        <v>0</v>
      </c>
      <c r="H46846" s="1" t="b">
        <f t="shared" si="4377"/>
        <v>0</v>
      </c>
      <c r="I46846" s="1">
        <f t="shared" si="4378"/>
        <v>3.000000000000002E-2</v>
      </c>
      <c r="J46846" s="1" t="s">
        <v>392</v>
      </c>
      <c r="K46846" s="1">
        <v>1E-3</v>
      </c>
      <c r="L46846" s="1">
        <v>2</v>
      </c>
      <c r="M46846" s="1">
        <v>0</v>
      </c>
      <c r="O46846" s="1" t="s">
        <v>541</v>
      </c>
    </row>
    <row r="46847" spans="1:15" x14ac:dyDescent="0.25">
      <c r="A46847" s="1">
        <v>46847</v>
      </c>
      <c r="B46847" s="1" t="b">
        <f>IF(AND(G46847=TRUE(),H46847=TRUE()),IFERROR(MATCH(LEFT(E46848,6),Sheet3!$3:$3,0)&gt;0,"No Section"),FALSE())</f>
        <v>0</v>
      </c>
      <c r="C46847" s="1">
        <f t="shared" si="4374"/>
        <v>32.987000000000002</v>
      </c>
      <c r="E46847" s="1" t="str">
        <f t="shared" si="4375"/>
        <v>032987_SW_2_LP</v>
      </c>
      <c r="F46847" s="1" t="str">
        <f t="shared" si="4376"/>
        <v>UD Spar Caps</v>
      </c>
      <c r="G46847" s="1" t="b">
        <f t="shared" si="4379"/>
        <v>0</v>
      </c>
      <c r="H46847" s="1" t="b">
        <f t="shared" si="4377"/>
        <v>0</v>
      </c>
      <c r="I46847" s="1">
        <f t="shared" si="4378"/>
        <v>3.1000000000000021E-2</v>
      </c>
      <c r="J46847" s="1" t="s">
        <v>392</v>
      </c>
      <c r="K46847" s="1">
        <v>1E-3</v>
      </c>
      <c r="L46847" s="1">
        <v>2</v>
      </c>
      <c r="M46847" s="1">
        <v>0</v>
      </c>
      <c r="O46847" s="1" t="s">
        <v>541</v>
      </c>
    </row>
    <row r="46848" spans="1:15" x14ac:dyDescent="0.25">
      <c r="A46848" s="1">
        <v>46848</v>
      </c>
      <c r="B46848" s="1" t="b">
        <f>IF(AND(G46848=TRUE(),H46848=TRUE()),IFERROR(MATCH(LEFT(E46849,6),Sheet3!$3:$3,0)&gt;0,"No Section"),FALSE())</f>
        <v>0</v>
      </c>
      <c r="C46848" s="1">
        <f t="shared" si="4374"/>
        <v>32.987000000000002</v>
      </c>
      <c r="E46848" s="1" t="str">
        <f t="shared" si="4375"/>
        <v>032987_SW_2_LP</v>
      </c>
      <c r="F46848" s="1" t="str">
        <f t="shared" si="4376"/>
        <v>UD Spar Caps</v>
      </c>
      <c r="G46848" s="1" t="b">
        <f t="shared" si="4379"/>
        <v>0</v>
      </c>
      <c r="H46848" s="1" t="b">
        <f t="shared" si="4377"/>
        <v>0</v>
      </c>
      <c r="I46848" s="1">
        <f t="shared" si="4378"/>
        <v>3.2000000000000021E-2</v>
      </c>
      <c r="J46848" s="1" t="s">
        <v>392</v>
      </c>
      <c r="K46848" s="1">
        <v>1E-3</v>
      </c>
      <c r="L46848" s="1">
        <v>2</v>
      </c>
      <c r="M46848" s="1">
        <v>0</v>
      </c>
      <c r="O46848" s="1" t="s">
        <v>541</v>
      </c>
    </row>
    <row r="46849" spans="1:15" x14ac:dyDescent="0.25">
      <c r="A46849" s="1">
        <v>46849</v>
      </c>
      <c r="B46849" s="1" t="b">
        <f>IF(AND(G46849=TRUE(),H46849=TRUE()),IFERROR(MATCH(LEFT(E46850,6),Sheet3!$3:$3,0)&gt;0,"No Section"),FALSE())</f>
        <v>0</v>
      </c>
      <c r="C46849" s="1">
        <f t="shared" si="4374"/>
        <v>32.987000000000002</v>
      </c>
      <c r="E46849" s="1" t="str">
        <f t="shared" si="4375"/>
        <v>032987_SW_2_LP</v>
      </c>
      <c r="F46849" s="1" t="str">
        <f t="shared" si="4376"/>
        <v>UD Spar Caps</v>
      </c>
      <c r="G46849" s="1" t="b">
        <f t="shared" si="4379"/>
        <v>0</v>
      </c>
      <c r="H46849" s="1" t="b">
        <f t="shared" si="4377"/>
        <v>0</v>
      </c>
      <c r="I46849" s="1">
        <f t="shared" si="4378"/>
        <v>3.3000000000000022E-2</v>
      </c>
      <c r="J46849" s="1" t="s">
        <v>392</v>
      </c>
      <c r="K46849" s="1">
        <v>1E-3</v>
      </c>
      <c r="L46849" s="1">
        <v>2</v>
      </c>
      <c r="M46849" s="1">
        <v>0</v>
      </c>
      <c r="O46849" s="1" t="s">
        <v>541</v>
      </c>
    </row>
    <row r="46850" spans="1:15" x14ac:dyDescent="0.25">
      <c r="A46850" s="1">
        <v>46850</v>
      </c>
      <c r="B46850" s="1" t="b">
        <f>IF(AND(G46850=TRUE(),H46850=TRUE()),IFERROR(MATCH(LEFT(E46851,6),Sheet3!$3:$3,0)&gt;0,"No Section"),FALSE())</f>
        <v>0</v>
      </c>
      <c r="C46850" s="1">
        <f t="shared" si="4374"/>
        <v>32.987000000000002</v>
      </c>
      <c r="E46850" s="1" t="str">
        <f t="shared" si="4375"/>
        <v>032987_SW_2_LP</v>
      </c>
      <c r="F46850" s="1" t="str">
        <f t="shared" si="4376"/>
        <v>UD Spar Caps</v>
      </c>
      <c r="G46850" s="1" t="b">
        <f t="shared" si="4379"/>
        <v>0</v>
      </c>
      <c r="H46850" s="1" t="b">
        <f t="shared" si="4377"/>
        <v>0</v>
      </c>
      <c r="I46850" s="1">
        <f t="shared" si="4378"/>
        <v>3.4000000000000023E-2</v>
      </c>
      <c r="J46850" s="1" t="s">
        <v>392</v>
      </c>
      <c r="K46850" s="1">
        <v>1E-3</v>
      </c>
      <c r="L46850" s="1">
        <v>2</v>
      </c>
      <c r="M46850" s="1">
        <v>0</v>
      </c>
      <c r="O46850" s="1" t="s">
        <v>541</v>
      </c>
    </row>
    <row r="46851" spans="1:15" x14ac:dyDescent="0.25">
      <c r="A46851" s="1">
        <v>46851</v>
      </c>
      <c r="B46851" s="1" t="b">
        <f>IF(AND(G46851=TRUE(),H46851=TRUE()),IFERROR(MATCH(LEFT(E46852,6),Sheet3!$3:$3,0)&gt;0,"No Section"),FALSE())</f>
        <v>0</v>
      </c>
      <c r="C46851" s="1">
        <f t="shared" si="4374"/>
        <v>32.987000000000002</v>
      </c>
      <c r="E46851" s="1" t="str">
        <f t="shared" si="4375"/>
        <v>032987_SW_2_LP</v>
      </c>
      <c r="F46851" s="1" t="str">
        <f t="shared" si="4376"/>
        <v>UD Spar Caps</v>
      </c>
      <c r="G46851" s="1" t="b">
        <f t="shared" si="4379"/>
        <v>0</v>
      </c>
      <c r="H46851" s="1" t="b">
        <f t="shared" si="4377"/>
        <v>0</v>
      </c>
      <c r="I46851" s="1">
        <f t="shared" si="4378"/>
        <v>3.5000000000000024E-2</v>
      </c>
      <c r="J46851" s="1" t="s">
        <v>392</v>
      </c>
      <c r="K46851" s="1">
        <v>1E-3</v>
      </c>
      <c r="L46851" s="1">
        <v>2</v>
      </c>
      <c r="M46851" s="1">
        <v>0</v>
      </c>
      <c r="O46851" s="1" t="s">
        <v>541</v>
      </c>
    </row>
    <row r="46852" spans="1:15" x14ac:dyDescent="0.25">
      <c r="A46852" s="1">
        <v>46852</v>
      </c>
      <c r="B46852" s="1" t="b">
        <f>IF(AND(G46852=TRUE(),H46852=TRUE()),IFERROR(MATCH(LEFT(E46853,6),Sheet3!$3:$3,0)&gt;0,"No Section"),FALSE())</f>
        <v>0</v>
      </c>
      <c r="C46852" s="1">
        <f t="shared" si="4374"/>
        <v>32.987000000000002</v>
      </c>
      <c r="E46852" s="1" t="str">
        <f t="shared" si="4375"/>
        <v>032987_SW_2_LP</v>
      </c>
      <c r="F46852" s="1" t="str">
        <f t="shared" si="4376"/>
        <v>UD Spar Caps</v>
      </c>
      <c r="G46852" s="1" t="b">
        <f t="shared" si="4379"/>
        <v>0</v>
      </c>
      <c r="H46852" s="1" t="b">
        <f t="shared" si="4377"/>
        <v>0</v>
      </c>
      <c r="I46852" s="1">
        <f t="shared" si="4378"/>
        <v>3.6000000000000025E-2</v>
      </c>
      <c r="J46852" s="1" t="s">
        <v>392</v>
      </c>
      <c r="K46852" s="1">
        <v>1E-3</v>
      </c>
      <c r="L46852" s="1">
        <v>2</v>
      </c>
      <c r="M46852" s="1">
        <v>0</v>
      </c>
      <c r="O46852" s="1" t="s">
        <v>541</v>
      </c>
    </row>
    <row r="46853" spans="1:15" x14ac:dyDescent="0.25">
      <c r="A46853" s="1">
        <v>46853</v>
      </c>
      <c r="B46853" s="1" t="b">
        <f>IF(AND(G46853=TRUE(),H46853=TRUE()),IFERROR(MATCH(LEFT(E46854,6),Sheet3!$3:$3,0)&gt;0,"No Section"),FALSE())</f>
        <v>0</v>
      </c>
      <c r="C46853" s="1">
        <f t="shared" si="4374"/>
        <v>32.987000000000002</v>
      </c>
      <c r="E46853" s="1" t="str">
        <f t="shared" si="4375"/>
        <v>032987_SW_2_LP</v>
      </c>
      <c r="F46853" s="1" t="str">
        <f t="shared" si="4376"/>
        <v>UD Spar Caps</v>
      </c>
      <c r="G46853" s="1" t="b">
        <f t="shared" si="4379"/>
        <v>0</v>
      </c>
      <c r="H46853" s="1" t="b">
        <f t="shared" si="4377"/>
        <v>0</v>
      </c>
      <c r="I46853" s="1">
        <f t="shared" si="4378"/>
        <v>3.7000000000000026E-2</v>
      </c>
      <c r="J46853" s="1" t="s">
        <v>392</v>
      </c>
      <c r="K46853" s="1">
        <v>1E-3</v>
      </c>
      <c r="L46853" s="1">
        <v>2</v>
      </c>
      <c r="M46853" s="1">
        <v>0</v>
      </c>
      <c r="O46853" s="1" t="s">
        <v>541</v>
      </c>
    </row>
    <row r="46854" spans="1:15" x14ac:dyDescent="0.25">
      <c r="A46854" s="1">
        <v>46854</v>
      </c>
      <c r="B46854" s="1" t="b">
        <f>IF(AND(G46854=TRUE(),H46854=TRUE()),IFERROR(MATCH(LEFT(E46855,6),Sheet3!$3:$3,0)&gt;0,"No Section"),FALSE())</f>
        <v>0</v>
      </c>
      <c r="C46854" s="1">
        <f t="shared" si="4374"/>
        <v>32.987000000000002</v>
      </c>
      <c r="E46854" s="1" t="str">
        <f t="shared" si="4375"/>
        <v>032987_SW_2_LP</v>
      </c>
      <c r="F46854" s="1" t="str">
        <f t="shared" si="4376"/>
        <v>UD Spar Caps</v>
      </c>
      <c r="G46854" s="1" t="b">
        <f t="shared" si="4379"/>
        <v>0</v>
      </c>
      <c r="H46854" s="1" t="b">
        <f t="shared" si="4377"/>
        <v>0</v>
      </c>
      <c r="I46854" s="1">
        <f t="shared" si="4378"/>
        <v>3.8000000000000027E-2</v>
      </c>
      <c r="J46854" s="1" t="s">
        <v>392</v>
      </c>
      <c r="K46854" s="1">
        <v>1E-3</v>
      </c>
      <c r="L46854" s="1">
        <v>2</v>
      </c>
      <c r="M46854" s="1">
        <v>0</v>
      </c>
      <c r="O46854" s="1" t="s">
        <v>541</v>
      </c>
    </row>
    <row r="46855" spans="1:15" x14ac:dyDescent="0.25">
      <c r="A46855" s="1">
        <v>46855</v>
      </c>
      <c r="B46855" s="1" t="b">
        <f>IF(AND(G46855=TRUE(),H46855=TRUE()),IFERROR(MATCH(LEFT(E46856,6),Sheet3!$3:$3,0)&gt;0,"No Section"),FALSE())</f>
        <v>0</v>
      </c>
      <c r="C46855" s="1">
        <f t="shared" si="4374"/>
        <v>32.987000000000002</v>
      </c>
      <c r="E46855" s="1" t="str">
        <f t="shared" si="4375"/>
        <v>032987_SW_2_LP</v>
      </c>
      <c r="F46855" s="1" t="str">
        <f t="shared" si="4376"/>
        <v>UD Spar Caps</v>
      </c>
      <c r="G46855" s="1" t="b">
        <f t="shared" si="4379"/>
        <v>0</v>
      </c>
      <c r="H46855" s="1" t="b">
        <f t="shared" si="4377"/>
        <v>0</v>
      </c>
      <c r="I46855" s="1">
        <f t="shared" si="4378"/>
        <v>3.9000000000000028E-2</v>
      </c>
      <c r="J46855" s="1" t="s">
        <v>392</v>
      </c>
      <c r="K46855" s="1">
        <v>1E-3</v>
      </c>
      <c r="L46855" s="1">
        <v>2</v>
      </c>
      <c r="M46855" s="1">
        <v>0</v>
      </c>
      <c r="O46855" s="1" t="s">
        <v>541</v>
      </c>
    </row>
    <row r="46856" spans="1:15" x14ac:dyDescent="0.25">
      <c r="A46856" s="1">
        <v>46856</v>
      </c>
      <c r="B46856" s="1" t="b">
        <f>IF(AND(G46856=TRUE(),H46856=TRUE()),IFERROR(MATCH(LEFT(E46857,6),Sheet3!$3:$3,0)&gt;0,"No Section"),FALSE())</f>
        <v>0</v>
      </c>
      <c r="C46856" s="1">
        <f t="shared" si="4374"/>
        <v>32.987000000000002</v>
      </c>
      <c r="E46856" s="1" t="str">
        <f t="shared" si="4375"/>
        <v>032987_SW_2_LP</v>
      </c>
      <c r="F46856" s="1" t="str">
        <f t="shared" si="4376"/>
        <v>UD Spar Caps</v>
      </c>
      <c r="G46856" s="1" t="b">
        <f t="shared" si="4379"/>
        <v>0</v>
      </c>
      <c r="H46856" s="1" t="b">
        <f t="shared" si="4377"/>
        <v>0</v>
      </c>
      <c r="I46856" s="1">
        <f t="shared" si="4378"/>
        <v>4.0000000000000029E-2</v>
      </c>
      <c r="J46856" s="1" t="s">
        <v>392</v>
      </c>
      <c r="K46856" s="1">
        <v>1E-3</v>
      </c>
      <c r="L46856" s="1">
        <v>2</v>
      </c>
      <c r="M46856" s="1">
        <v>0</v>
      </c>
      <c r="O46856" s="1" t="s">
        <v>541</v>
      </c>
    </row>
    <row r="46857" spans="1:15" x14ac:dyDescent="0.25">
      <c r="A46857" s="1">
        <v>46857</v>
      </c>
      <c r="B46857" s="1" t="b">
        <f>IF(AND(G46857=TRUE(),H46857=TRUE()),IFERROR(MATCH(LEFT(E46858,6),Sheet3!$3:$3,0)&gt;0,"No Section"),FALSE())</f>
        <v>0</v>
      </c>
      <c r="C46857" s="1">
        <f t="shared" si="4374"/>
        <v>32.987000000000002</v>
      </c>
      <c r="E46857" s="1" t="str">
        <f t="shared" si="4375"/>
        <v>032987_SW_2_LP</v>
      </c>
      <c r="F46857" s="1" t="str">
        <f t="shared" si="4376"/>
        <v>UD Spar Caps</v>
      </c>
      <c r="G46857" s="1" t="b">
        <f t="shared" si="4379"/>
        <v>0</v>
      </c>
      <c r="H46857" s="1" t="b">
        <f t="shared" si="4377"/>
        <v>0</v>
      </c>
      <c r="I46857" s="1">
        <f t="shared" si="4378"/>
        <v>4.1000000000000029E-2</v>
      </c>
      <c r="J46857" s="1" t="s">
        <v>392</v>
      </c>
      <c r="K46857" s="1">
        <v>1E-3</v>
      </c>
      <c r="L46857" s="1">
        <v>2</v>
      </c>
      <c r="M46857" s="1">
        <v>0</v>
      </c>
      <c r="O46857" s="1" t="s">
        <v>541</v>
      </c>
    </row>
    <row r="46858" spans="1:15" x14ac:dyDescent="0.25">
      <c r="A46858" s="1">
        <v>46858</v>
      </c>
      <c r="B46858" s="1" t="b">
        <f>IF(AND(G46858=TRUE(),H46858=TRUE()),IFERROR(MATCH(LEFT(E46859,6),Sheet3!$3:$3,0)&gt;0,"No Section"),FALSE())</f>
        <v>0</v>
      </c>
      <c r="C46858" s="1">
        <f t="shared" si="4374"/>
        <v>32.987000000000002</v>
      </c>
      <c r="E46858" s="1" t="str">
        <f t="shared" si="4375"/>
        <v>032987_SW_2_LP</v>
      </c>
      <c r="F46858" s="1" t="str">
        <f t="shared" si="4376"/>
        <v>UD Spar Caps</v>
      </c>
      <c r="G46858" s="1" t="b">
        <f t="shared" si="4379"/>
        <v>0</v>
      </c>
      <c r="H46858" s="1" t="b">
        <f t="shared" si="4377"/>
        <v>0</v>
      </c>
      <c r="I46858" s="1">
        <f t="shared" si="4378"/>
        <v>4.200000000000003E-2</v>
      </c>
      <c r="J46858" s="1" t="s">
        <v>392</v>
      </c>
      <c r="K46858" s="1">
        <v>1E-3</v>
      </c>
      <c r="L46858" s="1">
        <v>2</v>
      </c>
      <c r="M46858" s="1">
        <v>0</v>
      </c>
      <c r="O46858" s="1" t="s">
        <v>541</v>
      </c>
    </row>
    <row r="46859" spans="1:15" x14ac:dyDescent="0.25">
      <c r="A46859" s="1">
        <v>46859</v>
      </c>
      <c r="B46859" s="1" t="b">
        <f>IF(AND(G46859=TRUE(),H46859=TRUE()),IFERROR(MATCH(LEFT(E46860,6),Sheet3!$3:$3,0)&gt;0,"No Section"),FALSE())</f>
        <v>0</v>
      </c>
      <c r="C46859" s="1">
        <f t="shared" si="4374"/>
        <v>32.987000000000002</v>
      </c>
      <c r="E46859" s="1" t="str">
        <f t="shared" si="4375"/>
        <v>032987_SW_2_LP</v>
      </c>
      <c r="F46859" s="1" t="str">
        <f t="shared" si="4376"/>
        <v>UD Spar Caps</v>
      </c>
      <c r="G46859" s="1" t="b">
        <f t="shared" si="4379"/>
        <v>0</v>
      </c>
      <c r="H46859" s="1" t="b">
        <f t="shared" si="4377"/>
        <v>0</v>
      </c>
      <c r="I46859" s="1">
        <f t="shared" si="4378"/>
        <v>4.3000000000000031E-2</v>
      </c>
      <c r="J46859" s="1" t="s">
        <v>392</v>
      </c>
      <c r="K46859" s="1">
        <v>1E-3</v>
      </c>
      <c r="L46859" s="1">
        <v>2</v>
      </c>
      <c r="M46859" s="1">
        <v>0</v>
      </c>
      <c r="O46859" s="1" t="s">
        <v>541</v>
      </c>
    </row>
    <row r="46860" spans="1:15" x14ac:dyDescent="0.25">
      <c r="A46860" s="1">
        <v>46860</v>
      </c>
      <c r="B46860" s="1" t="b">
        <f>IF(AND(G46860=TRUE(),H46860=TRUE()),IFERROR(MATCH(LEFT(E46861,6),Sheet3!$3:$3,0)&gt;0,"No Section"),FALSE())</f>
        <v>0</v>
      </c>
      <c r="C46860" s="1">
        <f t="shared" si="4374"/>
        <v>32.987000000000002</v>
      </c>
      <c r="E46860" s="1" t="str">
        <f t="shared" si="4375"/>
        <v>032987_SW_2_LP</v>
      </c>
      <c r="F46860" s="1" t="str">
        <f t="shared" si="4376"/>
        <v>UD Spar Caps</v>
      </c>
      <c r="G46860" s="1" t="b">
        <f t="shared" si="4379"/>
        <v>0</v>
      </c>
      <c r="H46860" s="1" t="b">
        <f t="shared" si="4377"/>
        <v>0</v>
      </c>
      <c r="I46860" s="1">
        <f t="shared" si="4378"/>
        <v>4.4000000000000032E-2</v>
      </c>
      <c r="J46860" s="1" t="s">
        <v>392</v>
      </c>
      <c r="K46860" s="1">
        <v>1E-3</v>
      </c>
      <c r="L46860" s="1">
        <v>2</v>
      </c>
      <c r="M46860" s="1">
        <v>0</v>
      </c>
      <c r="O46860" s="1" t="s">
        <v>541</v>
      </c>
    </row>
    <row r="46861" spans="1:15" x14ac:dyDescent="0.25">
      <c r="A46861" s="1">
        <v>46861</v>
      </c>
      <c r="B46861" s="1" t="b">
        <f>IF(AND(G46861=TRUE(),H46861=TRUE()),IFERROR(MATCH(LEFT(E46862,6),Sheet3!$3:$3,0)&gt;0,"No Section"),FALSE())</f>
        <v>0</v>
      </c>
      <c r="C46861" s="1">
        <f t="shared" si="4374"/>
        <v>32.987000000000002</v>
      </c>
      <c r="E46861" s="1" t="str">
        <f t="shared" si="4375"/>
        <v>032987_SW_2_LP</v>
      </c>
      <c r="F46861" s="1" t="str">
        <f t="shared" si="4376"/>
        <v>UD Spar Caps</v>
      </c>
      <c r="G46861" s="1" t="b">
        <f t="shared" si="4379"/>
        <v>0</v>
      </c>
      <c r="H46861" s="1" t="b">
        <f t="shared" si="4377"/>
        <v>1</v>
      </c>
      <c r="I46861" s="1">
        <f t="shared" si="4378"/>
        <v>4.5000000000000033E-2</v>
      </c>
      <c r="J46861" s="1" t="s">
        <v>392</v>
      </c>
      <c r="K46861" s="1">
        <v>1E-3</v>
      </c>
      <c r="L46861" s="1">
        <v>2</v>
      </c>
      <c r="M46861" s="1">
        <v>0</v>
      </c>
      <c r="O46861" s="1" t="s">
        <v>541</v>
      </c>
    </row>
    <row r="46862" spans="1:15" x14ac:dyDescent="0.25">
      <c r="A46862" s="1">
        <v>46862</v>
      </c>
      <c r="B46862" s="1" t="b">
        <f>IF(AND(G46862=TRUE(),H46862=TRUE()),IFERROR(MATCH(LEFT(E46863,6),Sheet3!$3:$3,0)&gt;0,"No Section"),FALSE())</f>
        <v>0</v>
      </c>
      <c r="C46862" s="1">
        <f t="shared" si="4374"/>
        <v>32.987000000000002</v>
      </c>
      <c r="E46862" s="1" t="str">
        <f t="shared" si="4375"/>
        <v>032987_SW_2_LP</v>
      </c>
      <c r="F46862" s="1" t="str">
        <f t="shared" si="4376"/>
        <v/>
      </c>
      <c r="G46862" s="1" t="b">
        <f t="shared" si="4379"/>
        <v>0</v>
      </c>
      <c r="H46862" s="1" t="b">
        <f t="shared" si="4377"/>
        <v>0</v>
      </c>
      <c r="I46862" s="1" t="e">
        <f t="shared" si="4378"/>
        <v>#VALUE!</v>
      </c>
      <c r="J46862" s="1" t="s">
        <v>394</v>
      </c>
      <c r="K46862" s="1" t="s">
        <v>396</v>
      </c>
    </row>
    <row r="46863" spans="1:15" x14ac:dyDescent="0.25">
      <c r="A46863" s="1">
        <v>46863</v>
      </c>
      <c r="B46863" s="1" t="b">
        <f>IF(AND(G46863=TRUE(),H46863=TRUE()),IFERROR(MATCH(LEFT(E46864,6),Sheet3!$3:$3,0)&gt;0,"No Section"),FALSE())</f>
        <v>0</v>
      </c>
      <c r="C46863" s="1">
        <f t="shared" si="4374"/>
        <v>32.987000000000002</v>
      </c>
      <c r="E46863" s="1" t="str">
        <f t="shared" si="4375"/>
        <v>032987_SW_2_LP</v>
      </c>
      <c r="F46863" s="1" t="str">
        <f t="shared" si="4376"/>
        <v/>
      </c>
      <c r="G46863" s="1" t="b">
        <f t="shared" si="4379"/>
        <v>0</v>
      </c>
      <c r="H46863" s="1" t="b">
        <f t="shared" si="4377"/>
        <v>0</v>
      </c>
      <c r="I46863" s="1" t="e">
        <f t="shared" si="4378"/>
        <v>#VALUE!</v>
      </c>
    </row>
    <row r="46864" spans="1:15" x14ac:dyDescent="0.25">
      <c r="A46864" s="1">
        <v>46864</v>
      </c>
      <c r="B46864" s="1" t="b">
        <f>IF(AND(G46864=TRUE(),H46864=TRUE()),IFERROR(MATCH(LEFT(E46865,6),Sheet3!$3:$3,0)&gt;0,"No Section"),FALSE())</f>
        <v>0</v>
      </c>
      <c r="C46864" s="1">
        <f t="shared" si="4374"/>
        <v>32.987000000000002</v>
      </c>
      <c r="E46864" s="1" t="str">
        <f t="shared" si="4375"/>
        <v>032987_TE-PS-Filler</v>
      </c>
      <c r="F46864" s="1" t="str">
        <f t="shared" si="4376"/>
        <v/>
      </c>
      <c r="G46864" s="1" t="b">
        <f t="shared" si="4379"/>
        <v>0</v>
      </c>
      <c r="H46864" s="1" t="b">
        <f t="shared" si="4377"/>
        <v>0</v>
      </c>
      <c r="I46864" s="1" t="e">
        <f t="shared" si="4378"/>
        <v>#VALUE!</v>
      </c>
      <c r="J46864" s="1" t="s">
        <v>1010</v>
      </c>
    </row>
    <row r="46865" spans="1:15" x14ac:dyDescent="0.25">
      <c r="A46865" s="1">
        <v>46865</v>
      </c>
      <c r="B46865" s="1" t="b">
        <f>IF(AND(G46865=TRUE(),H46865=TRUE()),IFERROR(MATCH(LEFT(E46866,6),Sheet3!$3:$3,0)&gt;0,"No Section"),FALSE())</f>
        <v>0</v>
      </c>
      <c r="C46865" s="1">
        <f t="shared" si="4374"/>
        <v>32.987000000000002</v>
      </c>
      <c r="E46865" s="1" t="str">
        <f t="shared" si="4375"/>
        <v>032987_TE-PS-Filler</v>
      </c>
      <c r="F46865" s="1" t="str">
        <f t="shared" si="4376"/>
        <v/>
      </c>
      <c r="G46865" s="1" t="b">
        <f t="shared" si="4379"/>
        <v>1</v>
      </c>
      <c r="H46865" s="1" t="b">
        <f t="shared" si="4377"/>
        <v>0</v>
      </c>
      <c r="I46865" s="1" t="e">
        <f t="shared" si="4378"/>
        <v>#VALUE!</v>
      </c>
      <c r="J46865" s="1" t="s">
        <v>390</v>
      </c>
      <c r="K46865" s="1">
        <v>611</v>
      </c>
      <c r="L46865" s="1" t="s">
        <v>391</v>
      </c>
    </row>
    <row r="46866" spans="1:15" x14ac:dyDescent="0.25">
      <c r="A46866" s="1">
        <v>46866</v>
      </c>
      <c r="B46866" s="1" t="b">
        <f>IF(AND(G46866=TRUE(),H46866=TRUE()),IFERROR(MATCH(LEFT(E46867,6),Sheet3!$3:$3,0)&gt;0,"No Section"),FALSE())</f>
        <v>1</v>
      </c>
      <c r="C46866" s="1">
        <f t="shared" si="4374"/>
        <v>32.987000000000002</v>
      </c>
      <c r="D46866" s="1" t="str">
        <f>RIGHT(E46866,LEN(E46866)-7)</f>
        <v>TE-PS-Filler</v>
      </c>
      <c r="E46866" s="1" t="str">
        <f t="shared" si="4375"/>
        <v>032987_TE-PS-Filler</v>
      </c>
      <c r="F46866" s="1" t="str">
        <f t="shared" si="4376"/>
        <v>Gelcoat</v>
      </c>
      <c r="G46866" s="1" t="b">
        <f t="shared" si="4379"/>
        <v>1</v>
      </c>
      <c r="H46866" s="1" t="b">
        <f t="shared" si="4377"/>
        <v>1</v>
      </c>
      <c r="I46866" s="1">
        <f t="shared" si="4378"/>
        <v>5.0000000000000001E-4</v>
      </c>
      <c r="J46866" s="1" t="s">
        <v>392</v>
      </c>
      <c r="K46866" s="1">
        <v>5.0000000000000001E-4</v>
      </c>
      <c r="L46866" s="1">
        <v>3</v>
      </c>
      <c r="M46866" s="1">
        <v>0</v>
      </c>
      <c r="O46866" s="1" t="s">
        <v>16</v>
      </c>
    </row>
    <row r="46867" spans="1:15" x14ac:dyDescent="0.25">
      <c r="A46867" s="1">
        <v>46867</v>
      </c>
      <c r="B46867" s="1" t="b">
        <f>IF(AND(G46867=TRUE(),H46867=TRUE()),IFERROR(MATCH(LEFT(E46868,6),Sheet3!$3:$3,0)&gt;0,"No Section"),FALSE())</f>
        <v>1</v>
      </c>
      <c r="C46867" s="1">
        <f t="shared" si="4374"/>
        <v>32.987000000000002</v>
      </c>
      <c r="D46867" s="1" t="str">
        <f>RIGHT(E46867,LEN(E46867)-7)</f>
        <v>TE-PS-Filler</v>
      </c>
      <c r="E46867" s="1" t="str">
        <f t="shared" si="4375"/>
        <v>032987_TE-PS-Filler</v>
      </c>
      <c r="F46867" s="1" t="str">
        <f t="shared" si="4376"/>
        <v>Triax Shell</v>
      </c>
      <c r="G46867" s="1" t="b">
        <f t="shared" si="4379"/>
        <v>1</v>
      </c>
      <c r="H46867" s="1" t="b">
        <f t="shared" si="4377"/>
        <v>1</v>
      </c>
      <c r="I46867" s="1">
        <f t="shared" si="4378"/>
        <v>1E-3</v>
      </c>
      <c r="J46867" s="1" t="s">
        <v>392</v>
      </c>
      <c r="K46867" s="1">
        <v>1E-3</v>
      </c>
      <c r="L46867" s="1">
        <v>6</v>
      </c>
      <c r="M46867" s="1">
        <v>0</v>
      </c>
      <c r="O46867" s="1" t="s">
        <v>393</v>
      </c>
    </row>
    <row r="46868" spans="1:15" x14ac:dyDescent="0.25">
      <c r="A46868" s="1">
        <v>46868</v>
      </c>
      <c r="B46868" s="1" t="b">
        <f>IF(AND(G46868=TRUE(),H46868=TRUE()),IFERROR(MATCH(LEFT(E46869,6),Sheet3!$3:$3,0)&gt;0,"No Section"),FALSE())</f>
        <v>0</v>
      </c>
      <c r="C46868" s="1">
        <f t="shared" ref="C46868:C46931" si="4380">LEFT(E46868,6)/1000</f>
        <v>32.987000000000002</v>
      </c>
      <c r="E46868" s="1" t="str">
        <f t="shared" ref="E46868:E46931" si="4381">IF(J46869=$J$149,RIGHT(J46868,LEN(J46868)-5),E46867)</f>
        <v>032987_TE-PS-Filler</v>
      </c>
      <c r="F46868" s="1" t="str">
        <f t="shared" ref="F46868:F46931" si="4382">IF(J46868=$J$150,VLOOKUP(L46868,$U$2:$V$7,2,FALSE()),"")</f>
        <v>BalsaIso</v>
      </c>
      <c r="G46868" s="1" t="b">
        <f t="shared" si="4379"/>
        <v>1</v>
      </c>
      <c r="H46868" s="1" t="b">
        <f t="shared" ref="H46868:H46931" si="4383">IF(F46868=F46869,FALSE(),IF(J46868=$J$150,TRUE(),FALSE()))</f>
        <v>0</v>
      </c>
      <c r="I46868" s="1">
        <f t="shared" ref="I46868:I46931" si="4384">IF(F46868=F46867,I46867,0)+K46868</f>
        <v>1E-3</v>
      </c>
      <c r="J46868" s="1" t="s">
        <v>392</v>
      </c>
      <c r="K46868" s="1">
        <v>1E-3</v>
      </c>
      <c r="L46868" s="1">
        <v>4</v>
      </c>
      <c r="M46868" s="1">
        <v>0</v>
      </c>
      <c r="O46868" s="1" t="s">
        <v>547</v>
      </c>
    </row>
    <row r="46869" spans="1:15" x14ac:dyDescent="0.25">
      <c r="A46869" s="1">
        <v>46869</v>
      </c>
      <c r="B46869" s="1" t="b">
        <f>IF(AND(G46869=TRUE(),H46869=TRUE()),IFERROR(MATCH(LEFT(E46870,6),Sheet3!$3:$3,0)&gt;0,"No Section"),FALSE())</f>
        <v>0</v>
      </c>
      <c r="C46869" s="1">
        <f t="shared" si="4380"/>
        <v>32.987000000000002</v>
      </c>
      <c r="E46869" s="1" t="str">
        <f t="shared" si="4381"/>
        <v>032987_TE-PS-Filler</v>
      </c>
      <c r="F46869" s="1" t="str">
        <f t="shared" si="4382"/>
        <v>BalsaIso</v>
      </c>
      <c r="G46869" s="1" t="b">
        <f t="shared" ref="G46869:G46932" si="4385">IF(J46869=$J$149,IF(E46868=E46867,FALSE(),TRUE()),G46868)</f>
        <v>1</v>
      </c>
      <c r="H46869" s="1" t="b">
        <f t="shared" si="4383"/>
        <v>0</v>
      </c>
      <c r="I46869" s="1">
        <f t="shared" si="4384"/>
        <v>2E-3</v>
      </c>
      <c r="J46869" s="1" t="s">
        <v>392</v>
      </c>
      <c r="K46869" s="1">
        <v>1E-3</v>
      </c>
      <c r="L46869" s="1">
        <v>4</v>
      </c>
      <c r="M46869" s="1">
        <v>0</v>
      </c>
      <c r="O46869" s="1" t="s">
        <v>547</v>
      </c>
    </row>
    <row r="46870" spans="1:15" x14ac:dyDescent="0.25">
      <c r="A46870" s="1">
        <v>46870</v>
      </c>
      <c r="B46870" s="1" t="b">
        <f>IF(AND(G46870=TRUE(),H46870=TRUE()),IFERROR(MATCH(LEFT(E46871,6),Sheet3!$3:$3,0)&gt;0,"No Section"),FALSE())</f>
        <v>0</v>
      </c>
      <c r="C46870" s="1">
        <f t="shared" si="4380"/>
        <v>32.987000000000002</v>
      </c>
      <c r="E46870" s="1" t="str">
        <f t="shared" si="4381"/>
        <v>032987_TE-PS-Filler</v>
      </c>
      <c r="F46870" s="1" t="str">
        <f t="shared" si="4382"/>
        <v>BalsaIso</v>
      </c>
      <c r="G46870" s="1" t="b">
        <f t="shared" si="4385"/>
        <v>1</v>
      </c>
      <c r="H46870" s="1" t="b">
        <f t="shared" si="4383"/>
        <v>0</v>
      </c>
      <c r="I46870" s="1">
        <f t="shared" si="4384"/>
        <v>3.0000000000000001E-3</v>
      </c>
      <c r="J46870" s="1" t="s">
        <v>392</v>
      </c>
      <c r="K46870" s="1">
        <v>1E-3</v>
      </c>
      <c r="L46870" s="1">
        <v>4</v>
      </c>
      <c r="M46870" s="1">
        <v>0</v>
      </c>
      <c r="O46870" s="1" t="s">
        <v>547</v>
      </c>
    </row>
    <row r="46871" spans="1:15" x14ac:dyDescent="0.25">
      <c r="A46871" s="1">
        <v>46871</v>
      </c>
      <c r="B46871" s="1" t="b">
        <f>IF(AND(G46871=TRUE(),H46871=TRUE()),IFERROR(MATCH(LEFT(E46872,6),Sheet3!$3:$3,0)&gt;0,"No Section"),FALSE())</f>
        <v>0</v>
      </c>
      <c r="C46871" s="1">
        <f t="shared" si="4380"/>
        <v>32.987000000000002</v>
      </c>
      <c r="E46871" s="1" t="str">
        <f t="shared" si="4381"/>
        <v>032987_TE-PS-Filler</v>
      </c>
      <c r="F46871" s="1" t="str">
        <f t="shared" si="4382"/>
        <v>BalsaIso</v>
      </c>
      <c r="G46871" s="1" t="b">
        <f t="shared" si="4385"/>
        <v>1</v>
      </c>
      <c r="H46871" s="1" t="b">
        <f t="shared" si="4383"/>
        <v>0</v>
      </c>
      <c r="I46871" s="1">
        <f t="shared" si="4384"/>
        <v>4.0000000000000001E-3</v>
      </c>
      <c r="J46871" s="1" t="s">
        <v>392</v>
      </c>
      <c r="K46871" s="1">
        <v>1E-3</v>
      </c>
      <c r="L46871" s="1">
        <v>4</v>
      </c>
      <c r="M46871" s="1">
        <v>0</v>
      </c>
      <c r="O46871" s="1" t="s">
        <v>547</v>
      </c>
    </row>
    <row r="46872" spans="1:15" x14ac:dyDescent="0.25">
      <c r="A46872" s="1">
        <v>46872</v>
      </c>
      <c r="B46872" s="1" t="b">
        <f>IF(AND(G46872=TRUE(),H46872=TRUE()),IFERROR(MATCH(LEFT(E46873,6),Sheet3!$3:$3,0)&gt;0,"No Section"),FALSE())</f>
        <v>0</v>
      </c>
      <c r="C46872" s="1">
        <f t="shared" si="4380"/>
        <v>32.987000000000002</v>
      </c>
      <c r="E46872" s="1" t="str">
        <f t="shared" si="4381"/>
        <v>032987_TE-PS-Filler</v>
      </c>
      <c r="F46872" s="1" t="str">
        <f t="shared" si="4382"/>
        <v>BalsaIso</v>
      </c>
      <c r="G46872" s="1" t="b">
        <f t="shared" si="4385"/>
        <v>1</v>
      </c>
      <c r="H46872" s="1" t="b">
        <f t="shared" si="4383"/>
        <v>0</v>
      </c>
      <c r="I46872" s="1">
        <f t="shared" si="4384"/>
        <v>5.0000000000000001E-3</v>
      </c>
      <c r="J46872" s="1" t="s">
        <v>392</v>
      </c>
      <c r="K46872" s="1">
        <v>1E-3</v>
      </c>
      <c r="L46872" s="1">
        <v>4</v>
      </c>
      <c r="M46872" s="1">
        <v>0</v>
      </c>
      <c r="O46872" s="1" t="s">
        <v>547</v>
      </c>
    </row>
    <row r="46873" spans="1:15" x14ac:dyDescent="0.25">
      <c r="A46873" s="1">
        <v>46873</v>
      </c>
      <c r="B46873" s="1" t="b">
        <f>IF(AND(G46873=TRUE(),H46873=TRUE()),IFERROR(MATCH(LEFT(E46874,6),Sheet3!$3:$3,0)&gt;0,"No Section"),FALSE())</f>
        <v>0</v>
      </c>
      <c r="C46873" s="1">
        <f t="shared" si="4380"/>
        <v>32.987000000000002</v>
      </c>
      <c r="E46873" s="1" t="str">
        <f t="shared" si="4381"/>
        <v>032987_TE-PS-Filler</v>
      </c>
      <c r="F46873" s="1" t="str">
        <f t="shared" si="4382"/>
        <v>BalsaIso</v>
      </c>
      <c r="G46873" s="1" t="b">
        <f t="shared" si="4385"/>
        <v>1</v>
      </c>
      <c r="H46873" s="1" t="b">
        <f t="shared" si="4383"/>
        <v>0</v>
      </c>
      <c r="I46873" s="1">
        <f t="shared" si="4384"/>
        <v>6.0000000000000001E-3</v>
      </c>
      <c r="J46873" s="1" t="s">
        <v>392</v>
      </c>
      <c r="K46873" s="1">
        <v>1E-3</v>
      </c>
      <c r="L46873" s="1">
        <v>4</v>
      </c>
      <c r="M46873" s="1">
        <v>0</v>
      </c>
      <c r="O46873" s="1" t="s">
        <v>547</v>
      </c>
    </row>
    <row r="46874" spans="1:15" x14ac:dyDescent="0.25">
      <c r="A46874" s="1">
        <v>46874</v>
      </c>
      <c r="B46874" s="1" t="b">
        <f>IF(AND(G46874=TRUE(),H46874=TRUE()),IFERROR(MATCH(LEFT(E46875,6),Sheet3!$3:$3,0)&gt;0,"No Section"),FALSE())</f>
        <v>0</v>
      </c>
      <c r="C46874" s="1">
        <f t="shared" si="4380"/>
        <v>32.987000000000002</v>
      </c>
      <c r="E46874" s="1" t="str">
        <f t="shared" si="4381"/>
        <v>032987_TE-PS-Filler</v>
      </c>
      <c r="F46874" s="1" t="str">
        <f t="shared" si="4382"/>
        <v>BalsaIso</v>
      </c>
      <c r="G46874" s="1" t="b">
        <f t="shared" si="4385"/>
        <v>1</v>
      </c>
      <c r="H46874" s="1" t="b">
        <f t="shared" si="4383"/>
        <v>0</v>
      </c>
      <c r="I46874" s="1">
        <f t="shared" si="4384"/>
        <v>7.0000000000000001E-3</v>
      </c>
      <c r="J46874" s="1" t="s">
        <v>392</v>
      </c>
      <c r="K46874" s="1">
        <v>1E-3</v>
      </c>
      <c r="L46874" s="1">
        <v>4</v>
      </c>
      <c r="M46874" s="1">
        <v>0</v>
      </c>
      <c r="O46874" s="1" t="s">
        <v>547</v>
      </c>
    </row>
    <row r="46875" spans="1:15" x14ac:dyDescent="0.25">
      <c r="A46875" s="1">
        <v>46875</v>
      </c>
      <c r="B46875" s="1" t="b">
        <f>IF(AND(G46875=TRUE(),H46875=TRUE()),IFERROR(MATCH(LEFT(E46876,6),Sheet3!$3:$3,0)&gt;0,"No Section"),FALSE())</f>
        <v>0</v>
      </c>
      <c r="C46875" s="1">
        <f t="shared" si="4380"/>
        <v>32.987000000000002</v>
      </c>
      <c r="E46875" s="1" t="str">
        <f t="shared" si="4381"/>
        <v>032987_TE-PS-Filler</v>
      </c>
      <c r="F46875" s="1" t="str">
        <f t="shared" si="4382"/>
        <v>BalsaIso</v>
      </c>
      <c r="G46875" s="1" t="b">
        <f t="shared" si="4385"/>
        <v>1</v>
      </c>
      <c r="H46875" s="1" t="b">
        <f t="shared" si="4383"/>
        <v>0</v>
      </c>
      <c r="I46875" s="1">
        <f t="shared" si="4384"/>
        <v>8.0000000000000002E-3</v>
      </c>
      <c r="J46875" s="1" t="s">
        <v>392</v>
      </c>
      <c r="K46875" s="1">
        <v>1E-3</v>
      </c>
      <c r="L46875" s="1">
        <v>4</v>
      </c>
      <c r="M46875" s="1">
        <v>0</v>
      </c>
      <c r="O46875" s="1" t="s">
        <v>547</v>
      </c>
    </row>
    <row r="46876" spans="1:15" x14ac:dyDescent="0.25">
      <c r="A46876" s="1">
        <v>46876</v>
      </c>
      <c r="B46876" s="1" t="b">
        <f>IF(AND(G46876=TRUE(),H46876=TRUE()),IFERROR(MATCH(LEFT(E46877,6),Sheet3!$3:$3,0)&gt;0,"No Section"),FALSE())</f>
        <v>0</v>
      </c>
      <c r="C46876" s="1">
        <f t="shared" si="4380"/>
        <v>32.987000000000002</v>
      </c>
      <c r="E46876" s="1" t="str">
        <f t="shared" si="4381"/>
        <v>032987_TE-PS-Filler</v>
      </c>
      <c r="F46876" s="1" t="str">
        <f t="shared" si="4382"/>
        <v>BalsaIso</v>
      </c>
      <c r="G46876" s="1" t="b">
        <f t="shared" si="4385"/>
        <v>1</v>
      </c>
      <c r="H46876" s="1" t="b">
        <f t="shared" si="4383"/>
        <v>0</v>
      </c>
      <c r="I46876" s="1">
        <f t="shared" si="4384"/>
        <v>9.0000000000000011E-3</v>
      </c>
      <c r="J46876" s="1" t="s">
        <v>392</v>
      </c>
      <c r="K46876" s="1">
        <v>1E-3</v>
      </c>
      <c r="L46876" s="1">
        <v>4</v>
      </c>
      <c r="M46876" s="1">
        <v>0</v>
      </c>
      <c r="O46876" s="1" t="s">
        <v>547</v>
      </c>
    </row>
    <row r="46877" spans="1:15" x14ac:dyDescent="0.25">
      <c r="A46877" s="1">
        <v>46877</v>
      </c>
      <c r="B46877" s="1" t="b">
        <f>IF(AND(G46877=TRUE(),H46877=TRUE()),IFERROR(MATCH(LEFT(E46878,6),Sheet3!$3:$3,0)&gt;0,"No Section"),FALSE())</f>
        <v>0</v>
      </c>
      <c r="C46877" s="1">
        <f t="shared" si="4380"/>
        <v>32.987000000000002</v>
      </c>
      <c r="E46877" s="1" t="str">
        <f t="shared" si="4381"/>
        <v>032987_TE-PS-Filler</v>
      </c>
      <c r="F46877" s="1" t="str">
        <f t="shared" si="4382"/>
        <v>BalsaIso</v>
      </c>
      <c r="G46877" s="1" t="b">
        <f t="shared" si="4385"/>
        <v>1</v>
      </c>
      <c r="H46877" s="1" t="b">
        <f t="shared" si="4383"/>
        <v>0</v>
      </c>
      <c r="I46877" s="1">
        <f t="shared" si="4384"/>
        <v>1.0000000000000002E-2</v>
      </c>
      <c r="J46877" s="1" t="s">
        <v>392</v>
      </c>
      <c r="K46877" s="1">
        <v>1E-3</v>
      </c>
      <c r="L46877" s="1">
        <v>4</v>
      </c>
      <c r="M46877" s="1">
        <v>0</v>
      </c>
      <c r="O46877" s="1" t="s">
        <v>547</v>
      </c>
    </row>
    <row r="46878" spans="1:15" x14ac:dyDescent="0.25">
      <c r="A46878" s="1">
        <v>46878</v>
      </c>
      <c r="B46878" s="1" t="b">
        <f>IF(AND(G46878=TRUE(),H46878=TRUE()),IFERROR(MATCH(LEFT(E46879,6),Sheet3!$3:$3,0)&gt;0,"No Section"),FALSE())</f>
        <v>0</v>
      </c>
      <c r="C46878" s="1">
        <f t="shared" si="4380"/>
        <v>32.987000000000002</v>
      </c>
      <c r="E46878" s="1" t="str">
        <f t="shared" si="4381"/>
        <v>032987_TE-PS-Filler</v>
      </c>
      <c r="F46878" s="1" t="str">
        <f t="shared" si="4382"/>
        <v>BalsaIso</v>
      </c>
      <c r="G46878" s="1" t="b">
        <f t="shared" si="4385"/>
        <v>1</v>
      </c>
      <c r="H46878" s="1" t="b">
        <f t="shared" si="4383"/>
        <v>0</v>
      </c>
      <c r="I46878" s="1">
        <f t="shared" si="4384"/>
        <v>1.1000000000000003E-2</v>
      </c>
      <c r="J46878" s="1" t="s">
        <v>392</v>
      </c>
      <c r="K46878" s="1">
        <v>1E-3</v>
      </c>
      <c r="L46878" s="1">
        <v>4</v>
      </c>
      <c r="M46878" s="1">
        <v>0</v>
      </c>
      <c r="O46878" s="1" t="s">
        <v>547</v>
      </c>
    </row>
    <row r="46879" spans="1:15" x14ac:dyDescent="0.25">
      <c r="A46879" s="1">
        <v>46879</v>
      </c>
      <c r="B46879" s="1" t="b">
        <f>IF(AND(G46879=TRUE(),H46879=TRUE()),IFERROR(MATCH(LEFT(E46880,6),Sheet3!$3:$3,0)&gt;0,"No Section"),FALSE())</f>
        <v>0</v>
      </c>
      <c r="C46879" s="1">
        <f t="shared" si="4380"/>
        <v>32.987000000000002</v>
      </c>
      <c r="E46879" s="1" t="str">
        <f t="shared" si="4381"/>
        <v>032987_TE-PS-Filler</v>
      </c>
      <c r="F46879" s="1" t="str">
        <f t="shared" si="4382"/>
        <v>BalsaIso</v>
      </c>
      <c r="G46879" s="1" t="b">
        <f t="shared" si="4385"/>
        <v>1</v>
      </c>
      <c r="H46879" s="1" t="b">
        <f t="shared" si="4383"/>
        <v>0</v>
      </c>
      <c r="I46879" s="1">
        <f t="shared" si="4384"/>
        <v>1.2000000000000004E-2</v>
      </c>
      <c r="J46879" s="1" t="s">
        <v>392</v>
      </c>
      <c r="K46879" s="1">
        <v>1E-3</v>
      </c>
      <c r="L46879" s="1">
        <v>4</v>
      </c>
      <c r="M46879" s="1">
        <v>0</v>
      </c>
      <c r="O46879" s="1" t="s">
        <v>547</v>
      </c>
    </row>
    <row r="46880" spans="1:15" x14ac:dyDescent="0.25">
      <c r="A46880" s="1">
        <v>46880</v>
      </c>
      <c r="B46880" s="1" t="b">
        <f>IF(AND(G46880=TRUE(),H46880=TRUE()),IFERROR(MATCH(LEFT(E46881,6),Sheet3!$3:$3,0)&gt;0,"No Section"),FALSE())</f>
        <v>0</v>
      </c>
      <c r="C46880" s="1">
        <f t="shared" si="4380"/>
        <v>32.987000000000002</v>
      </c>
      <c r="E46880" s="1" t="str">
        <f t="shared" si="4381"/>
        <v>032987_TE-PS-Filler</v>
      </c>
      <c r="F46880" s="1" t="str">
        <f t="shared" si="4382"/>
        <v>BalsaIso</v>
      </c>
      <c r="G46880" s="1" t="b">
        <f t="shared" si="4385"/>
        <v>1</v>
      </c>
      <c r="H46880" s="1" t="b">
        <f t="shared" si="4383"/>
        <v>0</v>
      </c>
      <c r="I46880" s="1">
        <f t="shared" si="4384"/>
        <v>1.3000000000000005E-2</v>
      </c>
      <c r="J46880" s="1" t="s">
        <v>392</v>
      </c>
      <c r="K46880" s="1">
        <v>1E-3</v>
      </c>
      <c r="L46880" s="1">
        <v>4</v>
      </c>
      <c r="M46880" s="1">
        <v>0</v>
      </c>
      <c r="O46880" s="1" t="s">
        <v>547</v>
      </c>
    </row>
    <row r="46881" spans="1:15" x14ac:dyDescent="0.25">
      <c r="A46881" s="1">
        <v>46881</v>
      </c>
      <c r="B46881" s="1" t="b">
        <f>IF(AND(G46881=TRUE(),H46881=TRUE()),IFERROR(MATCH(LEFT(E46882,6),Sheet3!$3:$3,0)&gt;0,"No Section"),FALSE())</f>
        <v>0</v>
      </c>
      <c r="C46881" s="1">
        <f t="shared" si="4380"/>
        <v>32.987000000000002</v>
      </c>
      <c r="E46881" s="1" t="str">
        <f t="shared" si="4381"/>
        <v>032987_TE-PS-Filler</v>
      </c>
      <c r="F46881" s="1" t="str">
        <f t="shared" si="4382"/>
        <v>BalsaIso</v>
      </c>
      <c r="G46881" s="1" t="b">
        <f t="shared" si="4385"/>
        <v>1</v>
      </c>
      <c r="H46881" s="1" t="b">
        <f t="shared" si="4383"/>
        <v>0</v>
      </c>
      <c r="I46881" s="1">
        <f t="shared" si="4384"/>
        <v>1.4000000000000005E-2</v>
      </c>
      <c r="J46881" s="1" t="s">
        <v>392</v>
      </c>
      <c r="K46881" s="1">
        <v>1E-3</v>
      </c>
      <c r="L46881" s="1">
        <v>4</v>
      </c>
      <c r="M46881" s="1">
        <v>0</v>
      </c>
      <c r="O46881" s="1" t="s">
        <v>547</v>
      </c>
    </row>
    <row r="46882" spans="1:15" x14ac:dyDescent="0.25">
      <c r="A46882" s="1">
        <v>46882</v>
      </c>
      <c r="B46882" s="1" t="b">
        <f>IF(AND(G46882=TRUE(),H46882=TRUE()),IFERROR(MATCH(LEFT(E46883,6),Sheet3!$3:$3,0)&gt;0,"No Section"),FALSE())</f>
        <v>0</v>
      </c>
      <c r="C46882" s="1">
        <f t="shared" si="4380"/>
        <v>32.987000000000002</v>
      </c>
      <c r="E46882" s="1" t="str">
        <f t="shared" si="4381"/>
        <v>032987_TE-PS-Filler</v>
      </c>
      <c r="F46882" s="1" t="str">
        <f t="shared" si="4382"/>
        <v>BalsaIso</v>
      </c>
      <c r="G46882" s="1" t="b">
        <f t="shared" si="4385"/>
        <v>1</v>
      </c>
      <c r="H46882" s="1" t="b">
        <f t="shared" si="4383"/>
        <v>0</v>
      </c>
      <c r="I46882" s="1">
        <f t="shared" si="4384"/>
        <v>1.5000000000000006E-2</v>
      </c>
      <c r="J46882" s="1" t="s">
        <v>392</v>
      </c>
      <c r="K46882" s="1">
        <v>1E-3</v>
      </c>
      <c r="L46882" s="1">
        <v>4</v>
      </c>
      <c r="M46882" s="1">
        <v>0</v>
      </c>
      <c r="O46882" s="1" t="s">
        <v>547</v>
      </c>
    </row>
    <row r="46883" spans="1:15" x14ac:dyDescent="0.25">
      <c r="A46883" s="1">
        <v>46883</v>
      </c>
      <c r="B46883" s="1" t="b">
        <f>IF(AND(G46883=TRUE(),H46883=TRUE()),IFERROR(MATCH(LEFT(E46884,6),Sheet3!$3:$3,0)&gt;0,"No Section"),FALSE())</f>
        <v>0</v>
      </c>
      <c r="C46883" s="1">
        <f t="shared" si="4380"/>
        <v>32.987000000000002</v>
      </c>
      <c r="E46883" s="1" t="str">
        <f t="shared" si="4381"/>
        <v>032987_TE-PS-Filler</v>
      </c>
      <c r="F46883" s="1" t="str">
        <f t="shared" si="4382"/>
        <v>BalsaIso</v>
      </c>
      <c r="G46883" s="1" t="b">
        <f t="shared" si="4385"/>
        <v>1</v>
      </c>
      <c r="H46883" s="1" t="b">
        <f t="shared" si="4383"/>
        <v>0</v>
      </c>
      <c r="I46883" s="1">
        <f t="shared" si="4384"/>
        <v>1.6000000000000007E-2</v>
      </c>
      <c r="J46883" s="1" t="s">
        <v>392</v>
      </c>
      <c r="K46883" s="1">
        <v>1E-3</v>
      </c>
      <c r="L46883" s="1">
        <v>4</v>
      </c>
      <c r="M46883" s="1">
        <v>0</v>
      </c>
      <c r="O46883" s="1" t="s">
        <v>547</v>
      </c>
    </row>
    <row r="46884" spans="1:15" x14ac:dyDescent="0.25">
      <c r="A46884" s="1">
        <v>46884</v>
      </c>
      <c r="B46884" s="1" t="b">
        <f>IF(AND(G46884=TRUE(),H46884=TRUE()),IFERROR(MATCH(LEFT(E46885,6),Sheet3!$3:$3,0)&gt;0,"No Section"),FALSE())</f>
        <v>0</v>
      </c>
      <c r="C46884" s="1">
        <f t="shared" si="4380"/>
        <v>32.987000000000002</v>
      </c>
      <c r="E46884" s="1" t="str">
        <f t="shared" si="4381"/>
        <v>032987_TE-PS-Filler</v>
      </c>
      <c r="F46884" s="1" t="str">
        <f t="shared" si="4382"/>
        <v>BalsaIso</v>
      </c>
      <c r="G46884" s="1" t="b">
        <f t="shared" si="4385"/>
        <v>1</v>
      </c>
      <c r="H46884" s="1" t="b">
        <f t="shared" si="4383"/>
        <v>0</v>
      </c>
      <c r="I46884" s="1">
        <f t="shared" si="4384"/>
        <v>1.7000000000000008E-2</v>
      </c>
      <c r="J46884" s="1" t="s">
        <v>392</v>
      </c>
      <c r="K46884" s="1">
        <v>1E-3</v>
      </c>
      <c r="L46884" s="1">
        <v>4</v>
      </c>
      <c r="M46884" s="1">
        <v>0</v>
      </c>
      <c r="O46884" s="1" t="s">
        <v>547</v>
      </c>
    </row>
    <row r="46885" spans="1:15" x14ac:dyDescent="0.25">
      <c r="A46885" s="1">
        <v>46885</v>
      </c>
      <c r="B46885" s="1" t="b">
        <f>IF(AND(G46885=TRUE(),H46885=TRUE()),IFERROR(MATCH(LEFT(E46886,6),Sheet3!$3:$3,0)&gt;0,"No Section"),FALSE())</f>
        <v>0</v>
      </c>
      <c r="C46885" s="1">
        <f t="shared" si="4380"/>
        <v>32.987000000000002</v>
      </c>
      <c r="E46885" s="1" t="str">
        <f t="shared" si="4381"/>
        <v>032987_TE-PS-Filler</v>
      </c>
      <c r="F46885" s="1" t="str">
        <f t="shared" si="4382"/>
        <v>BalsaIso</v>
      </c>
      <c r="G46885" s="1" t="b">
        <f t="shared" si="4385"/>
        <v>1</v>
      </c>
      <c r="H46885" s="1" t="b">
        <f t="shared" si="4383"/>
        <v>0</v>
      </c>
      <c r="I46885" s="1">
        <f t="shared" si="4384"/>
        <v>1.8000000000000009E-2</v>
      </c>
      <c r="J46885" s="1" t="s">
        <v>392</v>
      </c>
      <c r="K46885" s="1">
        <v>1E-3</v>
      </c>
      <c r="L46885" s="1">
        <v>4</v>
      </c>
      <c r="M46885" s="1">
        <v>0</v>
      </c>
      <c r="O46885" s="1" t="s">
        <v>547</v>
      </c>
    </row>
    <row r="46886" spans="1:15" x14ac:dyDescent="0.25">
      <c r="A46886" s="1">
        <v>46886</v>
      </c>
      <c r="B46886" s="1" t="b">
        <f>IF(AND(G46886=TRUE(),H46886=TRUE()),IFERROR(MATCH(LEFT(E46887,6),Sheet3!$3:$3,0)&gt;0,"No Section"),FALSE())</f>
        <v>0</v>
      </c>
      <c r="C46886" s="1">
        <f t="shared" si="4380"/>
        <v>32.987000000000002</v>
      </c>
      <c r="E46886" s="1" t="str">
        <f t="shared" si="4381"/>
        <v>032987_TE-PS-Filler</v>
      </c>
      <c r="F46886" s="1" t="str">
        <f t="shared" si="4382"/>
        <v>BalsaIso</v>
      </c>
      <c r="G46886" s="1" t="b">
        <f t="shared" si="4385"/>
        <v>1</v>
      </c>
      <c r="H46886" s="1" t="b">
        <f t="shared" si="4383"/>
        <v>0</v>
      </c>
      <c r="I46886" s="1">
        <f t="shared" si="4384"/>
        <v>1.900000000000001E-2</v>
      </c>
      <c r="J46886" s="1" t="s">
        <v>392</v>
      </c>
      <c r="K46886" s="1">
        <v>1E-3</v>
      </c>
      <c r="L46886" s="1">
        <v>4</v>
      </c>
      <c r="M46886" s="1">
        <v>0</v>
      </c>
      <c r="O46886" s="1" t="s">
        <v>547</v>
      </c>
    </row>
    <row r="46887" spans="1:15" x14ac:dyDescent="0.25">
      <c r="A46887" s="1">
        <v>46887</v>
      </c>
      <c r="B46887" s="1" t="b">
        <f>IF(AND(G46887=TRUE(),H46887=TRUE()),IFERROR(MATCH(LEFT(E46888,6),Sheet3!$3:$3,0)&gt;0,"No Section"),FALSE())</f>
        <v>0</v>
      </c>
      <c r="C46887" s="1">
        <f t="shared" si="4380"/>
        <v>32.987000000000002</v>
      </c>
      <c r="E46887" s="1" t="str">
        <f t="shared" si="4381"/>
        <v>032987_TE-PS-Filler</v>
      </c>
      <c r="F46887" s="1" t="str">
        <f t="shared" si="4382"/>
        <v>BalsaIso</v>
      </c>
      <c r="G46887" s="1" t="b">
        <f t="shared" si="4385"/>
        <v>1</v>
      </c>
      <c r="H46887" s="1" t="b">
        <f t="shared" si="4383"/>
        <v>0</v>
      </c>
      <c r="I46887" s="1">
        <f t="shared" si="4384"/>
        <v>2.0000000000000011E-2</v>
      </c>
      <c r="J46887" s="1" t="s">
        <v>392</v>
      </c>
      <c r="K46887" s="1">
        <v>1E-3</v>
      </c>
      <c r="L46887" s="1">
        <v>4</v>
      </c>
      <c r="M46887" s="1">
        <v>0</v>
      </c>
      <c r="O46887" s="1" t="s">
        <v>547</v>
      </c>
    </row>
    <row r="46888" spans="1:15" x14ac:dyDescent="0.25">
      <c r="A46888" s="1">
        <v>46888</v>
      </c>
      <c r="B46888" s="1" t="b">
        <f>IF(AND(G46888=TRUE(),H46888=TRUE()),IFERROR(MATCH(LEFT(E46889,6),Sheet3!$3:$3,0)&gt;0,"No Section"),FALSE())</f>
        <v>0</v>
      </c>
      <c r="C46888" s="1">
        <f t="shared" si="4380"/>
        <v>32.987000000000002</v>
      </c>
      <c r="E46888" s="1" t="str">
        <f t="shared" si="4381"/>
        <v>032987_TE-PS-Filler</v>
      </c>
      <c r="F46888" s="1" t="str">
        <f t="shared" si="4382"/>
        <v>BalsaIso</v>
      </c>
      <c r="G46888" s="1" t="b">
        <f t="shared" si="4385"/>
        <v>1</v>
      </c>
      <c r="H46888" s="1" t="b">
        <f t="shared" si="4383"/>
        <v>0</v>
      </c>
      <c r="I46888" s="1">
        <f t="shared" si="4384"/>
        <v>2.1000000000000012E-2</v>
      </c>
      <c r="J46888" s="1" t="s">
        <v>392</v>
      </c>
      <c r="K46888" s="1">
        <v>1E-3</v>
      </c>
      <c r="L46888" s="1">
        <v>4</v>
      </c>
      <c r="M46888" s="1">
        <v>0</v>
      </c>
      <c r="O46888" s="1" t="s">
        <v>547</v>
      </c>
    </row>
    <row r="46889" spans="1:15" x14ac:dyDescent="0.25">
      <c r="A46889" s="1">
        <v>46889</v>
      </c>
      <c r="B46889" s="1" t="b">
        <f>IF(AND(G46889=TRUE(),H46889=TRUE()),IFERROR(MATCH(LEFT(E46890,6),Sheet3!$3:$3,0)&gt;0,"No Section"),FALSE())</f>
        <v>0</v>
      </c>
      <c r="C46889" s="1">
        <f t="shared" si="4380"/>
        <v>32.987000000000002</v>
      </c>
      <c r="E46889" s="1" t="str">
        <f t="shared" si="4381"/>
        <v>032987_TE-PS-Filler</v>
      </c>
      <c r="F46889" s="1" t="str">
        <f t="shared" si="4382"/>
        <v>BalsaIso</v>
      </c>
      <c r="G46889" s="1" t="b">
        <f t="shared" si="4385"/>
        <v>1</v>
      </c>
      <c r="H46889" s="1" t="b">
        <f t="shared" si="4383"/>
        <v>0</v>
      </c>
      <c r="I46889" s="1">
        <f t="shared" si="4384"/>
        <v>2.2000000000000013E-2</v>
      </c>
      <c r="J46889" s="1" t="s">
        <v>392</v>
      </c>
      <c r="K46889" s="1">
        <v>1E-3</v>
      </c>
      <c r="L46889" s="1">
        <v>4</v>
      </c>
      <c r="M46889" s="1">
        <v>0</v>
      </c>
      <c r="O46889" s="1" t="s">
        <v>547</v>
      </c>
    </row>
    <row r="46890" spans="1:15" x14ac:dyDescent="0.25">
      <c r="A46890" s="1">
        <v>46890</v>
      </c>
      <c r="B46890" s="1" t="b">
        <f>IF(AND(G46890=TRUE(),H46890=TRUE()),IFERROR(MATCH(LEFT(E46891,6),Sheet3!$3:$3,0)&gt;0,"No Section"),FALSE())</f>
        <v>0</v>
      </c>
      <c r="C46890" s="1">
        <f t="shared" si="4380"/>
        <v>32.987000000000002</v>
      </c>
      <c r="E46890" s="1" t="str">
        <f t="shared" si="4381"/>
        <v>032987_TE-PS-Filler</v>
      </c>
      <c r="F46890" s="1" t="str">
        <f t="shared" si="4382"/>
        <v>BalsaIso</v>
      </c>
      <c r="G46890" s="1" t="b">
        <f t="shared" si="4385"/>
        <v>1</v>
      </c>
      <c r="H46890" s="1" t="b">
        <f t="shared" si="4383"/>
        <v>0</v>
      </c>
      <c r="I46890" s="1">
        <f t="shared" si="4384"/>
        <v>2.3000000000000013E-2</v>
      </c>
      <c r="J46890" s="1" t="s">
        <v>392</v>
      </c>
      <c r="K46890" s="1">
        <v>1E-3</v>
      </c>
      <c r="L46890" s="1">
        <v>4</v>
      </c>
      <c r="M46890" s="1">
        <v>0</v>
      </c>
      <c r="O46890" s="1" t="s">
        <v>547</v>
      </c>
    </row>
    <row r="46891" spans="1:15" x14ac:dyDescent="0.25">
      <c r="A46891" s="1">
        <v>46891</v>
      </c>
      <c r="B46891" s="1" t="b">
        <f>IF(AND(G46891=TRUE(),H46891=TRUE()),IFERROR(MATCH(LEFT(E46892,6),Sheet3!$3:$3,0)&gt;0,"No Section"),FALSE())</f>
        <v>0</v>
      </c>
      <c r="C46891" s="1">
        <f t="shared" si="4380"/>
        <v>32.987000000000002</v>
      </c>
      <c r="E46891" s="1" t="str">
        <f t="shared" si="4381"/>
        <v>032987_TE-PS-Filler</v>
      </c>
      <c r="F46891" s="1" t="str">
        <f t="shared" si="4382"/>
        <v>BalsaIso</v>
      </c>
      <c r="G46891" s="1" t="b">
        <f t="shared" si="4385"/>
        <v>1</v>
      </c>
      <c r="H46891" s="1" t="b">
        <f t="shared" si="4383"/>
        <v>0</v>
      </c>
      <c r="I46891" s="1">
        <f t="shared" si="4384"/>
        <v>2.4000000000000014E-2</v>
      </c>
      <c r="J46891" s="1" t="s">
        <v>392</v>
      </c>
      <c r="K46891" s="1">
        <v>1E-3</v>
      </c>
      <c r="L46891" s="1">
        <v>4</v>
      </c>
      <c r="M46891" s="1">
        <v>0</v>
      </c>
      <c r="O46891" s="1" t="s">
        <v>547</v>
      </c>
    </row>
    <row r="46892" spans="1:15" x14ac:dyDescent="0.25">
      <c r="A46892" s="1">
        <v>46892</v>
      </c>
      <c r="B46892" s="1" t="b">
        <f>IF(AND(G46892=TRUE(),H46892=TRUE()),IFERROR(MATCH(LEFT(E46893,6),Sheet3!$3:$3,0)&gt;0,"No Section"),FALSE())</f>
        <v>0</v>
      </c>
      <c r="C46892" s="1">
        <f t="shared" si="4380"/>
        <v>32.987000000000002</v>
      </c>
      <c r="E46892" s="1" t="str">
        <f t="shared" si="4381"/>
        <v>032987_TE-PS-Filler</v>
      </c>
      <c r="F46892" s="1" t="str">
        <f t="shared" si="4382"/>
        <v>BalsaIso</v>
      </c>
      <c r="G46892" s="1" t="b">
        <f t="shared" si="4385"/>
        <v>1</v>
      </c>
      <c r="H46892" s="1" t="b">
        <f t="shared" si="4383"/>
        <v>0</v>
      </c>
      <c r="I46892" s="1">
        <f t="shared" si="4384"/>
        <v>2.5000000000000015E-2</v>
      </c>
      <c r="J46892" s="1" t="s">
        <v>392</v>
      </c>
      <c r="K46892" s="1">
        <v>1E-3</v>
      </c>
      <c r="L46892" s="1">
        <v>4</v>
      </c>
      <c r="M46892" s="1">
        <v>0</v>
      </c>
      <c r="O46892" s="1" t="s">
        <v>547</v>
      </c>
    </row>
    <row r="46893" spans="1:15" x14ac:dyDescent="0.25">
      <c r="A46893" s="1">
        <v>46893</v>
      </c>
      <c r="B46893" s="1" t="b">
        <f>IF(AND(G46893=TRUE(),H46893=TRUE()),IFERROR(MATCH(LEFT(E46894,6),Sheet3!$3:$3,0)&gt;0,"No Section"),FALSE())</f>
        <v>0</v>
      </c>
      <c r="C46893" s="1">
        <f t="shared" si="4380"/>
        <v>32.987000000000002</v>
      </c>
      <c r="E46893" s="1" t="str">
        <f t="shared" si="4381"/>
        <v>032987_TE-PS-Filler</v>
      </c>
      <c r="F46893" s="1" t="str">
        <f t="shared" si="4382"/>
        <v>BalsaIso</v>
      </c>
      <c r="G46893" s="1" t="b">
        <f t="shared" si="4385"/>
        <v>1</v>
      </c>
      <c r="H46893" s="1" t="b">
        <f t="shared" si="4383"/>
        <v>0</v>
      </c>
      <c r="I46893" s="1">
        <f t="shared" si="4384"/>
        <v>2.6000000000000016E-2</v>
      </c>
      <c r="J46893" s="1" t="s">
        <v>392</v>
      </c>
      <c r="K46893" s="1">
        <v>1E-3</v>
      </c>
      <c r="L46893" s="1">
        <v>4</v>
      </c>
      <c r="M46893" s="1">
        <v>0</v>
      </c>
      <c r="O46893" s="1" t="s">
        <v>547</v>
      </c>
    </row>
    <row r="46894" spans="1:15" x14ac:dyDescent="0.25">
      <c r="A46894" s="1">
        <v>46894</v>
      </c>
      <c r="B46894" s="1" t="b">
        <f>IF(AND(G46894=TRUE(),H46894=TRUE()),IFERROR(MATCH(LEFT(E46895,6),Sheet3!$3:$3,0)&gt;0,"No Section"),FALSE())</f>
        <v>1</v>
      </c>
      <c r="C46894" s="1">
        <f t="shared" si="4380"/>
        <v>32.987000000000002</v>
      </c>
      <c r="D46894" s="1" t="str">
        <f>RIGHT(E46894,LEN(E46894)-7)</f>
        <v>TE-PS-Filler</v>
      </c>
      <c r="E46894" s="1" t="str">
        <f t="shared" si="4381"/>
        <v>032987_TE-PS-Filler</v>
      </c>
      <c r="F46894" s="1" t="str">
        <f t="shared" si="4382"/>
        <v>BalsaIso</v>
      </c>
      <c r="G46894" s="1" t="b">
        <f t="shared" si="4385"/>
        <v>1</v>
      </c>
      <c r="H46894" s="1" t="b">
        <f t="shared" si="4383"/>
        <v>1</v>
      </c>
      <c r="I46894" s="1">
        <f t="shared" si="4384"/>
        <v>2.7000000000000017E-2</v>
      </c>
      <c r="J46894" s="1" t="s">
        <v>392</v>
      </c>
      <c r="K46894" s="1">
        <v>1E-3</v>
      </c>
      <c r="L46894" s="1">
        <v>4</v>
      </c>
      <c r="M46894" s="1">
        <v>0</v>
      </c>
      <c r="O46894" s="1" t="s">
        <v>547</v>
      </c>
    </row>
    <row r="46895" spans="1:15" x14ac:dyDescent="0.25">
      <c r="A46895" s="1">
        <v>46895</v>
      </c>
      <c r="B46895" s="1" t="b">
        <f>IF(AND(G46895=TRUE(),H46895=TRUE()),IFERROR(MATCH(LEFT(E46896,6),Sheet3!$3:$3,0)&gt;0,"No Section"),FALSE())</f>
        <v>0</v>
      </c>
      <c r="C46895" s="1">
        <f t="shared" si="4380"/>
        <v>32.987000000000002</v>
      </c>
      <c r="E46895" s="1" t="str">
        <f t="shared" si="4381"/>
        <v>032987_TE-PS-Filler</v>
      </c>
      <c r="F46895" s="1" t="str">
        <f t="shared" si="4382"/>
        <v/>
      </c>
      <c r="G46895" s="1" t="b">
        <f t="shared" si="4385"/>
        <v>1</v>
      </c>
      <c r="H46895" s="1" t="b">
        <f t="shared" si="4383"/>
        <v>0</v>
      </c>
      <c r="I46895" s="1" t="e">
        <f t="shared" si="4384"/>
        <v>#VALUE!</v>
      </c>
      <c r="J46895" s="1" t="s">
        <v>394</v>
      </c>
      <c r="K46895" s="1" t="s">
        <v>395</v>
      </c>
    </row>
    <row r="46896" spans="1:15" x14ac:dyDescent="0.25">
      <c r="A46896" s="1">
        <v>46896</v>
      </c>
      <c r="B46896" s="1" t="b">
        <f>IF(AND(G46896=TRUE(),H46896=TRUE()),IFERROR(MATCH(LEFT(E46897,6),Sheet3!$3:$3,0)&gt;0,"No Section"),FALSE())</f>
        <v>0</v>
      </c>
      <c r="C46896" s="1">
        <f t="shared" si="4380"/>
        <v>32.987000000000002</v>
      </c>
      <c r="E46896" s="1" t="str">
        <f t="shared" si="4381"/>
        <v>032987_TE-PS-Filler</v>
      </c>
      <c r="F46896" s="1" t="str">
        <f t="shared" si="4382"/>
        <v/>
      </c>
      <c r="G46896" s="1" t="b">
        <f t="shared" si="4385"/>
        <v>1</v>
      </c>
      <c r="H46896" s="1" t="b">
        <f t="shared" si="4383"/>
        <v>0</v>
      </c>
      <c r="I46896" s="1" t="e">
        <f t="shared" si="4384"/>
        <v>#VALUE!</v>
      </c>
    </row>
    <row r="46897" spans="1:15" x14ac:dyDescent="0.25">
      <c r="A46897" s="1">
        <v>46897</v>
      </c>
      <c r="B46897" s="1" t="b">
        <f>IF(AND(G46897=TRUE(),H46897=TRUE()),IFERROR(MATCH(LEFT(E46898,6),Sheet3!$3:$3,0)&gt;0,"No Section"),FALSE())</f>
        <v>0</v>
      </c>
      <c r="C46897" s="1">
        <f t="shared" si="4380"/>
        <v>32.987000000000002</v>
      </c>
      <c r="E46897" s="1" t="str">
        <f t="shared" si="4381"/>
        <v>032987_TE-PS-Filler</v>
      </c>
      <c r="F46897" s="1" t="str">
        <f t="shared" si="4382"/>
        <v/>
      </c>
      <c r="G46897" s="1" t="b">
        <f t="shared" si="4385"/>
        <v>1</v>
      </c>
      <c r="H46897" s="1" t="b">
        <f t="shared" si="4383"/>
        <v>0</v>
      </c>
      <c r="I46897" s="1" t="e">
        <f t="shared" si="4384"/>
        <v>#VALUE!</v>
      </c>
      <c r="J46897" s="1" t="s">
        <v>1010</v>
      </c>
    </row>
    <row r="46898" spans="1:15" x14ac:dyDescent="0.25">
      <c r="A46898" s="1">
        <v>46898</v>
      </c>
      <c r="B46898" s="1" t="b">
        <f>IF(AND(G46898=TRUE(),H46898=TRUE()),IFERROR(MATCH(LEFT(E46899,6),Sheet3!$3:$3,0)&gt;0,"No Section"),FALSE())</f>
        <v>0</v>
      </c>
      <c r="C46898" s="1">
        <f t="shared" si="4380"/>
        <v>32.987000000000002</v>
      </c>
      <c r="E46898" s="1" t="str">
        <f t="shared" si="4381"/>
        <v>032987_TE-PS-Filler</v>
      </c>
      <c r="F46898" s="1" t="str">
        <f t="shared" si="4382"/>
        <v/>
      </c>
      <c r="G46898" s="1" t="b">
        <f t="shared" si="4385"/>
        <v>0</v>
      </c>
      <c r="H46898" s="1" t="b">
        <f t="shared" si="4383"/>
        <v>0</v>
      </c>
      <c r="I46898" s="1" t="e">
        <f t="shared" si="4384"/>
        <v>#VALUE!</v>
      </c>
      <c r="J46898" s="1" t="s">
        <v>390</v>
      </c>
      <c r="K46898" s="1">
        <v>1611</v>
      </c>
      <c r="L46898" s="1" t="s">
        <v>391</v>
      </c>
    </row>
    <row r="46899" spans="1:15" x14ac:dyDescent="0.25">
      <c r="A46899" s="1">
        <v>46899</v>
      </c>
      <c r="B46899" s="1" t="b">
        <f>IF(AND(G46899=TRUE(),H46899=TRUE()),IFERROR(MATCH(LEFT(E46900,6),Sheet3!$3:$3,0)&gt;0,"No Section"),FALSE())</f>
        <v>0</v>
      </c>
      <c r="C46899" s="1">
        <f t="shared" si="4380"/>
        <v>32.987000000000002</v>
      </c>
      <c r="E46899" s="1" t="str">
        <f t="shared" si="4381"/>
        <v>032987_TE-PS-Filler</v>
      </c>
      <c r="F46899" s="1" t="str">
        <f t="shared" si="4382"/>
        <v>Gelcoat</v>
      </c>
      <c r="G46899" s="1" t="b">
        <f t="shared" si="4385"/>
        <v>0</v>
      </c>
      <c r="H46899" s="1" t="b">
        <f t="shared" si="4383"/>
        <v>1</v>
      </c>
      <c r="I46899" s="1">
        <f t="shared" si="4384"/>
        <v>5.0000000000000001E-4</v>
      </c>
      <c r="J46899" s="1" t="s">
        <v>392</v>
      </c>
      <c r="K46899" s="1">
        <v>5.0000000000000001E-4</v>
      </c>
      <c r="L46899" s="1">
        <v>3</v>
      </c>
      <c r="M46899" s="1">
        <v>0</v>
      </c>
      <c r="O46899" s="1" t="s">
        <v>16</v>
      </c>
    </row>
    <row r="46900" spans="1:15" x14ac:dyDescent="0.25">
      <c r="A46900" s="1">
        <v>46900</v>
      </c>
      <c r="B46900" s="1" t="b">
        <f>IF(AND(G46900=TRUE(),H46900=TRUE()),IFERROR(MATCH(LEFT(E46901,6),Sheet3!$3:$3,0)&gt;0,"No Section"),FALSE())</f>
        <v>0</v>
      </c>
      <c r="C46900" s="1">
        <f t="shared" si="4380"/>
        <v>32.987000000000002</v>
      </c>
      <c r="E46900" s="1" t="str">
        <f t="shared" si="4381"/>
        <v>032987_TE-PS-Filler</v>
      </c>
      <c r="F46900" s="1" t="str">
        <f t="shared" si="4382"/>
        <v>Triax Shell</v>
      </c>
      <c r="G46900" s="1" t="b">
        <f t="shared" si="4385"/>
        <v>0</v>
      </c>
      <c r="H46900" s="1" t="b">
        <f t="shared" si="4383"/>
        <v>1</v>
      </c>
      <c r="I46900" s="1">
        <f t="shared" si="4384"/>
        <v>1E-3</v>
      </c>
      <c r="J46900" s="1" t="s">
        <v>392</v>
      </c>
      <c r="K46900" s="1">
        <v>1E-3</v>
      </c>
      <c r="L46900" s="1">
        <v>6</v>
      </c>
      <c r="M46900" s="1">
        <v>0</v>
      </c>
      <c r="O46900" s="1" t="s">
        <v>393</v>
      </c>
    </row>
    <row r="46901" spans="1:15" x14ac:dyDescent="0.25">
      <c r="A46901" s="1">
        <v>46901</v>
      </c>
      <c r="B46901" s="1" t="b">
        <f>IF(AND(G46901=TRUE(),H46901=TRUE()),IFERROR(MATCH(LEFT(E46902,6),Sheet3!$3:$3,0)&gt;0,"No Section"),FALSE())</f>
        <v>0</v>
      </c>
      <c r="C46901" s="1">
        <f t="shared" si="4380"/>
        <v>32.987000000000002</v>
      </c>
      <c r="E46901" s="1" t="str">
        <f t="shared" si="4381"/>
        <v>032987_TE-PS-Filler</v>
      </c>
      <c r="F46901" s="1" t="str">
        <f t="shared" si="4382"/>
        <v>BalsaIso</v>
      </c>
      <c r="G46901" s="1" t="b">
        <f t="shared" si="4385"/>
        <v>0</v>
      </c>
      <c r="H46901" s="1" t="b">
        <f t="shared" si="4383"/>
        <v>0</v>
      </c>
      <c r="I46901" s="1">
        <f t="shared" si="4384"/>
        <v>1E-3</v>
      </c>
      <c r="J46901" s="1" t="s">
        <v>392</v>
      </c>
      <c r="K46901" s="1">
        <v>1E-3</v>
      </c>
      <c r="L46901" s="1">
        <v>4</v>
      </c>
      <c r="M46901" s="1">
        <v>0</v>
      </c>
      <c r="O46901" s="1" t="s">
        <v>547</v>
      </c>
    </row>
    <row r="46902" spans="1:15" x14ac:dyDescent="0.25">
      <c r="A46902" s="1">
        <v>46902</v>
      </c>
      <c r="B46902" s="1" t="b">
        <f>IF(AND(G46902=TRUE(),H46902=TRUE()),IFERROR(MATCH(LEFT(E46903,6),Sheet3!$3:$3,0)&gt;0,"No Section"),FALSE())</f>
        <v>0</v>
      </c>
      <c r="C46902" s="1">
        <f t="shared" si="4380"/>
        <v>32.987000000000002</v>
      </c>
      <c r="E46902" s="1" t="str">
        <f t="shared" si="4381"/>
        <v>032987_TE-PS-Filler</v>
      </c>
      <c r="F46902" s="1" t="str">
        <f t="shared" si="4382"/>
        <v>BalsaIso</v>
      </c>
      <c r="G46902" s="1" t="b">
        <f t="shared" si="4385"/>
        <v>0</v>
      </c>
      <c r="H46902" s="1" t="b">
        <f t="shared" si="4383"/>
        <v>0</v>
      </c>
      <c r="I46902" s="1">
        <f t="shared" si="4384"/>
        <v>2E-3</v>
      </c>
      <c r="J46902" s="1" t="s">
        <v>392</v>
      </c>
      <c r="K46902" s="1">
        <v>1E-3</v>
      </c>
      <c r="L46902" s="1">
        <v>4</v>
      </c>
      <c r="M46902" s="1">
        <v>0</v>
      </c>
      <c r="O46902" s="1" t="s">
        <v>547</v>
      </c>
    </row>
    <row r="46903" spans="1:15" x14ac:dyDescent="0.25">
      <c r="A46903" s="1">
        <v>46903</v>
      </c>
      <c r="B46903" s="1" t="b">
        <f>IF(AND(G46903=TRUE(),H46903=TRUE()),IFERROR(MATCH(LEFT(E46904,6),Sheet3!$3:$3,0)&gt;0,"No Section"),FALSE())</f>
        <v>0</v>
      </c>
      <c r="C46903" s="1">
        <f t="shared" si="4380"/>
        <v>32.987000000000002</v>
      </c>
      <c r="E46903" s="1" t="str">
        <f t="shared" si="4381"/>
        <v>032987_TE-PS-Filler</v>
      </c>
      <c r="F46903" s="1" t="str">
        <f t="shared" si="4382"/>
        <v>BalsaIso</v>
      </c>
      <c r="G46903" s="1" t="b">
        <f t="shared" si="4385"/>
        <v>0</v>
      </c>
      <c r="H46903" s="1" t="b">
        <f t="shared" si="4383"/>
        <v>0</v>
      </c>
      <c r="I46903" s="1">
        <f t="shared" si="4384"/>
        <v>3.0000000000000001E-3</v>
      </c>
      <c r="J46903" s="1" t="s">
        <v>392</v>
      </c>
      <c r="K46903" s="1">
        <v>1E-3</v>
      </c>
      <c r="L46903" s="1">
        <v>4</v>
      </c>
      <c r="M46903" s="1">
        <v>0</v>
      </c>
      <c r="O46903" s="1" t="s">
        <v>547</v>
      </c>
    </row>
    <row r="46904" spans="1:15" x14ac:dyDescent="0.25">
      <c r="A46904" s="1">
        <v>46904</v>
      </c>
      <c r="B46904" s="1" t="b">
        <f>IF(AND(G46904=TRUE(),H46904=TRUE()),IFERROR(MATCH(LEFT(E46905,6),Sheet3!$3:$3,0)&gt;0,"No Section"),FALSE())</f>
        <v>0</v>
      </c>
      <c r="C46904" s="1">
        <f t="shared" si="4380"/>
        <v>32.987000000000002</v>
      </c>
      <c r="E46904" s="1" t="str">
        <f t="shared" si="4381"/>
        <v>032987_TE-PS-Filler</v>
      </c>
      <c r="F46904" s="1" t="str">
        <f t="shared" si="4382"/>
        <v>BalsaIso</v>
      </c>
      <c r="G46904" s="1" t="b">
        <f t="shared" si="4385"/>
        <v>0</v>
      </c>
      <c r="H46904" s="1" t="b">
        <f t="shared" si="4383"/>
        <v>0</v>
      </c>
      <c r="I46904" s="1">
        <f t="shared" si="4384"/>
        <v>4.0000000000000001E-3</v>
      </c>
      <c r="J46904" s="1" t="s">
        <v>392</v>
      </c>
      <c r="K46904" s="1">
        <v>1E-3</v>
      </c>
      <c r="L46904" s="1">
        <v>4</v>
      </c>
      <c r="M46904" s="1">
        <v>0</v>
      </c>
      <c r="O46904" s="1" t="s">
        <v>547</v>
      </c>
    </row>
    <row r="46905" spans="1:15" x14ac:dyDescent="0.25">
      <c r="A46905" s="1">
        <v>46905</v>
      </c>
      <c r="B46905" s="1" t="b">
        <f>IF(AND(G46905=TRUE(),H46905=TRUE()),IFERROR(MATCH(LEFT(E46906,6),Sheet3!$3:$3,0)&gt;0,"No Section"),FALSE())</f>
        <v>0</v>
      </c>
      <c r="C46905" s="1">
        <f t="shared" si="4380"/>
        <v>32.987000000000002</v>
      </c>
      <c r="E46905" s="1" t="str">
        <f t="shared" si="4381"/>
        <v>032987_TE-PS-Filler</v>
      </c>
      <c r="F46905" s="1" t="str">
        <f t="shared" si="4382"/>
        <v>BalsaIso</v>
      </c>
      <c r="G46905" s="1" t="b">
        <f t="shared" si="4385"/>
        <v>0</v>
      </c>
      <c r="H46905" s="1" t="b">
        <f t="shared" si="4383"/>
        <v>0</v>
      </c>
      <c r="I46905" s="1">
        <f t="shared" si="4384"/>
        <v>5.0000000000000001E-3</v>
      </c>
      <c r="J46905" s="1" t="s">
        <v>392</v>
      </c>
      <c r="K46905" s="1">
        <v>1E-3</v>
      </c>
      <c r="L46905" s="1">
        <v>4</v>
      </c>
      <c r="M46905" s="1">
        <v>0</v>
      </c>
      <c r="O46905" s="1" t="s">
        <v>547</v>
      </c>
    </row>
    <row r="46906" spans="1:15" x14ac:dyDescent="0.25">
      <c r="A46906" s="1">
        <v>46906</v>
      </c>
      <c r="B46906" s="1" t="b">
        <f>IF(AND(G46906=TRUE(),H46906=TRUE()),IFERROR(MATCH(LEFT(E46907,6),Sheet3!$3:$3,0)&gt;0,"No Section"),FALSE())</f>
        <v>0</v>
      </c>
      <c r="C46906" s="1">
        <f t="shared" si="4380"/>
        <v>32.987000000000002</v>
      </c>
      <c r="E46906" s="1" t="str">
        <f t="shared" si="4381"/>
        <v>032987_TE-PS-Filler</v>
      </c>
      <c r="F46906" s="1" t="str">
        <f t="shared" si="4382"/>
        <v>BalsaIso</v>
      </c>
      <c r="G46906" s="1" t="b">
        <f t="shared" si="4385"/>
        <v>0</v>
      </c>
      <c r="H46906" s="1" t="b">
        <f t="shared" si="4383"/>
        <v>0</v>
      </c>
      <c r="I46906" s="1">
        <f t="shared" si="4384"/>
        <v>6.0000000000000001E-3</v>
      </c>
      <c r="J46906" s="1" t="s">
        <v>392</v>
      </c>
      <c r="K46906" s="1">
        <v>1E-3</v>
      </c>
      <c r="L46906" s="1">
        <v>4</v>
      </c>
      <c r="M46906" s="1">
        <v>0</v>
      </c>
      <c r="O46906" s="1" t="s">
        <v>547</v>
      </c>
    </row>
    <row r="46907" spans="1:15" x14ac:dyDescent="0.25">
      <c r="A46907" s="1">
        <v>46907</v>
      </c>
      <c r="B46907" s="1" t="b">
        <f>IF(AND(G46907=TRUE(),H46907=TRUE()),IFERROR(MATCH(LEFT(E46908,6),Sheet3!$3:$3,0)&gt;0,"No Section"),FALSE())</f>
        <v>0</v>
      </c>
      <c r="C46907" s="1">
        <f t="shared" si="4380"/>
        <v>32.987000000000002</v>
      </c>
      <c r="E46907" s="1" t="str">
        <f t="shared" si="4381"/>
        <v>032987_TE-PS-Filler</v>
      </c>
      <c r="F46907" s="1" t="str">
        <f t="shared" si="4382"/>
        <v>BalsaIso</v>
      </c>
      <c r="G46907" s="1" t="b">
        <f t="shared" si="4385"/>
        <v>0</v>
      </c>
      <c r="H46907" s="1" t="b">
        <f t="shared" si="4383"/>
        <v>0</v>
      </c>
      <c r="I46907" s="1">
        <f t="shared" si="4384"/>
        <v>7.0000000000000001E-3</v>
      </c>
      <c r="J46907" s="1" t="s">
        <v>392</v>
      </c>
      <c r="K46907" s="1">
        <v>1E-3</v>
      </c>
      <c r="L46907" s="1">
        <v>4</v>
      </c>
      <c r="M46907" s="1">
        <v>0</v>
      </c>
      <c r="O46907" s="1" t="s">
        <v>547</v>
      </c>
    </row>
    <row r="46908" spans="1:15" x14ac:dyDescent="0.25">
      <c r="A46908" s="1">
        <v>46908</v>
      </c>
      <c r="B46908" s="1" t="b">
        <f>IF(AND(G46908=TRUE(),H46908=TRUE()),IFERROR(MATCH(LEFT(E46909,6),Sheet3!$3:$3,0)&gt;0,"No Section"),FALSE())</f>
        <v>0</v>
      </c>
      <c r="C46908" s="1">
        <f t="shared" si="4380"/>
        <v>32.987000000000002</v>
      </c>
      <c r="E46908" s="1" t="str">
        <f t="shared" si="4381"/>
        <v>032987_TE-PS-Filler</v>
      </c>
      <c r="F46908" s="1" t="str">
        <f t="shared" si="4382"/>
        <v>BalsaIso</v>
      </c>
      <c r="G46908" s="1" t="b">
        <f t="shared" si="4385"/>
        <v>0</v>
      </c>
      <c r="H46908" s="1" t="b">
        <f t="shared" si="4383"/>
        <v>0</v>
      </c>
      <c r="I46908" s="1">
        <f t="shared" si="4384"/>
        <v>8.0000000000000002E-3</v>
      </c>
      <c r="J46908" s="1" t="s">
        <v>392</v>
      </c>
      <c r="K46908" s="1">
        <v>1E-3</v>
      </c>
      <c r="L46908" s="1">
        <v>4</v>
      </c>
      <c r="M46908" s="1">
        <v>0</v>
      </c>
      <c r="O46908" s="1" t="s">
        <v>547</v>
      </c>
    </row>
    <row r="46909" spans="1:15" x14ac:dyDescent="0.25">
      <c r="A46909" s="1">
        <v>46909</v>
      </c>
      <c r="B46909" s="1" t="b">
        <f>IF(AND(G46909=TRUE(),H46909=TRUE()),IFERROR(MATCH(LEFT(E46910,6),Sheet3!$3:$3,0)&gt;0,"No Section"),FALSE())</f>
        <v>0</v>
      </c>
      <c r="C46909" s="1">
        <f t="shared" si="4380"/>
        <v>32.987000000000002</v>
      </c>
      <c r="E46909" s="1" t="str">
        <f t="shared" si="4381"/>
        <v>032987_TE-PS-Filler</v>
      </c>
      <c r="F46909" s="1" t="str">
        <f t="shared" si="4382"/>
        <v>BalsaIso</v>
      </c>
      <c r="G46909" s="1" t="b">
        <f t="shared" si="4385"/>
        <v>0</v>
      </c>
      <c r="H46909" s="1" t="b">
        <f t="shared" si="4383"/>
        <v>0</v>
      </c>
      <c r="I46909" s="1">
        <f t="shared" si="4384"/>
        <v>9.0000000000000011E-3</v>
      </c>
      <c r="J46909" s="1" t="s">
        <v>392</v>
      </c>
      <c r="K46909" s="1">
        <v>1E-3</v>
      </c>
      <c r="L46909" s="1">
        <v>4</v>
      </c>
      <c r="M46909" s="1">
        <v>0</v>
      </c>
      <c r="O46909" s="1" t="s">
        <v>547</v>
      </c>
    </row>
    <row r="46910" spans="1:15" x14ac:dyDescent="0.25">
      <c r="A46910" s="1">
        <v>46910</v>
      </c>
      <c r="B46910" s="1" t="b">
        <f>IF(AND(G46910=TRUE(),H46910=TRUE()),IFERROR(MATCH(LEFT(E46911,6),Sheet3!$3:$3,0)&gt;0,"No Section"),FALSE())</f>
        <v>0</v>
      </c>
      <c r="C46910" s="1">
        <f t="shared" si="4380"/>
        <v>32.987000000000002</v>
      </c>
      <c r="E46910" s="1" t="str">
        <f t="shared" si="4381"/>
        <v>032987_TE-PS-Filler</v>
      </c>
      <c r="F46910" s="1" t="str">
        <f t="shared" si="4382"/>
        <v>BalsaIso</v>
      </c>
      <c r="G46910" s="1" t="b">
        <f t="shared" si="4385"/>
        <v>0</v>
      </c>
      <c r="H46910" s="1" t="b">
        <f t="shared" si="4383"/>
        <v>0</v>
      </c>
      <c r="I46910" s="1">
        <f t="shared" si="4384"/>
        <v>1.0000000000000002E-2</v>
      </c>
      <c r="J46910" s="1" t="s">
        <v>392</v>
      </c>
      <c r="K46910" s="1">
        <v>1E-3</v>
      </c>
      <c r="L46910" s="1">
        <v>4</v>
      </c>
      <c r="M46910" s="1">
        <v>0</v>
      </c>
      <c r="O46910" s="1" t="s">
        <v>547</v>
      </c>
    </row>
    <row r="46911" spans="1:15" x14ac:dyDescent="0.25">
      <c r="A46911" s="1">
        <v>46911</v>
      </c>
      <c r="B46911" s="1" t="b">
        <f>IF(AND(G46911=TRUE(),H46911=TRUE()),IFERROR(MATCH(LEFT(E46912,6),Sheet3!$3:$3,0)&gt;0,"No Section"),FALSE())</f>
        <v>0</v>
      </c>
      <c r="C46911" s="1">
        <f t="shared" si="4380"/>
        <v>32.987000000000002</v>
      </c>
      <c r="E46911" s="1" t="str">
        <f t="shared" si="4381"/>
        <v>032987_TE-PS-Filler</v>
      </c>
      <c r="F46911" s="1" t="str">
        <f t="shared" si="4382"/>
        <v>BalsaIso</v>
      </c>
      <c r="G46911" s="1" t="b">
        <f t="shared" si="4385"/>
        <v>0</v>
      </c>
      <c r="H46911" s="1" t="b">
        <f t="shared" si="4383"/>
        <v>0</v>
      </c>
      <c r="I46911" s="1">
        <f t="shared" si="4384"/>
        <v>1.1000000000000003E-2</v>
      </c>
      <c r="J46911" s="1" t="s">
        <v>392</v>
      </c>
      <c r="K46911" s="1">
        <v>1E-3</v>
      </c>
      <c r="L46911" s="1">
        <v>4</v>
      </c>
      <c r="M46911" s="1">
        <v>0</v>
      </c>
      <c r="O46911" s="1" t="s">
        <v>547</v>
      </c>
    </row>
    <row r="46912" spans="1:15" x14ac:dyDescent="0.25">
      <c r="A46912" s="1">
        <v>46912</v>
      </c>
      <c r="B46912" s="1" t="b">
        <f>IF(AND(G46912=TRUE(),H46912=TRUE()),IFERROR(MATCH(LEFT(E46913,6),Sheet3!$3:$3,0)&gt;0,"No Section"),FALSE())</f>
        <v>0</v>
      </c>
      <c r="C46912" s="1">
        <f t="shared" si="4380"/>
        <v>32.987000000000002</v>
      </c>
      <c r="E46912" s="1" t="str">
        <f t="shared" si="4381"/>
        <v>032987_TE-PS-Filler</v>
      </c>
      <c r="F46912" s="1" t="str">
        <f t="shared" si="4382"/>
        <v>BalsaIso</v>
      </c>
      <c r="G46912" s="1" t="b">
        <f t="shared" si="4385"/>
        <v>0</v>
      </c>
      <c r="H46912" s="1" t="b">
        <f t="shared" si="4383"/>
        <v>0</v>
      </c>
      <c r="I46912" s="1">
        <f t="shared" si="4384"/>
        <v>1.2000000000000004E-2</v>
      </c>
      <c r="J46912" s="1" t="s">
        <v>392</v>
      </c>
      <c r="K46912" s="1">
        <v>1E-3</v>
      </c>
      <c r="L46912" s="1">
        <v>4</v>
      </c>
      <c r="M46912" s="1">
        <v>0</v>
      </c>
      <c r="O46912" s="1" t="s">
        <v>547</v>
      </c>
    </row>
    <row r="46913" spans="1:15" x14ac:dyDescent="0.25">
      <c r="A46913" s="1">
        <v>46913</v>
      </c>
      <c r="B46913" s="1" t="b">
        <f>IF(AND(G46913=TRUE(),H46913=TRUE()),IFERROR(MATCH(LEFT(E46914,6),Sheet3!$3:$3,0)&gt;0,"No Section"),FALSE())</f>
        <v>0</v>
      </c>
      <c r="C46913" s="1">
        <f t="shared" si="4380"/>
        <v>32.987000000000002</v>
      </c>
      <c r="E46913" s="1" t="str">
        <f t="shared" si="4381"/>
        <v>032987_TE-PS-Filler</v>
      </c>
      <c r="F46913" s="1" t="str">
        <f t="shared" si="4382"/>
        <v>BalsaIso</v>
      </c>
      <c r="G46913" s="1" t="b">
        <f t="shared" si="4385"/>
        <v>0</v>
      </c>
      <c r="H46913" s="1" t="b">
        <f t="shared" si="4383"/>
        <v>0</v>
      </c>
      <c r="I46913" s="1">
        <f t="shared" si="4384"/>
        <v>1.3000000000000005E-2</v>
      </c>
      <c r="J46913" s="1" t="s">
        <v>392</v>
      </c>
      <c r="K46913" s="1">
        <v>1E-3</v>
      </c>
      <c r="L46913" s="1">
        <v>4</v>
      </c>
      <c r="M46913" s="1">
        <v>0</v>
      </c>
      <c r="O46913" s="1" t="s">
        <v>547</v>
      </c>
    </row>
    <row r="46914" spans="1:15" x14ac:dyDescent="0.25">
      <c r="A46914" s="1">
        <v>46914</v>
      </c>
      <c r="B46914" s="1" t="b">
        <f>IF(AND(G46914=TRUE(),H46914=TRUE()),IFERROR(MATCH(LEFT(E46915,6),Sheet3!$3:$3,0)&gt;0,"No Section"),FALSE())</f>
        <v>0</v>
      </c>
      <c r="C46914" s="1">
        <f t="shared" si="4380"/>
        <v>32.987000000000002</v>
      </c>
      <c r="E46914" s="1" t="str">
        <f t="shared" si="4381"/>
        <v>032987_TE-PS-Filler</v>
      </c>
      <c r="F46914" s="1" t="str">
        <f t="shared" si="4382"/>
        <v>BalsaIso</v>
      </c>
      <c r="G46914" s="1" t="b">
        <f t="shared" si="4385"/>
        <v>0</v>
      </c>
      <c r="H46914" s="1" t="b">
        <f t="shared" si="4383"/>
        <v>0</v>
      </c>
      <c r="I46914" s="1">
        <f t="shared" si="4384"/>
        <v>1.4000000000000005E-2</v>
      </c>
      <c r="J46914" s="1" t="s">
        <v>392</v>
      </c>
      <c r="K46914" s="1">
        <v>1E-3</v>
      </c>
      <c r="L46914" s="1">
        <v>4</v>
      </c>
      <c r="M46914" s="1">
        <v>0</v>
      </c>
      <c r="O46914" s="1" t="s">
        <v>547</v>
      </c>
    </row>
    <row r="46915" spans="1:15" x14ac:dyDescent="0.25">
      <c r="A46915" s="1">
        <v>46915</v>
      </c>
      <c r="B46915" s="1" t="b">
        <f>IF(AND(G46915=TRUE(),H46915=TRUE()),IFERROR(MATCH(LEFT(E46916,6),Sheet3!$3:$3,0)&gt;0,"No Section"),FALSE())</f>
        <v>0</v>
      </c>
      <c r="C46915" s="1">
        <f t="shared" si="4380"/>
        <v>32.987000000000002</v>
      </c>
      <c r="E46915" s="1" t="str">
        <f t="shared" si="4381"/>
        <v>032987_TE-PS-Filler</v>
      </c>
      <c r="F46915" s="1" t="str">
        <f t="shared" si="4382"/>
        <v>BalsaIso</v>
      </c>
      <c r="G46915" s="1" t="b">
        <f t="shared" si="4385"/>
        <v>0</v>
      </c>
      <c r="H46915" s="1" t="b">
        <f t="shared" si="4383"/>
        <v>0</v>
      </c>
      <c r="I46915" s="1">
        <f t="shared" si="4384"/>
        <v>1.5000000000000006E-2</v>
      </c>
      <c r="J46915" s="1" t="s">
        <v>392</v>
      </c>
      <c r="K46915" s="1">
        <v>1E-3</v>
      </c>
      <c r="L46915" s="1">
        <v>4</v>
      </c>
      <c r="M46915" s="1">
        <v>0</v>
      </c>
      <c r="O46915" s="1" t="s">
        <v>547</v>
      </c>
    </row>
    <row r="46916" spans="1:15" x14ac:dyDescent="0.25">
      <c r="A46916" s="1">
        <v>46916</v>
      </c>
      <c r="B46916" s="1" t="b">
        <f>IF(AND(G46916=TRUE(),H46916=TRUE()),IFERROR(MATCH(LEFT(E46917,6),Sheet3!$3:$3,0)&gt;0,"No Section"),FALSE())</f>
        <v>0</v>
      </c>
      <c r="C46916" s="1">
        <f t="shared" si="4380"/>
        <v>32.987000000000002</v>
      </c>
      <c r="E46916" s="1" t="str">
        <f t="shared" si="4381"/>
        <v>032987_TE-PS-Filler</v>
      </c>
      <c r="F46916" s="1" t="str">
        <f t="shared" si="4382"/>
        <v>BalsaIso</v>
      </c>
      <c r="G46916" s="1" t="b">
        <f t="shared" si="4385"/>
        <v>0</v>
      </c>
      <c r="H46916" s="1" t="b">
        <f t="shared" si="4383"/>
        <v>0</v>
      </c>
      <c r="I46916" s="1">
        <f t="shared" si="4384"/>
        <v>1.6000000000000007E-2</v>
      </c>
      <c r="J46916" s="1" t="s">
        <v>392</v>
      </c>
      <c r="K46916" s="1">
        <v>1E-3</v>
      </c>
      <c r="L46916" s="1">
        <v>4</v>
      </c>
      <c r="M46916" s="1">
        <v>0</v>
      </c>
      <c r="O46916" s="1" t="s">
        <v>547</v>
      </c>
    </row>
    <row r="46917" spans="1:15" x14ac:dyDescent="0.25">
      <c r="A46917" s="1">
        <v>46917</v>
      </c>
      <c r="B46917" s="1" t="b">
        <f>IF(AND(G46917=TRUE(),H46917=TRUE()),IFERROR(MATCH(LEFT(E46918,6),Sheet3!$3:$3,0)&gt;0,"No Section"),FALSE())</f>
        <v>0</v>
      </c>
      <c r="C46917" s="1">
        <f t="shared" si="4380"/>
        <v>32.987000000000002</v>
      </c>
      <c r="E46917" s="1" t="str">
        <f t="shared" si="4381"/>
        <v>032987_TE-PS-Filler</v>
      </c>
      <c r="F46917" s="1" t="str">
        <f t="shared" si="4382"/>
        <v>BalsaIso</v>
      </c>
      <c r="G46917" s="1" t="b">
        <f t="shared" si="4385"/>
        <v>0</v>
      </c>
      <c r="H46917" s="1" t="b">
        <f t="shared" si="4383"/>
        <v>0</v>
      </c>
      <c r="I46917" s="1">
        <f t="shared" si="4384"/>
        <v>1.7000000000000008E-2</v>
      </c>
      <c r="J46917" s="1" t="s">
        <v>392</v>
      </c>
      <c r="K46917" s="1">
        <v>1E-3</v>
      </c>
      <c r="L46917" s="1">
        <v>4</v>
      </c>
      <c r="M46917" s="1">
        <v>0</v>
      </c>
      <c r="O46917" s="1" t="s">
        <v>547</v>
      </c>
    </row>
    <row r="46918" spans="1:15" x14ac:dyDescent="0.25">
      <c r="A46918" s="1">
        <v>46918</v>
      </c>
      <c r="B46918" s="1" t="b">
        <f>IF(AND(G46918=TRUE(),H46918=TRUE()),IFERROR(MATCH(LEFT(E46919,6),Sheet3!$3:$3,0)&gt;0,"No Section"),FALSE())</f>
        <v>0</v>
      </c>
      <c r="C46918" s="1">
        <f t="shared" si="4380"/>
        <v>32.987000000000002</v>
      </c>
      <c r="E46918" s="1" t="str">
        <f t="shared" si="4381"/>
        <v>032987_TE-PS-Filler</v>
      </c>
      <c r="F46918" s="1" t="str">
        <f t="shared" si="4382"/>
        <v>BalsaIso</v>
      </c>
      <c r="G46918" s="1" t="b">
        <f t="shared" si="4385"/>
        <v>0</v>
      </c>
      <c r="H46918" s="1" t="b">
        <f t="shared" si="4383"/>
        <v>0</v>
      </c>
      <c r="I46918" s="1">
        <f t="shared" si="4384"/>
        <v>1.8000000000000009E-2</v>
      </c>
      <c r="J46918" s="1" t="s">
        <v>392</v>
      </c>
      <c r="K46918" s="1">
        <v>1E-3</v>
      </c>
      <c r="L46918" s="1">
        <v>4</v>
      </c>
      <c r="M46918" s="1">
        <v>0</v>
      </c>
      <c r="O46918" s="1" t="s">
        <v>547</v>
      </c>
    </row>
    <row r="46919" spans="1:15" x14ac:dyDescent="0.25">
      <c r="A46919" s="1">
        <v>46919</v>
      </c>
      <c r="B46919" s="1" t="b">
        <f>IF(AND(G46919=TRUE(),H46919=TRUE()),IFERROR(MATCH(LEFT(E46920,6),Sheet3!$3:$3,0)&gt;0,"No Section"),FALSE())</f>
        <v>0</v>
      </c>
      <c r="C46919" s="1">
        <f t="shared" si="4380"/>
        <v>32.987000000000002</v>
      </c>
      <c r="E46919" s="1" t="str">
        <f t="shared" si="4381"/>
        <v>032987_TE-PS-Filler</v>
      </c>
      <c r="F46919" s="1" t="str">
        <f t="shared" si="4382"/>
        <v>BalsaIso</v>
      </c>
      <c r="G46919" s="1" t="b">
        <f t="shared" si="4385"/>
        <v>0</v>
      </c>
      <c r="H46919" s="1" t="b">
        <f t="shared" si="4383"/>
        <v>0</v>
      </c>
      <c r="I46919" s="1">
        <f t="shared" si="4384"/>
        <v>1.900000000000001E-2</v>
      </c>
      <c r="J46919" s="1" t="s">
        <v>392</v>
      </c>
      <c r="K46919" s="1">
        <v>1E-3</v>
      </c>
      <c r="L46919" s="1">
        <v>4</v>
      </c>
      <c r="M46919" s="1">
        <v>0</v>
      </c>
      <c r="O46919" s="1" t="s">
        <v>547</v>
      </c>
    </row>
    <row r="46920" spans="1:15" x14ac:dyDescent="0.25">
      <c r="A46920" s="1">
        <v>46920</v>
      </c>
      <c r="B46920" s="1" t="b">
        <f>IF(AND(G46920=TRUE(),H46920=TRUE()),IFERROR(MATCH(LEFT(E46921,6),Sheet3!$3:$3,0)&gt;0,"No Section"),FALSE())</f>
        <v>0</v>
      </c>
      <c r="C46920" s="1">
        <f t="shared" si="4380"/>
        <v>32.987000000000002</v>
      </c>
      <c r="E46920" s="1" t="str">
        <f t="shared" si="4381"/>
        <v>032987_TE-PS-Filler</v>
      </c>
      <c r="F46920" s="1" t="str">
        <f t="shared" si="4382"/>
        <v>BalsaIso</v>
      </c>
      <c r="G46920" s="1" t="b">
        <f t="shared" si="4385"/>
        <v>0</v>
      </c>
      <c r="H46920" s="1" t="b">
        <f t="shared" si="4383"/>
        <v>0</v>
      </c>
      <c r="I46920" s="1">
        <f t="shared" si="4384"/>
        <v>2.0000000000000011E-2</v>
      </c>
      <c r="J46920" s="1" t="s">
        <v>392</v>
      </c>
      <c r="K46920" s="1">
        <v>1E-3</v>
      </c>
      <c r="L46920" s="1">
        <v>4</v>
      </c>
      <c r="M46920" s="1">
        <v>0</v>
      </c>
      <c r="O46920" s="1" t="s">
        <v>547</v>
      </c>
    </row>
    <row r="46921" spans="1:15" x14ac:dyDescent="0.25">
      <c r="A46921" s="1">
        <v>46921</v>
      </c>
      <c r="B46921" s="1" t="b">
        <f>IF(AND(G46921=TRUE(),H46921=TRUE()),IFERROR(MATCH(LEFT(E46922,6),Sheet3!$3:$3,0)&gt;0,"No Section"),FALSE())</f>
        <v>0</v>
      </c>
      <c r="C46921" s="1">
        <f t="shared" si="4380"/>
        <v>32.987000000000002</v>
      </c>
      <c r="E46921" s="1" t="str">
        <f t="shared" si="4381"/>
        <v>032987_TE-PS-Filler</v>
      </c>
      <c r="F46921" s="1" t="str">
        <f t="shared" si="4382"/>
        <v>BalsaIso</v>
      </c>
      <c r="G46921" s="1" t="b">
        <f t="shared" si="4385"/>
        <v>0</v>
      </c>
      <c r="H46921" s="1" t="b">
        <f t="shared" si="4383"/>
        <v>0</v>
      </c>
      <c r="I46921" s="1">
        <f t="shared" si="4384"/>
        <v>2.1000000000000012E-2</v>
      </c>
      <c r="J46921" s="1" t="s">
        <v>392</v>
      </c>
      <c r="K46921" s="1">
        <v>1E-3</v>
      </c>
      <c r="L46921" s="1">
        <v>4</v>
      </c>
      <c r="M46921" s="1">
        <v>0</v>
      </c>
      <c r="O46921" s="1" t="s">
        <v>547</v>
      </c>
    </row>
    <row r="46922" spans="1:15" x14ac:dyDescent="0.25">
      <c r="A46922" s="1">
        <v>46922</v>
      </c>
      <c r="B46922" s="1" t="b">
        <f>IF(AND(G46922=TRUE(),H46922=TRUE()),IFERROR(MATCH(LEFT(E46923,6),Sheet3!$3:$3,0)&gt;0,"No Section"),FALSE())</f>
        <v>0</v>
      </c>
      <c r="C46922" s="1">
        <f t="shared" si="4380"/>
        <v>32.987000000000002</v>
      </c>
      <c r="E46922" s="1" t="str">
        <f t="shared" si="4381"/>
        <v>032987_TE-PS-Filler</v>
      </c>
      <c r="F46922" s="1" t="str">
        <f t="shared" si="4382"/>
        <v>BalsaIso</v>
      </c>
      <c r="G46922" s="1" t="b">
        <f t="shared" si="4385"/>
        <v>0</v>
      </c>
      <c r="H46922" s="1" t="b">
        <f t="shared" si="4383"/>
        <v>0</v>
      </c>
      <c r="I46922" s="1">
        <f t="shared" si="4384"/>
        <v>2.2000000000000013E-2</v>
      </c>
      <c r="J46922" s="1" t="s">
        <v>392</v>
      </c>
      <c r="K46922" s="1">
        <v>1E-3</v>
      </c>
      <c r="L46922" s="1">
        <v>4</v>
      </c>
      <c r="M46922" s="1">
        <v>0</v>
      </c>
      <c r="O46922" s="1" t="s">
        <v>547</v>
      </c>
    </row>
    <row r="46923" spans="1:15" x14ac:dyDescent="0.25">
      <c r="A46923" s="1">
        <v>46923</v>
      </c>
      <c r="B46923" s="1" t="b">
        <f>IF(AND(G46923=TRUE(),H46923=TRUE()),IFERROR(MATCH(LEFT(E46924,6),Sheet3!$3:$3,0)&gt;0,"No Section"),FALSE())</f>
        <v>0</v>
      </c>
      <c r="C46923" s="1">
        <f t="shared" si="4380"/>
        <v>32.987000000000002</v>
      </c>
      <c r="E46923" s="1" t="str">
        <f t="shared" si="4381"/>
        <v>032987_TE-PS-Filler</v>
      </c>
      <c r="F46923" s="1" t="str">
        <f t="shared" si="4382"/>
        <v>BalsaIso</v>
      </c>
      <c r="G46923" s="1" t="b">
        <f t="shared" si="4385"/>
        <v>0</v>
      </c>
      <c r="H46923" s="1" t="b">
        <f t="shared" si="4383"/>
        <v>0</v>
      </c>
      <c r="I46923" s="1">
        <f t="shared" si="4384"/>
        <v>2.3000000000000013E-2</v>
      </c>
      <c r="J46923" s="1" t="s">
        <v>392</v>
      </c>
      <c r="K46923" s="1">
        <v>1E-3</v>
      </c>
      <c r="L46923" s="1">
        <v>4</v>
      </c>
      <c r="M46923" s="1">
        <v>0</v>
      </c>
      <c r="O46923" s="1" t="s">
        <v>547</v>
      </c>
    </row>
    <row r="46924" spans="1:15" x14ac:dyDescent="0.25">
      <c r="A46924" s="1">
        <v>46924</v>
      </c>
      <c r="B46924" s="1" t="b">
        <f>IF(AND(G46924=TRUE(),H46924=TRUE()),IFERROR(MATCH(LEFT(E46925,6),Sheet3!$3:$3,0)&gt;0,"No Section"),FALSE())</f>
        <v>0</v>
      </c>
      <c r="C46924" s="1">
        <f t="shared" si="4380"/>
        <v>32.987000000000002</v>
      </c>
      <c r="E46924" s="1" t="str">
        <f t="shared" si="4381"/>
        <v>032987_TE-PS-Filler</v>
      </c>
      <c r="F46924" s="1" t="str">
        <f t="shared" si="4382"/>
        <v>BalsaIso</v>
      </c>
      <c r="G46924" s="1" t="b">
        <f t="shared" si="4385"/>
        <v>0</v>
      </c>
      <c r="H46924" s="1" t="b">
        <f t="shared" si="4383"/>
        <v>0</v>
      </c>
      <c r="I46924" s="1">
        <f t="shared" si="4384"/>
        <v>2.4000000000000014E-2</v>
      </c>
      <c r="J46924" s="1" t="s">
        <v>392</v>
      </c>
      <c r="K46924" s="1">
        <v>1E-3</v>
      </c>
      <c r="L46924" s="1">
        <v>4</v>
      </c>
      <c r="M46924" s="1">
        <v>0</v>
      </c>
      <c r="O46924" s="1" t="s">
        <v>547</v>
      </c>
    </row>
    <row r="46925" spans="1:15" x14ac:dyDescent="0.25">
      <c r="A46925" s="1">
        <v>46925</v>
      </c>
      <c r="B46925" s="1" t="b">
        <f>IF(AND(G46925=TRUE(),H46925=TRUE()),IFERROR(MATCH(LEFT(E46926,6),Sheet3!$3:$3,0)&gt;0,"No Section"),FALSE())</f>
        <v>0</v>
      </c>
      <c r="C46925" s="1">
        <f t="shared" si="4380"/>
        <v>32.987000000000002</v>
      </c>
      <c r="E46925" s="1" t="str">
        <f t="shared" si="4381"/>
        <v>032987_TE-PS-Filler</v>
      </c>
      <c r="F46925" s="1" t="str">
        <f t="shared" si="4382"/>
        <v>BalsaIso</v>
      </c>
      <c r="G46925" s="1" t="b">
        <f t="shared" si="4385"/>
        <v>0</v>
      </c>
      <c r="H46925" s="1" t="b">
        <f t="shared" si="4383"/>
        <v>0</v>
      </c>
      <c r="I46925" s="1">
        <f t="shared" si="4384"/>
        <v>2.5000000000000015E-2</v>
      </c>
      <c r="J46925" s="1" t="s">
        <v>392</v>
      </c>
      <c r="K46925" s="1">
        <v>1E-3</v>
      </c>
      <c r="L46925" s="1">
        <v>4</v>
      </c>
      <c r="M46925" s="1">
        <v>0</v>
      </c>
      <c r="O46925" s="1" t="s">
        <v>547</v>
      </c>
    </row>
    <row r="46926" spans="1:15" x14ac:dyDescent="0.25">
      <c r="A46926" s="1">
        <v>46926</v>
      </c>
      <c r="B46926" s="1" t="b">
        <f>IF(AND(G46926=TRUE(),H46926=TRUE()),IFERROR(MATCH(LEFT(E46927,6),Sheet3!$3:$3,0)&gt;0,"No Section"),FALSE())</f>
        <v>0</v>
      </c>
      <c r="C46926" s="1">
        <f t="shared" si="4380"/>
        <v>32.987000000000002</v>
      </c>
      <c r="E46926" s="1" t="str">
        <f t="shared" si="4381"/>
        <v>032987_TE-PS-Filler</v>
      </c>
      <c r="F46926" s="1" t="str">
        <f t="shared" si="4382"/>
        <v>BalsaIso</v>
      </c>
      <c r="G46926" s="1" t="b">
        <f t="shared" si="4385"/>
        <v>0</v>
      </c>
      <c r="H46926" s="1" t="b">
        <f t="shared" si="4383"/>
        <v>0</v>
      </c>
      <c r="I46926" s="1">
        <f t="shared" si="4384"/>
        <v>2.6000000000000016E-2</v>
      </c>
      <c r="J46926" s="1" t="s">
        <v>392</v>
      </c>
      <c r="K46926" s="1">
        <v>1E-3</v>
      </c>
      <c r="L46926" s="1">
        <v>4</v>
      </c>
      <c r="M46926" s="1">
        <v>0</v>
      </c>
      <c r="O46926" s="1" t="s">
        <v>547</v>
      </c>
    </row>
    <row r="46927" spans="1:15" x14ac:dyDescent="0.25">
      <c r="A46927" s="1">
        <v>46927</v>
      </c>
      <c r="B46927" s="1" t="b">
        <f>IF(AND(G46927=TRUE(),H46927=TRUE()),IFERROR(MATCH(LEFT(E46928,6),Sheet3!$3:$3,0)&gt;0,"No Section"),FALSE())</f>
        <v>0</v>
      </c>
      <c r="C46927" s="1">
        <f t="shared" si="4380"/>
        <v>32.987000000000002</v>
      </c>
      <c r="E46927" s="1" t="str">
        <f t="shared" si="4381"/>
        <v>032987_TE-PS-Filler</v>
      </c>
      <c r="F46927" s="1" t="str">
        <f t="shared" si="4382"/>
        <v>BalsaIso</v>
      </c>
      <c r="G46927" s="1" t="b">
        <f t="shared" si="4385"/>
        <v>0</v>
      </c>
      <c r="H46927" s="1" t="b">
        <f t="shared" si="4383"/>
        <v>1</v>
      </c>
      <c r="I46927" s="1">
        <f t="shared" si="4384"/>
        <v>2.7000000000000017E-2</v>
      </c>
      <c r="J46927" s="1" t="s">
        <v>392</v>
      </c>
      <c r="K46927" s="1">
        <v>1E-3</v>
      </c>
      <c r="L46927" s="1">
        <v>4</v>
      </c>
      <c r="M46927" s="1">
        <v>0</v>
      </c>
      <c r="O46927" s="1" t="s">
        <v>547</v>
      </c>
    </row>
    <row r="46928" spans="1:15" x14ac:dyDescent="0.25">
      <c r="A46928" s="1">
        <v>46928</v>
      </c>
      <c r="B46928" s="1" t="b">
        <f>IF(AND(G46928=TRUE(),H46928=TRUE()),IFERROR(MATCH(LEFT(E46929,6),Sheet3!$3:$3,0)&gt;0,"No Section"),FALSE())</f>
        <v>0</v>
      </c>
      <c r="C46928" s="1">
        <f t="shared" si="4380"/>
        <v>32.987000000000002</v>
      </c>
      <c r="E46928" s="1" t="str">
        <f t="shared" si="4381"/>
        <v>032987_TE-PS-Filler</v>
      </c>
      <c r="F46928" s="1" t="str">
        <f t="shared" si="4382"/>
        <v/>
      </c>
      <c r="G46928" s="1" t="b">
        <f t="shared" si="4385"/>
        <v>0</v>
      </c>
      <c r="H46928" s="1" t="b">
        <f t="shared" si="4383"/>
        <v>0</v>
      </c>
      <c r="I46928" s="1" t="e">
        <f t="shared" si="4384"/>
        <v>#VALUE!</v>
      </c>
      <c r="J46928" s="1" t="s">
        <v>394</v>
      </c>
      <c r="K46928" s="1" t="s">
        <v>396</v>
      </c>
    </row>
    <row r="46929" spans="1:15" x14ac:dyDescent="0.25">
      <c r="A46929" s="1">
        <v>46929</v>
      </c>
      <c r="B46929" s="1" t="b">
        <f>IF(AND(G46929=TRUE(),H46929=TRUE()),IFERROR(MATCH(LEFT(E46930,6),Sheet3!$3:$3,0)&gt;0,"No Section"),FALSE())</f>
        <v>0</v>
      </c>
      <c r="C46929" s="1">
        <f t="shared" si="4380"/>
        <v>32.987000000000002</v>
      </c>
      <c r="E46929" s="1" t="str">
        <f t="shared" si="4381"/>
        <v>032987_TE-PS-Filler</v>
      </c>
      <c r="F46929" s="1" t="str">
        <f t="shared" si="4382"/>
        <v/>
      </c>
      <c r="G46929" s="1" t="b">
        <f t="shared" si="4385"/>
        <v>0</v>
      </c>
      <c r="H46929" s="1" t="b">
        <f t="shared" si="4383"/>
        <v>0</v>
      </c>
      <c r="I46929" s="1" t="e">
        <f t="shared" si="4384"/>
        <v>#VALUE!</v>
      </c>
    </row>
    <row r="46930" spans="1:15" x14ac:dyDescent="0.25">
      <c r="A46930" s="1">
        <v>46930</v>
      </c>
      <c r="B46930" s="1" t="b">
        <f>IF(AND(G46930=TRUE(),H46930=TRUE()),IFERROR(MATCH(LEFT(E46931,6),Sheet3!$3:$3,0)&gt;0,"No Section"),FALSE())</f>
        <v>0</v>
      </c>
      <c r="C46930" s="1">
        <f t="shared" si="4380"/>
        <v>32.987000000000002</v>
      </c>
      <c r="E46930" s="1" t="str">
        <f t="shared" si="4381"/>
        <v>032987_TE_SS_filler</v>
      </c>
      <c r="F46930" s="1" t="str">
        <f t="shared" si="4382"/>
        <v/>
      </c>
      <c r="G46930" s="1" t="b">
        <f t="shared" si="4385"/>
        <v>0</v>
      </c>
      <c r="H46930" s="1" t="b">
        <f t="shared" si="4383"/>
        <v>0</v>
      </c>
      <c r="I46930" s="1" t="e">
        <f t="shared" si="4384"/>
        <v>#VALUE!</v>
      </c>
      <c r="J46930" s="1" t="s">
        <v>1011</v>
      </c>
    </row>
    <row r="46931" spans="1:15" x14ac:dyDescent="0.25">
      <c r="A46931" s="1">
        <v>46931</v>
      </c>
      <c r="B46931" s="1" t="b">
        <f>IF(AND(G46931=TRUE(),H46931=TRUE()),IFERROR(MATCH(LEFT(E46932,6),Sheet3!$3:$3,0)&gt;0,"No Section"),FALSE())</f>
        <v>0</v>
      </c>
      <c r="C46931" s="1">
        <f t="shared" si="4380"/>
        <v>32.987000000000002</v>
      </c>
      <c r="E46931" s="1" t="str">
        <f t="shared" si="4381"/>
        <v>032987_TE_SS_filler</v>
      </c>
      <c r="F46931" s="1" t="str">
        <f t="shared" si="4382"/>
        <v/>
      </c>
      <c r="G46931" s="1" t="b">
        <f t="shared" si="4385"/>
        <v>1</v>
      </c>
      <c r="H46931" s="1" t="b">
        <f t="shared" si="4383"/>
        <v>0</v>
      </c>
      <c r="I46931" s="1" t="e">
        <f t="shared" si="4384"/>
        <v>#VALUE!</v>
      </c>
      <c r="J46931" s="1" t="s">
        <v>390</v>
      </c>
      <c r="K46931" s="1">
        <v>612</v>
      </c>
      <c r="L46931" s="1" t="s">
        <v>391</v>
      </c>
    </row>
    <row r="46932" spans="1:15" x14ac:dyDescent="0.25">
      <c r="A46932" s="1">
        <v>46932</v>
      </c>
      <c r="B46932" s="1" t="b">
        <f>IF(AND(G46932=TRUE(),H46932=TRUE()),IFERROR(MATCH(LEFT(E46933,6),Sheet3!$3:$3,0)&gt;0,"No Section"),FALSE())</f>
        <v>1</v>
      </c>
      <c r="C46932" s="1">
        <f t="shared" ref="C46932:C46995" si="4386">LEFT(E46932,6)/1000</f>
        <v>32.987000000000002</v>
      </c>
      <c r="D46932" s="1" t="str">
        <f>RIGHT(E46932,LEN(E46932)-7)</f>
        <v>TE_SS_filler</v>
      </c>
      <c r="E46932" s="1" t="str">
        <f t="shared" ref="E46932:E46995" si="4387">IF(J46933=$J$149,RIGHT(J46932,LEN(J46932)-5),E46931)</f>
        <v>032987_TE_SS_filler</v>
      </c>
      <c r="F46932" s="1" t="str">
        <f t="shared" ref="F46932:F46995" si="4388">IF(J46932=$J$150,VLOOKUP(L46932,$U$2:$V$7,2,FALSE()),"")</f>
        <v>Gelcoat</v>
      </c>
      <c r="G46932" s="1" t="b">
        <f t="shared" si="4385"/>
        <v>1</v>
      </c>
      <c r="H46932" s="1" t="b">
        <f t="shared" ref="H46932:H46995" si="4389">IF(F46932=F46933,FALSE(),IF(J46932=$J$150,TRUE(),FALSE()))</f>
        <v>1</v>
      </c>
      <c r="I46932" s="1">
        <f t="shared" ref="I46932:I46995" si="4390">IF(F46932=F46931,I46931,0)+K46932</f>
        <v>5.0000000000000001E-4</v>
      </c>
      <c r="J46932" s="1" t="s">
        <v>392</v>
      </c>
      <c r="K46932" s="1">
        <v>5.0000000000000001E-4</v>
      </c>
      <c r="L46932" s="1">
        <v>3</v>
      </c>
      <c r="M46932" s="1">
        <v>0</v>
      </c>
      <c r="O46932" s="1" t="s">
        <v>16</v>
      </c>
    </row>
    <row r="46933" spans="1:15" x14ac:dyDescent="0.25">
      <c r="A46933" s="1">
        <v>46933</v>
      </c>
      <c r="B46933" s="1" t="b">
        <f>IF(AND(G46933=TRUE(),H46933=TRUE()),IFERROR(MATCH(LEFT(E46934,6),Sheet3!$3:$3,0)&gt;0,"No Section"),FALSE())</f>
        <v>1</v>
      </c>
      <c r="C46933" s="1">
        <f t="shared" si="4386"/>
        <v>32.987000000000002</v>
      </c>
      <c r="D46933" s="1" t="str">
        <f>RIGHT(E46933,LEN(E46933)-7)</f>
        <v>TE_SS_filler</v>
      </c>
      <c r="E46933" s="1" t="str">
        <f t="shared" si="4387"/>
        <v>032987_TE_SS_filler</v>
      </c>
      <c r="F46933" s="1" t="str">
        <f t="shared" si="4388"/>
        <v>Triax Shell</v>
      </c>
      <c r="G46933" s="1" t="b">
        <f t="shared" ref="G46933:G46996" si="4391">IF(J46933=$J$149,IF(E46932=E46931,FALSE(),TRUE()),G46932)</f>
        <v>1</v>
      </c>
      <c r="H46933" s="1" t="b">
        <f t="shared" si="4389"/>
        <v>1</v>
      </c>
      <c r="I46933" s="1">
        <f t="shared" si="4390"/>
        <v>1E-3</v>
      </c>
      <c r="J46933" s="1" t="s">
        <v>392</v>
      </c>
      <c r="K46933" s="1">
        <v>1E-3</v>
      </c>
      <c r="L46933" s="1">
        <v>6</v>
      </c>
      <c r="M46933" s="1">
        <v>0</v>
      </c>
      <c r="O46933" s="1" t="s">
        <v>393</v>
      </c>
    </row>
    <row r="46934" spans="1:15" x14ac:dyDescent="0.25">
      <c r="A46934" s="1">
        <v>46934</v>
      </c>
      <c r="B46934" s="1" t="b">
        <f>IF(AND(G46934=TRUE(),H46934=TRUE()),IFERROR(MATCH(LEFT(E46935,6),Sheet3!$3:$3,0)&gt;0,"No Section"),FALSE())</f>
        <v>0</v>
      </c>
      <c r="C46934" s="1">
        <f t="shared" si="4386"/>
        <v>32.987000000000002</v>
      </c>
      <c r="E46934" s="1" t="str">
        <f t="shared" si="4387"/>
        <v>032987_TE_SS_filler</v>
      </c>
      <c r="F46934" s="1" t="str">
        <f t="shared" si="4388"/>
        <v>BalsaIso</v>
      </c>
      <c r="G46934" s="1" t="b">
        <f t="shared" si="4391"/>
        <v>1</v>
      </c>
      <c r="H46934" s="1" t="b">
        <f t="shared" si="4389"/>
        <v>0</v>
      </c>
      <c r="I46934" s="1">
        <f t="shared" si="4390"/>
        <v>1E-3</v>
      </c>
      <c r="J46934" s="1" t="s">
        <v>392</v>
      </c>
      <c r="K46934" s="1">
        <v>1E-3</v>
      </c>
      <c r="L46934" s="1">
        <v>4</v>
      </c>
      <c r="M46934" s="1">
        <v>0</v>
      </c>
      <c r="O46934" s="1" t="s">
        <v>547</v>
      </c>
    </row>
    <row r="46935" spans="1:15" x14ac:dyDescent="0.25">
      <c r="A46935" s="1">
        <v>46935</v>
      </c>
      <c r="B46935" s="1" t="b">
        <f>IF(AND(G46935=TRUE(),H46935=TRUE()),IFERROR(MATCH(LEFT(E46936,6),Sheet3!$3:$3,0)&gt;0,"No Section"),FALSE())</f>
        <v>0</v>
      </c>
      <c r="C46935" s="1">
        <f t="shared" si="4386"/>
        <v>32.987000000000002</v>
      </c>
      <c r="E46935" s="1" t="str">
        <f t="shared" si="4387"/>
        <v>032987_TE_SS_filler</v>
      </c>
      <c r="F46935" s="1" t="str">
        <f t="shared" si="4388"/>
        <v>BalsaIso</v>
      </c>
      <c r="G46935" s="1" t="b">
        <f t="shared" si="4391"/>
        <v>1</v>
      </c>
      <c r="H46935" s="1" t="b">
        <f t="shared" si="4389"/>
        <v>0</v>
      </c>
      <c r="I46935" s="1">
        <f t="shared" si="4390"/>
        <v>2E-3</v>
      </c>
      <c r="J46935" s="1" t="s">
        <v>392</v>
      </c>
      <c r="K46935" s="1">
        <v>1E-3</v>
      </c>
      <c r="L46935" s="1">
        <v>4</v>
      </c>
      <c r="M46935" s="1">
        <v>0</v>
      </c>
      <c r="O46935" s="1" t="s">
        <v>547</v>
      </c>
    </row>
    <row r="46936" spans="1:15" x14ac:dyDescent="0.25">
      <c r="A46936" s="1">
        <v>46936</v>
      </c>
      <c r="B46936" s="1" t="b">
        <f>IF(AND(G46936=TRUE(),H46936=TRUE()),IFERROR(MATCH(LEFT(E46937,6),Sheet3!$3:$3,0)&gt;0,"No Section"),FALSE())</f>
        <v>0</v>
      </c>
      <c r="C46936" s="1">
        <f t="shared" si="4386"/>
        <v>32.987000000000002</v>
      </c>
      <c r="E46936" s="1" t="str">
        <f t="shared" si="4387"/>
        <v>032987_TE_SS_filler</v>
      </c>
      <c r="F46936" s="1" t="str">
        <f t="shared" si="4388"/>
        <v>BalsaIso</v>
      </c>
      <c r="G46936" s="1" t="b">
        <f t="shared" si="4391"/>
        <v>1</v>
      </c>
      <c r="H46936" s="1" t="b">
        <f t="shared" si="4389"/>
        <v>0</v>
      </c>
      <c r="I46936" s="1">
        <f t="shared" si="4390"/>
        <v>3.0000000000000001E-3</v>
      </c>
      <c r="J46936" s="1" t="s">
        <v>392</v>
      </c>
      <c r="K46936" s="1">
        <v>1E-3</v>
      </c>
      <c r="L46936" s="1">
        <v>4</v>
      </c>
      <c r="M46936" s="1">
        <v>0</v>
      </c>
      <c r="O46936" s="1" t="s">
        <v>547</v>
      </c>
    </row>
    <row r="46937" spans="1:15" x14ac:dyDescent="0.25">
      <c r="A46937" s="1">
        <v>46937</v>
      </c>
      <c r="B46937" s="1" t="b">
        <f>IF(AND(G46937=TRUE(),H46937=TRUE()),IFERROR(MATCH(LEFT(E46938,6),Sheet3!$3:$3,0)&gt;0,"No Section"),FALSE())</f>
        <v>0</v>
      </c>
      <c r="C46937" s="1">
        <f t="shared" si="4386"/>
        <v>32.987000000000002</v>
      </c>
      <c r="E46937" s="1" t="str">
        <f t="shared" si="4387"/>
        <v>032987_TE_SS_filler</v>
      </c>
      <c r="F46937" s="1" t="str">
        <f t="shared" si="4388"/>
        <v>BalsaIso</v>
      </c>
      <c r="G46937" s="1" t="b">
        <f t="shared" si="4391"/>
        <v>1</v>
      </c>
      <c r="H46937" s="1" t="b">
        <f t="shared" si="4389"/>
        <v>0</v>
      </c>
      <c r="I46937" s="1">
        <f t="shared" si="4390"/>
        <v>4.0000000000000001E-3</v>
      </c>
      <c r="J46937" s="1" t="s">
        <v>392</v>
      </c>
      <c r="K46937" s="1">
        <v>1E-3</v>
      </c>
      <c r="L46937" s="1">
        <v>4</v>
      </c>
      <c r="M46937" s="1">
        <v>0</v>
      </c>
      <c r="O46937" s="1" t="s">
        <v>547</v>
      </c>
    </row>
    <row r="46938" spans="1:15" x14ac:dyDescent="0.25">
      <c r="A46938" s="1">
        <v>46938</v>
      </c>
      <c r="B46938" s="1" t="b">
        <f>IF(AND(G46938=TRUE(),H46938=TRUE()),IFERROR(MATCH(LEFT(E46939,6),Sheet3!$3:$3,0)&gt;0,"No Section"),FALSE())</f>
        <v>0</v>
      </c>
      <c r="C46938" s="1">
        <f t="shared" si="4386"/>
        <v>32.987000000000002</v>
      </c>
      <c r="E46938" s="1" t="str">
        <f t="shared" si="4387"/>
        <v>032987_TE_SS_filler</v>
      </c>
      <c r="F46938" s="1" t="str">
        <f t="shared" si="4388"/>
        <v>BalsaIso</v>
      </c>
      <c r="G46938" s="1" t="b">
        <f t="shared" si="4391"/>
        <v>1</v>
      </c>
      <c r="H46938" s="1" t="b">
        <f t="shared" si="4389"/>
        <v>0</v>
      </c>
      <c r="I46938" s="1">
        <f t="shared" si="4390"/>
        <v>5.0000000000000001E-3</v>
      </c>
      <c r="J46938" s="1" t="s">
        <v>392</v>
      </c>
      <c r="K46938" s="1">
        <v>1E-3</v>
      </c>
      <c r="L46938" s="1">
        <v>4</v>
      </c>
      <c r="M46938" s="1">
        <v>0</v>
      </c>
      <c r="O46938" s="1" t="s">
        <v>547</v>
      </c>
    </row>
    <row r="46939" spans="1:15" x14ac:dyDescent="0.25">
      <c r="A46939" s="1">
        <v>46939</v>
      </c>
      <c r="B46939" s="1" t="b">
        <f>IF(AND(G46939=TRUE(),H46939=TRUE()),IFERROR(MATCH(LEFT(E46940,6),Sheet3!$3:$3,0)&gt;0,"No Section"),FALSE())</f>
        <v>0</v>
      </c>
      <c r="C46939" s="1">
        <f t="shared" si="4386"/>
        <v>32.987000000000002</v>
      </c>
      <c r="E46939" s="1" t="str">
        <f t="shared" si="4387"/>
        <v>032987_TE_SS_filler</v>
      </c>
      <c r="F46939" s="1" t="str">
        <f t="shared" si="4388"/>
        <v>BalsaIso</v>
      </c>
      <c r="G46939" s="1" t="b">
        <f t="shared" si="4391"/>
        <v>1</v>
      </c>
      <c r="H46939" s="1" t="b">
        <f t="shared" si="4389"/>
        <v>0</v>
      </c>
      <c r="I46939" s="1">
        <f t="shared" si="4390"/>
        <v>6.0000000000000001E-3</v>
      </c>
      <c r="J46939" s="1" t="s">
        <v>392</v>
      </c>
      <c r="K46939" s="1">
        <v>1E-3</v>
      </c>
      <c r="L46939" s="1">
        <v>4</v>
      </c>
      <c r="M46939" s="1">
        <v>0</v>
      </c>
      <c r="O46939" s="1" t="s">
        <v>547</v>
      </c>
    </row>
    <row r="46940" spans="1:15" x14ac:dyDescent="0.25">
      <c r="A46940" s="1">
        <v>46940</v>
      </c>
      <c r="B46940" s="1" t="b">
        <f>IF(AND(G46940=TRUE(),H46940=TRUE()),IFERROR(MATCH(LEFT(E46941,6),Sheet3!$3:$3,0)&gt;0,"No Section"),FALSE())</f>
        <v>0</v>
      </c>
      <c r="C46940" s="1">
        <f t="shared" si="4386"/>
        <v>32.987000000000002</v>
      </c>
      <c r="E46940" s="1" t="str">
        <f t="shared" si="4387"/>
        <v>032987_TE_SS_filler</v>
      </c>
      <c r="F46940" s="1" t="str">
        <f t="shared" si="4388"/>
        <v>BalsaIso</v>
      </c>
      <c r="G46940" s="1" t="b">
        <f t="shared" si="4391"/>
        <v>1</v>
      </c>
      <c r="H46940" s="1" t="b">
        <f t="shared" si="4389"/>
        <v>0</v>
      </c>
      <c r="I46940" s="1">
        <f t="shared" si="4390"/>
        <v>7.0000000000000001E-3</v>
      </c>
      <c r="J46940" s="1" t="s">
        <v>392</v>
      </c>
      <c r="K46940" s="1">
        <v>1E-3</v>
      </c>
      <c r="L46940" s="1">
        <v>4</v>
      </c>
      <c r="M46940" s="1">
        <v>0</v>
      </c>
      <c r="O46940" s="1" t="s">
        <v>547</v>
      </c>
    </row>
    <row r="46941" spans="1:15" x14ac:dyDescent="0.25">
      <c r="A46941" s="1">
        <v>46941</v>
      </c>
      <c r="B46941" s="1" t="b">
        <f>IF(AND(G46941=TRUE(),H46941=TRUE()),IFERROR(MATCH(LEFT(E46942,6),Sheet3!$3:$3,0)&gt;0,"No Section"),FALSE())</f>
        <v>0</v>
      </c>
      <c r="C46941" s="1">
        <f t="shared" si="4386"/>
        <v>32.987000000000002</v>
      </c>
      <c r="E46941" s="1" t="str">
        <f t="shared" si="4387"/>
        <v>032987_TE_SS_filler</v>
      </c>
      <c r="F46941" s="1" t="str">
        <f t="shared" si="4388"/>
        <v>BalsaIso</v>
      </c>
      <c r="G46941" s="1" t="b">
        <f t="shared" si="4391"/>
        <v>1</v>
      </c>
      <c r="H46941" s="1" t="b">
        <f t="shared" si="4389"/>
        <v>0</v>
      </c>
      <c r="I46941" s="1">
        <f t="shared" si="4390"/>
        <v>8.0000000000000002E-3</v>
      </c>
      <c r="J46941" s="1" t="s">
        <v>392</v>
      </c>
      <c r="K46941" s="1">
        <v>1E-3</v>
      </c>
      <c r="L46941" s="1">
        <v>4</v>
      </c>
      <c r="M46941" s="1">
        <v>0</v>
      </c>
      <c r="O46941" s="1" t="s">
        <v>547</v>
      </c>
    </row>
    <row r="46942" spans="1:15" x14ac:dyDescent="0.25">
      <c r="A46942" s="1">
        <v>46942</v>
      </c>
      <c r="B46942" s="1" t="b">
        <f>IF(AND(G46942=TRUE(),H46942=TRUE()),IFERROR(MATCH(LEFT(E46943,6),Sheet3!$3:$3,0)&gt;0,"No Section"),FALSE())</f>
        <v>0</v>
      </c>
      <c r="C46942" s="1">
        <f t="shared" si="4386"/>
        <v>32.987000000000002</v>
      </c>
      <c r="E46942" s="1" t="str">
        <f t="shared" si="4387"/>
        <v>032987_TE_SS_filler</v>
      </c>
      <c r="F46942" s="1" t="str">
        <f t="shared" si="4388"/>
        <v>BalsaIso</v>
      </c>
      <c r="G46942" s="1" t="b">
        <f t="shared" si="4391"/>
        <v>1</v>
      </c>
      <c r="H46942" s="1" t="b">
        <f t="shared" si="4389"/>
        <v>0</v>
      </c>
      <c r="I46942" s="1">
        <f t="shared" si="4390"/>
        <v>9.0000000000000011E-3</v>
      </c>
      <c r="J46942" s="1" t="s">
        <v>392</v>
      </c>
      <c r="K46942" s="1">
        <v>1E-3</v>
      </c>
      <c r="L46942" s="1">
        <v>4</v>
      </c>
      <c r="M46942" s="1">
        <v>0</v>
      </c>
      <c r="O46942" s="1" t="s">
        <v>547</v>
      </c>
    </row>
    <row r="46943" spans="1:15" x14ac:dyDescent="0.25">
      <c r="A46943" s="1">
        <v>46943</v>
      </c>
      <c r="B46943" s="1" t="b">
        <f>IF(AND(G46943=TRUE(),H46943=TRUE()),IFERROR(MATCH(LEFT(E46944,6),Sheet3!$3:$3,0)&gt;0,"No Section"),FALSE())</f>
        <v>0</v>
      </c>
      <c r="C46943" s="1">
        <f t="shared" si="4386"/>
        <v>32.987000000000002</v>
      </c>
      <c r="E46943" s="1" t="str">
        <f t="shared" si="4387"/>
        <v>032987_TE_SS_filler</v>
      </c>
      <c r="F46943" s="1" t="str">
        <f t="shared" si="4388"/>
        <v>BalsaIso</v>
      </c>
      <c r="G46943" s="1" t="b">
        <f t="shared" si="4391"/>
        <v>1</v>
      </c>
      <c r="H46943" s="1" t="b">
        <f t="shared" si="4389"/>
        <v>0</v>
      </c>
      <c r="I46943" s="1">
        <f t="shared" si="4390"/>
        <v>1.0000000000000002E-2</v>
      </c>
      <c r="J46943" s="1" t="s">
        <v>392</v>
      </c>
      <c r="K46943" s="1">
        <v>1E-3</v>
      </c>
      <c r="L46943" s="1">
        <v>4</v>
      </c>
      <c r="M46943" s="1">
        <v>0</v>
      </c>
      <c r="O46943" s="1" t="s">
        <v>547</v>
      </c>
    </row>
    <row r="46944" spans="1:15" x14ac:dyDescent="0.25">
      <c r="A46944" s="1">
        <v>46944</v>
      </c>
      <c r="B46944" s="1" t="b">
        <f>IF(AND(G46944=TRUE(),H46944=TRUE()),IFERROR(MATCH(LEFT(E46945,6),Sheet3!$3:$3,0)&gt;0,"No Section"),FALSE())</f>
        <v>0</v>
      </c>
      <c r="C46944" s="1">
        <f t="shared" si="4386"/>
        <v>32.987000000000002</v>
      </c>
      <c r="E46944" s="1" t="str">
        <f t="shared" si="4387"/>
        <v>032987_TE_SS_filler</v>
      </c>
      <c r="F46944" s="1" t="str">
        <f t="shared" si="4388"/>
        <v>BalsaIso</v>
      </c>
      <c r="G46944" s="1" t="b">
        <f t="shared" si="4391"/>
        <v>1</v>
      </c>
      <c r="H46944" s="1" t="b">
        <f t="shared" si="4389"/>
        <v>0</v>
      </c>
      <c r="I46944" s="1">
        <f t="shared" si="4390"/>
        <v>1.1000000000000003E-2</v>
      </c>
      <c r="J46944" s="1" t="s">
        <v>392</v>
      </c>
      <c r="K46944" s="1">
        <v>1E-3</v>
      </c>
      <c r="L46944" s="1">
        <v>4</v>
      </c>
      <c r="M46944" s="1">
        <v>0</v>
      </c>
      <c r="O46944" s="1" t="s">
        <v>547</v>
      </c>
    </row>
    <row r="46945" spans="1:15" x14ac:dyDescent="0.25">
      <c r="A46945" s="1">
        <v>46945</v>
      </c>
      <c r="B46945" s="1" t="b">
        <f>IF(AND(G46945=TRUE(),H46945=TRUE()),IFERROR(MATCH(LEFT(E46946,6),Sheet3!$3:$3,0)&gt;0,"No Section"),FALSE())</f>
        <v>0</v>
      </c>
      <c r="C46945" s="1">
        <f t="shared" si="4386"/>
        <v>32.987000000000002</v>
      </c>
      <c r="E46945" s="1" t="str">
        <f t="shared" si="4387"/>
        <v>032987_TE_SS_filler</v>
      </c>
      <c r="F46945" s="1" t="str">
        <f t="shared" si="4388"/>
        <v>BalsaIso</v>
      </c>
      <c r="G46945" s="1" t="b">
        <f t="shared" si="4391"/>
        <v>1</v>
      </c>
      <c r="H46945" s="1" t="b">
        <f t="shared" si="4389"/>
        <v>0</v>
      </c>
      <c r="I46945" s="1">
        <f t="shared" si="4390"/>
        <v>1.2000000000000004E-2</v>
      </c>
      <c r="J46945" s="1" t="s">
        <v>392</v>
      </c>
      <c r="K46945" s="1">
        <v>1E-3</v>
      </c>
      <c r="L46945" s="1">
        <v>4</v>
      </c>
      <c r="M46945" s="1">
        <v>0</v>
      </c>
      <c r="O46945" s="1" t="s">
        <v>547</v>
      </c>
    </row>
    <row r="46946" spans="1:15" x14ac:dyDescent="0.25">
      <c r="A46946" s="1">
        <v>46946</v>
      </c>
      <c r="B46946" s="1" t="b">
        <f>IF(AND(G46946=TRUE(),H46946=TRUE()),IFERROR(MATCH(LEFT(E46947,6),Sheet3!$3:$3,0)&gt;0,"No Section"),FALSE())</f>
        <v>0</v>
      </c>
      <c r="C46946" s="1">
        <f t="shared" si="4386"/>
        <v>32.987000000000002</v>
      </c>
      <c r="E46946" s="1" t="str">
        <f t="shared" si="4387"/>
        <v>032987_TE_SS_filler</v>
      </c>
      <c r="F46946" s="1" t="str">
        <f t="shared" si="4388"/>
        <v>BalsaIso</v>
      </c>
      <c r="G46946" s="1" t="b">
        <f t="shared" si="4391"/>
        <v>1</v>
      </c>
      <c r="H46946" s="1" t="b">
        <f t="shared" si="4389"/>
        <v>0</v>
      </c>
      <c r="I46946" s="1">
        <f t="shared" si="4390"/>
        <v>1.3000000000000005E-2</v>
      </c>
      <c r="J46946" s="1" t="s">
        <v>392</v>
      </c>
      <c r="K46946" s="1">
        <v>1E-3</v>
      </c>
      <c r="L46946" s="1">
        <v>4</v>
      </c>
      <c r="M46946" s="1">
        <v>0</v>
      </c>
      <c r="O46946" s="1" t="s">
        <v>547</v>
      </c>
    </row>
    <row r="46947" spans="1:15" x14ac:dyDescent="0.25">
      <c r="A46947" s="1">
        <v>46947</v>
      </c>
      <c r="B46947" s="1" t="b">
        <f>IF(AND(G46947=TRUE(),H46947=TRUE()),IFERROR(MATCH(LEFT(E46948,6),Sheet3!$3:$3,0)&gt;0,"No Section"),FALSE())</f>
        <v>0</v>
      </c>
      <c r="C46947" s="1">
        <f t="shared" si="4386"/>
        <v>32.987000000000002</v>
      </c>
      <c r="E46947" s="1" t="str">
        <f t="shared" si="4387"/>
        <v>032987_TE_SS_filler</v>
      </c>
      <c r="F46947" s="1" t="str">
        <f t="shared" si="4388"/>
        <v>BalsaIso</v>
      </c>
      <c r="G46947" s="1" t="b">
        <f t="shared" si="4391"/>
        <v>1</v>
      </c>
      <c r="H46947" s="1" t="b">
        <f t="shared" si="4389"/>
        <v>0</v>
      </c>
      <c r="I46947" s="1">
        <f t="shared" si="4390"/>
        <v>1.4000000000000005E-2</v>
      </c>
      <c r="J46947" s="1" t="s">
        <v>392</v>
      </c>
      <c r="K46947" s="1">
        <v>1E-3</v>
      </c>
      <c r="L46947" s="1">
        <v>4</v>
      </c>
      <c r="M46947" s="1">
        <v>0</v>
      </c>
      <c r="O46947" s="1" t="s">
        <v>547</v>
      </c>
    </row>
    <row r="46948" spans="1:15" x14ac:dyDescent="0.25">
      <c r="A46948" s="1">
        <v>46948</v>
      </c>
      <c r="B46948" s="1" t="b">
        <f>IF(AND(G46948=TRUE(),H46948=TRUE()),IFERROR(MATCH(LEFT(E46949,6),Sheet3!$3:$3,0)&gt;0,"No Section"),FALSE())</f>
        <v>0</v>
      </c>
      <c r="C46948" s="1">
        <f t="shared" si="4386"/>
        <v>32.987000000000002</v>
      </c>
      <c r="E46948" s="1" t="str">
        <f t="shared" si="4387"/>
        <v>032987_TE_SS_filler</v>
      </c>
      <c r="F46948" s="1" t="str">
        <f t="shared" si="4388"/>
        <v>BalsaIso</v>
      </c>
      <c r="G46948" s="1" t="b">
        <f t="shared" si="4391"/>
        <v>1</v>
      </c>
      <c r="H46948" s="1" t="b">
        <f t="shared" si="4389"/>
        <v>0</v>
      </c>
      <c r="I46948" s="1">
        <f t="shared" si="4390"/>
        <v>1.5000000000000006E-2</v>
      </c>
      <c r="J46948" s="1" t="s">
        <v>392</v>
      </c>
      <c r="K46948" s="1">
        <v>1E-3</v>
      </c>
      <c r="L46948" s="1">
        <v>4</v>
      </c>
      <c r="M46948" s="1">
        <v>0</v>
      </c>
      <c r="O46948" s="1" t="s">
        <v>547</v>
      </c>
    </row>
    <row r="46949" spans="1:15" x14ac:dyDescent="0.25">
      <c r="A46949" s="1">
        <v>46949</v>
      </c>
      <c r="B46949" s="1" t="b">
        <f>IF(AND(G46949=TRUE(),H46949=TRUE()),IFERROR(MATCH(LEFT(E46950,6),Sheet3!$3:$3,0)&gt;0,"No Section"),FALSE())</f>
        <v>0</v>
      </c>
      <c r="C46949" s="1">
        <f t="shared" si="4386"/>
        <v>32.987000000000002</v>
      </c>
      <c r="E46949" s="1" t="str">
        <f t="shared" si="4387"/>
        <v>032987_TE_SS_filler</v>
      </c>
      <c r="F46949" s="1" t="str">
        <f t="shared" si="4388"/>
        <v>BalsaIso</v>
      </c>
      <c r="G46949" s="1" t="b">
        <f t="shared" si="4391"/>
        <v>1</v>
      </c>
      <c r="H46949" s="1" t="b">
        <f t="shared" si="4389"/>
        <v>0</v>
      </c>
      <c r="I46949" s="1">
        <f t="shared" si="4390"/>
        <v>1.6000000000000007E-2</v>
      </c>
      <c r="J46949" s="1" t="s">
        <v>392</v>
      </c>
      <c r="K46949" s="1">
        <v>1E-3</v>
      </c>
      <c r="L46949" s="1">
        <v>4</v>
      </c>
      <c r="M46949" s="1">
        <v>0</v>
      </c>
      <c r="O46949" s="1" t="s">
        <v>547</v>
      </c>
    </row>
    <row r="46950" spans="1:15" x14ac:dyDescent="0.25">
      <c r="A46950" s="1">
        <v>46950</v>
      </c>
      <c r="B46950" s="1" t="b">
        <f>IF(AND(G46950=TRUE(),H46950=TRUE()),IFERROR(MATCH(LEFT(E46951,6),Sheet3!$3:$3,0)&gt;0,"No Section"),FALSE())</f>
        <v>0</v>
      </c>
      <c r="C46950" s="1">
        <f t="shared" si="4386"/>
        <v>32.987000000000002</v>
      </c>
      <c r="E46950" s="1" t="str">
        <f t="shared" si="4387"/>
        <v>032987_TE_SS_filler</v>
      </c>
      <c r="F46950" s="1" t="str">
        <f t="shared" si="4388"/>
        <v>BalsaIso</v>
      </c>
      <c r="G46950" s="1" t="b">
        <f t="shared" si="4391"/>
        <v>1</v>
      </c>
      <c r="H46950" s="1" t="b">
        <f t="shared" si="4389"/>
        <v>0</v>
      </c>
      <c r="I46950" s="1">
        <f t="shared" si="4390"/>
        <v>1.7000000000000008E-2</v>
      </c>
      <c r="J46950" s="1" t="s">
        <v>392</v>
      </c>
      <c r="K46950" s="1">
        <v>1E-3</v>
      </c>
      <c r="L46950" s="1">
        <v>4</v>
      </c>
      <c r="M46950" s="1">
        <v>0</v>
      </c>
      <c r="O46950" s="1" t="s">
        <v>547</v>
      </c>
    </row>
    <row r="46951" spans="1:15" x14ac:dyDescent="0.25">
      <c r="A46951" s="1">
        <v>46951</v>
      </c>
      <c r="B46951" s="1" t="b">
        <f>IF(AND(G46951=TRUE(),H46951=TRUE()),IFERROR(MATCH(LEFT(E46952,6),Sheet3!$3:$3,0)&gt;0,"No Section"),FALSE())</f>
        <v>0</v>
      </c>
      <c r="C46951" s="1">
        <f t="shared" si="4386"/>
        <v>32.987000000000002</v>
      </c>
      <c r="E46951" s="1" t="str">
        <f t="shared" si="4387"/>
        <v>032987_TE_SS_filler</v>
      </c>
      <c r="F46951" s="1" t="str">
        <f t="shared" si="4388"/>
        <v>BalsaIso</v>
      </c>
      <c r="G46951" s="1" t="b">
        <f t="shared" si="4391"/>
        <v>1</v>
      </c>
      <c r="H46951" s="1" t="b">
        <f t="shared" si="4389"/>
        <v>0</v>
      </c>
      <c r="I46951" s="1">
        <f t="shared" si="4390"/>
        <v>1.8000000000000009E-2</v>
      </c>
      <c r="J46951" s="1" t="s">
        <v>392</v>
      </c>
      <c r="K46951" s="1">
        <v>1E-3</v>
      </c>
      <c r="L46951" s="1">
        <v>4</v>
      </c>
      <c r="M46951" s="1">
        <v>0</v>
      </c>
      <c r="O46951" s="1" t="s">
        <v>547</v>
      </c>
    </row>
    <row r="46952" spans="1:15" x14ac:dyDescent="0.25">
      <c r="A46952" s="1">
        <v>46952</v>
      </c>
      <c r="B46952" s="1" t="b">
        <f>IF(AND(G46952=TRUE(),H46952=TRUE()),IFERROR(MATCH(LEFT(E46953,6),Sheet3!$3:$3,0)&gt;0,"No Section"),FALSE())</f>
        <v>0</v>
      </c>
      <c r="C46952" s="1">
        <f t="shared" si="4386"/>
        <v>32.987000000000002</v>
      </c>
      <c r="E46952" s="1" t="str">
        <f t="shared" si="4387"/>
        <v>032987_TE_SS_filler</v>
      </c>
      <c r="F46952" s="1" t="str">
        <f t="shared" si="4388"/>
        <v>BalsaIso</v>
      </c>
      <c r="G46952" s="1" t="b">
        <f t="shared" si="4391"/>
        <v>1</v>
      </c>
      <c r="H46952" s="1" t="b">
        <f t="shared" si="4389"/>
        <v>0</v>
      </c>
      <c r="I46952" s="1">
        <f t="shared" si="4390"/>
        <v>1.900000000000001E-2</v>
      </c>
      <c r="J46952" s="1" t="s">
        <v>392</v>
      </c>
      <c r="K46952" s="1">
        <v>1E-3</v>
      </c>
      <c r="L46952" s="1">
        <v>4</v>
      </c>
      <c r="M46952" s="1">
        <v>0</v>
      </c>
      <c r="O46952" s="1" t="s">
        <v>547</v>
      </c>
    </row>
    <row r="46953" spans="1:15" x14ac:dyDescent="0.25">
      <c r="A46953" s="1">
        <v>46953</v>
      </c>
      <c r="B46953" s="1" t="b">
        <f>IF(AND(G46953=TRUE(),H46953=TRUE()),IFERROR(MATCH(LEFT(E46954,6),Sheet3!$3:$3,0)&gt;0,"No Section"),FALSE())</f>
        <v>0</v>
      </c>
      <c r="C46953" s="1">
        <f t="shared" si="4386"/>
        <v>32.987000000000002</v>
      </c>
      <c r="E46953" s="1" t="str">
        <f t="shared" si="4387"/>
        <v>032987_TE_SS_filler</v>
      </c>
      <c r="F46953" s="1" t="str">
        <f t="shared" si="4388"/>
        <v>BalsaIso</v>
      </c>
      <c r="G46953" s="1" t="b">
        <f t="shared" si="4391"/>
        <v>1</v>
      </c>
      <c r="H46953" s="1" t="b">
        <f t="shared" si="4389"/>
        <v>0</v>
      </c>
      <c r="I46953" s="1">
        <f t="shared" si="4390"/>
        <v>2.0000000000000011E-2</v>
      </c>
      <c r="J46953" s="1" t="s">
        <v>392</v>
      </c>
      <c r="K46953" s="1">
        <v>1E-3</v>
      </c>
      <c r="L46953" s="1">
        <v>4</v>
      </c>
      <c r="M46953" s="1">
        <v>0</v>
      </c>
      <c r="O46953" s="1" t="s">
        <v>547</v>
      </c>
    </row>
    <row r="46954" spans="1:15" x14ac:dyDescent="0.25">
      <c r="A46954" s="1">
        <v>46954</v>
      </c>
      <c r="B46954" s="1" t="b">
        <f>IF(AND(G46954=TRUE(),H46954=TRUE()),IFERROR(MATCH(LEFT(E46955,6),Sheet3!$3:$3,0)&gt;0,"No Section"),FALSE())</f>
        <v>0</v>
      </c>
      <c r="C46954" s="1">
        <f t="shared" si="4386"/>
        <v>32.987000000000002</v>
      </c>
      <c r="E46954" s="1" t="str">
        <f t="shared" si="4387"/>
        <v>032987_TE_SS_filler</v>
      </c>
      <c r="F46954" s="1" t="str">
        <f t="shared" si="4388"/>
        <v>BalsaIso</v>
      </c>
      <c r="G46954" s="1" t="b">
        <f t="shared" si="4391"/>
        <v>1</v>
      </c>
      <c r="H46954" s="1" t="b">
        <f t="shared" si="4389"/>
        <v>0</v>
      </c>
      <c r="I46954" s="1">
        <f t="shared" si="4390"/>
        <v>2.1000000000000012E-2</v>
      </c>
      <c r="J46954" s="1" t="s">
        <v>392</v>
      </c>
      <c r="K46954" s="1">
        <v>1E-3</v>
      </c>
      <c r="L46954" s="1">
        <v>4</v>
      </c>
      <c r="M46954" s="1">
        <v>0</v>
      </c>
      <c r="O46954" s="1" t="s">
        <v>547</v>
      </c>
    </row>
    <row r="46955" spans="1:15" x14ac:dyDescent="0.25">
      <c r="A46955" s="1">
        <v>46955</v>
      </c>
      <c r="B46955" s="1" t="b">
        <f>IF(AND(G46955=TRUE(),H46955=TRUE()),IFERROR(MATCH(LEFT(E46956,6),Sheet3!$3:$3,0)&gt;0,"No Section"),FALSE())</f>
        <v>0</v>
      </c>
      <c r="C46955" s="1">
        <f t="shared" si="4386"/>
        <v>32.987000000000002</v>
      </c>
      <c r="E46955" s="1" t="str">
        <f t="shared" si="4387"/>
        <v>032987_TE_SS_filler</v>
      </c>
      <c r="F46955" s="1" t="str">
        <f t="shared" si="4388"/>
        <v>BalsaIso</v>
      </c>
      <c r="G46955" s="1" t="b">
        <f t="shared" si="4391"/>
        <v>1</v>
      </c>
      <c r="H46955" s="1" t="b">
        <f t="shared" si="4389"/>
        <v>0</v>
      </c>
      <c r="I46955" s="1">
        <f t="shared" si="4390"/>
        <v>2.2000000000000013E-2</v>
      </c>
      <c r="J46955" s="1" t="s">
        <v>392</v>
      </c>
      <c r="K46955" s="1">
        <v>1E-3</v>
      </c>
      <c r="L46955" s="1">
        <v>4</v>
      </c>
      <c r="M46955" s="1">
        <v>0</v>
      </c>
      <c r="O46955" s="1" t="s">
        <v>547</v>
      </c>
    </row>
    <row r="46956" spans="1:15" x14ac:dyDescent="0.25">
      <c r="A46956" s="1">
        <v>46956</v>
      </c>
      <c r="B46956" s="1" t="b">
        <f>IF(AND(G46956=TRUE(),H46956=TRUE()),IFERROR(MATCH(LEFT(E46957,6),Sheet3!$3:$3,0)&gt;0,"No Section"),FALSE())</f>
        <v>0</v>
      </c>
      <c r="C46956" s="1">
        <f t="shared" si="4386"/>
        <v>32.987000000000002</v>
      </c>
      <c r="E46956" s="1" t="str">
        <f t="shared" si="4387"/>
        <v>032987_TE_SS_filler</v>
      </c>
      <c r="F46956" s="1" t="str">
        <f t="shared" si="4388"/>
        <v>BalsaIso</v>
      </c>
      <c r="G46956" s="1" t="b">
        <f t="shared" si="4391"/>
        <v>1</v>
      </c>
      <c r="H46956" s="1" t="b">
        <f t="shared" si="4389"/>
        <v>0</v>
      </c>
      <c r="I46956" s="1">
        <f t="shared" si="4390"/>
        <v>2.3000000000000013E-2</v>
      </c>
      <c r="J46956" s="1" t="s">
        <v>392</v>
      </c>
      <c r="K46956" s="1">
        <v>1E-3</v>
      </c>
      <c r="L46956" s="1">
        <v>4</v>
      </c>
      <c r="M46956" s="1">
        <v>0</v>
      </c>
      <c r="O46956" s="1" t="s">
        <v>547</v>
      </c>
    </row>
    <row r="46957" spans="1:15" x14ac:dyDescent="0.25">
      <c r="A46957" s="1">
        <v>46957</v>
      </c>
      <c r="B46957" s="1" t="b">
        <f>IF(AND(G46957=TRUE(),H46957=TRUE()),IFERROR(MATCH(LEFT(E46958,6),Sheet3!$3:$3,0)&gt;0,"No Section"),FALSE())</f>
        <v>0</v>
      </c>
      <c r="C46957" s="1">
        <f t="shared" si="4386"/>
        <v>32.987000000000002</v>
      </c>
      <c r="E46957" s="1" t="str">
        <f t="shared" si="4387"/>
        <v>032987_TE_SS_filler</v>
      </c>
      <c r="F46957" s="1" t="str">
        <f t="shared" si="4388"/>
        <v>BalsaIso</v>
      </c>
      <c r="G46957" s="1" t="b">
        <f t="shared" si="4391"/>
        <v>1</v>
      </c>
      <c r="H46957" s="1" t="b">
        <f t="shared" si="4389"/>
        <v>0</v>
      </c>
      <c r="I46957" s="1">
        <f t="shared" si="4390"/>
        <v>2.4000000000000014E-2</v>
      </c>
      <c r="J46957" s="1" t="s">
        <v>392</v>
      </c>
      <c r="K46957" s="1">
        <v>1E-3</v>
      </c>
      <c r="L46957" s="1">
        <v>4</v>
      </c>
      <c r="M46957" s="1">
        <v>0</v>
      </c>
      <c r="O46957" s="1" t="s">
        <v>547</v>
      </c>
    </row>
    <row r="46958" spans="1:15" x14ac:dyDescent="0.25">
      <c r="A46958" s="1">
        <v>46958</v>
      </c>
      <c r="B46958" s="1" t="b">
        <f>IF(AND(G46958=TRUE(),H46958=TRUE()),IFERROR(MATCH(LEFT(E46959,6),Sheet3!$3:$3,0)&gt;0,"No Section"),FALSE())</f>
        <v>0</v>
      </c>
      <c r="C46958" s="1">
        <f t="shared" si="4386"/>
        <v>32.987000000000002</v>
      </c>
      <c r="E46958" s="1" t="str">
        <f t="shared" si="4387"/>
        <v>032987_TE_SS_filler</v>
      </c>
      <c r="F46958" s="1" t="str">
        <f t="shared" si="4388"/>
        <v>BalsaIso</v>
      </c>
      <c r="G46958" s="1" t="b">
        <f t="shared" si="4391"/>
        <v>1</v>
      </c>
      <c r="H46958" s="1" t="b">
        <f t="shared" si="4389"/>
        <v>0</v>
      </c>
      <c r="I46958" s="1">
        <f t="shared" si="4390"/>
        <v>2.5000000000000015E-2</v>
      </c>
      <c r="J46958" s="1" t="s">
        <v>392</v>
      </c>
      <c r="K46958" s="1">
        <v>1E-3</v>
      </c>
      <c r="L46958" s="1">
        <v>4</v>
      </c>
      <c r="M46958" s="1">
        <v>0</v>
      </c>
      <c r="O46958" s="1" t="s">
        <v>547</v>
      </c>
    </row>
    <row r="46959" spans="1:15" x14ac:dyDescent="0.25">
      <c r="A46959" s="1">
        <v>46959</v>
      </c>
      <c r="B46959" s="1" t="b">
        <f>IF(AND(G46959=TRUE(),H46959=TRUE()),IFERROR(MATCH(LEFT(E46960,6),Sheet3!$3:$3,0)&gt;0,"No Section"),FALSE())</f>
        <v>0</v>
      </c>
      <c r="C46959" s="1">
        <f t="shared" si="4386"/>
        <v>32.987000000000002</v>
      </c>
      <c r="E46959" s="1" t="str">
        <f t="shared" si="4387"/>
        <v>032987_TE_SS_filler</v>
      </c>
      <c r="F46959" s="1" t="str">
        <f t="shared" si="4388"/>
        <v>BalsaIso</v>
      </c>
      <c r="G46959" s="1" t="b">
        <f t="shared" si="4391"/>
        <v>1</v>
      </c>
      <c r="H46959" s="1" t="b">
        <f t="shared" si="4389"/>
        <v>0</v>
      </c>
      <c r="I46959" s="1">
        <f t="shared" si="4390"/>
        <v>2.6000000000000016E-2</v>
      </c>
      <c r="J46959" s="1" t="s">
        <v>392</v>
      </c>
      <c r="K46959" s="1">
        <v>1E-3</v>
      </c>
      <c r="L46959" s="1">
        <v>4</v>
      </c>
      <c r="M46959" s="1">
        <v>0</v>
      </c>
      <c r="O46959" s="1" t="s">
        <v>547</v>
      </c>
    </row>
    <row r="46960" spans="1:15" x14ac:dyDescent="0.25">
      <c r="A46960" s="1">
        <v>46960</v>
      </c>
      <c r="B46960" s="1" t="b">
        <f>IF(AND(G46960=TRUE(),H46960=TRUE()),IFERROR(MATCH(LEFT(E46961,6),Sheet3!$3:$3,0)&gt;0,"No Section"),FALSE())</f>
        <v>0</v>
      </c>
      <c r="C46960" s="1">
        <f t="shared" si="4386"/>
        <v>32.987000000000002</v>
      </c>
      <c r="E46960" s="1" t="str">
        <f t="shared" si="4387"/>
        <v>032987_TE_SS_filler</v>
      </c>
      <c r="F46960" s="1" t="str">
        <f t="shared" si="4388"/>
        <v>BalsaIso</v>
      </c>
      <c r="G46960" s="1" t="b">
        <f t="shared" si="4391"/>
        <v>1</v>
      </c>
      <c r="H46960" s="1" t="b">
        <f t="shared" si="4389"/>
        <v>0</v>
      </c>
      <c r="I46960" s="1">
        <f t="shared" si="4390"/>
        <v>2.7000000000000017E-2</v>
      </c>
      <c r="J46960" s="1" t="s">
        <v>392</v>
      </c>
      <c r="K46960" s="1">
        <v>1E-3</v>
      </c>
      <c r="L46960" s="1">
        <v>4</v>
      </c>
      <c r="M46960" s="1">
        <v>0</v>
      </c>
      <c r="O46960" s="1" t="s">
        <v>547</v>
      </c>
    </row>
    <row r="46961" spans="1:15" x14ac:dyDescent="0.25">
      <c r="A46961" s="1">
        <v>46961</v>
      </c>
      <c r="B46961" s="1" t="b">
        <f>IF(AND(G46961=TRUE(),H46961=TRUE()),IFERROR(MATCH(LEFT(E46962,6),Sheet3!$3:$3,0)&gt;0,"No Section"),FALSE())</f>
        <v>0</v>
      </c>
      <c r="C46961" s="1">
        <f t="shared" si="4386"/>
        <v>32.987000000000002</v>
      </c>
      <c r="E46961" s="1" t="str">
        <f t="shared" si="4387"/>
        <v>032987_TE_SS_filler</v>
      </c>
      <c r="F46961" s="1" t="str">
        <f t="shared" si="4388"/>
        <v>BalsaIso</v>
      </c>
      <c r="G46961" s="1" t="b">
        <f t="shared" si="4391"/>
        <v>1</v>
      </c>
      <c r="H46961" s="1" t="b">
        <f t="shared" si="4389"/>
        <v>0</v>
      </c>
      <c r="I46961" s="1">
        <f t="shared" si="4390"/>
        <v>2.8000000000000018E-2</v>
      </c>
      <c r="J46961" s="1" t="s">
        <v>392</v>
      </c>
      <c r="K46961" s="1">
        <v>1E-3</v>
      </c>
      <c r="L46961" s="1">
        <v>4</v>
      </c>
      <c r="M46961" s="1">
        <v>0</v>
      </c>
      <c r="O46961" s="1" t="s">
        <v>547</v>
      </c>
    </row>
    <row r="46962" spans="1:15" x14ac:dyDescent="0.25">
      <c r="A46962" s="1">
        <v>46962</v>
      </c>
      <c r="B46962" s="1" t="b">
        <f>IF(AND(G46962=TRUE(),H46962=TRUE()),IFERROR(MATCH(LEFT(E46963,6),Sheet3!$3:$3,0)&gt;0,"No Section"),FALSE())</f>
        <v>0</v>
      </c>
      <c r="C46962" s="1">
        <f t="shared" si="4386"/>
        <v>32.987000000000002</v>
      </c>
      <c r="E46962" s="1" t="str">
        <f t="shared" si="4387"/>
        <v>032987_TE_SS_filler</v>
      </c>
      <c r="F46962" s="1" t="str">
        <f t="shared" si="4388"/>
        <v>BalsaIso</v>
      </c>
      <c r="G46962" s="1" t="b">
        <f t="shared" si="4391"/>
        <v>1</v>
      </c>
      <c r="H46962" s="1" t="b">
        <f t="shared" si="4389"/>
        <v>0</v>
      </c>
      <c r="I46962" s="1">
        <f t="shared" si="4390"/>
        <v>2.9000000000000019E-2</v>
      </c>
      <c r="J46962" s="1" t="s">
        <v>392</v>
      </c>
      <c r="K46962" s="1">
        <v>1E-3</v>
      </c>
      <c r="L46962" s="1">
        <v>4</v>
      </c>
      <c r="M46962" s="1">
        <v>0</v>
      </c>
      <c r="O46962" s="1" t="s">
        <v>547</v>
      </c>
    </row>
    <row r="46963" spans="1:15" x14ac:dyDescent="0.25">
      <c r="A46963" s="1">
        <v>46963</v>
      </c>
      <c r="B46963" s="1" t="b">
        <f>IF(AND(G46963=TRUE(),H46963=TRUE()),IFERROR(MATCH(LEFT(E46964,6),Sheet3!$3:$3,0)&gt;0,"No Section"),FALSE())</f>
        <v>0</v>
      </c>
      <c r="C46963" s="1">
        <f t="shared" si="4386"/>
        <v>32.987000000000002</v>
      </c>
      <c r="E46963" s="1" t="str">
        <f t="shared" si="4387"/>
        <v>032987_TE_SS_filler</v>
      </c>
      <c r="F46963" s="1" t="str">
        <f t="shared" si="4388"/>
        <v>BalsaIso</v>
      </c>
      <c r="G46963" s="1" t="b">
        <f t="shared" si="4391"/>
        <v>1</v>
      </c>
      <c r="H46963" s="1" t="b">
        <f t="shared" si="4389"/>
        <v>0</v>
      </c>
      <c r="I46963" s="1">
        <f t="shared" si="4390"/>
        <v>3.000000000000002E-2</v>
      </c>
      <c r="J46963" s="1" t="s">
        <v>392</v>
      </c>
      <c r="K46963" s="1">
        <v>1E-3</v>
      </c>
      <c r="L46963" s="1">
        <v>4</v>
      </c>
      <c r="M46963" s="1">
        <v>0</v>
      </c>
      <c r="O46963" s="1" t="s">
        <v>547</v>
      </c>
    </row>
    <row r="46964" spans="1:15" x14ac:dyDescent="0.25">
      <c r="A46964" s="1">
        <v>46964</v>
      </c>
      <c r="B46964" s="1" t="b">
        <f>IF(AND(G46964=TRUE(),H46964=TRUE()),IFERROR(MATCH(LEFT(E46965,6),Sheet3!$3:$3,0)&gt;0,"No Section"),FALSE())</f>
        <v>0</v>
      </c>
      <c r="C46964" s="1">
        <f t="shared" si="4386"/>
        <v>32.987000000000002</v>
      </c>
      <c r="E46964" s="1" t="str">
        <f t="shared" si="4387"/>
        <v>032987_TE_SS_filler</v>
      </c>
      <c r="F46964" s="1" t="str">
        <f t="shared" si="4388"/>
        <v>BalsaIso</v>
      </c>
      <c r="G46964" s="1" t="b">
        <f t="shared" si="4391"/>
        <v>1</v>
      </c>
      <c r="H46964" s="1" t="b">
        <f t="shared" si="4389"/>
        <v>0</v>
      </c>
      <c r="I46964" s="1">
        <f t="shared" si="4390"/>
        <v>3.1000000000000021E-2</v>
      </c>
      <c r="J46964" s="1" t="s">
        <v>392</v>
      </c>
      <c r="K46964" s="1">
        <v>1E-3</v>
      </c>
      <c r="L46964" s="1">
        <v>4</v>
      </c>
      <c r="M46964" s="1">
        <v>0</v>
      </c>
      <c r="O46964" s="1" t="s">
        <v>547</v>
      </c>
    </row>
    <row r="46965" spans="1:15" x14ac:dyDescent="0.25">
      <c r="A46965" s="1">
        <v>46965</v>
      </c>
      <c r="B46965" s="1" t="b">
        <f>IF(AND(G46965=TRUE(),H46965=TRUE()),IFERROR(MATCH(LEFT(E46966,6),Sheet3!$3:$3,0)&gt;0,"No Section"),FALSE())</f>
        <v>0</v>
      </c>
      <c r="C46965" s="1">
        <f t="shared" si="4386"/>
        <v>32.987000000000002</v>
      </c>
      <c r="E46965" s="1" t="str">
        <f t="shared" si="4387"/>
        <v>032987_TE_SS_filler</v>
      </c>
      <c r="F46965" s="1" t="str">
        <f t="shared" si="4388"/>
        <v>BalsaIso</v>
      </c>
      <c r="G46965" s="1" t="b">
        <f t="shared" si="4391"/>
        <v>1</v>
      </c>
      <c r="H46965" s="1" t="b">
        <f t="shared" si="4389"/>
        <v>0</v>
      </c>
      <c r="I46965" s="1">
        <f t="shared" si="4390"/>
        <v>3.2000000000000021E-2</v>
      </c>
      <c r="J46965" s="1" t="s">
        <v>392</v>
      </c>
      <c r="K46965" s="1">
        <v>1E-3</v>
      </c>
      <c r="L46965" s="1">
        <v>4</v>
      </c>
      <c r="M46965" s="1">
        <v>0</v>
      </c>
      <c r="O46965" s="1" t="s">
        <v>547</v>
      </c>
    </row>
    <row r="46966" spans="1:15" x14ac:dyDescent="0.25">
      <c r="A46966" s="1">
        <v>46966</v>
      </c>
      <c r="B46966" s="1" t="b">
        <f>IF(AND(G46966=TRUE(),H46966=TRUE()),IFERROR(MATCH(LEFT(E46967,6),Sheet3!$3:$3,0)&gt;0,"No Section"),FALSE())</f>
        <v>0</v>
      </c>
      <c r="C46966" s="1">
        <f t="shared" si="4386"/>
        <v>32.987000000000002</v>
      </c>
      <c r="E46966" s="1" t="str">
        <f t="shared" si="4387"/>
        <v>032987_TE_SS_filler</v>
      </c>
      <c r="F46966" s="1" t="str">
        <f t="shared" si="4388"/>
        <v>BalsaIso</v>
      </c>
      <c r="G46966" s="1" t="b">
        <f t="shared" si="4391"/>
        <v>1</v>
      </c>
      <c r="H46966" s="1" t="b">
        <f t="shared" si="4389"/>
        <v>0</v>
      </c>
      <c r="I46966" s="1">
        <f t="shared" si="4390"/>
        <v>3.3000000000000022E-2</v>
      </c>
      <c r="J46966" s="1" t="s">
        <v>392</v>
      </c>
      <c r="K46966" s="1">
        <v>1E-3</v>
      </c>
      <c r="L46966" s="1">
        <v>4</v>
      </c>
      <c r="M46966" s="1">
        <v>0</v>
      </c>
      <c r="O46966" s="1" t="s">
        <v>547</v>
      </c>
    </row>
    <row r="46967" spans="1:15" x14ac:dyDescent="0.25">
      <c r="A46967" s="1">
        <v>46967</v>
      </c>
      <c r="B46967" s="1" t="b">
        <f>IF(AND(G46967=TRUE(),H46967=TRUE()),IFERROR(MATCH(LEFT(E46968,6),Sheet3!$3:$3,0)&gt;0,"No Section"),FALSE())</f>
        <v>0</v>
      </c>
      <c r="C46967" s="1">
        <f t="shared" si="4386"/>
        <v>32.987000000000002</v>
      </c>
      <c r="E46967" s="1" t="str">
        <f t="shared" si="4387"/>
        <v>032987_TE_SS_filler</v>
      </c>
      <c r="F46967" s="1" t="str">
        <f t="shared" si="4388"/>
        <v>BalsaIso</v>
      </c>
      <c r="G46967" s="1" t="b">
        <f t="shared" si="4391"/>
        <v>1</v>
      </c>
      <c r="H46967" s="1" t="b">
        <f t="shared" si="4389"/>
        <v>0</v>
      </c>
      <c r="I46967" s="1">
        <f t="shared" si="4390"/>
        <v>3.4000000000000023E-2</v>
      </c>
      <c r="J46967" s="1" t="s">
        <v>392</v>
      </c>
      <c r="K46967" s="1">
        <v>1E-3</v>
      </c>
      <c r="L46967" s="1">
        <v>4</v>
      </c>
      <c r="M46967" s="1">
        <v>0</v>
      </c>
      <c r="O46967" s="1" t="s">
        <v>547</v>
      </c>
    </row>
    <row r="46968" spans="1:15" x14ac:dyDescent="0.25">
      <c r="A46968" s="1">
        <v>46968</v>
      </c>
      <c r="B46968" s="1" t="b">
        <f>IF(AND(G46968=TRUE(),H46968=TRUE()),IFERROR(MATCH(LEFT(E46969,6),Sheet3!$3:$3,0)&gt;0,"No Section"),FALSE())</f>
        <v>0</v>
      </c>
      <c r="C46968" s="1">
        <f t="shared" si="4386"/>
        <v>32.987000000000002</v>
      </c>
      <c r="E46968" s="1" t="str">
        <f t="shared" si="4387"/>
        <v>032987_TE_SS_filler</v>
      </c>
      <c r="F46968" s="1" t="str">
        <f t="shared" si="4388"/>
        <v>BalsaIso</v>
      </c>
      <c r="G46968" s="1" t="b">
        <f t="shared" si="4391"/>
        <v>1</v>
      </c>
      <c r="H46968" s="1" t="b">
        <f t="shared" si="4389"/>
        <v>0</v>
      </c>
      <c r="I46968" s="1">
        <f t="shared" si="4390"/>
        <v>3.5000000000000024E-2</v>
      </c>
      <c r="J46968" s="1" t="s">
        <v>392</v>
      </c>
      <c r="K46968" s="1">
        <v>1E-3</v>
      </c>
      <c r="L46968" s="1">
        <v>4</v>
      </c>
      <c r="M46968" s="1">
        <v>0</v>
      </c>
      <c r="O46968" s="1" t="s">
        <v>547</v>
      </c>
    </row>
    <row r="46969" spans="1:15" x14ac:dyDescent="0.25">
      <c r="A46969" s="1">
        <v>46969</v>
      </c>
      <c r="B46969" s="1" t="b">
        <f>IF(AND(G46969=TRUE(),H46969=TRUE()),IFERROR(MATCH(LEFT(E46970,6),Sheet3!$3:$3,0)&gt;0,"No Section"),FALSE())</f>
        <v>0</v>
      </c>
      <c r="C46969" s="1">
        <f t="shared" si="4386"/>
        <v>32.987000000000002</v>
      </c>
      <c r="E46969" s="1" t="str">
        <f t="shared" si="4387"/>
        <v>032987_TE_SS_filler</v>
      </c>
      <c r="F46969" s="1" t="str">
        <f t="shared" si="4388"/>
        <v>BalsaIso</v>
      </c>
      <c r="G46969" s="1" t="b">
        <f t="shared" si="4391"/>
        <v>1</v>
      </c>
      <c r="H46969" s="1" t="b">
        <f t="shared" si="4389"/>
        <v>0</v>
      </c>
      <c r="I46969" s="1">
        <f t="shared" si="4390"/>
        <v>3.6000000000000025E-2</v>
      </c>
      <c r="J46969" s="1" t="s">
        <v>392</v>
      </c>
      <c r="K46969" s="1">
        <v>1E-3</v>
      </c>
      <c r="L46969" s="1">
        <v>4</v>
      </c>
      <c r="M46969" s="1">
        <v>0</v>
      </c>
      <c r="O46969" s="1" t="s">
        <v>547</v>
      </c>
    </row>
    <row r="46970" spans="1:15" x14ac:dyDescent="0.25">
      <c r="A46970" s="1">
        <v>46970</v>
      </c>
      <c r="B46970" s="1" t="b">
        <f>IF(AND(G46970=TRUE(),H46970=TRUE()),IFERROR(MATCH(LEFT(E46971,6),Sheet3!$3:$3,0)&gt;0,"No Section"),FALSE())</f>
        <v>1</v>
      </c>
      <c r="C46970" s="1">
        <f t="shared" si="4386"/>
        <v>32.987000000000002</v>
      </c>
      <c r="D46970" s="1" t="str">
        <f>RIGHT(E46970,LEN(E46970)-7)</f>
        <v>TE_SS_filler</v>
      </c>
      <c r="E46970" s="1" t="str">
        <f t="shared" si="4387"/>
        <v>032987_TE_SS_filler</v>
      </c>
      <c r="F46970" s="1" t="str">
        <f t="shared" si="4388"/>
        <v>BalsaIso</v>
      </c>
      <c r="G46970" s="1" t="b">
        <f t="shared" si="4391"/>
        <v>1</v>
      </c>
      <c r="H46970" s="1" t="b">
        <f t="shared" si="4389"/>
        <v>1</v>
      </c>
      <c r="I46970" s="1">
        <f t="shared" si="4390"/>
        <v>3.7000000000000026E-2</v>
      </c>
      <c r="J46970" s="1" t="s">
        <v>392</v>
      </c>
      <c r="K46970" s="1">
        <v>1E-3</v>
      </c>
      <c r="L46970" s="1">
        <v>4</v>
      </c>
      <c r="M46970" s="1">
        <v>0</v>
      </c>
      <c r="O46970" s="1" t="s">
        <v>547</v>
      </c>
    </row>
    <row r="46971" spans="1:15" x14ac:dyDescent="0.25">
      <c r="A46971" s="1">
        <v>46971</v>
      </c>
      <c r="B46971" s="1" t="b">
        <f>IF(AND(G46971=TRUE(),H46971=TRUE()),IFERROR(MATCH(LEFT(E46972,6),Sheet3!$3:$3,0)&gt;0,"No Section"),FALSE())</f>
        <v>0</v>
      </c>
      <c r="C46971" s="1">
        <f t="shared" si="4386"/>
        <v>32.987000000000002</v>
      </c>
      <c r="E46971" s="1" t="str">
        <f t="shared" si="4387"/>
        <v>032987_TE_SS_filler</v>
      </c>
      <c r="F46971" s="1" t="str">
        <f t="shared" si="4388"/>
        <v/>
      </c>
      <c r="G46971" s="1" t="b">
        <f t="shared" si="4391"/>
        <v>1</v>
      </c>
      <c r="H46971" s="1" t="b">
        <f t="shared" si="4389"/>
        <v>0</v>
      </c>
      <c r="I46971" s="1" t="e">
        <f t="shared" si="4390"/>
        <v>#VALUE!</v>
      </c>
      <c r="J46971" s="1" t="s">
        <v>394</v>
      </c>
      <c r="K46971" s="1" t="s">
        <v>395</v>
      </c>
    </row>
    <row r="46972" spans="1:15" x14ac:dyDescent="0.25">
      <c r="A46972" s="1">
        <v>46972</v>
      </c>
      <c r="B46972" s="1" t="b">
        <f>IF(AND(G46972=TRUE(),H46972=TRUE()),IFERROR(MATCH(LEFT(E46973,6),Sheet3!$3:$3,0)&gt;0,"No Section"),FALSE())</f>
        <v>0</v>
      </c>
      <c r="C46972" s="1">
        <f t="shared" si="4386"/>
        <v>32.987000000000002</v>
      </c>
      <c r="E46972" s="1" t="str">
        <f t="shared" si="4387"/>
        <v>032987_TE_SS_filler</v>
      </c>
      <c r="F46972" s="1" t="str">
        <f t="shared" si="4388"/>
        <v/>
      </c>
      <c r="G46972" s="1" t="b">
        <f t="shared" si="4391"/>
        <v>1</v>
      </c>
      <c r="H46972" s="1" t="b">
        <f t="shared" si="4389"/>
        <v>0</v>
      </c>
      <c r="I46972" s="1" t="e">
        <f t="shared" si="4390"/>
        <v>#VALUE!</v>
      </c>
    </row>
    <row r="46973" spans="1:15" x14ac:dyDescent="0.25">
      <c r="A46973" s="1">
        <v>46973</v>
      </c>
      <c r="B46973" s="1" t="b">
        <f>IF(AND(G46973=TRUE(),H46973=TRUE()),IFERROR(MATCH(LEFT(E46974,6),Sheet3!$3:$3,0)&gt;0,"No Section"),FALSE())</f>
        <v>0</v>
      </c>
      <c r="C46973" s="1">
        <f t="shared" si="4386"/>
        <v>32.987000000000002</v>
      </c>
      <c r="E46973" s="1" t="str">
        <f t="shared" si="4387"/>
        <v>032987_TE_SS_filler</v>
      </c>
      <c r="F46973" s="1" t="str">
        <f t="shared" si="4388"/>
        <v/>
      </c>
      <c r="G46973" s="1" t="b">
        <f t="shared" si="4391"/>
        <v>1</v>
      </c>
      <c r="H46973" s="1" t="b">
        <f t="shared" si="4389"/>
        <v>0</v>
      </c>
      <c r="I46973" s="1" t="e">
        <f t="shared" si="4390"/>
        <v>#VALUE!</v>
      </c>
      <c r="J46973" s="1" t="s">
        <v>1011</v>
      </c>
    </row>
    <row r="46974" spans="1:15" x14ac:dyDescent="0.25">
      <c r="A46974" s="1">
        <v>46974</v>
      </c>
      <c r="B46974" s="1" t="b">
        <f>IF(AND(G46974=TRUE(),H46974=TRUE()),IFERROR(MATCH(LEFT(E46975,6),Sheet3!$3:$3,0)&gt;0,"No Section"),FALSE())</f>
        <v>0</v>
      </c>
      <c r="C46974" s="1">
        <f t="shared" si="4386"/>
        <v>32.987000000000002</v>
      </c>
      <c r="E46974" s="1" t="str">
        <f t="shared" si="4387"/>
        <v>032987_TE_SS_filler</v>
      </c>
      <c r="F46974" s="1" t="str">
        <f t="shared" si="4388"/>
        <v/>
      </c>
      <c r="G46974" s="1" t="b">
        <f t="shared" si="4391"/>
        <v>0</v>
      </c>
      <c r="H46974" s="1" t="b">
        <f t="shared" si="4389"/>
        <v>0</v>
      </c>
      <c r="I46974" s="1" t="e">
        <f t="shared" si="4390"/>
        <v>#VALUE!</v>
      </c>
      <c r="J46974" s="1" t="s">
        <v>390</v>
      </c>
      <c r="K46974" s="1">
        <v>1612</v>
      </c>
      <c r="L46974" s="1" t="s">
        <v>391</v>
      </c>
    </row>
    <row r="46975" spans="1:15" x14ac:dyDescent="0.25">
      <c r="A46975" s="1">
        <v>46975</v>
      </c>
      <c r="B46975" s="1" t="b">
        <f>IF(AND(G46975=TRUE(),H46975=TRUE()),IFERROR(MATCH(LEFT(E46976,6),Sheet3!$3:$3,0)&gt;0,"No Section"),FALSE())</f>
        <v>0</v>
      </c>
      <c r="C46975" s="1">
        <f t="shared" si="4386"/>
        <v>32.987000000000002</v>
      </c>
      <c r="E46975" s="1" t="str">
        <f t="shared" si="4387"/>
        <v>032987_TE_SS_filler</v>
      </c>
      <c r="F46975" s="1" t="str">
        <f t="shared" si="4388"/>
        <v>Gelcoat</v>
      </c>
      <c r="G46975" s="1" t="b">
        <f t="shared" si="4391"/>
        <v>0</v>
      </c>
      <c r="H46975" s="1" t="b">
        <f t="shared" si="4389"/>
        <v>1</v>
      </c>
      <c r="I46975" s="1">
        <f t="shared" si="4390"/>
        <v>5.0000000000000001E-4</v>
      </c>
      <c r="J46975" s="1" t="s">
        <v>392</v>
      </c>
      <c r="K46975" s="1">
        <v>5.0000000000000001E-4</v>
      </c>
      <c r="L46975" s="1">
        <v>3</v>
      </c>
      <c r="M46975" s="1">
        <v>0</v>
      </c>
      <c r="O46975" s="1" t="s">
        <v>16</v>
      </c>
    </row>
    <row r="46976" spans="1:15" x14ac:dyDescent="0.25">
      <c r="A46976" s="1">
        <v>46976</v>
      </c>
      <c r="B46976" s="1" t="b">
        <f>IF(AND(G46976=TRUE(),H46976=TRUE()),IFERROR(MATCH(LEFT(E46977,6),Sheet3!$3:$3,0)&gt;0,"No Section"),FALSE())</f>
        <v>0</v>
      </c>
      <c r="C46976" s="1">
        <f t="shared" si="4386"/>
        <v>32.987000000000002</v>
      </c>
      <c r="E46976" s="1" t="str">
        <f t="shared" si="4387"/>
        <v>032987_TE_SS_filler</v>
      </c>
      <c r="F46976" s="1" t="str">
        <f t="shared" si="4388"/>
        <v>Triax Shell</v>
      </c>
      <c r="G46976" s="1" t="b">
        <f t="shared" si="4391"/>
        <v>0</v>
      </c>
      <c r="H46976" s="1" t="b">
        <f t="shared" si="4389"/>
        <v>1</v>
      </c>
      <c r="I46976" s="1">
        <f t="shared" si="4390"/>
        <v>1E-3</v>
      </c>
      <c r="J46976" s="1" t="s">
        <v>392</v>
      </c>
      <c r="K46976" s="1">
        <v>1E-3</v>
      </c>
      <c r="L46976" s="1">
        <v>6</v>
      </c>
      <c r="M46976" s="1">
        <v>0</v>
      </c>
      <c r="O46976" s="1" t="s">
        <v>393</v>
      </c>
    </row>
    <row r="46977" spans="1:15" x14ac:dyDescent="0.25">
      <c r="A46977" s="1">
        <v>46977</v>
      </c>
      <c r="B46977" s="1" t="b">
        <f>IF(AND(G46977=TRUE(),H46977=TRUE()),IFERROR(MATCH(LEFT(E46978,6),Sheet3!$3:$3,0)&gt;0,"No Section"),FALSE())</f>
        <v>0</v>
      </c>
      <c r="C46977" s="1">
        <f t="shared" si="4386"/>
        <v>32.987000000000002</v>
      </c>
      <c r="E46977" s="1" t="str">
        <f t="shared" si="4387"/>
        <v>032987_TE_SS_filler</v>
      </c>
      <c r="F46977" s="1" t="str">
        <f t="shared" si="4388"/>
        <v>BalsaIso</v>
      </c>
      <c r="G46977" s="1" t="b">
        <f t="shared" si="4391"/>
        <v>0</v>
      </c>
      <c r="H46977" s="1" t="b">
        <f t="shared" si="4389"/>
        <v>0</v>
      </c>
      <c r="I46977" s="1">
        <f t="shared" si="4390"/>
        <v>1E-3</v>
      </c>
      <c r="J46977" s="1" t="s">
        <v>392</v>
      </c>
      <c r="K46977" s="1">
        <v>1E-3</v>
      </c>
      <c r="L46977" s="1">
        <v>4</v>
      </c>
      <c r="M46977" s="1">
        <v>0</v>
      </c>
      <c r="O46977" s="1" t="s">
        <v>547</v>
      </c>
    </row>
    <row r="46978" spans="1:15" x14ac:dyDescent="0.25">
      <c r="A46978" s="1">
        <v>46978</v>
      </c>
      <c r="B46978" s="1" t="b">
        <f>IF(AND(G46978=TRUE(),H46978=TRUE()),IFERROR(MATCH(LEFT(E46979,6),Sheet3!$3:$3,0)&gt;0,"No Section"),FALSE())</f>
        <v>0</v>
      </c>
      <c r="C46978" s="1">
        <f t="shared" si="4386"/>
        <v>32.987000000000002</v>
      </c>
      <c r="E46978" s="1" t="str">
        <f t="shared" si="4387"/>
        <v>032987_TE_SS_filler</v>
      </c>
      <c r="F46978" s="1" t="str">
        <f t="shared" si="4388"/>
        <v>BalsaIso</v>
      </c>
      <c r="G46978" s="1" t="b">
        <f t="shared" si="4391"/>
        <v>0</v>
      </c>
      <c r="H46978" s="1" t="b">
        <f t="shared" si="4389"/>
        <v>0</v>
      </c>
      <c r="I46978" s="1">
        <f t="shared" si="4390"/>
        <v>2E-3</v>
      </c>
      <c r="J46978" s="1" t="s">
        <v>392</v>
      </c>
      <c r="K46978" s="1">
        <v>1E-3</v>
      </c>
      <c r="L46978" s="1">
        <v>4</v>
      </c>
      <c r="M46978" s="1">
        <v>0</v>
      </c>
      <c r="O46978" s="1" t="s">
        <v>547</v>
      </c>
    </row>
    <row r="46979" spans="1:15" x14ac:dyDescent="0.25">
      <c r="A46979" s="1">
        <v>46979</v>
      </c>
      <c r="B46979" s="1" t="b">
        <f>IF(AND(G46979=TRUE(),H46979=TRUE()),IFERROR(MATCH(LEFT(E46980,6),Sheet3!$3:$3,0)&gt;0,"No Section"),FALSE())</f>
        <v>0</v>
      </c>
      <c r="C46979" s="1">
        <f t="shared" si="4386"/>
        <v>32.987000000000002</v>
      </c>
      <c r="E46979" s="1" t="str">
        <f t="shared" si="4387"/>
        <v>032987_TE_SS_filler</v>
      </c>
      <c r="F46979" s="1" t="str">
        <f t="shared" si="4388"/>
        <v>BalsaIso</v>
      </c>
      <c r="G46979" s="1" t="b">
        <f t="shared" si="4391"/>
        <v>0</v>
      </c>
      <c r="H46979" s="1" t="b">
        <f t="shared" si="4389"/>
        <v>0</v>
      </c>
      <c r="I46979" s="1">
        <f t="shared" si="4390"/>
        <v>3.0000000000000001E-3</v>
      </c>
      <c r="J46979" s="1" t="s">
        <v>392</v>
      </c>
      <c r="K46979" s="1">
        <v>1E-3</v>
      </c>
      <c r="L46979" s="1">
        <v>4</v>
      </c>
      <c r="M46979" s="1">
        <v>0</v>
      </c>
      <c r="O46979" s="1" t="s">
        <v>547</v>
      </c>
    </row>
    <row r="46980" spans="1:15" x14ac:dyDescent="0.25">
      <c r="A46980" s="1">
        <v>46980</v>
      </c>
      <c r="B46980" s="1" t="b">
        <f>IF(AND(G46980=TRUE(),H46980=TRUE()),IFERROR(MATCH(LEFT(E46981,6),Sheet3!$3:$3,0)&gt;0,"No Section"),FALSE())</f>
        <v>0</v>
      </c>
      <c r="C46980" s="1">
        <f t="shared" si="4386"/>
        <v>32.987000000000002</v>
      </c>
      <c r="E46980" s="1" t="str">
        <f t="shared" si="4387"/>
        <v>032987_TE_SS_filler</v>
      </c>
      <c r="F46980" s="1" t="str">
        <f t="shared" si="4388"/>
        <v>BalsaIso</v>
      </c>
      <c r="G46980" s="1" t="b">
        <f t="shared" si="4391"/>
        <v>0</v>
      </c>
      <c r="H46980" s="1" t="b">
        <f t="shared" si="4389"/>
        <v>0</v>
      </c>
      <c r="I46980" s="1">
        <f t="shared" si="4390"/>
        <v>4.0000000000000001E-3</v>
      </c>
      <c r="J46980" s="1" t="s">
        <v>392</v>
      </c>
      <c r="K46980" s="1">
        <v>1E-3</v>
      </c>
      <c r="L46980" s="1">
        <v>4</v>
      </c>
      <c r="M46980" s="1">
        <v>0</v>
      </c>
      <c r="O46980" s="1" t="s">
        <v>547</v>
      </c>
    </row>
    <row r="46981" spans="1:15" x14ac:dyDescent="0.25">
      <c r="A46981" s="1">
        <v>46981</v>
      </c>
      <c r="B46981" s="1" t="b">
        <f>IF(AND(G46981=TRUE(),H46981=TRUE()),IFERROR(MATCH(LEFT(E46982,6),Sheet3!$3:$3,0)&gt;0,"No Section"),FALSE())</f>
        <v>0</v>
      </c>
      <c r="C46981" s="1">
        <f t="shared" si="4386"/>
        <v>32.987000000000002</v>
      </c>
      <c r="E46981" s="1" t="str">
        <f t="shared" si="4387"/>
        <v>032987_TE_SS_filler</v>
      </c>
      <c r="F46981" s="1" t="str">
        <f t="shared" si="4388"/>
        <v>BalsaIso</v>
      </c>
      <c r="G46981" s="1" t="b">
        <f t="shared" si="4391"/>
        <v>0</v>
      </c>
      <c r="H46981" s="1" t="b">
        <f t="shared" si="4389"/>
        <v>0</v>
      </c>
      <c r="I46981" s="1">
        <f t="shared" si="4390"/>
        <v>5.0000000000000001E-3</v>
      </c>
      <c r="J46981" s="1" t="s">
        <v>392</v>
      </c>
      <c r="K46981" s="1">
        <v>1E-3</v>
      </c>
      <c r="L46981" s="1">
        <v>4</v>
      </c>
      <c r="M46981" s="1">
        <v>0</v>
      </c>
      <c r="O46981" s="1" t="s">
        <v>547</v>
      </c>
    </row>
    <row r="46982" spans="1:15" x14ac:dyDescent="0.25">
      <c r="A46982" s="1">
        <v>46982</v>
      </c>
      <c r="B46982" s="1" t="b">
        <f>IF(AND(G46982=TRUE(),H46982=TRUE()),IFERROR(MATCH(LEFT(E46983,6),Sheet3!$3:$3,0)&gt;0,"No Section"),FALSE())</f>
        <v>0</v>
      </c>
      <c r="C46982" s="1">
        <f t="shared" si="4386"/>
        <v>32.987000000000002</v>
      </c>
      <c r="E46982" s="1" t="str">
        <f t="shared" si="4387"/>
        <v>032987_TE_SS_filler</v>
      </c>
      <c r="F46982" s="1" t="str">
        <f t="shared" si="4388"/>
        <v>BalsaIso</v>
      </c>
      <c r="G46982" s="1" t="b">
        <f t="shared" si="4391"/>
        <v>0</v>
      </c>
      <c r="H46982" s="1" t="b">
        <f t="shared" si="4389"/>
        <v>0</v>
      </c>
      <c r="I46982" s="1">
        <f t="shared" si="4390"/>
        <v>6.0000000000000001E-3</v>
      </c>
      <c r="J46982" s="1" t="s">
        <v>392</v>
      </c>
      <c r="K46982" s="1">
        <v>1E-3</v>
      </c>
      <c r="L46982" s="1">
        <v>4</v>
      </c>
      <c r="M46982" s="1">
        <v>0</v>
      </c>
      <c r="O46982" s="1" t="s">
        <v>547</v>
      </c>
    </row>
    <row r="46983" spans="1:15" x14ac:dyDescent="0.25">
      <c r="A46983" s="1">
        <v>46983</v>
      </c>
      <c r="B46983" s="1" t="b">
        <f>IF(AND(G46983=TRUE(),H46983=TRUE()),IFERROR(MATCH(LEFT(E46984,6),Sheet3!$3:$3,0)&gt;0,"No Section"),FALSE())</f>
        <v>0</v>
      </c>
      <c r="C46983" s="1">
        <f t="shared" si="4386"/>
        <v>32.987000000000002</v>
      </c>
      <c r="E46983" s="1" t="str">
        <f t="shared" si="4387"/>
        <v>032987_TE_SS_filler</v>
      </c>
      <c r="F46983" s="1" t="str">
        <f t="shared" si="4388"/>
        <v>BalsaIso</v>
      </c>
      <c r="G46983" s="1" t="b">
        <f t="shared" si="4391"/>
        <v>0</v>
      </c>
      <c r="H46983" s="1" t="b">
        <f t="shared" si="4389"/>
        <v>0</v>
      </c>
      <c r="I46983" s="1">
        <f t="shared" si="4390"/>
        <v>7.0000000000000001E-3</v>
      </c>
      <c r="J46983" s="1" t="s">
        <v>392</v>
      </c>
      <c r="K46983" s="1">
        <v>1E-3</v>
      </c>
      <c r="L46983" s="1">
        <v>4</v>
      </c>
      <c r="M46983" s="1">
        <v>0</v>
      </c>
      <c r="O46983" s="1" t="s">
        <v>547</v>
      </c>
    </row>
    <row r="46984" spans="1:15" x14ac:dyDescent="0.25">
      <c r="A46984" s="1">
        <v>46984</v>
      </c>
      <c r="B46984" s="1" t="b">
        <f>IF(AND(G46984=TRUE(),H46984=TRUE()),IFERROR(MATCH(LEFT(E46985,6),Sheet3!$3:$3,0)&gt;0,"No Section"),FALSE())</f>
        <v>0</v>
      </c>
      <c r="C46984" s="1">
        <f t="shared" si="4386"/>
        <v>32.987000000000002</v>
      </c>
      <c r="E46984" s="1" t="str">
        <f t="shared" si="4387"/>
        <v>032987_TE_SS_filler</v>
      </c>
      <c r="F46984" s="1" t="str">
        <f t="shared" si="4388"/>
        <v>BalsaIso</v>
      </c>
      <c r="G46984" s="1" t="b">
        <f t="shared" si="4391"/>
        <v>0</v>
      </c>
      <c r="H46984" s="1" t="b">
        <f t="shared" si="4389"/>
        <v>0</v>
      </c>
      <c r="I46984" s="1">
        <f t="shared" si="4390"/>
        <v>8.0000000000000002E-3</v>
      </c>
      <c r="J46984" s="1" t="s">
        <v>392</v>
      </c>
      <c r="K46984" s="1">
        <v>1E-3</v>
      </c>
      <c r="L46984" s="1">
        <v>4</v>
      </c>
      <c r="M46984" s="1">
        <v>0</v>
      </c>
      <c r="O46984" s="1" t="s">
        <v>547</v>
      </c>
    </row>
    <row r="46985" spans="1:15" x14ac:dyDescent="0.25">
      <c r="A46985" s="1">
        <v>46985</v>
      </c>
      <c r="B46985" s="1" t="b">
        <f>IF(AND(G46985=TRUE(),H46985=TRUE()),IFERROR(MATCH(LEFT(E46986,6),Sheet3!$3:$3,0)&gt;0,"No Section"),FALSE())</f>
        <v>0</v>
      </c>
      <c r="C46985" s="1">
        <f t="shared" si="4386"/>
        <v>32.987000000000002</v>
      </c>
      <c r="E46985" s="1" t="str">
        <f t="shared" si="4387"/>
        <v>032987_TE_SS_filler</v>
      </c>
      <c r="F46985" s="1" t="str">
        <f t="shared" si="4388"/>
        <v>BalsaIso</v>
      </c>
      <c r="G46985" s="1" t="b">
        <f t="shared" si="4391"/>
        <v>0</v>
      </c>
      <c r="H46985" s="1" t="b">
        <f t="shared" si="4389"/>
        <v>0</v>
      </c>
      <c r="I46985" s="1">
        <f t="shared" si="4390"/>
        <v>9.0000000000000011E-3</v>
      </c>
      <c r="J46985" s="1" t="s">
        <v>392</v>
      </c>
      <c r="K46985" s="1">
        <v>1E-3</v>
      </c>
      <c r="L46985" s="1">
        <v>4</v>
      </c>
      <c r="M46985" s="1">
        <v>0</v>
      </c>
      <c r="O46985" s="1" t="s">
        <v>547</v>
      </c>
    </row>
    <row r="46986" spans="1:15" x14ac:dyDescent="0.25">
      <c r="A46986" s="1">
        <v>46986</v>
      </c>
      <c r="B46986" s="1" t="b">
        <f>IF(AND(G46986=TRUE(),H46986=TRUE()),IFERROR(MATCH(LEFT(E46987,6),Sheet3!$3:$3,0)&gt;0,"No Section"),FALSE())</f>
        <v>0</v>
      </c>
      <c r="C46986" s="1">
        <f t="shared" si="4386"/>
        <v>32.987000000000002</v>
      </c>
      <c r="E46986" s="1" t="str">
        <f t="shared" si="4387"/>
        <v>032987_TE_SS_filler</v>
      </c>
      <c r="F46986" s="1" t="str">
        <f t="shared" si="4388"/>
        <v>BalsaIso</v>
      </c>
      <c r="G46986" s="1" t="b">
        <f t="shared" si="4391"/>
        <v>0</v>
      </c>
      <c r="H46986" s="1" t="b">
        <f t="shared" si="4389"/>
        <v>0</v>
      </c>
      <c r="I46986" s="1">
        <f t="shared" si="4390"/>
        <v>1.0000000000000002E-2</v>
      </c>
      <c r="J46986" s="1" t="s">
        <v>392</v>
      </c>
      <c r="K46986" s="1">
        <v>1E-3</v>
      </c>
      <c r="L46986" s="1">
        <v>4</v>
      </c>
      <c r="M46986" s="1">
        <v>0</v>
      </c>
      <c r="O46986" s="1" t="s">
        <v>547</v>
      </c>
    </row>
    <row r="46987" spans="1:15" x14ac:dyDescent="0.25">
      <c r="A46987" s="1">
        <v>46987</v>
      </c>
      <c r="B46987" s="1" t="b">
        <f>IF(AND(G46987=TRUE(),H46987=TRUE()),IFERROR(MATCH(LEFT(E46988,6),Sheet3!$3:$3,0)&gt;0,"No Section"),FALSE())</f>
        <v>0</v>
      </c>
      <c r="C46987" s="1">
        <f t="shared" si="4386"/>
        <v>32.987000000000002</v>
      </c>
      <c r="E46987" s="1" t="str">
        <f t="shared" si="4387"/>
        <v>032987_TE_SS_filler</v>
      </c>
      <c r="F46987" s="1" t="str">
        <f t="shared" si="4388"/>
        <v>BalsaIso</v>
      </c>
      <c r="G46987" s="1" t="b">
        <f t="shared" si="4391"/>
        <v>0</v>
      </c>
      <c r="H46987" s="1" t="b">
        <f t="shared" si="4389"/>
        <v>0</v>
      </c>
      <c r="I46987" s="1">
        <f t="shared" si="4390"/>
        <v>1.1000000000000003E-2</v>
      </c>
      <c r="J46987" s="1" t="s">
        <v>392</v>
      </c>
      <c r="K46987" s="1">
        <v>1E-3</v>
      </c>
      <c r="L46987" s="1">
        <v>4</v>
      </c>
      <c r="M46987" s="1">
        <v>0</v>
      </c>
      <c r="O46987" s="1" t="s">
        <v>547</v>
      </c>
    </row>
    <row r="46988" spans="1:15" x14ac:dyDescent="0.25">
      <c r="A46988" s="1">
        <v>46988</v>
      </c>
      <c r="B46988" s="1" t="b">
        <f>IF(AND(G46988=TRUE(),H46988=TRUE()),IFERROR(MATCH(LEFT(E46989,6),Sheet3!$3:$3,0)&gt;0,"No Section"),FALSE())</f>
        <v>0</v>
      </c>
      <c r="C46988" s="1">
        <f t="shared" si="4386"/>
        <v>32.987000000000002</v>
      </c>
      <c r="E46988" s="1" t="str">
        <f t="shared" si="4387"/>
        <v>032987_TE_SS_filler</v>
      </c>
      <c r="F46988" s="1" t="str">
        <f t="shared" si="4388"/>
        <v>BalsaIso</v>
      </c>
      <c r="G46988" s="1" t="b">
        <f t="shared" si="4391"/>
        <v>0</v>
      </c>
      <c r="H46988" s="1" t="b">
        <f t="shared" si="4389"/>
        <v>0</v>
      </c>
      <c r="I46988" s="1">
        <f t="shared" si="4390"/>
        <v>1.2000000000000004E-2</v>
      </c>
      <c r="J46988" s="1" t="s">
        <v>392</v>
      </c>
      <c r="K46988" s="1">
        <v>1E-3</v>
      </c>
      <c r="L46988" s="1">
        <v>4</v>
      </c>
      <c r="M46988" s="1">
        <v>0</v>
      </c>
      <c r="O46988" s="1" t="s">
        <v>547</v>
      </c>
    </row>
    <row r="46989" spans="1:15" x14ac:dyDescent="0.25">
      <c r="A46989" s="1">
        <v>46989</v>
      </c>
      <c r="B46989" s="1" t="b">
        <f>IF(AND(G46989=TRUE(),H46989=TRUE()),IFERROR(MATCH(LEFT(E46990,6),Sheet3!$3:$3,0)&gt;0,"No Section"),FALSE())</f>
        <v>0</v>
      </c>
      <c r="C46989" s="1">
        <f t="shared" si="4386"/>
        <v>32.987000000000002</v>
      </c>
      <c r="E46989" s="1" t="str">
        <f t="shared" si="4387"/>
        <v>032987_TE_SS_filler</v>
      </c>
      <c r="F46989" s="1" t="str">
        <f t="shared" si="4388"/>
        <v>BalsaIso</v>
      </c>
      <c r="G46989" s="1" t="b">
        <f t="shared" si="4391"/>
        <v>0</v>
      </c>
      <c r="H46989" s="1" t="b">
        <f t="shared" si="4389"/>
        <v>0</v>
      </c>
      <c r="I46989" s="1">
        <f t="shared" si="4390"/>
        <v>1.3000000000000005E-2</v>
      </c>
      <c r="J46989" s="1" t="s">
        <v>392</v>
      </c>
      <c r="K46989" s="1">
        <v>1E-3</v>
      </c>
      <c r="L46989" s="1">
        <v>4</v>
      </c>
      <c r="M46989" s="1">
        <v>0</v>
      </c>
      <c r="O46989" s="1" t="s">
        <v>547</v>
      </c>
    </row>
    <row r="46990" spans="1:15" x14ac:dyDescent="0.25">
      <c r="A46990" s="1">
        <v>46990</v>
      </c>
      <c r="B46990" s="1" t="b">
        <f>IF(AND(G46990=TRUE(),H46990=TRUE()),IFERROR(MATCH(LEFT(E46991,6),Sheet3!$3:$3,0)&gt;0,"No Section"),FALSE())</f>
        <v>0</v>
      </c>
      <c r="C46990" s="1">
        <f t="shared" si="4386"/>
        <v>32.987000000000002</v>
      </c>
      <c r="E46990" s="1" t="str">
        <f t="shared" si="4387"/>
        <v>032987_TE_SS_filler</v>
      </c>
      <c r="F46990" s="1" t="str">
        <f t="shared" si="4388"/>
        <v>BalsaIso</v>
      </c>
      <c r="G46990" s="1" t="b">
        <f t="shared" si="4391"/>
        <v>0</v>
      </c>
      <c r="H46990" s="1" t="b">
        <f t="shared" si="4389"/>
        <v>0</v>
      </c>
      <c r="I46990" s="1">
        <f t="shared" si="4390"/>
        <v>1.4000000000000005E-2</v>
      </c>
      <c r="J46990" s="1" t="s">
        <v>392</v>
      </c>
      <c r="K46990" s="1">
        <v>1E-3</v>
      </c>
      <c r="L46990" s="1">
        <v>4</v>
      </c>
      <c r="M46990" s="1">
        <v>0</v>
      </c>
      <c r="O46990" s="1" t="s">
        <v>547</v>
      </c>
    </row>
    <row r="46991" spans="1:15" x14ac:dyDescent="0.25">
      <c r="A46991" s="1">
        <v>46991</v>
      </c>
      <c r="B46991" s="1" t="b">
        <f>IF(AND(G46991=TRUE(),H46991=TRUE()),IFERROR(MATCH(LEFT(E46992,6),Sheet3!$3:$3,0)&gt;0,"No Section"),FALSE())</f>
        <v>0</v>
      </c>
      <c r="C46991" s="1">
        <f t="shared" si="4386"/>
        <v>32.987000000000002</v>
      </c>
      <c r="E46991" s="1" t="str">
        <f t="shared" si="4387"/>
        <v>032987_TE_SS_filler</v>
      </c>
      <c r="F46991" s="1" t="str">
        <f t="shared" si="4388"/>
        <v>BalsaIso</v>
      </c>
      <c r="G46991" s="1" t="b">
        <f t="shared" si="4391"/>
        <v>0</v>
      </c>
      <c r="H46991" s="1" t="b">
        <f t="shared" si="4389"/>
        <v>0</v>
      </c>
      <c r="I46991" s="1">
        <f t="shared" si="4390"/>
        <v>1.5000000000000006E-2</v>
      </c>
      <c r="J46991" s="1" t="s">
        <v>392</v>
      </c>
      <c r="K46991" s="1">
        <v>1E-3</v>
      </c>
      <c r="L46991" s="1">
        <v>4</v>
      </c>
      <c r="M46991" s="1">
        <v>0</v>
      </c>
      <c r="O46991" s="1" t="s">
        <v>547</v>
      </c>
    </row>
    <row r="46992" spans="1:15" x14ac:dyDescent="0.25">
      <c r="A46992" s="1">
        <v>46992</v>
      </c>
      <c r="B46992" s="1" t="b">
        <f>IF(AND(G46992=TRUE(),H46992=TRUE()),IFERROR(MATCH(LEFT(E46993,6),Sheet3!$3:$3,0)&gt;0,"No Section"),FALSE())</f>
        <v>0</v>
      </c>
      <c r="C46992" s="1">
        <f t="shared" si="4386"/>
        <v>32.987000000000002</v>
      </c>
      <c r="E46992" s="1" t="str">
        <f t="shared" si="4387"/>
        <v>032987_TE_SS_filler</v>
      </c>
      <c r="F46992" s="1" t="str">
        <f t="shared" si="4388"/>
        <v>BalsaIso</v>
      </c>
      <c r="G46992" s="1" t="b">
        <f t="shared" si="4391"/>
        <v>0</v>
      </c>
      <c r="H46992" s="1" t="b">
        <f t="shared" si="4389"/>
        <v>0</v>
      </c>
      <c r="I46992" s="1">
        <f t="shared" si="4390"/>
        <v>1.6000000000000007E-2</v>
      </c>
      <c r="J46992" s="1" t="s">
        <v>392</v>
      </c>
      <c r="K46992" s="1">
        <v>1E-3</v>
      </c>
      <c r="L46992" s="1">
        <v>4</v>
      </c>
      <c r="M46992" s="1">
        <v>0</v>
      </c>
      <c r="O46992" s="1" t="s">
        <v>547</v>
      </c>
    </row>
    <row r="46993" spans="1:15" x14ac:dyDescent="0.25">
      <c r="A46993" s="1">
        <v>46993</v>
      </c>
      <c r="B46993" s="1" t="b">
        <f>IF(AND(G46993=TRUE(),H46993=TRUE()),IFERROR(MATCH(LEFT(E46994,6),Sheet3!$3:$3,0)&gt;0,"No Section"),FALSE())</f>
        <v>0</v>
      </c>
      <c r="C46993" s="1">
        <f t="shared" si="4386"/>
        <v>32.987000000000002</v>
      </c>
      <c r="E46993" s="1" t="str">
        <f t="shared" si="4387"/>
        <v>032987_TE_SS_filler</v>
      </c>
      <c r="F46993" s="1" t="str">
        <f t="shared" si="4388"/>
        <v>BalsaIso</v>
      </c>
      <c r="G46993" s="1" t="b">
        <f t="shared" si="4391"/>
        <v>0</v>
      </c>
      <c r="H46993" s="1" t="b">
        <f t="shared" si="4389"/>
        <v>0</v>
      </c>
      <c r="I46993" s="1">
        <f t="shared" si="4390"/>
        <v>1.7000000000000008E-2</v>
      </c>
      <c r="J46993" s="1" t="s">
        <v>392</v>
      </c>
      <c r="K46993" s="1">
        <v>1E-3</v>
      </c>
      <c r="L46993" s="1">
        <v>4</v>
      </c>
      <c r="M46993" s="1">
        <v>0</v>
      </c>
      <c r="O46993" s="1" t="s">
        <v>547</v>
      </c>
    </row>
    <row r="46994" spans="1:15" x14ac:dyDescent="0.25">
      <c r="A46994" s="1">
        <v>46994</v>
      </c>
      <c r="B46994" s="1" t="b">
        <f>IF(AND(G46994=TRUE(),H46994=TRUE()),IFERROR(MATCH(LEFT(E46995,6),Sheet3!$3:$3,0)&gt;0,"No Section"),FALSE())</f>
        <v>0</v>
      </c>
      <c r="C46994" s="1">
        <f t="shared" si="4386"/>
        <v>32.987000000000002</v>
      </c>
      <c r="E46994" s="1" t="str">
        <f t="shared" si="4387"/>
        <v>032987_TE_SS_filler</v>
      </c>
      <c r="F46994" s="1" t="str">
        <f t="shared" si="4388"/>
        <v>BalsaIso</v>
      </c>
      <c r="G46994" s="1" t="b">
        <f t="shared" si="4391"/>
        <v>0</v>
      </c>
      <c r="H46994" s="1" t="b">
        <f t="shared" si="4389"/>
        <v>0</v>
      </c>
      <c r="I46994" s="1">
        <f t="shared" si="4390"/>
        <v>1.8000000000000009E-2</v>
      </c>
      <c r="J46994" s="1" t="s">
        <v>392</v>
      </c>
      <c r="K46994" s="1">
        <v>1E-3</v>
      </c>
      <c r="L46994" s="1">
        <v>4</v>
      </c>
      <c r="M46994" s="1">
        <v>0</v>
      </c>
      <c r="O46994" s="1" t="s">
        <v>547</v>
      </c>
    </row>
    <row r="46995" spans="1:15" x14ac:dyDescent="0.25">
      <c r="A46995" s="1">
        <v>46995</v>
      </c>
      <c r="B46995" s="1" t="b">
        <f>IF(AND(G46995=TRUE(),H46995=TRUE()),IFERROR(MATCH(LEFT(E46996,6),Sheet3!$3:$3,0)&gt;0,"No Section"),FALSE())</f>
        <v>0</v>
      </c>
      <c r="C46995" s="1">
        <f t="shared" si="4386"/>
        <v>32.987000000000002</v>
      </c>
      <c r="E46995" s="1" t="str">
        <f t="shared" si="4387"/>
        <v>032987_TE_SS_filler</v>
      </c>
      <c r="F46995" s="1" t="str">
        <f t="shared" si="4388"/>
        <v>BalsaIso</v>
      </c>
      <c r="G46995" s="1" t="b">
        <f t="shared" si="4391"/>
        <v>0</v>
      </c>
      <c r="H46995" s="1" t="b">
        <f t="shared" si="4389"/>
        <v>0</v>
      </c>
      <c r="I46995" s="1">
        <f t="shared" si="4390"/>
        <v>1.900000000000001E-2</v>
      </c>
      <c r="J46995" s="1" t="s">
        <v>392</v>
      </c>
      <c r="K46995" s="1">
        <v>1E-3</v>
      </c>
      <c r="L46995" s="1">
        <v>4</v>
      </c>
      <c r="M46995" s="1">
        <v>0</v>
      </c>
      <c r="O46995" s="1" t="s">
        <v>547</v>
      </c>
    </row>
    <row r="46996" spans="1:15" x14ac:dyDescent="0.25">
      <c r="A46996" s="1">
        <v>46996</v>
      </c>
      <c r="B46996" s="1" t="b">
        <f>IF(AND(G46996=TRUE(),H46996=TRUE()),IFERROR(MATCH(LEFT(E46997,6),Sheet3!$3:$3,0)&gt;0,"No Section"),FALSE())</f>
        <v>0</v>
      </c>
      <c r="C46996" s="1">
        <f t="shared" ref="C46996:C47059" si="4392">LEFT(E46996,6)/1000</f>
        <v>32.987000000000002</v>
      </c>
      <c r="E46996" s="1" t="str">
        <f t="shared" ref="E46996:E47059" si="4393">IF(J46997=$J$149,RIGHT(J46996,LEN(J46996)-5),E46995)</f>
        <v>032987_TE_SS_filler</v>
      </c>
      <c r="F46996" s="1" t="str">
        <f t="shared" ref="F46996:F47059" si="4394">IF(J46996=$J$150,VLOOKUP(L46996,$U$2:$V$7,2,FALSE()),"")</f>
        <v>BalsaIso</v>
      </c>
      <c r="G46996" s="1" t="b">
        <f t="shared" si="4391"/>
        <v>0</v>
      </c>
      <c r="H46996" s="1" t="b">
        <f t="shared" ref="H46996:H47059" si="4395">IF(F46996=F46997,FALSE(),IF(J46996=$J$150,TRUE(),FALSE()))</f>
        <v>0</v>
      </c>
      <c r="I46996" s="1">
        <f t="shared" ref="I46996:I47059" si="4396">IF(F46996=F46995,I46995,0)+K46996</f>
        <v>2.0000000000000011E-2</v>
      </c>
      <c r="J46996" s="1" t="s">
        <v>392</v>
      </c>
      <c r="K46996" s="1">
        <v>1E-3</v>
      </c>
      <c r="L46996" s="1">
        <v>4</v>
      </c>
      <c r="M46996" s="1">
        <v>0</v>
      </c>
      <c r="O46996" s="1" t="s">
        <v>547</v>
      </c>
    </row>
    <row r="46997" spans="1:15" x14ac:dyDescent="0.25">
      <c r="A46997" s="1">
        <v>46997</v>
      </c>
      <c r="B46997" s="1" t="b">
        <f>IF(AND(G46997=TRUE(),H46997=TRUE()),IFERROR(MATCH(LEFT(E46998,6),Sheet3!$3:$3,0)&gt;0,"No Section"),FALSE())</f>
        <v>0</v>
      </c>
      <c r="C46997" s="1">
        <f t="shared" si="4392"/>
        <v>32.987000000000002</v>
      </c>
      <c r="E46997" s="1" t="str">
        <f t="shared" si="4393"/>
        <v>032987_TE_SS_filler</v>
      </c>
      <c r="F46997" s="1" t="str">
        <f t="shared" si="4394"/>
        <v>BalsaIso</v>
      </c>
      <c r="G46997" s="1" t="b">
        <f t="shared" ref="G46997:G47060" si="4397">IF(J46997=$J$149,IF(E46996=E46995,FALSE(),TRUE()),G46996)</f>
        <v>0</v>
      </c>
      <c r="H46997" s="1" t="b">
        <f t="shared" si="4395"/>
        <v>0</v>
      </c>
      <c r="I46997" s="1">
        <f t="shared" si="4396"/>
        <v>2.1000000000000012E-2</v>
      </c>
      <c r="J46997" s="1" t="s">
        <v>392</v>
      </c>
      <c r="K46997" s="1">
        <v>1E-3</v>
      </c>
      <c r="L46997" s="1">
        <v>4</v>
      </c>
      <c r="M46997" s="1">
        <v>0</v>
      </c>
      <c r="O46997" s="1" t="s">
        <v>547</v>
      </c>
    </row>
    <row r="46998" spans="1:15" x14ac:dyDescent="0.25">
      <c r="A46998" s="1">
        <v>46998</v>
      </c>
      <c r="B46998" s="1" t="b">
        <f>IF(AND(G46998=TRUE(),H46998=TRUE()),IFERROR(MATCH(LEFT(E46999,6),Sheet3!$3:$3,0)&gt;0,"No Section"),FALSE())</f>
        <v>0</v>
      </c>
      <c r="C46998" s="1">
        <f t="shared" si="4392"/>
        <v>32.987000000000002</v>
      </c>
      <c r="E46998" s="1" t="str">
        <f t="shared" si="4393"/>
        <v>032987_TE_SS_filler</v>
      </c>
      <c r="F46998" s="1" t="str">
        <f t="shared" si="4394"/>
        <v>BalsaIso</v>
      </c>
      <c r="G46998" s="1" t="b">
        <f t="shared" si="4397"/>
        <v>0</v>
      </c>
      <c r="H46998" s="1" t="b">
        <f t="shared" si="4395"/>
        <v>0</v>
      </c>
      <c r="I46998" s="1">
        <f t="shared" si="4396"/>
        <v>2.2000000000000013E-2</v>
      </c>
      <c r="J46998" s="1" t="s">
        <v>392</v>
      </c>
      <c r="K46998" s="1">
        <v>1E-3</v>
      </c>
      <c r="L46998" s="1">
        <v>4</v>
      </c>
      <c r="M46998" s="1">
        <v>0</v>
      </c>
      <c r="O46998" s="1" t="s">
        <v>547</v>
      </c>
    </row>
    <row r="46999" spans="1:15" x14ac:dyDescent="0.25">
      <c r="A46999" s="1">
        <v>46999</v>
      </c>
      <c r="B46999" s="1" t="b">
        <f>IF(AND(G46999=TRUE(),H46999=TRUE()),IFERROR(MATCH(LEFT(E47000,6),Sheet3!$3:$3,0)&gt;0,"No Section"),FALSE())</f>
        <v>0</v>
      </c>
      <c r="C46999" s="1">
        <f t="shared" si="4392"/>
        <v>32.987000000000002</v>
      </c>
      <c r="E46999" s="1" t="str">
        <f t="shared" si="4393"/>
        <v>032987_TE_SS_filler</v>
      </c>
      <c r="F46999" s="1" t="str">
        <f t="shared" si="4394"/>
        <v>BalsaIso</v>
      </c>
      <c r="G46999" s="1" t="b">
        <f t="shared" si="4397"/>
        <v>0</v>
      </c>
      <c r="H46999" s="1" t="b">
        <f t="shared" si="4395"/>
        <v>0</v>
      </c>
      <c r="I46999" s="1">
        <f t="shared" si="4396"/>
        <v>2.3000000000000013E-2</v>
      </c>
      <c r="J46999" s="1" t="s">
        <v>392</v>
      </c>
      <c r="K46999" s="1">
        <v>1E-3</v>
      </c>
      <c r="L46999" s="1">
        <v>4</v>
      </c>
      <c r="M46999" s="1">
        <v>0</v>
      </c>
      <c r="O46999" s="1" t="s">
        <v>547</v>
      </c>
    </row>
    <row r="47000" spans="1:15" x14ac:dyDescent="0.25">
      <c r="A47000" s="1">
        <v>47000</v>
      </c>
      <c r="B47000" s="1" t="b">
        <f>IF(AND(G47000=TRUE(),H47000=TRUE()),IFERROR(MATCH(LEFT(E47001,6),Sheet3!$3:$3,0)&gt;0,"No Section"),FALSE())</f>
        <v>0</v>
      </c>
      <c r="C47000" s="1">
        <f t="shared" si="4392"/>
        <v>32.987000000000002</v>
      </c>
      <c r="E47000" s="1" t="str">
        <f t="shared" si="4393"/>
        <v>032987_TE_SS_filler</v>
      </c>
      <c r="F47000" s="1" t="str">
        <f t="shared" si="4394"/>
        <v>BalsaIso</v>
      </c>
      <c r="G47000" s="1" t="b">
        <f t="shared" si="4397"/>
        <v>0</v>
      </c>
      <c r="H47000" s="1" t="b">
        <f t="shared" si="4395"/>
        <v>0</v>
      </c>
      <c r="I47000" s="1">
        <f t="shared" si="4396"/>
        <v>2.4000000000000014E-2</v>
      </c>
      <c r="J47000" s="1" t="s">
        <v>392</v>
      </c>
      <c r="K47000" s="1">
        <v>1E-3</v>
      </c>
      <c r="L47000" s="1">
        <v>4</v>
      </c>
      <c r="M47000" s="1">
        <v>0</v>
      </c>
      <c r="O47000" s="1" t="s">
        <v>547</v>
      </c>
    </row>
    <row r="47001" spans="1:15" x14ac:dyDescent="0.25">
      <c r="A47001" s="1">
        <v>47001</v>
      </c>
      <c r="B47001" s="1" t="b">
        <f>IF(AND(G47001=TRUE(),H47001=TRUE()),IFERROR(MATCH(LEFT(E47002,6),Sheet3!$3:$3,0)&gt;0,"No Section"),FALSE())</f>
        <v>0</v>
      </c>
      <c r="C47001" s="1">
        <f t="shared" si="4392"/>
        <v>32.987000000000002</v>
      </c>
      <c r="E47001" s="1" t="str">
        <f t="shared" si="4393"/>
        <v>032987_TE_SS_filler</v>
      </c>
      <c r="F47001" s="1" t="str">
        <f t="shared" si="4394"/>
        <v>BalsaIso</v>
      </c>
      <c r="G47001" s="1" t="b">
        <f t="shared" si="4397"/>
        <v>0</v>
      </c>
      <c r="H47001" s="1" t="b">
        <f t="shared" si="4395"/>
        <v>0</v>
      </c>
      <c r="I47001" s="1">
        <f t="shared" si="4396"/>
        <v>2.5000000000000015E-2</v>
      </c>
      <c r="J47001" s="1" t="s">
        <v>392</v>
      </c>
      <c r="K47001" s="1">
        <v>1E-3</v>
      </c>
      <c r="L47001" s="1">
        <v>4</v>
      </c>
      <c r="M47001" s="1">
        <v>0</v>
      </c>
      <c r="O47001" s="1" t="s">
        <v>547</v>
      </c>
    </row>
    <row r="47002" spans="1:15" x14ac:dyDescent="0.25">
      <c r="A47002" s="1">
        <v>47002</v>
      </c>
      <c r="B47002" s="1" t="b">
        <f>IF(AND(G47002=TRUE(),H47002=TRUE()),IFERROR(MATCH(LEFT(E47003,6),Sheet3!$3:$3,0)&gt;0,"No Section"),FALSE())</f>
        <v>0</v>
      </c>
      <c r="C47002" s="1">
        <f t="shared" si="4392"/>
        <v>32.987000000000002</v>
      </c>
      <c r="E47002" s="1" t="str">
        <f t="shared" si="4393"/>
        <v>032987_TE_SS_filler</v>
      </c>
      <c r="F47002" s="1" t="str">
        <f t="shared" si="4394"/>
        <v>BalsaIso</v>
      </c>
      <c r="G47002" s="1" t="b">
        <f t="shared" si="4397"/>
        <v>0</v>
      </c>
      <c r="H47002" s="1" t="b">
        <f t="shared" si="4395"/>
        <v>0</v>
      </c>
      <c r="I47002" s="1">
        <f t="shared" si="4396"/>
        <v>2.6000000000000016E-2</v>
      </c>
      <c r="J47002" s="1" t="s">
        <v>392</v>
      </c>
      <c r="K47002" s="1">
        <v>1E-3</v>
      </c>
      <c r="L47002" s="1">
        <v>4</v>
      </c>
      <c r="M47002" s="1">
        <v>0</v>
      </c>
      <c r="O47002" s="1" t="s">
        <v>547</v>
      </c>
    </row>
    <row r="47003" spans="1:15" x14ac:dyDescent="0.25">
      <c r="A47003" s="1">
        <v>47003</v>
      </c>
      <c r="B47003" s="1" t="b">
        <f>IF(AND(G47003=TRUE(),H47003=TRUE()),IFERROR(MATCH(LEFT(E47004,6),Sheet3!$3:$3,0)&gt;0,"No Section"),FALSE())</f>
        <v>0</v>
      </c>
      <c r="C47003" s="1">
        <f t="shared" si="4392"/>
        <v>32.987000000000002</v>
      </c>
      <c r="E47003" s="1" t="str">
        <f t="shared" si="4393"/>
        <v>032987_TE_SS_filler</v>
      </c>
      <c r="F47003" s="1" t="str">
        <f t="shared" si="4394"/>
        <v>BalsaIso</v>
      </c>
      <c r="G47003" s="1" t="b">
        <f t="shared" si="4397"/>
        <v>0</v>
      </c>
      <c r="H47003" s="1" t="b">
        <f t="shared" si="4395"/>
        <v>0</v>
      </c>
      <c r="I47003" s="1">
        <f t="shared" si="4396"/>
        <v>2.7000000000000017E-2</v>
      </c>
      <c r="J47003" s="1" t="s">
        <v>392</v>
      </c>
      <c r="K47003" s="1">
        <v>1E-3</v>
      </c>
      <c r="L47003" s="1">
        <v>4</v>
      </c>
      <c r="M47003" s="1">
        <v>0</v>
      </c>
      <c r="O47003" s="1" t="s">
        <v>547</v>
      </c>
    </row>
    <row r="47004" spans="1:15" x14ac:dyDescent="0.25">
      <c r="A47004" s="1">
        <v>47004</v>
      </c>
      <c r="B47004" s="1" t="b">
        <f>IF(AND(G47004=TRUE(),H47004=TRUE()),IFERROR(MATCH(LEFT(E47005,6),Sheet3!$3:$3,0)&gt;0,"No Section"),FALSE())</f>
        <v>0</v>
      </c>
      <c r="C47004" s="1">
        <f t="shared" si="4392"/>
        <v>32.987000000000002</v>
      </c>
      <c r="E47004" s="1" t="str">
        <f t="shared" si="4393"/>
        <v>032987_TE_SS_filler</v>
      </c>
      <c r="F47004" s="1" t="str">
        <f t="shared" si="4394"/>
        <v>BalsaIso</v>
      </c>
      <c r="G47004" s="1" t="b">
        <f t="shared" si="4397"/>
        <v>0</v>
      </c>
      <c r="H47004" s="1" t="b">
        <f t="shared" si="4395"/>
        <v>0</v>
      </c>
      <c r="I47004" s="1">
        <f t="shared" si="4396"/>
        <v>2.8000000000000018E-2</v>
      </c>
      <c r="J47004" s="1" t="s">
        <v>392</v>
      </c>
      <c r="K47004" s="1">
        <v>1E-3</v>
      </c>
      <c r="L47004" s="1">
        <v>4</v>
      </c>
      <c r="M47004" s="1">
        <v>0</v>
      </c>
      <c r="O47004" s="1" t="s">
        <v>547</v>
      </c>
    </row>
    <row r="47005" spans="1:15" x14ac:dyDescent="0.25">
      <c r="A47005" s="1">
        <v>47005</v>
      </c>
      <c r="B47005" s="1" t="b">
        <f>IF(AND(G47005=TRUE(),H47005=TRUE()),IFERROR(MATCH(LEFT(E47006,6),Sheet3!$3:$3,0)&gt;0,"No Section"),FALSE())</f>
        <v>0</v>
      </c>
      <c r="C47005" s="1">
        <f t="shared" si="4392"/>
        <v>32.987000000000002</v>
      </c>
      <c r="E47005" s="1" t="str">
        <f t="shared" si="4393"/>
        <v>032987_TE_SS_filler</v>
      </c>
      <c r="F47005" s="1" t="str">
        <f t="shared" si="4394"/>
        <v>BalsaIso</v>
      </c>
      <c r="G47005" s="1" t="b">
        <f t="shared" si="4397"/>
        <v>0</v>
      </c>
      <c r="H47005" s="1" t="b">
        <f t="shared" si="4395"/>
        <v>0</v>
      </c>
      <c r="I47005" s="1">
        <f t="shared" si="4396"/>
        <v>2.9000000000000019E-2</v>
      </c>
      <c r="J47005" s="1" t="s">
        <v>392</v>
      </c>
      <c r="K47005" s="1">
        <v>1E-3</v>
      </c>
      <c r="L47005" s="1">
        <v>4</v>
      </c>
      <c r="M47005" s="1">
        <v>0</v>
      </c>
      <c r="O47005" s="1" t="s">
        <v>547</v>
      </c>
    </row>
    <row r="47006" spans="1:15" x14ac:dyDescent="0.25">
      <c r="A47006" s="1">
        <v>47006</v>
      </c>
      <c r="B47006" s="1" t="b">
        <f>IF(AND(G47006=TRUE(),H47006=TRUE()),IFERROR(MATCH(LEFT(E47007,6),Sheet3!$3:$3,0)&gt;0,"No Section"),FALSE())</f>
        <v>0</v>
      </c>
      <c r="C47006" s="1">
        <f t="shared" si="4392"/>
        <v>32.987000000000002</v>
      </c>
      <c r="E47006" s="1" t="str">
        <f t="shared" si="4393"/>
        <v>032987_TE_SS_filler</v>
      </c>
      <c r="F47006" s="1" t="str">
        <f t="shared" si="4394"/>
        <v>BalsaIso</v>
      </c>
      <c r="G47006" s="1" t="b">
        <f t="shared" si="4397"/>
        <v>0</v>
      </c>
      <c r="H47006" s="1" t="b">
        <f t="shared" si="4395"/>
        <v>0</v>
      </c>
      <c r="I47006" s="1">
        <f t="shared" si="4396"/>
        <v>3.000000000000002E-2</v>
      </c>
      <c r="J47006" s="1" t="s">
        <v>392</v>
      </c>
      <c r="K47006" s="1">
        <v>1E-3</v>
      </c>
      <c r="L47006" s="1">
        <v>4</v>
      </c>
      <c r="M47006" s="1">
        <v>0</v>
      </c>
      <c r="O47006" s="1" t="s">
        <v>547</v>
      </c>
    </row>
    <row r="47007" spans="1:15" x14ac:dyDescent="0.25">
      <c r="A47007" s="1">
        <v>47007</v>
      </c>
      <c r="B47007" s="1" t="b">
        <f>IF(AND(G47007=TRUE(),H47007=TRUE()),IFERROR(MATCH(LEFT(E47008,6),Sheet3!$3:$3,0)&gt;0,"No Section"),FALSE())</f>
        <v>0</v>
      </c>
      <c r="C47007" s="1">
        <f t="shared" si="4392"/>
        <v>32.987000000000002</v>
      </c>
      <c r="E47007" s="1" t="str">
        <f t="shared" si="4393"/>
        <v>032987_TE_SS_filler</v>
      </c>
      <c r="F47007" s="1" t="str">
        <f t="shared" si="4394"/>
        <v>BalsaIso</v>
      </c>
      <c r="G47007" s="1" t="b">
        <f t="shared" si="4397"/>
        <v>0</v>
      </c>
      <c r="H47007" s="1" t="b">
        <f t="shared" si="4395"/>
        <v>0</v>
      </c>
      <c r="I47007" s="1">
        <f t="shared" si="4396"/>
        <v>3.1000000000000021E-2</v>
      </c>
      <c r="J47007" s="1" t="s">
        <v>392</v>
      </c>
      <c r="K47007" s="1">
        <v>1E-3</v>
      </c>
      <c r="L47007" s="1">
        <v>4</v>
      </c>
      <c r="M47007" s="1">
        <v>0</v>
      </c>
      <c r="O47007" s="1" t="s">
        <v>547</v>
      </c>
    </row>
    <row r="47008" spans="1:15" x14ac:dyDescent="0.25">
      <c r="A47008" s="1">
        <v>47008</v>
      </c>
      <c r="B47008" s="1" t="b">
        <f>IF(AND(G47008=TRUE(),H47008=TRUE()),IFERROR(MATCH(LEFT(E47009,6),Sheet3!$3:$3,0)&gt;0,"No Section"),FALSE())</f>
        <v>0</v>
      </c>
      <c r="C47008" s="1">
        <f t="shared" si="4392"/>
        <v>32.987000000000002</v>
      </c>
      <c r="E47008" s="1" t="str">
        <f t="shared" si="4393"/>
        <v>032987_TE_SS_filler</v>
      </c>
      <c r="F47008" s="1" t="str">
        <f t="shared" si="4394"/>
        <v>BalsaIso</v>
      </c>
      <c r="G47008" s="1" t="b">
        <f t="shared" si="4397"/>
        <v>0</v>
      </c>
      <c r="H47008" s="1" t="b">
        <f t="shared" si="4395"/>
        <v>0</v>
      </c>
      <c r="I47008" s="1">
        <f t="shared" si="4396"/>
        <v>3.2000000000000021E-2</v>
      </c>
      <c r="J47008" s="1" t="s">
        <v>392</v>
      </c>
      <c r="K47008" s="1">
        <v>1E-3</v>
      </c>
      <c r="L47008" s="1">
        <v>4</v>
      </c>
      <c r="M47008" s="1">
        <v>0</v>
      </c>
      <c r="O47008" s="1" t="s">
        <v>547</v>
      </c>
    </row>
    <row r="47009" spans="1:15" x14ac:dyDescent="0.25">
      <c r="A47009" s="1">
        <v>47009</v>
      </c>
      <c r="B47009" s="1" t="b">
        <f>IF(AND(G47009=TRUE(),H47009=TRUE()),IFERROR(MATCH(LEFT(E47010,6),Sheet3!$3:$3,0)&gt;0,"No Section"),FALSE())</f>
        <v>0</v>
      </c>
      <c r="C47009" s="1">
        <f t="shared" si="4392"/>
        <v>32.987000000000002</v>
      </c>
      <c r="E47009" s="1" t="str">
        <f t="shared" si="4393"/>
        <v>032987_TE_SS_filler</v>
      </c>
      <c r="F47009" s="1" t="str">
        <f t="shared" si="4394"/>
        <v>BalsaIso</v>
      </c>
      <c r="G47009" s="1" t="b">
        <f t="shared" si="4397"/>
        <v>0</v>
      </c>
      <c r="H47009" s="1" t="b">
        <f t="shared" si="4395"/>
        <v>0</v>
      </c>
      <c r="I47009" s="1">
        <f t="shared" si="4396"/>
        <v>3.3000000000000022E-2</v>
      </c>
      <c r="J47009" s="1" t="s">
        <v>392</v>
      </c>
      <c r="K47009" s="1">
        <v>1E-3</v>
      </c>
      <c r="L47009" s="1">
        <v>4</v>
      </c>
      <c r="M47009" s="1">
        <v>0</v>
      </c>
      <c r="O47009" s="1" t="s">
        <v>547</v>
      </c>
    </row>
    <row r="47010" spans="1:15" x14ac:dyDescent="0.25">
      <c r="A47010" s="1">
        <v>47010</v>
      </c>
      <c r="B47010" s="1" t="b">
        <f>IF(AND(G47010=TRUE(),H47010=TRUE()),IFERROR(MATCH(LEFT(E47011,6),Sheet3!$3:$3,0)&gt;0,"No Section"),FALSE())</f>
        <v>0</v>
      </c>
      <c r="C47010" s="1">
        <f t="shared" si="4392"/>
        <v>32.987000000000002</v>
      </c>
      <c r="E47010" s="1" t="str">
        <f t="shared" si="4393"/>
        <v>032987_TE_SS_filler</v>
      </c>
      <c r="F47010" s="1" t="str">
        <f t="shared" si="4394"/>
        <v>BalsaIso</v>
      </c>
      <c r="G47010" s="1" t="b">
        <f t="shared" si="4397"/>
        <v>0</v>
      </c>
      <c r="H47010" s="1" t="b">
        <f t="shared" si="4395"/>
        <v>0</v>
      </c>
      <c r="I47010" s="1">
        <f t="shared" si="4396"/>
        <v>3.4000000000000023E-2</v>
      </c>
      <c r="J47010" s="1" t="s">
        <v>392</v>
      </c>
      <c r="K47010" s="1">
        <v>1E-3</v>
      </c>
      <c r="L47010" s="1">
        <v>4</v>
      </c>
      <c r="M47010" s="1">
        <v>0</v>
      </c>
      <c r="O47010" s="1" t="s">
        <v>547</v>
      </c>
    </row>
    <row r="47011" spans="1:15" x14ac:dyDescent="0.25">
      <c r="A47011" s="1">
        <v>47011</v>
      </c>
      <c r="B47011" s="1" t="b">
        <f>IF(AND(G47011=TRUE(),H47011=TRUE()),IFERROR(MATCH(LEFT(E47012,6),Sheet3!$3:$3,0)&gt;0,"No Section"),FALSE())</f>
        <v>0</v>
      </c>
      <c r="C47011" s="1">
        <f t="shared" si="4392"/>
        <v>32.987000000000002</v>
      </c>
      <c r="E47011" s="1" t="str">
        <f t="shared" si="4393"/>
        <v>032987_TE_SS_filler</v>
      </c>
      <c r="F47011" s="1" t="str">
        <f t="shared" si="4394"/>
        <v>BalsaIso</v>
      </c>
      <c r="G47011" s="1" t="b">
        <f t="shared" si="4397"/>
        <v>0</v>
      </c>
      <c r="H47011" s="1" t="b">
        <f t="shared" si="4395"/>
        <v>0</v>
      </c>
      <c r="I47011" s="1">
        <f t="shared" si="4396"/>
        <v>3.5000000000000024E-2</v>
      </c>
      <c r="J47011" s="1" t="s">
        <v>392</v>
      </c>
      <c r="K47011" s="1">
        <v>1E-3</v>
      </c>
      <c r="L47011" s="1">
        <v>4</v>
      </c>
      <c r="M47011" s="1">
        <v>0</v>
      </c>
      <c r="O47011" s="1" t="s">
        <v>547</v>
      </c>
    </row>
    <row r="47012" spans="1:15" x14ac:dyDescent="0.25">
      <c r="A47012" s="1">
        <v>47012</v>
      </c>
      <c r="B47012" s="1" t="b">
        <f>IF(AND(G47012=TRUE(),H47012=TRUE()),IFERROR(MATCH(LEFT(E47013,6),Sheet3!$3:$3,0)&gt;0,"No Section"),FALSE())</f>
        <v>0</v>
      </c>
      <c r="C47012" s="1">
        <f t="shared" si="4392"/>
        <v>32.987000000000002</v>
      </c>
      <c r="E47012" s="1" t="str">
        <f t="shared" si="4393"/>
        <v>032987_TE_SS_filler</v>
      </c>
      <c r="F47012" s="1" t="str">
        <f t="shared" si="4394"/>
        <v>BalsaIso</v>
      </c>
      <c r="G47012" s="1" t="b">
        <f t="shared" si="4397"/>
        <v>0</v>
      </c>
      <c r="H47012" s="1" t="b">
        <f t="shared" si="4395"/>
        <v>0</v>
      </c>
      <c r="I47012" s="1">
        <f t="shared" si="4396"/>
        <v>3.6000000000000025E-2</v>
      </c>
      <c r="J47012" s="1" t="s">
        <v>392</v>
      </c>
      <c r="K47012" s="1">
        <v>1E-3</v>
      </c>
      <c r="L47012" s="1">
        <v>4</v>
      </c>
      <c r="M47012" s="1">
        <v>0</v>
      </c>
      <c r="O47012" s="1" t="s">
        <v>547</v>
      </c>
    </row>
    <row r="47013" spans="1:15" x14ac:dyDescent="0.25">
      <c r="A47013" s="1">
        <v>47013</v>
      </c>
      <c r="B47013" s="1" t="b">
        <f>IF(AND(G47013=TRUE(),H47013=TRUE()),IFERROR(MATCH(LEFT(E47014,6),Sheet3!$3:$3,0)&gt;0,"No Section"),FALSE())</f>
        <v>0</v>
      </c>
      <c r="C47013" s="1">
        <f t="shared" si="4392"/>
        <v>32.987000000000002</v>
      </c>
      <c r="E47013" s="1" t="str">
        <f t="shared" si="4393"/>
        <v>032987_TE_SS_filler</v>
      </c>
      <c r="F47013" s="1" t="str">
        <f t="shared" si="4394"/>
        <v>BalsaIso</v>
      </c>
      <c r="G47013" s="1" t="b">
        <f t="shared" si="4397"/>
        <v>0</v>
      </c>
      <c r="H47013" s="1" t="b">
        <f t="shared" si="4395"/>
        <v>1</v>
      </c>
      <c r="I47013" s="1">
        <f t="shared" si="4396"/>
        <v>3.7000000000000026E-2</v>
      </c>
      <c r="J47013" s="1" t="s">
        <v>392</v>
      </c>
      <c r="K47013" s="1">
        <v>1E-3</v>
      </c>
      <c r="L47013" s="1">
        <v>4</v>
      </c>
      <c r="M47013" s="1">
        <v>0</v>
      </c>
      <c r="O47013" s="1" t="s">
        <v>547</v>
      </c>
    </row>
    <row r="47014" spans="1:15" x14ac:dyDescent="0.25">
      <c r="A47014" s="1">
        <v>47014</v>
      </c>
      <c r="B47014" s="1" t="b">
        <f>IF(AND(G47014=TRUE(),H47014=TRUE()),IFERROR(MATCH(LEFT(E47015,6),Sheet3!$3:$3,0)&gt;0,"No Section"),FALSE())</f>
        <v>0</v>
      </c>
      <c r="C47014" s="1">
        <f t="shared" si="4392"/>
        <v>32.987000000000002</v>
      </c>
      <c r="E47014" s="1" t="str">
        <f t="shared" si="4393"/>
        <v>032987_TE_SS_filler</v>
      </c>
      <c r="F47014" s="1" t="str">
        <f t="shared" si="4394"/>
        <v/>
      </c>
      <c r="G47014" s="1" t="b">
        <f t="shared" si="4397"/>
        <v>0</v>
      </c>
      <c r="H47014" s="1" t="b">
        <f t="shared" si="4395"/>
        <v>0</v>
      </c>
      <c r="I47014" s="1" t="e">
        <f t="shared" si="4396"/>
        <v>#VALUE!</v>
      </c>
      <c r="J47014" s="1" t="s">
        <v>394</v>
      </c>
      <c r="K47014" s="1" t="s">
        <v>396</v>
      </c>
    </row>
    <row r="47015" spans="1:15" x14ac:dyDescent="0.25">
      <c r="A47015" s="1">
        <v>47015</v>
      </c>
      <c r="B47015" s="1" t="b">
        <f>IF(AND(G47015=TRUE(),H47015=TRUE()),IFERROR(MATCH(LEFT(E47016,6),Sheet3!$3:$3,0)&gt;0,"No Section"),FALSE())</f>
        <v>0</v>
      </c>
      <c r="C47015" s="1">
        <f t="shared" si="4392"/>
        <v>32.987000000000002</v>
      </c>
      <c r="E47015" s="1" t="str">
        <f t="shared" si="4393"/>
        <v>032987_TE_SS_filler</v>
      </c>
      <c r="F47015" s="1" t="str">
        <f t="shared" si="4394"/>
        <v/>
      </c>
      <c r="G47015" s="1" t="b">
        <f t="shared" si="4397"/>
        <v>0</v>
      </c>
      <c r="H47015" s="1" t="b">
        <f t="shared" si="4395"/>
        <v>0</v>
      </c>
      <c r="I47015" s="1" t="e">
        <f t="shared" si="4396"/>
        <v>#VALUE!</v>
      </c>
    </row>
    <row r="47016" spans="1:15" x14ac:dyDescent="0.25">
      <c r="A47016" s="1">
        <v>47016</v>
      </c>
      <c r="B47016" s="1" t="b">
        <f>IF(AND(G47016=TRUE(),H47016=TRUE()),IFERROR(MATCH(LEFT(E47017,6),Sheet3!$3:$3,0)&gt;0,"No Section"),FALSE())</f>
        <v>0</v>
      </c>
      <c r="C47016" s="1">
        <f t="shared" si="4392"/>
        <v>34.020000000000003</v>
      </c>
      <c r="E47016" s="1" t="str">
        <f t="shared" si="4393"/>
        <v>034020_HP_CAP</v>
      </c>
      <c r="F47016" s="1" t="str">
        <f t="shared" si="4394"/>
        <v/>
      </c>
      <c r="G47016" s="1" t="b">
        <f t="shared" si="4397"/>
        <v>0</v>
      </c>
      <c r="H47016" s="1" t="b">
        <f t="shared" si="4395"/>
        <v>0</v>
      </c>
      <c r="I47016" s="1" t="e">
        <f t="shared" si="4396"/>
        <v>#VALUE!</v>
      </c>
      <c r="J47016" s="1" t="s">
        <v>1012</v>
      </c>
    </row>
    <row r="47017" spans="1:15" x14ac:dyDescent="0.25">
      <c r="A47017" s="1">
        <v>47017</v>
      </c>
      <c r="B47017" s="1" t="b">
        <f>IF(AND(G47017=TRUE(),H47017=TRUE()),IFERROR(MATCH(LEFT(E47018,6),Sheet3!$3:$3,0)&gt;0,"No Section"),FALSE())</f>
        <v>0</v>
      </c>
      <c r="C47017" s="1">
        <f t="shared" si="4392"/>
        <v>34.020000000000003</v>
      </c>
      <c r="E47017" s="1" t="str">
        <f t="shared" si="4393"/>
        <v>034020_HP_CAP</v>
      </c>
      <c r="F47017" s="1" t="str">
        <f t="shared" si="4394"/>
        <v/>
      </c>
      <c r="G47017" s="1" t="b">
        <f t="shared" si="4397"/>
        <v>1</v>
      </c>
      <c r="H47017" s="1" t="b">
        <f t="shared" si="4395"/>
        <v>0</v>
      </c>
      <c r="I47017" s="1" t="e">
        <f t="shared" si="4396"/>
        <v>#VALUE!</v>
      </c>
      <c r="J47017" s="1" t="s">
        <v>390</v>
      </c>
      <c r="K47017" s="1">
        <v>613</v>
      </c>
      <c r="L47017" s="1" t="s">
        <v>391</v>
      </c>
    </row>
    <row r="47018" spans="1:15" x14ac:dyDescent="0.25">
      <c r="A47018" s="1">
        <v>47018</v>
      </c>
      <c r="B47018" s="1" t="str">
        <f>IF(AND(G47018=TRUE(),H47018=TRUE()),IFERROR(MATCH(LEFT(E47019,6),Sheet3!$3:$3,0)&gt;0,"No Section"),FALSE())</f>
        <v>No Section</v>
      </c>
      <c r="C47018" s="1">
        <f t="shared" si="4392"/>
        <v>34.020000000000003</v>
      </c>
      <c r="D47018" s="1" t="str">
        <f>RIGHT(E47018,LEN(E47018)-7)</f>
        <v>HP_CAP</v>
      </c>
      <c r="E47018" s="1" t="str">
        <f t="shared" si="4393"/>
        <v>034020_HP_CAP</v>
      </c>
      <c r="F47018" s="1" t="str">
        <f t="shared" si="4394"/>
        <v>Gelcoat</v>
      </c>
      <c r="G47018" s="1" t="b">
        <f t="shared" si="4397"/>
        <v>1</v>
      </c>
      <c r="H47018" s="1" t="b">
        <f t="shared" si="4395"/>
        <v>1</v>
      </c>
      <c r="I47018" s="1">
        <f t="shared" si="4396"/>
        <v>5.0000000000000001E-4</v>
      </c>
      <c r="J47018" s="1" t="s">
        <v>392</v>
      </c>
      <c r="K47018" s="1">
        <v>5.0000000000000001E-4</v>
      </c>
      <c r="L47018" s="1">
        <v>3</v>
      </c>
      <c r="M47018" s="1">
        <v>0</v>
      </c>
      <c r="O47018" s="1" t="s">
        <v>16</v>
      </c>
    </row>
    <row r="47019" spans="1:15" x14ac:dyDescent="0.25">
      <c r="A47019" s="1">
        <v>47019</v>
      </c>
      <c r="B47019" s="1" t="str">
        <f>IF(AND(G47019=TRUE(),H47019=TRUE()),IFERROR(MATCH(LEFT(E47020,6),Sheet3!$3:$3,0)&gt;0,"No Section"),FALSE())</f>
        <v>No Section</v>
      </c>
      <c r="C47019" s="1">
        <f t="shared" si="4392"/>
        <v>34.020000000000003</v>
      </c>
      <c r="D47019" s="1" t="str">
        <f>RIGHT(E47019,LEN(E47019)-7)</f>
        <v>HP_CAP</v>
      </c>
      <c r="E47019" s="1" t="str">
        <f t="shared" si="4393"/>
        <v>034020_HP_CAP</v>
      </c>
      <c r="F47019" s="1" t="str">
        <f t="shared" si="4394"/>
        <v>Triax Shell</v>
      </c>
      <c r="G47019" s="1" t="b">
        <f t="shared" si="4397"/>
        <v>1</v>
      </c>
      <c r="H47019" s="1" t="b">
        <f t="shared" si="4395"/>
        <v>1</v>
      </c>
      <c r="I47019" s="1">
        <f t="shared" si="4396"/>
        <v>1E-3</v>
      </c>
      <c r="J47019" s="1" t="s">
        <v>392</v>
      </c>
      <c r="K47019" s="1">
        <v>1E-3</v>
      </c>
      <c r="L47019" s="1">
        <v>6</v>
      </c>
      <c r="M47019" s="1">
        <v>0</v>
      </c>
      <c r="O47019" s="1" t="s">
        <v>393</v>
      </c>
    </row>
    <row r="47020" spans="1:15" x14ac:dyDescent="0.25">
      <c r="A47020" s="1">
        <v>47020</v>
      </c>
      <c r="B47020" s="1" t="b">
        <f>IF(AND(G47020=TRUE(),H47020=TRUE()),IFERROR(MATCH(LEFT(E47021,6),Sheet3!$3:$3,0)&gt;0,"No Section"),FALSE())</f>
        <v>0</v>
      </c>
      <c r="C47020" s="1">
        <f t="shared" si="4392"/>
        <v>34.020000000000003</v>
      </c>
      <c r="E47020" s="1" t="str">
        <f t="shared" si="4393"/>
        <v>034020_HP_CAP</v>
      </c>
      <c r="F47020" s="1" t="str">
        <f t="shared" si="4394"/>
        <v>UD Spar Caps</v>
      </c>
      <c r="G47020" s="1" t="b">
        <f t="shared" si="4397"/>
        <v>1</v>
      </c>
      <c r="H47020" s="1" t="b">
        <f t="shared" si="4395"/>
        <v>0</v>
      </c>
      <c r="I47020" s="1">
        <f t="shared" si="4396"/>
        <v>1E-3</v>
      </c>
      <c r="J47020" s="1" t="s">
        <v>392</v>
      </c>
      <c r="K47020" s="1">
        <v>1E-3</v>
      </c>
      <c r="L47020" s="1">
        <v>2</v>
      </c>
      <c r="M47020" s="1">
        <v>0</v>
      </c>
      <c r="O47020" s="1" t="s">
        <v>541</v>
      </c>
    </row>
    <row r="47021" spans="1:15" x14ac:dyDescent="0.25">
      <c r="A47021" s="1">
        <v>47021</v>
      </c>
      <c r="B47021" s="1" t="b">
        <f>IF(AND(G47021=TRUE(),H47021=TRUE()),IFERROR(MATCH(LEFT(E47022,6),Sheet3!$3:$3,0)&gt;0,"No Section"),FALSE())</f>
        <v>0</v>
      </c>
      <c r="C47021" s="1">
        <f t="shared" si="4392"/>
        <v>34.020000000000003</v>
      </c>
      <c r="E47021" s="1" t="str">
        <f t="shared" si="4393"/>
        <v>034020_HP_CAP</v>
      </c>
      <c r="F47021" s="1" t="str">
        <f t="shared" si="4394"/>
        <v>UD Spar Caps</v>
      </c>
      <c r="G47021" s="1" t="b">
        <f t="shared" si="4397"/>
        <v>1</v>
      </c>
      <c r="H47021" s="1" t="b">
        <f t="shared" si="4395"/>
        <v>0</v>
      </c>
      <c r="I47021" s="1">
        <f t="shared" si="4396"/>
        <v>2E-3</v>
      </c>
      <c r="J47021" s="1" t="s">
        <v>392</v>
      </c>
      <c r="K47021" s="1">
        <v>1E-3</v>
      </c>
      <c r="L47021" s="1">
        <v>2</v>
      </c>
      <c r="M47021" s="1">
        <v>0</v>
      </c>
      <c r="O47021" s="1" t="s">
        <v>541</v>
      </c>
    </row>
    <row r="47022" spans="1:15" x14ac:dyDescent="0.25">
      <c r="A47022" s="1">
        <v>47022</v>
      </c>
      <c r="B47022" s="1" t="b">
        <f>IF(AND(G47022=TRUE(),H47022=TRUE()),IFERROR(MATCH(LEFT(E47023,6),Sheet3!$3:$3,0)&gt;0,"No Section"),FALSE())</f>
        <v>0</v>
      </c>
      <c r="C47022" s="1">
        <f t="shared" si="4392"/>
        <v>34.020000000000003</v>
      </c>
      <c r="E47022" s="1" t="str">
        <f t="shared" si="4393"/>
        <v>034020_HP_CAP</v>
      </c>
      <c r="F47022" s="1" t="str">
        <f t="shared" si="4394"/>
        <v>UD Spar Caps</v>
      </c>
      <c r="G47022" s="1" t="b">
        <f t="shared" si="4397"/>
        <v>1</v>
      </c>
      <c r="H47022" s="1" t="b">
        <f t="shared" si="4395"/>
        <v>0</v>
      </c>
      <c r="I47022" s="1">
        <f t="shared" si="4396"/>
        <v>3.0000000000000001E-3</v>
      </c>
      <c r="J47022" s="1" t="s">
        <v>392</v>
      </c>
      <c r="K47022" s="1">
        <v>1E-3</v>
      </c>
      <c r="L47022" s="1">
        <v>2</v>
      </c>
      <c r="M47022" s="1">
        <v>0</v>
      </c>
      <c r="O47022" s="1" t="s">
        <v>541</v>
      </c>
    </row>
    <row r="47023" spans="1:15" x14ac:dyDescent="0.25">
      <c r="A47023" s="1">
        <v>47023</v>
      </c>
      <c r="B47023" s="1" t="b">
        <f>IF(AND(G47023=TRUE(),H47023=TRUE()),IFERROR(MATCH(LEFT(E47024,6),Sheet3!$3:$3,0)&gt;0,"No Section"),FALSE())</f>
        <v>0</v>
      </c>
      <c r="C47023" s="1">
        <f t="shared" si="4392"/>
        <v>34.020000000000003</v>
      </c>
      <c r="E47023" s="1" t="str">
        <f t="shared" si="4393"/>
        <v>034020_HP_CAP</v>
      </c>
      <c r="F47023" s="1" t="str">
        <f t="shared" si="4394"/>
        <v>UD Spar Caps</v>
      </c>
      <c r="G47023" s="1" t="b">
        <f t="shared" si="4397"/>
        <v>1</v>
      </c>
      <c r="H47023" s="1" t="b">
        <f t="shared" si="4395"/>
        <v>0</v>
      </c>
      <c r="I47023" s="1">
        <f t="shared" si="4396"/>
        <v>4.0000000000000001E-3</v>
      </c>
      <c r="J47023" s="1" t="s">
        <v>392</v>
      </c>
      <c r="K47023" s="1">
        <v>1E-3</v>
      </c>
      <c r="L47023" s="1">
        <v>2</v>
      </c>
      <c r="M47023" s="1">
        <v>0</v>
      </c>
      <c r="O47023" s="1" t="s">
        <v>541</v>
      </c>
    </row>
    <row r="47024" spans="1:15" x14ac:dyDescent="0.25">
      <c r="A47024" s="1">
        <v>47024</v>
      </c>
      <c r="B47024" s="1" t="b">
        <f>IF(AND(G47024=TRUE(),H47024=TRUE()),IFERROR(MATCH(LEFT(E47025,6),Sheet3!$3:$3,0)&gt;0,"No Section"),FALSE())</f>
        <v>0</v>
      </c>
      <c r="C47024" s="1">
        <f t="shared" si="4392"/>
        <v>34.020000000000003</v>
      </c>
      <c r="E47024" s="1" t="str">
        <f t="shared" si="4393"/>
        <v>034020_HP_CAP</v>
      </c>
      <c r="F47024" s="1" t="str">
        <f t="shared" si="4394"/>
        <v>UD Spar Caps</v>
      </c>
      <c r="G47024" s="1" t="b">
        <f t="shared" si="4397"/>
        <v>1</v>
      </c>
      <c r="H47024" s="1" t="b">
        <f t="shared" si="4395"/>
        <v>0</v>
      </c>
      <c r="I47024" s="1">
        <f t="shared" si="4396"/>
        <v>5.0000000000000001E-3</v>
      </c>
      <c r="J47024" s="1" t="s">
        <v>392</v>
      </c>
      <c r="K47024" s="1">
        <v>1E-3</v>
      </c>
      <c r="L47024" s="1">
        <v>2</v>
      </c>
      <c r="M47024" s="1">
        <v>0</v>
      </c>
      <c r="O47024" s="1" t="s">
        <v>541</v>
      </c>
    </row>
    <row r="47025" spans="1:15" x14ac:dyDescent="0.25">
      <c r="A47025" s="1">
        <v>47025</v>
      </c>
      <c r="B47025" s="1" t="b">
        <f>IF(AND(G47025=TRUE(),H47025=TRUE()),IFERROR(MATCH(LEFT(E47026,6),Sheet3!$3:$3,0)&gt;0,"No Section"),FALSE())</f>
        <v>0</v>
      </c>
      <c r="C47025" s="1">
        <f t="shared" si="4392"/>
        <v>34.020000000000003</v>
      </c>
      <c r="E47025" s="1" t="str">
        <f t="shared" si="4393"/>
        <v>034020_HP_CAP</v>
      </c>
      <c r="F47025" s="1" t="str">
        <f t="shared" si="4394"/>
        <v>UD Spar Caps</v>
      </c>
      <c r="G47025" s="1" t="b">
        <f t="shared" si="4397"/>
        <v>1</v>
      </c>
      <c r="H47025" s="1" t="b">
        <f t="shared" si="4395"/>
        <v>0</v>
      </c>
      <c r="I47025" s="1">
        <f t="shared" si="4396"/>
        <v>6.0000000000000001E-3</v>
      </c>
      <c r="J47025" s="1" t="s">
        <v>392</v>
      </c>
      <c r="K47025" s="1">
        <v>1E-3</v>
      </c>
      <c r="L47025" s="1">
        <v>2</v>
      </c>
      <c r="M47025" s="1">
        <v>0</v>
      </c>
      <c r="O47025" s="1" t="s">
        <v>541</v>
      </c>
    </row>
    <row r="47026" spans="1:15" x14ac:dyDescent="0.25">
      <c r="A47026" s="1">
        <v>47026</v>
      </c>
      <c r="B47026" s="1" t="b">
        <f>IF(AND(G47026=TRUE(),H47026=TRUE()),IFERROR(MATCH(LEFT(E47027,6),Sheet3!$3:$3,0)&gt;0,"No Section"),FALSE())</f>
        <v>0</v>
      </c>
      <c r="C47026" s="1">
        <f t="shared" si="4392"/>
        <v>34.020000000000003</v>
      </c>
      <c r="E47026" s="1" t="str">
        <f t="shared" si="4393"/>
        <v>034020_HP_CAP</v>
      </c>
      <c r="F47026" s="1" t="str">
        <f t="shared" si="4394"/>
        <v>UD Spar Caps</v>
      </c>
      <c r="G47026" s="1" t="b">
        <f t="shared" si="4397"/>
        <v>1</v>
      </c>
      <c r="H47026" s="1" t="b">
        <f t="shared" si="4395"/>
        <v>0</v>
      </c>
      <c r="I47026" s="1">
        <f t="shared" si="4396"/>
        <v>7.0000000000000001E-3</v>
      </c>
      <c r="J47026" s="1" t="s">
        <v>392</v>
      </c>
      <c r="K47026" s="1">
        <v>1E-3</v>
      </c>
      <c r="L47026" s="1">
        <v>2</v>
      </c>
      <c r="M47026" s="1">
        <v>0</v>
      </c>
      <c r="O47026" s="1" t="s">
        <v>541</v>
      </c>
    </row>
    <row r="47027" spans="1:15" x14ac:dyDescent="0.25">
      <c r="A47027" s="1">
        <v>47027</v>
      </c>
      <c r="B47027" s="1" t="b">
        <f>IF(AND(G47027=TRUE(),H47027=TRUE()),IFERROR(MATCH(LEFT(E47028,6),Sheet3!$3:$3,0)&gt;0,"No Section"),FALSE())</f>
        <v>0</v>
      </c>
      <c r="C47027" s="1">
        <f t="shared" si="4392"/>
        <v>34.020000000000003</v>
      </c>
      <c r="E47027" s="1" t="str">
        <f t="shared" si="4393"/>
        <v>034020_HP_CAP</v>
      </c>
      <c r="F47027" s="1" t="str">
        <f t="shared" si="4394"/>
        <v>UD Spar Caps</v>
      </c>
      <c r="G47027" s="1" t="b">
        <f t="shared" si="4397"/>
        <v>1</v>
      </c>
      <c r="H47027" s="1" t="b">
        <f t="shared" si="4395"/>
        <v>0</v>
      </c>
      <c r="I47027" s="1">
        <f t="shared" si="4396"/>
        <v>8.0000000000000002E-3</v>
      </c>
      <c r="J47027" s="1" t="s">
        <v>392</v>
      </c>
      <c r="K47027" s="1">
        <v>1E-3</v>
      </c>
      <c r="L47027" s="1">
        <v>2</v>
      </c>
      <c r="M47027" s="1">
        <v>0</v>
      </c>
      <c r="O47027" s="1" t="s">
        <v>541</v>
      </c>
    </row>
    <row r="47028" spans="1:15" x14ac:dyDescent="0.25">
      <c r="A47028" s="1">
        <v>47028</v>
      </c>
      <c r="B47028" s="1" t="b">
        <f>IF(AND(G47028=TRUE(),H47028=TRUE()),IFERROR(MATCH(LEFT(E47029,6),Sheet3!$3:$3,0)&gt;0,"No Section"),FALSE())</f>
        <v>0</v>
      </c>
      <c r="C47028" s="1">
        <f t="shared" si="4392"/>
        <v>34.020000000000003</v>
      </c>
      <c r="E47028" s="1" t="str">
        <f t="shared" si="4393"/>
        <v>034020_HP_CAP</v>
      </c>
      <c r="F47028" s="1" t="str">
        <f t="shared" si="4394"/>
        <v>UD Spar Caps</v>
      </c>
      <c r="G47028" s="1" t="b">
        <f t="shared" si="4397"/>
        <v>1</v>
      </c>
      <c r="H47028" s="1" t="b">
        <f t="shared" si="4395"/>
        <v>0</v>
      </c>
      <c r="I47028" s="1">
        <f t="shared" si="4396"/>
        <v>9.0000000000000011E-3</v>
      </c>
      <c r="J47028" s="1" t="s">
        <v>392</v>
      </c>
      <c r="K47028" s="1">
        <v>1E-3</v>
      </c>
      <c r="L47028" s="1">
        <v>2</v>
      </c>
      <c r="M47028" s="1">
        <v>0</v>
      </c>
      <c r="O47028" s="1" t="s">
        <v>541</v>
      </c>
    </row>
    <row r="47029" spans="1:15" x14ac:dyDescent="0.25">
      <c r="A47029" s="1">
        <v>47029</v>
      </c>
      <c r="B47029" s="1" t="b">
        <f>IF(AND(G47029=TRUE(),H47029=TRUE()),IFERROR(MATCH(LEFT(E47030,6),Sheet3!$3:$3,0)&gt;0,"No Section"),FALSE())</f>
        <v>0</v>
      </c>
      <c r="C47029" s="1">
        <f t="shared" si="4392"/>
        <v>34.020000000000003</v>
      </c>
      <c r="E47029" s="1" t="str">
        <f t="shared" si="4393"/>
        <v>034020_HP_CAP</v>
      </c>
      <c r="F47029" s="1" t="str">
        <f t="shared" si="4394"/>
        <v>UD Spar Caps</v>
      </c>
      <c r="G47029" s="1" t="b">
        <f t="shared" si="4397"/>
        <v>1</v>
      </c>
      <c r="H47029" s="1" t="b">
        <f t="shared" si="4395"/>
        <v>0</v>
      </c>
      <c r="I47029" s="1">
        <f t="shared" si="4396"/>
        <v>1.0000000000000002E-2</v>
      </c>
      <c r="J47029" s="1" t="s">
        <v>392</v>
      </c>
      <c r="K47029" s="1">
        <v>1E-3</v>
      </c>
      <c r="L47029" s="1">
        <v>2</v>
      </c>
      <c r="M47029" s="1">
        <v>0</v>
      </c>
      <c r="O47029" s="1" t="s">
        <v>541</v>
      </c>
    </row>
    <row r="47030" spans="1:15" x14ac:dyDescent="0.25">
      <c r="A47030" s="1">
        <v>47030</v>
      </c>
      <c r="B47030" s="1" t="b">
        <f>IF(AND(G47030=TRUE(),H47030=TRUE()),IFERROR(MATCH(LEFT(E47031,6),Sheet3!$3:$3,0)&gt;0,"No Section"),FALSE())</f>
        <v>0</v>
      </c>
      <c r="C47030" s="1">
        <f t="shared" si="4392"/>
        <v>34.020000000000003</v>
      </c>
      <c r="E47030" s="1" t="str">
        <f t="shared" si="4393"/>
        <v>034020_HP_CAP</v>
      </c>
      <c r="F47030" s="1" t="str">
        <f t="shared" si="4394"/>
        <v>UD Spar Caps</v>
      </c>
      <c r="G47030" s="1" t="b">
        <f t="shared" si="4397"/>
        <v>1</v>
      </c>
      <c r="H47030" s="1" t="b">
        <f t="shared" si="4395"/>
        <v>0</v>
      </c>
      <c r="I47030" s="1">
        <f t="shared" si="4396"/>
        <v>1.1000000000000003E-2</v>
      </c>
      <c r="J47030" s="1" t="s">
        <v>392</v>
      </c>
      <c r="K47030" s="1">
        <v>1E-3</v>
      </c>
      <c r="L47030" s="1">
        <v>2</v>
      </c>
      <c r="M47030" s="1">
        <v>0</v>
      </c>
      <c r="O47030" s="1" t="s">
        <v>541</v>
      </c>
    </row>
    <row r="47031" spans="1:15" x14ac:dyDescent="0.25">
      <c r="A47031" s="1">
        <v>47031</v>
      </c>
      <c r="B47031" s="1" t="b">
        <f>IF(AND(G47031=TRUE(),H47031=TRUE()),IFERROR(MATCH(LEFT(E47032,6),Sheet3!$3:$3,0)&gt;0,"No Section"),FALSE())</f>
        <v>0</v>
      </c>
      <c r="C47031" s="1">
        <f t="shared" si="4392"/>
        <v>34.020000000000003</v>
      </c>
      <c r="E47031" s="1" t="str">
        <f t="shared" si="4393"/>
        <v>034020_HP_CAP</v>
      </c>
      <c r="F47031" s="1" t="str">
        <f t="shared" si="4394"/>
        <v>UD Spar Caps</v>
      </c>
      <c r="G47031" s="1" t="b">
        <f t="shared" si="4397"/>
        <v>1</v>
      </c>
      <c r="H47031" s="1" t="b">
        <f t="shared" si="4395"/>
        <v>0</v>
      </c>
      <c r="I47031" s="1">
        <f t="shared" si="4396"/>
        <v>1.2000000000000004E-2</v>
      </c>
      <c r="J47031" s="1" t="s">
        <v>392</v>
      </c>
      <c r="K47031" s="1">
        <v>1E-3</v>
      </c>
      <c r="L47031" s="1">
        <v>2</v>
      </c>
      <c r="M47031" s="1">
        <v>0</v>
      </c>
      <c r="O47031" s="1" t="s">
        <v>541</v>
      </c>
    </row>
    <row r="47032" spans="1:15" x14ac:dyDescent="0.25">
      <c r="A47032" s="1">
        <v>47032</v>
      </c>
      <c r="B47032" s="1" t="b">
        <f>IF(AND(G47032=TRUE(),H47032=TRUE()),IFERROR(MATCH(LEFT(E47033,6),Sheet3!$3:$3,0)&gt;0,"No Section"),FALSE())</f>
        <v>0</v>
      </c>
      <c r="C47032" s="1">
        <f t="shared" si="4392"/>
        <v>34.020000000000003</v>
      </c>
      <c r="E47032" s="1" t="str">
        <f t="shared" si="4393"/>
        <v>034020_HP_CAP</v>
      </c>
      <c r="F47032" s="1" t="str">
        <f t="shared" si="4394"/>
        <v>UD Spar Caps</v>
      </c>
      <c r="G47032" s="1" t="b">
        <f t="shared" si="4397"/>
        <v>1</v>
      </c>
      <c r="H47032" s="1" t="b">
        <f t="shared" si="4395"/>
        <v>0</v>
      </c>
      <c r="I47032" s="1">
        <f t="shared" si="4396"/>
        <v>1.3000000000000005E-2</v>
      </c>
      <c r="J47032" s="1" t="s">
        <v>392</v>
      </c>
      <c r="K47032" s="1">
        <v>1E-3</v>
      </c>
      <c r="L47032" s="1">
        <v>2</v>
      </c>
      <c r="M47032" s="1">
        <v>0</v>
      </c>
      <c r="O47032" s="1" t="s">
        <v>541</v>
      </c>
    </row>
    <row r="47033" spans="1:15" x14ac:dyDescent="0.25">
      <c r="A47033" s="1">
        <v>47033</v>
      </c>
      <c r="B47033" s="1" t="b">
        <f>IF(AND(G47033=TRUE(),H47033=TRUE()),IFERROR(MATCH(LEFT(E47034,6),Sheet3!$3:$3,0)&gt;0,"No Section"),FALSE())</f>
        <v>0</v>
      </c>
      <c r="C47033" s="1">
        <f t="shared" si="4392"/>
        <v>34.020000000000003</v>
      </c>
      <c r="E47033" s="1" t="str">
        <f t="shared" si="4393"/>
        <v>034020_HP_CAP</v>
      </c>
      <c r="F47033" s="1" t="str">
        <f t="shared" si="4394"/>
        <v>UD Spar Caps</v>
      </c>
      <c r="G47033" s="1" t="b">
        <f t="shared" si="4397"/>
        <v>1</v>
      </c>
      <c r="H47033" s="1" t="b">
        <f t="shared" si="4395"/>
        <v>0</v>
      </c>
      <c r="I47033" s="1">
        <f t="shared" si="4396"/>
        <v>1.4000000000000005E-2</v>
      </c>
      <c r="J47033" s="1" t="s">
        <v>392</v>
      </c>
      <c r="K47033" s="1">
        <v>1E-3</v>
      </c>
      <c r="L47033" s="1">
        <v>2</v>
      </c>
      <c r="M47033" s="1">
        <v>0</v>
      </c>
      <c r="O47033" s="1" t="s">
        <v>541</v>
      </c>
    </row>
    <row r="47034" spans="1:15" x14ac:dyDescent="0.25">
      <c r="A47034" s="1">
        <v>47034</v>
      </c>
      <c r="B47034" s="1" t="b">
        <f>IF(AND(G47034=TRUE(),H47034=TRUE()),IFERROR(MATCH(LEFT(E47035,6),Sheet3!$3:$3,0)&gt;0,"No Section"),FALSE())</f>
        <v>0</v>
      </c>
      <c r="C47034" s="1">
        <f t="shared" si="4392"/>
        <v>34.020000000000003</v>
      </c>
      <c r="E47034" s="1" t="str">
        <f t="shared" si="4393"/>
        <v>034020_HP_CAP</v>
      </c>
      <c r="F47034" s="1" t="str">
        <f t="shared" si="4394"/>
        <v>UD Spar Caps</v>
      </c>
      <c r="G47034" s="1" t="b">
        <f t="shared" si="4397"/>
        <v>1</v>
      </c>
      <c r="H47034" s="1" t="b">
        <f t="shared" si="4395"/>
        <v>0</v>
      </c>
      <c r="I47034" s="1">
        <f t="shared" si="4396"/>
        <v>1.5000000000000006E-2</v>
      </c>
      <c r="J47034" s="1" t="s">
        <v>392</v>
      </c>
      <c r="K47034" s="1">
        <v>1E-3</v>
      </c>
      <c r="L47034" s="1">
        <v>2</v>
      </c>
      <c r="M47034" s="1">
        <v>0</v>
      </c>
      <c r="O47034" s="1" t="s">
        <v>541</v>
      </c>
    </row>
    <row r="47035" spans="1:15" x14ac:dyDescent="0.25">
      <c r="A47035" s="1">
        <v>47035</v>
      </c>
      <c r="B47035" s="1" t="b">
        <f>IF(AND(G47035=TRUE(),H47035=TRUE()),IFERROR(MATCH(LEFT(E47036,6),Sheet3!$3:$3,0)&gt;0,"No Section"),FALSE())</f>
        <v>0</v>
      </c>
      <c r="C47035" s="1">
        <f t="shared" si="4392"/>
        <v>34.020000000000003</v>
      </c>
      <c r="E47035" s="1" t="str">
        <f t="shared" si="4393"/>
        <v>034020_HP_CAP</v>
      </c>
      <c r="F47035" s="1" t="str">
        <f t="shared" si="4394"/>
        <v>UD Spar Caps</v>
      </c>
      <c r="G47035" s="1" t="b">
        <f t="shared" si="4397"/>
        <v>1</v>
      </c>
      <c r="H47035" s="1" t="b">
        <f t="shared" si="4395"/>
        <v>0</v>
      </c>
      <c r="I47035" s="1">
        <f t="shared" si="4396"/>
        <v>1.6000000000000007E-2</v>
      </c>
      <c r="J47035" s="1" t="s">
        <v>392</v>
      </c>
      <c r="K47035" s="1">
        <v>1E-3</v>
      </c>
      <c r="L47035" s="1">
        <v>2</v>
      </c>
      <c r="M47035" s="1">
        <v>0</v>
      </c>
      <c r="O47035" s="1" t="s">
        <v>541</v>
      </c>
    </row>
    <row r="47036" spans="1:15" x14ac:dyDescent="0.25">
      <c r="A47036" s="1">
        <v>47036</v>
      </c>
      <c r="B47036" s="1" t="b">
        <f>IF(AND(G47036=TRUE(),H47036=TRUE()),IFERROR(MATCH(LEFT(E47037,6),Sheet3!$3:$3,0)&gt;0,"No Section"),FALSE())</f>
        <v>0</v>
      </c>
      <c r="C47036" s="1">
        <f t="shared" si="4392"/>
        <v>34.020000000000003</v>
      </c>
      <c r="E47036" s="1" t="str">
        <f t="shared" si="4393"/>
        <v>034020_HP_CAP</v>
      </c>
      <c r="F47036" s="1" t="str">
        <f t="shared" si="4394"/>
        <v>UD Spar Caps</v>
      </c>
      <c r="G47036" s="1" t="b">
        <f t="shared" si="4397"/>
        <v>1</v>
      </c>
      <c r="H47036" s="1" t="b">
        <f t="shared" si="4395"/>
        <v>0</v>
      </c>
      <c r="I47036" s="1">
        <f t="shared" si="4396"/>
        <v>1.7000000000000008E-2</v>
      </c>
      <c r="J47036" s="1" t="s">
        <v>392</v>
      </c>
      <c r="K47036" s="1">
        <v>1E-3</v>
      </c>
      <c r="L47036" s="1">
        <v>2</v>
      </c>
      <c r="M47036" s="1">
        <v>0</v>
      </c>
      <c r="O47036" s="1" t="s">
        <v>541</v>
      </c>
    </row>
    <row r="47037" spans="1:15" x14ac:dyDescent="0.25">
      <c r="A47037" s="1">
        <v>47037</v>
      </c>
      <c r="B47037" s="1" t="b">
        <f>IF(AND(G47037=TRUE(),H47037=TRUE()),IFERROR(MATCH(LEFT(E47038,6),Sheet3!$3:$3,0)&gt;0,"No Section"),FALSE())</f>
        <v>0</v>
      </c>
      <c r="C47037" s="1">
        <f t="shared" si="4392"/>
        <v>34.020000000000003</v>
      </c>
      <c r="E47037" s="1" t="str">
        <f t="shared" si="4393"/>
        <v>034020_HP_CAP</v>
      </c>
      <c r="F47037" s="1" t="str">
        <f t="shared" si="4394"/>
        <v>UD Spar Caps</v>
      </c>
      <c r="G47037" s="1" t="b">
        <f t="shared" si="4397"/>
        <v>1</v>
      </c>
      <c r="H47037" s="1" t="b">
        <f t="shared" si="4395"/>
        <v>0</v>
      </c>
      <c r="I47037" s="1">
        <f t="shared" si="4396"/>
        <v>1.8000000000000009E-2</v>
      </c>
      <c r="J47037" s="1" t="s">
        <v>392</v>
      </c>
      <c r="K47037" s="1">
        <v>1E-3</v>
      </c>
      <c r="L47037" s="1">
        <v>2</v>
      </c>
      <c r="M47037" s="1">
        <v>0</v>
      </c>
      <c r="O47037" s="1" t="s">
        <v>541</v>
      </c>
    </row>
    <row r="47038" spans="1:15" x14ac:dyDescent="0.25">
      <c r="A47038" s="1">
        <v>47038</v>
      </c>
      <c r="B47038" s="1" t="b">
        <f>IF(AND(G47038=TRUE(),H47038=TRUE()),IFERROR(MATCH(LEFT(E47039,6),Sheet3!$3:$3,0)&gt;0,"No Section"),FALSE())</f>
        <v>0</v>
      </c>
      <c r="C47038" s="1">
        <f t="shared" si="4392"/>
        <v>34.020000000000003</v>
      </c>
      <c r="E47038" s="1" t="str">
        <f t="shared" si="4393"/>
        <v>034020_HP_CAP</v>
      </c>
      <c r="F47038" s="1" t="str">
        <f t="shared" si="4394"/>
        <v>UD Spar Caps</v>
      </c>
      <c r="G47038" s="1" t="b">
        <f t="shared" si="4397"/>
        <v>1</v>
      </c>
      <c r="H47038" s="1" t="b">
        <f t="shared" si="4395"/>
        <v>0</v>
      </c>
      <c r="I47038" s="1">
        <f t="shared" si="4396"/>
        <v>1.900000000000001E-2</v>
      </c>
      <c r="J47038" s="1" t="s">
        <v>392</v>
      </c>
      <c r="K47038" s="1">
        <v>1E-3</v>
      </c>
      <c r="L47038" s="1">
        <v>2</v>
      </c>
      <c r="M47038" s="1">
        <v>0</v>
      </c>
      <c r="O47038" s="1" t="s">
        <v>541</v>
      </c>
    </row>
    <row r="47039" spans="1:15" x14ac:dyDescent="0.25">
      <c r="A47039" s="1">
        <v>47039</v>
      </c>
      <c r="B47039" s="1" t="b">
        <f>IF(AND(G47039=TRUE(),H47039=TRUE()),IFERROR(MATCH(LEFT(E47040,6),Sheet3!$3:$3,0)&gt;0,"No Section"),FALSE())</f>
        <v>0</v>
      </c>
      <c r="C47039" s="1">
        <f t="shared" si="4392"/>
        <v>34.020000000000003</v>
      </c>
      <c r="E47039" s="1" t="str">
        <f t="shared" si="4393"/>
        <v>034020_HP_CAP</v>
      </c>
      <c r="F47039" s="1" t="str">
        <f t="shared" si="4394"/>
        <v>UD Spar Caps</v>
      </c>
      <c r="G47039" s="1" t="b">
        <f t="shared" si="4397"/>
        <v>1</v>
      </c>
      <c r="H47039" s="1" t="b">
        <f t="shared" si="4395"/>
        <v>0</v>
      </c>
      <c r="I47039" s="1">
        <f t="shared" si="4396"/>
        <v>2.0000000000000011E-2</v>
      </c>
      <c r="J47039" s="1" t="s">
        <v>392</v>
      </c>
      <c r="K47039" s="1">
        <v>1E-3</v>
      </c>
      <c r="L47039" s="1">
        <v>2</v>
      </c>
      <c r="M47039" s="1">
        <v>0</v>
      </c>
      <c r="O47039" s="1" t="s">
        <v>541</v>
      </c>
    </row>
    <row r="47040" spans="1:15" x14ac:dyDescent="0.25">
      <c r="A47040" s="1">
        <v>47040</v>
      </c>
      <c r="B47040" s="1" t="b">
        <f>IF(AND(G47040=TRUE(),H47040=TRUE()),IFERROR(MATCH(LEFT(E47041,6),Sheet3!$3:$3,0)&gt;0,"No Section"),FALSE())</f>
        <v>0</v>
      </c>
      <c r="C47040" s="1">
        <f t="shared" si="4392"/>
        <v>34.020000000000003</v>
      </c>
      <c r="E47040" s="1" t="str">
        <f t="shared" si="4393"/>
        <v>034020_HP_CAP</v>
      </c>
      <c r="F47040" s="1" t="str">
        <f t="shared" si="4394"/>
        <v>UD Spar Caps</v>
      </c>
      <c r="G47040" s="1" t="b">
        <f t="shared" si="4397"/>
        <v>1</v>
      </c>
      <c r="H47040" s="1" t="b">
        <f t="shared" si="4395"/>
        <v>0</v>
      </c>
      <c r="I47040" s="1">
        <f t="shared" si="4396"/>
        <v>2.1000000000000012E-2</v>
      </c>
      <c r="J47040" s="1" t="s">
        <v>392</v>
      </c>
      <c r="K47040" s="1">
        <v>1E-3</v>
      </c>
      <c r="L47040" s="1">
        <v>2</v>
      </c>
      <c r="M47040" s="1">
        <v>0</v>
      </c>
      <c r="O47040" s="1" t="s">
        <v>541</v>
      </c>
    </row>
    <row r="47041" spans="1:15" x14ac:dyDescent="0.25">
      <c r="A47041" s="1">
        <v>47041</v>
      </c>
      <c r="B47041" s="1" t="b">
        <f>IF(AND(G47041=TRUE(),H47041=TRUE()),IFERROR(MATCH(LEFT(E47042,6),Sheet3!$3:$3,0)&gt;0,"No Section"),FALSE())</f>
        <v>0</v>
      </c>
      <c r="C47041" s="1">
        <f t="shared" si="4392"/>
        <v>34.020000000000003</v>
      </c>
      <c r="E47041" s="1" t="str">
        <f t="shared" si="4393"/>
        <v>034020_HP_CAP</v>
      </c>
      <c r="F47041" s="1" t="str">
        <f t="shared" si="4394"/>
        <v>UD Spar Caps</v>
      </c>
      <c r="G47041" s="1" t="b">
        <f t="shared" si="4397"/>
        <v>1</v>
      </c>
      <c r="H47041" s="1" t="b">
        <f t="shared" si="4395"/>
        <v>0</v>
      </c>
      <c r="I47041" s="1">
        <f t="shared" si="4396"/>
        <v>2.2000000000000013E-2</v>
      </c>
      <c r="J47041" s="1" t="s">
        <v>392</v>
      </c>
      <c r="K47041" s="1">
        <v>1E-3</v>
      </c>
      <c r="L47041" s="1">
        <v>2</v>
      </c>
      <c r="M47041" s="1">
        <v>0</v>
      </c>
      <c r="O47041" s="1" t="s">
        <v>541</v>
      </c>
    </row>
    <row r="47042" spans="1:15" x14ac:dyDescent="0.25">
      <c r="A47042" s="1">
        <v>47042</v>
      </c>
      <c r="B47042" s="1" t="b">
        <f>IF(AND(G47042=TRUE(),H47042=TRUE()),IFERROR(MATCH(LEFT(E47043,6),Sheet3!$3:$3,0)&gt;0,"No Section"),FALSE())</f>
        <v>0</v>
      </c>
      <c r="C47042" s="1">
        <f t="shared" si="4392"/>
        <v>34.020000000000003</v>
      </c>
      <c r="E47042" s="1" t="str">
        <f t="shared" si="4393"/>
        <v>034020_HP_CAP</v>
      </c>
      <c r="F47042" s="1" t="str">
        <f t="shared" si="4394"/>
        <v>UD Spar Caps</v>
      </c>
      <c r="G47042" s="1" t="b">
        <f t="shared" si="4397"/>
        <v>1</v>
      </c>
      <c r="H47042" s="1" t="b">
        <f t="shared" si="4395"/>
        <v>0</v>
      </c>
      <c r="I47042" s="1">
        <f t="shared" si="4396"/>
        <v>2.3000000000000013E-2</v>
      </c>
      <c r="J47042" s="1" t="s">
        <v>392</v>
      </c>
      <c r="K47042" s="1">
        <v>1E-3</v>
      </c>
      <c r="L47042" s="1">
        <v>2</v>
      </c>
      <c r="M47042" s="1">
        <v>0</v>
      </c>
      <c r="O47042" s="1" t="s">
        <v>541</v>
      </c>
    </row>
    <row r="47043" spans="1:15" x14ac:dyDescent="0.25">
      <c r="A47043" s="1">
        <v>47043</v>
      </c>
      <c r="B47043" s="1" t="b">
        <f>IF(AND(G47043=TRUE(),H47043=TRUE()),IFERROR(MATCH(LEFT(E47044,6),Sheet3!$3:$3,0)&gt;0,"No Section"),FALSE())</f>
        <v>0</v>
      </c>
      <c r="C47043" s="1">
        <f t="shared" si="4392"/>
        <v>34.020000000000003</v>
      </c>
      <c r="E47043" s="1" t="str">
        <f t="shared" si="4393"/>
        <v>034020_HP_CAP</v>
      </c>
      <c r="F47043" s="1" t="str">
        <f t="shared" si="4394"/>
        <v>UD Spar Caps</v>
      </c>
      <c r="G47043" s="1" t="b">
        <f t="shared" si="4397"/>
        <v>1</v>
      </c>
      <c r="H47043" s="1" t="b">
        <f t="shared" si="4395"/>
        <v>0</v>
      </c>
      <c r="I47043" s="1">
        <f t="shared" si="4396"/>
        <v>2.4000000000000014E-2</v>
      </c>
      <c r="J47043" s="1" t="s">
        <v>392</v>
      </c>
      <c r="K47043" s="1">
        <v>1E-3</v>
      </c>
      <c r="L47043" s="1">
        <v>2</v>
      </c>
      <c r="M47043" s="1">
        <v>0</v>
      </c>
      <c r="O47043" s="1" t="s">
        <v>541</v>
      </c>
    </row>
    <row r="47044" spans="1:15" x14ac:dyDescent="0.25">
      <c r="A47044" s="1">
        <v>47044</v>
      </c>
      <c r="B47044" s="1" t="b">
        <f>IF(AND(G47044=TRUE(),H47044=TRUE()),IFERROR(MATCH(LEFT(E47045,6),Sheet3!$3:$3,0)&gt;0,"No Section"),FALSE())</f>
        <v>0</v>
      </c>
      <c r="C47044" s="1">
        <f t="shared" si="4392"/>
        <v>34.020000000000003</v>
      </c>
      <c r="E47044" s="1" t="str">
        <f t="shared" si="4393"/>
        <v>034020_HP_CAP</v>
      </c>
      <c r="F47044" s="1" t="str">
        <f t="shared" si="4394"/>
        <v>UD Spar Caps</v>
      </c>
      <c r="G47044" s="1" t="b">
        <f t="shared" si="4397"/>
        <v>1</v>
      </c>
      <c r="H47044" s="1" t="b">
        <f t="shared" si="4395"/>
        <v>0</v>
      </c>
      <c r="I47044" s="1">
        <f t="shared" si="4396"/>
        <v>2.5000000000000015E-2</v>
      </c>
      <c r="J47044" s="1" t="s">
        <v>392</v>
      </c>
      <c r="K47044" s="1">
        <v>1E-3</v>
      </c>
      <c r="L47044" s="1">
        <v>2</v>
      </c>
      <c r="M47044" s="1">
        <v>0</v>
      </c>
      <c r="O47044" s="1" t="s">
        <v>541</v>
      </c>
    </row>
    <row r="47045" spans="1:15" x14ac:dyDescent="0.25">
      <c r="A47045" s="1">
        <v>47045</v>
      </c>
      <c r="B47045" s="1" t="b">
        <f>IF(AND(G47045=TRUE(),H47045=TRUE()),IFERROR(MATCH(LEFT(E47046,6),Sheet3!$3:$3,0)&gt;0,"No Section"),FALSE())</f>
        <v>0</v>
      </c>
      <c r="C47045" s="1">
        <f t="shared" si="4392"/>
        <v>34.020000000000003</v>
      </c>
      <c r="E47045" s="1" t="str">
        <f t="shared" si="4393"/>
        <v>034020_HP_CAP</v>
      </c>
      <c r="F47045" s="1" t="str">
        <f t="shared" si="4394"/>
        <v>UD Spar Caps</v>
      </c>
      <c r="G47045" s="1" t="b">
        <f t="shared" si="4397"/>
        <v>1</v>
      </c>
      <c r="H47045" s="1" t="b">
        <f t="shared" si="4395"/>
        <v>0</v>
      </c>
      <c r="I47045" s="1">
        <f t="shared" si="4396"/>
        <v>2.6000000000000016E-2</v>
      </c>
      <c r="J47045" s="1" t="s">
        <v>392</v>
      </c>
      <c r="K47045" s="1">
        <v>1E-3</v>
      </c>
      <c r="L47045" s="1">
        <v>2</v>
      </c>
      <c r="M47045" s="1">
        <v>0</v>
      </c>
      <c r="O47045" s="1" t="s">
        <v>541</v>
      </c>
    </row>
    <row r="47046" spans="1:15" x14ac:dyDescent="0.25">
      <c r="A47046" s="1">
        <v>47046</v>
      </c>
      <c r="B47046" s="1" t="b">
        <f>IF(AND(G47046=TRUE(),H47046=TRUE()),IFERROR(MATCH(LEFT(E47047,6),Sheet3!$3:$3,0)&gt;0,"No Section"),FALSE())</f>
        <v>0</v>
      </c>
      <c r="C47046" s="1">
        <f t="shared" si="4392"/>
        <v>34.020000000000003</v>
      </c>
      <c r="E47046" s="1" t="str">
        <f t="shared" si="4393"/>
        <v>034020_HP_CAP</v>
      </c>
      <c r="F47046" s="1" t="str">
        <f t="shared" si="4394"/>
        <v>UD Spar Caps</v>
      </c>
      <c r="G47046" s="1" t="b">
        <f t="shared" si="4397"/>
        <v>1</v>
      </c>
      <c r="H47046" s="1" t="b">
        <f t="shared" si="4395"/>
        <v>0</v>
      </c>
      <c r="I47046" s="1">
        <f t="shared" si="4396"/>
        <v>2.7000000000000017E-2</v>
      </c>
      <c r="J47046" s="1" t="s">
        <v>392</v>
      </c>
      <c r="K47046" s="1">
        <v>1E-3</v>
      </c>
      <c r="L47046" s="1">
        <v>2</v>
      </c>
      <c r="M47046" s="1">
        <v>0</v>
      </c>
      <c r="O47046" s="1" t="s">
        <v>541</v>
      </c>
    </row>
    <row r="47047" spans="1:15" x14ac:dyDescent="0.25">
      <c r="A47047" s="1">
        <v>47047</v>
      </c>
      <c r="B47047" s="1" t="b">
        <f>IF(AND(G47047=TRUE(),H47047=TRUE()),IFERROR(MATCH(LEFT(E47048,6),Sheet3!$3:$3,0)&gt;0,"No Section"),FALSE())</f>
        <v>0</v>
      </c>
      <c r="C47047" s="1">
        <f t="shared" si="4392"/>
        <v>34.020000000000003</v>
      </c>
      <c r="E47047" s="1" t="str">
        <f t="shared" si="4393"/>
        <v>034020_HP_CAP</v>
      </c>
      <c r="F47047" s="1" t="str">
        <f t="shared" si="4394"/>
        <v>UD Spar Caps</v>
      </c>
      <c r="G47047" s="1" t="b">
        <f t="shared" si="4397"/>
        <v>1</v>
      </c>
      <c r="H47047" s="1" t="b">
        <f t="shared" si="4395"/>
        <v>0</v>
      </c>
      <c r="I47047" s="1">
        <f t="shared" si="4396"/>
        <v>2.8000000000000018E-2</v>
      </c>
      <c r="J47047" s="1" t="s">
        <v>392</v>
      </c>
      <c r="K47047" s="1">
        <v>1E-3</v>
      </c>
      <c r="L47047" s="1">
        <v>2</v>
      </c>
      <c r="M47047" s="1">
        <v>0</v>
      </c>
      <c r="O47047" s="1" t="s">
        <v>541</v>
      </c>
    </row>
    <row r="47048" spans="1:15" x14ac:dyDescent="0.25">
      <c r="A47048" s="1">
        <v>47048</v>
      </c>
      <c r="B47048" s="1" t="b">
        <f>IF(AND(G47048=TRUE(),H47048=TRUE()),IFERROR(MATCH(LEFT(E47049,6),Sheet3!$3:$3,0)&gt;0,"No Section"),FALSE())</f>
        <v>0</v>
      </c>
      <c r="C47048" s="1">
        <f t="shared" si="4392"/>
        <v>34.020000000000003</v>
      </c>
      <c r="E47048" s="1" t="str">
        <f t="shared" si="4393"/>
        <v>034020_HP_CAP</v>
      </c>
      <c r="F47048" s="1" t="str">
        <f t="shared" si="4394"/>
        <v>UD Spar Caps</v>
      </c>
      <c r="G47048" s="1" t="b">
        <f t="shared" si="4397"/>
        <v>1</v>
      </c>
      <c r="H47048" s="1" t="b">
        <f t="shared" si="4395"/>
        <v>0</v>
      </c>
      <c r="I47048" s="1">
        <f t="shared" si="4396"/>
        <v>2.9000000000000019E-2</v>
      </c>
      <c r="J47048" s="1" t="s">
        <v>392</v>
      </c>
      <c r="K47048" s="1">
        <v>1E-3</v>
      </c>
      <c r="L47048" s="1">
        <v>2</v>
      </c>
      <c r="M47048" s="1">
        <v>0</v>
      </c>
      <c r="O47048" s="1" t="s">
        <v>541</v>
      </c>
    </row>
    <row r="47049" spans="1:15" x14ac:dyDescent="0.25">
      <c r="A47049" s="1">
        <v>47049</v>
      </c>
      <c r="B47049" s="1" t="b">
        <f>IF(AND(G47049=TRUE(),H47049=TRUE()),IFERROR(MATCH(LEFT(E47050,6),Sheet3!$3:$3,0)&gt;0,"No Section"),FALSE())</f>
        <v>0</v>
      </c>
      <c r="C47049" s="1">
        <f t="shared" si="4392"/>
        <v>34.020000000000003</v>
      </c>
      <c r="E47049" s="1" t="str">
        <f t="shared" si="4393"/>
        <v>034020_HP_CAP</v>
      </c>
      <c r="F47049" s="1" t="str">
        <f t="shared" si="4394"/>
        <v>UD Spar Caps</v>
      </c>
      <c r="G47049" s="1" t="b">
        <f t="shared" si="4397"/>
        <v>1</v>
      </c>
      <c r="H47049" s="1" t="b">
        <f t="shared" si="4395"/>
        <v>0</v>
      </c>
      <c r="I47049" s="1">
        <f t="shared" si="4396"/>
        <v>3.000000000000002E-2</v>
      </c>
      <c r="J47049" s="1" t="s">
        <v>392</v>
      </c>
      <c r="K47049" s="1">
        <v>1E-3</v>
      </c>
      <c r="L47049" s="1">
        <v>2</v>
      </c>
      <c r="M47049" s="1">
        <v>0</v>
      </c>
      <c r="O47049" s="1" t="s">
        <v>541</v>
      </c>
    </row>
    <row r="47050" spans="1:15" x14ac:dyDescent="0.25">
      <c r="A47050" s="1">
        <v>47050</v>
      </c>
      <c r="B47050" s="1" t="b">
        <f>IF(AND(G47050=TRUE(),H47050=TRUE()),IFERROR(MATCH(LEFT(E47051,6),Sheet3!$3:$3,0)&gt;0,"No Section"),FALSE())</f>
        <v>0</v>
      </c>
      <c r="C47050" s="1">
        <f t="shared" si="4392"/>
        <v>34.020000000000003</v>
      </c>
      <c r="E47050" s="1" t="str">
        <f t="shared" si="4393"/>
        <v>034020_HP_CAP</v>
      </c>
      <c r="F47050" s="1" t="str">
        <f t="shared" si="4394"/>
        <v>UD Spar Caps</v>
      </c>
      <c r="G47050" s="1" t="b">
        <f t="shared" si="4397"/>
        <v>1</v>
      </c>
      <c r="H47050" s="1" t="b">
        <f t="shared" si="4395"/>
        <v>0</v>
      </c>
      <c r="I47050" s="1">
        <f t="shared" si="4396"/>
        <v>3.1000000000000021E-2</v>
      </c>
      <c r="J47050" s="1" t="s">
        <v>392</v>
      </c>
      <c r="K47050" s="1">
        <v>1E-3</v>
      </c>
      <c r="L47050" s="1">
        <v>2</v>
      </c>
      <c r="M47050" s="1">
        <v>0</v>
      </c>
      <c r="O47050" s="1" t="s">
        <v>541</v>
      </c>
    </row>
    <row r="47051" spans="1:15" x14ac:dyDescent="0.25">
      <c r="A47051" s="1">
        <v>47051</v>
      </c>
      <c r="B47051" s="1" t="b">
        <f>IF(AND(G47051=TRUE(),H47051=TRUE()),IFERROR(MATCH(LEFT(E47052,6),Sheet3!$3:$3,0)&gt;0,"No Section"),FALSE())</f>
        <v>0</v>
      </c>
      <c r="C47051" s="1">
        <f t="shared" si="4392"/>
        <v>34.020000000000003</v>
      </c>
      <c r="E47051" s="1" t="str">
        <f t="shared" si="4393"/>
        <v>034020_HP_CAP</v>
      </c>
      <c r="F47051" s="1" t="str">
        <f t="shared" si="4394"/>
        <v>UD Spar Caps</v>
      </c>
      <c r="G47051" s="1" t="b">
        <f t="shared" si="4397"/>
        <v>1</v>
      </c>
      <c r="H47051" s="1" t="b">
        <f t="shared" si="4395"/>
        <v>0</v>
      </c>
      <c r="I47051" s="1">
        <f t="shared" si="4396"/>
        <v>3.2000000000000021E-2</v>
      </c>
      <c r="J47051" s="1" t="s">
        <v>392</v>
      </c>
      <c r="K47051" s="1">
        <v>1E-3</v>
      </c>
      <c r="L47051" s="1">
        <v>2</v>
      </c>
      <c r="M47051" s="1">
        <v>0</v>
      </c>
      <c r="O47051" s="1" t="s">
        <v>541</v>
      </c>
    </row>
    <row r="47052" spans="1:15" x14ac:dyDescent="0.25">
      <c r="A47052" s="1">
        <v>47052</v>
      </c>
      <c r="B47052" s="1" t="b">
        <f>IF(AND(G47052=TRUE(),H47052=TRUE()),IFERROR(MATCH(LEFT(E47053,6),Sheet3!$3:$3,0)&gt;0,"No Section"),FALSE())</f>
        <v>0</v>
      </c>
      <c r="C47052" s="1">
        <f t="shared" si="4392"/>
        <v>34.020000000000003</v>
      </c>
      <c r="E47052" s="1" t="str">
        <f t="shared" si="4393"/>
        <v>034020_HP_CAP</v>
      </c>
      <c r="F47052" s="1" t="str">
        <f t="shared" si="4394"/>
        <v>UD Spar Caps</v>
      </c>
      <c r="G47052" s="1" t="b">
        <f t="shared" si="4397"/>
        <v>1</v>
      </c>
      <c r="H47052" s="1" t="b">
        <f t="shared" si="4395"/>
        <v>0</v>
      </c>
      <c r="I47052" s="1">
        <f t="shared" si="4396"/>
        <v>3.3000000000000022E-2</v>
      </c>
      <c r="J47052" s="1" t="s">
        <v>392</v>
      </c>
      <c r="K47052" s="1">
        <v>1E-3</v>
      </c>
      <c r="L47052" s="1">
        <v>2</v>
      </c>
      <c r="M47052" s="1">
        <v>0</v>
      </c>
      <c r="O47052" s="1" t="s">
        <v>541</v>
      </c>
    </row>
    <row r="47053" spans="1:15" x14ac:dyDescent="0.25">
      <c r="A47053" s="1">
        <v>47053</v>
      </c>
      <c r="B47053" s="1" t="b">
        <f>IF(AND(G47053=TRUE(),H47053=TRUE()),IFERROR(MATCH(LEFT(E47054,6),Sheet3!$3:$3,0)&gt;0,"No Section"),FALSE())</f>
        <v>0</v>
      </c>
      <c r="C47053" s="1">
        <f t="shared" si="4392"/>
        <v>34.020000000000003</v>
      </c>
      <c r="E47053" s="1" t="str">
        <f t="shared" si="4393"/>
        <v>034020_HP_CAP</v>
      </c>
      <c r="F47053" s="1" t="str">
        <f t="shared" si="4394"/>
        <v>UD Spar Caps</v>
      </c>
      <c r="G47053" s="1" t="b">
        <f t="shared" si="4397"/>
        <v>1</v>
      </c>
      <c r="H47053" s="1" t="b">
        <f t="shared" si="4395"/>
        <v>0</v>
      </c>
      <c r="I47053" s="1">
        <f t="shared" si="4396"/>
        <v>3.4000000000000023E-2</v>
      </c>
      <c r="J47053" s="1" t="s">
        <v>392</v>
      </c>
      <c r="K47053" s="1">
        <v>1E-3</v>
      </c>
      <c r="L47053" s="1">
        <v>2</v>
      </c>
      <c r="M47053" s="1">
        <v>0</v>
      </c>
      <c r="O47053" s="1" t="s">
        <v>541</v>
      </c>
    </row>
    <row r="47054" spans="1:15" x14ac:dyDescent="0.25">
      <c r="A47054" s="1">
        <v>47054</v>
      </c>
      <c r="B47054" s="1" t="b">
        <f>IF(AND(G47054=TRUE(),H47054=TRUE()),IFERROR(MATCH(LEFT(E47055,6),Sheet3!$3:$3,0)&gt;0,"No Section"),FALSE())</f>
        <v>0</v>
      </c>
      <c r="C47054" s="1">
        <f t="shared" si="4392"/>
        <v>34.020000000000003</v>
      </c>
      <c r="E47054" s="1" t="str">
        <f t="shared" si="4393"/>
        <v>034020_HP_CAP</v>
      </c>
      <c r="F47054" s="1" t="str">
        <f t="shared" si="4394"/>
        <v>UD Spar Caps</v>
      </c>
      <c r="G47054" s="1" t="b">
        <f t="shared" si="4397"/>
        <v>1</v>
      </c>
      <c r="H47054" s="1" t="b">
        <f t="shared" si="4395"/>
        <v>0</v>
      </c>
      <c r="I47054" s="1">
        <f t="shared" si="4396"/>
        <v>3.5000000000000024E-2</v>
      </c>
      <c r="J47054" s="1" t="s">
        <v>392</v>
      </c>
      <c r="K47054" s="1">
        <v>1E-3</v>
      </c>
      <c r="L47054" s="1">
        <v>2</v>
      </c>
      <c r="M47054" s="1">
        <v>0</v>
      </c>
      <c r="O47054" s="1" t="s">
        <v>541</v>
      </c>
    </row>
    <row r="47055" spans="1:15" x14ac:dyDescent="0.25">
      <c r="A47055" s="1">
        <v>47055</v>
      </c>
      <c r="B47055" s="1" t="b">
        <f>IF(AND(G47055=TRUE(),H47055=TRUE()),IFERROR(MATCH(LEFT(E47056,6),Sheet3!$3:$3,0)&gt;0,"No Section"),FALSE())</f>
        <v>0</v>
      </c>
      <c r="C47055" s="1">
        <f t="shared" si="4392"/>
        <v>34.020000000000003</v>
      </c>
      <c r="E47055" s="1" t="str">
        <f t="shared" si="4393"/>
        <v>034020_HP_CAP</v>
      </c>
      <c r="F47055" s="1" t="str">
        <f t="shared" si="4394"/>
        <v>UD Spar Caps</v>
      </c>
      <c r="G47055" s="1" t="b">
        <f t="shared" si="4397"/>
        <v>1</v>
      </c>
      <c r="H47055" s="1" t="b">
        <f t="shared" si="4395"/>
        <v>0</v>
      </c>
      <c r="I47055" s="1">
        <f t="shared" si="4396"/>
        <v>3.6000000000000025E-2</v>
      </c>
      <c r="J47055" s="1" t="s">
        <v>392</v>
      </c>
      <c r="K47055" s="1">
        <v>1E-3</v>
      </c>
      <c r="L47055" s="1">
        <v>2</v>
      </c>
      <c r="M47055" s="1">
        <v>0</v>
      </c>
      <c r="O47055" s="1" t="s">
        <v>541</v>
      </c>
    </row>
    <row r="47056" spans="1:15" x14ac:dyDescent="0.25">
      <c r="A47056" s="1">
        <v>47056</v>
      </c>
      <c r="B47056" s="1" t="b">
        <f>IF(AND(G47056=TRUE(),H47056=TRUE()),IFERROR(MATCH(LEFT(E47057,6),Sheet3!$3:$3,0)&gt;0,"No Section"),FALSE())</f>
        <v>0</v>
      </c>
      <c r="C47056" s="1">
        <f t="shared" si="4392"/>
        <v>34.020000000000003</v>
      </c>
      <c r="E47056" s="1" t="str">
        <f t="shared" si="4393"/>
        <v>034020_HP_CAP</v>
      </c>
      <c r="F47056" s="1" t="str">
        <f t="shared" si="4394"/>
        <v>UD Spar Caps</v>
      </c>
      <c r="G47056" s="1" t="b">
        <f t="shared" si="4397"/>
        <v>1</v>
      </c>
      <c r="H47056" s="1" t="b">
        <f t="shared" si="4395"/>
        <v>0</v>
      </c>
      <c r="I47056" s="1">
        <f t="shared" si="4396"/>
        <v>3.7000000000000026E-2</v>
      </c>
      <c r="J47056" s="1" t="s">
        <v>392</v>
      </c>
      <c r="K47056" s="1">
        <v>1E-3</v>
      </c>
      <c r="L47056" s="1">
        <v>2</v>
      </c>
      <c r="M47056" s="1">
        <v>0</v>
      </c>
      <c r="O47056" s="1" t="s">
        <v>541</v>
      </c>
    </row>
    <row r="47057" spans="1:15" x14ac:dyDescent="0.25">
      <c r="A47057" s="1">
        <v>47057</v>
      </c>
      <c r="B47057" s="1" t="b">
        <f>IF(AND(G47057=TRUE(),H47057=TRUE()),IFERROR(MATCH(LEFT(E47058,6),Sheet3!$3:$3,0)&gt;0,"No Section"),FALSE())</f>
        <v>0</v>
      </c>
      <c r="C47057" s="1">
        <f t="shared" si="4392"/>
        <v>34.020000000000003</v>
      </c>
      <c r="E47057" s="1" t="str">
        <f t="shared" si="4393"/>
        <v>034020_HP_CAP</v>
      </c>
      <c r="F47057" s="1" t="str">
        <f t="shared" si="4394"/>
        <v>UD Spar Caps</v>
      </c>
      <c r="G47057" s="1" t="b">
        <f t="shared" si="4397"/>
        <v>1</v>
      </c>
      <c r="H47057" s="1" t="b">
        <f t="shared" si="4395"/>
        <v>0</v>
      </c>
      <c r="I47057" s="1">
        <f t="shared" si="4396"/>
        <v>3.8000000000000027E-2</v>
      </c>
      <c r="J47057" s="1" t="s">
        <v>392</v>
      </c>
      <c r="K47057" s="1">
        <v>1E-3</v>
      </c>
      <c r="L47057" s="1">
        <v>2</v>
      </c>
      <c r="M47057" s="1">
        <v>0</v>
      </c>
      <c r="O47057" s="1" t="s">
        <v>541</v>
      </c>
    </row>
    <row r="47058" spans="1:15" x14ac:dyDescent="0.25">
      <c r="A47058" s="1">
        <v>47058</v>
      </c>
      <c r="B47058" s="1" t="b">
        <f>IF(AND(G47058=TRUE(),H47058=TRUE()),IFERROR(MATCH(LEFT(E47059,6),Sheet3!$3:$3,0)&gt;0,"No Section"),FALSE())</f>
        <v>0</v>
      </c>
      <c r="C47058" s="1">
        <f t="shared" si="4392"/>
        <v>34.020000000000003</v>
      </c>
      <c r="E47058" s="1" t="str">
        <f t="shared" si="4393"/>
        <v>034020_HP_CAP</v>
      </c>
      <c r="F47058" s="1" t="str">
        <f t="shared" si="4394"/>
        <v>UD Spar Caps</v>
      </c>
      <c r="G47058" s="1" t="b">
        <f t="shared" si="4397"/>
        <v>1</v>
      </c>
      <c r="H47058" s="1" t="b">
        <f t="shared" si="4395"/>
        <v>0</v>
      </c>
      <c r="I47058" s="1">
        <f t="shared" si="4396"/>
        <v>3.9000000000000028E-2</v>
      </c>
      <c r="J47058" s="1" t="s">
        <v>392</v>
      </c>
      <c r="K47058" s="1">
        <v>1E-3</v>
      </c>
      <c r="L47058" s="1">
        <v>2</v>
      </c>
      <c r="M47058" s="1">
        <v>0</v>
      </c>
      <c r="O47058" s="1" t="s">
        <v>541</v>
      </c>
    </row>
    <row r="47059" spans="1:15" x14ac:dyDescent="0.25">
      <c r="A47059" s="1">
        <v>47059</v>
      </c>
      <c r="B47059" s="1" t="b">
        <f>IF(AND(G47059=TRUE(),H47059=TRUE()),IFERROR(MATCH(LEFT(E47060,6),Sheet3!$3:$3,0)&gt;0,"No Section"),FALSE())</f>
        <v>0</v>
      </c>
      <c r="C47059" s="1">
        <f t="shared" si="4392"/>
        <v>34.020000000000003</v>
      </c>
      <c r="E47059" s="1" t="str">
        <f t="shared" si="4393"/>
        <v>034020_HP_CAP</v>
      </c>
      <c r="F47059" s="1" t="str">
        <f t="shared" si="4394"/>
        <v>UD Spar Caps</v>
      </c>
      <c r="G47059" s="1" t="b">
        <f t="shared" si="4397"/>
        <v>1</v>
      </c>
      <c r="H47059" s="1" t="b">
        <f t="shared" si="4395"/>
        <v>0</v>
      </c>
      <c r="I47059" s="1">
        <f t="shared" si="4396"/>
        <v>4.0000000000000029E-2</v>
      </c>
      <c r="J47059" s="1" t="s">
        <v>392</v>
      </c>
      <c r="K47059" s="1">
        <v>1E-3</v>
      </c>
      <c r="L47059" s="1">
        <v>2</v>
      </c>
      <c r="M47059" s="1">
        <v>0</v>
      </c>
      <c r="O47059" s="1" t="s">
        <v>541</v>
      </c>
    </row>
    <row r="47060" spans="1:15" x14ac:dyDescent="0.25">
      <c r="A47060" s="1">
        <v>47060</v>
      </c>
      <c r="B47060" s="1" t="b">
        <f>IF(AND(G47060=TRUE(),H47060=TRUE()),IFERROR(MATCH(LEFT(E47061,6),Sheet3!$3:$3,0)&gt;0,"No Section"),FALSE())</f>
        <v>0</v>
      </c>
      <c r="C47060" s="1">
        <f t="shared" ref="C47060:C47123" si="4398">LEFT(E47060,6)/1000</f>
        <v>34.020000000000003</v>
      </c>
      <c r="E47060" s="1" t="str">
        <f t="shared" ref="E47060:E47123" si="4399">IF(J47061=$J$149,RIGHT(J47060,LEN(J47060)-5),E47059)</f>
        <v>034020_HP_CAP</v>
      </c>
      <c r="F47060" s="1" t="str">
        <f t="shared" ref="F47060:F47123" si="4400">IF(J47060=$J$150,VLOOKUP(L47060,$U$2:$V$7,2,FALSE()),"")</f>
        <v>UD Spar Caps</v>
      </c>
      <c r="G47060" s="1" t="b">
        <f t="shared" si="4397"/>
        <v>1</v>
      </c>
      <c r="H47060" s="1" t="b">
        <f t="shared" ref="H47060:H47123" si="4401">IF(F47060=F47061,FALSE(),IF(J47060=$J$150,TRUE(),FALSE()))</f>
        <v>0</v>
      </c>
      <c r="I47060" s="1">
        <f t="shared" ref="I47060:I47123" si="4402">IF(F47060=F47059,I47059,0)+K47060</f>
        <v>4.1000000000000029E-2</v>
      </c>
      <c r="J47060" s="1" t="s">
        <v>392</v>
      </c>
      <c r="K47060" s="1">
        <v>1E-3</v>
      </c>
      <c r="L47060" s="1">
        <v>2</v>
      </c>
      <c r="M47060" s="1">
        <v>0</v>
      </c>
      <c r="O47060" s="1" t="s">
        <v>541</v>
      </c>
    </row>
    <row r="47061" spans="1:15" x14ac:dyDescent="0.25">
      <c r="A47061" s="1">
        <v>47061</v>
      </c>
      <c r="B47061" s="1" t="b">
        <f>IF(AND(G47061=TRUE(),H47061=TRUE()),IFERROR(MATCH(LEFT(E47062,6),Sheet3!$3:$3,0)&gt;0,"No Section"),FALSE())</f>
        <v>0</v>
      </c>
      <c r="C47061" s="1">
        <f t="shared" si="4398"/>
        <v>34.020000000000003</v>
      </c>
      <c r="E47061" s="1" t="str">
        <f t="shared" si="4399"/>
        <v>034020_HP_CAP</v>
      </c>
      <c r="F47061" s="1" t="str">
        <f t="shared" si="4400"/>
        <v>UD Spar Caps</v>
      </c>
      <c r="G47061" s="1" t="b">
        <f t="shared" ref="G47061:G47124" si="4403">IF(J47061=$J$149,IF(E47060=E47059,FALSE(),TRUE()),G47060)</f>
        <v>1</v>
      </c>
      <c r="H47061" s="1" t="b">
        <f t="shared" si="4401"/>
        <v>0</v>
      </c>
      <c r="I47061" s="1">
        <f t="shared" si="4402"/>
        <v>4.200000000000003E-2</v>
      </c>
      <c r="J47061" s="1" t="s">
        <v>392</v>
      </c>
      <c r="K47061" s="1">
        <v>1E-3</v>
      </c>
      <c r="L47061" s="1">
        <v>2</v>
      </c>
      <c r="M47061" s="1">
        <v>0</v>
      </c>
      <c r="O47061" s="1" t="s">
        <v>541</v>
      </c>
    </row>
    <row r="47062" spans="1:15" x14ac:dyDescent="0.25">
      <c r="A47062" s="1">
        <v>47062</v>
      </c>
      <c r="B47062" s="1" t="b">
        <f>IF(AND(G47062=TRUE(),H47062=TRUE()),IFERROR(MATCH(LEFT(E47063,6),Sheet3!$3:$3,0)&gt;0,"No Section"),FALSE())</f>
        <v>0</v>
      </c>
      <c r="C47062" s="1">
        <f t="shared" si="4398"/>
        <v>34.020000000000003</v>
      </c>
      <c r="E47062" s="1" t="str">
        <f t="shared" si="4399"/>
        <v>034020_HP_CAP</v>
      </c>
      <c r="F47062" s="1" t="str">
        <f t="shared" si="4400"/>
        <v>UD Spar Caps</v>
      </c>
      <c r="G47062" s="1" t="b">
        <f t="shared" si="4403"/>
        <v>1</v>
      </c>
      <c r="H47062" s="1" t="b">
        <f t="shared" si="4401"/>
        <v>0</v>
      </c>
      <c r="I47062" s="1">
        <f t="shared" si="4402"/>
        <v>4.3000000000000031E-2</v>
      </c>
      <c r="J47062" s="1" t="s">
        <v>392</v>
      </c>
      <c r="K47062" s="1">
        <v>1E-3</v>
      </c>
      <c r="L47062" s="1">
        <v>2</v>
      </c>
      <c r="M47062" s="1">
        <v>0</v>
      </c>
      <c r="O47062" s="1" t="s">
        <v>541</v>
      </c>
    </row>
    <row r="47063" spans="1:15" x14ac:dyDescent="0.25">
      <c r="A47063" s="1">
        <v>47063</v>
      </c>
      <c r="B47063" s="1" t="b">
        <f>IF(AND(G47063=TRUE(),H47063=TRUE()),IFERROR(MATCH(LEFT(E47064,6),Sheet3!$3:$3,0)&gt;0,"No Section"),FALSE())</f>
        <v>0</v>
      </c>
      <c r="C47063" s="1">
        <f t="shared" si="4398"/>
        <v>34.020000000000003</v>
      </c>
      <c r="E47063" s="1" t="str">
        <f t="shared" si="4399"/>
        <v>034020_HP_CAP</v>
      </c>
      <c r="F47063" s="1" t="str">
        <f t="shared" si="4400"/>
        <v>UD Spar Caps</v>
      </c>
      <c r="G47063" s="1" t="b">
        <f t="shared" si="4403"/>
        <v>1</v>
      </c>
      <c r="H47063" s="1" t="b">
        <f t="shared" si="4401"/>
        <v>0</v>
      </c>
      <c r="I47063" s="1">
        <f t="shared" si="4402"/>
        <v>4.4000000000000032E-2</v>
      </c>
      <c r="J47063" s="1" t="s">
        <v>392</v>
      </c>
      <c r="K47063" s="1">
        <v>1E-3</v>
      </c>
      <c r="L47063" s="1">
        <v>2</v>
      </c>
      <c r="M47063" s="1">
        <v>0</v>
      </c>
      <c r="O47063" s="1" t="s">
        <v>541</v>
      </c>
    </row>
    <row r="47064" spans="1:15" x14ac:dyDescent="0.25">
      <c r="A47064" s="1">
        <v>47064</v>
      </c>
      <c r="B47064" s="1" t="str">
        <f>IF(AND(G47064=TRUE(),H47064=TRUE()),IFERROR(MATCH(LEFT(E47065,6),Sheet3!$3:$3,0)&gt;0,"No Section"),FALSE())</f>
        <v>No Section</v>
      </c>
      <c r="C47064" s="1">
        <f t="shared" si="4398"/>
        <v>34.020000000000003</v>
      </c>
      <c r="D47064" s="1" t="str">
        <f>RIGHT(E47064,LEN(E47064)-7)</f>
        <v>HP_CAP</v>
      </c>
      <c r="E47064" s="1" t="str">
        <f t="shared" si="4399"/>
        <v>034020_HP_CAP</v>
      </c>
      <c r="F47064" s="1" t="str">
        <f t="shared" si="4400"/>
        <v>UD Spar Caps</v>
      </c>
      <c r="G47064" s="1" t="b">
        <f t="shared" si="4403"/>
        <v>1</v>
      </c>
      <c r="H47064" s="1" t="b">
        <f t="shared" si="4401"/>
        <v>1</v>
      </c>
      <c r="I47064" s="1">
        <f t="shared" si="4402"/>
        <v>4.5000000000000033E-2</v>
      </c>
      <c r="J47064" s="1" t="s">
        <v>392</v>
      </c>
      <c r="K47064" s="1">
        <v>1E-3</v>
      </c>
      <c r="L47064" s="1">
        <v>2</v>
      </c>
      <c r="M47064" s="1">
        <v>0</v>
      </c>
      <c r="O47064" s="1" t="s">
        <v>541</v>
      </c>
    </row>
    <row r="47065" spans="1:15" x14ac:dyDescent="0.25">
      <c r="A47065" s="1">
        <v>47065</v>
      </c>
      <c r="B47065" s="1" t="b">
        <f>IF(AND(G47065=TRUE(),H47065=TRUE()),IFERROR(MATCH(LEFT(E47066,6),Sheet3!$3:$3,0)&gt;0,"No Section"),FALSE())</f>
        <v>0</v>
      </c>
      <c r="C47065" s="1">
        <f t="shared" si="4398"/>
        <v>34.020000000000003</v>
      </c>
      <c r="E47065" s="1" t="str">
        <f t="shared" si="4399"/>
        <v>034020_HP_CAP</v>
      </c>
      <c r="F47065" s="1" t="str">
        <f t="shared" si="4400"/>
        <v/>
      </c>
      <c r="G47065" s="1" t="b">
        <f t="shared" si="4403"/>
        <v>1</v>
      </c>
      <c r="H47065" s="1" t="b">
        <f t="shared" si="4401"/>
        <v>0</v>
      </c>
      <c r="I47065" s="1" t="e">
        <f t="shared" si="4402"/>
        <v>#VALUE!</v>
      </c>
      <c r="J47065" s="1" t="s">
        <v>394</v>
      </c>
      <c r="K47065" s="1" t="s">
        <v>395</v>
      </c>
    </row>
    <row r="47066" spans="1:15" x14ac:dyDescent="0.25">
      <c r="A47066" s="1">
        <v>47066</v>
      </c>
      <c r="B47066" s="1" t="b">
        <f>IF(AND(G47066=TRUE(),H47066=TRUE()),IFERROR(MATCH(LEFT(E47067,6),Sheet3!$3:$3,0)&gt;0,"No Section"),FALSE())</f>
        <v>0</v>
      </c>
      <c r="C47066" s="1">
        <f t="shared" si="4398"/>
        <v>34.020000000000003</v>
      </c>
      <c r="E47066" s="1" t="str">
        <f t="shared" si="4399"/>
        <v>034020_HP_CAP</v>
      </c>
      <c r="F47066" s="1" t="str">
        <f t="shared" si="4400"/>
        <v/>
      </c>
      <c r="G47066" s="1" t="b">
        <f t="shared" si="4403"/>
        <v>1</v>
      </c>
      <c r="H47066" s="1" t="b">
        <f t="shared" si="4401"/>
        <v>0</v>
      </c>
      <c r="I47066" s="1" t="e">
        <f t="shared" si="4402"/>
        <v>#VALUE!</v>
      </c>
    </row>
    <row r="47067" spans="1:15" x14ac:dyDescent="0.25">
      <c r="A47067" s="1">
        <v>47067</v>
      </c>
      <c r="B47067" s="1" t="b">
        <f>IF(AND(G47067=TRUE(),H47067=TRUE()),IFERROR(MATCH(LEFT(E47068,6),Sheet3!$3:$3,0)&gt;0,"No Section"),FALSE())</f>
        <v>0</v>
      </c>
      <c r="C47067" s="1">
        <f t="shared" si="4398"/>
        <v>34.020000000000003</v>
      </c>
      <c r="E47067" s="1" t="str">
        <f t="shared" si="4399"/>
        <v>034020_HP_CAP</v>
      </c>
      <c r="F47067" s="1" t="str">
        <f t="shared" si="4400"/>
        <v/>
      </c>
      <c r="G47067" s="1" t="b">
        <f t="shared" si="4403"/>
        <v>1</v>
      </c>
      <c r="H47067" s="1" t="b">
        <f t="shared" si="4401"/>
        <v>0</v>
      </c>
      <c r="I47067" s="1" t="e">
        <f t="shared" si="4402"/>
        <v>#VALUE!</v>
      </c>
      <c r="J47067" s="1" t="s">
        <v>1012</v>
      </c>
    </row>
    <row r="47068" spans="1:15" x14ac:dyDescent="0.25">
      <c r="A47068" s="1">
        <v>47068</v>
      </c>
      <c r="B47068" s="1" t="b">
        <f>IF(AND(G47068=TRUE(),H47068=TRUE()),IFERROR(MATCH(LEFT(E47069,6),Sheet3!$3:$3,0)&gt;0,"No Section"),FALSE())</f>
        <v>0</v>
      </c>
      <c r="C47068" s="1">
        <f t="shared" si="4398"/>
        <v>34.020000000000003</v>
      </c>
      <c r="E47068" s="1" t="str">
        <f t="shared" si="4399"/>
        <v>034020_HP_CAP</v>
      </c>
      <c r="F47068" s="1" t="str">
        <f t="shared" si="4400"/>
        <v/>
      </c>
      <c r="G47068" s="1" t="b">
        <f t="shared" si="4403"/>
        <v>0</v>
      </c>
      <c r="H47068" s="1" t="b">
        <f t="shared" si="4401"/>
        <v>0</v>
      </c>
      <c r="I47068" s="1" t="e">
        <f t="shared" si="4402"/>
        <v>#VALUE!</v>
      </c>
      <c r="J47068" s="1" t="s">
        <v>390</v>
      </c>
      <c r="K47068" s="1">
        <v>1613</v>
      </c>
      <c r="L47068" s="1" t="s">
        <v>391</v>
      </c>
    </row>
    <row r="47069" spans="1:15" x14ac:dyDescent="0.25">
      <c r="A47069" s="1">
        <v>47069</v>
      </c>
      <c r="B47069" s="1" t="b">
        <f>IF(AND(G47069=TRUE(),H47069=TRUE()),IFERROR(MATCH(LEFT(E47070,6),Sheet3!$3:$3,0)&gt;0,"No Section"),FALSE())</f>
        <v>0</v>
      </c>
      <c r="C47069" s="1">
        <f t="shared" si="4398"/>
        <v>34.020000000000003</v>
      </c>
      <c r="E47069" s="1" t="str">
        <f t="shared" si="4399"/>
        <v>034020_HP_CAP</v>
      </c>
      <c r="F47069" s="1" t="str">
        <f t="shared" si="4400"/>
        <v>Gelcoat</v>
      </c>
      <c r="G47069" s="1" t="b">
        <f t="shared" si="4403"/>
        <v>0</v>
      </c>
      <c r="H47069" s="1" t="b">
        <f t="shared" si="4401"/>
        <v>1</v>
      </c>
      <c r="I47069" s="1">
        <f t="shared" si="4402"/>
        <v>5.0000000000000001E-4</v>
      </c>
      <c r="J47069" s="1" t="s">
        <v>392</v>
      </c>
      <c r="K47069" s="1">
        <v>5.0000000000000001E-4</v>
      </c>
      <c r="L47069" s="1">
        <v>3</v>
      </c>
      <c r="M47069" s="1">
        <v>0</v>
      </c>
      <c r="O47069" s="1" t="s">
        <v>16</v>
      </c>
    </row>
    <row r="47070" spans="1:15" x14ac:dyDescent="0.25">
      <c r="A47070" s="1">
        <v>47070</v>
      </c>
      <c r="B47070" s="1" t="b">
        <f>IF(AND(G47070=TRUE(),H47070=TRUE()),IFERROR(MATCH(LEFT(E47071,6),Sheet3!$3:$3,0)&gt;0,"No Section"),FALSE())</f>
        <v>0</v>
      </c>
      <c r="C47070" s="1">
        <f t="shared" si="4398"/>
        <v>34.020000000000003</v>
      </c>
      <c r="E47070" s="1" t="str">
        <f t="shared" si="4399"/>
        <v>034020_HP_CAP</v>
      </c>
      <c r="F47070" s="1" t="str">
        <f t="shared" si="4400"/>
        <v>Triax Shell</v>
      </c>
      <c r="G47070" s="1" t="b">
        <f t="shared" si="4403"/>
        <v>0</v>
      </c>
      <c r="H47070" s="1" t="b">
        <f t="shared" si="4401"/>
        <v>1</v>
      </c>
      <c r="I47070" s="1">
        <f t="shared" si="4402"/>
        <v>1E-3</v>
      </c>
      <c r="J47070" s="1" t="s">
        <v>392</v>
      </c>
      <c r="K47070" s="1">
        <v>1E-3</v>
      </c>
      <c r="L47070" s="1">
        <v>6</v>
      </c>
      <c r="M47070" s="1">
        <v>0</v>
      </c>
      <c r="O47070" s="1" t="s">
        <v>393</v>
      </c>
    </row>
    <row r="47071" spans="1:15" x14ac:dyDescent="0.25">
      <c r="A47071" s="1">
        <v>47071</v>
      </c>
      <c r="B47071" s="1" t="b">
        <f>IF(AND(G47071=TRUE(),H47071=TRUE()),IFERROR(MATCH(LEFT(E47072,6),Sheet3!$3:$3,0)&gt;0,"No Section"),FALSE())</f>
        <v>0</v>
      </c>
      <c r="C47071" s="1">
        <f t="shared" si="4398"/>
        <v>34.020000000000003</v>
      </c>
      <c r="E47071" s="1" t="str">
        <f t="shared" si="4399"/>
        <v>034020_HP_CAP</v>
      </c>
      <c r="F47071" s="1" t="str">
        <f t="shared" si="4400"/>
        <v>UD Spar Caps</v>
      </c>
      <c r="G47071" s="1" t="b">
        <f t="shared" si="4403"/>
        <v>0</v>
      </c>
      <c r="H47071" s="1" t="b">
        <f t="shared" si="4401"/>
        <v>0</v>
      </c>
      <c r="I47071" s="1">
        <f t="shared" si="4402"/>
        <v>1E-3</v>
      </c>
      <c r="J47071" s="1" t="s">
        <v>392</v>
      </c>
      <c r="K47071" s="1">
        <v>1E-3</v>
      </c>
      <c r="L47071" s="1">
        <v>2</v>
      </c>
      <c r="M47071" s="1">
        <v>0</v>
      </c>
      <c r="O47071" s="1" t="s">
        <v>541</v>
      </c>
    </row>
    <row r="47072" spans="1:15" x14ac:dyDescent="0.25">
      <c r="A47072" s="1">
        <v>47072</v>
      </c>
      <c r="B47072" s="1" t="b">
        <f>IF(AND(G47072=TRUE(),H47072=TRUE()),IFERROR(MATCH(LEFT(E47073,6),Sheet3!$3:$3,0)&gt;0,"No Section"),FALSE())</f>
        <v>0</v>
      </c>
      <c r="C47072" s="1">
        <f t="shared" si="4398"/>
        <v>34.020000000000003</v>
      </c>
      <c r="E47072" s="1" t="str">
        <f t="shared" si="4399"/>
        <v>034020_HP_CAP</v>
      </c>
      <c r="F47072" s="1" t="str">
        <f t="shared" si="4400"/>
        <v>UD Spar Caps</v>
      </c>
      <c r="G47072" s="1" t="b">
        <f t="shared" si="4403"/>
        <v>0</v>
      </c>
      <c r="H47072" s="1" t="b">
        <f t="shared" si="4401"/>
        <v>0</v>
      </c>
      <c r="I47072" s="1">
        <f t="shared" si="4402"/>
        <v>2E-3</v>
      </c>
      <c r="J47072" s="1" t="s">
        <v>392</v>
      </c>
      <c r="K47072" s="1">
        <v>1E-3</v>
      </c>
      <c r="L47072" s="1">
        <v>2</v>
      </c>
      <c r="M47072" s="1">
        <v>0</v>
      </c>
      <c r="O47072" s="1" t="s">
        <v>541</v>
      </c>
    </row>
    <row r="47073" spans="1:15" x14ac:dyDescent="0.25">
      <c r="A47073" s="1">
        <v>47073</v>
      </c>
      <c r="B47073" s="1" t="b">
        <f>IF(AND(G47073=TRUE(),H47073=TRUE()),IFERROR(MATCH(LEFT(E47074,6),Sheet3!$3:$3,0)&gt;0,"No Section"),FALSE())</f>
        <v>0</v>
      </c>
      <c r="C47073" s="1">
        <f t="shared" si="4398"/>
        <v>34.020000000000003</v>
      </c>
      <c r="E47073" s="1" t="str">
        <f t="shared" si="4399"/>
        <v>034020_HP_CAP</v>
      </c>
      <c r="F47073" s="1" t="str">
        <f t="shared" si="4400"/>
        <v>UD Spar Caps</v>
      </c>
      <c r="G47073" s="1" t="b">
        <f t="shared" si="4403"/>
        <v>0</v>
      </c>
      <c r="H47073" s="1" t="b">
        <f t="shared" si="4401"/>
        <v>0</v>
      </c>
      <c r="I47073" s="1">
        <f t="shared" si="4402"/>
        <v>3.0000000000000001E-3</v>
      </c>
      <c r="J47073" s="1" t="s">
        <v>392</v>
      </c>
      <c r="K47073" s="1">
        <v>1E-3</v>
      </c>
      <c r="L47073" s="1">
        <v>2</v>
      </c>
      <c r="M47073" s="1">
        <v>0</v>
      </c>
      <c r="O47073" s="1" t="s">
        <v>541</v>
      </c>
    </row>
    <row r="47074" spans="1:15" x14ac:dyDescent="0.25">
      <c r="A47074" s="1">
        <v>47074</v>
      </c>
      <c r="B47074" s="1" t="b">
        <f>IF(AND(G47074=TRUE(),H47074=TRUE()),IFERROR(MATCH(LEFT(E47075,6),Sheet3!$3:$3,0)&gt;0,"No Section"),FALSE())</f>
        <v>0</v>
      </c>
      <c r="C47074" s="1">
        <f t="shared" si="4398"/>
        <v>34.020000000000003</v>
      </c>
      <c r="E47074" s="1" t="str">
        <f t="shared" si="4399"/>
        <v>034020_HP_CAP</v>
      </c>
      <c r="F47074" s="1" t="str">
        <f t="shared" si="4400"/>
        <v>UD Spar Caps</v>
      </c>
      <c r="G47074" s="1" t="b">
        <f t="shared" si="4403"/>
        <v>0</v>
      </c>
      <c r="H47074" s="1" t="b">
        <f t="shared" si="4401"/>
        <v>0</v>
      </c>
      <c r="I47074" s="1">
        <f t="shared" si="4402"/>
        <v>4.0000000000000001E-3</v>
      </c>
      <c r="J47074" s="1" t="s">
        <v>392</v>
      </c>
      <c r="K47074" s="1">
        <v>1E-3</v>
      </c>
      <c r="L47074" s="1">
        <v>2</v>
      </c>
      <c r="M47074" s="1">
        <v>0</v>
      </c>
      <c r="O47074" s="1" t="s">
        <v>541</v>
      </c>
    </row>
    <row r="47075" spans="1:15" x14ac:dyDescent="0.25">
      <c r="A47075" s="1">
        <v>47075</v>
      </c>
      <c r="B47075" s="1" t="b">
        <f>IF(AND(G47075=TRUE(),H47075=TRUE()),IFERROR(MATCH(LEFT(E47076,6),Sheet3!$3:$3,0)&gt;0,"No Section"),FALSE())</f>
        <v>0</v>
      </c>
      <c r="C47075" s="1">
        <f t="shared" si="4398"/>
        <v>34.020000000000003</v>
      </c>
      <c r="E47075" s="1" t="str">
        <f t="shared" si="4399"/>
        <v>034020_HP_CAP</v>
      </c>
      <c r="F47075" s="1" t="str">
        <f t="shared" si="4400"/>
        <v>UD Spar Caps</v>
      </c>
      <c r="G47075" s="1" t="b">
        <f t="shared" si="4403"/>
        <v>0</v>
      </c>
      <c r="H47075" s="1" t="b">
        <f t="shared" si="4401"/>
        <v>0</v>
      </c>
      <c r="I47075" s="1">
        <f t="shared" si="4402"/>
        <v>5.0000000000000001E-3</v>
      </c>
      <c r="J47075" s="1" t="s">
        <v>392</v>
      </c>
      <c r="K47075" s="1">
        <v>1E-3</v>
      </c>
      <c r="L47075" s="1">
        <v>2</v>
      </c>
      <c r="M47075" s="1">
        <v>0</v>
      </c>
      <c r="O47075" s="1" t="s">
        <v>541</v>
      </c>
    </row>
    <row r="47076" spans="1:15" x14ac:dyDescent="0.25">
      <c r="A47076" s="1">
        <v>47076</v>
      </c>
      <c r="B47076" s="1" t="b">
        <f>IF(AND(G47076=TRUE(),H47076=TRUE()),IFERROR(MATCH(LEFT(E47077,6),Sheet3!$3:$3,0)&gt;0,"No Section"),FALSE())</f>
        <v>0</v>
      </c>
      <c r="C47076" s="1">
        <f t="shared" si="4398"/>
        <v>34.020000000000003</v>
      </c>
      <c r="E47076" s="1" t="str">
        <f t="shared" si="4399"/>
        <v>034020_HP_CAP</v>
      </c>
      <c r="F47076" s="1" t="str">
        <f t="shared" si="4400"/>
        <v>UD Spar Caps</v>
      </c>
      <c r="G47076" s="1" t="b">
        <f t="shared" si="4403"/>
        <v>0</v>
      </c>
      <c r="H47076" s="1" t="b">
        <f t="shared" si="4401"/>
        <v>0</v>
      </c>
      <c r="I47076" s="1">
        <f t="shared" si="4402"/>
        <v>6.0000000000000001E-3</v>
      </c>
      <c r="J47076" s="1" t="s">
        <v>392</v>
      </c>
      <c r="K47076" s="1">
        <v>1E-3</v>
      </c>
      <c r="L47076" s="1">
        <v>2</v>
      </c>
      <c r="M47076" s="1">
        <v>0</v>
      </c>
      <c r="O47076" s="1" t="s">
        <v>541</v>
      </c>
    </row>
    <row r="47077" spans="1:15" x14ac:dyDescent="0.25">
      <c r="A47077" s="1">
        <v>47077</v>
      </c>
      <c r="B47077" s="1" t="b">
        <f>IF(AND(G47077=TRUE(),H47077=TRUE()),IFERROR(MATCH(LEFT(E47078,6),Sheet3!$3:$3,0)&gt;0,"No Section"),FALSE())</f>
        <v>0</v>
      </c>
      <c r="C47077" s="1">
        <f t="shared" si="4398"/>
        <v>34.020000000000003</v>
      </c>
      <c r="E47077" s="1" t="str">
        <f t="shared" si="4399"/>
        <v>034020_HP_CAP</v>
      </c>
      <c r="F47077" s="1" t="str">
        <f t="shared" si="4400"/>
        <v>UD Spar Caps</v>
      </c>
      <c r="G47077" s="1" t="b">
        <f t="shared" si="4403"/>
        <v>0</v>
      </c>
      <c r="H47077" s="1" t="b">
        <f t="shared" si="4401"/>
        <v>0</v>
      </c>
      <c r="I47077" s="1">
        <f t="shared" si="4402"/>
        <v>7.0000000000000001E-3</v>
      </c>
      <c r="J47077" s="1" t="s">
        <v>392</v>
      </c>
      <c r="K47077" s="1">
        <v>1E-3</v>
      </c>
      <c r="L47077" s="1">
        <v>2</v>
      </c>
      <c r="M47077" s="1">
        <v>0</v>
      </c>
      <c r="O47077" s="1" t="s">
        <v>541</v>
      </c>
    </row>
    <row r="47078" spans="1:15" x14ac:dyDescent="0.25">
      <c r="A47078" s="1">
        <v>47078</v>
      </c>
      <c r="B47078" s="1" t="b">
        <f>IF(AND(G47078=TRUE(),H47078=TRUE()),IFERROR(MATCH(LEFT(E47079,6),Sheet3!$3:$3,0)&gt;0,"No Section"),FALSE())</f>
        <v>0</v>
      </c>
      <c r="C47078" s="1">
        <f t="shared" si="4398"/>
        <v>34.020000000000003</v>
      </c>
      <c r="E47078" s="1" t="str">
        <f t="shared" si="4399"/>
        <v>034020_HP_CAP</v>
      </c>
      <c r="F47078" s="1" t="str">
        <f t="shared" si="4400"/>
        <v>UD Spar Caps</v>
      </c>
      <c r="G47078" s="1" t="b">
        <f t="shared" si="4403"/>
        <v>0</v>
      </c>
      <c r="H47078" s="1" t="b">
        <f t="shared" si="4401"/>
        <v>0</v>
      </c>
      <c r="I47078" s="1">
        <f t="shared" si="4402"/>
        <v>8.0000000000000002E-3</v>
      </c>
      <c r="J47078" s="1" t="s">
        <v>392</v>
      </c>
      <c r="K47078" s="1">
        <v>1E-3</v>
      </c>
      <c r="L47078" s="1">
        <v>2</v>
      </c>
      <c r="M47078" s="1">
        <v>0</v>
      </c>
      <c r="O47078" s="1" t="s">
        <v>541</v>
      </c>
    </row>
    <row r="47079" spans="1:15" x14ac:dyDescent="0.25">
      <c r="A47079" s="1">
        <v>47079</v>
      </c>
      <c r="B47079" s="1" t="b">
        <f>IF(AND(G47079=TRUE(),H47079=TRUE()),IFERROR(MATCH(LEFT(E47080,6),Sheet3!$3:$3,0)&gt;0,"No Section"),FALSE())</f>
        <v>0</v>
      </c>
      <c r="C47079" s="1">
        <f t="shared" si="4398"/>
        <v>34.020000000000003</v>
      </c>
      <c r="E47079" s="1" t="str">
        <f t="shared" si="4399"/>
        <v>034020_HP_CAP</v>
      </c>
      <c r="F47079" s="1" t="str">
        <f t="shared" si="4400"/>
        <v>UD Spar Caps</v>
      </c>
      <c r="G47079" s="1" t="b">
        <f t="shared" si="4403"/>
        <v>0</v>
      </c>
      <c r="H47079" s="1" t="b">
        <f t="shared" si="4401"/>
        <v>0</v>
      </c>
      <c r="I47079" s="1">
        <f t="shared" si="4402"/>
        <v>9.0000000000000011E-3</v>
      </c>
      <c r="J47079" s="1" t="s">
        <v>392</v>
      </c>
      <c r="K47079" s="1">
        <v>1E-3</v>
      </c>
      <c r="L47079" s="1">
        <v>2</v>
      </c>
      <c r="M47079" s="1">
        <v>0</v>
      </c>
      <c r="O47079" s="1" t="s">
        <v>541</v>
      </c>
    </row>
    <row r="47080" spans="1:15" x14ac:dyDescent="0.25">
      <c r="A47080" s="1">
        <v>47080</v>
      </c>
      <c r="B47080" s="1" t="b">
        <f>IF(AND(G47080=TRUE(),H47080=TRUE()),IFERROR(MATCH(LEFT(E47081,6),Sheet3!$3:$3,0)&gt;0,"No Section"),FALSE())</f>
        <v>0</v>
      </c>
      <c r="C47080" s="1">
        <f t="shared" si="4398"/>
        <v>34.020000000000003</v>
      </c>
      <c r="E47080" s="1" t="str">
        <f t="shared" si="4399"/>
        <v>034020_HP_CAP</v>
      </c>
      <c r="F47080" s="1" t="str">
        <f t="shared" si="4400"/>
        <v>UD Spar Caps</v>
      </c>
      <c r="G47080" s="1" t="b">
        <f t="shared" si="4403"/>
        <v>0</v>
      </c>
      <c r="H47080" s="1" t="b">
        <f t="shared" si="4401"/>
        <v>0</v>
      </c>
      <c r="I47080" s="1">
        <f t="shared" si="4402"/>
        <v>1.0000000000000002E-2</v>
      </c>
      <c r="J47080" s="1" t="s">
        <v>392</v>
      </c>
      <c r="K47080" s="1">
        <v>1E-3</v>
      </c>
      <c r="L47080" s="1">
        <v>2</v>
      </c>
      <c r="M47080" s="1">
        <v>0</v>
      </c>
      <c r="O47080" s="1" t="s">
        <v>541</v>
      </c>
    </row>
    <row r="47081" spans="1:15" x14ac:dyDescent="0.25">
      <c r="A47081" s="1">
        <v>47081</v>
      </c>
      <c r="B47081" s="1" t="b">
        <f>IF(AND(G47081=TRUE(),H47081=TRUE()),IFERROR(MATCH(LEFT(E47082,6),Sheet3!$3:$3,0)&gt;0,"No Section"),FALSE())</f>
        <v>0</v>
      </c>
      <c r="C47081" s="1">
        <f t="shared" si="4398"/>
        <v>34.020000000000003</v>
      </c>
      <c r="E47081" s="1" t="str">
        <f t="shared" si="4399"/>
        <v>034020_HP_CAP</v>
      </c>
      <c r="F47081" s="1" t="str">
        <f t="shared" si="4400"/>
        <v>UD Spar Caps</v>
      </c>
      <c r="G47081" s="1" t="b">
        <f t="shared" si="4403"/>
        <v>0</v>
      </c>
      <c r="H47081" s="1" t="b">
        <f t="shared" si="4401"/>
        <v>0</v>
      </c>
      <c r="I47081" s="1">
        <f t="shared" si="4402"/>
        <v>1.1000000000000003E-2</v>
      </c>
      <c r="J47081" s="1" t="s">
        <v>392</v>
      </c>
      <c r="K47081" s="1">
        <v>1E-3</v>
      </c>
      <c r="L47081" s="1">
        <v>2</v>
      </c>
      <c r="M47081" s="1">
        <v>0</v>
      </c>
      <c r="O47081" s="1" t="s">
        <v>541</v>
      </c>
    </row>
    <row r="47082" spans="1:15" x14ac:dyDescent="0.25">
      <c r="A47082" s="1">
        <v>47082</v>
      </c>
      <c r="B47082" s="1" t="b">
        <f>IF(AND(G47082=TRUE(),H47082=TRUE()),IFERROR(MATCH(LEFT(E47083,6),Sheet3!$3:$3,0)&gt;0,"No Section"),FALSE())</f>
        <v>0</v>
      </c>
      <c r="C47082" s="1">
        <f t="shared" si="4398"/>
        <v>34.020000000000003</v>
      </c>
      <c r="E47082" s="1" t="str">
        <f t="shared" si="4399"/>
        <v>034020_HP_CAP</v>
      </c>
      <c r="F47082" s="1" t="str">
        <f t="shared" si="4400"/>
        <v>UD Spar Caps</v>
      </c>
      <c r="G47082" s="1" t="b">
        <f t="shared" si="4403"/>
        <v>0</v>
      </c>
      <c r="H47082" s="1" t="b">
        <f t="shared" si="4401"/>
        <v>0</v>
      </c>
      <c r="I47082" s="1">
        <f t="shared" si="4402"/>
        <v>1.2000000000000004E-2</v>
      </c>
      <c r="J47082" s="1" t="s">
        <v>392</v>
      </c>
      <c r="K47082" s="1">
        <v>1E-3</v>
      </c>
      <c r="L47082" s="1">
        <v>2</v>
      </c>
      <c r="M47082" s="1">
        <v>0</v>
      </c>
      <c r="O47082" s="1" t="s">
        <v>541</v>
      </c>
    </row>
    <row r="47083" spans="1:15" x14ac:dyDescent="0.25">
      <c r="A47083" s="1">
        <v>47083</v>
      </c>
      <c r="B47083" s="1" t="b">
        <f>IF(AND(G47083=TRUE(),H47083=TRUE()),IFERROR(MATCH(LEFT(E47084,6),Sheet3!$3:$3,0)&gt;0,"No Section"),FALSE())</f>
        <v>0</v>
      </c>
      <c r="C47083" s="1">
        <f t="shared" si="4398"/>
        <v>34.020000000000003</v>
      </c>
      <c r="E47083" s="1" t="str">
        <f t="shared" si="4399"/>
        <v>034020_HP_CAP</v>
      </c>
      <c r="F47083" s="1" t="str">
        <f t="shared" si="4400"/>
        <v>UD Spar Caps</v>
      </c>
      <c r="G47083" s="1" t="b">
        <f t="shared" si="4403"/>
        <v>0</v>
      </c>
      <c r="H47083" s="1" t="b">
        <f t="shared" si="4401"/>
        <v>0</v>
      </c>
      <c r="I47083" s="1">
        <f t="shared" si="4402"/>
        <v>1.3000000000000005E-2</v>
      </c>
      <c r="J47083" s="1" t="s">
        <v>392</v>
      </c>
      <c r="K47083" s="1">
        <v>1E-3</v>
      </c>
      <c r="L47083" s="1">
        <v>2</v>
      </c>
      <c r="M47083" s="1">
        <v>0</v>
      </c>
      <c r="O47083" s="1" t="s">
        <v>541</v>
      </c>
    </row>
    <row r="47084" spans="1:15" x14ac:dyDescent="0.25">
      <c r="A47084" s="1">
        <v>47084</v>
      </c>
      <c r="B47084" s="1" t="b">
        <f>IF(AND(G47084=TRUE(),H47084=TRUE()),IFERROR(MATCH(LEFT(E47085,6),Sheet3!$3:$3,0)&gt;0,"No Section"),FALSE())</f>
        <v>0</v>
      </c>
      <c r="C47084" s="1">
        <f t="shared" si="4398"/>
        <v>34.020000000000003</v>
      </c>
      <c r="E47084" s="1" t="str">
        <f t="shared" si="4399"/>
        <v>034020_HP_CAP</v>
      </c>
      <c r="F47084" s="1" t="str">
        <f t="shared" si="4400"/>
        <v>UD Spar Caps</v>
      </c>
      <c r="G47084" s="1" t="b">
        <f t="shared" si="4403"/>
        <v>0</v>
      </c>
      <c r="H47084" s="1" t="b">
        <f t="shared" si="4401"/>
        <v>0</v>
      </c>
      <c r="I47084" s="1">
        <f t="shared" si="4402"/>
        <v>1.4000000000000005E-2</v>
      </c>
      <c r="J47084" s="1" t="s">
        <v>392</v>
      </c>
      <c r="K47084" s="1">
        <v>1E-3</v>
      </c>
      <c r="L47084" s="1">
        <v>2</v>
      </c>
      <c r="M47084" s="1">
        <v>0</v>
      </c>
      <c r="O47084" s="1" t="s">
        <v>541</v>
      </c>
    </row>
    <row r="47085" spans="1:15" x14ac:dyDescent="0.25">
      <c r="A47085" s="1">
        <v>47085</v>
      </c>
      <c r="B47085" s="1" t="b">
        <f>IF(AND(G47085=TRUE(),H47085=TRUE()),IFERROR(MATCH(LEFT(E47086,6),Sheet3!$3:$3,0)&gt;0,"No Section"),FALSE())</f>
        <v>0</v>
      </c>
      <c r="C47085" s="1">
        <f t="shared" si="4398"/>
        <v>34.020000000000003</v>
      </c>
      <c r="E47085" s="1" t="str">
        <f t="shared" si="4399"/>
        <v>034020_HP_CAP</v>
      </c>
      <c r="F47085" s="1" t="str">
        <f t="shared" si="4400"/>
        <v>UD Spar Caps</v>
      </c>
      <c r="G47085" s="1" t="b">
        <f t="shared" si="4403"/>
        <v>0</v>
      </c>
      <c r="H47085" s="1" t="b">
        <f t="shared" si="4401"/>
        <v>0</v>
      </c>
      <c r="I47085" s="1">
        <f t="shared" si="4402"/>
        <v>1.5000000000000006E-2</v>
      </c>
      <c r="J47085" s="1" t="s">
        <v>392</v>
      </c>
      <c r="K47085" s="1">
        <v>1E-3</v>
      </c>
      <c r="L47085" s="1">
        <v>2</v>
      </c>
      <c r="M47085" s="1">
        <v>0</v>
      </c>
      <c r="O47085" s="1" t="s">
        <v>541</v>
      </c>
    </row>
    <row r="47086" spans="1:15" x14ac:dyDescent="0.25">
      <c r="A47086" s="1">
        <v>47086</v>
      </c>
      <c r="B47086" s="1" t="b">
        <f>IF(AND(G47086=TRUE(),H47086=TRUE()),IFERROR(MATCH(LEFT(E47087,6),Sheet3!$3:$3,0)&gt;0,"No Section"),FALSE())</f>
        <v>0</v>
      </c>
      <c r="C47086" s="1">
        <f t="shared" si="4398"/>
        <v>34.020000000000003</v>
      </c>
      <c r="E47086" s="1" t="str">
        <f t="shared" si="4399"/>
        <v>034020_HP_CAP</v>
      </c>
      <c r="F47086" s="1" t="str">
        <f t="shared" si="4400"/>
        <v>UD Spar Caps</v>
      </c>
      <c r="G47086" s="1" t="b">
        <f t="shared" si="4403"/>
        <v>0</v>
      </c>
      <c r="H47086" s="1" t="b">
        <f t="shared" si="4401"/>
        <v>0</v>
      </c>
      <c r="I47086" s="1">
        <f t="shared" si="4402"/>
        <v>1.6000000000000007E-2</v>
      </c>
      <c r="J47086" s="1" t="s">
        <v>392</v>
      </c>
      <c r="K47086" s="1">
        <v>1E-3</v>
      </c>
      <c r="L47086" s="1">
        <v>2</v>
      </c>
      <c r="M47086" s="1">
        <v>0</v>
      </c>
      <c r="O47086" s="1" t="s">
        <v>541</v>
      </c>
    </row>
    <row r="47087" spans="1:15" x14ac:dyDescent="0.25">
      <c r="A47087" s="1">
        <v>47087</v>
      </c>
      <c r="B47087" s="1" t="b">
        <f>IF(AND(G47087=TRUE(),H47087=TRUE()),IFERROR(MATCH(LEFT(E47088,6),Sheet3!$3:$3,0)&gt;0,"No Section"),FALSE())</f>
        <v>0</v>
      </c>
      <c r="C47087" s="1">
        <f t="shared" si="4398"/>
        <v>34.020000000000003</v>
      </c>
      <c r="E47087" s="1" t="str">
        <f t="shared" si="4399"/>
        <v>034020_HP_CAP</v>
      </c>
      <c r="F47087" s="1" t="str">
        <f t="shared" si="4400"/>
        <v>UD Spar Caps</v>
      </c>
      <c r="G47087" s="1" t="b">
        <f t="shared" si="4403"/>
        <v>0</v>
      </c>
      <c r="H47087" s="1" t="b">
        <f t="shared" si="4401"/>
        <v>0</v>
      </c>
      <c r="I47087" s="1">
        <f t="shared" si="4402"/>
        <v>1.7000000000000008E-2</v>
      </c>
      <c r="J47087" s="1" t="s">
        <v>392</v>
      </c>
      <c r="K47087" s="1">
        <v>1E-3</v>
      </c>
      <c r="L47087" s="1">
        <v>2</v>
      </c>
      <c r="M47087" s="1">
        <v>0</v>
      </c>
      <c r="O47087" s="1" t="s">
        <v>541</v>
      </c>
    </row>
    <row r="47088" spans="1:15" x14ac:dyDescent="0.25">
      <c r="A47088" s="1">
        <v>47088</v>
      </c>
      <c r="B47088" s="1" t="b">
        <f>IF(AND(G47088=TRUE(),H47088=TRUE()),IFERROR(MATCH(LEFT(E47089,6),Sheet3!$3:$3,0)&gt;0,"No Section"),FALSE())</f>
        <v>0</v>
      </c>
      <c r="C47088" s="1">
        <f t="shared" si="4398"/>
        <v>34.020000000000003</v>
      </c>
      <c r="E47088" s="1" t="str">
        <f t="shared" si="4399"/>
        <v>034020_HP_CAP</v>
      </c>
      <c r="F47088" s="1" t="str">
        <f t="shared" si="4400"/>
        <v>UD Spar Caps</v>
      </c>
      <c r="G47088" s="1" t="b">
        <f t="shared" si="4403"/>
        <v>0</v>
      </c>
      <c r="H47088" s="1" t="b">
        <f t="shared" si="4401"/>
        <v>0</v>
      </c>
      <c r="I47088" s="1">
        <f t="shared" si="4402"/>
        <v>1.8000000000000009E-2</v>
      </c>
      <c r="J47088" s="1" t="s">
        <v>392</v>
      </c>
      <c r="K47088" s="1">
        <v>1E-3</v>
      </c>
      <c r="L47088" s="1">
        <v>2</v>
      </c>
      <c r="M47088" s="1">
        <v>0</v>
      </c>
      <c r="O47088" s="1" t="s">
        <v>541</v>
      </c>
    </row>
    <row r="47089" spans="1:15" x14ac:dyDescent="0.25">
      <c r="A47089" s="1">
        <v>47089</v>
      </c>
      <c r="B47089" s="1" t="b">
        <f>IF(AND(G47089=TRUE(),H47089=TRUE()),IFERROR(MATCH(LEFT(E47090,6),Sheet3!$3:$3,0)&gt;0,"No Section"),FALSE())</f>
        <v>0</v>
      </c>
      <c r="C47089" s="1">
        <f t="shared" si="4398"/>
        <v>34.020000000000003</v>
      </c>
      <c r="E47089" s="1" t="str">
        <f t="shared" si="4399"/>
        <v>034020_HP_CAP</v>
      </c>
      <c r="F47089" s="1" t="str">
        <f t="shared" si="4400"/>
        <v>UD Spar Caps</v>
      </c>
      <c r="G47089" s="1" t="b">
        <f t="shared" si="4403"/>
        <v>0</v>
      </c>
      <c r="H47089" s="1" t="b">
        <f t="shared" si="4401"/>
        <v>0</v>
      </c>
      <c r="I47089" s="1">
        <f t="shared" si="4402"/>
        <v>1.900000000000001E-2</v>
      </c>
      <c r="J47089" s="1" t="s">
        <v>392</v>
      </c>
      <c r="K47089" s="1">
        <v>1E-3</v>
      </c>
      <c r="L47089" s="1">
        <v>2</v>
      </c>
      <c r="M47089" s="1">
        <v>0</v>
      </c>
      <c r="O47089" s="1" t="s">
        <v>541</v>
      </c>
    </row>
    <row r="47090" spans="1:15" x14ac:dyDescent="0.25">
      <c r="A47090" s="1">
        <v>47090</v>
      </c>
      <c r="B47090" s="1" t="b">
        <f>IF(AND(G47090=TRUE(),H47090=TRUE()),IFERROR(MATCH(LEFT(E47091,6),Sheet3!$3:$3,0)&gt;0,"No Section"),FALSE())</f>
        <v>0</v>
      </c>
      <c r="C47090" s="1">
        <f t="shared" si="4398"/>
        <v>34.020000000000003</v>
      </c>
      <c r="E47090" s="1" t="str">
        <f t="shared" si="4399"/>
        <v>034020_HP_CAP</v>
      </c>
      <c r="F47090" s="1" t="str">
        <f t="shared" si="4400"/>
        <v>UD Spar Caps</v>
      </c>
      <c r="G47090" s="1" t="b">
        <f t="shared" si="4403"/>
        <v>0</v>
      </c>
      <c r="H47090" s="1" t="b">
        <f t="shared" si="4401"/>
        <v>0</v>
      </c>
      <c r="I47090" s="1">
        <f t="shared" si="4402"/>
        <v>2.0000000000000011E-2</v>
      </c>
      <c r="J47090" s="1" t="s">
        <v>392</v>
      </c>
      <c r="K47090" s="1">
        <v>1E-3</v>
      </c>
      <c r="L47090" s="1">
        <v>2</v>
      </c>
      <c r="M47090" s="1">
        <v>0</v>
      </c>
      <c r="O47090" s="1" t="s">
        <v>541</v>
      </c>
    </row>
    <row r="47091" spans="1:15" x14ac:dyDescent="0.25">
      <c r="A47091" s="1">
        <v>47091</v>
      </c>
      <c r="B47091" s="1" t="b">
        <f>IF(AND(G47091=TRUE(),H47091=TRUE()),IFERROR(MATCH(LEFT(E47092,6),Sheet3!$3:$3,0)&gt;0,"No Section"),FALSE())</f>
        <v>0</v>
      </c>
      <c r="C47091" s="1">
        <f t="shared" si="4398"/>
        <v>34.020000000000003</v>
      </c>
      <c r="E47091" s="1" t="str">
        <f t="shared" si="4399"/>
        <v>034020_HP_CAP</v>
      </c>
      <c r="F47091" s="1" t="str">
        <f t="shared" si="4400"/>
        <v>UD Spar Caps</v>
      </c>
      <c r="G47091" s="1" t="b">
        <f t="shared" si="4403"/>
        <v>0</v>
      </c>
      <c r="H47091" s="1" t="b">
        <f t="shared" si="4401"/>
        <v>0</v>
      </c>
      <c r="I47091" s="1">
        <f t="shared" si="4402"/>
        <v>2.1000000000000012E-2</v>
      </c>
      <c r="J47091" s="1" t="s">
        <v>392</v>
      </c>
      <c r="K47091" s="1">
        <v>1E-3</v>
      </c>
      <c r="L47091" s="1">
        <v>2</v>
      </c>
      <c r="M47091" s="1">
        <v>0</v>
      </c>
      <c r="O47091" s="1" t="s">
        <v>541</v>
      </c>
    </row>
    <row r="47092" spans="1:15" x14ac:dyDescent="0.25">
      <c r="A47092" s="1">
        <v>47092</v>
      </c>
      <c r="B47092" s="1" t="b">
        <f>IF(AND(G47092=TRUE(),H47092=TRUE()),IFERROR(MATCH(LEFT(E47093,6),Sheet3!$3:$3,0)&gt;0,"No Section"),FALSE())</f>
        <v>0</v>
      </c>
      <c r="C47092" s="1">
        <f t="shared" si="4398"/>
        <v>34.020000000000003</v>
      </c>
      <c r="E47092" s="1" t="str">
        <f t="shared" si="4399"/>
        <v>034020_HP_CAP</v>
      </c>
      <c r="F47092" s="1" t="str">
        <f t="shared" si="4400"/>
        <v>UD Spar Caps</v>
      </c>
      <c r="G47092" s="1" t="b">
        <f t="shared" si="4403"/>
        <v>0</v>
      </c>
      <c r="H47092" s="1" t="b">
        <f t="shared" si="4401"/>
        <v>0</v>
      </c>
      <c r="I47092" s="1">
        <f t="shared" si="4402"/>
        <v>2.2000000000000013E-2</v>
      </c>
      <c r="J47092" s="1" t="s">
        <v>392</v>
      </c>
      <c r="K47092" s="1">
        <v>1E-3</v>
      </c>
      <c r="L47092" s="1">
        <v>2</v>
      </c>
      <c r="M47092" s="1">
        <v>0</v>
      </c>
      <c r="O47092" s="1" t="s">
        <v>541</v>
      </c>
    </row>
    <row r="47093" spans="1:15" x14ac:dyDescent="0.25">
      <c r="A47093" s="1">
        <v>47093</v>
      </c>
      <c r="B47093" s="1" t="b">
        <f>IF(AND(G47093=TRUE(),H47093=TRUE()),IFERROR(MATCH(LEFT(E47094,6),Sheet3!$3:$3,0)&gt;0,"No Section"),FALSE())</f>
        <v>0</v>
      </c>
      <c r="C47093" s="1">
        <f t="shared" si="4398"/>
        <v>34.020000000000003</v>
      </c>
      <c r="E47093" s="1" t="str">
        <f t="shared" si="4399"/>
        <v>034020_HP_CAP</v>
      </c>
      <c r="F47093" s="1" t="str">
        <f t="shared" si="4400"/>
        <v>UD Spar Caps</v>
      </c>
      <c r="G47093" s="1" t="b">
        <f t="shared" si="4403"/>
        <v>0</v>
      </c>
      <c r="H47093" s="1" t="b">
        <f t="shared" si="4401"/>
        <v>0</v>
      </c>
      <c r="I47093" s="1">
        <f t="shared" si="4402"/>
        <v>2.3000000000000013E-2</v>
      </c>
      <c r="J47093" s="1" t="s">
        <v>392</v>
      </c>
      <c r="K47093" s="1">
        <v>1E-3</v>
      </c>
      <c r="L47093" s="1">
        <v>2</v>
      </c>
      <c r="M47093" s="1">
        <v>0</v>
      </c>
      <c r="O47093" s="1" t="s">
        <v>541</v>
      </c>
    </row>
    <row r="47094" spans="1:15" x14ac:dyDescent="0.25">
      <c r="A47094" s="1">
        <v>47094</v>
      </c>
      <c r="B47094" s="1" t="b">
        <f>IF(AND(G47094=TRUE(),H47094=TRUE()),IFERROR(MATCH(LEFT(E47095,6),Sheet3!$3:$3,0)&gt;0,"No Section"),FALSE())</f>
        <v>0</v>
      </c>
      <c r="C47094" s="1">
        <f t="shared" si="4398"/>
        <v>34.020000000000003</v>
      </c>
      <c r="E47094" s="1" t="str">
        <f t="shared" si="4399"/>
        <v>034020_HP_CAP</v>
      </c>
      <c r="F47094" s="1" t="str">
        <f t="shared" si="4400"/>
        <v>UD Spar Caps</v>
      </c>
      <c r="G47094" s="1" t="b">
        <f t="shared" si="4403"/>
        <v>0</v>
      </c>
      <c r="H47094" s="1" t="b">
        <f t="shared" si="4401"/>
        <v>0</v>
      </c>
      <c r="I47094" s="1">
        <f t="shared" si="4402"/>
        <v>2.4000000000000014E-2</v>
      </c>
      <c r="J47094" s="1" t="s">
        <v>392</v>
      </c>
      <c r="K47094" s="1">
        <v>1E-3</v>
      </c>
      <c r="L47094" s="1">
        <v>2</v>
      </c>
      <c r="M47094" s="1">
        <v>0</v>
      </c>
      <c r="O47094" s="1" t="s">
        <v>541</v>
      </c>
    </row>
    <row r="47095" spans="1:15" x14ac:dyDescent="0.25">
      <c r="A47095" s="1">
        <v>47095</v>
      </c>
      <c r="B47095" s="1" t="b">
        <f>IF(AND(G47095=TRUE(),H47095=TRUE()),IFERROR(MATCH(LEFT(E47096,6),Sheet3!$3:$3,0)&gt;0,"No Section"),FALSE())</f>
        <v>0</v>
      </c>
      <c r="C47095" s="1">
        <f t="shared" si="4398"/>
        <v>34.020000000000003</v>
      </c>
      <c r="E47095" s="1" t="str">
        <f t="shared" si="4399"/>
        <v>034020_HP_CAP</v>
      </c>
      <c r="F47095" s="1" t="str">
        <f t="shared" si="4400"/>
        <v>UD Spar Caps</v>
      </c>
      <c r="G47095" s="1" t="b">
        <f t="shared" si="4403"/>
        <v>0</v>
      </c>
      <c r="H47095" s="1" t="b">
        <f t="shared" si="4401"/>
        <v>0</v>
      </c>
      <c r="I47095" s="1">
        <f t="shared" si="4402"/>
        <v>2.5000000000000015E-2</v>
      </c>
      <c r="J47095" s="1" t="s">
        <v>392</v>
      </c>
      <c r="K47095" s="1">
        <v>1E-3</v>
      </c>
      <c r="L47095" s="1">
        <v>2</v>
      </c>
      <c r="M47095" s="1">
        <v>0</v>
      </c>
      <c r="O47095" s="1" t="s">
        <v>541</v>
      </c>
    </row>
    <row r="47096" spans="1:15" x14ac:dyDescent="0.25">
      <c r="A47096" s="1">
        <v>47096</v>
      </c>
      <c r="B47096" s="1" t="b">
        <f>IF(AND(G47096=TRUE(),H47096=TRUE()),IFERROR(MATCH(LEFT(E47097,6),Sheet3!$3:$3,0)&gt;0,"No Section"),FALSE())</f>
        <v>0</v>
      </c>
      <c r="C47096" s="1">
        <f t="shared" si="4398"/>
        <v>34.020000000000003</v>
      </c>
      <c r="E47096" s="1" t="str">
        <f t="shared" si="4399"/>
        <v>034020_HP_CAP</v>
      </c>
      <c r="F47096" s="1" t="str">
        <f t="shared" si="4400"/>
        <v>UD Spar Caps</v>
      </c>
      <c r="G47096" s="1" t="b">
        <f t="shared" si="4403"/>
        <v>0</v>
      </c>
      <c r="H47096" s="1" t="b">
        <f t="shared" si="4401"/>
        <v>0</v>
      </c>
      <c r="I47096" s="1">
        <f t="shared" si="4402"/>
        <v>2.6000000000000016E-2</v>
      </c>
      <c r="J47096" s="1" t="s">
        <v>392</v>
      </c>
      <c r="K47096" s="1">
        <v>1E-3</v>
      </c>
      <c r="L47096" s="1">
        <v>2</v>
      </c>
      <c r="M47096" s="1">
        <v>0</v>
      </c>
      <c r="O47096" s="1" t="s">
        <v>541</v>
      </c>
    </row>
    <row r="47097" spans="1:15" x14ac:dyDescent="0.25">
      <c r="A47097" s="1">
        <v>47097</v>
      </c>
      <c r="B47097" s="1" t="b">
        <f>IF(AND(G47097=TRUE(),H47097=TRUE()),IFERROR(MATCH(LEFT(E47098,6),Sheet3!$3:$3,0)&gt;0,"No Section"),FALSE())</f>
        <v>0</v>
      </c>
      <c r="C47097" s="1">
        <f t="shared" si="4398"/>
        <v>34.020000000000003</v>
      </c>
      <c r="E47097" s="1" t="str">
        <f t="shared" si="4399"/>
        <v>034020_HP_CAP</v>
      </c>
      <c r="F47097" s="1" t="str">
        <f t="shared" si="4400"/>
        <v>UD Spar Caps</v>
      </c>
      <c r="G47097" s="1" t="b">
        <f t="shared" si="4403"/>
        <v>0</v>
      </c>
      <c r="H47097" s="1" t="b">
        <f t="shared" si="4401"/>
        <v>0</v>
      </c>
      <c r="I47097" s="1">
        <f t="shared" si="4402"/>
        <v>2.7000000000000017E-2</v>
      </c>
      <c r="J47097" s="1" t="s">
        <v>392</v>
      </c>
      <c r="K47097" s="1">
        <v>1E-3</v>
      </c>
      <c r="L47097" s="1">
        <v>2</v>
      </c>
      <c r="M47097" s="1">
        <v>0</v>
      </c>
      <c r="O47097" s="1" t="s">
        <v>541</v>
      </c>
    </row>
    <row r="47098" spans="1:15" x14ac:dyDescent="0.25">
      <c r="A47098" s="1">
        <v>47098</v>
      </c>
      <c r="B47098" s="1" t="b">
        <f>IF(AND(G47098=TRUE(),H47098=TRUE()),IFERROR(MATCH(LEFT(E47099,6),Sheet3!$3:$3,0)&gt;0,"No Section"),FALSE())</f>
        <v>0</v>
      </c>
      <c r="C47098" s="1">
        <f t="shared" si="4398"/>
        <v>34.020000000000003</v>
      </c>
      <c r="E47098" s="1" t="str">
        <f t="shared" si="4399"/>
        <v>034020_HP_CAP</v>
      </c>
      <c r="F47098" s="1" t="str">
        <f t="shared" si="4400"/>
        <v>UD Spar Caps</v>
      </c>
      <c r="G47098" s="1" t="b">
        <f t="shared" si="4403"/>
        <v>0</v>
      </c>
      <c r="H47098" s="1" t="b">
        <f t="shared" si="4401"/>
        <v>0</v>
      </c>
      <c r="I47098" s="1">
        <f t="shared" si="4402"/>
        <v>2.8000000000000018E-2</v>
      </c>
      <c r="J47098" s="1" t="s">
        <v>392</v>
      </c>
      <c r="K47098" s="1">
        <v>1E-3</v>
      </c>
      <c r="L47098" s="1">
        <v>2</v>
      </c>
      <c r="M47098" s="1">
        <v>0</v>
      </c>
      <c r="O47098" s="1" t="s">
        <v>541</v>
      </c>
    </row>
    <row r="47099" spans="1:15" x14ac:dyDescent="0.25">
      <c r="A47099" s="1">
        <v>47099</v>
      </c>
      <c r="B47099" s="1" t="b">
        <f>IF(AND(G47099=TRUE(),H47099=TRUE()),IFERROR(MATCH(LEFT(E47100,6),Sheet3!$3:$3,0)&gt;0,"No Section"),FALSE())</f>
        <v>0</v>
      </c>
      <c r="C47099" s="1">
        <f t="shared" si="4398"/>
        <v>34.020000000000003</v>
      </c>
      <c r="E47099" s="1" t="str">
        <f t="shared" si="4399"/>
        <v>034020_HP_CAP</v>
      </c>
      <c r="F47099" s="1" t="str">
        <f t="shared" si="4400"/>
        <v>UD Spar Caps</v>
      </c>
      <c r="G47099" s="1" t="b">
        <f t="shared" si="4403"/>
        <v>0</v>
      </c>
      <c r="H47099" s="1" t="b">
        <f t="shared" si="4401"/>
        <v>0</v>
      </c>
      <c r="I47099" s="1">
        <f t="shared" si="4402"/>
        <v>2.9000000000000019E-2</v>
      </c>
      <c r="J47099" s="1" t="s">
        <v>392</v>
      </c>
      <c r="K47099" s="1">
        <v>1E-3</v>
      </c>
      <c r="L47099" s="1">
        <v>2</v>
      </c>
      <c r="M47099" s="1">
        <v>0</v>
      </c>
      <c r="O47099" s="1" t="s">
        <v>541</v>
      </c>
    </row>
    <row r="47100" spans="1:15" x14ac:dyDescent="0.25">
      <c r="A47100" s="1">
        <v>47100</v>
      </c>
      <c r="B47100" s="1" t="b">
        <f>IF(AND(G47100=TRUE(),H47100=TRUE()),IFERROR(MATCH(LEFT(E47101,6),Sheet3!$3:$3,0)&gt;0,"No Section"),FALSE())</f>
        <v>0</v>
      </c>
      <c r="C47100" s="1">
        <f t="shared" si="4398"/>
        <v>34.020000000000003</v>
      </c>
      <c r="E47100" s="1" t="str">
        <f t="shared" si="4399"/>
        <v>034020_HP_CAP</v>
      </c>
      <c r="F47100" s="1" t="str">
        <f t="shared" si="4400"/>
        <v>UD Spar Caps</v>
      </c>
      <c r="G47100" s="1" t="b">
        <f t="shared" si="4403"/>
        <v>0</v>
      </c>
      <c r="H47100" s="1" t="b">
        <f t="shared" si="4401"/>
        <v>0</v>
      </c>
      <c r="I47100" s="1">
        <f t="shared" si="4402"/>
        <v>3.000000000000002E-2</v>
      </c>
      <c r="J47100" s="1" t="s">
        <v>392</v>
      </c>
      <c r="K47100" s="1">
        <v>1E-3</v>
      </c>
      <c r="L47100" s="1">
        <v>2</v>
      </c>
      <c r="M47100" s="1">
        <v>0</v>
      </c>
      <c r="O47100" s="1" t="s">
        <v>541</v>
      </c>
    </row>
    <row r="47101" spans="1:15" x14ac:dyDescent="0.25">
      <c r="A47101" s="1">
        <v>47101</v>
      </c>
      <c r="B47101" s="1" t="b">
        <f>IF(AND(G47101=TRUE(),H47101=TRUE()),IFERROR(MATCH(LEFT(E47102,6),Sheet3!$3:$3,0)&gt;0,"No Section"),FALSE())</f>
        <v>0</v>
      </c>
      <c r="C47101" s="1">
        <f t="shared" si="4398"/>
        <v>34.020000000000003</v>
      </c>
      <c r="E47101" s="1" t="str">
        <f t="shared" si="4399"/>
        <v>034020_HP_CAP</v>
      </c>
      <c r="F47101" s="1" t="str">
        <f t="shared" si="4400"/>
        <v>UD Spar Caps</v>
      </c>
      <c r="G47101" s="1" t="b">
        <f t="shared" si="4403"/>
        <v>0</v>
      </c>
      <c r="H47101" s="1" t="b">
        <f t="shared" si="4401"/>
        <v>0</v>
      </c>
      <c r="I47101" s="1">
        <f t="shared" si="4402"/>
        <v>3.1000000000000021E-2</v>
      </c>
      <c r="J47101" s="1" t="s">
        <v>392</v>
      </c>
      <c r="K47101" s="1">
        <v>1E-3</v>
      </c>
      <c r="L47101" s="1">
        <v>2</v>
      </c>
      <c r="M47101" s="1">
        <v>0</v>
      </c>
      <c r="O47101" s="1" t="s">
        <v>541</v>
      </c>
    </row>
    <row r="47102" spans="1:15" x14ac:dyDescent="0.25">
      <c r="A47102" s="1">
        <v>47102</v>
      </c>
      <c r="B47102" s="1" t="b">
        <f>IF(AND(G47102=TRUE(),H47102=TRUE()),IFERROR(MATCH(LEFT(E47103,6),Sheet3!$3:$3,0)&gt;0,"No Section"),FALSE())</f>
        <v>0</v>
      </c>
      <c r="C47102" s="1">
        <f t="shared" si="4398"/>
        <v>34.020000000000003</v>
      </c>
      <c r="E47102" s="1" t="str">
        <f t="shared" si="4399"/>
        <v>034020_HP_CAP</v>
      </c>
      <c r="F47102" s="1" t="str">
        <f t="shared" si="4400"/>
        <v>UD Spar Caps</v>
      </c>
      <c r="G47102" s="1" t="b">
        <f t="shared" si="4403"/>
        <v>0</v>
      </c>
      <c r="H47102" s="1" t="b">
        <f t="shared" si="4401"/>
        <v>0</v>
      </c>
      <c r="I47102" s="1">
        <f t="shared" si="4402"/>
        <v>3.2000000000000021E-2</v>
      </c>
      <c r="J47102" s="1" t="s">
        <v>392</v>
      </c>
      <c r="K47102" s="1">
        <v>1E-3</v>
      </c>
      <c r="L47102" s="1">
        <v>2</v>
      </c>
      <c r="M47102" s="1">
        <v>0</v>
      </c>
      <c r="O47102" s="1" t="s">
        <v>541</v>
      </c>
    </row>
    <row r="47103" spans="1:15" x14ac:dyDescent="0.25">
      <c r="A47103" s="1">
        <v>47103</v>
      </c>
      <c r="B47103" s="1" t="b">
        <f>IF(AND(G47103=TRUE(),H47103=TRUE()),IFERROR(MATCH(LEFT(E47104,6),Sheet3!$3:$3,0)&gt;0,"No Section"),FALSE())</f>
        <v>0</v>
      </c>
      <c r="C47103" s="1">
        <f t="shared" si="4398"/>
        <v>34.020000000000003</v>
      </c>
      <c r="E47103" s="1" t="str">
        <f t="shared" si="4399"/>
        <v>034020_HP_CAP</v>
      </c>
      <c r="F47103" s="1" t="str">
        <f t="shared" si="4400"/>
        <v>UD Spar Caps</v>
      </c>
      <c r="G47103" s="1" t="b">
        <f t="shared" si="4403"/>
        <v>0</v>
      </c>
      <c r="H47103" s="1" t="b">
        <f t="shared" si="4401"/>
        <v>0</v>
      </c>
      <c r="I47103" s="1">
        <f t="shared" si="4402"/>
        <v>3.3000000000000022E-2</v>
      </c>
      <c r="J47103" s="1" t="s">
        <v>392</v>
      </c>
      <c r="K47103" s="1">
        <v>1E-3</v>
      </c>
      <c r="L47103" s="1">
        <v>2</v>
      </c>
      <c r="M47103" s="1">
        <v>0</v>
      </c>
      <c r="O47103" s="1" t="s">
        <v>541</v>
      </c>
    </row>
    <row r="47104" spans="1:15" x14ac:dyDescent="0.25">
      <c r="A47104" s="1">
        <v>47104</v>
      </c>
      <c r="B47104" s="1" t="b">
        <f>IF(AND(G47104=TRUE(),H47104=TRUE()),IFERROR(MATCH(LEFT(E47105,6),Sheet3!$3:$3,0)&gt;0,"No Section"),FALSE())</f>
        <v>0</v>
      </c>
      <c r="C47104" s="1">
        <f t="shared" si="4398"/>
        <v>34.020000000000003</v>
      </c>
      <c r="E47104" s="1" t="str">
        <f t="shared" si="4399"/>
        <v>034020_HP_CAP</v>
      </c>
      <c r="F47104" s="1" t="str">
        <f t="shared" si="4400"/>
        <v>UD Spar Caps</v>
      </c>
      <c r="G47104" s="1" t="b">
        <f t="shared" si="4403"/>
        <v>0</v>
      </c>
      <c r="H47104" s="1" t="b">
        <f t="shared" si="4401"/>
        <v>0</v>
      </c>
      <c r="I47104" s="1">
        <f t="shared" si="4402"/>
        <v>3.4000000000000023E-2</v>
      </c>
      <c r="J47104" s="1" t="s">
        <v>392</v>
      </c>
      <c r="K47104" s="1">
        <v>1E-3</v>
      </c>
      <c r="L47104" s="1">
        <v>2</v>
      </c>
      <c r="M47104" s="1">
        <v>0</v>
      </c>
      <c r="O47104" s="1" t="s">
        <v>541</v>
      </c>
    </row>
    <row r="47105" spans="1:15" x14ac:dyDescent="0.25">
      <c r="A47105" s="1">
        <v>47105</v>
      </c>
      <c r="B47105" s="1" t="b">
        <f>IF(AND(G47105=TRUE(),H47105=TRUE()),IFERROR(MATCH(LEFT(E47106,6),Sheet3!$3:$3,0)&gt;0,"No Section"),FALSE())</f>
        <v>0</v>
      </c>
      <c r="C47105" s="1">
        <f t="shared" si="4398"/>
        <v>34.020000000000003</v>
      </c>
      <c r="E47105" s="1" t="str">
        <f t="shared" si="4399"/>
        <v>034020_HP_CAP</v>
      </c>
      <c r="F47105" s="1" t="str">
        <f t="shared" si="4400"/>
        <v>UD Spar Caps</v>
      </c>
      <c r="G47105" s="1" t="b">
        <f t="shared" si="4403"/>
        <v>0</v>
      </c>
      <c r="H47105" s="1" t="b">
        <f t="shared" si="4401"/>
        <v>0</v>
      </c>
      <c r="I47105" s="1">
        <f t="shared" si="4402"/>
        <v>3.5000000000000024E-2</v>
      </c>
      <c r="J47105" s="1" t="s">
        <v>392</v>
      </c>
      <c r="K47105" s="1">
        <v>1E-3</v>
      </c>
      <c r="L47105" s="1">
        <v>2</v>
      </c>
      <c r="M47105" s="1">
        <v>0</v>
      </c>
      <c r="O47105" s="1" t="s">
        <v>541</v>
      </c>
    </row>
    <row r="47106" spans="1:15" x14ac:dyDescent="0.25">
      <c r="A47106" s="1">
        <v>47106</v>
      </c>
      <c r="B47106" s="1" t="b">
        <f>IF(AND(G47106=TRUE(),H47106=TRUE()),IFERROR(MATCH(LEFT(E47107,6),Sheet3!$3:$3,0)&gt;0,"No Section"),FALSE())</f>
        <v>0</v>
      </c>
      <c r="C47106" s="1">
        <f t="shared" si="4398"/>
        <v>34.020000000000003</v>
      </c>
      <c r="E47106" s="1" t="str">
        <f t="shared" si="4399"/>
        <v>034020_HP_CAP</v>
      </c>
      <c r="F47106" s="1" t="str">
        <f t="shared" si="4400"/>
        <v>UD Spar Caps</v>
      </c>
      <c r="G47106" s="1" t="b">
        <f t="shared" si="4403"/>
        <v>0</v>
      </c>
      <c r="H47106" s="1" t="b">
        <f t="shared" si="4401"/>
        <v>0</v>
      </c>
      <c r="I47106" s="1">
        <f t="shared" si="4402"/>
        <v>3.6000000000000025E-2</v>
      </c>
      <c r="J47106" s="1" t="s">
        <v>392</v>
      </c>
      <c r="K47106" s="1">
        <v>1E-3</v>
      </c>
      <c r="L47106" s="1">
        <v>2</v>
      </c>
      <c r="M47106" s="1">
        <v>0</v>
      </c>
      <c r="O47106" s="1" t="s">
        <v>541</v>
      </c>
    </row>
    <row r="47107" spans="1:15" x14ac:dyDescent="0.25">
      <c r="A47107" s="1">
        <v>47107</v>
      </c>
      <c r="B47107" s="1" t="b">
        <f>IF(AND(G47107=TRUE(),H47107=TRUE()),IFERROR(MATCH(LEFT(E47108,6),Sheet3!$3:$3,0)&gt;0,"No Section"),FALSE())</f>
        <v>0</v>
      </c>
      <c r="C47107" s="1">
        <f t="shared" si="4398"/>
        <v>34.020000000000003</v>
      </c>
      <c r="E47107" s="1" t="str">
        <f t="shared" si="4399"/>
        <v>034020_HP_CAP</v>
      </c>
      <c r="F47107" s="1" t="str">
        <f t="shared" si="4400"/>
        <v>UD Spar Caps</v>
      </c>
      <c r="G47107" s="1" t="b">
        <f t="shared" si="4403"/>
        <v>0</v>
      </c>
      <c r="H47107" s="1" t="b">
        <f t="shared" si="4401"/>
        <v>0</v>
      </c>
      <c r="I47107" s="1">
        <f t="shared" si="4402"/>
        <v>3.7000000000000026E-2</v>
      </c>
      <c r="J47107" s="1" t="s">
        <v>392</v>
      </c>
      <c r="K47107" s="1">
        <v>1E-3</v>
      </c>
      <c r="L47107" s="1">
        <v>2</v>
      </c>
      <c r="M47107" s="1">
        <v>0</v>
      </c>
      <c r="O47107" s="1" t="s">
        <v>541</v>
      </c>
    </row>
    <row r="47108" spans="1:15" x14ac:dyDescent="0.25">
      <c r="A47108" s="1">
        <v>47108</v>
      </c>
      <c r="B47108" s="1" t="b">
        <f>IF(AND(G47108=TRUE(),H47108=TRUE()),IFERROR(MATCH(LEFT(E47109,6),Sheet3!$3:$3,0)&gt;0,"No Section"),FALSE())</f>
        <v>0</v>
      </c>
      <c r="C47108" s="1">
        <f t="shared" si="4398"/>
        <v>34.020000000000003</v>
      </c>
      <c r="E47108" s="1" t="str">
        <f t="shared" si="4399"/>
        <v>034020_HP_CAP</v>
      </c>
      <c r="F47108" s="1" t="str">
        <f t="shared" si="4400"/>
        <v>UD Spar Caps</v>
      </c>
      <c r="G47108" s="1" t="b">
        <f t="shared" si="4403"/>
        <v>0</v>
      </c>
      <c r="H47108" s="1" t="b">
        <f t="shared" si="4401"/>
        <v>0</v>
      </c>
      <c r="I47108" s="1">
        <f t="shared" si="4402"/>
        <v>3.8000000000000027E-2</v>
      </c>
      <c r="J47108" s="1" t="s">
        <v>392</v>
      </c>
      <c r="K47108" s="1">
        <v>1E-3</v>
      </c>
      <c r="L47108" s="1">
        <v>2</v>
      </c>
      <c r="M47108" s="1">
        <v>0</v>
      </c>
      <c r="O47108" s="1" t="s">
        <v>541</v>
      </c>
    </row>
    <row r="47109" spans="1:15" x14ac:dyDescent="0.25">
      <c r="A47109" s="1">
        <v>47109</v>
      </c>
      <c r="B47109" s="1" t="b">
        <f>IF(AND(G47109=TRUE(),H47109=TRUE()),IFERROR(MATCH(LEFT(E47110,6),Sheet3!$3:$3,0)&gt;0,"No Section"),FALSE())</f>
        <v>0</v>
      </c>
      <c r="C47109" s="1">
        <f t="shared" si="4398"/>
        <v>34.020000000000003</v>
      </c>
      <c r="E47109" s="1" t="str">
        <f t="shared" si="4399"/>
        <v>034020_HP_CAP</v>
      </c>
      <c r="F47109" s="1" t="str">
        <f t="shared" si="4400"/>
        <v>UD Spar Caps</v>
      </c>
      <c r="G47109" s="1" t="b">
        <f t="shared" si="4403"/>
        <v>0</v>
      </c>
      <c r="H47109" s="1" t="b">
        <f t="shared" si="4401"/>
        <v>0</v>
      </c>
      <c r="I47109" s="1">
        <f t="shared" si="4402"/>
        <v>3.9000000000000028E-2</v>
      </c>
      <c r="J47109" s="1" t="s">
        <v>392</v>
      </c>
      <c r="K47109" s="1">
        <v>1E-3</v>
      </c>
      <c r="L47109" s="1">
        <v>2</v>
      </c>
      <c r="M47109" s="1">
        <v>0</v>
      </c>
      <c r="O47109" s="1" t="s">
        <v>541</v>
      </c>
    </row>
    <row r="47110" spans="1:15" x14ac:dyDescent="0.25">
      <c r="A47110" s="1">
        <v>47110</v>
      </c>
      <c r="B47110" s="1" t="b">
        <f>IF(AND(G47110=TRUE(),H47110=TRUE()),IFERROR(MATCH(LEFT(E47111,6),Sheet3!$3:$3,0)&gt;0,"No Section"),FALSE())</f>
        <v>0</v>
      </c>
      <c r="C47110" s="1">
        <f t="shared" si="4398"/>
        <v>34.020000000000003</v>
      </c>
      <c r="E47110" s="1" t="str">
        <f t="shared" si="4399"/>
        <v>034020_HP_CAP</v>
      </c>
      <c r="F47110" s="1" t="str">
        <f t="shared" si="4400"/>
        <v>UD Spar Caps</v>
      </c>
      <c r="G47110" s="1" t="b">
        <f t="shared" si="4403"/>
        <v>0</v>
      </c>
      <c r="H47110" s="1" t="b">
        <f t="shared" si="4401"/>
        <v>0</v>
      </c>
      <c r="I47110" s="1">
        <f t="shared" si="4402"/>
        <v>4.0000000000000029E-2</v>
      </c>
      <c r="J47110" s="1" t="s">
        <v>392</v>
      </c>
      <c r="K47110" s="1">
        <v>1E-3</v>
      </c>
      <c r="L47110" s="1">
        <v>2</v>
      </c>
      <c r="M47110" s="1">
        <v>0</v>
      </c>
      <c r="O47110" s="1" t="s">
        <v>541</v>
      </c>
    </row>
    <row r="47111" spans="1:15" x14ac:dyDescent="0.25">
      <c r="A47111" s="1">
        <v>47111</v>
      </c>
      <c r="B47111" s="1" t="b">
        <f>IF(AND(G47111=TRUE(),H47111=TRUE()),IFERROR(MATCH(LEFT(E47112,6),Sheet3!$3:$3,0)&gt;0,"No Section"),FALSE())</f>
        <v>0</v>
      </c>
      <c r="C47111" s="1">
        <f t="shared" si="4398"/>
        <v>34.020000000000003</v>
      </c>
      <c r="E47111" s="1" t="str">
        <f t="shared" si="4399"/>
        <v>034020_HP_CAP</v>
      </c>
      <c r="F47111" s="1" t="str">
        <f t="shared" si="4400"/>
        <v>UD Spar Caps</v>
      </c>
      <c r="G47111" s="1" t="b">
        <f t="shared" si="4403"/>
        <v>0</v>
      </c>
      <c r="H47111" s="1" t="b">
        <f t="shared" si="4401"/>
        <v>0</v>
      </c>
      <c r="I47111" s="1">
        <f t="shared" si="4402"/>
        <v>4.1000000000000029E-2</v>
      </c>
      <c r="J47111" s="1" t="s">
        <v>392</v>
      </c>
      <c r="K47111" s="1">
        <v>1E-3</v>
      </c>
      <c r="L47111" s="1">
        <v>2</v>
      </c>
      <c r="M47111" s="1">
        <v>0</v>
      </c>
      <c r="O47111" s="1" t="s">
        <v>541</v>
      </c>
    </row>
    <row r="47112" spans="1:15" x14ac:dyDescent="0.25">
      <c r="A47112" s="1">
        <v>47112</v>
      </c>
      <c r="B47112" s="1" t="b">
        <f>IF(AND(G47112=TRUE(),H47112=TRUE()),IFERROR(MATCH(LEFT(E47113,6),Sheet3!$3:$3,0)&gt;0,"No Section"),FALSE())</f>
        <v>0</v>
      </c>
      <c r="C47112" s="1">
        <f t="shared" si="4398"/>
        <v>34.020000000000003</v>
      </c>
      <c r="E47112" s="1" t="str">
        <f t="shared" si="4399"/>
        <v>034020_HP_CAP</v>
      </c>
      <c r="F47112" s="1" t="str">
        <f t="shared" si="4400"/>
        <v>UD Spar Caps</v>
      </c>
      <c r="G47112" s="1" t="b">
        <f t="shared" si="4403"/>
        <v>0</v>
      </c>
      <c r="H47112" s="1" t="b">
        <f t="shared" si="4401"/>
        <v>0</v>
      </c>
      <c r="I47112" s="1">
        <f t="shared" si="4402"/>
        <v>4.200000000000003E-2</v>
      </c>
      <c r="J47112" s="1" t="s">
        <v>392</v>
      </c>
      <c r="K47112" s="1">
        <v>1E-3</v>
      </c>
      <c r="L47112" s="1">
        <v>2</v>
      </c>
      <c r="M47112" s="1">
        <v>0</v>
      </c>
      <c r="O47112" s="1" t="s">
        <v>541</v>
      </c>
    </row>
    <row r="47113" spans="1:15" x14ac:dyDescent="0.25">
      <c r="A47113" s="1">
        <v>47113</v>
      </c>
      <c r="B47113" s="1" t="b">
        <f>IF(AND(G47113=TRUE(),H47113=TRUE()),IFERROR(MATCH(LEFT(E47114,6),Sheet3!$3:$3,0)&gt;0,"No Section"),FALSE())</f>
        <v>0</v>
      </c>
      <c r="C47113" s="1">
        <f t="shared" si="4398"/>
        <v>34.020000000000003</v>
      </c>
      <c r="E47113" s="1" t="str">
        <f t="shared" si="4399"/>
        <v>034020_HP_CAP</v>
      </c>
      <c r="F47113" s="1" t="str">
        <f t="shared" si="4400"/>
        <v>UD Spar Caps</v>
      </c>
      <c r="G47113" s="1" t="b">
        <f t="shared" si="4403"/>
        <v>0</v>
      </c>
      <c r="H47113" s="1" t="b">
        <f t="shared" si="4401"/>
        <v>0</v>
      </c>
      <c r="I47113" s="1">
        <f t="shared" si="4402"/>
        <v>4.3000000000000031E-2</v>
      </c>
      <c r="J47113" s="1" t="s">
        <v>392</v>
      </c>
      <c r="K47113" s="1">
        <v>1E-3</v>
      </c>
      <c r="L47113" s="1">
        <v>2</v>
      </c>
      <c r="M47113" s="1">
        <v>0</v>
      </c>
      <c r="O47113" s="1" t="s">
        <v>541</v>
      </c>
    </row>
    <row r="47114" spans="1:15" x14ac:dyDescent="0.25">
      <c r="A47114" s="1">
        <v>47114</v>
      </c>
      <c r="B47114" s="1" t="b">
        <f>IF(AND(G47114=TRUE(),H47114=TRUE()),IFERROR(MATCH(LEFT(E47115,6),Sheet3!$3:$3,0)&gt;0,"No Section"),FALSE())</f>
        <v>0</v>
      </c>
      <c r="C47114" s="1">
        <f t="shared" si="4398"/>
        <v>34.020000000000003</v>
      </c>
      <c r="E47114" s="1" t="str">
        <f t="shared" si="4399"/>
        <v>034020_HP_CAP</v>
      </c>
      <c r="F47114" s="1" t="str">
        <f t="shared" si="4400"/>
        <v>UD Spar Caps</v>
      </c>
      <c r="G47114" s="1" t="b">
        <f t="shared" si="4403"/>
        <v>0</v>
      </c>
      <c r="H47114" s="1" t="b">
        <f t="shared" si="4401"/>
        <v>0</v>
      </c>
      <c r="I47114" s="1">
        <f t="shared" si="4402"/>
        <v>4.4000000000000032E-2</v>
      </c>
      <c r="J47114" s="1" t="s">
        <v>392</v>
      </c>
      <c r="K47114" s="1">
        <v>1E-3</v>
      </c>
      <c r="L47114" s="1">
        <v>2</v>
      </c>
      <c r="M47114" s="1">
        <v>0</v>
      </c>
      <c r="O47114" s="1" t="s">
        <v>541</v>
      </c>
    </row>
    <row r="47115" spans="1:15" x14ac:dyDescent="0.25">
      <c r="A47115" s="1">
        <v>47115</v>
      </c>
      <c r="B47115" s="1" t="b">
        <f>IF(AND(G47115=TRUE(),H47115=TRUE()),IFERROR(MATCH(LEFT(E47116,6),Sheet3!$3:$3,0)&gt;0,"No Section"),FALSE())</f>
        <v>0</v>
      </c>
      <c r="C47115" s="1">
        <f t="shared" si="4398"/>
        <v>34.020000000000003</v>
      </c>
      <c r="E47115" s="1" t="str">
        <f t="shared" si="4399"/>
        <v>034020_HP_CAP</v>
      </c>
      <c r="F47115" s="1" t="str">
        <f t="shared" si="4400"/>
        <v>UD Spar Caps</v>
      </c>
      <c r="G47115" s="1" t="b">
        <f t="shared" si="4403"/>
        <v>0</v>
      </c>
      <c r="H47115" s="1" t="b">
        <f t="shared" si="4401"/>
        <v>1</v>
      </c>
      <c r="I47115" s="1">
        <f t="shared" si="4402"/>
        <v>4.5000000000000033E-2</v>
      </c>
      <c r="J47115" s="1" t="s">
        <v>392</v>
      </c>
      <c r="K47115" s="1">
        <v>1E-3</v>
      </c>
      <c r="L47115" s="1">
        <v>2</v>
      </c>
      <c r="M47115" s="1">
        <v>0</v>
      </c>
      <c r="O47115" s="1" t="s">
        <v>541</v>
      </c>
    </row>
    <row r="47116" spans="1:15" x14ac:dyDescent="0.25">
      <c r="A47116" s="1">
        <v>47116</v>
      </c>
      <c r="B47116" s="1" t="b">
        <f>IF(AND(G47116=TRUE(),H47116=TRUE()),IFERROR(MATCH(LEFT(E47117,6),Sheet3!$3:$3,0)&gt;0,"No Section"),FALSE())</f>
        <v>0</v>
      </c>
      <c r="C47116" s="1">
        <f t="shared" si="4398"/>
        <v>34.020000000000003</v>
      </c>
      <c r="E47116" s="1" t="str">
        <f t="shared" si="4399"/>
        <v>034020_HP_CAP</v>
      </c>
      <c r="F47116" s="1" t="str">
        <f t="shared" si="4400"/>
        <v/>
      </c>
      <c r="G47116" s="1" t="b">
        <f t="shared" si="4403"/>
        <v>0</v>
      </c>
      <c r="H47116" s="1" t="b">
        <f t="shared" si="4401"/>
        <v>0</v>
      </c>
      <c r="I47116" s="1" t="e">
        <f t="shared" si="4402"/>
        <v>#VALUE!</v>
      </c>
      <c r="J47116" s="1" t="s">
        <v>394</v>
      </c>
      <c r="K47116" s="1" t="s">
        <v>396</v>
      </c>
    </row>
    <row r="47117" spans="1:15" x14ac:dyDescent="0.25">
      <c r="A47117" s="1">
        <v>47117</v>
      </c>
      <c r="B47117" s="1" t="b">
        <f>IF(AND(G47117=TRUE(),H47117=TRUE()),IFERROR(MATCH(LEFT(E47118,6),Sheet3!$3:$3,0)&gt;0,"No Section"),FALSE())</f>
        <v>0</v>
      </c>
      <c r="C47117" s="1">
        <f t="shared" si="4398"/>
        <v>34.020000000000003</v>
      </c>
      <c r="E47117" s="1" t="str">
        <f t="shared" si="4399"/>
        <v>034020_HP_CAP</v>
      </c>
      <c r="F47117" s="1" t="str">
        <f t="shared" si="4400"/>
        <v/>
      </c>
      <c r="G47117" s="1" t="b">
        <f t="shared" si="4403"/>
        <v>0</v>
      </c>
      <c r="H47117" s="1" t="b">
        <f t="shared" si="4401"/>
        <v>0</v>
      </c>
      <c r="I47117" s="1" t="e">
        <f t="shared" si="4402"/>
        <v>#VALUE!</v>
      </c>
    </row>
    <row r="47118" spans="1:15" x14ac:dyDescent="0.25">
      <c r="A47118" s="1">
        <v>47118</v>
      </c>
      <c r="B47118" s="1" t="b">
        <f>IF(AND(G47118=TRUE(),H47118=TRUE()),IFERROR(MATCH(LEFT(E47119,6),Sheet3!$3:$3,0)&gt;0,"No Section"),FALSE())</f>
        <v>0</v>
      </c>
      <c r="C47118" s="1">
        <f t="shared" si="4398"/>
        <v>34.020000000000003</v>
      </c>
      <c r="E47118" s="1" t="str">
        <f t="shared" si="4399"/>
        <v>034020_HP_FLAT</v>
      </c>
      <c r="F47118" s="1" t="str">
        <f t="shared" si="4400"/>
        <v/>
      </c>
      <c r="G47118" s="1" t="b">
        <f t="shared" si="4403"/>
        <v>0</v>
      </c>
      <c r="H47118" s="1" t="b">
        <f t="shared" si="4401"/>
        <v>0</v>
      </c>
      <c r="I47118" s="1" t="e">
        <f t="shared" si="4402"/>
        <v>#VALUE!</v>
      </c>
      <c r="J47118" s="1" t="s">
        <v>1013</v>
      </c>
    </row>
    <row r="47119" spans="1:15" x14ac:dyDescent="0.25">
      <c r="A47119" s="1">
        <v>47119</v>
      </c>
      <c r="B47119" s="1" t="b">
        <f>IF(AND(G47119=TRUE(),H47119=TRUE()),IFERROR(MATCH(LEFT(E47120,6),Sheet3!$3:$3,0)&gt;0,"No Section"),FALSE())</f>
        <v>0</v>
      </c>
      <c r="C47119" s="1">
        <f t="shared" si="4398"/>
        <v>34.020000000000003</v>
      </c>
      <c r="E47119" s="1" t="str">
        <f t="shared" si="4399"/>
        <v>034020_HP_FLAT</v>
      </c>
      <c r="F47119" s="1" t="str">
        <f t="shared" si="4400"/>
        <v/>
      </c>
      <c r="G47119" s="1" t="b">
        <f t="shared" si="4403"/>
        <v>1</v>
      </c>
      <c r="H47119" s="1" t="b">
        <f t="shared" si="4401"/>
        <v>0</v>
      </c>
      <c r="I47119" s="1" t="e">
        <f t="shared" si="4402"/>
        <v>#VALUE!</v>
      </c>
      <c r="J47119" s="1" t="s">
        <v>390</v>
      </c>
      <c r="K47119" s="1">
        <v>614</v>
      </c>
      <c r="L47119" s="1" t="s">
        <v>391</v>
      </c>
    </row>
    <row r="47120" spans="1:15" x14ac:dyDescent="0.25">
      <c r="A47120" s="1">
        <v>47120</v>
      </c>
      <c r="B47120" s="1" t="str">
        <f>IF(AND(G47120=TRUE(),H47120=TRUE()),IFERROR(MATCH(LEFT(E47121,6),Sheet3!$3:$3,0)&gt;0,"No Section"),FALSE())</f>
        <v>No Section</v>
      </c>
      <c r="C47120" s="1">
        <f t="shared" si="4398"/>
        <v>34.020000000000003</v>
      </c>
      <c r="D47120" s="1" t="str">
        <f>RIGHT(E47120,LEN(E47120)-7)</f>
        <v>HP_FLAT</v>
      </c>
      <c r="E47120" s="1" t="str">
        <f t="shared" si="4399"/>
        <v>034020_HP_FLAT</v>
      </c>
      <c r="F47120" s="1" t="str">
        <f t="shared" si="4400"/>
        <v>Gelcoat</v>
      </c>
      <c r="G47120" s="1" t="b">
        <f t="shared" si="4403"/>
        <v>1</v>
      </c>
      <c r="H47120" s="1" t="b">
        <f t="shared" si="4401"/>
        <v>1</v>
      </c>
      <c r="I47120" s="1">
        <f t="shared" si="4402"/>
        <v>5.0000000000000001E-4</v>
      </c>
      <c r="J47120" s="1" t="s">
        <v>392</v>
      </c>
      <c r="K47120" s="1">
        <v>5.0000000000000001E-4</v>
      </c>
      <c r="L47120" s="1">
        <v>3</v>
      </c>
      <c r="M47120" s="1">
        <v>0</v>
      </c>
      <c r="O47120" s="1" t="s">
        <v>16</v>
      </c>
    </row>
    <row r="47121" spans="1:15" x14ac:dyDescent="0.25">
      <c r="A47121" s="1">
        <v>47121</v>
      </c>
      <c r="B47121" s="1" t="str">
        <f>IF(AND(G47121=TRUE(),H47121=TRUE()),IFERROR(MATCH(LEFT(E47122,6),Sheet3!$3:$3,0)&gt;0,"No Section"),FALSE())</f>
        <v>No Section</v>
      </c>
      <c r="C47121" s="1">
        <f t="shared" si="4398"/>
        <v>34.020000000000003</v>
      </c>
      <c r="D47121" s="1" t="str">
        <f>RIGHT(E47121,LEN(E47121)-7)</f>
        <v>HP_FLAT</v>
      </c>
      <c r="E47121" s="1" t="str">
        <f t="shared" si="4399"/>
        <v>034020_HP_FLAT</v>
      </c>
      <c r="F47121" s="1" t="str">
        <f t="shared" si="4400"/>
        <v>Triax Shell</v>
      </c>
      <c r="G47121" s="1" t="b">
        <f t="shared" si="4403"/>
        <v>1</v>
      </c>
      <c r="H47121" s="1" t="b">
        <f t="shared" si="4401"/>
        <v>1</v>
      </c>
      <c r="I47121" s="1">
        <f t="shared" si="4402"/>
        <v>1E-3</v>
      </c>
      <c r="J47121" s="1" t="s">
        <v>392</v>
      </c>
      <c r="K47121" s="1">
        <v>1E-3</v>
      </c>
      <c r="L47121" s="1">
        <v>6</v>
      </c>
      <c r="M47121" s="1">
        <v>0</v>
      </c>
      <c r="O47121" s="1" t="s">
        <v>393</v>
      </c>
    </row>
    <row r="47122" spans="1:15" x14ac:dyDescent="0.25">
      <c r="A47122" s="1">
        <v>47122</v>
      </c>
      <c r="B47122" s="1" t="b">
        <f>IF(AND(G47122=TRUE(),H47122=TRUE()),IFERROR(MATCH(LEFT(E47123,6),Sheet3!$3:$3,0)&gt;0,"No Section"),FALSE())</f>
        <v>0</v>
      </c>
      <c r="C47122" s="1">
        <f t="shared" si="4398"/>
        <v>34.020000000000003</v>
      </c>
      <c r="E47122" s="1" t="str">
        <f t="shared" si="4399"/>
        <v>034020_HP_FLAT</v>
      </c>
      <c r="F47122" s="1" t="str">
        <f t="shared" si="4400"/>
        <v>UD LE/TE</v>
      </c>
      <c r="G47122" s="1" t="b">
        <f t="shared" si="4403"/>
        <v>1</v>
      </c>
      <c r="H47122" s="1" t="b">
        <f t="shared" si="4401"/>
        <v>0</v>
      </c>
      <c r="I47122" s="1">
        <f t="shared" si="4402"/>
        <v>1E-3</v>
      </c>
      <c r="J47122" s="1" t="s">
        <v>392</v>
      </c>
      <c r="K47122" s="1">
        <v>1E-3</v>
      </c>
      <c r="L47122" s="1">
        <v>1</v>
      </c>
      <c r="M47122" s="1">
        <v>0</v>
      </c>
      <c r="O47122" s="1" t="s">
        <v>543</v>
      </c>
    </row>
    <row r="47123" spans="1:15" x14ac:dyDescent="0.25">
      <c r="A47123" s="1">
        <v>47123</v>
      </c>
      <c r="B47123" s="1" t="b">
        <f>IF(AND(G47123=TRUE(),H47123=TRUE()),IFERROR(MATCH(LEFT(E47124,6),Sheet3!$3:$3,0)&gt;0,"No Section"),FALSE())</f>
        <v>0</v>
      </c>
      <c r="C47123" s="1">
        <f t="shared" si="4398"/>
        <v>34.020000000000003</v>
      </c>
      <c r="E47123" s="1" t="str">
        <f t="shared" si="4399"/>
        <v>034020_HP_FLAT</v>
      </c>
      <c r="F47123" s="1" t="str">
        <f t="shared" si="4400"/>
        <v>UD LE/TE</v>
      </c>
      <c r="G47123" s="1" t="b">
        <f t="shared" si="4403"/>
        <v>1</v>
      </c>
      <c r="H47123" s="1" t="b">
        <f t="shared" si="4401"/>
        <v>0</v>
      </c>
      <c r="I47123" s="1">
        <f t="shared" si="4402"/>
        <v>2E-3</v>
      </c>
      <c r="J47123" s="1" t="s">
        <v>392</v>
      </c>
      <c r="K47123" s="1">
        <v>1E-3</v>
      </c>
      <c r="L47123" s="1">
        <v>1</v>
      </c>
      <c r="M47123" s="1">
        <v>0</v>
      </c>
      <c r="O47123" s="1" t="s">
        <v>543</v>
      </c>
    </row>
    <row r="47124" spans="1:15" x14ac:dyDescent="0.25">
      <c r="A47124" s="1">
        <v>47124</v>
      </c>
      <c r="B47124" s="1" t="b">
        <f>IF(AND(G47124=TRUE(),H47124=TRUE()),IFERROR(MATCH(LEFT(E47125,6),Sheet3!$3:$3,0)&gt;0,"No Section"),FALSE())</f>
        <v>0</v>
      </c>
      <c r="C47124" s="1">
        <f t="shared" ref="C47124:C47187" si="4404">LEFT(E47124,6)/1000</f>
        <v>34.020000000000003</v>
      </c>
      <c r="E47124" s="1" t="str">
        <f t="shared" ref="E47124:E47187" si="4405">IF(J47125=$J$149,RIGHT(J47124,LEN(J47124)-5),E47123)</f>
        <v>034020_HP_FLAT</v>
      </c>
      <c r="F47124" s="1" t="str">
        <f t="shared" ref="F47124:F47187" si="4406">IF(J47124=$J$150,VLOOKUP(L47124,$U$2:$V$7,2,FALSE()),"")</f>
        <v>UD LE/TE</v>
      </c>
      <c r="G47124" s="1" t="b">
        <f t="shared" si="4403"/>
        <v>1</v>
      </c>
      <c r="H47124" s="1" t="b">
        <f t="shared" ref="H47124:H47187" si="4407">IF(F47124=F47125,FALSE(),IF(J47124=$J$150,TRUE(),FALSE()))</f>
        <v>0</v>
      </c>
      <c r="I47124" s="1">
        <f t="shared" ref="I47124:I47187" si="4408">IF(F47124=F47123,I47123,0)+K47124</f>
        <v>3.0000000000000001E-3</v>
      </c>
      <c r="J47124" s="1" t="s">
        <v>392</v>
      </c>
      <c r="K47124" s="1">
        <v>1E-3</v>
      </c>
      <c r="L47124" s="1">
        <v>1</v>
      </c>
      <c r="M47124" s="1">
        <v>0</v>
      </c>
      <c r="O47124" s="1" t="s">
        <v>543</v>
      </c>
    </row>
    <row r="47125" spans="1:15" x14ac:dyDescent="0.25">
      <c r="A47125" s="1">
        <v>47125</v>
      </c>
      <c r="B47125" s="1" t="b">
        <f>IF(AND(G47125=TRUE(),H47125=TRUE()),IFERROR(MATCH(LEFT(E47126,6),Sheet3!$3:$3,0)&gt;0,"No Section"),FALSE())</f>
        <v>0</v>
      </c>
      <c r="C47125" s="1">
        <f t="shared" si="4404"/>
        <v>34.020000000000003</v>
      </c>
      <c r="E47125" s="1" t="str">
        <f t="shared" si="4405"/>
        <v>034020_HP_FLAT</v>
      </c>
      <c r="F47125" s="1" t="str">
        <f t="shared" si="4406"/>
        <v>UD LE/TE</v>
      </c>
      <c r="G47125" s="1" t="b">
        <f t="shared" ref="G47125:G47188" si="4409">IF(J47125=$J$149,IF(E47124=E47123,FALSE(),TRUE()),G47124)</f>
        <v>1</v>
      </c>
      <c r="H47125" s="1" t="b">
        <f t="shared" si="4407"/>
        <v>0</v>
      </c>
      <c r="I47125" s="1">
        <f t="shared" si="4408"/>
        <v>4.0000000000000001E-3</v>
      </c>
      <c r="J47125" s="1" t="s">
        <v>392</v>
      </c>
      <c r="K47125" s="1">
        <v>1E-3</v>
      </c>
      <c r="L47125" s="1">
        <v>1</v>
      </c>
      <c r="M47125" s="1">
        <v>0</v>
      </c>
      <c r="O47125" s="1" t="s">
        <v>543</v>
      </c>
    </row>
    <row r="47126" spans="1:15" x14ac:dyDescent="0.25">
      <c r="A47126" s="1">
        <v>47126</v>
      </c>
      <c r="B47126" s="1" t="b">
        <f>IF(AND(G47126=TRUE(),H47126=TRUE()),IFERROR(MATCH(LEFT(E47127,6),Sheet3!$3:$3,0)&gt;0,"No Section"),FALSE())</f>
        <v>0</v>
      </c>
      <c r="C47126" s="1">
        <f t="shared" si="4404"/>
        <v>34.020000000000003</v>
      </c>
      <c r="E47126" s="1" t="str">
        <f t="shared" si="4405"/>
        <v>034020_HP_FLAT</v>
      </c>
      <c r="F47126" s="1" t="str">
        <f t="shared" si="4406"/>
        <v>UD LE/TE</v>
      </c>
      <c r="G47126" s="1" t="b">
        <f t="shared" si="4409"/>
        <v>1</v>
      </c>
      <c r="H47126" s="1" t="b">
        <f t="shared" si="4407"/>
        <v>0</v>
      </c>
      <c r="I47126" s="1">
        <f t="shared" si="4408"/>
        <v>5.0000000000000001E-3</v>
      </c>
      <c r="J47126" s="1" t="s">
        <v>392</v>
      </c>
      <c r="K47126" s="1">
        <v>1E-3</v>
      </c>
      <c r="L47126" s="1">
        <v>1</v>
      </c>
      <c r="M47126" s="1">
        <v>0</v>
      </c>
      <c r="O47126" s="1" t="s">
        <v>543</v>
      </c>
    </row>
    <row r="47127" spans="1:15" x14ac:dyDescent="0.25">
      <c r="A47127" s="1">
        <v>47127</v>
      </c>
      <c r="B47127" s="1" t="str">
        <f>IF(AND(G47127=TRUE(),H47127=TRUE()),IFERROR(MATCH(LEFT(E47128,6),Sheet3!$3:$3,0)&gt;0,"No Section"),FALSE())</f>
        <v>No Section</v>
      </c>
      <c r="C47127" s="1">
        <f t="shared" si="4404"/>
        <v>34.020000000000003</v>
      </c>
      <c r="D47127" s="1" t="str">
        <f>RIGHT(E47127,LEN(E47127)-7)</f>
        <v>HP_FLAT</v>
      </c>
      <c r="E47127" s="1" t="str">
        <f t="shared" si="4405"/>
        <v>034020_HP_FLAT</v>
      </c>
      <c r="F47127" s="1" t="str">
        <f t="shared" si="4406"/>
        <v>UD LE/TE</v>
      </c>
      <c r="G47127" s="1" t="b">
        <f t="shared" si="4409"/>
        <v>1</v>
      </c>
      <c r="H47127" s="1" t="b">
        <f t="shared" si="4407"/>
        <v>1</v>
      </c>
      <c r="I47127" s="1">
        <f t="shared" si="4408"/>
        <v>6.0000000000000001E-3</v>
      </c>
      <c r="J47127" s="1" t="s">
        <v>392</v>
      </c>
      <c r="K47127" s="1">
        <v>1E-3</v>
      </c>
      <c r="L47127" s="1">
        <v>1</v>
      </c>
      <c r="M47127" s="1">
        <v>0</v>
      </c>
      <c r="O47127" s="1" t="s">
        <v>543</v>
      </c>
    </row>
    <row r="47128" spans="1:15" x14ac:dyDescent="0.25">
      <c r="A47128" s="1">
        <v>47128</v>
      </c>
      <c r="B47128" s="1" t="b">
        <f>IF(AND(G47128=TRUE(),H47128=TRUE()),IFERROR(MATCH(LEFT(E47129,6),Sheet3!$3:$3,0)&gt;0,"No Section"),FALSE())</f>
        <v>0</v>
      </c>
      <c r="C47128" s="1">
        <f t="shared" si="4404"/>
        <v>34.020000000000003</v>
      </c>
      <c r="E47128" s="1" t="str">
        <f t="shared" si="4405"/>
        <v>034020_HP_FLAT</v>
      </c>
      <c r="F47128" s="1" t="str">
        <f t="shared" si="4406"/>
        <v/>
      </c>
      <c r="G47128" s="1" t="b">
        <f t="shared" si="4409"/>
        <v>1</v>
      </c>
      <c r="H47128" s="1" t="b">
        <f t="shared" si="4407"/>
        <v>0</v>
      </c>
      <c r="I47128" s="1" t="e">
        <f t="shared" si="4408"/>
        <v>#VALUE!</v>
      </c>
      <c r="J47128" s="1" t="s">
        <v>394</v>
      </c>
      <c r="K47128" s="1" t="s">
        <v>395</v>
      </c>
    </row>
    <row r="47129" spans="1:15" x14ac:dyDescent="0.25">
      <c r="A47129" s="1">
        <v>47129</v>
      </c>
      <c r="B47129" s="1" t="b">
        <f>IF(AND(G47129=TRUE(),H47129=TRUE()),IFERROR(MATCH(LEFT(E47130,6),Sheet3!$3:$3,0)&gt;0,"No Section"),FALSE())</f>
        <v>0</v>
      </c>
      <c r="C47129" s="1">
        <f t="shared" si="4404"/>
        <v>34.020000000000003</v>
      </c>
      <c r="E47129" s="1" t="str">
        <f t="shared" si="4405"/>
        <v>034020_HP_FLAT</v>
      </c>
      <c r="F47129" s="1" t="str">
        <f t="shared" si="4406"/>
        <v/>
      </c>
      <c r="G47129" s="1" t="b">
        <f t="shared" si="4409"/>
        <v>1</v>
      </c>
      <c r="H47129" s="1" t="b">
        <f t="shared" si="4407"/>
        <v>0</v>
      </c>
      <c r="I47129" s="1" t="e">
        <f t="shared" si="4408"/>
        <v>#VALUE!</v>
      </c>
    </row>
    <row r="47130" spans="1:15" x14ac:dyDescent="0.25">
      <c r="A47130" s="1">
        <v>47130</v>
      </c>
      <c r="B47130" s="1" t="b">
        <f>IF(AND(G47130=TRUE(),H47130=TRUE()),IFERROR(MATCH(LEFT(E47131,6),Sheet3!$3:$3,0)&gt;0,"No Section"),FALSE())</f>
        <v>0</v>
      </c>
      <c r="C47130" s="1">
        <f t="shared" si="4404"/>
        <v>34.020000000000003</v>
      </c>
      <c r="E47130" s="1" t="str">
        <f t="shared" si="4405"/>
        <v>034020_HP_FLAT</v>
      </c>
      <c r="F47130" s="1" t="str">
        <f t="shared" si="4406"/>
        <v/>
      </c>
      <c r="G47130" s="1" t="b">
        <f t="shared" si="4409"/>
        <v>1</v>
      </c>
      <c r="H47130" s="1" t="b">
        <f t="shared" si="4407"/>
        <v>0</v>
      </c>
      <c r="I47130" s="1" t="e">
        <f t="shared" si="4408"/>
        <v>#VALUE!</v>
      </c>
      <c r="J47130" s="1" t="s">
        <v>1013</v>
      </c>
    </row>
    <row r="47131" spans="1:15" x14ac:dyDescent="0.25">
      <c r="A47131" s="1">
        <v>47131</v>
      </c>
      <c r="B47131" s="1" t="b">
        <f>IF(AND(G47131=TRUE(),H47131=TRUE()),IFERROR(MATCH(LEFT(E47132,6),Sheet3!$3:$3,0)&gt;0,"No Section"),FALSE())</f>
        <v>0</v>
      </c>
      <c r="C47131" s="1">
        <f t="shared" si="4404"/>
        <v>34.020000000000003</v>
      </c>
      <c r="E47131" s="1" t="str">
        <f t="shared" si="4405"/>
        <v>034020_HP_FLAT</v>
      </c>
      <c r="F47131" s="1" t="str">
        <f t="shared" si="4406"/>
        <v/>
      </c>
      <c r="G47131" s="1" t="b">
        <f t="shared" si="4409"/>
        <v>0</v>
      </c>
      <c r="H47131" s="1" t="b">
        <f t="shared" si="4407"/>
        <v>0</v>
      </c>
      <c r="I47131" s="1" t="e">
        <f t="shared" si="4408"/>
        <v>#VALUE!</v>
      </c>
      <c r="J47131" s="1" t="s">
        <v>390</v>
      </c>
      <c r="K47131" s="1">
        <v>1614</v>
      </c>
      <c r="L47131" s="1" t="s">
        <v>391</v>
      </c>
    </row>
    <row r="47132" spans="1:15" x14ac:dyDescent="0.25">
      <c r="A47132" s="1">
        <v>47132</v>
      </c>
      <c r="B47132" s="1" t="b">
        <f>IF(AND(G47132=TRUE(),H47132=TRUE()),IFERROR(MATCH(LEFT(E47133,6),Sheet3!$3:$3,0)&gt;0,"No Section"),FALSE())</f>
        <v>0</v>
      </c>
      <c r="C47132" s="1">
        <f t="shared" si="4404"/>
        <v>34.020000000000003</v>
      </c>
      <c r="E47132" s="1" t="str">
        <f t="shared" si="4405"/>
        <v>034020_HP_FLAT</v>
      </c>
      <c r="F47132" s="1" t="str">
        <f t="shared" si="4406"/>
        <v>Gelcoat</v>
      </c>
      <c r="G47132" s="1" t="b">
        <f t="shared" si="4409"/>
        <v>0</v>
      </c>
      <c r="H47132" s="1" t="b">
        <f t="shared" si="4407"/>
        <v>1</v>
      </c>
      <c r="I47132" s="1">
        <f t="shared" si="4408"/>
        <v>5.0000000000000001E-4</v>
      </c>
      <c r="J47132" s="1" t="s">
        <v>392</v>
      </c>
      <c r="K47132" s="1">
        <v>5.0000000000000001E-4</v>
      </c>
      <c r="L47132" s="1">
        <v>3</v>
      </c>
      <c r="M47132" s="1">
        <v>0</v>
      </c>
      <c r="O47132" s="1" t="s">
        <v>16</v>
      </c>
    </row>
    <row r="47133" spans="1:15" x14ac:dyDescent="0.25">
      <c r="A47133" s="1">
        <v>47133</v>
      </c>
      <c r="B47133" s="1" t="b">
        <f>IF(AND(G47133=TRUE(),H47133=TRUE()),IFERROR(MATCH(LEFT(E47134,6),Sheet3!$3:$3,0)&gt;0,"No Section"),FALSE())</f>
        <v>0</v>
      </c>
      <c r="C47133" s="1">
        <f t="shared" si="4404"/>
        <v>34.020000000000003</v>
      </c>
      <c r="E47133" s="1" t="str">
        <f t="shared" si="4405"/>
        <v>034020_HP_FLAT</v>
      </c>
      <c r="F47133" s="1" t="str">
        <f t="shared" si="4406"/>
        <v>Triax Shell</v>
      </c>
      <c r="G47133" s="1" t="b">
        <f t="shared" si="4409"/>
        <v>0</v>
      </c>
      <c r="H47133" s="1" t="b">
        <f t="shared" si="4407"/>
        <v>1</v>
      </c>
      <c r="I47133" s="1">
        <f t="shared" si="4408"/>
        <v>1E-3</v>
      </c>
      <c r="J47133" s="1" t="s">
        <v>392</v>
      </c>
      <c r="K47133" s="1">
        <v>1E-3</v>
      </c>
      <c r="L47133" s="1">
        <v>6</v>
      </c>
      <c r="M47133" s="1">
        <v>0</v>
      </c>
      <c r="O47133" s="1" t="s">
        <v>393</v>
      </c>
    </row>
    <row r="47134" spans="1:15" x14ac:dyDescent="0.25">
      <c r="A47134" s="1">
        <v>47134</v>
      </c>
      <c r="B47134" s="1" t="b">
        <f>IF(AND(G47134=TRUE(),H47134=TRUE()),IFERROR(MATCH(LEFT(E47135,6),Sheet3!$3:$3,0)&gt;0,"No Section"),FALSE())</f>
        <v>0</v>
      </c>
      <c r="C47134" s="1">
        <f t="shared" si="4404"/>
        <v>34.020000000000003</v>
      </c>
      <c r="E47134" s="1" t="str">
        <f t="shared" si="4405"/>
        <v>034020_HP_FLAT</v>
      </c>
      <c r="F47134" s="1" t="str">
        <f t="shared" si="4406"/>
        <v>UD LE/TE</v>
      </c>
      <c r="G47134" s="1" t="b">
        <f t="shared" si="4409"/>
        <v>0</v>
      </c>
      <c r="H47134" s="1" t="b">
        <f t="shared" si="4407"/>
        <v>0</v>
      </c>
      <c r="I47134" s="1">
        <f t="shared" si="4408"/>
        <v>1E-3</v>
      </c>
      <c r="J47134" s="1" t="s">
        <v>392</v>
      </c>
      <c r="K47134" s="1">
        <v>1E-3</v>
      </c>
      <c r="L47134" s="1">
        <v>1</v>
      </c>
      <c r="M47134" s="1">
        <v>0</v>
      </c>
      <c r="O47134" s="1" t="s">
        <v>543</v>
      </c>
    </row>
    <row r="47135" spans="1:15" x14ac:dyDescent="0.25">
      <c r="A47135" s="1">
        <v>47135</v>
      </c>
      <c r="B47135" s="1" t="b">
        <f>IF(AND(G47135=TRUE(),H47135=TRUE()),IFERROR(MATCH(LEFT(E47136,6),Sheet3!$3:$3,0)&gt;0,"No Section"),FALSE())</f>
        <v>0</v>
      </c>
      <c r="C47135" s="1">
        <f t="shared" si="4404"/>
        <v>34.020000000000003</v>
      </c>
      <c r="E47135" s="1" t="str">
        <f t="shared" si="4405"/>
        <v>034020_HP_FLAT</v>
      </c>
      <c r="F47135" s="1" t="str">
        <f t="shared" si="4406"/>
        <v>UD LE/TE</v>
      </c>
      <c r="G47135" s="1" t="b">
        <f t="shared" si="4409"/>
        <v>0</v>
      </c>
      <c r="H47135" s="1" t="b">
        <f t="shared" si="4407"/>
        <v>0</v>
      </c>
      <c r="I47135" s="1">
        <f t="shared" si="4408"/>
        <v>2E-3</v>
      </c>
      <c r="J47135" s="1" t="s">
        <v>392</v>
      </c>
      <c r="K47135" s="1">
        <v>1E-3</v>
      </c>
      <c r="L47135" s="1">
        <v>1</v>
      </c>
      <c r="M47135" s="1">
        <v>0</v>
      </c>
      <c r="O47135" s="1" t="s">
        <v>543</v>
      </c>
    </row>
    <row r="47136" spans="1:15" x14ac:dyDescent="0.25">
      <c r="A47136" s="1">
        <v>47136</v>
      </c>
      <c r="B47136" s="1" t="b">
        <f>IF(AND(G47136=TRUE(),H47136=TRUE()),IFERROR(MATCH(LEFT(E47137,6),Sheet3!$3:$3,0)&gt;0,"No Section"),FALSE())</f>
        <v>0</v>
      </c>
      <c r="C47136" s="1">
        <f t="shared" si="4404"/>
        <v>34.020000000000003</v>
      </c>
      <c r="E47136" s="1" t="str">
        <f t="shared" si="4405"/>
        <v>034020_HP_FLAT</v>
      </c>
      <c r="F47136" s="1" t="str">
        <f t="shared" si="4406"/>
        <v>UD LE/TE</v>
      </c>
      <c r="G47136" s="1" t="b">
        <f t="shared" si="4409"/>
        <v>0</v>
      </c>
      <c r="H47136" s="1" t="b">
        <f t="shared" si="4407"/>
        <v>0</v>
      </c>
      <c r="I47136" s="1">
        <f t="shared" si="4408"/>
        <v>3.0000000000000001E-3</v>
      </c>
      <c r="J47136" s="1" t="s">
        <v>392</v>
      </c>
      <c r="K47136" s="1">
        <v>1E-3</v>
      </c>
      <c r="L47136" s="1">
        <v>1</v>
      </c>
      <c r="M47136" s="1">
        <v>0</v>
      </c>
      <c r="O47136" s="1" t="s">
        <v>543</v>
      </c>
    </row>
    <row r="47137" spans="1:15" x14ac:dyDescent="0.25">
      <c r="A47137" s="1">
        <v>47137</v>
      </c>
      <c r="B47137" s="1" t="b">
        <f>IF(AND(G47137=TRUE(),H47137=TRUE()),IFERROR(MATCH(LEFT(E47138,6),Sheet3!$3:$3,0)&gt;0,"No Section"),FALSE())</f>
        <v>0</v>
      </c>
      <c r="C47137" s="1">
        <f t="shared" si="4404"/>
        <v>34.020000000000003</v>
      </c>
      <c r="E47137" s="1" t="str">
        <f t="shared" si="4405"/>
        <v>034020_HP_FLAT</v>
      </c>
      <c r="F47137" s="1" t="str">
        <f t="shared" si="4406"/>
        <v>UD LE/TE</v>
      </c>
      <c r="G47137" s="1" t="b">
        <f t="shared" si="4409"/>
        <v>0</v>
      </c>
      <c r="H47137" s="1" t="b">
        <f t="shared" si="4407"/>
        <v>0</v>
      </c>
      <c r="I47137" s="1">
        <f t="shared" si="4408"/>
        <v>4.0000000000000001E-3</v>
      </c>
      <c r="J47137" s="1" t="s">
        <v>392</v>
      </c>
      <c r="K47137" s="1">
        <v>1E-3</v>
      </c>
      <c r="L47137" s="1">
        <v>1</v>
      </c>
      <c r="M47137" s="1">
        <v>0</v>
      </c>
      <c r="O47137" s="1" t="s">
        <v>543</v>
      </c>
    </row>
    <row r="47138" spans="1:15" x14ac:dyDescent="0.25">
      <c r="A47138" s="1">
        <v>47138</v>
      </c>
      <c r="B47138" s="1" t="b">
        <f>IF(AND(G47138=TRUE(),H47138=TRUE()),IFERROR(MATCH(LEFT(E47139,6),Sheet3!$3:$3,0)&gt;0,"No Section"),FALSE())</f>
        <v>0</v>
      </c>
      <c r="C47138" s="1">
        <f t="shared" si="4404"/>
        <v>34.020000000000003</v>
      </c>
      <c r="E47138" s="1" t="str">
        <f t="shared" si="4405"/>
        <v>034020_HP_FLAT</v>
      </c>
      <c r="F47138" s="1" t="str">
        <f t="shared" si="4406"/>
        <v>UD LE/TE</v>
      </c>
      <c r="G47138" s="1" t="b">
        <f t="shared" si="4409"/>
        <v>0</v>
      </c>
      <c r="H47138" s="1" t="b">
        <f t="shared" si="4407"/>
        <v>0</v>
      </c>
      <c r="I47138" s="1">
        <f t="shared" si="4408"/>
        <v>5.0000000000000001E-3</v>
      </c>
      <c r="J47138" s="1" t="s">
        <v>392</v>
      </c>
      <c r="K47138" s="1">
        <v>1E-3</v>
      </c>
      <c r="L47138" s="1">
        <v>1</v>
      </c>
      <c r="M47138" s="1">
        <v>0</v>
      </c>
      <c r="O47138" s="1" t="s">
        <v>543</v>
      </c>
    </row>
    <row r="47139" spans="1:15" x14ac:dyDescent="0.25">
      <c r="A47139" s="1">
        <v>47139</v>
      </c>
      <c r="B47139" s="1" t="b">
        <f>IF(AND(G47139=TRUE(),H47139=TRUE()),IFERROR(MATCH(LEFT(E47140,6),Sheet3!$3:$3,0)&gt;0,"No Section"),FALSE())</f>
        <v>0</v>
      </c>
      <c r="C47139" s="1">
        <f t="shared" si="4404"/>
        <v>34.020000000000003</v>
      </c>
      <c r="E47139" s="1" t="str">
        <f t="shared" si="4405"/>
        <v>034020_HP_FLAT</v>
      </c>
      <c r="F47139" s="1" t="str">
        <f t="shared" si="4406"/>
        <v>UD LE/TE</v>
      </c>
      <c r="G47139" s="1" t="b">
        <f t="shared" si="4409"/>
        <v>0</v>
      </c>
      <c r="H47139" s="1" t="b">
        <f t="shared" si="4407"/>
        <v>1</v>
      </c>
      <c r="I47139" s="1">
        <f t="shared" si="4408"/>
        <v>6.0000000000000001E-3</v>
      </c>
      <c r="J47139" s="1" t="s">
        <v>392</v>
      </c>
      <c r="K47139" s="1">
        <v>1E-3</v>
      </c>
      <c r="L47139" s="1">
        <v>1</v>
      </c>
      <c r="M47139" s="1">
        <v>0</v>
      </c>
      <c r="O47139" s="1" t="s">
        <v>543</v>
      </c>
    </row>
    <row r="47140" spans="1:15" x14ac:dyDescent="0.25">
      <c r="A47140" s="1">
        <v>47140</v>
      </c>
      <c r="B47140" s="1" t="b">
        <f>IF(AND(G47140=TRUE(),H47140=TRUE()),IFERROR(MATCH(LEFT(E47141,6),Sheet3!$3:$3,0)&gt;0,"No Section"),FALSE())</f>
        <v>0</v>
      </c>
      <c r="C47140" s="1">
        <f t="shared" si="4404"/>
        <v>34.020000000000003</v>
      </c>
      <c r="E47140" s="1" t="str">
        <f t="shared" si="4405"/>
        <v>034020_HP_FLAT</v>
      </c>
      <c r="F47140" s="1" t="str">
        <f t="shared" si="4406"/>
        <v/>
      </c>
      <c r="G47140" s="1" t="b">
        <f t="shared" si="4409"/>
        <v>0</v>
      </c>
      <c r="H47140" s="1" t="b">
        <f t="shared" si="4407"/>
        <v>0</v>
      </c>
      <c r="I47140" s="1" t="e">
        <f t="shared" si="4408"/>
        <v>#VALUE!</v>
      </c>
      <c r="J47140" s="1" t="s">
        <v>394</v>
      </c>
      <c r="K47140" s="1" t="s">
        <v>396</v>
      </c>
    </row>
    <row r="47141" spans="1:15" x14ac:dyDescent="0.25">
      <c r="A47141" s="1">
        <v>47141</v>
      </c>
      <c r="B47141" s="1" t="b">
        <f>IF(AND(G47141=TRUE(),H47141=TRUE()),IFERROR(MATCH(LEFT(E47142,6),Sheet3!$3:$3,0)&gt;0,"No Section"),FALSE())</f>
        <v>0</v>
      </c>
      <c r="C47141" s="1">
        <f t="shared" si="4404"/>
        <v>34.020000000000003</v>
      </c>
      <c r="E47141" s="1" t="str">
        <f t="shared" si="4405"/>
        <v>034020_HP_FLAT</v>
      </c>
      <c r="F47141" s="1" t="str">
        <f t="shared" si="4406"/>
        <v/>
      </c>
      <c r="G47141" s="1" t="b">
        <f t="shared" si="4409"/>
        <v>0</v>
      </c>
      <c r="H47141" s="1" t="b">
        <f t="shared" si="4407"/>
        <v>0</v>
      </c>
      <c r="I47141" s="1" t="e">
        <f t="shared" si="4408"/>
        <v>#VALUE!</v>
      </c>
    </row>
    <row r="47142" spans="1:15" x14ac:dyDescent="0.25">
      <c r="A47142" s="1">
        <v>47142</v>
      </c>
      <c r="B47142" s="1" t="b">
        <f>IF(AND(G47142=TRUE(),H47142=TRUE()),IFERROR(MATCH(LEFT(E47143,6),Sheet3!$3:$3,0)&gt;0,"No Section"),FALSE())</f>
        <v>0</v>
      </c>
      <c r="C47142" s="1">
        <f t="shared" si="4404"/>
        <v>34.020000000000003</v>
      </c>
      <c r="E47142" s="1" t="str">
        <f t="shared" si="4405"/>
        <v>034020_HP_LE_REINF</v>
      </c>
      <c r="F47142" s="1" t="str">
        <f t="shared" si="4406"/>
        <v/>
      </c>
      <c r="G47142" s="1" t="b">
        <f t="shared" si="4409"/>
        <v>0</v>
      </c>
      <c r="H47142" s="1" t="b">
        <f t="shared" si="4407"/>
        <v>0</v>
      </c>
      <c r="I47142" s="1" t="e">
        <f t="shared" si="4408"/>
        <v>#VALUE!</v>
      </c>
      <c r="J47142" s="1" t="s">
        <v>1014</v>
      </c>
    </row>
    <row r="47143" spans="1:15" x14ac:dyDescent="0.25">
      <c r="A47143" s="1">
        <v>47143</v>
      </c>
      <c r="B47143" s="1" t="b">
        <f>IF(AND(G47143=TRUE(),H47143=TRUE()),IFERROR(MATCH(LEFT(E47144,6),Sheet3!$3:$3,0)&gt;0,"No Section"),FALSE())</f>
        <v>0</v>
      </c>
      <c r="C47143" s="1">
        <f t="shared" si="4404"/>
        <v>34.020000000000003</v>
      </c>
      <c r="E47143" s="1" t="str">
        <f t="shared" si="4405"/>
        <v>034020_HP_LE_REINF</v>
      </c>
      <c r="F47143" s="1" t="str">
        <f t="shared" si="4406"/>
        <v/>
      </c>
      <c r="G47143" s="1" t="b">
        <f t="shared" si="4409"/>
        <v>1</v>
      </c>
      <c r="H47143" s="1" t="b">
        <f t="shared" si="4407"/>
        <v>0</v>
      </c>
      <c r="I47143" s="1" t="e">
        <f t="shared" si="4408"/>
        <v>#VALUE!</v>
      </c>
      <c r="J47143" s="1" t="s">
        <v>390</v>
      </c>
      <c r="K47143" s="1">
        <v>615</v>
      </c>
      <c r="L47143" s="1" t="s">
        <v>391</v>
      </c>
    </row>
    <row r="47144" spans="1:15" x14ac:dyDescent="0.25">
      <c r="A47144" s="1">
        <v>47144</v>
      </c>
      <c r="B47144" s="1" t="str">
        <f>IF(AND(G47144=TRUE(),H47144=TRUE()),IFERROR(MATCH(LEFT(E47145,6),Sheet3!$3:$3,0)&gt;0,"No Section"),FALSE())</f>
        <v>No Section</v>
      </c>
      <c r="C47144" s="1">
        <f t="shared" si="4404"/>
        <v>34.020000000000003</v>
      </c>
      <c r="D47144" s="1" t="str">
        <f>RIGHT(E47144,LEN(E47144)-7)</f>
        <v>HP_LE_REINF</v>
      </c>
      <c r="E47144" s="1" t="str">
        <f t="shared" si="4405"/>
        <v>034020_HP_LE_REINF</v>
      </c>
      <c r="F47144" s="1" t="str">
        <f t="shared" si="4406"/>
        <v>Gelcoat</v>
      </c>
      <c r="G47144" s="1" t="b">
        <f t="shared" si="4409"/>
        <v>1</v>
      </c>
      <c r="H47144" s="1" t="b">
        <f t="shared" si="4407"/>
        <v>1</v>
      </c>
      <c r="I47144" s="1">
        <f t="shared" si="4408"/>
        <v>5.0000000000000001E-4</v>
      </c>
      <c r="J47144" s="1" t="s">
        <v>392</v>
      </c>
      <c r="K47144" s="1">
        <v>5.0000000000000001E-4</v>
      </c>
      <c r="L47144" s="1">
        <v>3</v>
      </c>
      <c r="M47144" s="1">
        <v>0</v>
      </c>
      <c r="O47144" s="1" t="s">
        <v>16</v>
      </c>
    </row>
    <row r="47145" spans="1:15" x14ac:dyDescent="0.25">
      <c r="A47145" s="1">
        <v>47145</v>
      </c>
      <c r="B47145" s="1" t="str">
        <f>IF(AND(G47145=TRUE(),H47145=TRUE()),IFERROR(MATCH(LEFT(E47146,6),Sheet3!$3:$3,0)&gt;0,"No Section"),FALSE())</f>
        <v>No Section</v>
      </c>
      <c r="C47145" s="1">
        <f t="shared" si="4404"/>
        <v>34.020000000000003</v>
      </c>
      <c r="D47145" s="1" t="str">
        <f>RIGHT(E47145,LEN(E47145)-7)</f>
        <v>HP_LE_REINF</v>
      </c>
      <c r="E47145" s="1" t="str">
        <f t="shared" si="4405"/>
        <v>034020_HP_LE_REINF</v>
      </c>
      <c r="F47145" s="1" t="str">
        <f t="shared" si="4406"/>
        <v>Triax Shell</v>
      </c>
      <c r="G47145" s="1" t="b">
        <f t="shared" si="4409"/>
        <v>1</v>
      </c>
      <c r="H47145" s="1" t="b">
        <f t="shared" si="4407"/>
        <v>1</v>
      </c>
      <c r="I47145" s="1">
        <f t="shared" si="4408"/>
        <v>1E-3</v>
      </c>
      <c r="J47145" s="1" t="s">
        <v>392</v>
      </c>
      <c r="K47145" s="1">
        <v>1E-3</v>
      </c>
      <c r="L47145" s="1">
        <v>6</v>
      </c>
      <c r="M47145" s="1">
        <v>0</v>
      </c>
      <c r="O47145" s="1" t="s">
        <v>393</v>
      </c>
    </row>
    <row r="47146" spans="1:15" x14ac:dyDescent="0.25">
      <c r="A47146" s="1">
        <v>47146</v>
      </c>
      <c r="B47146" s="1" t="str">
        <f>IF(AND(G47146=TRUE(),H47146=TRUE()),IFERROR(MATCH(LEFT(E47147,6),Sheet3!$3:$3,0)&gt;0,"No Section"),FALSE())</f>
        <v>No Section</v>
      </c>
      <c r="C47146" s="1">
        <f t="shared" si="4404"/>
        <v>34.020000000000003</v>
      </c>
      <c r="D47146" s="1" t="str">
        <f>RIGHT(E47146,LEN(E47146)-7)</f>
        <v>HP_LE_REINF</v>
      </c>
      <c r="E47146" s="1" t="str">
        <f t="shared" si="4405"/>
        <v>034020_HP_LE_REINF</v>
      </c>
      <c r="F47146" s="1" t="str">
        <f t="shared" si="4406"/>
        <v>UD LE/TE</v>
      </c>
      <c r="G47146" s="1" t="b">
        <f t="shared" si="4409"/>
        <v>1</v>
      </c>
      <c r="H47146" s="1" t="b">
        <f t="shared" si="4407"/>
        <v>1</v>
      </c>
      <c r="I47146" s="1">
        <f t="shared" si="4408"/>
        <v>1E-3</v>
      </c>
      <c r="J47146" s="1" t="s">
        <v>392</v>
      </c>
      <c r="K47146" s="1">
        <v>1E-3</v>
      </c>
      <c r="L47146" s="1">
        <v>1</v>
      </c>
      <c r="M47146" s="1">
        <v>0</v>
      </c>
      <c r="O47146" s="1" t="s">
        <v>543</v>
      </c>
    </row>
    <row r="47147" spans="1:15" x14ac:dyDescent="0.25">
      <c r="A47147" s="1">
        <v>47147</v>
      </c>
      <c r="B47147" s="1" t="b">
        <f>IF(AND(G47147=TRUE(),H47147=TRUE()),IFERROR(MATCH(LEFT(E47148,6),Sheet3!$3:$3,0)&gt;0,"No Section"),FALSE())</f>
        <v>0</v>
      </c>
      <c r="C47147" s="1">
        <f t="shared" si="4404"/>
        <v>34.020000000000003</v>
      </c>
      <c r="E47147" s="1" t="str">
        <f t="shared" si="4405"/>
        <v>034020_HP_LE_REINF</v>
      </c>
      <c r="F47147" s="1" t="str">
        <f t="shared" si="4406"/>
        <v/>
      </c>
      <c r="G47147" s="1" t="b">
        <f t="shared" si="4409"/>
        <v>1</v>
      </c>
      <c r="H47147" s="1" t="b">
        <f t="shared" si="4407"/>
        <v>0</v>
      </c>
      <c r="I47147" s="1" t="e">
        <f t="shared" si="4408"/>
        <v>#VALUE!</v>
      </c>
      <c r="J47147" s="1" t="s">
        <v>394</v>
      </c>
      <c r="K47147" s="1" t="s">
        <v>395</v>
      </c>
    </row>
    <row r="47148" spans="1:15" x14ac:dyDescent="0.25">
      <c r="A47148" s="1">
        <v>47148</v>
      </c>
      <c r="B47148" s="1" t="b">
        <f>IF(AND(G47148=TRUE(),H47148=TRUE()),IFERROR(MATCH(LEFT(E47149,6),Sheet3!$3:$3,0)&gt;0,"No Section"),FALSE())</f>
        <v>0</v>
      </c>
      <c r="C47148" s="1">
        <f t="shared" si="4404"/>
        <v>34.020000000000003</v>
      </c>
      <c r="E47148" s="1" t="str">
        <f t="shared" si="4405"/>
        <v>034020_HP_LE_REINF</v>
      </c>
      <c r="F47148" s="1" t="str">
        <f t="shared" si="4406"/>
        <v/>
      </c>
      <c r="G47148" s="1" t="b">
        <f t="shared" si="4409"/>
        <v>1</v>
      </c>
      <c r="H47148" s="1" t="b">
        <f t="shared" si="4407"/>
        <v>0</v>
      </c>
      <c r="I47148" s="1" t="e">
        <f t="shared" si="4408"/>
        <v>#VALUE!</v>
      </c>
    </row>
    <row r="47149" spans="1:15" x14ac:dyDescent="0.25">
      <c r="A47149" s="1">
        <v>47149</v>
      </c>
      <c r="B47149" s="1" t="b">
        <f>IF(AND(G47149=TRUE(),H47149=TRUE()),IFERROR(MATCH(LEFT(E47150,6),Sheet3!$3:$3,0)&gt;0,"No Section"),FALSE())</f>
        <v>0</v>
      </c>
      <c r="C47149" s="1">
        <f t="shared" si="4404"/>
        <v>34.020000000000003</v>
      </c>
      <c r="E47149" s="1" t="str">
        <f t="shared" si="4405"/>
        <v>034020_HP_LE_REINF</v>
      </c>
      <c r="F47149" s="1" t="str">
        <f t="shared" si="4406"/>
        <v/>
      </c>
      <c r="G47149" s="1" t="b">
        <f t="shared" si="4409"/>
        <v>1</v>
      </c>
      <c r="H47149" s="1" t="b">
        <f t="shared" si="4407"/>
        <v>0</v>
      </c>
      <c r="I47149" s="1" t="e">
        <f t="shared" si="4408"/>
        <v>#VALUE!</v>
      </c>
      <c r="J47149" s="1" t="s">
        <v>1014</v>
      </c>
    </row>
    <row r="47150" spans="1:15" x14ac:dyDescent="0.25">
      <c r="A47150" s="1">
        <v>47150</v>
      </c>
      <c r="B47150" s="1" t="b">
        <f>IF(AND(G47150=TRUE(),H47150=TRUE()),IFERROR(MATCH(LEFT(E47151,6),Sheet3!$3:$3,0)&gt;0,"No Section"),FALSE())</f>
        <v>0</v>
      </c>
      <c r="C47150" s="1">
        <f t="shared" si="4404"/>
        <v>34.020000000000003</v>
      </c>
      <c r="E47150" s="1" t="str">
        <f t="shared" si="4405"/>
        <v>034020_HP_LE_REINF</v>
      </c>
      <c r="F47150" s="1" t="str">
        <f t="shared" si="4406"/>
        <v/>
      </c>
      <c r="G47150" s="1" t="b">
        <f t="shared" si="4409"/>
        <v>0</v>
      </c>
      <c r="H47150" s="1" t="b">
        <f t="shared" si="4407"/>
        <v>0</v>
      </c>
      <c r="I47150" s="1" t="e">
        <f t="shared" si="4408"/>
        <v>#VALUE!</v>
      </c>
      <c r="J47150" s="1" t="s">
        <v>390</v>
      </c>
      <c r="K47150" s="1">
        <v>1615</v>
      </c>
      <c r="L47150" s="1" t="s">
        <v>391</v>
      </c>
    </row>
    <row r="47151" spans="1:15" x14ac:dyDescent="0.25">
      <c r="A47151" s="1">
        <v>47151</v>
      </c>
      <c r="B47151" s="1" t="b">
        <f>IF(AND(G47151=TRUE(),H47151=TRUE()),IFERROR(MATCH(LEFT(E47152,6),Sheet3!$3:$3,0)&gt;0,"No Section"),FALSE())</f>
        <v>0</v>
      </c>
      <c r="C47151" s="1">
        <f t="shared" si="4404"/>
        <v>34.020000000000003</v>
      </c>
      <c r="E47151" s="1" t="str">
        <f t="shared" si="4405"/>
        <v>034020_HP_LE_REINF</v>
      </c>
      <c r="F47151" s="1" t="str">
        <f t="shared" si="4406"/>
        <v>Gelcoat</v>
      </c>
      <c r="G47151" s="1" t="b">
        <f t="shared" si="4409"/>
        <v>0</v>
      </c>
      <c r="H47151" s="1" t="b">
        <f t="shared" si="4407"/>
        <v>1</v>
      </c>
      <c r="I47151" s="1">
        <f t="shared" si="4408"/>
        <v>5.0000000000000001E-4</v>
      </c>
      <c r="J47151" s="1" t="s">
        <v>392</v>
      </c>
      <c r="K47151" s="1">
        <v>5.0000000000000001E-4</v>
      </c>
      <c r="L47151" s="1">
        <v>3</v>
      </c>
      <c r="M47151" s="1">
        <v>0</v>
      </c>
      <c r="O47151" s="1" t="s">
        <v>16</v>
      </c>
    </row>
    <row r="47152" spans="1:15" x14ac:dyDescent="0.25">
      <c r="A47152" s="1">
        <v>47152</v>
      </c>
      <c r="B47152" s="1" t="b">
        <f>IF(AND(G47152=TRUE(),H47152=TRUE()),IFERROR(MATCH(LEFT(E47153,6),Sheet3!$3:$3,0)&gt;0,"No Section"),FALSE())</f>
        <v>0</v>
      </c>
      <c r="C47152" s="1">
        <f t="shared" si="4404"/>
        <v>34.020000000000003</v>
      </c>
      <c r="E47152" s="1" t="str">
        <f t="shared" si="4405"/>
        <v>034020_HP_LE_REINF</v>
      </c>
      <c r="F47152" s="1" t="str">
        <f t="shared" si="4406"/>
        <v>Triax Shell</v>
      </c>
      <c r="G47152" s="1" t="b">
        <f t="shared" si="4409"/>
        <v>0</v>
      </c>
      <c r="H47152" s="1" t="b">
        <f t="shared" si="4407"/>
        <v>1</v>
      </c>
      <c r="I47152" s="1">
        <f t="shared" si="4408"/>
        <v>1E-3</v>
      </c>
      <c r="J47152" s="1" t="s">
        <v>392</v>
      </c>
      <c r="K47152" s="1">
        <v>1E-3</v>
      </c>
      <c r="L47152" s="1">
        <v>6</v>
      </c>
      <c r="M47152" s="1">
        <v>0</v>
      </c>
      <c r="O47152" s="1" t="s">
        <v>393</v>
      </c>
    </row>
    <row r="47153" spans="1:15" x14ac:dyDescent="0.25">
      <c r="A47153" s="1">
        <v>47153</v>
      </c>
      <c r="B47153" s="1" t="b">
        <f>IF(AND(G47153=TRUE(),H47153=TRUE()),IFERROR(MATCH(LEFT(E47154,6),Sheet3!$3:$3,0)&gt;0,"No Section"),FALSE())</f>
        <v>0</v>
      </c>
      <c r="C47153" s="1">
        <f t="shared" si="4404"/>
        <v>34.020000000000003</v>
      </c>
      <c r="E47153" s="1" t="str">
        <f t="shared" si="4405"/>
        <v>034020_HP_LE_REINF</v>
      </c>
      <c r="F47153" s="1" t="str">
        <f t="shared" si="4406"/>
        <v>UD LE/TE</v>
      </c>
      <c r="G47153" s="1" t="b">
        <f t="shared" si="4409"/>
        <v>0</v>
      </c>
      <c r="H47153" s="1" t="b">
        <f t="shared" si="4407"/>
        <v>1</v>
      </c>
      <c r="I47153" s="1">
        <f t="shared" si="4408"/>
        <v>1E-3</v>
      </c>
      <c r="J47153" s="1" t="s">
        <v>392</v>
      </c>
      <c r="K47153" s="1">
        <v>1E-3</v>
      </c>
      <c r="L47153" s="1">
        <v>1</v>
      </c>
      <c r="M47153" s="1">
        <v>0</v>
      </c>
      <c r="O47153" s="1" t="s">
        <v>543</v>
      </c>
    </row>
    <row r="47154" spans="1:15" x14ac:dyDescent="0.25">
      <c r="A47154" s="1">
        <v>47154</v>
      </c>
      <c r="B47154" s="1" t="b">
        <f>IF(AND(G47154=TRUE(),H47154=TRUE()),IFERROR(MATCH(LEFT(E47155,6),Sheet3!$3:$3,0)&gt;0,"No Section"),FALSE())</f>
        <v>0</v>
      </c>
      <c r="C47154" s="1">
        <f t="shared" si="4404"/>
        <v>34.020000000000003</v>
      </c>
      <c r="E47154" s="1" t="str">
        <f t="shared" si="4405"/>
        <v>034020_HP_LE_REINF</v>
      </c>
      <c r="F47154" s="1" t="str">
        <f t="shared" si="4406"/>
        <v/>
      </c>
      <c r="G47154" s="1" t="b">
        <f t="shared" si="4409"/>
        <v>0</v>
      </c>
      <c r="H47154" s="1" t="b">
        <f t="shared" si="4407"/>
        <v>0</v>
      </c>
      <c r="I47154" s="1" t="e">
        <f t="shared" si="4408"/>
        <v>#VALUE!</v>
      </c>
      <c r="J47154" s="1" t="s">
        <v>394</v>
      </c>
      <c r="K47154" s="1" t="s">
        <v>396</v>
      </c>
    </row>
    <row r="47155" spans="1:15" x14ac:dyDescent="0.25">
      <c r="A47155" s="1">
        <v>47155</v>
      </c>
      <c r="B47155" s="1" t="b">
        <f>IF(AND(G47155=TRUE(),H47155=TRUE()),IFERROR(MATCH(LEFT(E47156,6),Sheet3!$3:$3,0)&gt;0,"No Section"),FALSE())</f>
        <v>0</v>
      </c>
      <c r="C47155" s="1">
        <f t="shared" si="4404"/>
        <v>34.020000000000003</v>
      </c>
      <c r="E47155" s="1" t="str">
        <f t="shared" si="4405"/>
        <v>034020_HP_LE_REINF</v>
      </c>
      <c r="F47155" s="1" t="str">
        <f t="shared" si="4406"/>
        <v/>
      </c>
      <c r="G47155" s="1" t="b">
        <f t="shared" si="4409"/>
        <v>0</v>
      </c>
      <c r="H47155" s="1" t="b">
        <f t="shared" si="4407"/>
        <v>0</v>
      </c>
      <c r="I47155" s="1" t="e">
        <f t="shared" si="4408"/>
        <v>#VALUE!</v>
      </c>
    </row>
    <row r="47156" spans="1:15" x14ac:dyDescent="0.25">
      <c r="A47156" s="1">
        <v>47156</v>
      </c>
      <c r="B47156" s="1" t="b">
        <f>IF(AND(G47156=TRUE(),H47156=TRUE()),IFERROR(MATCH(LEFT(E47157,6),Sheet3!$3:$3,0)&gt;0,"No Section"),FALSE())</f>
        <v>0</v>
      </c>
      <c r="C47156" s="1">
        <f t="shared" si="4404"/>
        <v>34.020000000000003</v>
      </c>
      <c r="E47156" s="1" t="str">
        <f t="shared" si="4405"/>
        <v>034020_HP_TE_REINF</v>
      </c>
      <c r="F47156" s="1" t="str">
        <f t="shared" si="4406"/>
        <v/>
      </c>
      <c r="G47156" s="1" t="b">
        <f t="shared" si="4409"/>
        <v>0</v>
      </c>
      <c r="H47156" s="1" t="b">
        <f t="shared" si="4407"/>
        <v>0</v>
      </c>
      <c r="I47156" s="1" t="e">
        <f t="shared" si="4408"/>
        <v>#VALUE!</v>
      </c>
      <c r="J47156" s="1" t="s">
        <v>1015</v>
      </c>
    </row>
    <row r="47157" spans="1:15" x14ac:dyDescent="0.25">
      <c r="A47157" s="1">
        <v>47157</v>
      </c>
      <c r="B47157" s="1" t="b">
        <f>IF(AND(G47157=TRUE(),H47157=TRUE()),IFERROR(MATCH(LEFT(E47158,6),Sheet3!$3:$3,0)&gt;0,"No Section"),FALSE())</f>
        <v>0</v>
      </c>
      <c r="C47157" s="1">
        <f t="shared" si="4404"/>
        <v>34.020000000000003</v>
      </c>
      <c r="E47157" s="1" t="str">
        <f t="shared" si="4405"/>
        <v>034020_HP_TE_REINF</v>
      </c>
      <c r="F47157" s="1" t="str">
        <f t="shared" si="4406"/>
        <v/>
      </c>
      <c r="G47157" s="1" t="b">
        <f t="shared" si="4409"/>
        <v>1</v>
      </c>
      <c r="H47157" s="1" t="b">
        <f t="shared" si="4407"/>
        <v>0</v>
      </c>
      <c r="I47157" s="1" t="e">
        <f t="shared" si="4408"/>
        <v>#VALUE!</v>
      </c>
      <c r="J47157" s="1" t="s">
        <v>390</v>
      </c>
      <c r="K47157" s="1">
        <v>616</v>
      </c>
      <c r="L47157" s="1" t="s">
        <v>391</v>
      </c>
    </row>
    <row r="47158" spans="1:15" x14ac:dyDescent="0.25">
      <c r="A47158" s="1">
        <v>47158</v>
      </c>
      <c r="B47158" s="1" t="str">
        <f>IF(AND(G47158=TRUE(),H47158=TRUE()),IFERROR(MATCH(LEFT(E47159,6),Sheet3!$3:$3,0)&gt;0,"No Section"),FALSE())</f>
        <v>No Section</v>
      </c>
      <c r="C47158" s="1">
        <f t="shared" si="4404"/>
        <v>34.020000000000003</v>
      </c>
      <c r="D47158" s="1" t="str">
        <f>RIGHT(E47158,LEN(E47158)-7)</f>
        <v>HP_TE_REINF</v>
      </c>
      <c r="E47158" s="1" t="str">
        <f t="shared" si="4405"/>
        <v>034020_HP_TE_REINF</v>
      </c>
      <c r="F47158" s="1" t="str">
        <f t="shared" si="4406"/>
        <v>Gelcoat</v>
      </c>
      <c r="G47158" s="1" t="b">
        <f t="shared" si="4409"/>
        <v>1</v>
      </c>
      <c r="H47158" s="1" t="b">
        <f t="shared" si="4407"/>
        <v>1</v>
      </c>
      <c r="I47158" s="1">
        <f t="shared" si="4408"/>
        <v>5.0000000000000001E-4</v>
      </c>
      <c r="J47158" s="1" t="s">
        <v>392</v>
      </c>
      <c r="K47158" s="1">
        <v>5.0000000000000001E-4</v>
      </c>
      <c r="L47158" s="1">
        <v>3</v>
      </c>
      <c r="M47158" s="1">
        <v>0</v>
      </c>
      <c r="O47158" s="1" t="s">
        <v>16</v>
      </c>
    </row>
    <row r="47159" spans="1:15" x14ac:dyDescent="0.25">
      <c r="A47159" s="1">
        <v>47159</v>
      </c>
      <c r="B47159" s="1" t="str">
        <f>IF(AND(G47159=TRUE(),H47159=TRUE()),IFERROR(MATCH(LEFT(E47160,6),Sheet3!$3:$3,0)&gt;0,"No Section"),FALSE())</f>
        <v>No Section</v>
      </c>
      <c r="C47159" s="1">
        <f t="shared" si="4404"/>
        <v>34.020000000000003</v>
      </c>
      <c r="D47159" s="1" t="str">
        <f>RIGHT(E47159,LEN(E47159)-7)</f>
        <v>HP_TE_REINF</v>
      </c>
      <c r="E47159" s="1" t="str">
        <f t="shared" si="4405"/>
        <v>034020_HP_TE_REINF</v>
      </c>
      <c r="F47159" s="1" t="str">
        <f t="shared" si="4406"/>
        <v>Triax Shell</v>
      </c>
      <c r="G47159" s="1" t="b">
        <f t="shared" si="4409"/>
        <v>1</v>
      </c>
      <c r="H47159" s="1" t="b">
        <f t="shared" si="4407"/>
        <v>1</v>
      </c>
      <c r="I47159" s="1">
        <f t="shared" si="4408"/>
        <v>1E-3</v>
      </c>
      <c r="J47159" s="1" t="s">
        <v>392</v>
      </c>
      <c r="K47159" s="1">
        <v>1E-3</v>
      </c>
      <c r="L47159" s="1">
        <v>6</v>
      </c>
      <c r="M47159" s="1">
        <v>0</v>
      </c>
      <c r="O47159" s="1" t="s">
        <v>393</v>
      </c>
    </row>
    <row r="47160" spans="1:15" x14ac:dyDescent="0.25">
      <c r="A47160" s="1">
        <v>47160</v>
      </c>
      <c r="B47160" s="1" t="b">
        <f>IF(AND(G47160=TRUE(),H47160=TRUE()),IFERROR(MATCH(LEFT(E47161,6),Sheet3!$3:$3,0)&gt;0,"No Section"),FALSE())</f>
        <v>0</v>
      </c>
      <c r="C47160" s="1">
        <f t="shared" si="4404"/>
        <v>34.020000000000003</v>
      </c>
      <c r="E47160" s="1" t="str">
        <f t="shared" si="4405"/>
        <v>034020_HP_TE_REINF</v>
      </c>
      <c r="F47160" s="1" t="str">
        <f t="shared" si="4406"/>
        <v>UD LE/TE</v>
      </c>
      <c r="G47160" s="1" t="b">
        <f t="shared" si="4409"/>
        <v>1</v>
      </c>
      <c r="H47160" s="1" t="b">
        <f t="shared" si="4407"/>
        <v>0</v>
      </c>
      <c r="I47160" s="1">
        <f t="shared" si="4408"/>
        <v>1E-3</v>
      </c>
      <c r="J47160" s="1" t="s">
        <v>392</v>
      </c>
      <c r="K47160" s="1">
        <v>1E-3</v>
      </c>
      <c r="L47160" s="1">
        <v>1</v>
      </c>
      <c r="M47160" s="1">
        <v>0</v>
      </c>
      <c r="O47160" s="1" t="s">
        <v>543</v>
      </c>
    </row>
    <row r="47161" spans="1:15" x14ac:dyDescent="0.25">
      <c r="A47161" s="1">
        <v>47161</v>
      </c>
      <c r="B47161" s="1" t="b">
        <f>IF(AND(G47161=TRUE(),H47161=TRUE()),IFERROR(MATCH(LEFT(E47162,6),Sheet3!$3:$3,0)&gt;0,"No Section"),FALSE())</f>
        <v>0</v>
      </c>
      <c r="C47161" s="1">
        <f t="shared" si="4404"/>
        <v>34.020000000000003</v>
      </c>
      <c r="E47161" s="1" t="str">
        <f t="shared" si="4405"/>
        <v>034020_HP_TE_REINF</v>
      </c>
      <c r="F47161" s="1" t="str">
        <f t="shared" si="4406"/>
        <v>UD LE/TE</v>
      </c>
      <c r="G47161" s="1" t="b">
        <f t="shared" si="4409"/>
        <v>1</v>
      </c>
      <c r="H47161" s="1" t="b">
        <f t="shared" si="4407"/>
        <v>0</v>
      </c>
      <c r="I47161" s="1">
        <f t="shared" si="4408"/>
        <v>2E-3</v>
      </c>
      <c r="J47161" s="1" t="s">
        <v>392</v>
      </c>
      <c r="K47161" s="1">
        <v>1E-3</v>
      </c>
      <c r="L47161" s="1">
        <v>1</v>
      </c>
      <c r="M47161" s="1">
        <v>0</v>
      </c>
      <c r="O47161" s="1" t="s">
        <v>543</v>
      </c>
    </row>
    <row r="47162" spans="1:15" x14ac:dyDescent="0.25">
      <c r="A47162" s="1">
        <v>47162</v>
      </c>
      <c r="B47162" s="1" t="b">
        <f>IF(AND(G47162=TRUE(),H47162=TRUE()),IFERROR(MATCH(LEFT(E47163,6),Sheet3!$3:$3,0)&gt;0,"No Section"),FALSE())</f>
        <v>0</v>
      </c>
      <c r="C47162" s="1">
        <f t="shared" si="4404"/>
        <v>34.020000000000003</v>
      </c>
      <c r="E47162" s="1" t="str">
        <f t="shared" si="4405"/>
        <v>034020_HP_TE_REINF</v>
      </c>
      <c r="F47162" s="1" t="str">
        <f t="shared" si="4406"/>
        <v>UD LE/TE</v>
      </c>
      <c r="G47162" s="1" t="b">
        <f t="shared" si="4409"/>
        <v>1</v>
      </c>
      <c r="H47162" s="1" t="b">
        <f t="shared" si="4407"/>
        <v>0</v>
      </c>
      <c r="I47162" s="1">
        <f t="shared" si="4408"/>
        <v>3.0000000000000001E-3</v>
      </c>
      <c r="J47162" s="1" t="s">
        <v>392</v>
      </c>
      <c r="K47162" s="1">
        <v>1E-3</v>
      </c>
      <c r="L47162" s="1">
        <v>1</v>
      </c>
      <c r="M47162" s="1">
        <v>0</v>
      </c>
      <c r="O47162" s="1" t="s">
        <v>543</v>
      </c>
    </row>
    <row r="47163" spans="1:15" x14ac:dyDescent="0.25">
      <c r="A47163" s="1">
        <v>47163</v>
      </c>
      <c r="B47163" s="1" t="b">
        <f>IF(AND(G47163=TRUE(),H47163=TRUE()),IFERROR(MATCH(LEFT(E47164,6),Sheet3!$3:$3,0)&gt;0,"No Section"),FALSE())</f>
        <v>0</v>
      </c>
      <c r="C47163" s="1">
        <f t="shared" si="4404"/>
        <v>34.020000000000003</v>
      </c>
      <c r="E47163" s="1" t="str">
        <f t="shared" si="4405"/>
        <v>034020_HP_TE_REINF</v>
      </c>
      <c r="F47163" s="1" t="str">
        <f t="shared" si="4406"/>
        <v>UD LE/TE</v>
      </c>
      <c r="G47163" s="1" t="b">
        <f t="shared" si="4409"/>
        <v>1</v>
      </c>
      <c r="H47163" s="1" t="b">
        <f t="shared" si="4407"/>
        <v>0</v>
      </c>
      <c r="I47163" s="1">
        <f t="shared" si="4408"/>
        <v>4.0000000000000001E-3</v>
      </c>
      <c r="J47163" s="1" t="s">
        <v>392</v>
      </c>
      <c r="K47163" s="1">
        <v>1E-3</v>
      </c>
      <c r="L47163" s="1">
        <v>1</v>
      </c>
      <c r="M47163" s="1">
        <v>0</v>
      </c>
      <c r="O47163" s="1" t="s">
        <v>543</v>
      </c>
    </row>
    <row r="47164" spans="1:15" x14ac:dyDescent="0.25">
      <c r="A47164" s="1">
        <v>47164</v>
      </c>
      <c r="B47164" s="1" t="b">
        <f>IF(AND(G47164=TRUE(),H47164=TRUE()),IFERROR(MATCH(LEFT(E47165,6),Sheet3!$3:$3,0)&gt;0,"No Section"),FALSE())</f>
        <v>0</v>
      </c>
      <c r="C47164" s="1">
        <f t="shared" si="4404"/>
        <v>34.020000000000003</v>
      </c>
      <c r="E47164" s="1" t="str">
        <f t="shared" si="4405"/>
        <v>034020_HP_TE_REINF</v>
      </c>
      <c r="F47164" s="1" t="str">
        <f t="shared" si="4406"/>
        <v>UD LE/TE</v>
      </c>
      <c r="G47164" s="1" t="b">
        <f t="shared" si="4409"/>
        <v>1</v>
      </c>
      <c r="H47164" s="1" t="b">
        <f t="shared" si="4407"/>
        <v>0</v>
      </c>
      <c r="I47164" s="1">
        <f t="shared" si="4408"/>
        <v>5.0000000000000001E-3</v>
      </c>
      <c r="J47164" s="1" t="s">
        <v>392</v>
      </c>
      <c r="K47164" s="1">
        <v>1E-3</v>
      </c>
      <c r="L47164" s="1">
        <v>1</v>
      </c>
      <c r="M47164" s="1">
        <v>0</v>
      </c>
      <c r="O47164" s="1" t="s">
        <v>543</v>
      </c>
    </row>
    <row r="47165" spans="1:15" x14ac:dyDescent="0.25">
      <c r="A47165" s="1">
        <v>47165</v>
      </c>
      <c r="B47165" s="1" t="str">
        <f>IF(AND(G47165=TRUE(),H47165=TRUE()),IFERROR(MATCH(LEFT(E47166,6),Sheet3!$3:$3,0)&gt;0,"No Section"),FALSE())</f>
        <v>No Section</v>
      </c>
      <c r="C47165" s="1">
        <f t="shared" si="4404"/>
        <v>34.020000000000003</v>
      </c>
      <c r="D47165" s="1" t="str">
        <f>RIGHT(E47165,LEN(E47165)-7)</f>
        <v>HP_TE_REINF</v>
      </c>
      <c r="E47165" s="1" t="str">
        <f t="shared" si="4405"/>
        <v>034020_HP_TE_REINF</v>
      </c>
      <c r="F47165" s="1" t="str">
        <f t="shared" si="4406"/>
        <v>UD LE/TE</v>
      </c>
      <c r="G47165" s="1" t="b">
        <f t="shared" si="4409"/>
        <v>1</v>
      </c>
      <c r="H47165" s="1" t="b">
        <f t="shared" si="4407"/>
        <v>1</v>
      </c>
      <c r="I47165" s="1">
        <f t="shared" si="4408"/>
        <v>6.0000000000000001E-3</v>
      </c>
      <c r="J47165" s="1" t="s">
        <v>392</v>
      </c>
      <c r="K47165" s="1">
        <v>1E-3</v>
      </c>
      <c r="L47165" s="1">
        <v>1</v>
      </c>
      <c r="M47165" s="1">
        <v>0</v>
      </c>
      <c r="O47165" s="1" t="s">
        <v>543</v>
      </c>
    </row>
    <row r="47166" spans="1:15" x14ac:dyDescent="0.25">
      <c r="A47166" s="1">
        <v>47166</v>
      </c>
      <c r="B47166" s="1" t="b">
        <f>IF(AND(G47166=TRUE(),H47166=TRUE()),IFERROR(MATCH(LEFT(E47167,6),Sheet3!$3:$3,0)&gt;0,"No Section"),FALSE())</f>
        <v>0</v>
      </c>
      <c r="C47166" s="1">
        <f t="shared" si="4404"/>
        <v>34.020000000000003</v>
      </c>
      <c r="E47166" s="1" t="str">
        <f t="shared" si="4405"/>
        <v>034020_HP_TE_REINF</v>
      </c>
      <c r="F47166" s="1" t="str">
        <f t="shared" si="4406"/>
        <v/>
      </c>
      <c r="G47166" s="1" t="b">
        <f t="shared" si="4409"/>
        <v>1</v>
      </c>
      <c r="H47166" s="1" t="b">
        <f t="shared" si="4407"/>
        <v>0</v>
      </c>
      <c r="I47166" s="1" t="e">
        <f t="shared" si="4408"/>
        <v>#VALUE!</v>
      </c>
      <c r="J47166" s="1" t="s">
        <v>394</v>
      </c>
      <c r="K47166" s="1" t="s">
        <v>395</v>
      </c>
    </row>
    <row r="47167" spans="1:15" x14ac:dyDescent="0.25">
      <c r="A47167" s="1">
        <v>47167</v>
      </c>
      <c r="B47167" s="1" t="b">
        <f>IF(AND(G47167=TRUE(),H47167=TRUE()),IFERROR(MATCH(LEFT(E47168,6),Sheet3!$3:$3,0)&gt;0,"No Section"),FALSE())</f>
        <v>0</v>
      </c>
      <c r="C47167" s="1">
        <f t="shared" si="4404"/>
        <v>34.020000000000003</v>
      </c>
      <c r="E47167" s="1" t="str">
        <f t="shared" si="4405"/>
        <v>034020_HP_TE_REINF</v>
      </c>
      <c r="F47167" s="1" t="str">
        <f t="shared" si="4406"/>
        <v/>
      </c>
      <c r="G47167" s="1" t="b">
        <f t="shared" si="4409"/>
        <v>1</v>
      </c>
      <c r="H47167" s="1" t="b">
        <f t="shared" si="4407"/>
        <v>0</v>
      </c>
      <c r="I47167" s="1" t="e">
        <f t="shared" si="4408"/>
        <v>#VALUE!</v>
      </c>
    </row>
    <row r="47168" spans="1:15" x14ac:dyDescent="0.25">
      <c r="A47168" s="1">
        <v>47168</v>
      </c>
      <c r="B47168" s="1" t="b">
        <f>IF(AND(G47168=TRUE(),H47168=TRUE()),IFERROR(MATCH(LEFT(E47169,6),Sheet3!$3:$3,0)&gt;0,"No Section"),FALSE())</f>
        <v>0</v>
      </c>
      <c r="C47168" s="1">
        <f t="shared" si="4404"/>
        <v>34.020000000000003</v>
      </c>
      <c r="E47168" s="1" t="str">
        <f t="shared" si="4405"/>
        <v>034020_HP_TE_REINF</v>
      </c>
      <c r="F47168" s="1" t="str">
        <f t="shared" si="4406"/>
        <v/>
      </c>
      <c r="G47168" s="1" t="b">
        <f t="shared" si="4409"/>
        <v>1</v>
      </c>
      <c r="H47168" s="1" t="b">
        <f t="shared" si="4407"/>
        <v>0</v>
      </c>
      <c r="I47168" s="1" t="e">
        <f t="shared" si="4408"/>
        <v>#VALUE!</v>
      </c>
      <c r="J47168" s="1" t="s">
        <v>1015</v>
      </c>
    </row>
    <row r="47169" spans="1:15" x14ac:dyDescent="0.25">
      <c r="A47169" s="1">
        <v>47169</v>
      </c>
      <c r="B47169" s="1" t="b">
        <f>IF(AND(G47169=TRUE(),H47169=TRUE()),IFERROR(MATCH(LEFT(E47170,6),Sheet3!$3:$3,0)&gt;0,"No Section"),FALSE())</f>
        <v>0</v>
      </c>
      <c r="C47169" s="1">
        <f t="shared" si="4404"/>
        <v>34.020000000000003</v>
      </c>
      <c r="E47169" s="1" t="str">
        <f t="shared" si="4405"/>
        <v>034020_HP_TE_REINF</v>
      </c>
      <c r="F47169" s="1" t="str">
        <f t="shared" si="4406"/>
        <v/>
      </c>
      <c r="G47169" s="1" t="b">
        <f t="shared" si="4409"/>
        <v>0</v>
      </c>
      <c r="H47169" s="1" t="b">
        <f t="shared" si="4407"/>
        <v>0</v>
      </c>
      <c r="I47169" s="1" t="e">
        <f t="shared" si="4408"/>
        <v>#VALUE!</v>
      </c>
      <c r="J47169" s="1" t="s">
        <v>390</v>
      </c>
      <c r="K47169" s="1">
        <v>1616</v>
      </c>
      <c r="L47169" s="1" t="s">
        <v>391</v>
      </c>
    </row>
    <row r="47170" spans="1:15" x14ac:dyDescent="0.25">
      <c r="A47170" s="1">
        <v>47170</v>
      </c>
      <c r="B47170" s="1" t="b">
        <f>IF(AND(G47170=TRUE(),H47170=TRUE()),IFERROR(MATCH(LEFT(E47171,6),Sheet3!$3:$3,0)&gt;0,"No Section"),FALSE())</f>
        <v>0</v>
      </c>
      <c r="C47170" s="1">
        <f t="shared" si="4404"/>
        <v>34.020000000000003</v>
      </c>
      <c r="E47170" s="1" t="str">
        <f t="shared" si="4405"/>
        <v>034020_HP_TE_REINF</v>
      </c>
      <c r="F47170" s="1" t="str">
        <f t="shared" si="4406"/>
        <v>Gelcoat</v>
      </c>
      <c r="G47170" s="1" t="b">
        <f t="shared" si="4409"/>
        <v>0</v>
      </c>
      <c r="H47170" s="1" t="b">
        <f t="shared" si="4407"/>
        <v>1</v>
      </c>
      <c r="I47170" s="1">
        <f t="shared" si="4408"/>
        <v>5.0000000000000001E-4</v>
      </c>
      <c r="J47170" s="1" t="s">
        <v>392</v>
      </c>
      <c r="K47170" s="1">
        <v>5.0000000000000001E-4</v>
      </c>
      <c r="L47170" s="1">
        <v>3</v>
      </c>
      <c r="M47170" s="1">
        <v>0</v>
      </c>
      <c r="O47170" s="1" t="s">
        <v>16</v>
      </c>
    </row>
    <row r="47171" spans="1:15" x14ac:dyDescent="0.25">
      <c r="A47171" s="1">
        <v>47171</v>
      </c>
      <c r="B47171" s="1" t="b">
        <f>IF(AND(G47171=TRUE(),H47171=TRUE()),IFERROR(MATCH(LEFT(E47172,6),Sheet3!$3:$3,0)&gt;0,"No Section"),FALSE())</f>
        <v>0</v>
      </c>
      <c r="C47171" s="1">
        <f t="shared" si="4404"/>
        <v>34.020000000000003</v>
      </c>
      <c r="E47171" s="1" t="str">
        <f t="shared" si="4405"/>
        <v>034020_HP_TE_REINF</v>
      </c>
      <c r="F47171" s="1" t="str">
        <f t="shared" si="4406"/>
        <v>Triax Shell</v>
      </c>
      <c r="G47171" s="1" t="b">
        <f t="shared" si="4409"/>
        <v>0</v>
      </c>
      <c r="H47171" s="1" t="b">
        <f t="shared" si="4407"/>
        <v>1</v>
      </c>
      <c r="I47171" s="1">
        <f t="shared" si="4408"/>
        <v>1E-3</v>
      </c>
      <c r="J47171" s="1" t="s">
        <v>392</v>
      </c>
      <c r="K47171" s="1">
        <v>1E-3</v>
      </c>
      <c r="L47171" s="1">
        <v>6</v>
      </c>
      <c r="M47171" s="1">
        <v>0</v>
      </c>
      <c r="O47171" s="1" t="s">
        <v>393</v>
      </c>
    </row>
    <row r="47172" spans="1:15" x14ac:dyDescent="0.25">
      <c r="A47172" s="1">
        <v>47172</v>
      </c>
      <c r="B47172" s="1" t="b">
        <f>IF(AND(G47172=TRUE(),H47172=TRUE()),IFERROR(MATCH(LEFT(E47173,6),Sheet3!$3:$3,0)&gt;0,"No Section"),FALSE())</f>
        <v>0</v>
      </c>
      <c r="C47172" s="1">
        <f t="shared" si="4404"/>
        <v>34.020000000000003</v>
      </c>
      <c r="E47172" s="1" t="str">
        <f t="shared" si="4405"/>
        <v>034020_HP_TE_REINF</v>
      </c>
      <c r="F47172" s="1" t="str">
        <f t="shared" si="4406"/>
        <v>UD LE/TE</v>
      </c>
      <c r="G47172" s="1" t="b">
        <f t="shared" si="4409"/>
        <v>0</v>
      </c>
      <c r="H47172" s="1" t="b">
        <f t="shared" si="4407"/>
        <v>0</v>
      </c>
      <c r="I47172" s="1">
        <f t="shared" si="4408"/>
        <v>1E-3</v>
      </c>
      <c r="J47172" s="1" t="s">
        <v>392</v>
      </c>
      <c r="K47172" s="1">
        <v>1E-3</v>
      </c>
      <c r="L47172" s="1">
        <v>1</v>
      </c>
      <c r="M47172" s="1">
        <v>0</v>
      </c>
      <c r="O47172" s="1" t="s">
        <v>543</v>
      </c>
    </row>
    <row r="47173" spans="1:15" x14ac:dyDescent="0.25">
      <c r="A47173" s="1">
        <v>47173</v>
      </c>
      <c r="B47173" s="1" t="b">
        <f>IF(AND(G47173=TRUE(),H47173=TRUE()),IFERROR(MATCH(LEFT(E47174,6),Sheet3!$3:$3,0)&gt;0,"No Section"),FALSE())</f>
        <v>0</v>
      </c>
      <c r="C47173" s="1">
        <f t="shared" si="4404"/>
        <v>34.020000000000003</v>
      </c>
      <c r="E47173" s="1" t="str">
        <f t="shared" si="4405"/>
        <v>034020_HP_TE_REINF</v>
      </c>
      <c r="F47173" s="1" t="str">
        <f t="shared" si="4406"/>
        <v>UD LE/TE</v>
      </c>
      <c r="G47173" s="1" t="b">
        <f t="shared" si="4409"/>
        <v>0</v>
      </c>
      <c r="H47173" s="1" t="b">
        <f t="shared" si="4407"/>
        <v>0</v>
      </c>
      <c r="I47173" s="1">
        <f t="shared" si="4408"/>
        <v>2E-3</v>
      </c>
      <c r="J47173" s="1" t="s">
        <v>392</v>
      </c>
      <c r="K47173" s="1">
        <v>1E-3</v>
      </c>
      <c r="L47173" s="1">
        <v>1</v>
      </c>
      <c r="M47173" s="1">
        <v>0</v>
      </c>
      <c r="O47173" s="1" t="s">
        <v>543</v>
      </c>
    </row>
    <row r="47174" spans="1:15" x14ac:dyDescent="0.25">
      <c r="A47174" s="1">
        <v>47174</v>
      </c>
      <c r="B47174" s="1" t="b">
        <f>IF(AND(G47174=TRUE(),H47174=TRUE()),IFERROR(MATCH(LEFT(E47175,6),Sheet3!$3:$3,0)&gt;0,"No Section"),FALSE())</f>
        <v>0</v>
      </c>
      <c r="C47174" s="1">
        <f t="shared" si="4404"/>
        <v>34.020000000000003</v>
      </c>
      <c r="E47174" s="1" t="str">
        <f t="shared" si="4405"/>
        <v>034020_HP_TE_REINF</v>
      </c>
      <c r="F47174" s="1" t="str">
        <f t="shared" si="4406"/>
        <v>UD LE/TE</v>
      </c>
      <c r="G47174" s="1" t="b">
        <f t="shared" si="4409"/>
        <v>0</v>
      </c>
      <c r="H47174" s="1" t="b">
        <f t="shared" si="4407"/>
        <v>0</v>
      </c>
      <c r="I47174" s="1">
        <f t="shared" si="4408"/>
        <v>3.0000000000000001E-3</v>
      </c>
      <c r="J47174" s="1" t="s">
        <v>392</v>
      </c>
      <c r="K47174" s="1">
        <v>1E-3</v>
      </c>
      <c r="L47174" s="1">
        <v>1</v>
      </c>
      <c r="M47174" s="1">
        <v>0</v>
      </c>
      <c r="O47174" s="1" t="s">
        <v>543</v>
      </c>
    </row>
    <row r="47175" spans="1:15" x14ac:dyDescent="0.25">
      <c r="A47175" s="1">
        <v>47175</v>
      </c>
      <c r="B47175" s="1" t="b">
        <f>IF(AND(G47175=TRUE(),H47175=TRUE()),IFERROR(MATCH(LEFT(E47176,6),Sheet3!$3:$3,0)&gt;0,"No Section"),FALSE())</f>
        <v>0</v>
      </c>
      <c r="C47175" s="1">
        <f t="shared" si="4404"/>
        <v>34.020000000000003</v>
      </c>
      <c r="E47175" s="1" t="str">
        <f t="shared" si="4405"/>
        <v>034020_HP_TE_REINF</v>
      </c>
      <c r="F47175" s="1" t="str">
        <f t="shared" si="4406"/>
        <v>UD LE/TE</v>
      </c>
      <c r="G47175" s="1" t="b">
        <f t="shared" si="4409"/>
        <v>0</v>
      </c>
      <c r="H47175" s="1" t="b">
        <f t="shared" si="4407"/>
        <v>0</v>
      </c>
      <c r="I47175" s="1">
        <f t="shared" si="4408"/>
        <v>4.0000000000000001E-3</v>
      </c>
      <c r="J47175" s="1" t="s">
        <v>392</v>
      </c>
      <c r="K47175" s="1">
        <v>1E-3</v>
      </c>
      <c r="L47175" s="1">
        <v>1</v>
      </c>
      <c r="M47175" s="1">
        <v>0</v>
      </c>
      <c r="O47175" s="1" t="s">
        <v>543</v>
      </c>
    </row>
    <row r="47176" spans="1:15" x14ac:dyDescent="0.25">
      <c r="A47176" s="1">
        <v>47176</v>
      </c>
      <c r="B47176" s="1" t="b">
        <f>IF(AND(G47176=TRUE(),H47176=TRUE()),IFERROR(MATCH(LEFT(E47177,6),Sheet3!$3:$3,0)&gt;0,"No Section"),FALSE())</f>
        <v>0</v>
      </c>
      <c r="C47176" s="1">
        <f t="shared" si="4404"/>
        <v>34.020000000000003</v>
      </c>
      <c r="E47176" s="1" t="str">
        <f t="shared" si="4405"/>
        <v>034020_HP_TE_REINF</v>
      </c>
      <c r="F47176" s="1" t="str">
        <f t="shared" si="4406"/>
        <v>UD LE/TE</v>
      </c>
      <c r="G47176" s="1" t="b">
        <f t="shared" si="4409"/>
        <v>0</v>
      </c>
      <c r="H47176" s="1" t="b">
        <f t="shared" si="4407"/>
        <v>0</v>
      </c>
      <c r="I47176" s="1">
        <f t="shared" si="4408"/>
        <v>5.0000000000000001E-3</v>
      </c>
      <c r="J47176" s="1" t="s">
        <v>392</v>
      </c>
      <c r="K47176" s="1">
        <v>1E-3</v>
      </c>
      <c r="L47176" s="1">
        <v>1</v>
      </c>
      <c r="M47176" s="1">
        <v>0</v>
      </c>
      <c r="O47176" s="1" t="s">
        <v>543</v>
      </c>
    </row>
    <row r="47177" spans="1:15" x14ac:dyDescent="0.25">
      <c r="A47177" s="1">
        <v>47177</v>
      </c>
      <c r="B47177" s="1" t="b">
        <f>IF(AND(G47177=TRUE(),H47177=TRUE()),IFERROR(MATCH(LEFT(E47178,6),Sheet3!$3:$3,0)&gt;0,"No Section"),FALSE())</f>
        <v>0</v>
      </c>
      <c r="C47177" s="1">
        <f t="shared" si="4404"/>
        <v>34.020000000000003</v>
      </c>
      <c r="E47177" s="1" t="str">
        <f t="shared" si="4405"/>
        <v>034020_HP_TE_REINF</v>
      </c>
      <c r="F47177" s="1" t="str">
        <f t="shared" si="4406"/>
        <v>UD LE/TE</v>
      </c>
      <c r="G47177" s="1" t="b">
        <f t="shared" si="4409"/>
        <v>0</v>
      </c>
      <c r="H47177" s="1" t="b">
        <f t="shared" si="4407"/>
        <v>1</v>
      </c>
      <c r="I47177" s="1">
        <f t="shared" si="4408"/>
        <v>6.0000000000000001E-3</v>
      </c>
      <c r="J47177" s="1" t="s">
        <v>392</v>
      </c>
      <c r="K47177" s="1">
        <v>1E-3</v>
      </c>
      <c r="L47177" s="1">
        <v>1</v>
      </c>
      <c r="M47177" s="1">
        <v>0</v>
      </c>
      <c r="O47177" s="1" t="s">
        <v>543</v>
      </c>
    </row>
    <row r="47178" spans="1:15" x14ac:dyDescent="0.25">
      <c r="A47178" s="1">
        <v>47178</v>
      </c>
      <c r="B47178" s="1" t="b">
        <f>IF(AND(G47178=TRUE(),H47178=TRUE()),IFERROR(MATCH(LEFT(E47179,6),Sheet3!$3:$3,0)&gt;0,"No Section"),FALSE())</f>
        <v>0</v>
      </c>
      <c r="C47178" s="1">
        <f t="shared" si="4404"/>
        <v>34.020000000000003</v>
      </c>
      <c r="E47178" s="1" t="str">
        <f t="shared" si="4405"/>
        <v>034020_HP_TE_REINF</v>
      </c>
      <c r="F47178" s="1" t="str">
        <f t="shared" si="4406"/>
        <v/>
      </c>
      <c r="G47178" s="1" t="b">
        <f t="shared" si="4409"/>
        <v>0</v>
      </c>
      <c r="H47178" s="1" t="b">
        <f t="shared" si="4407"/>
        <v>0</v>
      </c>
      <c r="I47178" s="1" t="e">
        <f t="shared" si="4408"/>
        <v>#VALUE!</v>
      </c>
      <c r="J47178" s="1" t="s">
        <v>394</v>
      </c>
      <c r="K47178" s="1" t="s">
        <v>396</v>
      </c>
    </row>
    <row r="47179" spans="1:15" x14ac:dyDescent="0.25">
      <c r="A47179" s="1">
        <v>47179</v>
      </c>
      <c r="B47179" s="1" t="b">
        <f>IF(AND(G47179=TRUE(),H47179=TRUE()),IFERROR(MATCH(LEFT(E47180,6),Sheet3!$3:$3,0)&gt;0,"No Section"),FALSE())</f>
        <v>0</v>
      </c>
      <c r="C47179" s="1">
        <f t="shared" si="4404"/>
        <v>34.020000000000003</v>
      </c>
      <c r="E47179" s="1" t="str">
        <f t="shared" si="4405"/>
        <v>034020_HP_TE_REINF</v>
      </c>
      <c r="F47179" s="1" t="str">
        <f t="shared" si="4406"/>
        <v/>
      </c>
      <c r="G47179" s="1" t="b">
        <f t="shared" si="4409"/>
        <v>0</v>
      </c>
      <c r="H47179" s="1" t="b">
        <f t="shared" si="4407"/>
        <v>0</v>
      </c>
      <c r="I47179" s="1" t="e">
        <f t="shared" si="4408"/>
        <v>#VALUE!</v>
      </c>
    </row>
    <row r="47180" spans="1:15" x14ac:dyDescent="0.25">
      <c r="A47180" s="1">
        <v>47180</v>
      </c>
      <c r="B47180" s="1" t="b">
        <f>IF(AND(G47180=TRUE(),H47180=TRUE()),IFERROR(MATCH(LEFT(E47181,6),Sheet3!$3:$3,0)&gt;0,"No Section"),FALSE())</f>
        <v>0</v>
      </c>
      <c r="C47180" s="1">
        <f t="shared" si="4404"/>
        <v>34.020000000000003</v>
      </c>
      <c r="E47180" s="1" t="str">
        <f t="shared" si="4405"/>
        <v>034020_LE_PS_filler</v>
      </c>
      <c r="F47180" s="1" t="str">
        <f t="shared" si="4406"/>
        <v/>
      </c>
      <c r="G47180" s="1" t="b">
        <f t="shared" si="4409"/>
        <v>0</v>
      </c>
      <c r="H47180" s="1" t="b">
        <f t="shared" si="4407"/>
        <v>0</v>
      </c>
      <c r="I47180" s="1" t="e">
        <f t="shared" si="4408"/>
        <v>#VALUE!</v>
      </c>
      <c r="J47180" s="1" t="s">
        <v>1016</v>
      </c>
    </row>
    <row r="47181" spans="1:15" x14ac:dyDescent="0.25">
      <c r="A47181" s="1">
        <v>47181</v>
      </c>
      <c r="B47181" s="1" t="b">
        <f>IF(AND(G47181=TRUE(),H47181=TRUE()),IFERROR(MATCH(LEFT(E47182,6),Sheet3!$3:$3,0)&gt;0,"No Section"),FALSE())</f>
        <v>0</v>
      </c>
      <c r="C47181" s="1">
        <f t="shared" si="4404"/>
        <v>34.020000000000003</v>
      </c>
      <c r="E47181" s="1" t="str">
        <f t="shared" si="4405"/>
        <v>034020_LE_PS_filler</v>
      </c>
      <c r="F47181" s="1" t="str">
        <f t="shared" si="4406"/>
        <v/>
      </c>
      <c r="G47181" s="1" t="b">
        <f t="shared" si="4409"/>
        <v>1</v>
      </c>
      <c r="H47181" s="1" t="b">
        <f t="shared" si="4407"/>
        <v>0</v>
      </c>
      <c r="I47181" s="1" t="e">
        <f t="shared" si="4408"/>
        <v>#VALUE!</v>
      </c>
      <c r="J47181" s="1" t="s">
        <v>390</v>
      </c>
      <c r="K47181" s="1">
        <v>617</v>
      </c>
      <c r="L47181" s="1" t="s">
        <v>391</v>
      </c>
    </row>
    <row r="47182" spans="1:15" x14ac:dyDescent="0.25">
      <c r="A47182" s="1">
        <v>47182</v>
      </c>
      <c r="B47182" s="1" t="str">
        <f>IF(AND(G47182=TRUE(),H47182=TRUE()),IFERROR(MATCH(LEFT(E47183,6),Sheet3!$3:$3,0)&gt;0,"No Section"),FALSE())</f>
        <v>No Section</v>
      </c>
      <c r="C47182" s="1">
        <f t="shared" si="4404"/>
        <v>34.020000000000003</v>
      </c>
      <c r="D47182" s="1" t="str">
        <f>RIGHT(E47182,LEN(E47182)-7)</f>
        <v>LE_PS_filler</v>
      </c>
      <c r="E47182" s="1" t="str">
        <f t="shared" si="4405"/>
        <v>034020_LE_PS_filler</v>
      </c>
      <c r="F47182" s="1" t="str">
        <f t="shared" si="4406"/>
        <v>Gelcoat</v>
      </c>
      <c r="G47182" s="1" t="b">
        <f t="shared" si="4409"/>
        <v>1</v>
      </c>
      <c r="H47182" s="1" t="b">
        <f t="shared" si="4407"/>
        <v>1</v>
      </c>
      <c r="I47182" s="1">
        <f t="shared" si="4408"/>
        <v>5.0000000000000001E-4</v>
      </c>
      <c r="J47182" s="1" t="s">
        <v>392</v>
      </c>
      <c r="K47182" s="1">
        <v>5.0000000000000001E-4</v>
      </c>
      <c r="L47182" s="1">
        <v>3</v>
      </c>
      <c r="M47182" s="1">
        <v>0</v>
      </c>
      <c r="O47182" s="1" t="s">
        <v>16</v>
      </c>
    </row>
    <row r="47183" spans="1:15" x14ac:dyDescent="0.25">
      <c r="A47183" s="1">
        <v>47183</v>
      </c>
      <c r="B47183" s="1" t="str">
        <f>IF(AND(G47183=TRUE(),H47183=TRUE()),IFERROR(MATCH(LEFT(E47184,6),Sheet3!$3:$3,0)&gt;0,"No Section"),FALSE())</f>
        <v>No Section</v>
      </c>
      <c r="C47183" s="1">
        <f t="shared" si="4404"/>
        <v>34.020000000000003</v>
      </c>
      <c r="D47183" s="1" t="str">
        <f>RIGHT(E47183,LEN(E47183)-7)</f>
        <v>LE_PS_filler</v>
      </c>
      <c r="E47183" s="1" t="str">
        <f t="shared" si="4405"/>
        <v>034020_LE_PS_filler</v>
      </c>
      <c r="F47183" s="1" t="str">
        <f t="shared" si="4406"/>
        <v>Triax Shell</v>
      </c>
      <c r="G47183" s="1" t="b">
        <f t="shared" si="4409"/>
        <v>1</v>
      </c>
      <c r="H47183" s="1" t="b">
        <f t="shared" si="4407"/>
        <v>1</v>
      </c>
      <c r="I47183" s="1">
        <f t="shared" si="4408"/>
        <v>1E-3</v>
      </c>
      <c r="J47183" s="1" t="s">
        <v>392</v>
      </c>
      <c r="K47183" s="1">
        <v>1E-3</v>
      </c>
      <c r="L47183" s="1">
        <v>6</v>
      </c>
      <c r="M47183" s="1">
        <v>0</v>
      </c>
      <c r="O47183" s="1" t="s">
        <v>393</v>
      </c>
    </row>
    <row r="47184" spans="1:15" x14ac:dyDescent="0.25">
      <c r="A47184" s="1">
        <v>47184</v>
      </c>
      <c r="B47184" s="1" t="b">
        <f>IF(AND(G47184=TRUE(),H47184=TRUE()),IFERROR(MATCH(LEFT(E47185,6),Sheet3!$3:$3,0)&gt;0,"No Section"),FALSE())</f>
        <v>0</v>
      </c>
      <c r="C47184" s="1">
        <f t="shared" si="4404"/>
        <v>34.020000000000003</v>
      </c>
      <c r="E47184" s="1" t="str">
        <f t="shared" si="4405"/>
        <v>034020_LE_PS_filler</v>
      </c>
      <c r="F47184" s="1" t="str">
        <f t="shared" si="4406"/>
        <v>BalsaIso</v>
      </c>
      <c r="G47184" s="1" t="b">
        <f t="shared" si="4409"/>
        <v>1</v>
      </c>
      <c r="H47184" s="1" t="b">
        <f t="shared" si="4407"/>
        <v>0</v>
      </c>
      <c r="I47184" s="1">
        <f t="shared" si="4408"/>
        <v>1E-3</v>
      </c>
      <c r="J47184" s="1" t="s">
        <v>392</v>
      </c>
      <c r="K47184" s="1">
        <v>1E-3</v>
      </c>
      <c r="L47184" s="1">
        <v>4</v>
      </c>
      <c r="M47184" s="1">
        <v>0</v>
      </c>
      <c r="O47184" s="1" t="s">
        <v>547</v>
      </c>
    </row>
    <row r="47185" spans="1:15" x14ac:dyDescent="0.25">
      <c r="A47185" s="1">
        <v>47185</v>
      </c>
      <c r="B47185" s="1" t="b">
        <f>IF(AND(G47185=TRUE(),H47185=TRUE()),IFERROR(MATCH(LEFT(E47186,6),Sheet3!$3:$3,0)&gt;0,"No Section"),FALSE())</f>
        <v>0</v>
      </c>
      <c r="C47185" s="1">
        <f t="shared" si="4404"/>
        <v>34.020000000000003</v>
      </c>
      <c r="E47185" s="1" t="str">
        <f t="shared" si="4405"/>
        <v>034020_LE_PS_filler</v>
      </c>
      <c r="F47185" s="1" t="str">
        <f t="shared" si="4406"/>
        <v>BalsaIso</v>
      </c>
      <c r="G47185" s="1" t="b">
        <f t="shared" si="4409"/>
        <v>1</v>
      </c>
      <c r="H47185" s="1" t="b">
        <f t="shared" si="4407"/>
        <v>0</v>
      </c>
      <c r="I47185" s="1">
        <f t="shared" si="4408"/>
        <v>2E-3</v>
      </c>
      <c r="J47185" s="1" t="s">
        <v>392</v>
      </c>
      <c r="K47185" s="1">
        <v>1E-3</v>
      </c>
      <c r="L47185" s="1">
        <v>4</v>
      </c>
      <c r="M47185" s="1">
        <v>0</v>
      </c>
      <c r="O47185" s="1" t="s">
        <v>547</v>
      </c>
    </row>
    <row r="47186" spans="1:15" x14ac:dyDescent="0.25">
      <c r="A47186" s="1">
        <v>47186</v>
      </c>
      <c r="B47186" s="1" t="b">
        <f>IF(AND(G47186=TRUE(),H47186=TRUE()),IFERROR(MATCH(LEFT(E47187,6),Sheet3!$3:$3,0)&gt;0,"No Section"),FALSE())</f>
        <v>0</v>
      </c>
      <c r="C47186" s="1">
        <f t="shared" si="4404"/>
        <v>34.020000000000003</v>
      </c>
      <c r="E47186" s="1" t="str">
        <f t="shared" si="4405"/>
        <v>034020_LE_PS_filler</v>
      </c>
      <c r="F47186" s="1" t="str">
        <f t="shared" si="4406"/>
        <v>BalsaIso</v>
      </c>
      <c r="G47186" s="1" t="b">
        <f t="shared" si="4409"/>
        <v>1</v>
      </c>
      <c r="H47186" s="1" t="b">
        <f t="shared" si="4407"/>
        <v>0</v>
      </c>
      <c r="I47186" s="1">
        <f t="shared" si="4408"/>
        <v>3.0000000000000001E-3</v>
      </c>
      <c r="J47186" s="1" t="s">
        <v>392</v>
      </c>
      <c r="K47186" s="1">
        <v>1E-3</v>
      </c>
      <c r="L47186" s="1">
        <v>4</v>
      </c>
      <c r="M47186" s="1">
        <v>0</v>
      </c>
      <c r="O47186" s="1" t="s">
        <v>547</v>
      </c>
    </row>
    <row r="47187" spans="1:15" x14ac:dyDescent="0.25">
      <c r="A47187" s="1">
        <v>47187</v>
      </c>
      <c r="B47187" s="1" t="b">
        <f>IF(AND(G47187=TRUE(),H47187=TRUE()),IFERROR(MATCH(LEFT(E47188,6),Sheet3!$3:$3,0)&gt;0,"No Section"),FALSE())</f>
        <v>0</v>
      </c>
      <c r="C47187" s="1">
        <f t="shared" si="4404"/>
        <v>34.020000000000003</v>
      </c>
      <c r="E47187" s="1" t="str">
        <f t="shared" si="4405"/>
        <v>034020_LE_PS_filler</v>
      </c>
      <c r="F47187" s="1" t="str">
        <f t="shared" si="4406"/>
        <v>BalsaIso</v>
      </c>
      <c r="G47187" s="1" t="b">
        <f t="shared" si="4409"/>
        <v>1</v>
      </c>
      <c r="H47187" s="1" t="b">
        <f t="shared" si="4407"/>
        <v>0</v>
      </c>
      <c r="I47187" s="1">
        <f t="shared" si="4408"/>
        <v>4.0000000000000001E-3</v>
      </c>
      <c r="J47187" s="1" t="s">
        <v>392</v>
      </c>
      <c r="K47187" s="1">
        <v>1E-3</v>
      </c>
      <c r="L47187" s="1">
        <v>4</v>
      </c>
      <c r="M47187" s="1">
        <v>0</v>
      </c>
      <c r="O47187" s="1" t="s">
        <v>547</v>
      </c>
    </row>
    <row r="47188" spans="1:15" x14ac:dyDescent="0.25">
      <c r="A47188" s="1">
        <v>47188</v>
      </c>
      <c r="B47188" s="1" t="b">
        <f>IF(AND(G47188=TRUE(),H47188=TRUE()),IFERROR(MATCH(LEFT(E47189,6),Sheet3!$3:$3,0)&gt;0,"No Section"),FALSE())</f>
        <v>0</v>
      </c>
      <c r="C47188" s="1">
        <f t="shared" ref="C47188:C47251" si="4410">LEFT(E47188,6)/1000</f>
        <v>34.020000000000003</v>
      </c>
      <c r="E47188" s="1" t="str">
        <f t="shared" ref="E47188:E47251" si="4411">IF(J47189=$J$149,RIGHT(J47188,LEN(J47188)-5),E47187)</f>
        <v>034020_LE_PS_filler</v>
      </c>
      <c r="F47188" s="1" t="str">
        <f t="shared" ref="F47188:F47251" si="4412">IF(J47188=$J$150,VLOOKUP(L47188,$U$2:$V$7,2,FALSE()),"")</f>
        <v>BalsaIso</v>
      </c>
      <c r="G47188" s="1" t="b">
        <f t="shared" si="4409"/>
        <v>1</v>
      </c>
      <c r="H47188" s="1" t="b">
        <f t="shared" ref="H47188:H47251" si="4413">IF(F47188=F47189,FALSE(),IF(J47188=$J$150,TRUE(),FALSE()))</f>
        <v>0</v>
      </c>
      <c r="I47188" s="1">
        <f t="shared" ref="I47188:I47251" si="4414">IF(F47188=F47187,I47187,0)+K47188</f>
        <v>5.0000000000000001E-3</v>
      </c>
      <c r="J47188" s="1" t="s">
        <v>392</v>
      </c>
      <c r="K47188" s="1">
        <v>1E-3</v>
      </c>
      <c r="L47188" s="1">
        <v>4</v>
      </c>
      <c r="M47188" s="1">
        <v>0</v>
      </c>
      <c r="O47188" s="1" t="s">
        <v>547</v>
      </c>
    </row>
    <row r="47189" spans="1:15" x14ac:dyDescent="0.25">
      <c r="A47189" s="1">
        <v>47189</v>
      </c>
      <c r="B47189" s="1" t="b">
        <f>IF(AND(G47189=TRUE(),H47189=TRUE()),IFERROR(MATCH(LEFT(E47190,6),Sheet3!$3:$3,0)&gt;0,"No Section"),FALSE())</f>
        <v>0</v>
      </c>
      <c r="C47189" s="1">
        <f t="shared" si="4410"/>
        <v>34.020000000000003</v>
      </c>
      <c r="E47189" s="1" t="str">
        <f t="shared" si="4411"/>
        <v>034020_LE_PS_filler</v>
      </c>
      <c r="F47189" s="1" t="str">
        <f t="shared" si="4412"/>
        <v>BalsaIso</v>
      </c>
      <c r="G47189" s="1" t="b">
        <f t="shared" ref="G47189:G47252" si="4415">IF(J47189=$J$149,IF(E47188=E47187,FALSE(),TRUE()),G47188)</f>
        <v>1</v>
      </c>
      <c r="H47189" s="1" t="b">
        <f t="shared" si="4413"/>
        <v>0</v>
      </c>
      <c r="I47189" s="1">
        <f t="shared" si="4414"/>
        <v>6.0000000000000001E-3</v>
      </c>
      <c r="J47189" s="1" t="s">
        <v>392</v>
      </c>
      <c r="K47189" s="1">
        <v>1E-3</v>
      </c>
      <c r="L47189" s="1">
        <v>4</v>
      </c>
      <c r="M47189" s="1">
        <v>0</v>
      </c>
      <c r="O47189" s="1" t="s">
        <v>547</v>
      </c>
    </row>
    <row r="47190" spans="1:15" x14ac:dyDescent="0.25">
      <c r="A47190" s="1">
        <v>47190</v>
      </c>
      <c r="B47190" s="1" t="b">
        <f>IF(AND(G47190=TRUE(),H47190=TRUE()),IFERROR(MATCH(LEFT(E47191,6),Sheet3!$3:$3,0)&gt;0,"No Section"),FALSE())</f>
        <v>0</v>
      </c>
      <c r="C47190" s="1">
        <f t="shared" si="4410"/>
        <v>34.020000000000003</v>
      </c>
      <c r="E47190" s="1" t="str">
        <f t="shared" si="4411"/>
        <v>034020_LE_PS_filler</v>
      </c>
      <c r="F47190" s="1" t="str">
        <f t="shared" si="4412"/>
        <v>BalsaIso</v>
      </c>
      <c r="G47190" s="1" t="b">
        <f t="shared" si="4415"/>
        <v>1</v>
      </c>
      <c r="H47190" s="1" t="b">
        <f t="shared" si="4413"/>
        <v>0</v>
      </c>
      <c r="I47190" s="1">
        <f t="shared" si="4414"/>
        <v>7.0000000000000001E-3</v>
      </c>
      <c r="J47190" s="1" t="s">
        <v>392</v>
      </c>
      <c r="K47190" s="1">
        <v>1E-3</v>
      </c>
      <c r="L47190" s="1">
        <v>4</v>
      </c>
      <c r="M47190" s="1">
        <v>0</v>
      </c>
      <c r="O47190" s="1" t="s">
        <v>547</v>
      </c>
    </row>
    <row r="47191" spans="1:15" x14ac:dyDescent="0.25">
      <c r="A47191" s="1">
        <v>47191</v>
      </c>
      <c r="B47191" s="1" t="b">
        <f>IF(AND(G47191=TRUE(),H47191=TRUE()),IFERROR(MATCH(LEFT(E47192,6),Sheet3!$3:$3,0)&gt;0,"No Section"),FALSE())</f>
        <v>0</v>
      </c>
      <c r="C47191" s="1">
        <f t="shared" si="4410"/>
        <v>34.020000000000003</v>
      </c>
      <c r="E47191" s="1" t="str">
        <f t="shared" si="4411"/>
        <v>034020_LE_PS_filler</v>
      </c>
      <c r="F47191" s="1" t="str">
        <f t="shared" si="4412"/>
        <v>BalsaIso</v>
      </c>
      <c r="G47191" s="1" t="b">
        <f t="shared" si="4415"/>
        <v>1</v>
      </c>
      <c r="H47191" s="1" t="b">
        <f t="shared" si="4413"/>
        <v>0</v>
      </c>
      <c r="I47191" s="1">
        <f t="shared" si="4414"/>
        <v>8.0000000000000002E-3</v>
      </c>
      <c r="J47191" s="1" t="s">
        <v>392</v>
      </c>
      <c r="K47191" s="1">
        <v>1E-3</v>
      </c>
      <c r="L47191" s="1">
        <v>4</v>
      </c>
      <c r="M47191" s="1">
        <v>0</v>
      </c>
      <c r="O47191" s="1" t="s">
        <v>547</v>
      </c>
    </row>
    <row r="47192" spans="1:15" x14ac:dyDescent="0.25">
      <c r="A47192" s="1">
        <v>47192</v>
      </c>
      <c r="B47192" s="1" t="str">
        <f>IF(AND(G47192=TRUE(),H47192=TRUE()),IFERROR(MATCH(LEFT(E47193,6),Sheet3!$3:$3,0)&gt;0,"No Section"),FALSE())</f>
        <v>No Section</v>
      </c>
      <c r="C47192" s="1">
        <f t="shared" si="4410"/>
        <v>34.020000000000003</v>
      </c>
      <c r="D47192" s="1" t="str">
        <f>RIGHT(E47192,LEN(E47192)-7)</f>
        <v>LE_PS_filler</v>
      </c>
      <c r="E47192" s="1" t="str">
        <f t="shared" si="4411"/>
        <v>034020_LE_PS_filler</v>
      </c>
      <c r="F47192" s="1" t="str">
        <f t="shared" si="4412"/>
        <v>BalsaIso</v>
      </c>
      <c r="G47192" s="1" t="b">
        <f t="shared" si="4415"/>
        <v>1</v>
      </c>
      <c r="H47192" s="1" t="b">
        <f t="shared" si="4413"/>
        <v>1</v>
      </c>
      <c r="I47192" s="1">
        <f t="shared" si="4414"/>
        <v>9.0000000000000011E-3</v>
      </c>
      <c r="J47192" s="1" t="s">
        <v>392</v>
      </c>
      <c r="K47192" s="1">
        <v>1E-3</v>
      </c>
      <c r="L47192" s="1">
        <v>4</v>
      </c>
      <c r="M47192" s="1">
        <v>0</v>
      </c>
      <c r="O47192" s="1" t="s">
        <v>547</v>
      </c>
    </row>
    <row r="47193" spans="1:15" x14ac:dyDescent="0.25">
      <c r="A47193" s="1">
        <v>47193</v>
      </c>
      <c r="B47193" s="1" t="b">
        <f>IF(AND(G47193=TRUE(),H47193=TRUE()),IFERROR(MATCH(LEFT(E47194,6),Sheet3!$3:$3,0)&gt;0,"No Section"),FALSE())</f>
        <v>0</v>
      </c>
      <c r="C47193" s="1">
        <f t="shared" si="4410"/>
        <v>34.020000000000003</v>
      </c>
      <c r="E47193" s="1" t="str">
        <f t="shared" si="4411"/>
        <v>034020_LE_PS_filler</v>
      </c>
      <c r="F47193" s="1" t="str">
        <f t="shared" si="4412"/>
        <v/>
      </c>
      <c r="G47193" s="1" t="b">
        <f t="shared" si="4415"/>
        <v>1</v>
      </c>
      <c r="H47193" s="1" t="b">
        <f t="shared" si="4413"/>
        <v>0</v>
      </c>
      <c r="I47193" s="1" t="e">
        <f t="shared" si="4414"/>
        <v>#VALUE!</v>
      </c>
      <c r="J47193" s="1" t="s">
        <v>394</v>
      </c>
      <c r="K47193" s="1" t="s">
        <v>395</v>
      </c>
    </row>
    <row r="47194" spans="1:15" x14ac:dyDescent="0.25">
      <c r="A47194" s="1">
        <v>47194</v>
      </c>
      <c r="B47194" s="1" t="b">
        <f>IF(AND(G47194=TRUE(),H47194=TRUE()),IFERROR(MATCH(LEFT(E47195,6),Sheet3!$3:$3,0)&gt;0,"No Section"),FALSE())</f>
        <v>0</v>
      </c>
      <c r="C47194" s="1">
        <f t="shared" si="4410"/>
        <v>34.020000000000003</v>
      </c>
      <c r="E47194" s="1" t="str">
        <f t="shared" si="4411"/>
        <v>034020_LE_PS_filler</v>
      </c>
      <c r="F47194" s="1" t="str">
        <f t="shared" si="4412"/>
        <v/>
      </c>
      <c r="G47194" s="1" t="b">
        <f t="shared" si="4415"/>
        <v>1</v>
      </c>
      <c r="H47194" s="1" t="b">
        <f t="shared" si="4413"/>
        <v>0</v>
      </c>
      <c r="I47194" s="1" t="e">
        <f t="shared" si="4414"/>
        <v>#VALUE!</v>
      </c>
    </row>
    <row r="47195" spans="1:15" x14ac:dyDescent="0.25">
      <c r="A47195" s="1">
        <v>47195</v>
      </c>
      <c r="B47195" s="1" t="b">
        <f>IF(AND(G47195=TRUE(),H47195=TRUE()),IFERROR(MATCH(LEFT(E47196,6),Sheet3!$3:$3,0)&gt;0,"No Section"),FALSE())</f>
        <v>0</v>
      </c>
      <c r="C47195" s="1">
        <f t="shared" si="4410"/>
        <v>34.020000000000003</v>
      </c>
      <c r="E47195" s="1" t="str">
        <f t="shared" si="4411"/>
        <v>034020_LE_PS_filler</v>
      </c>
      <c r="F47195" s="1" t="str">
        <f t="shared" si="4412"/>
        <v/>
      </c>
      <c r="G47195" s="1" t="b">
        <f t="shared" si="4415"/>
        <v>1</v>
      </c>
      <c r="H47195" s="1" t="b">
        <f t="shared" si="4413"/>
        <v>0</v>
      </c>
      <c r="I47195" s="1" t="e">
        <f t="shared" si="4414"/>
        <v>#VALUE!</v>
      </c>
      <c r="J47195" s="1" t="s">
        <v>1016</v>
      </c>
    </row>
    <row r="47196" spans="1:15" x14ac:dyDescent="0.25">
      <c r="A47196" s="1">
        <v>47196</v>
      </c>
      <c r="B47196" s="1" t="b">
        <f>IF(AND(G47196=TRUE(),H47196=TRUE()),IFERROR(MATCH(LEFT(E47197,6),Sheet3!$3:$3,0)&gt;0,"No Section"),FALSE())</f>
        <v>0</v>
      </c>
      <c r="C47196" s="1">
        <f t="shared" si="4410"/>
        <v>34.020000000000003</v>
      </c>
      <c r="E47196" s="1" t="str">
        <f t="shared" si="4411"/>
        <v>034020_LE_PS_filler</v>
      </c>
      <c r="F47196" s="1" t="str">
        <f t="shared" si="4412"/>
        <v/>
      </c>
      <c r="G47196" s="1" t="b">
        <f t="shared" si="4415"/>
        <v>0</v>
      </c>
      <c r="H47196" s="1" t="b">
        <f t="shared" si="4413"/>
        <v>0</v>
      </c>
      <c r="I47196" s="1" t="e">
        <f t="shared" si="4414"/>
        <v>#VALUE!</v>
      </c>
      <c r="J47196" s="1" t="s">
        <v>390</v>
      </c>
      <c r="K47196" s="1">
        <v>1617</v>
      </c>
      <c r="L47196" s="1" t="s">
        <v>391</v>
      </c>
    </row>
    <row r="47197" spans="1:15" x14ac:dyDescent="0.25">
      <c r="A47197" s="1">
        <v>47197</v>
      </c>
      <c r="B47197" s="1" t="b">
        <f>IF(AND(G47197=TRUE(),H47197=TRUE()),IFERROR(MATCH(LEFT(E47198,6),Sheet3!$3:$3,0)&gt;0,"No Section"),FALSE())</f>
        <v>0</v>
      </c>
      <c r="C47197" s="1">
        <f t="shared" si="4410"/>
        <v>34.020000000000003</v>
      </c>
      <c r="E47197" s="1" t="str">
        <f t="shared" si="4411"/>
        <v>034020_LE_PS_filler</v>
      </c>
      <c r="F47197" s="1" t="str">
        <f t="shared" si="4412"/>
        <v>Gelcoat</v>
      </c>
      <c r="G47197" s="1" t="b">
        <f t="shared" si="4415"/>
        <v>0</v>
      </c>
      <c r="H47197" s="1" t="b">
        <f t="shared" si="4413"/>
        <v>1</v>
      </c>
      <c r="I47197" s="1">
        <f t="shared" si="4414"/>
        <v>5.0000000000000001E-4</v>
      </c>
      <c r="J47197" s="1" t="s">
        <v>392</v>
      </c>
      <c r="K47197" s="1">
        <v>5.0000000000000001E-4</v>
      </c>
      <c r="L47197" s="1">
        <v>3</v>
      </c>
      <c r="M47197" s="1">
        <v>0</v>
      </c>
      <c r="O47197" s="1" t="s">
        <v>16</v>
      </c>
    </row>
    <row r="47198" spans="1:15" x14ac:dyDescent="0.25">
      <c r="A47198" s="1">
        <v>47198</v>
      </c>
      <c r="B47198" s="1" t="b">
        <f>IF(AND(G47198=TRUE(),H47198=TRUE()),IFERROR(MATCH(LEFT(E47199,6),Sheet3!$3:$3,0)&gt;0,"No Section"),FALSE())</f>
        <v>0</v>
      </c>
      <c r="C47198" s="1">
        <f t="shared" si="4410"/>
        <v>34.020000000000003</v>
      </c>
      <c r="E47198" s="1" t="str">
        <f t="shared" si="4411"/>
        <v>034020_LE_PS_filler</v>
      </c>
      <c r="F47198" s="1" t="str">
        <f t="shared" si="4412"/>
        <v>Triax Shell</v>
      </c>
      <c r="G47198" s="1" t="b">
        <f t="shared" si="4415"/>
        <v>0</v>
      </c>
      <c r="H47198" s="1" t="b">
        <f t="shared" si="4413"/>
        <v>1</v>
      </c>
      <c r="I47198" s="1">
        <f t="shared" si="4414"/>
        <v>1E-3</v>
      </c>
      <c r="J47198" s="1" t="s">
        <v>392</v>
      </c>
      <c r="K47198" s="1">
        <v>1E-3</v>
      </c>
      <c r="L47198" s="1">
        <v>6</v>
      </c>
      <c r="M47198" s="1">
        <v>0</v>
      </c>
      <c r="O47198" s="1" t="s">
        <v>393</v>
      </c>
    </row>
    <row r="47199" spans="1:15" x14ac:dyDescent="0.25">
      <c r="A47199" s="1">
        <v>47199</v>
      </c>
      <c r="B47199" s="1" t="b">
        <f>IF(AND(G47199=TRUE(),H47199=TRUE()),IFERROR(MATCH(LEFT(E47200,6),Sheet3!$3:$3,0)&gt;0,"No Section"),FALSE())</f>
        <v>0</v>
      </c>
      <c r="C47199" s="1">
        <f t="shared" si="4410"/>
        <v>34.020000000000003</v>
      </c>
      <c r="E47199" s="1" t="str">
        <f t="shared" si="4411"/>
        <v>034020_LE_PS_filler</v>
      </c>
      <c r="F47199" s="1" t="str">
        <f t="shared" si="4412"/>
        <v>BalsaIso</v>
      </c>
      <c r="G47199" s="1" t="b">
        <f t="shared" si="4415"/>
        <v>0</v>
      </c>
      <c r="H47199" s="1" t="b">
        <f t="shared" si="4413"/>
        <v>0</v>
      </c>
      <c r="I47199" s="1">
        <f t="shared" si="4414"/>
        <v>1E-3</v>
      </c>
      <c r="J47199" s="1" t="s">
        <v>392</v>
      </c>
      <c r="K47199" s="1">
        <v>1E-3</v>
      </c>
      <c r="L47199" s="1">
        <v>4</v>
      </c>
      <c r="M47199" s="1">
        <v>0</v>
      </c>
      <c r="O47199" s="1" t="s">
        <v>547</v>
      </c>
    </row>
    <row r="47200" spans="1:15" x14ac:dyDescent="0.25">
      <c r="A47200" s="1">
        <v>47200</v>
      </c>
      <c r="B47200" s="1" t="b">
        <f>IF(AND(G47200=TRUE(),H47200=TRUE()),IFERROR(MATCH(LEFT(E47201,6),Sheet3!$3:$3,0)&gt;0,"No Section"),FALSE())</f>
        <v>0</v>
      </c>
      <c r="C47200" s="1">
        <f t="shared" si="4410"/>
        <v>34.020000000000003</v>
      </c>
      <c r="E47200" s="1" t="str">
        <f t="shared" si="4411"/>
        <v>034020_LE_PS_filler</v>
      </c>
      <c r="F47200" s="1" t="str">
        <f t="shared" si="4412"/>
        <v>BalsaIso</v>
      </c>
      <c r="G47200" s="1" t="b">
        <f t="shared" si="4415"/>
        <v>0</v>
      </c>
      <c r="H47200" s="1" t="b">
        <f t="shared" si="4413"/>
        <v>0</v>
      </c>
      <c r="I47200" s="1">
        <f t="shared" si="4414"/>
        <v>2E-3</v>
      </c>
      <c r="J47200" s="1" t="s">
        <v>392</v>
      </c>
      <c r="K47200" s="1">
        <v>1E-3</v>
      </c>
      <c r="L47200" s="1">
        <v>4</v>
      </c>
      <c r="M47200" s="1">
        <v>0</v>
      </c>
      <c r="O47200" s="1" t="s">
        <v>547</v>
      </c>
    </row>
    <row r="47201" spans="1:15" x14ac:dyDescent="0.25">
      <c r="A47201" s="1">
        <v>47201</v>
      </c>
      <c r="B47201" s="1" t="b">
        <f>IF(AND(G47201=TRUE(),H47201=TRUE()),IFERROR(MATCH(LEFT(E47202,6),Sheet3!$3:$3,0)&gt;0,"No Section"),FALSE())</f>
        <v>0</v>
      </c>
      <c r="C47201" s="1">
        <f t="shared" si="4410"/>
        <v>34.020000000000003</v>
      </c>
      <c r="E47201" s="1" t="str">
        <f t="shared" si="4411"/>
        <v>034020_LE_PS_filler</v>
      </c>
      <c r="F47201" s="1" t="str">
        <f t="shared" si="4412"/>
        <v>BalsaIso</v>
      </c>
      <c r="G47201" s="1" t="b">
        <f t="shared" si="4415"/>
        <v>0</v>
      </c>
      <c r="H47201" s="1" t="b">
        <f t="shared" si="4413"/>
        <v>0</v>
      </c>
      <c r="I47201" s="1">
        <f t="shared" si="4414"/>
        <v>3.0000000000000001E-3</v>
      </c>
      <c r="J47201" s="1" t="s">
        <v>392</v>
      </c>
      <c r="K47201" s="1">
        <v>1E-3</v>
      </c>
      <c r="L47201" s="1">
        <v>4</v>
      </c>
      <c r="M47201" s="1">
        <v>0</v>
      </c>
      <c r="O47201" s="1" t="s">
        <v>547</v>
      </c>
    </row>
    <row r="47202" spans="1:15" x14ac:dyDescent="0.25">
      <c r="A47202" s="1">
        <v>47202</v>
      </c>
      <c r="B47202" s="1" t="b">
        <f>IF(AND(G47202=TRUE(),H47202=TRUE()),IFERROR(MATCH(LEFT(E47203,6),Sheet3!$3:$3,0)&gt;0,"No Section"),FALSE())</f>
        <v>0</v>
      </c>
      <c r="C47202" s="1">
        <f t="shared" si="4410"/>
        <v>34.020000000000003</v>
      </c>
      <c r="E47202" s="1" t="str">
        <f t="shared" si="4411"/>
        <v>034020_LE_PS_filler</v>
      </c>
      <c r="F47202" s="1" t="str">
        <f t="shared" si="4412"/>
        <v>BalsaIso</v>
      </c>
      <c r="G47202" s="1" t="b">
        <f t="shared" si="4415"/>
        <v>0</v>
      </c>
      <c r="H47202" s="1" t="b">
        <f t="shared" si="4413"/>
        <v>0</v>
      </c>
      <c r="I47202" s="1">
        <f t="shared" si="4414"/>
        <v>4.0000000000000001E-3</v>
      </c>
      <c r="J47202" s="1" t="s">
        <v>392</v>
      </c>
      <c r="K47202" s="1">
        <v>1E-3</v>
      </c>
      <c r="L47202" s="1">
        <v>4</v>
      </c>
      <c r="M47202" s="1">
        <v>0</v>
      </c>
      <c r="O47202" s="1" t="s">
        <v>547</v>
      </c>
    </row>
    <row r="47203" spans="1:15" x14ac:dyDescent="0.25">
      <c r="A47203" s="1">
        <v>47203</v>
      </c>
      <c r="B47203" s="1" t="b">
        <f>IF(AND(G47203=TRUE(),H47203=TRUE()),IFERROR(MATCH(LEFT(E47204,6),Sheet3!$3:$3,0)&gt;0,"No Section"),FALSE())</f>
        <v>0</v>
      </c>
      <c r="C47203" s="1">
        <f t="shared" si="4410"/>
        <v>34.020000000000003</v>
      </c>
      <c r="E47203" s="1" t="str">
        <f t="shared" si="4411"/>
        <v>034020_LE_PS_filler</v>
      </c>
      <c r="F47203" s="1" t="str">
        <f t="shared" si="4412"/>
        <v>BalsaIso</v>
      </c>
      <c r="G47203" s="1" t="b">
        <f t="shared" si="4415"/>
        <v>0</v>
      </c>
      <c r="H47203" s="1" t="b">
        <f t="shared" si="4413"/>
        <v>0</v>
      </c>
      <c r="I47203" s="1">
        <f t="shared" si="4414"/>
        <v>5.0000000000000001E-3</v>
      </c>
      <c r="J47203" s="1" t="s">
        <v>392</v>
      </c>
      <c r="K47203" s="1">
        <v>1E-3</v>
      </c>
      <c r="L47203" s="1">
        <v>4</v>
      </c>
      <c r="M47203" s="1">
        <v>0</v>
      </c>
      <c r="O47203" s="1" t="s">
        <v>547</v>
      </c>
    </row>
    <row r="47204" spans="1:15" x14ac:dyDescent="0.25">
      <c r="A47204" s="1">
        <v>47204</v>
      </c>
      <c r="B47204" s="1" t="b">
        <f>IF(AND(G47204=TRUE(),H47204=TRUE()),IFERROR(MATCH(LEFT(E47205,6),Sheet3!$3:$3,0)&gt;0,"No Section"),FALSE())</f>
        <v>0</v>
      </c>
      <c r="C47204" s="1">
        <f t="shared" si="4410"/>
        <v>34.020000000000003</v>
      </c>
      <c r="E47204" s="1" t="str">
        <f t="shared" si="4411"/>
        <v>034020_LE_PS_filler</v>
      </c>
      <c r="F47204" s="1" t="str">
        <f t="shared" si="4412"/>
        <v>BalsaIso</v>
      </c>
      <c r="G47204" s="1" t="b">
        <f t="shared" si="4415"/>
        <v>0</v>
      </c>
      <c r="H47204" s="1" t="b">
        <f t="shared" si="4413"/>
        <v>0</v>
      </c>
      <c r="I47204" s="1">
        <f t="shared" si="4414"/>
        <v>6.0000000000000001E-3</v>
      </c>
      <c r="J47204" s="1" t="s">
        <v>392</v>
      </c>
      <c r="K47204" s="1">
        <v>1E-3</v>
      </c>
      <c r="L47204" s="1">
        <v>4</v>
      </c>
      <c r="M47204" s="1">
        <v>0</v>
      </c>
      <c r="O47204" s="1" t="s">
        <v>547</v>
      </c>
    </row>
    <row r="47205" spans="1:15" x14ac:dyDescent="0.25">
      <c r="A47205" s="1">
        <v>47205</v>
      </c>
      <c r="B47205" s="1" t="b">
        <f>IF(AND(G47205=TRUE(),H47205=TRUE()),IFERROR(MATCH(LEFT(E47206,6),Sheet3!$3:$3,0)&gt;0,"No Section"),FALSE())</f>
        <v>0</v>
      </c>
      <c r="C47205" s="1">
        <f t="shared" si="4410"/>
        <v>34.020000000000003</v>
      </c>
      <c r="E47205" s="1" t="str">
        <f t="shared" si="4411"/>
        <v>034020_LE_PS_filler</v>
      </c>
      <c r="F47205" s="1" t="str">
        <f t="shared" si="4412"/>
        <v>BalsaIso</v>
      </c>
      <c r="G47205" s="1" t="b">
        <f t="shared" si="4415"/>
        <v>0</v>
      </c>
      <c r="H47205" s="1" t="b">
        <f t="shared" si="4413"/>
        <v>0</v>
      </c>
      <c r="I47205" s="1">
        <f t="shared" si="4414"/>
        <v>7.0000000000000001E-3</v>
      </c>
      <c r="J47205" s="1" t="s">
        <v>392</v>
      </c>
      <c r="K47205" s="1">
        <v>1E-3</v>
      </c>
      <c r="L47205" s="1">
        <v>4</v>
      </c>
      <c r="M47205" s="1">
        <v>0</v>
      </c>
      <c r="O47205" s="1" t="s">
        <v>547</v>
      </c>
    </row>
    <row r="47206" spans="1:15" x14ac:dyDescent="0.25">
      <c r="A47206" s="1">
        <v>47206</v>
      </c>
      <c r="B47206" s="1" t="b">
        <f>IF(AND(G47206=TRUE(),H47206=TRUE()),IFERROR(MATCH(LEFT(E47207,6),Sheet3!$3:$3,0)&gt;0,"No Section"),FALSE())</f>
        <v>0</v>
      </c>
      <c r="C47206" s="1">
        <f t="shared" si="4410"/>
        <v>34.020000000000003</v>
      </c>
      <c r="E47206" s="1" t="str">
        <f t="shared" si="4411"/>
        <v>034020_LE_PS_filler</v>
      </c>
      <c r="F47206" s="1" t="str">
        <f t="shared" si="4412"/>
        <v>BalsaIso</v>
      </c>
      <c r="G47206" s="1" t="b">
        <f t="shared" si="4415"/>
        <v>0</v>
      </c>
      <c r="H47206" s="1" t="b">
        <f t="shared" si="4413"/>
        <v>0</v>
      </c>
      <c r="I47206" s="1">
        <f t="shared" si="4414"/>
        <v>8.0000000000000002E-3</v>
      </c>
      <c r="J47206" s="1" t="s">
        <v>392</v>
      </c>
      <c r="K47206" s="1">
        <v>1E-3</v>
      </c>
      <c r="L47206" s="1">
        <v>4</v>
      </c>
      <c r="M47206" s="1">
        <v>0</v>
      </c>
      <c r="O47206" s="1" t="s">
        <v>547</v>
      </c>
    </row>
    <row r="47207" spans="1:15" x14ac:dyDescent="0.25">
      <c r="A47207" s="1">
        <v>47207</v>
      </c>
      <c r="B47207" s="1" t="b">
        <f>IF(AND(G47207=TRUE(),H47207=TRUE()),IFERROR(MATCH(LEFT(E47208,6),Sheet3!$3:$3,0)&gt;0,"No Section"),FALSE())</f>
        <v>0</v>
      </c>
      <c r="C47207" s="1">
        <f t="shared" si="4410"/>
        <v>34.020000000000003</v>
      </c>
      <c r="E47207" s="1" t="str">
        <f t="shared" si="4411"/>
        <v>034020_LE_PS_filler</v>
      </c>
      <c r="F47207" s="1" t="str">
        <f t="shared" si="4412"/>
        <v>BalsaIso</v>
      </c>
      <c r="G47207" s="1" t="b">
        <f t="shared" si="4415"/>
        <v>0</v>
      </c>
      <c r="H47207" s="1" t="b">
        <f t="shared" si="4413"/>
        <v>1</v>
      </c>
      <c r="I47207" s="1">
        <f t="shared" si="4414"/>
        <v>9.0000000000000011E-3</v>
      </c>
      <c r="J47207" s="1" t="s">
        <v>392</v>
      </c>
      <c r="K47207" s="1">
        <v>1E-3</v>
      </c>
      <c r="L47207" s="1">
        <v>4</v>
      </c>
      <c r="M47207" s="1">
        <v>0</v>
      </c>
      <c r="O47207" s="1" t="s">
        <v>547</v>
      </c>
    </row>
    <row r="47208" spans="1:15" x14ac:dyDescent="0.25">
      <c r="A47208" s="1">
        <v>47208</v>
      </c>
      <c r="B47208" s="1" t="b">
        <f>IF(AND(G47208=TRUE(),H47208=TRUE()),IFERROR(MATCH(LEFT(E47209,6),Sheet3!$3:$3,0)&gt;0,"No Section"),FALSE())</f>
        <v>0</v>
      </c>
      <c r="C47208" s="1">
        <f t="shared" si="4410"/>
        <v>34.020000000000003</v>
      </c>
      <c r="E47208" s="1" t="str">
        <f t="shared" si="4411"/>
        <v>034020_LE_PS_filler</v>
      </c>
      <c r="F47208" s="1" t="str">
        <f t="shared" si="4412"/>
        <v/>
      </c>
      <c r="G47208" s="1" t="b">
        <f t="shared" si="4415"/>
        <v>0</v>
      </c>
      <c r="H47208" s="1" t="b">
        <f t="shared" si="4413"/>
        <v>0</v>
      </c>
      <c r="I47208" s="1" t="e">
        <f t="shared" si="4414"/>
        <v>#VALUE!</v>
      </c>
      <c r="J47208" s="1" t="s">
        <v>394</v>
      </c>
      <c r="K47208" s="1" t="s">
        <v>396</v>
      </c>
    </row>
    <row r="47209" spans="1:15" x14ac:dyDescent="0.25">
      <c r="A47209" s="1">
        <v>47209</v>
      </c>
      <c r="B47209" s="1" t="b">
        <f>IF(AND(G47209=TRUE(),H47209=TRUE()),IFERROR(MATCH(LEFT(E47210,6),Sheet3!$3:$3,0)&gt;0,"No Section"),FALSE())</f>
        <v>0</v>
      </c>
      <c r="C47209" s="1">
        <f t="shared" si="4410"/>
        <v>34.020000000000003</v>
      </c>
      <c r="E47209" s="1" t="str">
        <f t="shared" si="4411"/>
        <v>034020_LE_PS_filler</v>
      </c>
      <c r="F47209" s="1" t="str">
        <f t="shared" si="4412"/>
        <v/>
      </c>
      <c r="G47209" s="1" t="b">
        <f t="shared" si="4415"/>
        <v>0</v>
      </c>
      <c r="H47209" s="1" t="b">
        <f t="shared" si="4413"/>
        <v>0</v>
      </c>
      <c r="I47209" s="1" t="e">
        <f t="shared" si="4414"/>
        <v>#VALUE!</v>
      </c>
    </row>
    <row r="47210" spans="1:15" x14ac:dyDescent="0.25">
      <c r="A47210" s="1">
        <v>47210</v>
      </c>
      <c r="B47210" s="1" t="b">
        <f>IF(AND(G47210=TRUE(),H47210=TRUE()),IFERROR(MATCH(LEFT(E47211,6),Sheet3!$3:$3,0)&gt;0,"No Section"),FALSE())</f>
        <v>0</v>
      </c>
      <c r="C47210" s="1">
        <f t="shared" si="4410"/>
        <v>34.020000000000003</v>
      </c>
      <c r="E47210" s="1" t="str">
        <f t="shared" si="4411"/>
        <v>034020_LE_SS_filler</v>
      </c>
      <c r="F47210" s="1" t="str">
        <f t="shared" si="4412"/>
        <v/>
      </c>
      <c r="G47210" s="1" t="b">
        <f t="shared" si="4415"/>
        <v>0</v>
      </c>
      <c r="H47210" s="1" t="b">
        <f t="shared" si="4413"/>
        <v>0</v>
      </c>
      <c r="I47210" s="1" t="e">
        <f t="shared" si="4414"/>
        <v>#VALUE!</v>
      </c>
      <c r="J47210" s="1" t="s">
        <v>1017</v>
      </c>
    </row>
    <row r="47211" spans="1:15" x14ac:dyDescent="0.25">
      <c r="A47211" s="1">
        <v>47211</v>
      </c>
      <c r="B47211" s="1" t="b">
        <f>IF(AND(G47211=TRUE(),H47211=TRUE()),IFERROR(MATCH(LEFT(E47212,6),Sheet3!$3:$3,0)&gt;0,"No Section"),FALSE())</f>
        <v>0</v>
      </c>
      <c r="C47211" s="1">
        <f t="shared" si="4410"/>
        <v>34.020000000000003</v>
      </c>
      <c r="E47211" s="1" t="str">
        <f t="shared" si="4411"/>
        <v>034020_LE_SS_filler</v>
      </c>
      <c r="F47211" s="1" t="str">
        <f t="shared" si="4412"/>
        <v/>
      </c>
      <c r="G47211" s="1" t="b">
        <f t="shared" si="4415"/>
        <v>1</v>
      </c>
      <c r="H47211" s="1" t="b">
        <f t="shared" si="4413"/>
        <v>0</v>
      </c>
      <c r="I47211" s="1" t="e">
        <f t="shared" si="4414"/>
        <v>#VALUE!</v>
      </c>
      <c r="J47211" s="1" t="s">
        <v>390</v>
      </c>
      <c r="K47211" s="1">
        <v>618</v>
      </c>
      <c r="L47211" s="1" t="s">
        <v>391</v>
      </c>
    </row>
    <row r="47212" spans="1:15" x14ac:dyDescent="0.25">
      <c r="A47212" s="1">
        <v>47212</v>
      </c>
      <c r="B47212" s="1" t="str">
        <f>IF(AND(G47212=TRUE(),H47212=TRUE()),IFERROR(MATCH(LEFT(E47213,6),Sheet3!$3:$3,0)&gt;0,"No Section"),FALSE())</f>
        <v>No Section</v>
      </c>
      <c r="C47212" s="1">
        <f t="shared" si="4410"/>
        <v>34.020000000000003</v>
      </c>
      <c r="D47212" s="1" t="str">
        <f>RIGHT(E47212,LEN(E47212)-7)</f>
        <v>LE_SS_filler</v>
      </c>
      <c r="E47212" s="1" t="str">
        <f t="shared" si="4411"/>
        <v>034020_LE_SS_filler</v>
      </c>
      <c r="F47212" s="1" t="str">
        <f t="shared" si="4412"/>
        <v>Gelcoat</v>
      </c>
      <c r="G47212" s="1" t="b">
        <f t="shared" si="4415"/>
        <v>1</v>
      </c>
      <c r="H47212" s="1" t="b">
        <f t="shared" si="4413"/>
        <v>1</v>
      </c>
      <c r="I47212" s="1">
        <f t="shared" si="4414"/>
        <v>5.0000000000000001E-4</v>
      </c>
      <c r="J47212" s="1" t="s">
        <v>392</v>
      </c>
      <c r="K47212" s="1">
        <v>5.0000000000000001E-4</v>
      </c>
      <c r="L47212" s="1">
        <v>3</v>
      </c>
      <c r="M47212" s="1">
        <v>0</v>
      </c>
      <c r="O47212" s="1" t="s">
        <v>16</v>
      </c>
    </row>
    <row r="47213" spans="1:15" x14ac:dyDescent="0.25">
      <c r="A47213" s="1">
        <v>47213</v>
      </c>
      <c r="B47213" s="1" t="str">
        <f>IF(AND(G47213=TRUE(),H47213=TRUE()),IFERROR(MATCH(LEFT(E47214,6),Sheet3!$3:$3,0)&gt;0,"No Section"),FALSE())</f>
        <v>No Section</v>
      </c>
      <c r="C47213" s="1">
        <f t="shared" si="4410"/>
        <v>34.020000000000003</v>
      </c>
      <c r="D47213" s="1" t="str">
        <f>RIGHT(E47213,LEN(E47213)-7)</f>
        <v>LE_SS_filler</v>
      </c>
      <c r="E47213" s="1" t="str">
        <f t="shared" si="4411"/>
        <v>034020_LE_SS_filler</v>
      </c>
      <c r="F47213" s="1" t="str">
        <f t="shared" si="4412"/>
        <v>Triax Shell</v>
      </c>
      <c r="G47213" s="1" t="b">
        <f t="shared" si="4415"/>
        <v>1</v>
      </c>
      <c r="H47213" s="1" t="b">
        <f t="shared" si="4413"/>
        <v>1</v>
      </c>
      <c r="I47213" s="1">
        <f t="shared" si="4414"/>
        <v>1E-3</v>
      </c>
      <c r="J47213" s="1" t="s">
        <v>392</v>
      </c>
      <c r="K47213" s="1">
        <v>1E-3</v>
      </c>
      <c r="L47213" s="1">
        <v>6</v>
      </c>
      <c r="M47213" s="1">
        <v>0</v>
      </c>
      <c r="O47213" s="1" t="s">
        <v>393</v>
      </c>
    </row>
    <row r="47214" spans="1:15" x14ac:dyDescent="0.25">
      <c r="A47214" s="1">
        <v>47214</v>
      </c>
      <c r="B47214" s="1" t="b">
        <f>IF(AND(G47214=TRUE(),H47214=TRUE()),IFERROR(MATCH(LEFT(E47215,6),Sheet3!$3:$3,0)&gt;0,"No Section"),FALSE())</f>
        <v>0</v>
      </c>
      <c r="C47214" s="1">
        <f t="shared" si="4410"/>
        <v>34.020000000000003</v>
      </c>
      <c r="E47214" s="1" t="str">
        <f t="shared" si="4411"/>
        <v>034020_LE_SS_filler</v>
      </c>
      <c r="F47214" s="1" t="str">
        <f t="shared" si="4412"/>
        <v>BalsaIso</v>
      </c>
      <c r="G47214" s="1" t="b">
        <f t="shared" si="4415"/>
        <v>1</v>
      </c>
      <c r="H47214" s="1" t="b">
        <f t="shared" si="4413"/>
        <v>0</v>
      </c>
      <c r="I47214" s="1">
        <f t="shared" si="4414"/>
        <v>1E-3</v>
      </c>
      <c r="J47214" s="1" t="s">
        <v>392</v>
      </c>
      <c r="K47214" s="1">
        <v>1E-3</v>
      </c>
      <c r="L47214" s="1">
        <v>4</v>
      </c>
      <c r="M47214" s="1">
        <v>0</v>
      </c>
      <c r="O47214" s="1" t="s">
        <v>547</v>
      </c>
    </row>
    <row r="47215" spans="1:15" x14ac:dyDescent="0.25">
      <c r="A47215" s="1">
        <v>47215</v>
      </c>
      <c r="B47215" s="1" t="b">
        <f>IF(AND(G47215=TRUE(),H47215=TRUE()),IFERROR(MATCH(LEFT(E47216,6),Sheet3!$3:$3,0)&gt;0,"No Section"),FALSE())</f>
        <v>0</v>
      </c>
      <c r="C47215" s="1">
        <f t="shared" si="4410"/>
        <v>34.020000000000003</v>
      </c>
      <c r="E47215" s="1" t="str">
        <f t="shared" si="4411"/>
        <v>034020_LE_SS_filler</v>
      </c>
      <c r="F47215" s="1" t="str">
        <f t="shared" si="4412"/>
        <v>BalsaIso</v>
      </c>
      <c r="G47215" s="1" t="b">
        <f t="shared" si="4415"/>
        <v>1</v>
      </c>
      <c r="H47215" s="1" t="b">
        <f t="shared" si="4413"/>
        <v>0</v>
      </c>
      <c r="I47215" s="1">
        <f t="shared" si="4414"/>
        <v>2E-3</v>
      </c>
      <c r="J47215" s="1" t="s">
        <v>392</v>
      </c>
      <c r="K47215" s="1">
        <v>1E-3</v>
      </c>
      <c r="L47215" s="1">
        <v>4</v>
      </c>
      <c r="M47215" s="1">
        <v>0</v>
      </c>
      <c r="O47215" s="1" t="s">
        <v>547</v>
      </c>
    </row>
    <row r="47216" spans="1:15" x14ac:dyDescent="0.25">
      <c r="A47216" s="1">
        <v>47216</v>
      </c>
      <c r="B47216" s="1" t="b">
        <f>IF(AND(G47216=TRUE(),H47216=TRUE()),IFERROR(MATCH(LEFT(E47217,6),Sheet3!$3:$3,0)&gt;0,"No Section"),FALSE())</f>
        <v>0</v>
      </c>
      <c r="C47216" s="1">
        <f t="shared" si="4410"/>
        <v>34.020000000000003</v>
      </c>
      <c r="E47216" s="1" t="str">
        <f t="shared" si="4411"/>
        <v>034020_LE_SS_filler</v>
      </c>
      <c r="F47216" s="1" t="str">
        <f t="shared" si="4412"/>
        <v>BalsaIso</v>
      </c>
      <c r="G47216" s="1" t="b">
        <f t="shared" si="4415"/>
        <v>1</v>
      </c>
      <c r="H47216" s="1" t="b">
        <f t="shared" si="4413"/>
        <v>0</v>
      </c>
      <c r="I47216" s="1">
        <f t="shared" si="4414"/>
        <v>3.0000000000000001E-3</v>
      </c>
      <c r="J47216" s="1" t="s">
        <v>392</v>
      </c>
      <c r="K47216" s="1">
        <v>1E-3</v>
      </c>
      <c r="L47216" s="1">
        <v>4</v>
      </c>
      <c r="M47216" s="1">
        <v>0</v>
      </c>
      <c r="O47216" s="1" t="s">
        <v>547</v>
      </c>
    </row>
    <row r="47217" spans="1:15" x14ac:dyDescent="0.25">
      <c r="A47217" s="1">
        <v>47217</v>
      </c>
      <c r="B47217" s="1" t="b">
        <f>IF(AND(G47217=TRUE(),H47217=TRUE()),IFERROR(MATCH(LEFT(E47218,6),Sheet3!$3:$3,0)&gt;0,"No Section"),FALSE())</f>
        <v>0</v>
      </c>
      <c r="C47217" s="1">
        <f t="shared" si="4410"/>
        <v>34.020000000000003</v>
      </c>
      <c r="E47217" s="1" t="str">
        <f t="shared" si="4411"/>
        <v>034020_LE_SS_filler</v>
      </c>
      <c r="F47217" s="1" t="str">
        <f t="shared" si="4412"/>
        <v>BalsaIso</v>
      </c>
      <c r="G47217" s="1" t="b">
        <f t="shared" si="4415"/>
        <v>1</v>
      </c>
      <c r="H47217" s="1" t="b">
        <f t="shared" si="4413"/>
        <v>0</v>
      </c>
      <c r="I47217" s="1">
        <f t="shared" si="4414"/>
        <v>4.0000000000000001E-3</v>
      </c>
      <c r="J47217" s="1" t="s">
        <v>392</v>
      </c>
      <c r="K47217" s="1">
        <v>1E-3</v>
      </c>
      <c r="L47217" s="1">
        <v>4</v>
      </c>
      <c r="M47217" s="1">
        <v>0</v>
      </c>
      <c r="O47217" s="1" t="s">
        <v>547</v>
      </c>
    </row>
    <row r="47218" spans="1:15" x14ac:dyDescent="0.25">
      <c r="A47218" s="1">
        <v>47218</v>
      </c>
      <c r="B47218" s="1" t="b">
        <f>IF(AND(G47218=TRUE(),H47218=TRUE()),IFERROR(MATCH(LEFT(E47219,6),Sheet3!$3:$3,0)&gt;0,"No Section"),FALSE())</f>
        <v>0</v>
      </c>
      <c r="C47218" s="1">
        <f t="shared" si="4410"/>
        <v>34.020000000000003</v>
      </c>
      <c r="E47218" s="1" t="str">
        <f t="shared" si="4411"/>
        <v>034020_LE_SS_filler</v>
      </c>
      <c r="F47218" s="1" t="str">
        <f t="shared" si="4412"/>
        <v>BalsaIso</v>
      </c>
      <c r="G47218" s="1" t="b">
        <f t="shared" si="4415"/>
        <v>1</v>
      </c>
      <c r="H47218" s="1" t="b">
        <f t="shared" si="4413"/>
        <v>0</v>
      </c>
      <c r="I47218" s="1">
        <f t="shared" si="4414"/>
        <v>5.0000000000000001E-3</v>
      </c>
      <c r="J47218" s="1" t="s">
        <v>392</v>
      </c>
      <c r="K47218" s="1">
        <v>1E-3</v>
      </c>
      <c r="L47218" s="1">
        <v>4</v>
      </c>
      <c r="M47218" s="1">
        <v>0</v>
      </c>
      <c r="O47218" s="1" t="s">
        <v>547</v>
      </c>
    </row>
    <row r="47219" spans="1:15" x14ac:dyDescent="0.25">
      <c r="A47219" s="1">
        <v>47219</v>
      </c>
      <c r="B47219" s="1" t="b">
        <f>IF(AND(G47219=TRUE(),H47219=TRUE()),IFERROR(MATCH(LEFT(E47220,6),Sheet3!$3:$3,0)&gt;0,"No Section"),FALSE())</f>
        <v>0</v>
      </c>
      <c r="C47219" s="1">
        <f t="shared" si="4410"/>
        <v>34.020000000000003</v>
      </c>
      <c r="E47219" s="1" t="str">
        <f t="shared" si="4411"/>
        <v>034020_LE_SS_filler</v>
      </c>
      <c r="F47219" s="1" t="str">
        <f t="shared" si="4412"/>
        <v>BalsaIso</v>
      </c>
      <c r="G47219" s="1" t="b">
        <f t="shared" si="4415"/>
        <v>1</v>
      </c>
      <c r="H47219" s="1" t="b">
        <f t="shared" si="4413"/>
        <v>0</v>
      </c>
      <c r="I47219" s="1">
        <f t="shared" si="4414"/>
        <v>6.0000000000000001E-3</v>
      </c>
      <c r="J47219" s="1" t="s">
        <v>392</v>
      </c>
      <c r="K47219" s="1">
        <v>1E-3</v>
      </c>
      <c r="L47219" s="1">
        <v>4</v>
      </c>
      <c r="M47219" s="1">
        <v>0</v>
      </c>
      <c r="O47219" s="1" t="s">
        <v>547</v>
      </c>
    </row>
    <row r="47220" spans="1:15" x14ac:dyDescent="0.25">
      <c r="A47220" s="1">
        <v>47220</v>
      </c>
      <c r="B47220" s="1" t="str">
        <f>IF(AND(G47220=TRUE(),H47220=TRUE()),IFERROR(MATCH(LEFT(E47221,6),Sheet3!$3:$3,0)&gt;0,"No Section"),FALSE())</f>
        <v>No Section</v>
      </c>
      <c r="C47220" s="1">
        <f t="shared" si="4410"/>
        <v>34.020000000000003</v>
      </c>
      <c r="D47220" s="1" t="str">
        <f>RIGHT(E47220,LEN(E47220)-7)</f>
        <v>LE_SS_filler</v>
      </c>
      <c r="E47220" s="1" t="str">
        <f t="shared" si="4411"/>
        <v>034020_LE_SS_filler</v>
      </c>
      <c r="F47220" s="1" t="str">
        <f t="shared" si="4412"/>
        <v>BalsaIso</v>
      </c>
      <c r="G47220" s="1" t="b">
        <f t="shared" si="4415"/>
        <v>1</v>
      </c>
      <c r="H47220" s="1" t="b">
        <f t="shared" si="4413"/>
        <v>1</v>
      </c>
      <c r="I47220" s="1">
        <f t="shared" si="4414"/>
        <v>7.0000000000000001E-3</v>
      </c>
      <c r="J47220" s="1" t="s">
        <v>392</v>
      </c>
      <c r="K47220" s="1">
        <v>1E-3</v>
      </c>
      <c r="L47220" s="1">
        <v>4</v>
      </c>
      <c r="M47220" s="1">
        <v>0</v>
      </c>
      <c r="O47220" s="1" t="s">
        <v>547</v>
      </c>
    </row>
    <row r="47221" spans="1:15" x14ac:dyDescent="0.25">
      <c r="A47221" s="1">
        <v>47221</v>
      </c>
      <c r="B47221" s="1" t="b">
        <f>IF(AND(G47221=TRUE(),H47221=TRUE()),IFERROR(MATCH(LEFT(E47222,6),Sheet3!$3:$3,0)&gt;0,"No Section"),FALSE())</f>
        <v>0</v>
      </c>
      <c r="C47221" s="1">
        <f t="shared" si="4410"/>
        <v>34.020000000000003</v>
      </c>
      <c r="E47221" s="1" t="str">
        <f t="shared" si="4411"/>
        <v>034020_LE_SS_filler</v>
      </c>
      <c r="F47221" s="1" t="str">
        <f t="shared" si="4412"/>
        <v/>
      </c>
      <c r="G47221" s="1" t="b">
        <f t="shared" si="4415"/>
        <v>1</v>
      </c>
      <c r="H47221" s="1" t="b">
        <f t="shared" si="4413"/>
        <v>0</v>
      </c>
      <c r="I47221" s="1" t="e">
        <f t="shared" si="4414"/>
        <v>#VALUE!</v>
      </c>
      <c r="J47221" s="1" t="s">
        <v>394</v>
      </c>
      <c r="K47221" s="1" t="s">
        <v>395</v>
      </c>
    </row>
    <row r="47222" spans="1:15" x14ac:dyDescent="0.25">
      <c r="A47222" s="1">
        <v>47222</v>
      </c>
      <c r="B47222" s="1" t="b">
        <f>IF(AND(G47222=TRUE(),H47222=TRUE()),IFERROR(MATCH(LEFT(E47223,6),Sheet3!$3:$3,0)&gt;0,"No Section"),FALSE())</f>
        <v>0</v>
      </c>
      <c r="C47222" s="1">
        <f t="shared" si="4410"/>
        <v>34.020000000000003</v>
      </c>
      <c r="E47222" s="1" t="str">
        <f t="shared" si="4411"/>
        <v>034020_LE_SS_filler</v>
      </c>
      <c r="F47222" s="1" t="str">
        <f t="shared" si="4412"/>
        <v/>
      </c>
      <c r="G47222" s="1" t="b">
        <f t="shared" si="4415"/>
        <v>1</v>
      </c>
      <c r="H47222" s="1" t="b">
        <f t="shared" si="4413"/>
        <v>0</v>
      </c>
      <c r="I47222" s="1" t="e">
        <f t="shared" si="4414"/>
        <v>#VALUE!</v>
      </c>
    </row>
    <row r="47223" spans="1:15" x14ac:dyDescent="0.25">
      <c r="A47223" s="1">
        <v>47223</v>
      </c>
      <c r="B47223" s="1" t="b">
        <f>IF(AND(G47223=TRUE(),H47223=TRUE()),IFERROR(MATCH(LEFT(E47224,6),Sheet3!$3:$3,0)&gt;0,"No Section"),FALSE())</f>
        <v>0</v>
      </c>
      <c r="C47223" s="1">
        <f t="shared" si="4410"/>
        <v>34.020000000000003</v>
      </c>
      <c r="E47223" s="1" t="str">
        <f t="shared" si="4411"/>
        <v>034020_LE_SS_filler</v>
      </c>
      <c r="F47223" s="1" t="str">
        <f t="shared" si="4412"/>
        <v/>
      </c>
      <c r="G47223" s="1" t="b">
        <f t="shared" si="4415"/>
        <v>1</v>
      </c>
      <c r="H47223" s="1" t="b">
        <f t="shared" si="4413"/>
        <v>0</v>
      </c>
      <c r="I47223" s="1" t="e">
        <f t="shared" si="4414"/>
        <v>#VALUE!</v>
      </c>
      <c r="J47223" s="1" t="s">
        <v>1017</v>
      </c>
    </row>
    <row r="47224" spans="1:15" x14ac:dyDescent="0.25">
      <c r="A47224" s="1">
        <v>47224</v>
      </c>
      <c r="B47224" s="1" t="b">
        <f>IF(AND(G47224=TRUE(),H47224=TRUE()),IFERROR(MATCH(LEFT(E47225,6),Sheet3!$3:$3,0)&gt;0,"No Section"),FALSE())</f>
        <v>0</v>
      </c>
      <c r="C47224" s="1">
        <f t="shared" si="4410"/>
        <v>34.020000000000003</v>
      </c>
      <c r="E47224" s="1" t="str">
        <f t="shared" si="4411"/>
        <v>034020_LE_SS_filler</v>
      </c>
      <c r="F47224" s="1" t="str">
        <f t="shared" si="4412"/>
        <v/>
      </c>
      <c r="G47224" s="1" t="b">
        <f t="shared" si="4415"/>
        <v>0</v>
      </c>
      <c r="H47224" s="1" t="b">
        <f t="shared" si="4413"/>
        <v>0</v>
      </c>
      <c r="I47224" s="1" t="e">
        <f t="shared" si="4414"/>
        <v>#VALUE!</v>
      </c>
      <c r="J47224" s="1" t="s">
        <v>390</v>
      </c>
      <c r="K47224" s="1">
        <v>1618</v>
      </c>
      <c r="L47224" s="1" t="s">
        <v>391</v>
      </c>
    </row>
    <row r="47225" spans="1:15" x14ac:dyDescent="0.25">
      <c r="A47225" s="1">
        <v>47225</v>
      </c>
      <c r="B47225" s="1" t="b">
        <f>IF(AND(G47225=TRUE(),H47225=TRUE()),IFERROR(MATCH(LEFT(E47226,6),Sheet3!$3:$3,0)&gt;0,"No Section"),FALSE())</f>
        <v>0</v>
      </c>
      <c r="C47225" s="1">
        <f t="shared" si="4410"/>
        <v>34.020000000000003</v>
      </c>
      <c r="E47225" s="1" t="str">
        <f t="shared" si="4411"/>
        <v>034020_LE_SS_filler</v>
      </c>
      <c r="F47225" s="1" t="str">
        <f t="shared" si="4412"/>
        <v>Gelcoat</v>
      </c>
      <c r="G47225" s="1" t="b">
        <f t="shared" si="4415"/>
        <v>0</v>
      </c>
      <c r="H47225" s="1" t="b">
        <f t="shared" si="4413"/>
        <v>1</v>
      </c>
      <c r="I47225" s="1">
        <f t="shared" si="4414"/>
        <v>5.0000000000000001E-4</v>
      </c>
      <c r="J47225" s="1" t="s">
        <v>392</v>
      </c>
      <c r="K47225" s="1">
        <v>5.0000000000000001E-4</v>
      </c>
      <c r="L47225" s="1">
        <v>3</v>
      </c>
      <c r="M47225" s="1">
        <v>0</v>
      </c>
      <c r="O47225" s="1" t="s">
        <v>16</v>
      </c>
    </row>
    <row r="47226" spans="1:15" x14ac:dyDescent="0.25">
      <c r="A47226" s="1">
        <v>47226</v>
      </c>
      <c r="B47226" s="1" t="b">
        <f>IF(AND(G47226=TRUE(),H47226=TRUE()),IFERROR(MATCH(LEFT(E47227,6),Sheet3!$3:$3,0)&gt;0,"No Section"),FALSE())</f>
        <v>0</v>
      </c>
      <c r="C47226" s="1">
        <f t="shared" si="4410"/>
        <v>34.020000000000003</v>
      </c>
      <c r="E47226" s="1" t="str">
        <f t="shared" si="4411"/>
        <v>034020_LE_SS_filler</v>
      </c>
      <c r="F47226" s="1" t="str">
        <f t="shared" si="4412"/>
        <v>Triax Shell</v>
      </c>
      <c r="G47226" s="1" t="b">
        <f t="shared" si="4415"/>
        <v>0</v>
      </c>
      <c r="H47226" s="1" t="b">
        <f t="shared" si="4413"/>
        <v>1</v>
      </c>
      <c r="I47226" s="1">
        <f t="shared" si="4414"/>
        <v>1E-3</v>
      </c>
      <c r="J47226" s="1" t="s">
        <v>392</v>
      </c>
      <c r="K47226" s="1">
        <v>1E-3</v>
      </c>
      <c r="L47226" s="1">
        <v>6</v>
      </c>
      <c r="M47226" s="1">
        <v>0</v>
      </c>
      <c r="O47226" s="1" t="s">
        <v>393</v>
      </c>
    </row>
    <row r="47227" spans="1:15" x14ac:dyDescent="0.25">
      <c r="A47227" s="1">
        <v>47227</v>
      </c>
      <c r="B47227" s="1" t="b">
        <f>IF(AND(G47227=TRUE(),H47227=TRUE()),IFERROR(MATCH(LEFT(E47228,6),Sheet3!$3:$3,0)&gt;0,"No Section"),FALSE())</f>
        <v>0</v>
      </c>
      <c r="C47227" s="1">
        <f t="shared" si="4410"/>
        <v>34.020000000000003</v>
      </c>
      <c r="E47227" s="1" t="str">
        <f t="shared" si="4411"/>
        <v>034020_LE_SS_filler</v>
      </c>
      <c r="F47227" s="1" t="str">
        <f t="shared" si="4412"/>
        <v>BalsaIso</v>
      </c>
      <c r="G47227" s="1" t="b">
        <f t="shared" si="4415"/>
        <v>0</v>
      </c>
      <c r="H47227" s="1" t="b">
        <f t="shared" si="4413"/>
        <v>0</v>
      </c>
      <c r="I47227" s="1">
        <f t="shared" si="4414"/>
        <v>1E-3</v>
      </c>
      <c r="J47227" s="1" t="s">
        <v>392</v>
      </c>
      <c r="K47227" s="1">
        <v>1E-3</v>
      </c>
      <c r="L47227" s="1">
        <v>4</v>
      </c>
      <c r="M47227" s="1">
        <v>0</v>
      </c>
      <c r="O47227" s="1" t="s">
        <v>547</v>
      </c>
    </row>
    <row r="47228" spans="1:15" x14ac:dyDescent="0.25">
      <c r="A47228" s="1">
        <v>47228</v>
      </c>
      <c r="B47228" s="1" t="b">
        <f>IF(AND(G47228=TRUE(),H47228=TRUE()),IFERROR(MATCH(LEFT(E47229,6),Sheet3!$3:$3,0)&gt;0,"No Section"),FALSE())</f>
        <v>0</v>
      </c>
      <c r="C47228" s="1">
        <f t="shared" si="4410"/>
        <v>34.020000000000003</v>
      </c>
      <c r="E47228" s="1" t="str">
        <f t="shared" si="4411"/>
        <v>034020_LE_SS_filler</v>
      </c>
      <c r="F47228" s="1" t="str">
        <f t="shared" si="4412"/>
        <v>BalsaIso</v>
      </c>
      <c r="G47228" s="1" t="b">
        <f t="shared" si="4415"/>
        <v>0</v>
      </c>
      <c r="H47228" s="1" t="b">
        <f t="shared" si="4413"/>
        <v>0</v>
      </c>
      <c r="I47228" s="1">
        <f t="shared" si="4414"/>
        <v>2E-3</v>
      </c>
      <c r="J47228" s="1" t="s">
        <v>392</v>
      </c>
      <c r="K47228" s="1">
        <v>1E-3</v>
      </c>
      <c r="L47228" s="1">
        <v>4</v>
      </c>
      <c r="M47228" s="1">
        <v>0</v>
      </c>
      <c r="O47228" s="1" t="s">
        <v>547</v>
      </c>
    </row>
    <row r="47229" spans="1:15" x14ac:dyDescent="0.25">
      <c r="A47229" s="1">
        <v>47229</v>
      </c>
      <c r="B47229" s="1" t="b">
        <f>IF(AND(G47229=TRUE(),H47229=TRUE()),IFERROR(MATCH(LEFT(E47230,6),Sheet3!$3:$3,0)&gt;0,"No Section"),FALSE())</f>
        <v>0</v>
      </c>
      <c r="C47229" s="1">
        <f t="shared" si="4410"/>
        <v>34.020000000000003</v>
      </c>
      <c r="E47229" s="1" t="str">
        <f t="shared" si="4411"/>
        <v>034020_LE_SS_filler</v>
      </c>
      <c r="F47229" s="1" t="str">
        <f t="shared" si="4412"/>
        <v>BalsaIso</v>
      </c>
      <c r="G47229" s="1" t="b">
        <f t="shared" si="4415"/>
        <v>0</v>
      </c>
      <c r="H47229" s="1" t="b">
        <f t="shared" si="4413"/>
        <v>0</v>
      </c>
      <c r="I47229" s="1">
        <f t="shared" si="4414"/>
        <v>3.0000000000000001E-3</v>
      </c>
      <c r="J47229" s="1" t="s">
        <v>392</v>
      </c>
      <c r="K47229" s="1">
        <v>1E-3</v>
      </c>
      <c r="L47229" s="1">
        <v>4</v>
      </c>
      <c r="M47229" s="1">
        <v>0</v>
      </c>
      <c r="O47229" s="1" t="s">
        <v>547</v>
      </c>
    </row>
    <row r="47230" spans="1:15" x14ac:dyDescent="0.25">
      <c r="A47230" s="1">
        <v>47230</v>
      </c>
      <c r="B47230" s="1" t="b">
        <f>IF(AND(G47230=TRUE(),H47230=TRUE()),IFERROR(MATCH(LEFT(E47231,6),Sheet3!$3:$3,0)&gt;0,"No Section"),FALSE())</f>
        <v>0</v>
      </c>
      <c r="C47230" s="1">
        <f t="shared" si="4410"/>
        <v>34.020000000000003</v>
      </c>
      <c r="E47230" s="1" t="str">
        <f t="shared" si="4411"/>
        <v>034020_LE_SS_filler</v>
      </c>
      <c r="F47230" s="1" t="str">
        <f t="shared" si="4412"/>
        <v>BalsaIso</v>
      </c>
      <c r="G47230" s="1" t="b">
        <f t="shared" si="4415"/>
        <v>0</v>
      </c>
      <c r="H47230" s="1" t="b">
        <f t="shared" si="4413"/>
        <v>0</v>
      </c>
      <c r="I47230" s="1">
        <f t="shared" si="4414"/>
        <v>4.0000000000000001E-3</v>
      </c>
      <c r="J47230" s="1" t="s">
        <v>392</v>
      </c>
      <c r="K47230" s="1">
        <v>1E-3</v>
      </c>
      <c r="L47230" s="1">
        <v>4</v>
      </c>
      <c r="M47230" s="1">
        <v>0</v>
      </c>
      <c r="O47230" s="1" t="s">
        <v>547</v>
      </c>
    </row>
    <row r="47231" spans="1:15" x14ac:dyDescent="0.25">
      <c r="A47231" s="1">
        <v>47231</v>
      </c>
      <c r="B47231" s="1" t="b">
        <f>IF(AND(G47231=TRUE(),H47231=TRUE()),IFERROR(MATCH(LEFT(E47232,6),Sheet3!$3:$3,0)&gt;0,"No Section"),FALSE())</f>
        <v>0</v>
      </c>
      <c r="C47231" s="1">
        <f t="shared" si="4410"/>
        <v>34.020000000000003</v>
      </c>
      <c r="E47231" s="1" t="str">
        <f t="shared" si="4411"/>
        <v>034020_LE_SS_filler</v>
      </c>
      <c r="F47231" s="1" t="str">
        <f t="shared" si="4412"/>
        <v>BalsaIso</v>
      </c>
      <c r="G47231" s="1" t="b">
        <f t="shared" si="4415"/>
        <v>0</v>
      </c>
      <c r="H47231" s="1" t="b">
        <f t="shared" si="4413"/>
        <v>0</v>
      </c>
      <c r="I47231" s="1">
        <f t="shared" si="4414"/>
        <v>5.0000000000000001E-3</v>
      </c>
      <c r="J47231" s="1" t="s">
        <v>392</v>
      </c>
      <c r="K47231" s="1">
        <v>1E-3</v>
      </c>
      <c r="L47231" s="1">
        <v>4</v>
      </c>
      <c r="M47231" s="1">
        <v>0</v>
      </c>
      <c r="O47231" s="1" t="s">
        <v>547</v>
      </c>
    </row>
    <row r="47232" spans="1:15" x14ac:dyDescent="0.25">
      <c r="A47232" s="1">
        <v>47232</v>
      </c>
      <c r="B47232" s="1" t="b">
        <f>IF(AND(G47232=TRUE(),H47232=TRUE()),IFERROR(MATCH(LEFT(E47233,6),Sheet3!$3:$3,0)&gt;0,"No Section"),FALSE())</f>
        <v>0</v>
      </c>
      <c r="C47232" s="1">
        <f t="shared" si="4410"/>
        <v>34.020000000000003</v>
      </c>
      <c r="E47232" s="1" t="str">
        <f t="shared" si="4411"/>
        <v>034020_LE_SS_filler</v>
      </c>
      <c r="F47232" s="1" t="str">
        <f t="shared" si="4412"/>
        <v>BalsaIso</v>
      </c>
      <c r="G47232" s="1" t="b">
        <f t="shared" si="4415"/>
        <v>0</v>
      </c>
      <c r="H47232" s="1" t="b">
        <f t="shared" si="4413"/>
        <v>0</v>
      </c>
      <c r="I47232" s="1">
        <f t="shared" si="4414"/>
        <v>6.0000000000000001E-3</v>
      </c>
      <c r="J47232" s="1" t="s">
        <v>392</v>
      </c>
      <c r="K47232" s="1">
        <v>1E-3</v>
      </c>
      <c r="L47232" s="1">
        <v>4</v>
      </c>
      <c r="M47232" s="1">
        <v>0</v>
      </c>
      <c r="O47232" s="1" t="s">
        <v>547</v>
      </c>
    </row>
    <row r="47233" spans="1:15" x14ac:dyDescent="0.25">
      <c r="A47233" s="1">
        <v>47233</v>
      </c>
      <c r="B47233" s="1" t="b">
        <f>IF(AND(G47233=TRUE(),H47233=TRUE()),IFERROR(MATCH(LEFT(E47234,6),Sheet3!$3:$3,0)&gt;0,"No Section"),FALSE())</f>
        <v>0</v>
      </c>
      <c r="C47233" s="1">
        <f t="shared" si="4410"/>
        <v>34.020000000000003</v>
      </c>
      <c r="E47233" s="1" t="str">
        <f t="shared" si="4411"/>
        <v>034020_LE_SS_filler</v>
      </c>
      <c r="F47233" s="1" t="str">
        <f t="shared" si="4412"/>
        <v>BalsaIso</v>
      </c>
      <c r="G47233" s="1" t="b">
        <f t="shared" si="4415"/>
        <v>0</v>
      </c>
      <c r="H47233" s="1" t="b">
        <f t="shared" si="4413"/>
        <v>1</v>
      </c>
      <c r="I47233" s="1">
        <f t="shared" si="4414"/>
        <v>7.0000000000000001E-3</v>
      </c>
      <c r="J47233" s="1" t="s">
        <v>392</v>
      </c>
      <c r="K47233" s="1">
        <v>1E-3</v>
      </c>
      <c r="L47233" s="1">
        <v>4</v>
      </c>
      <c r="M47233" s="1">
        <v>0</v>
      </c>
      <c r="O47233" s="1" t="s">
        <v>547</v>
      </c>
    </row>
    <row r="47234" spans="1:15" x14ac:dyDescent="0.25">
      <c r="A47234" s="1">
        <v>47234</v>
      </c>
      <c r="B47234" s="1" t="b">
        <f>IF(AND(G47234=TRUE(),H47234=TRUE()),IFERROR(MATCH(LEFT(E47235,6),Sheet3!$3:$3,0)&gt;0,"No Section"),FALSE())</f>
        <v>0</v>
      </c>
      <c r="C47234" s="1">
        <f t="shared" si="4410"/>
        <v>34.020000000000003</v>
      </c>
      <c r="E47234" s="1" t="str">
        <f t="shared" si="4411"/>
        <v>034020_LE_SS_filler</v>
      </c>
      <c r="F47234" s="1" t="str">
        <f t="shared" si="4412"/>
        <v/>
      </c>
      <c r="G47234" s="1" t="b">
        <f t="shared" si="4415"/>
        <v>0</v>
      </c>
      <c r="H47234" s="1" t="b">
        <f t="shared" si="4413"/>
        <v>0</v>
      </c>
      <c r="I47234" s="1" t="e">
        <f t="shared" si="4414"/>
        <v>#VALUE!</v>
      </c>
      <c r="J47234" s="1" t="s">
        <v>394</v>
      </c>
      <c r="K47234" s="1" t="s">
        <v>396</v>
      </c>
    </row>
    <row r="47235" spans="1:15" x14ac:dyDescent="0.25">
      <c r="A47235" s="1">
        <v>47235</v>
      </c>
      <c r="B47235" s="1" t="b">
        <f>IF(AND(G47235=TRUE(),H47235=TRUE()),IFERROR(MATCH(LEFT(E47236,6),Sheet3!$3:$3,0)&gt;0,"No Section"),FALSE())</f>
        <v>0</v>
      </c>
      <c r="C47235" s="1">
        <f t="shared" si="4410"/>
        <v>34.020000000000003</v>
      </c>
      <c r="E47235" s="1" t="str">
        <f t="shared" si="4411"/>
        <v>034020_LE_SS_filler</v>
      </c>
      <c r="F47235" s="1" t="str">
        <f t="shared" si="4412"/>
        <v/>
      </c>
      <c r="G47235" s="1" t="b">
        <f t="shared" si="4415"/>
        <v>0</v>
      </c>
      <c r="H47235" s="1" t="b">
        <f t="shared" si="4413"/>
        <v>0</v>
      </c>
      <c r="I47235" s="1" t="e">
        <f t="shared" si="4414"/>
        <v>#VALUE!</v>
      </c>
    </row>
    <row r="47236" spans="1:15" x14ac:dyDescent="0.25">
      <c r="A47236" s="1">
        <v>47236</v>
      </c>
      <c r="B47236" s="1" t="b">
        <f>IF(AND(G47236=TRUE(),H47236=TRUE()),IFERROR(MATCH(LEFT(E47237,6),Sheet3!$3:$3,0)&gt;0,"No Section"),FALSE())</f>
        <v>0</v>
      </c>
      <c r="C47236" s="1">
        <f t="shared" si="4410"/>
        <v>34.020000000000003</v>
      </c>
      <c r="E47236" s="1" t="str">
        <f t="shared" si="4411"/>
        <v>034020_LP_CAP</v>
      </c>
      <c r="F47236" s="1" t="str">
        <f t="shared" si="4412"/>
        <v/>
      </c>
      <c r="G47236" s="1" t="b">
        <f t="shared" si="4415"/>
        <v>0</v>
      </c>
      <c r="H47236" s="1" t="b">
        <f t="shared" si="4413"/>
        <v>0</v>
      </c>
      <c r="I47236" s="1" t="e">
        <f t="shared" si="4414"/>
        <v>#VALUE!</v>
      </c>
      <c r="J47236" s="1" t="s">
        <v>1018</v>
      </c>
    </row>
    <row r="47237" spans="1:15" x14ac:dyDescent="0.25">
      <c r="A47237" s="1">
        <v>47237</v>
      </c>
      <c r="B47237" s="1" t="b">
        <f>IF(AND(G47237=TRUE(),H47237=TRUE()),IFERROR(MATCH(LEFT(E47238,6),Sheet3!$3:$3,0)&gt;0,"No Section"),FALSE())</f>
        <v>0</v>
      </c>
      <c r="C47237" s="1">
        <f t="shared" si="4410"/>
        <v>34.020000000000003</v>
      </c>
      <c r="E47237" s="1" t="str">
        <f t="shared" si="4411"/>
        <v>034020_LP_CAP</v>
      </c>
      <c r="F47237" s="1" t="str">
        <f t="shared" si="4412"/>
        <v/>
      </c>
      <c r="G47237" s="1" t="b">
        <f t="shared" si="4415"/>
        <v>1</v>
      </c>
      <c r="H47237" s="1" t="b">
        <f t="shared" si="4413"/>
        <v>0</v>
      </c>
      <c r="I47237" s="1" t="e">
        <f t="shared" si="4414"/>
        <v>#VALUE!</v>
      </c>
      <c r="J47237" s="1" t="s">
        <v>390</v>
      </c>
      <c r="K47237" s="1">
        <v>619</v>
      </c>
      <c r="L47237" s="1" t="s">
        <v>391</v>
      </c>
    </row>
    <row r="47238" spans="1:15" x14ac:dyDescent="0.25">
      <c r="A47238" s="1">
        <v>47238</v>
      </c>
      <c r="B47238" s="1" t="str">
        <f>IF(AND(G47238=TRUE(),H47238=TRUE()),IFERROR(MATCH(LEFT(E47239,6),Sheet3!$3:$3,0)&gt;0,"No Section"),FALSE())</f>
        <v>No Section</v>
      </c>
      <c r="C47238" s="1">
        <f t="shared" si="4410"/>
        <v>34.020000000000003</v>
      </c>
      <c r="D47238" s="1" t="str">
        <f>RIGHT(E47238,LEN(E47238)-7)</f>
        <v>LP_CAP</v>
      </c>
      <c r="E47238" s="1" t="str">
        <f t="shared" si="4411"/>
        <v>034020_LP_CAP</v>
      </c>
      <c r="F47238" s="1" t="str">
        <f t="shared" si="4412"/>
        <v>Gelcoat</v>
      </c>
      <c r="G47238" s="1" t="b">
        <f t="shared" si="4415"/>
        <v>1</v>
      </c>
      <c r="H47238" s="1" t="b">
        <f t="shared" si="4413"/>
        <v>1</v>
      </c>
      <c r="I47238" s="1">
        <f t="shared" si="4414"/>
        <v>5.0000000000000001E-4</v>
      </c>
      <c r="J47238" s="1" t="s">
        <v>392</v>
      </c>
      <c r="K47238" s="1">
        <v>5.0000000000000001E-4</v>
      </c>
      <c r="L47238" s="1">
        <v>3</v>
      </c>
      <c r="M47238" s="1">
        <v>0</v>
      </c>
      <c r="O47238" s="1" t="s">
        <v>16</v>
      </c>
    </row>
    <row r="47239" spans="1:15" x14ac:dyDescent="0.25">
      <c r="A47239" s="1">
        <v>47239</v>
      </c>
      <c r="B47239" s="1" t="str">
        <f>IF(AND(G47239=TRUE(),H47239=TRUE()),IFERROR(MATCH(LEFT(E47240,6),Sheet3!$3:$3,0)&gt;0,"No Section"),FALSE())</f>
        <v>No Section</v>
      </c>
      <c r="C47239" s="1">
        <f t="shared" si="4410"/>
        <v>34.020000000000003</v>
      </c>
      <c r="D47239" s="1" t="str">
        <f>RIGHT(E47239,LEN(E47239)-7)</f>
        <v>LP_CAP</v>
      </c>
      <c r="E47239" s="1" t="str">
        <f t="shared" si="4411"/>
        <v>034020_LP_CAP</v>
      </c>
      <c r="F47239" s="1" t="str">
        <f t="shared" si="4412"/>
        <v>Triax Shell</v>
      </c>
      <c r="G47239" s="1" t="b">
        <f t="shared" si="4415"/>
        <v>1</v>
      </c>
      <c r="H47239" s="1" t="b">
        <f t="shared" si="4413"/>
        <v>1</v>
      </c>
      <c r="I47239" s="1">
        <f t="shared" si="4414"/>
        <v>1E-3</v>
      </c>
      <c r="J47239" s="1" t="s">
        <v>392</v>
      </c>
      <c r="K47239" s="1">
        <v>1E-3</v>
      </c>
      <c r="L47239" s="1">
        <v>6</v>
      </c>
      <c r="M47239" s="1">
        <v>0</v>
      </c>
      <c r="O47239" s="1" t="s">
        <v>393</v>
      </c>
    </row>
    <row r="47240" spans="1:15" x14ac:dyDescent="0.25">
      <c r="A47240" s="1">
        <v>47240</v>
      </c>
      <c r="B47240" s="1" t="b">
        <f>IF(AND(G47240=TRUE(),H47240=TRUE()),IFERROR(MATCH(LEFT(E47241,6),Sheet3!$3:$3,0)&gt;0,"No Section"),FALSE())</f>
        <v>0</v>
      </c>
      <c r="C47240" s="1">
        <f t="shared" si="4410"/>
        <v>34.020000000000003</v>
      </c>
      <c r="E47240" s="1" t="str">
        <f t="shared" si="4411"/>
        <v>034020_LP_CAP</v>
      </c>
      <c r="F47240" s="1" t="str">
        <f t="shared" si="4412"/>
        <v>UD Spar Caps</v>
      </c>
      <c r="G47240" s="1" t="b">
        <f t="shared" si="4415"/>
        <v>1</v>
      </c>
      <c r="H47240" s="1" t="b">
        <f t="shared" si="4413"/>
        <v>0</v>
      </c>
      <c r="I47240" s="1">
        <f t="shared" si="4414"/>
        <v>1E-3</v>
      </c>
      <c r="J47240" s="1" t="s">
        <v>392</v>
      </c>
      <c r="K47240" s="1">
        <v>1E-3</v>
      </c>
      <c r="L47240" s="1">
        <v>2</v>
      </c>
      <c r="M47240" s="1">
        <v>0</v>
      </c>
      <c r="O47240" s="1" t="s">
        <v>541</v>
      </c>
    </row>
    <row r="47241" spans="1:15" x14ac:dyDescent="0.25">
      <c r="A47241" s="1">
        <v>47241</v>
      </c>
      <c r="B47241" s="1" t="b">
        <f>IF(AND(G47241=TRUE(),H47241=TRUE()),IFERROR(MATCH(LEFT(E47242,6),Sheet3!$3:$3,0)&gt;0,"No Section"),FALSE())</f>
        <v>0</v>
      </c>
      <c r="C47241" s="1">
        <f t="shared" si="4410"/>
        <v>34.020000000000003</v>
      </c>
      <c r="E47241" s="1" t="str">
        <f t="shared" si="4411"/>
        <v>034020_LP_CAP</v>
      </c>
      <c r="F47241" s="1" t="str">
        <f t="shared" si="4412"/>
        <v>UD Spar Caps</v>
      </c>
      <c r="G47241" s="1" t="b">
        <f t="shared" si="4415"/>
        <v>1</v>
      </c>
      <c r="H47241" s="1" t="b">
        <f t="shared" si="4413"/>
        <v>0</v>
      </c>
      <c r="I47241" s="1">
        <f t="shared" si="4414"/>
        <v>2E-3</v>
      </c>
      <c r="J47241" s="1" t="s">
        <v>392</v>
      </c>
      <c r="K47241" s="1">
        <v>1E-3</v>
      </c>
      <c r="L47241" s="1">
        <v>2</v>
      </c>
      <c r="M47241" s="1">
        <v>0</v>
      </c>
      <c r="O47241" s="1" t="s">
        <v>541</v>
      </c>
    </row>
    <row r="47242" spans="1:15" x14ac:dyDescent="0.25">
      <c r="A47242" s="1">
        <v>47242</v>
      </c>
      <c r="B47242" s="1" t="b">
        <f>IF(AND(G47242=TRUE(),H47242=TRUE()),IFERROR(MATCH(LEFT(E47243,6),Sheet3!$3:$3,0)&gt;0,"No Section"),FALSE())</f>
        <v>0</v>
      </c>
      <c r="C47242" s="1">
        <f t="shared" si="4410"/>
        <v>34.020000000000003</v>
      </c>
      <c r="E47242" s="1" t="str">
        <f t="shared" si="4411"/>
        <v>034020_LP_CAP</v>
      </c>
      <c r="F47242" s="1" t="str">
        <f t="shared" si="4412"/>
        <v>UD Spar Caps</v>
      </c>
      <c r="G47242" s="1" t="b">
        <f t="shared" si="4415"/>
        <v>1</v>
      </c>
      <c r="H47242" s="1" t="b">
        <f t="shared" si="4413"/>
        <v>0</v>
      </c>
      <c r="I47242" s="1">
        <f t="shared" si="4414"/>
        <v>3.0000000000000001E-3</v>
      </c>
      <c r="J47242" s="1" t="s">
        <v>392</v>
      </c>
      <c r="K47242" s="1">
        <v>1E-3</v>
      </c>
      <c r="L47242" s="1">
        <v>2</v>
      </c>
      <c r="M47242" s="1">
        <v>0</v>
      </c>
      <c r="O47242" s="1" t="s">
        <v>541</v>
      </c>
    </row>
    <row r="47243" spans="1:15" x14ac:dyDescent="0.25">
      <c r="A47243" s="1">
        <v>47243</v>
      </c>
      <c r="B47243" s="1" t="b">
        <f>IF(AND(G47243=TRUE(),H47243=TRUE()),IFERROR(MATCH(LEFT(E47244,6),Sheet3!$3:$3,0)&gt;0,"No Section"),FALSE())</f>
        <v>0</v>
      </c>
      <c r="C47243" s="1">
        <f t="shared" si="4410"/>
        <v>34.020000000000003</v>
      </c>
      <c r="E47243" s="1" t="str">
        <f t="shared" si="4411"/>
        <v>034020_LP_CAP</v>
      </c>
      <c r="F47243" s="1" t="str">
        <f t="shared" si="4412"/>
        <v>UD Spar Caps</v>
      </c>
      <c r="G47243" s="1" t="b">
        <f t="shared" si="4415"/>
        <v>1</v>
      </c>
      <c r="H47243" s="1" t="b">
        <f t="shared" si="4413"/>
        <v>0</v>
      </c>
      <c r="I47243" s="1">
        <f t="shared" si="4414"/>
        <v>4.0000000000000001E-3</v>
      </c>
      <c r="J47243" s="1" t="s">
        <v>392</v>
      </c>
      <c r="K47243" s="1">
        <v>1E-3</v>
      </c>
      <c r="L47243" s="1">
        <v>2</v>
      </c>
      <c r="M47243" s="1">
        <v>0</v>
      </c>
      <c r="O47243" s="1" t="s">
        <v>541</v>
      </c>
    </row>
    <row r="47244" spans="1:15" x14ac:dyDescent="0.25">
      <c r="A47244" s="1">
        <v>47244</v>
      </c>
      <c r="B47244" s="1" t="b">
        <f>IF(AND(G47244=TRUE(),H47244=TRUE()),IFERROR(MATCH(LEFT(E47245,6),Sheet3!$3:$3,0)&gt;0,"No Section"),FALSE())</f>
        <v>0</v>
      </c>
      <c r="C47244" s="1">
        <f t="shared" si="4410"/>
        <v>34.020000000000003</v>
      </c>
      <c r="E47244" s="1" t="str">
        <f t="shared" si="4411"/>
        <v>034020_LP_CAP</v>
      </c>
      <c r="F47244" s="1" t="str">
        <f t="shared" si="4412"/>
        <v>UD Spar Caps</v>
      </c>
      <c r="G47244" s="1" t="b">
        <f t="shared" si="4415"/>
        <v>1</v>
      </c>
      <c r="H47244" s="1" t="b">
        <f t="shared" si="4413"/>
        <v>0</v>
      </c>
      <c r="I47244" s="1">
        <f t="shared" si="4414"/>
        <v>5.0000000000000001E-3</v>
      </c>
      <c r="J47244" s="1" t="s">
        <v>392</v>
      </c>
      <c r="K47244" s="1">
        <v>1E-3</v>
      </c>
      <c r="L47244" s="1">
        <v>2</v>
      </c>
      <c r="M47244" s="1">
        <v>0</v>
      </c>
      <c r="O47244" s="1" t="s">
        <v>541</v>
      </c>
    </row>
    <row r="47245" spans="1:15" x14ac:dyDescent="0.25">
      <c r="A47245" s="1">
        <v>47245</v>
      </c>
      <c r="B47245" s="1" t="b">
        <f>IF(AND(G47245=TRUE(),H47245=TRUE()),IFERROR(MATCH(LEFT(E47246,6),Sheet3!$3:$3,0)&gt;0,"No Section"),FALSE())</f>
        <v>0</v>
      </c>
      <c r="C47245" s="1">
        <f t="shared" si="4410"/>
        <v>34.020000000000003</v>
      </c>
      <c r="E47245" s="1" t="str">
        <f t="shared" si="4411"/>
        <v>034020_LP_CAP</v>
      </c>
      <c r="F47245" s="1" t="str">
        <f t="shared" si="4412"/>
        <v>UD Spar Caps</v>
      </c>
      <c r="G47245" s="1" t="b">
        <f t="shared" si="4415"/>
        <v>1</v>
      </c>
      <c r="H47245" s="1" t="b">
        <f t="shared" si="4413"/>
        <v>0</v>
      </c>
      <c r="I47245" s="1">
        <f t="shared" si="4414"/>
        <v>6.0000000000000001E-3</v>
      </c>
      <c r="J47245" s="1" t="s">
        <v>392</v>
      </c>
      <c r="K47245" s="1">
        <v>1E-3</v>
      </c>
      <c r="L47245" s="1">
        <v>2</v>
      </c>
      <c r="M47245" s="1">
        <v>0</v>
      </c>
      <c r="O47245" s="1" t="s">
        <v>541</v>
      </c>
    </row>
    <row r="47246" spans="1:15" x14ac:dyDescent="0.25">
      <c r="A47246" s="1">
        <v>47246</v>
      </c>
      <c r="B47246" s="1" t="b">
        <f>IF(AND(G47246=TRUE(),H47246=TRUE()),IFERROR(MATCH(LEFT(E47247,6),Sheet3!$3:$3,0)&gt;0,"No Section"),FALSE())</f>
        <v>0</v>
      </c>
      <c r="C47246" s="1">
        <f t="shared" si="4410"/>
        <v>34.020000000000003</v>
      </c>
      <c r="E47246" s="1" t="str">
        <f t="shared" si="4411"/>
        <v>034020_LP_CAP</v>
      </c>
      <c r="F47246" s="1" t="str">
        <f t="shared" si="4412"/>
        <v>UD Spar Caps</v>
      </c>
      <c r="G47246" s="1" t="b">
        <f t="shared" si="4415"/>
        <v>1</v>
      </c>
      <c r="H47246" s="1" t="b">
        <f t="shared" si="4413"/>
        <v>0</v>
      </c>
      <c r="I47246" s="1">
        <f t="shared" si="4414"/>
        <v>7.0000000000000001E-3</v>
      </c>
      <c r="J47246" s="1" t="s">
        <v>392</v>
      </c>
      <c r="K47246" s="1">
        <v>1E-3</v>
      </c>
      <c r="L47246" s="1">
        <v>2</v>
      </c>
      <c r="M47246" s="1">
        <v>0</v>
      </c>
      <c r="O47246" s="1" t="s">
        <v>541</v>
      </c>
    </row>
    <row r="47247" spans="1:15" x14ac:dyDescent="0.25">
      <c r="A47247" s="1">
        <v>47247</v>
      </c>
      <c r="B47247" s="1" t="b">
        <f>IF(AND(G47247=TRUE(),H47247=TRUE()),IFERROR(MATCH(LEFT(E47248,6),Sheet3!$3:$3,0)&gt;0,"No Section"),FALSE())</f>
        <v>0</v>
      </c>
      <c r="C47247" s="1">
        <f t="shared" si="4410"/>
        <v>34.020000000000003</v>
      </c>
      <c r="E47247" s="1" t="str">
        <f t="shared" si="4411"/>
        <v>034020_LP_CAP</v>
      </c>
      <c r="F47247" s="1" t="str">
        <f t="shared" si="4412"/>
        <v>UD Spar Caps</v>
      </c>
      <c r="G47247" s="1" t="b">
        <f t="shared" si="4415"/>
        <v>1</v>
      </c>
      <c r="H47247" s="1" t="b">
        <f t="shared" si="4413"/>
        <v>0</v>
      </c>
      <c r="I47247" s="1">
        <f t="shared" si="4414"/>
        <v>8.0000000000000002E-3</v>
      </c>
      <c r="J47247" s="1" t="s">
        <v>392</v>
      </c>
      <c r="K47247" s="1">
        <v>1E-3</v>
      </c>
      <c r="L47247" s="1">
        <v>2</v>
      </c>
      <c r="M47247" s="1">
        <v>0</v>
      </c>
      <c r="O47247" s="1" t="s">
        <v>541</v>
      </c>
    </row>
    <row r="47248" spans="1:15" x14ac:dyDescent="0.25">
      <c r="A47248" s="1">
        <v>47248</v>
      </c>
      <c r="B47248" s="1" t="b">
        <f>IF(AND(G47248=TRUE(),H47248=TRUE()),IFERROR(MATCH(LEFT(E47249,6),Sheet3!$3:$3,0)&gt;0,"No Section"),FALSE())</f>
        <v>0</v>
      </c>
      <c r="C47248" s="1">
        <f t="shared" si="4410"/>
        <v>34.020000000000003</v>
      </c>
      <c r="E47248" s="1" t="str">
        <f t="shared" si="4411"/>
        <v>034020_LP_CAP</v>
      </c>
      <c r="F47248" s="1" t="str">
        <f t="shared" si="4412"/>
        <v>UD Spar Caps</v>
      </c>
      <c r="G47248" s="1" t="b">
        <f t="shared" si="4415"/>
        <v>1</v>
      </c>
      <c r="H47248" s="1" t="b">
        <f t="shared" si="4413"/>
        <v>0</v>
      </c>
      <c r="I47248" s="1">
        <f t="shared" si="4414"/>
        <v>9.0000000000000011E-3</v>
      </c>
      <c r="J47248" s="1" t="s">
        <v>392</v>
      </c>
      <c r="K47248" s="1">
        <v>1E-3</v>
      </c>
      <c r="L47248" s="1">
        <v>2</v>
      </c>
      <c r="M47248" s="1">
        <v>0</v>
      </c>
      <c r="O47248" s="1" t="s">
        <v>541</v>
      </c>
    </row>
    <row r="47249" spans="1:15" x14ac:dyDescent="0.25">
      <c r="A47249" s="1">
        <v>47249</v>
      </c>
      <c r="B47249" s="1" t="b">
        <f>IF(AND(G47249=TRUE(),H47249=TRUE()),IFERROR(MATCH(LEFT(E47250,6),Sheet3!$3:$3,0)&gt;0,"No Section"),FALSE())</f>
        <v>0</v>
      </c>
      <c r="C47249" s="1">
        <f t="shared" si="4410"/>
        <v>34.020000000000003</v>
      </c>
      <c r="E47249" s="1" t="str">
        <f t="shared" si="4411"/>
        <v>034020_LP_CAP</v>
      </c>
      <c r="F47249" s="1" t="str">
        <f t="shared" si="4412"/>
        <v>UD Spar Caps</v>
      </c>
      <c r="G47249" s="1" t="b">
        <f t="shared" si="4415"/>
        <v>1</v>
      </c>
      <c r="H47249" s="1" t="b">
        <f t="shared" si="4413"/>
        <v>0</v>
      </c>
      <c r="I47249" s="1">
        <f t="shared" si="4414"/>
        <v>1.0000000000000002E-2</v>
      </c>
      <c r="J47249" s="1" t="s">
        <v>392</v>
      </c>
      <c r="K47249" s="1">
        <v>1E-3</v>
      </c>
      <c r="L47249" s="1">
        <v>2</v>
      </c>
      <c r="M47249" s="1">
        <v>0</v>
      </c>
      <c r="O47249" s="1" t="s">
        <v>541</v>
      </c>
    </row>
    <row r="47250" spans="1:15" x14ac:dyDescent="0.25">
      <c r="A47250" s="1">
        <v>47250</v>
      </c>
      <c r="B47250" s="1" t="b">
        <f>IF(AND(G47250=TRUE(),H47250=TRUE()),IFERROR(MATCH(LEFT(E47251,6),Sheet3!$3:$3,0)&gt;0,"No Section"),FALSE())</f>
        <v>0</v>
      </c>
      <c r="C47250" s="1">
        <f t="shared" si="4410"/>
        <v>34.020000000000003</v>
      </c>
      <c r="E47250" s="1" t="str">
        <f t="shared" si="4411"/>
        <v>034020_LP_CAP</v>
      </c>
      <c r="F47250" s="1" t="str">
        <f t="shared" si="4412"/>
        <v>UD Spar Caps</v>
      </c>
      <c r="G47250" s="1" t="b">
        <f t="shared" si="4415"/>
        <v>1</v>
      </c>
      <c r="H47250" s="1" t="b">
        <f t="shared" si="4413"/>
        <v>0</v>
      </c>
      <c r="I47250" s="1">
        <f t="shared" si="4414"/>
        <v>1.1000000000000003E-2</v>
      </c>
      <c r="J47250" s="1" t="s">
        <v>392</v>
      </c>
      <c r="K47250" s="1">
        <v>1E-3</v>
      </c>
      <c r="L47250" s="1">
        <v>2</v>
      </c>
      <c r="M47250" s="1">
        <v>0</v>
      </c>
      <c r="O47250" s="1" t="s">
        <v>541</v>
      </c>
    </row>
    <row r="47251" spans="1:15" x14ac:dyDescent="0.25">
      <c r="A47251" s="1">
        <v>47251</v>
      </c>
      <c r="B47251" s="1" t="b">
        <f>IF(AND(G47251=TRUE(),H47251=TRUE()),IFERROR(MATCH(LEFT(E47252,6),Sheet3!$3:$3,0)&gt;0,"No Section"),FALSE())</f>
        <v>0</v>
      </c>
      <c r="C47251" s="1">
        <f t="shared" si="4410"/>
        <v>34.020000000000003</v>
      </c>
      <c r="E47251" s="1" t="str">
        <f t="shared" si="4411"/>
        <v>034020_LP_CAP</v>
      </c>
      <c r="F47251" s="1" t="str">
        <f t="shared" si="4412"/>
        <v>UD Spar Caps</v>
      </c>
      <c r="G47251" s="1" t="b">
        <f t="shared" si="4415"/>
        <v>1</v>
      </c>
      <c r="H47251" s="1" t="b">
        <f t="shared" si="4413"/>
        <v>0</v>
      </c>
      <c r="I47251" s="1">
        <f t="shared" si="4414"/>
        <v>1.2000000000000004E-2</v>
      </c>
      <c r="J47251" s="1" t="s">
        <v>392</v>
      </c>
      <c r="K47251" s="1">
        <v>1E-3</v>
      </c>
      <c r="L47251" s="1">
        <v>2</v>
      </c>
      <c r="M47251" s="1">
        <v>0</v>
      </c>
      <c r="O47251" s="1" t="s">
        <v>541</v>
      </c>
    </row>
    <row r="47252" spans="1:15" x14ac:dyDescent="0.25">
      <c r="A47252" s="1">
        <v>47252</v>
      </c>
      <c r="B47252" s="1" t="b">
        <f>IF(AND(G47252=TRUE(),H47252=TRUE()),IFERROR(MATCH(LEFT(E47253,6),Sheet3!$3:$3,0)&gt;0,"No Section"),FALSE())</f>
        <v>0</v>
      </c>
      <c r="C47252" s="1">
        <f t="shared" ref="C47252:C47315" si="4416">LEFT(E47252,6)/1000</f>
        <v>34.020000000000003</v>
      </c>
      <c r="E47252" s="1" t="str">
        <f t="shared" ref="E47252:E47315" si="4417">IF(J47253=$J$149,RIGHT(J47252,LEN(J47252)-5),E47251)</f>
        <v>034020_LP_CAP</v>
      </c>
      <c r="F47252" s="1" t="str">
        <f t="shared" ref="F47252:F47315" si="4418">IF(J47252=$J$150,VLOOKUP(L47252,$U$2:$V$7,2,FALSE()),"")</f>
        <v>UD Spar Caps</v>
      </c>
      <c r="G47252" s="1" t="b">
        <f t="shared" si="4415"/>
        <v>1</v>
      </c>
      <c r="H47252" s="1" t="b">
        <f t="shared" ref="H47252:H47315" si="4419">IF(F47252=F47253,FALSE(),IF(J47252=$J$150,TRUE(),FALSE()))</f>
        <v>0</v>
      </c>
      <c r="I47252" s="1">
        <f t="shared" ref="I47252:I47315" si="4420">IF(F47252=F47251,I47251,0)+K47252</f>
        <v>1.3000000000000005E-2</v>
      </c>
      <c r="J47252" s="1" t="s">
        <v>392</v>
      </c>
      <c r="K47252" s="1">
        <v>1E-3</v>
      </c>
      <c r="L47252" s="1">
        <v>2</v>
      </c>
      <c r="M47252" s="1">
        <v>0</v>
      </c>
      <c r="O47252" s="1" t="s">
        <v>541</v>
      </c>
    </row>
    <row r="47253" spans="1:15" x14ac:dyDescent="0.25">
      <c r="A47253" s="1">
        <v>47253</v>
      </c>
      <c r="B47253" s="1" t="b">
        <f>IF(AND(G47253=TRUE(),H47253=TRUE()),IFERROR(MATCH(LEFT(E47254,6),Sheet3!$3:$3,0)&gt;0,"No Section"),FALSE())</f>
        <v>0</v>
      </c>
      <c r="C47253" s="1">
        <f t="shared" si="4416"/>
        <v>34.020000000000003</v>
      </c>
      <c r="E47253" s="1" t="str">
        <f t="shared" si="4417"/>
        <v>034020_LP_CAP</v>
      </c>
      <c r="F47253" s="1" t="str">
        <f t="shared" si="4418"/>
        <v>UD Spar Caps</v>
      </c>
      <c r="G47253" s="1" t="b">
        <f t="shared" ref="G47253:G47316" si="4421">IF(J47253=$J$149,IF(E47252=E47251,FALSE(),TRUE()),G47252)</f>
        <v>1</v>
      </c>
      <c r="H47253" s="1" t="b">
        <f t="shared" si="4419"/>
        <v>0</v>
      </c>
      <c r="I47253" s="1">
        <f t="shared" si="4420"/>
        <v>1.4000000000000005E-2</v>
      </c>
      <c r="J47253" s="1" t="s">
        <v>392</v>
      </c>
      <c r="K47253" s="1">
        <v>1E-3</v>
      </c>
      <c r="L47253" s="1">
        <v>2</v>
      </c>
      <c r="M47253" s="1">
        <v>0</v>
      </c>
      <c r="O47253" s="1" t="s">
        <v>541</v>
      </c>
    </row>
    <row r="47254" spans="1:15" x14ac:dyDescent="0.25">
      <c r="A47254" s="1">
        <v>47254</v>
      </c>
      <c r="B47254" s="1" t="b">
        <f>IF(AND(G47254=TRUE(),H47254=TRUE()),IFERROR(MATCH(LEFT(E47255,6),Sheet3!$3:$3,0)&gt;0,"No Section"),FALSE())</f>
        <v>0</v>
      </c>
      <c r="C47254" s="1">
        <f t="shared" si="4416"/>
        <v>34.020000000000003</v>
      </c>
      <c r="E47254" s="1" t="str">
        <f t="shared" si="4417"/>
        <v>034020_LP_CAP</v>
      </c>
      <c r="F47254" s="1" t="str">
        <f t="shared" si="4418"/>
        <v>UD Spar Caps</v>
      </c>
      <c r="G47254" s="1" t="b">
        <f t="shared" si="4421"/>
        <v>1</v>
      </c>
      <c r="H47254" s="1" t="b">
        <f t="shared" si="4419"/>
        <v>0</v>
      </c>
      <c r="I47254" s="1">
        <f t="shared" si="4420"/>
        <v>1.5000000000000006E-2</v>
      </c>
      <c r="J47254" s="1" t="s">
        <v>392</v>
      </c>
      <c r="K47254" s="1">
        <v>1E-3</v>
      </c>
      <c r="L47254" s="1">
        <v>2</v>
      </c>
      <c r="M47254" s="1">
        <v>0</v>
      </c>
      <c r="O47254" s="1" t="s">
        <v>541</v>
      </c>
    </row>
    <row r="47255" spans="1:15" x14ac:dyDescent="0.25">
      <c r="A47255" s="1">
        <v>47255</v>
      </c>
      <c r="B47255" s="1" t="b">
        <f>IF(AND(G47255=TRUE(),H47255=TRUE()),IFERROR(MATCH(LEFT(E47256,6),Sheet3!$3:$3,0)&gt;0,"No Section"),FALSE())</f>
        <v>0</v>
      </c>
      <c r="C47255" s="1">
        <f t="shared" si="4416"/>
        <v>34.020000000000003</v>
      </c>
      <c r="E47255" s="1" t="str">
        <f t="shared" si="4417"/>
        <v>034020_LP_CAP</v>
      </c>
      <c r="F47255" s="1" t="str">
        <f t="shared" si="4418"/>
        <v>UD Spar Caps</v>
      </c>
      <c r="G47255" s="1" t="b">
        <f t="shared" si="4421"/>
        <v>1</v>
      </c>
      <c r="H47255" s="1" t="b">
        <f t="shared" si="4419"/>
        <v>0</v>
      </c>
      <c r="I47255" s="1">
        <f t="shared" si="4420"/>
        <v>1.6000000000000007E-2</v>
      </c>
      <c r="J47255" s="1" t="s">
        <v>392</v>
      </c>
      <c r="K47255" s="1">
        <v>1E-3</v>
      </c>
      <c r="L47255" s="1">
        <v>2</v>
      </c>
      <c r="M47255" s="1">
        <v>0</v>
      </c>
      <c r="O47255" s="1" t="s">
        <v>541</v>
      </c>
    </row>
    <row r="47256" spans="1:15" x14ac:dyDescent="0.25">
      <c r="A47256" s="1">
        <v>47256</v>
      </c>
      <c r="B47256" s="1" t="b">
        <f>IF(AND(G47256=TRUE(),H47256=TRUE()),IFERROR(MATCH(LEFT(E47257,6),Sheet3!$3:$3,0)&gt;0,"No Section"),FALSE())</f>
        <v>0</v>
      </c>
      <c r="C47256" s="1">
        <f t="shared" si="4416"/>
        <v>34.020000000000003</v>
      </c>
      <c r="E47256" s="1" t="str">
        <f t="shared" si="4417"/>
        <v>034020_LP_CAP</v>
      </c>
      <c r="F47256" s="1" t="str">
        <f t="shared" si="4418"/>
        <v>UD Spar Caps</v>
      </c>
      <c r="G47256" s="1" t="b">
        <f t="shared" si="4421"/>
        <v>1</v>
      </c>
      <c r="H47256" s="1" t="b">
        <f t="shared" si="4419"/>
        <v>0</v>
      </c>
      <c r="I47256" s="1">
        <f t="shared" si="4420"/>
        <v>1.7000000000000008E-2</v>
      </c>
      <c r="J47256" s="1" t="s">
        <v>392</v>
      </c>
      <c r="K47256" s="1">
        <v>1E-3</v>
      </c>
      <c r="L47256" s="1">
        <v>2</v>
      </c>
      <c r="M47256" s="1">
        <v>0</v>
      </c>
      <c r="O47256" s="1" t="s">
        <v>541</v>
      </c>
    </row>
    <row r="47257" spans="1:15" x14ac:dyDescent="0.25">
      <c r="A47257" s="1">
        <v>47257</v>
      </c>
      <c r="B47257" s="1" t="b">
        <f>IF(AND(G47257=TRUE(),H47257=TRUE()),IFERROR(MATCH(LEFT(E47258,6),Sheet3!$3:$3,0)&gt;0,"No Section"),FALSE())</f>
        <v>0</v>
      </c>
      <c r="C47257" s="1">
        <f t="shared" si="4416"/>
        <v>34.020000000000003</v>
      </c>
      <c r="E47257" s="1" t="str">
        <f t="shared" si="4417"/>
        <v>034020_LP_CAP</v>
      </c>
      <c r="F47257" s="1" t="str">
        <f t="shared" si="4418"/>
        <v>UD Spar Caps</v>
      </c>
      <c r="G47257" s="1" t="b">
        <f t="shared" si="4421"/>
        <v>1</v>
      </c>
      <c r="H47257" s="1" t="b">
        <f t="shared" si="4419"/>
        <v>0</v>
      </c>
      <c r="I47257" s="1">
        <f t="shared" si="4420"/>
        <v>1.8000000000000009E-2</v>
      </c>
      <c r="J47257" s="1" t="s">
        <v>392</v>
      </c>
      <c r="K47257" s="1">
        <v>1E-3</v>
      </c>
      <c r="L47257" s="1">
        <v>2</v>
      </c>
      <c r="M47257" s="1">
        <v>0</v>
      </c>
      <c r="O47257" s="1" t="s">
        <v>541</v>
      </c>
    </row>
    <row r="47258" spans="1:15" x14ac:dyDescent="0.25">
      <c r="A47258" s="1">
        <v>47258</v>
      </c>
      <c r="B47258" s="1" t="b">
        <f>IF(AND(G47258=TRUE(),H47258=TRUE()),IFERROR(MATCH(LEFT(E47259,6),Sheet3!$3:$3,0)&gt;0,"No Section"),FALSE())</f>
        <v>0</v>
      </c>
      <c r="C47258" s="1">
        <f t="shared" si="4416"/>
        <v>34.020000000000003</v>
      </c>
      <c r="E47258" s="1" t="str">
        <f t="shared" si="4417"/>
        <v>034020_LP_CAP</v>
      </c>
      <c r="F47258" s="1" t="str">
        <f t="shared" si="4418"/>
        <v>UD Spar Caps</v>
      </c>
      <c r="G47258" s="1" t="b">
        <f t="shared" si="4421"/>
        <v>1</v>
      </c>
      <c r="H47258" s="1" t="b">
        <f t="shared" si="4419"/>
        <v>0</v>
      </c>
      <c r="I47258" s="1">
        <f t="shared" si="4420"/>
        <v>1.900000000000001E-2</v>
      </c>
      <c r="J47258" s="1" t="s">
        <v>392</v>
      </c>
      <c r="K47258" s="1">
        <v>1E-3</v>
      </c>
      <c r="L47258" s="1">
        <v>2</v>
      </c>
      <c r="M47258" s="1">
        <v>0</v>
      </c>
      <c r="O47258" s="1" t="s">
        <v>541</v>
      </c>
    </row>
    <row r="47259" spans="1:15" x14ac:dyDescent="0.25">
      <c r="A47259" s="1">
        <v>47259</v>
      </c>
      <c r="B47259" s="1" t="b">
        <f>IF(AND(G47259=TRUE(),H47259=TRUE()),IFERROR(MATCH(LEFT(E47260,6),Sheet3!$3:$3,0)&gt;0,"No Section"),FALSE())</f>
        <v>0</v>
      </c>
      <c r="C47259" s="1">
        <f t="shared" si="4416"/>
        <v>34.020000000000003</v>
      </c>
      <c r="E47259" s="1" t="str">
        <f t="shared" si="4417"/>
        <v>034020_LP_CAP</v>
      </c>
      <c r="F47259" s="1" t="str">
        <f t="shared" si="4418"/>
        <v>UD Spar Caps</v>
      </c>
      <c r="G47259" s="1" t="b">
        <f t="shared" si="4421"/>
        <v>1</v>
      </c>
      <c r="H47259" s="1" t="b">
        <f t="shared" si="4419"/>
        <v>0</v>
      </c>
      <c r="I47259" s="1">
        <f t="shared" si="4420"/>
        <v>2.0000000000000011E-2</v>
      </c>
      <c r="J47259" s="1" t="s">
        <v>392</v>
      </c>
      <c r="K47259" s="1">
        <v>1E-3</v>
      </c>
      <c r="L47259" s="1">
        <v>2</v>
      </c>
      <c r="M47259" s="1">
        <v>0</v>
      </c>
      <c r="O47259" s="1" t="s">
        <v>541</v>
      </c>
    </row>
    <row r="47260" spans="1:15" x14ac:dyDescent="0.25">
      <c r="A47260" s="1">
        <v>47260</v>
      </c>
      <c r="B47260" s="1" t="b">
        <f>IF(AND(G47260=TRUE(),H47260=TRUE()),IFERROR(MATCH(LEFT(E47261,6),Sheet3!$3:$3,0)&gt;0,"No Section"),FALSE())</f>
        <v>0</v>
      </c>
      <c r="C47260" s="1">
        <f t="shared" si="4416"/>
        <v>34.020000000000003</v>
      </c>
      <c r="E47260" s="1" t="str">
        <f t="shared" si="4417"/>
        <v>034020_LP_CAP</v>
      </c>
      <c r="F47260" s="1" t="str">
        <f t="shared" si="4418"/>
        <v>UD Spar Caps</v>
      </c>
      <c r="G47260" s="1" t="b">
        <f t="shared" si="4421"/>
        <v>1</v>
      </c>
      <c r="H47260" s="1" t="b">
        <f t="shared" si="4419"/>
        <v>0</v>
      </c>
      <c r="I47260" s="1">
        <f t="shared" si="4420"/>
        <v>2.1000000000000012E-2</v>
      </c>
      <c r="J47260" s="1" t="s">
        <v>392</v>
      </c>
      <c r="K47260" s="1">
        <v>1E-3</v>
      </c>
      <c r="L47260" s="1">
        <v>2</v>
      </c>
      <c r="M47260" s="1">
        <v>0</v>
      </c>
      <c r="O47260" s="1" t="s">
        <v>541</v>
      </c>
    </row>
    <row r="47261" spans="1:15" x14ac:dyDescent="0.25">
      <c r="A47261" s="1">
        <v>47261</v>
      </c>
      <c r="B47261" s="1" t="b">
        <f>IF(AND(G47261=TRUE(),H47261=TRUE()),IFERROR(MATCH(LEFT(E47262,6),Sheet3!$3:$3,0)&gt;0,"No Section"),FALSE())</f>
        <v>0</v>
      </c>
      <c r="C47261" s="1">
        <f t="shared" si="4416"/>
        <v>34.020000000000003</v>
      </c>
      <c r="E47261" s="1" t="str">
        <f t="shared" si="4417"/>
        <v>034020_LP_CAP</v>
      </c>
      <c r="F47261" s="1" t="str">
        <f t="shared" si="4418"/>
        <v>UD Spar Caps</v>
      </c>
      <c r="G47261" s="1" t="b">
        <f t="shared" si="4421"/>
        <v>1</v>
      </c>
      <c r="H47261" s="1" t="b">
        <f t="shared" si="4419"/>
        <v>0</v>
      </c>
      <c r="I47261" s="1">
        <f t="shared" si="4420"/>
        <v>2.2000000000000013E-2</v>
      </c>
      <c r="J47261" s="1" t="s">
        <v>392</v>
      </c>
      <c r="K47261" s="1">
        <v>1E-3</v>
      </c>
      <c r="L47261" s="1">
        <v>2</v>
      </c>
      <c r="M47261" s="1">
        <v>0</v>
      </c>
      <c r="O47261" s="1" t="s">
        <v>541</v>
      </c>
    </row>
    <row r="47262" spans="1:15" x14ac:dyDescent="0.25">
      <c r="A47262" s="1">
        <v>47262</v>
      </c>
      <c r="B47262" s="1" t="b">
        <f>IF(AND(G47262=TRUE(),H47262=TRUE()),IFERROR(MATCH(LEFT(E47263,6),Sheet3!$3:$3,0)&gt;0,"No Section"),FALSE())</f>
        <v>0</v>
      </c>
      <c r="C47262" s="1">
        <f t="shared" si="4416"/>
        <v>34.020000000000003</v>
      </c>
      <c r="E47262" s="1" t="str">
        <f t="shared" si="4417"/>
        <v>034020_LP_CAP</v>
      </c>
      <c r="F47262" s="1" t="str">
        <f t="shared" si="4418"/>
        <v>UD Spar Caps</v>
      </c>
      <c r="G47262" s="1" t="b">
        <f t="shared" si="4421"/>
        <v>1</v>
      </c>
      <c r="H47262" s="1" t="b">
        <f t="shared" si="4419"/>
        <v>0</v>
      </c>
      <c r="I47262" s="1">
        <f t="shared" si="4420"/>
        <v>2.3000000000000013E-2</v>
      </c>
      <c r="J47262" s="1" t="s">
        <v>392</v>
      </c>
      <c r="K47262" s="1">
        <v>1E-3</v>
      </c>
      <c r="L47262" s="1">
        <v>2</v>
      </c>
      <c r="M47262" s="1">
        <v>0</v>
      </c>
      <c r="O47262" s="1" t="s">
        <v>541</v>
      </c>
    </row>
    <row r="47263" spans="1:15" x14ac:dyDescent="0.25">
      <c r="A47263" s="1">
        <v>47263</v>
      </c>
      <c r="B47263" s="1" t="b">
        <f>IF(AND(G47263=TRUE(),H47263=TRUE()),IFERROR(MATCH(LEFT(E47264,6),Sheet3!$3:$3,0)&gt;0,"No Section"),FALSE())</f>
        <v>0</v>
      </c>
      <c r="C47263" s="1">
        <f t="shared" si="4416"/>
        <v>34.020000000000003</v>
      </c>
      <c r="E47263" s="1" t="str">
        <f t="shared" si="4417"/>
        <v>034020_LP_CAP</v>
      </c>
      <c r="F47263" s="1" t="str">
        <f t="shared" si="4418"/>
        <v>UD Spar Caps</v>
      </c>
      <c r="G47263" s="1" t="b">
        <f t="shared" si="4421"/>
        <v>1</v>
      </c>
      <c r="H47263" s="1" t="b">
        <f t="shared" si="4419"/>
        <v>0</v>
      </c>
      <c r="I47263" s="1">
        <f t="shared" si="4420"/>
        <v>2.4000000000000014E-2</v>
      </c>
      <c r="J47263" s="1" t="s">
        <v>392</v>
      </c>
      <c r="K47263" s="1">
        <v>1E-3</v>
      </c>
      <c r="L47263" s="1">
        <v>2</v>
      </c>
      <c r="M47263" s="1">
        <v>0</v>
      </c>
      <c r="O47263" s="1" t="s">
        <v>541</v>
      </c>
    </row>
    <row r="47264" spans="1:15" x14ac:dyDescent="0.25">
      <c r="A47264" s="1">
        <v>47264</v>
      </c>
      <c r="B47264" s="1" t="b">
        <f>IF(AND(G47264=TRUE(),H47264=TRUE()),IFERROR(MATCH(LEFT(E47265,6),Sheet3!$3:$3,0)&gt;0,"No Section"),FALSE())</f>
        <v>0</v>
      </c>
      <c r="C47264" s="1">
        <f t="shared" si="4416"/>
        <v>34.020000000000003</v>
      </c>
      <c r="E47264" s="1" t="str">
        <f t="shared" si="4417"/>
        <v>034020_LP_CAP</v>
      </c>
      <c r="F47264" s="1" t="str">
        <f t="shared" si="4418"/>
        <v>UD Spar Caps</v>
      </c>
      <c r="G47264" s="1" t="b">
        <f t="shared" si="4421"/>
        <v>1</v>
      </c>
      <c r="H47264" s="1" t="b">
        <f t="shared" si="4419"/>
        <v>0</v>
      </c>
      <c r="I47264" s="1">
        <f t="shared" si="4420"/>
        <v>2.5000000000000015E-2</v>
      </c>
      <c r="J47264" s="1" t="s">
        <v>392</v>
      </c>
      <c r="K47264" s="1">
        <v>1E-3</v>
      </c>
      <c r="L47264" s="1">
        <v>2</v>
      </c>
      <c r="M47264" s="1">
        <v>0</v>
      </c>
      <c r="O47264" s="1" t="s">
        <v>541</v>
      </c>
    </row>
    <row r="47265" spans="1:15" x14ac:dyDescent="0.25">
      <c r="A47265" s="1">
        <v>47265</v>
      </c>
      <c r="B47265" s="1" t="b">
        <f>IF(AND(G47265=TRUE(),H47265=TRUE()),IFERROR(MATCH(LEFT(E47266,6),Sheet3!$3:$3,0)&gt;0,"No Section"),FALSE())</f>
        <v>0</v>
      </c>
      <c r="C47265" s="1">
        <f t="shared" si="4416"/>
        <v>34.020000000000003</v>
      </c>
      <c r="E47265" s="1" t="str">
        <f t="shared" si="4417"/>
        <v>034020_LP_CAP</v>
      </c>
      <c r="F47265" s="1" t="str">
        <f t="shared" si="4418"/>
        <v>UD Spar Caps</v>
      </c>
      <c r="G47265" s="1" t="b">
        <f t="shared" si="4421"/>
        <v>1</v>
      </c>
      <c r="H47265" s="1" t="b">
        <f t="shared" si="4419"/>
        <v>0</v>
      </c>
      <c r="I47265" s="1">
        <f t="shared" si="4420"/>
        <v>2.6000000000000016E-2</v>
      </c>
      <c r="J47265" s="1" t="s">
        <v>392</v>
      </c>
      <c r="K47265" s="1">
        <v>1E-3</v>
      </c>
      <c r="L47265" s="1">
        <v>2</v>
      </c>
      <c r="M47265" s="1">
        <v>0</v>
      </c>
      <c r="O47265" s="1" t="s">
        <v>541</v>
      </c>
    </row>
    <row r="47266" spans="1:15" x14ac:dyDescent="0.25">
      <c r="A47266" s="1">
        <v>47266</v>
      </c>
      <c r="B47266" s="1" t="b">
        <f>IF(AND(G47266=TRUE(),H47266=TRUE()),IFERROR(MATCH(LEFT(E47267,6),Sheet3!$3:$3,0)&gt;0,"No Section"),FALSE())</f>
        <v>0</v>
      </c>
      <c r="C47266" s="1">
        <f t="shared" si="4416"/>
        <v>34.020000000000003</v>
      </c>
      <c r="E47266" s="1" t="str">
        <f t="shared" si="4417"/>
        <v>034020_LP_CAP</v>
      </c>
      <c r="F47266" s="1" t="str">
        <f t="shared" si="4418"/>
        <v>UD Spar Caps</v>
      </c>
      <c r="G47266" s="1" t="b">
        <f t="shared" si="4421"/>
        <v>1</v>
      </c>
      <c r="H47266" s="1" t="b">
        <f t="shared" si="4419"/>
        <v>0</v>
      </c>
      <c r="I47266" s="1">
        <f t="shared" si="4420"/>
        <v>2.7000000000000017E-2</v>
      </c>
      <c r="J47266" s="1" t="s">
        <v>392</v>
      </c>
      <c r="K47266" s="1">
        <v>1E-3</v>
      </c>
      <c r="L47266" s="1">
        <v>2</v>
      </c>
      <c r="M47266" s="1">
        <v>0</v>
      </c>
      <c r="O47266" s="1" t="s">
        <v>541</v>
      </c>
    </row>
    <row r="47267" spans="1:15" x14ac:dyDescent="0.25">
      <c r="A47267" s="1">
        <v>47267</v>
      </c>
      <c r="B47267" s="1" t="b">
        <f>IF(AND(G47267=TRUE(),H47267=TRUE()),IFERROR(MATCH(LEFT(E47268,6),Sheet3!$3:$3,0)&gt;0,"No Section"),FALSE())</f>
        <v>0</v>
      </c>
      <c r="C47267" s="1">
        <f t="shared" si="4416"/>
        <v>34.020000000000003</v>
      </c>
      <c r="E47267" s="1" t="str">
        <f t="shared" si="4417"/>
        <v>034020_LP_CAP</v>
      </c>
      <c r="F47267" s="1" t="str">
        <f t="shared" si="4418"/>
        <v>UD Spar Caps</v>
      </c>
      <c r="G47267" s="1" t="b">
        <f t="shared" si="4421"/>
        <v>1</v>
      </c>
      <c r="H47267" s="1" t="b">
        <f t="shared" si="4419"/>
        <v>0</v>
      </c>
      <c r="I47267" s="1">
        <f t="shared" si="4420"/>
        <v>2.8000000000000018E-2</v>
      </c>
      <c r="J47267" s="1" t="s">
        <v>392</v>
      </c>
      <c r="K47267" s="1">
        <v>1E-3</v>
      </c>
      <c r="L47267" s="1">
        <v>2</v>
      </c>
      <c r="M47267" s="1">
        <v>0</v>
      </c>
      <c r="O47267" s="1" t="s">
        <v>541</v>
      </c>
    </row>
    <row r="47268" spans="1:15" x14ac:dyDescent="0.25">
      <c r="A47268" s="1">
        <v>47268</v>
      </c>
      <c r="B47268" s="1" t="b">
        <f>IF(AND(G47268=TRUE(),H47268=TRUE()),IFERROR(MATCH(LEFT(E47269,6),Sheet3!$3:$3,0)&gt;0,"No Section"),FALSE())</f>
        <v>0</v>
      </c>
      <c r="C47268" s="1">
        <f t="shared" si="4416"/>
        <v>34.020000000000003</v>
      </c>
      <c r="E47268" s="1" t="str">
        <f t="shared" si="4417"/>
        <v>034020_LP_CAP</v>
      </c>
      <c r="F47268" s="1" t="str">
        <f t="shared" si="4418"/>
        <v>UD Spar Caps</v>
      </c>
      <c r="G47268" s="1" t="b">
        <f t="shared" si="4421"/>
        <v>1</v>
      </c>
      <c r="H47268" s="1" t="b">
        <f t="shared" si="4419"/>
        <v>0</v>
      </c>
      <c r="I47268" s="1">
        <f t="shared" si="4420"/>
        <v>2.9000000000000019E-2</v>
      </c>
      <c r="J47268" s="1" t="s">
        <v>392</v>
      </c>
      <c r="K47268" s="1">
        <v>1E-3</v>
      </c>
      <c r="L47268" s="1">
        <v>2</v>
      </c>
      <c r="M47268" s="1">
        <v>0</v>
      </c>
      <c r="O47268" s="1" t="s">
        <v>541</v>
      </c>
    </row>
    <row r="47269" spans="1:15" x14ac:dyDescent="0.25">
      <c r="A47269" s="1">
        <v>47269</v>
      </c>
      <c r="B47269" s="1" t="b">
        <f>IF(AND(G47269=TRUE(),H47269=TRUE()),IFERROR(MATCH(LEFT(E47270,6),Sheet3!$3:$3,0)&gt;0,"No Section"),FALSE())</f>
        <v>0</v>
      </c>
      <c r="C47269" s="1">
        <f t="shared" si="4416"/>
        <v>34.020000000000003</v>
      </c>
      <c r="E47269" s="1" t="str">
        <f t="shared" si="4417"/>
        <v>034020_LP_CAP</v>
      </c>
      <c r="F47269" s="1" t="str">
        <f t="shared" si="4418"/>
        <v>UD Spar Caps</v>
      </c>
      <c r="G47269" s="1" t="b">
        <f t="shared" si="4421"/>
        <v>1</v>
      </c>
      <c r="H47269" s="1" t="b">
        <f t="shared" si="4419"/>
        <v>0</v>
      </c>
      <c r="I47269" s="1">
        <f t="shared" si="4420"/>
        <v>3.000000000000002E-2</v>
      </c>
      <c r="J47269" s="1" t="s">
        <v>392</v>
      </c>
      <c r="K47269" s="1">
        <v>1E-3</v>
      </c>
      <c r="L47269" s="1">
        <v>2</v>
      </c>
      <c r="M47269" s="1">
        <v>0</v>
      </c>
      <c r="O47269" s="1" t="s">
        <v>541</v>
      </c>
    </row>
    <row r="47270" spans="1:15" x14ac:dyDescent="0.25">
      <c r="A47270" s="1">
        <v>47270</v>
      </c>
      <c r="B47270" s="1" t="b">
        <f>IF(AND(G47270=TRUE(),H47270=TRUE()),IFERROR(MATCH(LEFT(E47271,6),Sheet3!$3:$3,0)&gt;0,"No Section"),FALSE())</f>
        <v>0</v>
      </c>
      <c r="C47270" s="1">
        <f t="shared" si="4416"/>
        <v>34.020000000000003</v>
      </c>
      <c r="E47270" s="1" t="str">
        <f t="shared" si="4417"/>
        <v>034020_LP_CAP</v>
      </c>
      <c r="F47270" s="1" t="str">
        <f t="shared" si="4418"/>
        <v>UD Spar Caps</v>
      </c>
      <c r="G47270" s="1" t="b">
        <f t="shared" si="4421"/>
        <v>1</v>
      </c>
      <c r="H47270" s="1" t="b">
        <f t="shared" si="4419"/>
        <v>0</v>
      </c>
      <c r="I47270" s="1">
        <f t="shared" si="4420"/>
        <v>3.1000000000000021E-2</v>
      </c>
      <c r="J47270" s="1" t="s">
        <v>392</v>
      </c>
      <c r="K47270" s="1">
        <v>1E-3</v>
      </c>
      <c r="L47270" s="1">
        <v>2</v>
      </c>
      <c r="M47270" s="1">
        <v>0</v>
      </c>
      <c r="O47270" s="1" t="s">
        <v>541</v>
      </c>
    </row>
    <row r="47271" spans="1:15" x14ac:dyDescent="0.25">
      <c r="A47271" s="1">
        <v>47271</v>
      </c>
      <c r="B47271" s="1" t="b">
        <f>IF(AND(G47271=TRUE(),H47271=TRUE()),IFERROR(MATCH(LEFT(E47272,6),Sheet3!$3:$3,0)&gt;0,"No Section"),FALSE())</f>
        <v>0</v>
      </c>
      <c r="C47271" s="1">
        <f t="shared" si="4416"/>
        <v>34.020000000000003</v>
      </c>
      <c r="E47271" s="1" t="str">
        <f t="shared" si="4417"/>
        <v>034020_LP_CAP</v>
      </c>
      <c r="F47271" s="1" t="str">
        <f t="shared" si="4418"/>
        <v>UD Spar Caps</v>
      </c>
      <c r="G47271" s="1" t="b">
        <f t="shared" si="4421"/>
        <v>1</v>
      </c>
      <c r="H47271" s="1" t="b">
        <f t="shared" si="4419"/>
        <v>0</v>
      </c>
      <c r="I47271" s="1">
        <f t="shared" si="4420"/>
        <v>3.2000000000000021E-2</v>
      </c>
      <c r="J47271" s="1" t="s">
        <v>392</v>
      </c>
      <c r="K47271" s="1">
        <v>1E-3</v>
      </c>
      <c r="L47271" s="1">
        <v>2</v>
      </c>
      <c r="M47271" s="1">
        <v>0</v>
      </c>
      <c r="O47271" s="1" t="s">
        <v>541</v>
      </c>
    </row>
    <row r="47272" spans="1:15" x14ac:dyDescent="0.25">
      <c r="A47272" s="1">
        <v>47272</v>
      </c>
      <c r="B47272" s="1" t="b">
        <f>IF(AND(G47272=TRUE(),H47272=TRUE()),IFERROR(MATCH(LEFT(E47273,6),Sheet3!$3:$3,0)&gt;0,"No Section"),FALSE())</f>
        <v>0</v>
      </c>
      <c r="C47272" s="1">
        <f t="shared" si="4416"/>
        <v>34.020000000000003</v>
      </c>
      <c r="E47272" s="1" t="str">
        <f t="shared" si="4417"/>
        <v>034020_LP_CAP</v>
      </c>
      <c r="F47272" s="1" t="str">
        <f t="shared" si="4418"/>
        <v>UD Spar Caps</v>
      </c>
      <c r="G47272" s="1" t="b">
        <f t="shared" si="4421"/>
        <v>1</v>
      </c>
      <c r="H47272" s="1" t="b">
        <f t="shared" si="4419"/>
        <v>0</v>
      </c>
      <c r="I47272" s="1">
        <f t="shared" si="4420"/>
        <v>3.3000000000000022E-2</v>
      </c>
      <c r="J47272" s="1" t="s">
        <v>392</v>
      </c>
      <c r="K47272" s="1">
        <v>1E-3</v>
      </c>
      <c r="L47272" s="1">
        <v>2</v>
      </c>
      <c r="M47272" s="1">
        <v>0</v>
      </c>
      <c r="O47272" s="1" t="s">
        <v>541</v>
      </c>
    </row>
    <row r="47273" spans="1:15" x14ac:dyDescent="0.25">
      <c r="A47273" s="1">
        <v>47273</v>
      </c>
      <c r="B47273" s="1" t="b">
        <f>IF(AND(G47273=TRUE(),H47273=TRUE()),IFERROR(MATCH(LEFT(E47274,6),Sheet3!$3:$3,0)&gt;0,"No Section"),FALSE())</f>
        <v>0</v>
      </c>
      <c r="C47273" s="1">
        <f t="shared" si="4416"/>
        <v>34.020000000000003</v>
      </c>
      <c r="E47273" s="1" t="str">
        <f t="shared" si="4417"/>
        <v>034020_LP_CAP</v>
      </c>
      <c r="F47273" s="1" t="str">
        <f t="shared" si="4418"/>
        <v>UD Spar Caps</v>
      </c>
      <c r="G47273" s="1" t="b">
        <f t="shared" si="4421"/>
        <v>1</v>
      </c>
      <c r="H47273" s="1" t="b">
        <f t="shared" si="4419"/>
        <v>0</v>
      </c>
      <c r="I47273" s="1">
        <f t="shared" si="4420"/>
        <v>3.4000000000000023E-2</v>
      </c>
      <c r="J47273" s="1" t="s">
        <v>392</v>
      </c>
      <c r="K47273" s="1">
        <v>1E-3</v>
      </c>
      <c r="L47273" s="1">
        <v>2</v>
      </c>
      <c r="M47273" s="1">
        <v>0</v>
      </c>
      <c r="O47273" s="1" t="s">
        <v>541</v>
      </c>
    </row>
    <row r="47274" spans="1:15" x14ac:dyDescent="0.25">
      <c r="A47274" s="1">
        <v>47274</v>
      </c>
      <c r="B47274" s="1" t="b">
        <f>IF(AND(G47274=TRUE(),H47274=TRUE()),IFERROR(MATCH(LEFT(E47275,6),Sheet3!$3:$3,0)&gt;0,"No Section"),FALSE())</f>
        <v>0</v>
      </c>
      <c r="C47274" s="1">
        <f t="shared" si="4416"/>
        <v>34.020000000000003</v>
      </c>
      <c r="E47274" s="1" t="str">
        <f t="shared" si="4417"/>
        <v>034020_LP_CAP</v>
      </c>
      <c r="F47274" s="1" t="str">
        <f t="shared" si="4418"/>
        <v>UD Spar Caps</v>
      </c>
      <c r="G47274" s="1" t="b">
        <f t="shared" si="4421"/>
        <v>1</v>
      </c>
      <c r="H47274" s="1" t="b">
        <f t="shared" si="4419"/>
        <v>0</v>
      </c>
      <c r="I47274" s="1">
        <f t="shared" si="4420"/>
        <v>3.5000000000000024E-2</v>
      </c>
      <c r="J47274" s="1" t="s">
        <v>392</v>
      </c>
      <c r="K47274" s="1">
        <v>1E-3</v>
      </c>
      <c r="L47274" s="1">
        <v>2</v>
      </c>
      <c r="M47274" s="1">
        <v>0</v>
      </c>
      <c r="O47274" s="1" t="s">
        <v>541</v>
      </c>
    </row>
    <row r="47275" spans="1:15" x14ac:dyDescent="0.25">
      <c r="A47275" s="1">
        <v>47275</v>
      </c>
      <c r="B47275" s="1" t="b">
        <f>IF(AND(G47275=TRUE(),H47275=TRUE()),IFERROR(MATCH(LEFT(E47276,6),Sheet3!$3:$3,0)&gt;0,"No Section"),FALSE())</f>
        <v>0</v>
      </c>
      <c r="C47275" s="1">
        <f t="shared" si="4416"/>
        <v>34.020000000000003</v>
      </c>
      <c r="E47275" s="1" t="str">
        <f t="shared" si="4417"/>
        <v>034020_LP_CAP</v>
      </c>
      <c r="F47275" s="1" t="str">
        <f t="shared" si="4418"/>
        <v>UD Spar Caps</v>
      </c>
      <c r="G47275" s="1" t="b">
        <f t="shared" si="4421"/>
        <v>1</v>
      </c>
      <c r="H47275" s="1" t="b">
        <f t="shared" si="4419"/>
        <v>0</v>
      </c>
      <c r="I47275" s="1">
        <f t="shared" si="4420"/>
        <v>3.6000000000000025E-2</v>
      </c>
      <c r="J47275" s="1" t="s">
        <v>392</v>
      </c>
      <c r="K47275" s="1">
        <v>1E-3</v>
      </c>
      <c r="L47275" s="1">
        <v>2</v>
      </c>
      <c r="M47275" s="1">
        <v>0</v>
      </c>
      <c r="O47275" s="1" t="s">
        <v>541</v>
      </c>
    </row>
    <row r="47276" spans="1:15" x14ac:dyDescent="0.25">
      <c r="A47276" s="1">
        <v>47276</v>
      </c>
      <c r="B47276" s="1" t="b">
        <f>IF(AND(G47276=TRUE(),H47276=TRUE()),IFERROR(MATCH(LEFT(E47277,6),Sheet3!$3:$3,0)&gt;0,"No Section"),FALSE())</f>
        <v>0</v>
      </c>
      <c r="C47276" s="1">
        <f t="shared" si="4416"/>
        <v>34.020000000000003</v>
      </c>
      <c r="E47276" s="1" t="str">
        <f t="shared" si="4417"/>
        <v>034020_LP_CAP</v>
      </c>
      <c r="F47276" s="1" t="str">
        <f t="shared" si="4418"/>
        <v>UD Spar Caps</v>
      </c>
      <c r="G47276" s="1" t="b">
        <f t="shared" si="4421"/>
        <v>1</v>
      </c>
      <c r="H47276" s="1" t="b">
        <f t="shared" si="4419"/>
        <v>0</v>
      </c>
      <c r="I47276" s="1">
        <f t="shared" si="4420"/>
        <v>3.7000000000000026E-2</v>
      </c>
      <c r="J47276" s="1" t="s">
        <v>392</v>
      </c>
      <c r="K47276" s="1">
        <v>1E-3</v>
      </c>
      <c r="L47276" s="1">
        <v>2</v>
      </c>
      <c r="M47276" s="1">
        <v>0</v>
      </c>
      <c r="O47276" s="1" t="s">
        <v>541</v>
      </c>
    </row>
    <row r="47277" spans="1:15" x14ac:dyDescent="0.25">
      <c r="A47277" s="1">
        <v>47277</v>
      </c>
      <c r="B47277" s="1" t="b">
        <f>IF(AND(G47277=TRUE(),H47277=TRUE()),IFERROR(MATCH(LEFT(E47278,6),Sheet3!$3:$3,0)&gt;0,"No Section"),FALSE())</f>
        <v>0</v>
      </c>
      <c r="C47277" s="1">
        <f t="shared" si="4416"/>
        <v>34.020000000000003</v>
      </c>
      <c r="E47277" s="1" t="str">
        <f t="shared" si="4417"/>
        <v>034020_LP_CAP</v>
      </c>
      <c r="F47277" s="1" t="str">
        <f t="shared" si="4418"/>
        <v>UD Spar Caps</v>
      </c>
      <c r="G47277" s="1" t="b">
        <f t="shared" si="4421"/>
        <v>1</v>
      </c>
      <c r="H47277" s="1" t="b">
        <f t="shared" si="4419"/>
        <v>0</v>
      </c>
      <c r="I47277" s="1">
        <f t="shared" si="4420"/>
        <v>3.8000000000000027E-2</v>
      </c>
      <c r="J47277" s="1" t="s">
        <v>392</v>
      </c>
      <c r="K47277" s="1">
        <v>1E-3</v>
      </c>
      <c r="L47277" s="1">
        <v>2</v>
      </c>
      <c r="M47277" s="1">
        <v>0</v>
      </c>
      <c r="O47277" s="1" t="s">
        <v>541</v>
      </c>
    </row>
    <row r="47278" spans="1:15" x14ac:dyDescent="0.25">
      <c r="A47278" s="1">
        <v>47278</v>
      </c>
      <c r="B47278" s="1" t="b">
        <f>IF(AND(G47278=TRUE(),H47278=TRUE()),IFERROR(MATCH(LEFT(E47279,6),Sheet3!$3:$3,0)&gt;0,"No Section"),FALSE())</f>
        <v>0</v>
      </c>
      <c r="C47278" s="1">
        <f t="shared" si="4416"/>
        <v>34.020000000000003</v>
      </c>
      <c r="E47278" s="1" t="str">
        <f t="shared" si="4417"/>
        <v>034020_LP_CAP</v>
      </c>
      <c r="F47278" s="1" t="str">
        <f t="shared" si="4418"/>
        <v>UD Spar Caps</v>
      </c>
      <c r="G47278" s="1" t="b">
        <f t="shared" si="4421"/>
        <v>1</v>
      </c>
      <c r="H47278" s="1" t="b">
        <f t="shared" si="4419"/>
        <v>0</v>
      </c>
      <c r="I47278" s="1">
        <f t="shared" si="4420"/>
        <v>3.9000000000000028E-2</v>
      </c>
      <c r="J47278" s="1" t="s">
        <v>392</v>
      </c>
      <c r="K47278" s="1">
        <v>1E-3</v>
      </c>
      <c r="L47278" s="1">
        <v>2</v>
      </c>
      <c r="M47278" s="1">
        <v>0</v>
      </c>
      <c r="O47278" s="1" t="s">
        <v>541</v>
      </c>
    </row>
    <row r="47279" spans="1:15" x14ac:dyDescent="0.25">
      <c r="A47279" s="1">
        <v>47279</v>
      </c>
      <c r="B47279" s="1" t="b">
        <f>IF(AND(G47279=TRUE(),H47279=TRUE()),IFERROR(MATCH(LEFT(E47280,6),Sheet3!$3:$3,0)&gt;0,"No Section"),FALSE())</f>
        <v>0</v>
      </c>
      <c r="C47279" s="1">
        <f t="shared" si="4416"/>
        <v>34.020000000000003</v>
      </c>
      <c r="E47279" s="1" t="str">
        <f t="shared" si="4417"/>
        <v>034020_LP_CAP</v>
      </c>
      <c r="F47279" s="1" t="str">
        <f t="shared" si="4418"/>
        <v>UD Spar Caps</v>
      </c>
      <c r="G47279" s="1" t="b">
        <f t="shared" si="4421"/>
        <v>1</v>
      </c>
      <c r="H47279" s="1" t="b">
        <f t="shared" si="4419"/>
        <v>0</v>
      </c>
      <c r="I47279" s="1">
        <f t="shared" si="4420"/>
        <v>4.0000000000000029E-2</v>
      </c>
      <c r="J47279" s="1" t="s">
        <v>392</v>
      </c>
      <c r="K47279" s="1">
        <v>1E-3</v>
      </c>
      <c r="L47279" s="1">
        <v>2</v>
      </c>
      <c r="M47279" s="1">
        <v>0</v>
      </c>
      <c r="O47279" s="1" t="s">
        <v>541</v>
      </c>
    </row>
    <row r="47280" spans="1:15" x14ac:dyDescent="0.25">
      <c r="A47280" s="1">
        <v>47280</v>
      </c>
      <c r="B47280" s="1" t="b">
        <f>IF(AND(G47280=TRUE(),H47280=TRUE()),IFERROR(MATCH(LEFT(E47281,6),Sheet3!$3:$3,0)&gt;0,"No Section"),FALSE())</f>
        <v>0</v>
      </c>
      <c r="C47280" s="1">
        <f t="shared" si="4416"/>
        <v>34.020000000000003</v>
      </c>
      <c r="E47280" s="1" t="str">
        <f t="shared" si="4417"/>
        <v>034020_LP_CAP</v>
      </c>
      <c r="F47280" s="1" t="str">
        <f t="shared" si="4418"/>
        <v>UD Spar Caps</v>
      </c>
      <c r="G47280" s="1" t="b">
        <f t="shared" si="4421"/>
        <v>1</v>
      </c>
      <c r="H47280" s="1" t="b">
        <f t="shared" si="4419"/>
        <v>0</v>
      </c>
      <c r="I47280" s="1">
        <f t="shared" si="4420"/>
        <v>4.1000000000000029E-2</v>
      </c>
      <c r="J47280" s="1" t="s">
        <v>392</v>
      </c>
      <c r="K47280" s="1">
        <v>1E-3</v>
      </c>
      <c r="L47280" s="1">
        <v>2</v>
      </c>
      <c r="M47280" s="1">
        <v>0</v>
      </c>
      <c r="O47280" s="1" t="s">
        <v>541</v>
      </c>
    </row>
    <row r="47281" spans="1:15" x14ac:dyDescent="0.25">
      <c r="A47281" s="1">
        <v>47281</v>
      </c>
      <c r="B47281" s="1" t="b">
        <f>IF(AND(G47281=TRUE(),H47281=TRUE()),IFERROR(MATCH(LEFT(E47282,6),Sheet3!$3:$3,0)&gt;0,"No Section"),FALSE())</f>
        <v>0</v>
      </c>
      <c r="C47281" s="1">
        <f t="shared" si="4416"/>
        <v>34.020000000000003</v>
      </c>
      <c r="E47281" s="1" t="str">
        <f t="shared" si="4417"/>
        <v>034020_LP_CAP</v>
      </c>
      <c r="F47281" s="1" t="str">
        <f t="shared" si="4418"/>
        <v>UD Spar Caps</v>
      </c>
      <c r="G47281" s="1" t="b">
        <f t="shared" si="4421"/>
        <v>1</v>
      </c>
      <c r="H47281" s="1" t="b">
        <f t="shared" si="4419"/>
        <v>0</v>
      </c>
      <c r="I47281" s="1">
        <f t="shared" si="4420"/>
        <v>4.200000000000003E-2</v>
      </c>
      <c r="J47281" s="1" t="s">
        <v>392</v>
      </c>
      <c r="K47281" s="1">
        <v>1E-3</v>
      </c>
      <c r="L47281" s="1">
        <v>2</v>
      </c>
      <c r="M47281" s="1">
        <v>0</v>
      </c>
      <c r="O47281" s="1" t="s">
        <v>541</v>
      </c>
    </row>
    <row r="47282" spans="1:15" x14ac:dyDescent="0.25">
      <c r="A47282" s="1">
        <v>47282</v>
      </c>
      <c r="B47282" s="1" t="b">
        <f>IF(AND(G47282=TRUE(),H47282=TRUE()),IFERROR(MATCH(LEFT(E47283,6),Sheet3!$3:$3,0)&gt;0,"No Section"),FALSE())</f>
        <v>0</v>
      </c>
      <c r="C47282" s="1">
        <f t="shared" si="4416"/>
        <v>34.020000000000003</v>
      </c>
      <c r="E47282" s="1" t="str">
        <f t="shared" si="4417"/>
        <v>034020_LP_CAP</v>
      </c>
      <c r="F47282" s="1" t="str">
        <f t="shared" si="4418"/>
        <v>UD Spar Caps</v>
      </c>
      <c r="G47282" s="1" t="b">
        <f t="shared" si="4421"/>
        <v>1</v>
      </c>
      <c r="H47282" s="1" t="b">
        <f t="shared" si="4419"/>
        <v>0</v>
      </c>
      <c r="I47282" s="1">
        <f t="shared" si="4420"/>
        <v>4.3000000000000031E-2</v>
      </c>
      <c r="J47282" s="1" t="s">
        <v>392</v>
      </c>
      <c r="K47282" s="1">
        <v>1E-3</v>
      </c>
      <c r="L47282" s="1">
        <v>2</v>
      </c>
      <c r="M47282" s="1">
        <v>0</v>
      </c>
      <c r="O47282" s="1" t="s">
        <v>541</v>
      </c>
    </row>
    <row r="47283" spans="1:15" x14ac:dyDescent="0.25">
      <c r="A47283" s="1">
        <v>47283</v>
      </c>
      <c r="B47283" s="1" t="b">
        <f>IF(AND(G47283=TRUE(),H47283=TRUE()),IFERROR(MATCH(LEFT(E47284,6),Sheet3!$3:$3,0)&gt;0,"No Section"),FALSE())</f>
        <v>0</v>
      </c>
      <c r="C47283" s="1">
        <f t="shared" si="4416"/>
        <v>34.020000000000003</v>
      </c>
      <c r="E47283" s="1" t="str">
        <f t="shared" si="4417"/>
        <v>034020_LP_CAP</v>
      </c>
      <c r="F47283" s="1" t="str">
        <f t="shared" si="4418"/>
        <v>UD Spar Caps</v>
      </c>
      <c r="G47283" s="1" t="b">
        <f t="shared" si="4421"/>
        <v>1</v>
      </c>
      <c r="H47283" s="1" t="b">
        <f t="shared" si="4419"/>
        <v>0</v>
      </c>
      <c r="I47283" s="1">
        <f t="shared" si="4420"/>
        <v>4.4000000000000032E-2</v>
      </c>
      <c r="J47283" s="1" t="s">
        <v>392</v>
      </c>
      <c r="K47283" s="1">
        <v>1E-3</v>
      </c>
      <c r="L47283" s="1">
        <v>2</v>
      </c>
      <c r="M47283" s="1">
        <v>0</v>
      </c>
      <c r="O47283" s="1" t="s">
        <v>541</v>
      </c>
    </row>
    <row r="47284" spans="1:15" x14ac:dyDescent="0.25">
      <c r="A47284" s="1">
        <v>47284</v>
      </c>
      <c r="B47284" s="1" t="str">
        <f>IF(AND(G47284=TRUE(),H47284=TRUE()),IFERROR(MATCH(LEFT(E47285,6),Sheet3!$3:$3,0)&gt;0,"No Section"),FALSE())</f>
        <v>No Section</v>
      </c>
      <c r="C47284" s="1">
        <f t="shared" si="4416"/>
        <v>34.020000000000003</v>
      </c>
      <c r="D47284" s="1" t="str">
        <f>RIGHT(E47284,LEN(E47284)-7)</f>
        <v>LP_CAP</v>
      </c>
      <c r="E47284" s="1" t="str">
        <f t="shared" si="4417"/>
        <v>034020_LP_CAP</v>
      </c>
      <c r="F47284" s="1" t="str">
        <f t="shared" si="4418"/>
        <v>UD Spar Caps</v>
      </c>
      <c r="G47284" s="1" t="b">
        <f t="shared" si="4421"/>
        <v>1</v>
      </c>
      <c r="H47284" s="1" t="b">
        <f t="shared" si="4419"/>
        <v>1</v>
      </c>
      <c r="I47284" s="1">
        <f t="shared" si="4420"/>
        <v>4.5000000000000033E-2</v>
      </c>
      <c r="J47284" s="1" t="s">
        <v>392</v>
      </c>
      <c r="K47284" s="1">
        <v>1E-3</v>
      </c>
      <c r="L47284" s="1">
        <v>2</v>
      </c>
      <c r="M47284" s="1">
        <v>0</v>
      </c>
      <c r="O47284" s="1" t="s">
        <v>541</v>
      </c>
    </row>
    <row r="47285" spans="1:15" x14ac:dyDescent="0.25">
      <c r="A47285" s="1">
        <v>47285</v>
      </c>
      <c r="B47285" s="1" t="b">
        <f>IF(AND(G47285=TRUE(),H47285=TRUE()),IFERROR(MATCH(LEFT(E47286,6),Sheet3!$3:$3,0)&gt;0,"No Section"),FALSE())</f>
        <v>0</v>
      </c>
      <c r="C47285" s="1">
        <f t="shared" si="4416"/>
        <v>34.020000000000003</v>
      </c>
      <c r="E47285" s="1" t="str">
        <f t="shared" si="4417"/>
        <v>034020_LP_CAP</v>
      </c>
      <c r="F47285" s="1" t="str">
        <f t="shared" si="4418"/>
        <v/>
      </c>
      <c r="G47285" s="1" t="b">
        <f t="shared" si="4421"/>
        <v>1</v>
      </c>
      <c r="H47285" s="1" t="b">
        <f t="shared" si="4419"/>
        <v>0</v>
      </c>
      <c r="I47285" s="1" t="e">
        <f t="shared" si="4420"/>
        <v>#VALUE!</v>
      </c>
      <c r="J47285" s="1" t="s">
        <v>394</v>
      </c>
      <c r="K47285" s="1" t="s">
        <v>395</v>
      </c>
    </row>
    <row r="47286" spans="1:15" x14ac:dyDescent="0.25">
      <c r="A47286" s="1">
        <v>47286</v>
      </c>
      <c r="B47286" s="1" t="b">
        <f>IF(AND(G47286=TRUE(),H47286=TRUE()),IFERROR(MATCH(LEFT(E47287,6),Sheet3!$3:$3,0)&gt;0,"No Section"),FALSE())</f>
        <v>0</v>
      </c>
      <c r="C47286" s="1">
        <f t="shared" si="4416"/>
        <v>34.020000000000003</v>
      </c>
      <c r="E47286" s="1" t="str">
        <f t="shared" si="4417"/>
        <v>034020_LP_CAP</v>
      </c>
      <c r="F47286" s="1" t="str">
        <f t="shared" si="4418"/>
        <v/>
      </c>
      <c r="G47286" s="1" t="b">
        <f t="shared" si="4421"/>
        <v>1</v>
      </c>
      <c r="H47286" s="1" t="b">
        <f t="shared" si="4419"/>
        <v>0</v>
      </c>
      <c r="I47286" s="1" t="e">
        <f t="shared" si="4420"/>
        <v>#VALUE!</v>
      </c>
    </row>
    <row r="47287" spans="1:15" x14ac:dyDescent="0.25">
      <c r="A47287" s="1">
        <v>47287</v>
      </c>
      <c r="B47287" s="1" t="b">
        <f>IF(AND(G47287=TRUE(),H47287=TRUE()),IFERROR(MATCH(LEFT(E47288,6),Sheet3!$3:$3,0)&gt;0,"No Section"),FALSE())</f>
        <v>0</v>
      </c>
      <c r="C47287" s="1">
        <f t="shared" si="4416"/>
        <v>34.020000000000003</v>
      </c>
      <c r="E47287" s="1" t="str">
        <f t="shared" si="4417"/>
        <v>034020_LP_CAP</v>
      </c>
      <c r="F47287" s="1" t="str">
        <f t="shared" si="4418"/>
        <v/>
      </c>
      <c r="G47287" s="1" t="b">
        <f t="shared" si="4421"/>
        <v>1</v>
      </c>
      <c r="H47287" s="1" t="b">
        <f t="shared" si="4419"/>
        <v>0</v>
      </c>
      <c r="I47287" s="1" t="e">
        <f t="shared" si="4420"/>
        <v>#VALUE!</v>
      </c>
      <c r="J47287" s="1" t="s">
        <v>1018</v>
      </c>
    </row>
    <row r="47288" spans="1:15" x14ac:dyDescent="0.25">
      <c r="A47288" s="1">
        <v>47288</v>
      </c>
      <c r="B47288" s="1" t="b">
        <f>IF(AND(G47288=TRUE(),H47288=TRUE()),IFERROR(MATCH(LEFT(E47289,6),Sheet3!$3:$3,0)&gt;0,"No Section"),FALSE())</f>
        <v>0</v>
      </c>
      <c r="C47288" s="1">
        <f t="shared" si="4416"/>
        <v>34.020000000000003</v>
      </c>
      <c r="E47288" s="1" t="str">
        <f t="shared" si="4417"/>
        <v>034020_LP_CAP</v>
      </c>
      <c r="F47288" s="1" t="str">
        <f t="shared" si="4418"/>
        <v/>
      </c>
      <c r="G47288" s="1" t="b">
        <f t="shared" si="4421"/>
        <v>0</v>
      </c>
      <c r="H47288" s="1" t="b">
        <f t="shared" si="4419"/>
        <v>0</v>
      </c>
      <c r="I47288" s="1" t="e">
        <f t="shared" si="4420"/>
        <v>#VALUE!</v>
      </c>
      <c r="J47288" s="1" t="s">
        <v>390</v>
      </c>
      <c r="K47288" s="1">
        <v>1619</v>
      </c>
      <c r="L47288" s="1" t="s">
        <v>391</v>
      </c>
    </row>
    <row r="47289" spans="1:15" x14ac:dyDescent="0.25">
      <c r="A47289" s="1">
        <v>47289</v>
      </c>
      <c r="B47289" s="1" t="b">
        <f>IF(AND(G47289=TRUE(),H47289=TRUE()),IFERROR(MATCH(LEFT(E47290,6),Sheet3!$3:$3,0)&gt;0,"No Section"),FALSE())</f>
        <v>0</v>
      </c>
      <c r="C47289" s="1">
        <f t="shared" si="4416"/>
        <v>34.020000000000003</v>
      </c>
      <c r="E47289" s="1" t="str">
        <f t="shared" si="4417"/>
        <v>034020_LP_CAP</v>
      </c>
      <c r="F47289" s="1" t="str">
        <f t="shared" si="4418"/>
        <v>Gelcoat</v>
      </c>
      <c r="G47289" s="1" t="b">
        <f t="shared" si="4421"/>
        <v>0</v>
      </c>
      <c r="H47289" s="1" t="b">
        <f t="shared" si="4419"/>
        <v>1</v>
      </c>
      <c r="I47289" s="1">
        <f t="shared" si="4420"/>
        <v>5.0000000000000001E-4</v>
      </c>
      <c r="J47289" s="1" t="s">
        <v>392</v>
      </c>
      <c r="K47289" s="1">
        <v>5.0000000000000001E-4</v>
      </c>
      <c r="L47289" s="1">
        <v>3</v>
      </c>
      <c r="M47289" s="1">
        <v>0</v>
      </c>
      <c r="O47289" s="1" t="s">
        <v>16</v>
      </c>
    </row>
    <row r="47290" spans="1:15" x14ac:dyDescent="0.25">
      <c r="A47290" s="1">
        <v>47290</v>
      </c>
      <c r="B47290" s="1" t="b">
        <f>IF(AND(G47290=TRUE(),H47290=TRUE()),IFERROR(MATCH(LEFT(E47291,6),Sheet3!$3:$3,0)&gt;0,"No Section"),FALSE())</f>
        <v>0</v>
      </c>
      <c r="C47290" s="1">
        <f t="shared" si="4416"/>
        <v>34.020000000000003</v>
      </c>
      <c r="E47290" s="1" t="str">
        <f t="shared" si="4417"/>
        <v>034020_LP_CAP</v>
      </c>
      <c r="F47290" s="1" t="str">
        <f t="shared" si="4418"/>
        <v>Triax Shell</v>
      </c>
      <c r="G47290" s="1" t="b">
        <f t="shared" si="4421"/>
        <v>0</v>
      </c>
      <c r="H47290" s="1" t="b">
        <f t="shared" si="4419"/>
        <v>1</v>
      </c>
      <c r="I47290" s="1">
        <f t="shared" si="4420"/>
        <v>1E-3</v>
      </c>
      <c r="J47290" s="1" t="s">
        <v>392</v>
      </c>
      <c r="K47290" s="1">
        <v>1E-3</v>
      </c>
      <c r="L47290" s="1">
        <v>6</v>
      </c>
      <c r="M47290" s="1">
        <v>0</v>
      </c>
      <c r="O47290" s="1" t="s">
        <v>393</v>
      </c>
    </row>
    <row r="47291" spans="1:15" x14ac:dyDescent="0.25">
      <c r="A47291" s="1">
        <v>47291</v>
      </c>
      <c r="B47291" s="1" t="b">
        <f>IF(AND(G47291=TRUE(),H47291=TRUE()),IFERROR(MATCH(LEFT(E47292,6),Sheet3!$3:$3,0)&gt;0,"No Section"),FALSE())</f>
        <v>0</v>
      </c>
      <c r="C47291" s="1">
        <f t="shared" si="4416"/>
        <v>34.020000000000003</v>
      </c>
      <c r="E47291" s="1" t="str">
        <f t="shared" si="4417"/>
        <v>034020_LP_CAP</v>
      </c>
      <c r="F47291" s="1" t="str">
        <f t="shared" si="4418"/>
        <v>UD Spar Caps</v>
      </c>
      <c r="G47291" s="1" t="b">
        <f t="shared" si="4421"/>
        <v>0</v>
      </c>
      <c r="H47291" s="1" t="b">
        <f t="shared" si="4419"/>
        <v>0</v>
      </c>
      <c r="I47291" s="1">
        <f t="shared" si="4420"/>
        <v>1E-3</v>
      </c>
      <c r="J47291" s="1" t="s">
        <v>392</v>
      </c>
      <c r="K47291" s="1">
        <v>1E-3</v>
      </c>
      <c r="L47291" s="1">
        <v>2</v>
      </c>
      <c r="M47291" s="1">
        <v>0</v>
      </c>
      <c r="O47291" s="1" t="s">
        <v>541</v>
      </c>
    </row>
    <row r="47292" spans="1:15" x14ac:dyDescent="0.25">
      <c r="A47292" s="1">
        <v>47292</v>
      </c>
      <c r="B47292" s="1" t="b">
        <f>IF(AND(G47292=TRUE(),H47292=TRUE()),IFERROR(MATCH(LEFT(E47293,6),Sheet3!$3:$3,0)&gt;0,"No Section"),FALSE())</f>
        <v>0</v>
      </c>
      <c r="C47292" s="1">
        <f t="shared" si="4416"/>
        <v>34.020000000000003</v>
      </c>
      <c r="E47292" s="1" t="str">
        <f t="shared" si="4417"/>
        <v>034020_LP_CAP</v>
      </c>
      <c r="F47292" s="1" t="str">
        <f t="shared" si="4418"/>
        <v>UD Spar Caps</v>
      </c>
      <c r="G47292" s="1" t="b">
        <f t="shared" si="4421"/>
        <v>0</v>
      </c>
      <c r="H47292" s="1" t="b">
        <f t="shared" si="4419"/>
        <v>0</v>
      </c>
      <c r="I47292" s="1">
        <f t="shared" si="4420"/>
        <v>2E-3</v>
      </c>
      <c r="J47292" s="1" t="s">
        <v>392</v>
      </c>
      <c r="K47292" s="1">
        <v>1E-3</v>
      </c>
      <c r="L47292" s="1">
        <v>2</v>
      </c>
      <c r="M47292" s="1">
        <v>0</v>
      </c>
      <c r="O47292" s="1" t="s">
        <v>541</v>
      </c>
    </row>
    <row r="47293" spans="1:15" x14ac:dyDescent="0.25">
      <c r="A47293" s="1">
        <v>47293</v>
      </c>
      <c r="B47293" s="1" t="b">
        <f>IF(AND(G47293=TRUE(),H47293=TRUE()),IFERROR(MATCH(LEFT(E47294,6),Sheet3!$3:$3,0)&gt;0,"No Section"),FALSE())</f>
        <v>0</v>
      </c>
      <c r="C47293" s="1">
        <f t="shared" si="4416"/>
        <v>34.020000000000003</v>
      </c>
      <c r="E47293" s="1" t="str">
        <f t="shared" si="4417"/>
        <v>034020_LP_CAP</v>
      </c>
      <c r="F47293" s="1" t="str">
        <f t="shared" si="4418"/>
        <v>UD Spar Caps</v>
      </c>
      <c r="G47293" s="1" t="b">
        <f t="shared" si="4421"/>
        <v>0</v>
      </c>
      <c r="H47293" s="1" t="b">
        <f t="shared" si="4419"/>
        <v>0</v>
      </c>
      <c r="I47293" s="1">
        <f t="shared" si="4420"/>
        <v>3.0000000000000001E-3</v>
      </c>
      <c r="J47293" s="1" t="s">
        <v>392</v>
      </c>
      <c r="K47293" s="1">
        <v>1E-3</v>
      </c>
      <c r="L47293" s="1">
        <v>2</v>
      </c>
      <c r="M47293" s="1">
        <v>0</v>
      </c>
      <c r="O47293" s="1" t="s">
        <v>541</v>
      </c>
    </row>
    <row r="47294" spans="1:15" x14ac:dyDescent="0.25">
      <c r="A47294" s="1">
        <v>47294</v>
      </c>
      <c r="B47294" s="1" t="b">
        <f>IF(AND(G47294=TRUE(),H47294=TRUE()),IFERROR(MATCH(LEFT(E47295,6),Sheet3!$3:$3,0)&gt;0,"No Section"),FALSE())</f>
        <v>0</v>
      </c>
      <c r="C47294" s="1">
        <f t="shared" si="4416"/>
        <v>34.020000000000003</v>
      </c>
      <c r="E47294" s="1" t="str">
        <f t="shared" si="4417"/>
        <v>034020_LP_CAP</v>
      </c>
      <c r="F47294" s="1" t="str">
        <f t="shared" si="4418"/>
        <v>UD Spar Caps</v>
      </c>
      <c r="G47294" s="1" t="b">
        <f t="shared" si="4421"/>
        <v>0</v>
      </c>
      <c r="H47294" s="1" t="b">
        <f t="shared" si="4419"/>
        <v>0</v>
      </c>
      <c r="I47294" s="1">
        <f t="shared" si="4420"/>
        <v>4.0000000000000001E-3</v>
      </c>
      <c r="J47294" s="1" t="s">
        <v>392</v>
      </c>
      <c r="K47294" s="1">
        <v>1E-3</v>
      </c>
      <c r="L47294" s="1">
        <v>2</v>
      </c>
      <c r="M47294" s="1">
        <v>0</v>
      </c>
      <c r="O47294" s="1" t="s">
        <v>541</v>
      </c>
    </row>
    <row r="47295" spans="1:15" x14ac:dyDescent="0.25">
      <c r="A47295" s="1">
        <v>47295</v>
      </c>
      <c r="B47295" s="1" t="b">
        <f>IF(AND(G47295=TRUE(),H47295=TRUE()),IFERROR(MATCH(LEFT(E47296,6),Sheet3!$3:$3,0)&gt;0,"No Section"),FALSE())</f>
        <v>0</v>
      </c>
      <c r="C47295" s="1">
        <f t="shared" si="4416"/>
        <v>34.020000000000003</v>
      </c>
      <c r="E47295" s="1" t="str">
        <f t="shared" si="4417"/>
        <v>034020_LP_CAP</v>
      </c>
      <c r="F47295" s="1" t="str">
        <f t="shared" si="4418"/>
        <v>UD Spar Caps</v>
      </c>
      <c r="G47295" s="1" t="b">
        <f t="shared" si="4421"/>
        <v>0</v>
      </c>
      <c r="H47295" s="1" t="b">
        <f t="shared" si="4419"/>
        <v>0</v>
      </c>
      <c r="I47295" s="1">
        <f t="shared" si="4420"/>
        <v>5.0000000000000001E-3</v>
      </c>
      <c r="J47295" s="1" t="s">
        <v>392</v>
      </c>
      <c r="K47295" s="1">
        <v>1E-3</v>
      </c>
      <c r="L47295" s="1">
        <v>2</v>
      </c>
      <c r="M47295" s="1">
        <v>0</v>
      </c>
      <c r="O47295" s="1" t="s">
        <v>541</v>
      </c>
    </row>
    <row r="47296" spans="1:15" x14ac:dyDescent="0.25">
      <c r="A47296" s="1">
        <v>47296</v>
      </c>
      <c r="B47296" s="1" t="b">
        <f>IF(AND(G47296=TRUE(),H47296=TRUE()),IFERROR(MATCH(LEFT(E47297,6),Sheet3!$3:$3,0)&gt;0,"No Section"),FALSE())</f>
        <v>0</v>
      </c>
      <c r="C47296" s="1">
        <f t="shared" si="4416"/>
        <v>34.020000000000003</v>
      </c>
      <c r="E47296" s="1" t="str">
        <f t="shared" si="4417"/>
        <v>034020_LP_CAP</v>
      </c>
      <c r="F47296" s="1" t="str">
        <f t="shared" si="4418"/>
        <v>UD Spar Caps</v>
      </c>
      <c r="G47296" s="1" t="b">
        <f t="shared" si="4421"/>
        <v>0</v>
      </c>
      <c r="H47296" s="1" t="b">
        <f t="shared" si="4419"/>
        <v>0</v>
      </c>
      <c r="I47296" s="1">
        <f t="shared" si="4420"/>
        <v>6.0000000000000001E-3</v>
      </c>
      <c r="J47296" s="1" t="s">
        <v>392</v>
      </c>
      <c r="K47296" s="1">
        <v>1E-3</v>
      </c>
      <c r="L47296" s="1">
        <v>2</v>
      </c>
      <c r="M47296" s="1">
        <v>0</v>
      </c>
      <c r="O47296" s="1" t="s">
        <v>541</v>
      </c>
    </row>
    <row r="47297" spans="1:15" x14ac:dyDescent="0.25">
      <c r="A47297" s="1">
        <v>47297</v>
      </c>
      <c r="B47297" s="1" t="b">
        <f>IF(AND(G47297=TRUE(),H47297=TRUE()),IFERROR(MATCH(LEFT(E47298,6),Sheet3!$3:$3,0)&gt;0,"No Section"),FALSE())</f>
        <v>0</v>
      </c>
      <c r="C47297" s="1">
        <f t="shared" si="4416"/>
        <v>34.020000000000003</v>
      </c>
      <c r="E47297" s="1" t="str">
        <f t="shared" si="4417"/>
        <v>034020_LP_CAP</v>
      </c>
      <c r="F47297" s="1" t="str">
        <f t="shared" si="4418"/>
        <v>UD Spar Caps</v>
      </c>
      <c r="G47297" s="1" t="b">
        <f t="shared" si="4421"/>
        <v>0</v>
      </c>
      <c r="H47297" s="1" t="b">
        <f t="shared" si="4419"/>
        <v>0</v>
      </c>
      <c r="I47297" s="1">
        <f t="shared" si="4420"/>
        <v>7.0000000000000001E-3</v>
      </c>
      <c r="J47297" s="1" t="s">
        <v>392</v>
      </c>
      <c r="K47297" s="1">
        <v>1E-3</v>
      </c>
      <c r="L47297" s="1">
        <v>2</v>
      </c>
      <c r="M47297" s="1">
        <v>0</v>
      </c>
      <c r="O47297" s="1" t="s">
        <v>541</v>
      </c>
    </row>
    <row r="47298" spans="1:15" x14ac:dyDescent="0.25">
      <c r="A47298" s="1">
        <v>47298</v>
      </c>
      <c r="B47298" s="1" t="b">
        <f>IF(AND(G47298=TRUE(),H47298=TRUE()),IFERROR(MATCH(LEFT(E47299,6),Sheet3!$3:$3,0)&gt;0,"No Section"),FALSE())</f>
        <v>0</v>
      </c>
      <c r="C47298" s="1">
        <f t="shared" si="4416"/>
        <v>34.020000000000003</v>
      </c>
      <c r="E47298" s="1" t="str">
        <f t="shared" si="4417"/>
        <v>034020_LP_CAP</v>
      </c>
      <c r="F47298" s="1" t="str">
        <f t="shared" si="4418"/>
        <v>UD Spar Caps</v>
      </c>
      <c r="G47298" s="1" t="b">
        <f t="shared" si="4421"/>
        <v>0</v>
      </c>
      <c r="H47298" s="1" t="b">
        <f t="shared" si="4419"/>
        <v>0</v>
      </c>
      <c r="I47298" s="1">
        <f t="shared" si="4420"/>
        <v>8.0000000000000002E-3</v>
      </c>
      <c r="J47298" s="1" t="s">
        <v>392</v>
      </c>
      <c r="K47298" s="1">
        <v>1E-3</v>
      </c>
      <c r="L47298" s="1">
        <v>2</v>
      </c>
      <c r="M47298" s="1">
        <v>0</v>
      </c>
      <c r="O47298" s="1" t="s">
        <v>541</v>
      </c>
    </row>
    <row r="47299" spans="1:15" x14ac:dyDescent="0.25">
      <c r="A47299" s="1">
        <v>47299</v>
      </c>
      <c r="B47299" s="1" t="b">
        <f>IF(AND(G47299=TRUE(),H47299=TRUE()),IFERROR(MATCH(LEFT(E47300,6),Sheet3!$3:$3,0)&gt;0,"No Section"),FALSE())</f>
        <v>0</v>
      </c>
      <c r="C47299" s="1">
        <f t="shared" si="4416"/>
        <v>34.020000000000003</v>
      </c>
      <c r="E47299" s="1" t="str">
        <f t="shared" si="4417"/>
        <v>034020_LP_CAP</v>
      </c>
      <c r="F47299" s="1" t="str">
        <f t="shared" si="4418"/>
        <v>UD Spar Caps</v>
      </c>
      <c r="G47299" s="1" t="b">
        <f t="shared" si="4421"/>
        <v>0</v>
      </c>
      <c r="H47299" s="1" t="b">
        <f t="shared" si="4419"/>
        <v>0</v>
      </c>
      <c r="I47299" s="1">
        <f t="shared" si="4420"/>
        <v>9.0000000000000011E-3</v>
      </c>
      <c r="J47299" s="1" t="s">
        <v>392</v>
      </c>
      <c r="K47299" s="1">
        <v>1E-3</v>
      </c>
      <c r="L47299" s="1">
        <v>2</v>
      </c>
      <c r="M47299" s="1">
        <v>0</v>
      </c>
      <c r="O47299" s="1" t="s">
        <v>541</v>
      </c>
    </row>
    <row r="47300" spans="1:15" x14ac:dyDescent="0.25">
      <c r="A47300" s="1">
        <v>47300</v>
      </c>
      <c r="B47300" s="1" t="b">
        <f>IF(AND(G47300=TRUE(),H47300=TRUE()),IFERROR(MATCH(LEFT(E47301,6),Sheet3!$3:$3,0)&gt;0,"No Section"),FALSE())</f>
        <v>0</v>
      </c>
      <c r="C47300" s="1">
        <f t="shared" si="4416"/>
        <v>34.020000000000003</v>
      </c>
      <c r="E47300" s="1" t="str">
        <f t="shared" si="4417"/>
        <v>034020_LP_CAP</v>
      </c>
      <c r="F47300" s="1" t="str">
        <f t="shared" si="4418"/>
        <v>UD Spar Caps</v>
      </c>
      <c r="G47300" s="1" t="b">
        <f t="shared" si="4421"/>
        <v>0</v>
      </c>
      <c r="H47300" s="1" t="b">
        <f t="shared" si="4419"/>
        <v>0</v>
      </c>
      <c r="I47300" s="1">
        <f t="shared" si="4420"/>
        <v>1.0000000000000002E-2</v>
      </c>
      <c r="J47300" s="1" t="s">
        <v>392</v>
      </c>
      <c r="K47300" s="1">
        <v>1E-3</v>
      </c>
      <c r="L47300" s="1">
        <v>2</v>
      </c>
      <c r="M47300" s="1">
        <v>0</v>
      </c>
      <c r="O47300" s="1" t="s">
        <v>541</v>
      </c>
    </row>
    <row r="47301" spans="1:15" x14ac:dyDescent="0.25">
      <c r="A47301" s="1">
        <v>47301</v>
      </c>
      <c r="B47301" s="1" t="b">
        <f>IF(AND(G47301=TRUE(),H47301=TRUE()),IFERROR(MATCH(LEFT(E47302,6),Sheet3!$3:$3,0)&gt;0,"No Section"),FALSE())</f>
        <v>0</v>
      </c>
      <c r="C47301" s="1">
        <f t="shared" si="4416"/>
        <v>34.020000000000003</v>
      </c>
      <c r="E47301" s="1" t="str">
        <f t="shared" si="4417"/>
        <v>034020_LP_CAP</v>
      </c>
      <c r="F47301" s="1" t="str">
        <f t="shared" si="4418"/>
        <v>UD Spar Caps</v>
      </c>
      <c r="G47301" s="1" t="b">
        <f t="shared" si="4421"/>
        <v>0</v>
      </c>
      <c r="H47301" s="1" t="b">
        <f t="shared" si="4419"/>
        <v>0</v>
      </c>
      <c r="I47301" s="1">
        <f t="shared" si="4420"/>
        <v>1.1000000000000003E-2</v>
      </c>
      <c r="J47301" s="1" t="s">
        <v>392</v>
      </c>
      <c r="K47301" s="1">
        <v>1E-3</v>
      </c>
      <c r="L47301" s="1">
        <v>2</v>
      </c>
      <c r="M47301" s="1">
        <v>0</v>
      </c>
      <c r="O47301" s="1" t="s">
        <v>541</v>
      </c>
    </row>
    <row r="47302" spans="1:15" x14ac:dyDescent="0.25">
      <c r="A47302" s="1">
        <v>47302</v>
      </c>
      <c r="B47302" s="1" t="b">
        <f>IF(AND(G47302=TRUE(),H47302=TRUE()),IFERROR(MATCH(LEFT(E47303,6),Sheet3!$3:$3,0)&gt;0,"No Section"),FALSE())</f>
        <v>0</v>
      </c>
      <c r="C47302" s="1">
        <f t="shared" si="4416"/>
        <v>34.020000000000003</v>
      </c>
      <c r="E47302" s="1" t="str">
        <f t="shared" si="4417"/>
        <v>034020_LP_CAP</v>
      </c>
      <c r="F47302" s="1" t="str">
        <f t="shared" si="4418"/>
        <v>UD Spar Caps</v>
      </c>
      <c r="G47302" s="1" t="b">
        <f t="shared" si="4421"/>
        <v>0</v>
      </c>
      <c r="H47302" s="1" t="b">
        <f t="shared" si="4419"/>
        <v>0</v>
      </c>
      <c r="I47302" s="1">
        <f t="shared" si="4420"/>
        <v>1.2000000000000004E-2</v>
      </c>
      <c r="J47302" s="1" t="s">
        <v>392</v>
      </c>
      <c r="K47302" s="1">
        <v>1E-3</v>
      </c>
      <c r="L47302" s="1">
        <v>2</v>
      </c>
      <c r="M47302" s="1">
        <v>0</v>
      </c>
      <c r="O47302" s="1" t="s">
        <v>541</v>
      </c>
    </row>
    <row r="47303" spans="1:15" x14ac:dyDescent="0.25">
      <c r="A47303" s="1">
        <v>47303</v>
      </c>
      <c r="B47303" s="1" t="b">
        <f>IF(AND(G47303=TRUE(),H47303=TRUE()),IFERROR(MATCH(LEFT(E47304,6),Sheet3!$3:$3,0)&gt;0,"No Section"),FALSE())</f>
        <v>0</v>
      </c>
      <c r="C47303" s="1">
        <f t="shared" si="4416"/>
        <v>34.020000000000003</v>
      </c>
      <c r="E47303" s="1" t="str">
        <f t="shared" si="4417"/>
        <v>034020_LP_CAP</v>
      </c>
      <c r="F47303" s="1" t="str">
        <f t="shared" si="4418"/>
        <v>UD Spar Caps</v>
      </c>
      <c r="G47303" s="1" t="b">
        <f t="shared" si="4421"/>
        <v>0</v>
      </c>
      <c r="H47303" s="1" t="b">
        <f t="shared" si="4419"/>
        <v>0</v>
      </c>
      <c r="I47303" s="1">
        <f t="shared" si="4420"/>
        <v>1.3000000000000005E-2</v>
      </c>
      <c r="J47303" s="1" t="s">
        <v>392</v>
      </c>
      <c r="K47303" s="1">
        <v>1E-3</v>
      </c>
      <c r="L47303" s="1">
        <v>2</v>
      </c>
      <c r="M47303" s="1">
        <v>0</v>
      </c>
      <c r="O47303" s="1" t="s">
        <v>541</v>
      </c>
    </row>
    <row r="47304" spans="1:15" x14ac:dyDescent="0.25">
      <c r="A47304" s="1">
        <v>47304</v>
      </c>
      <c r="B47304" s="1" t="b">
        <f>IF(AND(G47304=TRUE(),H47304=TRUE()),IFERROR(MATCH(LEFT(E47305,6),Sheet3!$3:$3,0)&gt;0,"No Section"),FALSE())</f>
        <v>0</v>
      </c>
      <c r="C47304" s="1">
        <f t="shared" si="4416"/>
        <v>34.020000000000003</v>
      </c>
      <c r="E47304" s="1" t="str">
        <f t="shared" si="4417"/>
        <v>034020_LP_CAP</v>
      </c>
      <c r="F47304" s="1" t="str">
        <f t="shared" si="4418"/>
        <v>UD Spar Caps</v>
      </c>
      <c r="G47304" s="1" t="b">
        <f t="shared" si="4421"/>
        <v>0</v>
      </c>
      <c r="H47304" s="1" t="b">
        <f t="shared" si="4419"/>
        <v>0</v>
      </c>
      <c r="I47304" s="1">
        <f t="shared" si="4420"/>
        <v>1.4000000000000005E-2</v>
      </c>
      <c r="J47304" s="1" t="s">
        <v>392</v>
      </c>
      <c r="K47304" s="1">
        <v>1E-3</v>
      </c>
      <c r="L47304" s="1">
        <v>2</v>
      </c>
      <c r="M47304" s="1">
        <v>0</v>
      </c>
      <c r="O47304" s="1" t="s">
        <v>541</v>
      </c>
    </row>
    <row r="47305" spans="1:15" x14ac:dyDescent="0.25">
      <c r="A47305" s="1">
        <v>47305</v>
      </c>
      <c r="B47305" s="1" t="b">
        <f>IF(AND(G47305=TRUE(),H47305=TRUE()),IFERROR(MATCH(LEFT(E47306,6),Sheet3!$3:$3,0)&gt;0,"No Section"),FALSE())</f>
        <v>0</v>
      </c>
      <c r="C47305" s="1">
        <f t="shared" si="4416"/>
        <v>34.020000000000003</v>
      </c>
      <c r="E47305" s="1" t="str">
        <f t="shared" si="4417"/>
        <v>034020_LP_CAP</v>
      </c>
      <c r="F47305" s="1" t="str">
        <f t="shared" si="4418"/>
        <v>UD Spar Caps</v>
      </c>
      <c r="G47305" s="1" t="b">
        <f t="shared" si="4421"/>
        <v>0</v>
      </c>
      <c r="H47305" s="1" t="b">
        <f t="shared" si="4419"/>
        <v>0</v>
      </c>
      <c r="I47305" s="1">
        <f t="shared" si="4420"/>
        <v>1.5000000000000006E-2</v>
      </c>
      <c r="J47305" s="1" t="s">
        <v>392</v>
      </c>
      <c r="K47305" s="1">
        <v>1E-3</v>
      </c>
      <c r="L47305" s="1">
        <v>2</v>
      </c>
      <c r="M47305" s="1">
        <v>0</v>
      </c>
      <c r="O47305" s="1" t="s">
        <v>541</v>
      </c>
    </row>
    <row r="47306" spans="1:15" x14ac:dyDescent="0.25">
      <c r="A47306" s="1">
        <v>47306</v>
      </c>
      <c r="B47306" s="1" t="b">
        <f>IF(AND(G47306=TRUE(),H47306=TRUE()),IFERROR(MATCH(LEFT(E47307,6),Sheet3!$3:$3,0)&gt;0,"No Section"),FALSE())</f>
        <v>0</v>
      </c>
      <c r="C47306" s="1">
        <f t="shared" si="4416"/>
        <v>34.020000000000003</v>
      </c>
      <c r="E47306" s="1" t="str">
        <f t="shared" si="4417"/>
        <v>034020_LP_CAP</v>
      </c>
      <c r="F47306" s="1" t="str">
        <f t="shared" si="4418"/>
        <v>UD Spar Caps</v>
      </c>
      <c r="G47306" s="1" t="b">
        <f t="shared" si="4421"/>
        <v>0</v>
      </c>
      <c r="H47306" s="1" t="b">
        <f t="shared" si="4419"/>
        <v>0</v>
      </c>
      <c r="I47306" s="1">
        <f t="shared" si="4420"/>
        <v>1.6000000000000007E-2</v>
      </c>
      <c r="J47306" s="1" t="s">
        <v>392</v>
      </c>
      <c r="K47306" s="1">
        <v>1E-3</v>
      </c>
      <c r="L47306" s="1">
        <v>2</v>
      </c>
      <c r="M47306" s="1">
        <v>0</v>
      </c>
      <c r="O47306" s="1" t="s">
        <v>541</v>
      </c>
    </row>
    <row r="47307" spans="1:15" x14ac:dyDescent="0.25">
      <c r="A47307" s="1">
        <v>47307</v>
      </c>
      <c r="B47307" s="1" t="b">
        <f>IF(AND(G47307=TRUE(),H47307=TRUE()),IFERROR(MATCH(LEFT(E47308,6),Sheet3!$3:$3,0)&gt;0,"No Section"),FALSE())</f>
        <v>0</v>
      </c>
      <c r="C47307" s="1">
        <f t="shared" si="4416"/>
        <v>34.020000000000003</v>
      </c>
      <c r="E47307" s="1" t="str">
        <f t="shared" si="4417"/>
        <v>034020_LP_CAP</v>
      </c>
      <c r="F47307" s="1" t="str">
        <f t="shared" si="4418"/>
        <v>UD Spar Caps</v>
      </c>
      <c r="G47307" s="1" t="b">
        <f t="shared" si="4421"/>
        <v>0</v>
      </c>
      <c r="H47307" s="1" t="b">
        <f t="shared" si="4419"/>
        <v>0</v>
      </c>
      <c r="I47307" s="1">
        <f t="shared" si="4420"/>
        <v>1.7000000000000008E-2</v>
      </c>
      <c r="J47307" s="1" t="s">
        <v>392</v>
      </c>
      <c r="K47307" s="1">
        <v>1E-3</v>
      </c>
      <c r="L47307" s="1">
        <v>2</v>
      </c>
      <c r="M47307" s="1">
        <v>0</v>
      </c>
      <c r="O47307" s="1" t="s">
        <v>541</v>
      </c>
    </row>
    <row r="47308" spans="1:15" x14ac:dyDescent="0.25">
      <c r="A47308" s="1">
        <v>47308</v>
      </c>
      <c r="B47308" s="1" t="b">
        <f>IF(AND(G47308=TRUE(),H47308=TRUE()),IFERROR(MATCH(LEFT(E47309,6),Sheet3!$3:$3,0)&gt;0,"No Section"),FALSE())</f>
        <v>0</v>
      </c>
      <c r="C47308" s="1">
        <f t="shared" si="4416"/>
        <v>34.020000000000003</v>
      </c>
      <c r="E47308" s="1" t="str">
        <f t="shared" si="4417"/>
        <v>034020_LP_CAP</v>
      </c>
      <c r="F47308" s="1" t="str">
        <f t="shared" si="4418"/>
        <v>UD Spar Caps</v>
      </c>
      <c r="G47308" s="1" t="b">
        <f t="shared" si="4421"/>
        <v>0</v>
      </c>
      <c r="H47308" s="1" t="b">
        <f t="shared" si="4419"/>
        <v>0</v>
      </c>
      <c r="I47308" s="1">
        <f t="shared" si="4420"/>
        <v>1.8000000000000009E-2</v>
      </c>
      <c r="J47308" s="1" t="s">
        <v>392</v>
      </c>
      <c r="K47308" s="1">
        <v>1E-3</v>
      </c>
      <c r="L47308" s="1">
        <v>2</v>
      </c>
      <c r="M47308" s="1">
        <v>0</v>
      </c>
      <c r="O47308" s="1" t="s">
        <v>541</v>
      </c>
    </row>
    <row r="47309" spans="1:15" x14ac:dyDescent="0.25">
      <c r="A47309" s="1">
        <v>47309</v>
      </c>
      <c r="B47309" s="1" t="b">
        <f>IF(AND(G47309=TRUE(),H47309=TRUE()),IFERROR(MATCH(LEFT(E47310,6),Sheet3!$3:$3,0)&gt;0,"No Section"),FALSE())</f>
        <v>0</v>
      </c>
      <c r="C47309" s="1">
        <f t="shared" si="4416"/>
        <v>34.020000000000003</v>
      </c>
      <c r="E47309" s="1" t="str">
        <f t="shared" si="4417"/>
        <v>034020_LP_CAP</v>
      </c>
      <c r="F47309" s="1" t="str">
        <f t="shared" si="4418"/>
        <v>UD Spar Caps</v>
      </c>
      <c r="G47309" s="1" t="b">
        <f t="shared" si="4421"/>
        <v>0</v>
      </c>
      <c r="H47309" s="1" t="b">
        <f t="shared" si="4419"/>
        <v>0</v>
      </c>
      <c r="I47309" s="1">
        <f t="shared" si="4420"/>
        <v>1.900000000000001E-2</v>
      </c>
      <c r="J47309" s="1" t="s">
        <v>392</v>
      </c>
      <c r="K47309" s="1">
        <v>1E-3</v>
      </c>
      <c r="L47309" s="1">
        <v>2</v>
      </c>
      <c r="M47309" s="1">
        <v>0</v>
      </c>
      <c r="O47309" s="1" t="s">
        <v>541</v>
      </c>
    </row>
    <row r="47310" spans="1:15" x14ac:dyDescent="0.25">
      <c r="A47310" s="1">
        <v>47310</v>
      </c>
      <c r="B47310" s="1" t="b">
        <f>IF(AND(G47310=TRUE(),H47310=TRUE()),IFERROR(MATCH(LEFT(E47311,6),Sheet3!$3:$3,0)&gt;0,"No Section"),FALSE())</f>
        <v>0</v>
      </c>
      <c r="C47310" s="1">
        <f t="shared" si="4416"/>
        <v>34.020000000000003</v>
      </c>
      <c r="E47310" s="1" t="str">
        <f t="shared" si="4417"/>
        <v>034020_LP_CAP</v>
      </c>
      <c r="F47310" s="1" t="str">
        <f t="shared" si="4418"/>
        <v>UD Spar Caps</v>
      </c>
      <c r="G47310" s="1" t="b">
        <f t="shared" si="4421"/>
        <v>0</v>
      </c>
      <c r="H47310" s="1" t="b">
        <f t="shared" si="4419"/>
        <v>0</v>
      </c>
      <c r="I47310" s="1">
        <f t="shared" si="4420"/>
        <v>2.0000000000000011E-2</v>
      </c>
      <c r="J47310" s="1" t="s">
        <v>392</v>
      </c>
      <c r="K47310" s="1">
        <v>1E-3</v>
      </c>
      <c r="L47310" s="1">
        <v>2</v>
      </c>
      <c r="M47310" s="1">
        <v>0</v>
      </c>
      <c r="O47310" s="1" t="s">
        <v>541</v>
      </c>
    </row>
    <row r="47311" spans="1:15" x14ac:dyDescent="0.25">
      <c r="A47311" s="1">
        <v>47311</v>
      </c>
      <c r="B47311" s="1" t="b">
        <f>IF(AND(G47311=TRUE(),H47311=TRUE()),IFERROR(MATCH(LEFT(E47312,6),Sheet3!$3:$3,0)&gt;0,"No Section"),FALSE())</f>
        <v>0</v>
      </c>
      <c r="C47311" s="1">
        <f t="shared" si="4416"/>
        <v>34.020000000000003</v>
      </c>
      <c r="E47311" s="1" t="str">
        <f t="shared" si="4417"/>
        <v>034020_LP_CAP</v>
      </c>
      <c r="F47311" s="1" t="str">
        <f t="shared" si="4418"/>
        <v>UD Spar Caps</v>
      </c>
      <c r="G47311" s="1" t="b">
        <f t="shared" si="4421"/>
        <v>0</v>
      </c>
      <c r="H47311" s="1" t="b">
        <f t="shared" si="4419"/>
        <v>0</v>
      </c>
      <c r="I47311" s="1">
        <f t="shared" si="4420"/>
        <v>2.1000000000000012E-2</v>
      </c>
      <c r="J47311" s="1" t="s">
        <v>392</v>
      </c>
      <c r="K47311" s="1">
        <v>1E-3</v>
      </c>
      <c r="L47311" s="1">
        <v>2</v>
      </c>
      <c r="M47311" s="1">
        <v>0</v>
      </c>
      <c r="O47311" s="1" t="s">
        <v>541</v>
      </c>
    </row>
    <row r="47312" spans="1:15" x14ac:dyDescent="0.25">
      <c r="A47312" s="1">
        <v>47312</v>
      </c>
      <c r="B47312" s="1" t="b">
        <f>IF(AND(G47312=TRUE(),H47312=TRUE()),IFERROR(MATCH(LEFT(E47313,6),Sheet3!$3:$3,0)&gt;0,"No Section"),FALSE())</f>
        <v>0</v>
      </c>
      <c r="C47312" s="1">
        <f t="shared" si="4416"/>
        <v>34.020000000000003</v>
      </c>
      <c r="E47312" s="1" t="str">
        <f t="shared" si="4417"/>
        <v>034020_LP_CAP</v>
      </c>
      <c r="F47312" s="1" t="str">
        <f t="shared" si="4418"/>
        <v>UD Spar Caps</v>
      </c>
      <c r="G47312" s="1" t="b">
        <f t="shared" si="4421"/>
        <v>0</v>
      </c>
      <c r="H47312" s="1" t="b">
        <f t="shared" si="4419"/>
        <v>0</v>
      </c>
      <c r="I47312" s="1">
        <f t="shared" si="4420"/>
        <v>2.2000000000000013E-2</v>
      </c>
      <c r="J47312" s="1" t="s">
        <v>392</v>
      </c>
      <c r="K47312" s="1">
        <v>1E-3</v>
      </c>
      <c r="L47312" s="1">
        <v>2</v>
      </c>
      <c r="M47312" s="1">
        <v>0</v>
      </c>
      <c r="O47312" s="1" t="s">
        <v>541</v>
      </c>
    </row>
    <row r="47313" spans="1:15" x14ac:dyDescent="0.25">
      <c r="A47313" s="1">
        <v>47313</v>
      </c>
      <c r="B47313" s="1" t="b">
        <f>IF(AND(G47313=TRUE(),H47313=TRUE()),IFERROR(MATCH(LEFT(E47314,6),Sheet3!$3:$3,0)&gt;0,"No Section"),FALSE())</f>
        <v>0</v>
      </c>
      <c r="C47313" s="1">
        <f t="shared" si="4416"/>
        <v>34.020000000000003</v>
      </c>
      <c r="E47313" s="1" t="str">
        <f t="shared" si="4417"/>
        <v>034020_LP_CAP</v>
      </c>
      <c r="F47313" s="1" t="str">
        <f t="shared" si="4418"/>
        <v>UD Spar Caps</v>
      </c>
      <c r="G47313" s="1" t="b">
        <f t="shared" si="4421"/>
        <v>0</v>
      </c>
      <c r="H47313" s="1" t="b">
        <f t="shared" si="4419"/>
        <v>0</v>
      </c>
      <c r="I47313" s="1">
        <f t="shared" si="4420"/>
        <v>2.3000000000000013E-2</v>
      </c>
      <c r="J47313" s="1" t="s">
        <v>392</v>
      </c>
      <c r="K47313" s="1">
        <v>1E-3</v>
      </c>
      <c r="L47313" s="1">
        <v>2</v>
      </c>
      <c r="M47313" s="1">
        <v>0</v>
      </c>
      <c r="O47313" s="1" t="s">
        <v>541</v>
      </c>
    </row>
    <row r="47314" spans="1:15" x14ac:dyDescent="0.25">
      <c r="A47314" s="1">
        <v>47314</v>
      </c>
      <c r="B47314" s="1" t="b">
        <f>IF(AND(G47314=TRUE(),H47314=TRUE()),IFERROR(MATCH(LEFT(E47315,6),Sheet3!$3:$3,0)&gt;0,"No Section"),FALSE())</f>
        <v>0</v>
      </c>
      <c r="C47314" s="1">
        <f t="shared" si="4416"/>
        <v>34.020000000000003</v>
      </c>
      <c r="E47314" s="1" t="str">
        <f t="shared" si="4417"/>
        <v>034020_LP_CAP</v>
      </c>
      <c r="F47314" s="1" t="str">
        <f t="shared" si="4418"/>
        <v>UD Spar Caps</v>
      </c>
      <c r="G47314" s="1" t="b">
        <f t="shared" si="4421"/>
        <v>0</v>
      </c>
      <c r="H47314" s="1" t="b">
        <f t="shared" si="4419"/>
        <v>0</v>
      </c>
      <c r="I47314" s="1">
        <f t="shared" si="4420"/>
        <v>2.4000000000000014E-2</v>
      </c>
      <c r="J47314" s="1" t="s">
        <v>392</v>
      </c>
      <c r="K47314" s="1">
        <v>1E-3</v>
      </c>
      <c r="L47314" s="1">
        <v>2</v>
      </c>
      <c r="M47314" s="1">
        <v>0</v>
      </c>
      <c r="O47314" s="1" t="s">
        <v>541</v>
      </c>
    </row>
    <row r="47315" spans="1:15" x14ac:dyDescent="0.25">
      <c r="A47315" s="1">
        <v>47315</v>
      </c>
      <c r="B47315" s="1" t="b">
        <f>IF(AND(G47315=TRUE(),H47315=TRUE()),IFERROR(MATCH(LEFT(E47316,6),Sheet3!$3:$3,0)&gt;0,"No Section"),FALSE())</f>
        <v>0</v>
      </c>
      <c r="C47315" s="1">
        <f t="shared" si="4416"/>
        <v>34.020000000000003</v>
      </c>
      <c r="E47315" s="1" t="str">
        <f t="shared" si="4417"/>
        <v>034020_LP_CAP</v>
      </c>
      <c r="F47315" s="1" t="str">
        <f t="shared" si="4418"/>
        <v>UD Spar Caps</v>
      </c>
      <c r="G47315" s="1" t="b">
        <f t="shared" si="4421"/>
        <v>0</v>
      </c>
      <c r="H47315" s="1" t="b">
        <f t="shared" si="4419"/>
        <v>0</v>
      </c>
      <c r="I47315" s="1">
        <f t="shared" si="4420"/>
        <v>2.5000000000000015E-2</v>
      </c>
      <c r="J47315" s="1" t="s">
        <v>392</v>
      </c>
      <c r="K47315" s="1">
        <v>1E-3</v>
      </c>
      <c r="L47315" s="1">
        <v>2</v>
      </c>
      <c r="M47315" s="1">
        <v>0</v>
      </c>
      <c r="O47315" s="1" t="s">
        <v>541</v>
      </c>
    </row>
    <row r="47316" spans="1:15" x14ac:dyDescent="0.25">
      <c r="A47316" s="1">
        <v>47316</v>
      </c>
      <c r="B47316" s="1" t="b">
        <f>IF(AND(G47316=TRUE(),H47316=TRUE()),IFERROR(MATCH(LEFT(E47317,6),Sheet3!$3:$3,0)&gt;0,"No Section"),FALSE())</f>
        <v>0</v>
      </c>
      <c r="C47316" s="1">
        <f t="shared" ref="C47316:C47379" si="4422">LEFT(E47316,6)/1000</f>
        <v>34.020000000000003</v>
      </c>
      <c r="E47316" s="1" t="str">
        <f t="shared" ref="E47316:E47379" si="4423">IF(J47317=$J$149,RIGHT(J47316,LEN(J47316)-5),E47315)</f>
        <v>034020_LP_CAP</v>
      </c>
      <c r="F47316" s="1" t="str">
        <f t="shared" ref="F47316:F47379" si="4424">IF(J47316=$J$150,VLOOKUP(L47316,$U$2:$V$7,2,FALSE()),"")</f>
        <v>UD Spar Caps</v>
      </c>
      <c r="G47316" s="1" t="b">
        <f t="shared" si="4421"/>
        <v>0</v>
      </c>
      <c r="H47316" s="1" t="b">
        <f t="shared" ref="H47316:H47379" si="4425">IF(F47316=F47317,FALSE(),IF(J47316=$J$150,TRUE(),FALSE()))</f>
        <v>0</v>
      </c>
      <c r="I47316" s="1">
        <f t="shared" ref="I47316:I47379" si="4426">IF(F47316=F47315,I47315,0)+K47316</f>
        <v>2.6000000000000016E-2</v>
      </c>
      <c r="J47316" s="1" t="s">
        <v>392</v>
      </c>
      <c r="K47316" s="1">
        <v>1E-3</v>
      </c>
      <c r="L47316" s="1">
        <v>2</v>
      </c>
      <c r="M47316" s="1">
        <v>0</v>
      </c>
      <c r="O47316" s="1" t="s">
        <v>541</v>
      </c>
    </row>
    <row r="47317" spans="1:15" x14ac:dyDescent="0.25">
      <c r="A47317" s="1">
        <v>47317</v>
      </c>
      <c r="B47317" s="1" t="b">
        <f>IF(AND(G47317=TRUE(),H47317=TRUE()),IFERROR(MATCH(LEFT(E47318,6),Sheet3!$3:$3,0)&gt;0,"No Section"),FALSE())</f>
        <v>0</v>
      </c>
      <c r="C47317" s="1">
        <f t="shared" si="4422"/>
        <v>34.020000000000003</v>
      </c>
      <c r="E47317" s="1" t="str">
        <f t="shared" si="4423"/>
        <v>034020_LP_CAP</v>
      </c>
      <c r="F47317" s="1" t="str">
        <f t="shared" si="4424"/>
        <v>UD Spar Caps</v>
      </c>
      <c r="G47317" s="1" t="b">
        <f t="shared" ref="G47317:G47380" si="4427">IF(J47317=$J$149,IF(E47316=E47315,FALSE(),TRUE()),G47316)</f>
        <v>0</v>
      </c>
      <c r="H47317" s="1" t="b">
        <f t="shared" si="4425"/>
        <v>0</v>
      </c>
      <c r="I47317" s="1">
        <f t="shared" si="4426"/>
        <v>2.7000000000000017E-2</v>
      </c>
      <c r="J47317" s="1" t="s">
        <v>392</v>
      </c>
      <c r="K47317" s="1">
        <v>1E-3</v>
      </c>
      <c r="L47317" s="1">
        <v>2</v>
      </c>
      <c r="M47317" s="1">
        <v>0</v>
      </c>
      <c r="O47317" s="1" t="s">
        <v>541</v>
      </c>
    </row>
    <row r="47318" spans="1:15" x14ac:dyDescent="0.25">
      <c r="A47318" s="1">
        <v>47318</v>
      </c>
      <c r="B47318" s="1" t="b">
        <f>IF(AND(G47318=TRUE(),H47318=TRUE()),IFERROR(MATCH(LEFT(E47319,6),Sheet3!$3:$3,0)&gt;0,"No Section"),FALSE())</f>
        <v>0</v>
      </c>
      <c r="C47318" s="1">
        <f t="shared" si="4422"/>
        <v>34.020000000000003</v>
      </c>
      <c r="E47318" s="1" t="str">
        <f t="shared" si="4423"/>
        <v>034020_LP_CAP</v>
      </c>
      <c r="F47318" s="1" t="str">
        <f t="shared" si="4424"/>
        <v>UD Spar Caps</v>
      </c>
      <c r="G47318" s="1" t="b">
        <f t="shared" si="4427"/>
        <v>0</v>
      </c>
      <c r="H47318" s="1" t="b">
        <f t="shared" si="4425"/>
        <v>0</v>
      </c>
      <c r="I47318" s="1">
        <f t="shared" si="4426"/>
        <v>2.8000000000000018E-2</v>
      </c>
      <c r="J47318" s="1" t="s">
        <v>392</v>
      </c>
      <c r="K47318" s="1">
        <v>1E-3</v>
      </c>
      <c r="L47318" s="1">
        <v>2</v>
      </c>
      <c r="M47318" s="1">
        <v>0</v>
      </c>
      <c r="O47318" s="1" t="s">
        <v>541</v>
      </c>
    </row>
    <row r="47319" spans="1:15" x14ac:dyDescent="0.25">
      <c r="A47319" s="1">
        <v>47319</v>
      </c>
      <c r="B47319" s="1" t="b">
        <f>IF(AND(G47319=TRUE(),H47319=TRUE()),IFERROR(MATCH(LEFT(E47320,6),Sheet3!$3:$3,0)&gt;0,"No Section"),FALSE())</f>
        <v>0</v>
      </c>
      <c r="C47319" s="1">
        <f t="shared" si="4422"/>
        <v>34.020000000000003</v>
      </c>
      <c r="E47319" s="1" t="str">
        <f t="shared" si="4423"/>
        <v>034020_LP_CAP</v>
      </c>
      <c r="F47319" s="1" t="str">
        <f t="shared" si="4424"/>
        <v>UD Spar Caps</v>
      </c>
      <c r="G47319" s="1" t="b">
        <f t="shared" si="4427"/>
        <v>0</v>
      </c>
      <c r="H47319" s="1" t="b">
        <f t="shared" si="4425"/>
        <v>0</v>
      </c>
      <c r="I47319" s="1">
        <f t="shared" si="4426"/>
        <v>2.9000000000000019E-2</v>
      </c>
      <c r="J47319" s="1" t="s">
        <v>392</v>
      </c>
      <c r="K47319" s="1">
        <v>1E-3</v>
      </c>
      <c r="L47319" s="1">
        <v>2</v>
      </c>
      <c r="M47319" s="1">
        <v>0</v>
      </c>
      <c r="O47319" s="1" t="s">
        <v>541</v>
      </c>
    </row>
    <row r="47320" spans="1:15" x14ac:dyDescent="0.25">
      <c r="A47320" s="1">
        <v>47320</v>
      </c>
      <c r="B47320" s="1" t="b">
        <f>IF(AND(G47320=TRUE(),H47320=TRUE()),IFERROR(MATCH(LEFT(E47321,6),Sheet3!$3:$3,0)&gt;0,"No Section"),FALSE())</f>
        <v>0</v>
      </c>
      <c r="C47320" s="1">
        <f t="shared" si="4422"/>
        <v>34.020000000000003</v>
      </c>
      <c r="E47320" s="1" t="str">
        <f t="shared" si="4423"/>
        <v>034020_LP_CAP</v>
      </c>
      <c r="F47320" s="1" t="str">
        <f t="shared" si="4424"/>
        <v>UD Spar Caps</v>
      </c>
      <c r="G47320" s="1" t="b">
        <f t="shared" si="4427"/>
        <v>0</v>
      </c>
      <c r="H47320" s="1" t="b">
        <f t="shared" si="4425"/>
        <v>0</v>
      </c>
      <c r="I47320" s="1">
        <f t="shared" si="4426"/>
        <v>3.000000000000002E-2</v>
      </c>
      <c r="J47320" s="1" t="s">
        <v>392</v>
      </c>
      <c r="K47320" s="1">
        <v>1E-3</v>
      </c>
      <c r="L47320" s="1">
        <v>2</v>
      </c>
      <c r="M47320" s="1">
        <v>0</v>
      </c>
      <c r="O47320" s="1" t="s">
        <v>541</v>
      </c>
    </row>
    <row r="47321" spans="1:15" x14ac:dyDescent="0.25">
      <c r="A47321" s="1">
        <v>47321</v>
      </c>
      <c r="B47321" s="1" t="b">
        <f>IF(AND(G47321=TRUE(),H47321=TRUE()),IFERROR(MATCH(LEFT(E47322,6),Sheet3!$3:$3,0)&gt;0,"No Section"),FALSE())</f>
        <v>0</v>
      </c>
      <c r="C47321" s="1">
        <f t="shared" si="4422"/>
        <v>34.020000000000003</v>
      </c>
      <c r="E47321" s="1" t="str">
        <f t="shared" si="4423"/>
        <v>034020_LP_CAP</v>
      </c>
      <c r="F47321" s="1" t="str">
        <f t="shared" si="4424"/>
        <v>UD Spar Caps</v>
      </c>
      <c r="G47321" s="1" t="b">
        <f t="shared" si="4427"/>
        <v>0</v>
      </c>
      <c r="H47321" s="1" t="b">
        <f t="shared" si="4425"/>
        <v>0</v>
      </c>
      <c r="I47321" s="1">
        <f t="shared" si="4426"/>
        <v>3.1000000000000021E-2</v>
      </c>
      <c r="J47321" s="1" t="s">
        <v>392</v>
      </c>
      <c r="K47321" s="1">
        <v>1E-3</v>
      </c>
      <c r="L47321" s="1">
        <v>2</v>
      </c>
      <c r="M47321" s="1">
        <v>0</v>
      </c>
      <c r="O47321" s="1" t="s">
        <v>541</v>
      </c>
    </row>
    <row r="47322" spans="1:15" x14ac:dyDescent="0.25">
      <c r="A47322" s="1">
        <v>47322</v>
      </c>
      <c r="B47322" s="1" t="b">
        <f>IF(AND(G47322=TRUE(),H47322=TRUE()),IFERROR(MATCH(LEFT(E47323,6),Sheet3!$3:$3,0)&gt;0,"No Section"),FALSE())</f>
        <v>0</v>
      </c>
      <c r="C47322" s="1">
        <f t="shared" si="4422"/>
        <v>34.020000000000003</v>
      </c>
      <c r="E47322" s="1" t="str">
        <f t="shared" si="4423"/>
        <v>034020_LP_CAP</v>
      </c>
      <c r="F47322" s="1" t="str">
        <f t="shared" si="4424"/>
        <v>UD Spar Caps</v>
      </c>
      <c r="G47322" s="1" t="b">
        <f t="shared" si="4427"/>
        <v>0</v>
      </c>
      <c r="H47322" s="1" t="b">
        <f t="shared" si="4425"/>
        <v>0</v>
      </c>
      <c r="I47322" s="1">
        <f t="shared" si="4426"/>
        <v>3.2000000000000021E-2</v>
      </c>
      <c r="J47322" s="1" t="s">
        <v>392</v>
      </c>
      <c r="K47322" s="1">
        <v>1E-3</v>
      </c>
      <c r="L47322" s="1">
        <v>2</v>
      </c>
      <c r="M47322" s="1">
        <v>0</v>
      </c>
      <c r="O47322" s="1" t="s">
        <v>541</v>
      </c>
    </row>
    <row r="47323" spans="1:15" x14ac:dyDescent="0.25">
      <c r="A47323" s="1">
        <v>47323</v>
      </c>
      <c r="B47323" s="1" t="b">
        <f>IF(AND(G47323=TRUE(),H47323=TRUE()),IFERROR(MATCH(LEFT(E47324,6),Sheet3!$3:$3,0)&gt;0,"No Section"),FALSE())</f>
        <v>0</v>
      </c>
      <c r="C47323" s="1">
        <f t="shared" si="4422"/>
        <v>34.020000000000003</v>
      </c>
      <c r="E47323" s="1" t="str">
        <f t="shared" si="4423"/>
        <v>034020_LP_CAP</v>
      </c>
      <c r="F47323" s="1" t="str">
        <f t="shared" si="4424"/>
        <v>UD Spar Caps</v>
      </c>
      <c r="G47323" s="1" t="b">
        <f t="shared" si="4427"/>
        <v>0</v>
      </c>
      <c r="H47323" s="1" t="b">
        <f t="shared" si="4425"/>
        <v>0</v>
      </c>
      <c r="I47323" s="1">
        <f t="shared" si="4426"/>
        <v>3.3000000000000022E-2</v>
      </c>
      <c r="J47323" s="1" t="s">
        <v>392</v>
      </c>
      <c r="K47323" s="1">
        <v>1E-3</v>
      </c>
      <c r="L47323" s="1">
        <v>2</v>
      </c>
      <c r="M47323" s="1">
        <v>0</v>
      </c>
      <c r="O47323" s="1" t="s">
        <v>541</v>
      </c>
    </row>
    <row r="47324" spans="1:15" x14ac:dyDescent="0.25">
      <c r="A47324" s="1">
        <v>47324</v>
      </c>
      <c r="B47324" s="1" t="b">
        <f>IF(AND(G47324=TRUE(),H47324=TRUE()),IFERROR(MATCH(LEFT(E47325,6),Sheet3!$3:$3,0)&gt;0,"No Section"),FALSE())</f>
        <v>0</v>
      </c>
      <c r="C47324" s="1">
        <f t="shared" si="4422"/>
        <v>34.020000000000003</v>
      </c>
      <c r="E47324" s="1" t="str">
        <f t="shared" si="4423"/>
        <v>034020_LP_CAP</v>
      </c>
      <c r="F47324" s="1" t="str">
        <f t="shared" si="4424"/>
        <v>UD Spar Caps</v>
      </c>
      <c r="G47324" s="1" t="b">
        <f t="shared" si="4427"/>
        <v>0</v>
      </c>
      <c r="H47324" s="1" t="b">
        <f t="shared" si="4425"/>
        <v>0</v>
      </c>
      <c r="I47324" s="1">
        <f t="shared" si="4426"/>
        <v>3.4000000000000023E-2</v>
      </c>
      <c r="J47324" s="1" t="s">
        <v>392</v>
      </c>
      <c r="K47324" s="1">
        <v>1E-3</v>
      </c>
      <c r="L47324" s="1">
        <v>2</v>
      </c>
      <c r="M47324" s="1">
        <v>0</v>
      </c>
      <c r="O47324" s="1" t="s">
        <v>541</v>
      </c>
    </row>
    <row r="47325" spans="1:15" x14ac:dyDescent="0.25">
      <c r="A47325" s="1">
        <v>47325</v>
      </c>
      <c r="B47325" s="1" t="b">
        <f>IF(AND(G47325=TRUE(),H47325=TRUE()),IFERROR(MATCH(LEFT(E47326,6),Sheet3!$3:$3,0)&gt;0,"No Section"),FALSE())</f>
        <v>0</v>
      </c>
      <c r="C47325" s="1">
        <f t="shared" si="4422"/>
        <v>34.020000000000003</v>
      </c>
      <c r="E47325" s="1" t="str">
        <f t="shared" si="4423"/>
        <v>034020_LP_CAP</v>
      </c>
      <c r="F47325" s="1" t="str">
        <f t="shared" si="4424"/>
        <v>UD Spar Caps</v>
      </c>
      <c r="G47325" s="1" t="b">
        <f t="shared" si="4427"/>
        <v>0</v>
      </c>
      <c r="H47325" s="1" t="b">
        <f t="shared" si="4425"/>
        <v>0</v>
      </c>
      <c r="I47325" s="1">
        <f t="shared" si="4426"/>
        <v>3.5000000000000024E-2</v>
      </c>
      <c r="J47325" s="1" t="s">
        <v>392</v>
      </c>
      <c r="K47325" s="1">
        <v>1E-3</v>
      </c>
      <c r="L47325" s="1">
        <v>2</v>
      </c>
      <c r="M47325" s="1">
        <v>0</v>
      </c>
      <c r="O47325" s="1" t="s">
        <v>541</v>
      </c>
    </row>
    <row r="47326" spans="1:15" x14ac:dyDescent="0.25">
      <c r="A47326" s="1">
        <v>47326</v>
      </c>
      <c r="B47326" s="1" t="b">
        <f>IF(AND(G47326=TRUE(),H47326=TRUE()),IFERROR(MATCH(LEFT(E47327,6),Sheet3!$3:$3,0)&gt;0,"No Section"),FALSE())</f>
        <v>0</v>
      </c>
      <c r="C47326" s="1">
        <f t="shared" si="4422"/>
        <v>34.020000000000003</v>
      </c>
      <c r="E47326" s="1" t="str">
        <f t="shared" si="4423"/>
        <v>034020_LP_CAP</v>
      </c>
      <c r="F47326" s="1" t="str">
        <f t="shared" si="4424"/>
        <v>UD Spar Caps</v>
      </c>
      <c r="G47326" s="1" t="b">
        <f t="shared" si="4427"/>
        <v>0</v>
      </c>
      <c r="H47326" s="1" t="b">
        <f t="shared" si="4425"/>
        <v>0</v>
      </c>
      <c r="I47326" s="1">
        <f t="shared" si="4426"/>
        <v>3.6000000000000025E-2</v>
      </c>
      <c r="J47326" s="1" t="s">
        <v>392</v>
      </c>
      <c r="K47326" s="1">
        <v>1E-3</v>
      </c>
      <c r="L47326" s="1">
        <v>2</v>
      </c>
      <c r="M47326" s="1">
        <v>0</v>
      </c>
      <c r="O47326" s="1" t="s">
        <v>541</v>
      </c>
    </row>
    <row r="47327" spans="1:15" x14ac:dyDescent="0.25">
      <c r="A47327" s="1">
        <v>47327</v>
      </c>
      <c r="B47327" s="1" t="b">
        <f>IF(AND(G47327=TRUE(),H47327=TRUE()),IFERROR(MATCH(LEFT(E47328,6),Sheet3!$3:$3,0)&gt;0,"No Section"),FALSE())</f>
        <v>0</v>
      </c>
      <c r="C47327" s="1">
        <f t="shared" si="4422"/>
        <v>34.020000000000003</v>
      </c>
      <c r="E47327" s="1" t="str">
        <f t="shared" si="4423"/>
        <v>034020_LP_CAP</v>
      </c>
      <c r="F47327" s="1" t="str">
        <f t="shared" si="4424"/>
        <v>UD Spar Caps</v>
      </c>
      <c r="G47327" s="1" t="b">
        <f t="shared" si="4427"/>
        <v>0</v>
      </c>
      <c r="H47327" s="1" t="b">
        <f t="shared" si="4425"/>
        <v>0</v>
      </c>
      <c r="I47327" s="1">
        <f t="shared" si="4426"/>
        <v>3.7000000000000026E-2</v>
      </c>
      <c r="J47327" s="1" t="s">
        <v>392</v>
      </c>
      <c r="K47327" s="1">
        <v>1E-3</v>
      </c>
      <c r="L47327" s="1">
        <v>2</v>
      </c>
      <c r="M47327" s="1">
        <v>0</v>
      </c>
      <c r="O47327" s="1" t="s">
        <v>541</v>
      </c>
    </row>
    <row r="47328" spans="1:15" x14ac:dyDescent="0.25">
      <c r="A47328" s="1">
        <v>47328</v>
      </c>
      <c r="B47328" s="1" t="b">
        <f>IF(AND(G47328=TRUE(),H47328=TRUE()),IFERROR(MATCH(LEFT(E47329,6),Sheet3!$3:$3,0)&gt;0,"No Section"),FALSE())</f>
        <v>0</v>
      </c>
      <c r="C47328" s="1">
        <f t="shared" si="4422"/>
        <v>34.020000000000003</v>
      </c>
      <c r="E47328" s="1" t="str">
        <f t="shared" si="4423"/>
        <v>034020_LP_CAP</v>
      </c>
      <c r="F47328" s="1" t="str">
        <f t="shared" si="4424"/>
        <v>UD Spar Caps</v>
      </c>
      <c r="G47328" s="1" t="b">
        <f t="shared" si="4427"/>
        <v>0</v>
      </c>
      <c r="H47328" s="1" t="b">
        <f t="shared" si="4425"/>
        <v>0</v>
      </c>
      <c r="I47328" s="1">
        <f t="shared" si="4426"/>
        <v>3.8000000000000027E-2</v>
      </c>
      <c r="J47328" s="1" t="s">
        <v>392</v>
      </c>
      <c r="K47328" s="1">
        <v>1E-3</v>
      </c>
      <c r="L47328" s="1">
        <v>2</v>
      </c>
      <c r="M47328" s="1">
        <v>0</v>
      </c>
      <c r="O47328" s="1" t="s">
        <v>541</v>
      </c>
    </row>
    <row r="47329" spans="1:15" x14ac:dyDescent="0.25">
      <c r="A47329" s="1">
        <v>47329</v>
      </c>
      <c r="B47329" s="1" t="b">
        <f>IF(AND(G47329=TRUE(),H47329=TRUE()),IFERROR(MATCH(LEFT(E47330,6),Sheet3!$3:$3,0)&gt;0,"No Section"),FALSE())</f>
        <v>0</v>
      </c>
      <c r="C47329" s="1">
        <f t="shared" si="4422"/>
        <v>34.020000000000003</v>
      </c>
      <c r="E47329" s="1" t="str">
        <f t="shared" si="4423"/>
        <v>034020_LP_CAP</v>
      </c>
      <c r="F47329" s="1" t="str">
        <f t="shared" si="4424"/>
        <v>UD Spar Caps</v>
      </c>
      <c r="G47329" s="1" t="b">
        <f t="shared" si="4427"/>
        <v>0</v>
      </c>
      <c r="H47329" s="1" t="b">
        <f t="shared" si="4425"/>
        <v>0</v>
      </c>
      <c r="I47329" s="1">
        <f t="shared" si="4426"/>
        <v>3.9000000000000028E-2</v>
      </c>
      <c r="J47329" s="1" t="s">
        <v>392</v>
      </c>
      <c r="K47329" s="1">
        <v>1E-3</v>
      </c>
      <c r="L47329" s="1">
        <v>2</v>
      </c>
      <c r="M47329" s="1">
        <v>0</v>
      </c>
      <c r="O47329" s="1" t="s">
        <v>541</v>
      </c>
    </row>
    <row r="47330" spans="1:15" x14ac:dyDescent="0.25">
      <c r="A47330" s="1">
        <v>47330</v>
      </c>
      <c r="B47330" s="1" t="b">
        <f>IF(AND(G47330=TRUE(),H47330=TRUE()),IFERROR(MATCH(LEFT(E47331,6),Sheet3!$3:$3,0)&gt;0,"No Section"),FALSE())</f>
        <v>0</v>
      </c>
      <c r="C47330" s="1">
        <f t="shared" si="4422"/>
        <v>34.020000000000003</v>
      </c>
      <c r="E47330" s="1" t="str">
        <f t="shared" si="4423"/>
        <v>034020_LP_CAP</v>
      </c>
      <c r="F47330" s="1" t="str">
        <f t="shared" si="4424"/>
        <v>UD Spar Caps</v>
      </c>
      <c r="G47330" s="1" t="b">
        <f t="shared" si="4427"/>
        <v>0</v>
      </c>
      <c r="H47330" s="1" t="b">
        <f t="shared" si="4425"/>
        <v>0</v>
      </c>
      <c r="I47330" s="1">
        <f t="shared" si="4426"/>
        <v>4.0000000000000029E-2</v>
      </c>
      <c r="J47330" s="1" t="s">
        <v>392</v>
      </c>
      <c r="K47330" s="1">
        <v>1E-3</v>
      </c>
      <c r="L47330" s="1">
        <v>2</v>
      </c>
      <c r="M47330" s="1">
        <v>0</v>
      </c>
      <c r="O47330" s="1" t="s">
        <v>541</v>
      </c>
    </row>
    <row r="47331" spans="1:15" x14ac:dyDescent="0.25">
      <c r="A47331" s="1">
        <v>47331</v>
      </c>
      <c r="B47331" s="1" t="b">
        <f>IF(AND(G47331=TRUE(),H47331=TRUE()),IFERROR(MATCH(LEFT(E47332,6),Sheet3!$3:$3,0)&gt;0,"No Section"),FALSE())</f>
        <v>0</v>
      </c>
      <c r="C47331" s="1">
        <f t="shared" si="4422"/>
        <v>34.020000000000003</v>
      </c>
      <c r="E47331" s="1" t="str">
        <f t="shared" si="4423"/>
        <v>034020_LP_CAP</v>
      </c>
      <c r="F47331" s="1" t="str">
        <f t="shared" si="4424"/>
        <v>UD Spar Caps</v>
      </c>
      <c r="G47331" s="1" t="b">
        <f t="shared" si="4427"/>
        <v>0</v>
      </c>
      <c r="H47331" s="1" t="b">
        <f t="shared" si="4425"/>
        <v>0</v>
      </c>
      <c r="I47331" s="1">
        <f t="shared" si="4426"/>
        <v>4.1000000000000029E-2</v>
      </c>
      <c r="J47331" s="1" t="s">
        <v>392</v>
      </c>
      <c r="K47331" s="1">
        <v>1E-3</v>
      </c>
      <c r="L47331" s="1">
        <v>2</v>
      </c>
      <c r="M47331" s="1">
        <v>0</v>
      </c>
      <c r="O47331" s="1" t="s">
        <v>541</v>
      </c>
    </row>
    <row r="47332" spans="1:15" x14ac:dyDescent="0.25">
      <c r="A47332" s="1">
        <v>47332</v>
      </c>
      <c r="B47332" s="1" t="b">
        <f>IF(AND(G47332=TRUE(),H47332=TRUE()),IFERROR(MATCH(LEFT(E47333,6),Sheet3!$3:$3,0)&gt;0,"No Section"),FALSE())</f>
        <v>0</v>
      </c>
      <c r="C47332" s="1">
        <f t="shared" si="4422"/>
        <v>34.020000000000003</v>
      </c>
      <c r="E47332" s="1" t="str">
        <f t="shared" si="4423"/>
        <v>034020_LP_CAP</v>
      </c>
      <c r="F47332" s="1" t="str">
        <f t="shared" si="4424"/>
        <v>UD Spar Caps</v>
      </c>
      <c r="G47332" s="1" t="b">
        <f t="shared" si="4427"/>
        <v>0</v>
      </c>
      <c r="H47332" s="1" t="b">
        <f t="shared" si="4425"/>
        <v>0</v>
      </c>
      <c r="I47332" s="1">
        <f t="shared" si="4426"/>
        <v>4.200000000000003E-2</v>
      </c>
      <c r="J47332" s="1" t="s">
        <v>392</v>
      </c>
      <c r="K47332" s="1">
        <v>1E-3</v>
      </c>
      <c r="L47332" s="1">
        <v>2</v>
      </c>
      <c r="M47332" s="1">
        <v>0</v>
      </c>
      <c r="O47332" s="1" t="s">
        <v>541</v>
      </c>
    </row>
    <row r="47333" spans="1:15" x14ac:dyDescent="0.25">
      <c r="A47333" s="1">
        <v>47333</v>
      </c>
      <c r="B47333" s="1" t="b">
        <f>IF(AND(G47333=TRUE(),H47333=TRUE()),IFERROR(MATCH(LEFT(E47334,6),Sheet3!$3:$3,0)&gt;0,"No Section"),FALSE())</f>
        <v>0</v>
      </c>
      <c r="C47333" s="1">
        <f t="shared" si="4422"/>
        <v>34.020000000000003</v>
      </c>
      <c r="E47333" s="1" t="str">
        <f t="shared" si="4423"/>
        <v>034020_LP_CAP</v>
      </c>
      <c r="F47333" s="1" t="str">
        <f t="shared" si="4424"/>
        <v>UD Spar Caps</v>
      </c>
      <c r="G47333" s="1" t="b">
        <f t="shared" si="4427"/>
        <v>0</v>
      </c>
      <c r="H47333" s="1" t="b">
        <f t="shared" si="4425"/>
        <v>0</v>
      </c>
      <c r="I47333" s="1">
        <f t="shared" si="4426"/>
        <v>4.3000000000000031E-2</v>
      </c>
      <c r="J47333" s="1" t="s">
        <v>392</v>
      </c>
      <c r="K47333" s="1">
        <v>1E-3</v>
      </c>
      <c r="L47333" s="1">
        <v>2</v>
      </c>
      <c r="M47333" s="1">
        <v>0</v>
      </c>
      <c r="O47333" s="1" t="s">
        <v>541</v>
      </c>
    </row>
    <row r="47334" spans="1:15" x14ac:dyDescent="0.25">
      <c r="A47334" s="1">
        <v>47334</v>
      </c>
      <c r="B47334" s="1" t="b">
        <f>IF(AND(G47334=TRUE(),H47334=TRUE()),IFERROR(MATCH(LEFT(E47335,6),Sheet3!$3:$3,0)&gt;0,"No Section"),FALSE())</f>
        <v>0</v>
      </c>
      <c r="C47334" s="1">
        <f t="shared" si="4422"/>
        <v>34.020000000000003</v>
      </c>
      <c r="E47334" s="1" t="str">
        <f t="shared" si="4423"/>
        <v>034020_LP_CAP</v>
      </c>
      <c r="F47334" s="1" t="str">
        <f t="shared" si="4424"/>
        <v>UD Spar Caps</v>
      </c>
      <c r="G47334" s="1" t="b">
        <f t="shared" si="4427"/>
        <v>0</v>
      </c>
      <c r="H47334" s="1" t="b">
        <f t="shared" si="4425"/>
        <v>0</v>
      </c>
      <c r="I47334" s="1">
        <f t="shared" si="4426"/>
        <v>4.4000000000000032E-2</v>
      </c>
      <c r="J47334" s="1" t="s">
        <v>392</v>
      </c>
      <c r="K47334" s="1">
        <v>1E-3</v>
      </c>
      <c r="L47334" s="1">
        <v>2</v>
      </c>
      <c r="M47334" s="1">
        <v>0</v>
      </c>
      <c r="O47334" s="1" t="s">
        <v>541</v>
      </c>
    </row>
    <row r="47335" spans="1:15" x14ac:dyDescent="0.25">
      <c r="A47335" s="1">
        <v>47335</v>
      </c>
      <c r="B47335" s="1" t="b">
        <f>IF(AND(G47335=TRUE(),H47335=TRUE()),IFERROR(MATCH(LEFT(E47336,6),Sheet3!$3:$3,0)&gt;0,"No Section"),FALSE())</f>
        <v>0</v>
      </c>
      <c r="C47335" s="1">
        <f t="shared" si="4422"/>
        <v>34.020000000000003</v>
      </c>
      <c r="E47335" s="1" t="str">
        <f t="shared" si="4423"/>
        <v>034020_LP_CAP</v>
      </c>
      <c r="F47335" s="1" t="str">
        <f t="shared" si="4424"/>
        <v>UD Spar Caps</v>
      </c>
      <c r="G47335" s="1" t="b">
        <f t="shared" si="4427"/>
        <v>0</v>
      </c>
      <c r="H47335" s="1" t="b">
        <f t="shared" si="4425"/>
        <v>1</v>
      </c>
      <c r="I47335" s="1">
        <f t="shared" si="4426"/>
        <v>4.5000000000000033E-2</v>
      </c>
      <c r="J47335" s="1" t="s">
        <v>392</v>
      </c>
      <c r="K47335" s="1">
        <v>1E-3</v>
      </c>
      <c r="L47335" s="1">
        <v>2</v>
      </c>
      <c r="M47335" s="1">
        <v>0</v>
      </c>
      <c r="O47335" s="1" t="s">
        <v>541</v>
      </c>
    </row>
    <row r="47336" spans="1:15" x14ac:dyDescent="0.25">
      <c r="A47336" s="1">
        <v>47336</v>
      </c>
      <c r="B47336" s="1" t="b">
        <f>IF(AND(G47336=TRUE(),H47336=TRUE()),IFERROR(MATCH(LEFT(E47337,6),Sheet3!$3:$3,0)&gt;0,"No Section"),FALSE())</f>
        <v>0</v>
      </c>
      <c r="C47336" s="1">
        <f t="shared" si="4422"/>
        <v>34.020000000000003</v>
      </c>
      <c r="E47336" s="1" t="str">
        <f t="shared" si="4423"/>
        <v>034020_LP_CAP</v>
      </c>
      <c r="F47336" s="1" t="str">
        <f t="shared" si="4424"/>
        <v/>
      </c>
      <c r="G47336" s="1" t="b">
        <f t="shared" si="4427"/>
        <v>0</v>
      </c>
      <c r="H47336" s="1" t="b">
        <f t="shared" si="4425"/>
        <v>0</v>
      </c>
      <c r="I47336" s="1" t="e">
        <f t="shared" si="4426"/>
        <v>#VALUE!</v>
      </c>
      <c r="J47336" s="1" t="s">
        <v>394</v>
      </c>
      <c r="K47336" s="1" t="s">
        <v>396</v>
      </c>
    </row>
    <row r="47337" spans="1:15" x14ac:dyDescent="0.25">
      <c r="A47337" s="1">
        <v>47337</v>
      </c>
      <c r="B47337" s="1" t="b">
        <f>IF(AND(G47337=TRUE(),H47337=TRUE()),IFERROR(MATCH(LEFT(E47338,6),Sheet3!$3:$3,0)&gt;0,"No Section"),FALSE())</f>
        <v>0</v>
      </c>
      <c r="C47337" s="1">
        <f t="shared" si="4422"/>
        <v>34.020000000000003</v>
      </c>
      <c r="E47337" s="1" t="str">
        <f t="shared" si="4423"/>
        <v>034020_LP_CAP</v>
      </c>
      <c r="F47337" s="1" t="str">
        <f t="shared" si="4424"/>
        <v/>
      </c>
      <c r="G47337" s="1" t="b">
        <f t="shared" si="4427"/>
        <v>0</v>
      </c>
      <c r="H47337" s="1" t="b">
        <f t="shared" si="4425"/>
        <v>0</v>
      </c>
      <c r="I47337" s="1" t="e">
        <f t="shared" si="4426"/>
        <v>#VALUE!</v>
      </c>
    </row>
    <row r="47338" spans="1:15" x14ac:dyDescent="0.25">
      <c r="A47338" s="1">
        <v>47338</v>
      </c>
      <c r="B47338" s="1" t="b">
        <f>IF(AND(G47338=TRUE(),H47338=TRUE()),IFERROR(MATCH(LEFT(E47339,6),Sheet3!$3:$3,0)&gt;0,"No Section"),FALSE())</f>
        <v>0</v>
      </c>
      <c r="C47338" s="1">
        <f t="shared" si="4422"/>
        <v>34.020000000000003</v>
      </c>
      <c r="E47338" s="1" t="str">
        <f t="shared" si="4423"/>
        <v>034020_LP_FLAT</v>
      </c>
      <c r="F47338" s="1" t="str">
        <f t="shared" si="4424"/>
        <v/>
      </c>
      <c r="G47338" s="1" t="b">
        <f t="shared" si="4427"/>
        <v>0</v>
      </c>
      <c r="H47338" s="1" t="b">
        <f t="shared" si="4425"/>
        <v>0</v>
      </c>
      <c r="I47338" s="1" t="e">
        <f t="shared" si="4426"/>
        <v>#VALUE!</v>
      </c>
      <c r="J47338" s="1" t="s">
        <v>1019</v>
      </c>
    </row>
    <row r="47339" spans="1:15" x14ac:dyDescent="0.25">
      <c r="A47339" s="1">
        <v>47339</v>
      </c>
      <c r="B47339" s="1" t="b">
        <f>IF(AND(G47339=TRUE(),H47339=TRUE()),IFERROR(MATCH(LEFT(E47340,6),Sheet3!$3:$3,0)&gt;0,"No Section"),FALSE())</f>
        <v>0</v>
      </c>
      <c r="C47339" s="1">
        <f t="shared" si="4422"/>
        <v>34.020000000000003</v>
      </c>
      <c r="E47339" s="1" t="str">
        <f t="shared" si="4423"/>
        <v>034020_LP_FLAT</v>
      </c>
      <c r="F47339" s="1" t="str">
        <f t="shared" si="4424"/>
        <v/>
      </c>
      <c r="G47339" s="1" t="b">
        <f t="shared" si="4427"/>
        <v>1</v>
      </c>
      <c r="H47339" s="1" t="b">
        <f t="shared" si="4425"/>
        <v>0</v>
      </c>
      <c r="I47339" s="1" t="e">
        <f t="shared" si="4426"/>
        <v>#VALUE!</v>
      </c>
      <c r="J47339" s="1" t="s">
        <v>390</v>
      </c>
      <c r="K47339" s="1">
        <v>620</v>
      </c>
      <c r="L47339" s="1" t="s">
        <v>391</v>
      </c>
    </row>
    <row r="47340" spans="1:15" x14ac:dyDescent="0.25">
      <c r="A47340" s="1">
        <v>47340</v>
      </c>
      <c r="B47340" s="1" t="str">
        <f>IF(AND(G47340=TRUE(),H47340=TRUE()),IFERROR(MATCH(LEFT(E47341,6),Sheet3!$3:$3,0)&gt;0,"No Section"),FALSE())</f>
        <v>No Section</v>
      </c>
      <c r="C47340" s="1">
        <f t="shared" si="4422"/>
        <v>34.020000000000003</v>
      </c>
      <c r="D47340" s="1" t="str">
        <f>RIGHT(E47340,LEN(E47340)-7)</f>
        <v>LP_FLAT</v>
      </c>
      <c r="E47340" s="1" t="str">
        <f t="shared" si="4423"/>
        <v>034020_LP_FLAT</v>
      </c>
      <c r="F47340" s="1" t="str">
        <f t="shared" si="4424"/>
        <v>Gelcoat</v>
      </c>
      <c r="G47340" s="1" t="b">
        <f t="shared" si="4427"/>
        <v>1</v>
      </c>
      <c r="H47340" s="1" t="b">
        <f t="shared" si="4425"/>
        <v>1</v>
      </c>
      <c r="I47340" s="1">
        <f t="shared" si="4426"/>
        <v>5.0000000000000001E-4</v>
      </c>
      <c r="J47340" s="1" t="s">
        <v>392</v>
      </c>
      <c r="K47340" s="1">
        <v>5.0000000000000001E-4</v>
      </c>
      <c r="L47340" s="1">
        <v>3</v>
      </c>
      <c r="M47340" s="1">
        <v>0</v>
      </c>
      <c r="O47340" s="1" t="s">
        <v>16</v>
      </c>
    </row>
    <row r="47341" spans="1:15" x14ac:dyDescent="0.25">
      <c r="A47341" s="1">
        <v>47341</v>
      </c>
      <c r="B47341" s="1" t="str">
        <f>IF(AND(G47341=TRUE(),H47341=TRUE()),IFERROR(MATCH(LEFT(E47342,6),Sheet3!$3:$3,0)&gt;0,"No Section"),FALSE())</f>
        <v>No Section</v>
      </c>
      <c r="C47341" s="1">
        <f t="shared" si="4422"/>
        <v>34.020000000000003</v>
      </c>
      <c r="D47341" s="1" t="str">
        <f>RIGHT(E47341,LEN(E47341)-7)</f>
        <v>LP_FLAT</v>
      </c>
      <c r="E47341" s="1" t="str">
        <f t="shared" si="4423"/>
        <v>034020_LP_FLAT</v>
      </c>
      <c r="F47341" s="1" t="str">
        <f t="shared" si="4424"/>
        <v>Triax Shell</v>
      </c>
      <c r="G47341" s="1" t="b">
        <f t="shared" si="4427"/>
        <v>1</v>
      </c>
      <c r="H47341" s="1" t="b">
        <f t="shared" si="4425"/>
        <v>1</v>
      </c>
      <c r="I47341" s="1">
        <f t="shared" si="4426"/>
        <v>1E-3</v>
      </c>
      <c r="J47341" s="1" t="s">
        <v>392</v>
      </c>
      <c r="K47341" s="1">
        <v>1E-3</v>
      </c>
      <c r="L47341" s="1">
        <v>6</v>
      </c>
      <c r="M47341" s="1">
        <v>0</v>
      </c>
      <c r="O47341" s="1" t="s">
        <v>393</v>
      </c>
    </row>
    <row r="47342" spans="1:15" x14ac:dyDescent="0.25">
      <c r="A47342" s="1">
        <v>47342</v>
      </c>
      <c r="B47342" s="1" t="b">
        <f>IF(AND(G47342=TRUE(),H47342=TRUE()),IFERROR(MATCH(LEFT(E47343,6),Sheet3!$3:$3,0)&gt;0,"No Section"),FALSE())</f>
        <v>0</v>
      </c>
      <c r="C47342" s="1">
        <f t="shared" si="4422"/>
        <v>34.020000000000003</v>
      </c>
      <c r="E47342" s="1" t="str">
        <f t="shared" si="4423"/>
        <v>034020_LP_FLAT</v>
      </c>
      <c r="F47342" s="1" t="str">
        <f t="shared" si="4424"/>
        <v>UD LE/TE</v>
      </c>
      <c r="G47342" s="1" t="b">
        <f t="shared" si="4427"/>
        <v>1</v>
      </c>
      <c r="H47342" s="1" t="b">
        <f t="shared" si="4425"/>
        <v>0</v>
      </c>
      <c r="I47342" s="1">
        <f t="shared" si="4426"/>
        <v>1E-3</v>
      </c>
      <c r="J47342" s="1" t="s">
        <v>392</v>
      </c>
      <c r="K47342" s="1">
        <v>1E-3</v>
      </c>
      <c r="L47342" s="1">
        <v>1</v>
      </c>
      <c r="M47342" s="1">
        <v>0</v>
      </c>
      <c r="O47342" s="1" t="s">
        <v>543</v>
      </c>
    </row>
    <row r="47343" spans="1:15" x14ac:dyDescent="0.25">
      <c r="A47343" s="1">
        <v>47343</v>
      </c>
      <c r="B47343" s="1" t="b">
        <f>IF(AND(G47343=TRUE(),H47343=TRUE()),IFERROR(MATCH(LEFT(E47344,6),Sheet3!$3:$3,0)&gt;0,"No Section"),FALSE())</f>
        <v>0</v>
      </c>
      <c r="C47343" s="1">
        <f t="shared" si="4422"/>
        <v>34.020000000000003</v>
      </c>
      <c r="E47343" s="1" t="str">
        <f t="shared" si="4423"/>
        <v>034020_LP_FLAT</v>
      </c>
      <c r="F47343" s="1" t="str">
        <f t="shared" si="4424"/>
        <v>UD LE/TE</v>
      </c>
      <c r="G47343" s="1" t="b">
        <f t="shared" si="4427"/>
        <v>1</v>
      </c>
      <c r="H47343" s="1" t="b">
        <f t="shared" si="4425"/>
        <v>0</v>
      </c>
      <c r="I47343" s="1">
        <f t="shared" si="4426"/>
        <v>2E-3</v>
      </c>
      <c r="J47343" s="1" t="s">
        <v>392</v>
      </c>
      <c r="K47343" s="1">
        <v>1E-3</v>
      </c>
      <c r="L47343" s="1">
        <v>1</v>
      </c>
      <c r="M47343" s="1">
        <v>0</v>
      </c>
      <c r="O47343" s="1" t="s">
        <v>543</v>
      </c>
    </row>
    <row r="47344" spans="1:15" x14ac:dyDescent="0.25">
      <c r="A47344" s="1">
        <v>47344</v>
      </c>
      <c r="B47344" s="1" t="b">
        <f>IF(AND(G47344=TRUE(),H47344=TRUE()),IFERROR(MATCH(LEFT(E47345,6),Sheet3!$3:$3,0)&gt;0,"No Section"),FALSE())</f>
        <v>0</v>
      </c>
      <c r="C47344" s="1">
        <f t="shared" si="4422"/>
        <v>34.020000000000003</v>
      </c>
      <c r="E47344" s="1" t="str">
        <f t="shared" si="4423"/>
        <v>034020_LP_FLAT</v>
      </c>
      <c r="F47344" s="1" t="str">
        <f t="shared" si="4424"/>
        <v>UD LE/TE</v>
      </c>
      <c r="G47344" s="1" t="b">
        <f t="shared" si="4427"/>
        <v>1</v>
      </c>
      <c r="H47344" s="1" t="b">
        <f t="shared" si="4425"/>
        <v>0</v>
      </c>
      <c r="I47344" s="1">
        <f t="shared" si="4426"/>
        <v>3.0000000000000001E-3</v>
      </c>
      <c r="J47344" s="1" t="s">
        <v>392</v>
      </c>
      <c r="K47344" s="1">
        <v>1E-3</v>
      </c>
      <c r="L47344" s="1">
        <v>1</v>
      </c>
      <c r="M47344" s="1">
        <v>0</v>
      </c>
      <c r="O47344" s="1" t="s">
        <v>543</v>
      </c>
    </row>
    <row r="47345" spans="1:15" x14ac:dyDescent="0.25">
      <c r="A47345" s="1">
        <v>47345</v>
      </c>
      <c r="B47345" s="1" t="b">
        <f>IF(AND(G47345=TRUE(),H47345=TRUE()),IFERROR(MATCH(LEFT(E47346,6),Sheet3!$3:$3,0)&gt;0,"No Section"),FALSE())</f>
        <v>0</v>
      </c>
      <c r="C47345" s="1">
        <f t="shared" si="4422"/>
        <v>34.020000000000003</v>
      </c>
      <c r="E47345" s="1" t="str">
        <f t="shared" si="4423"/>
        <v>034020_LP_FLAT</v>
      </c>
      <c r="F47345" s="1" t="str">
        <f t="shared" si="4424"/>
        <v>UD LE/TE</v>
      </c>
      <c r="G47345" s="1" t="b">
        <f t="shared" si="4427"/>
        <v>1</v>
      </c>
      <c r="H47345" s="1" t="b">
        <f t="shared" si="4425"/>
        <v>0</v>
      </c>
      <c r="I47345" s="1">
        <f t="shared" si="4426"/>
        <v>4.0000000000000001E-3</v>
      </c>
      <c r="J47345" s="1" t="s">
        <v>392</v>
      </c>
      <c r="K47345" s="1">
        <v>1E-3</v>
      </c>
      <c r="L47345" s="1">
        <v>1</v>
      </c>
      <c r="M47345" s="1">
        <v>0</v>
      </c>
      <c r="O47345" s="1" t="s">
        <v>543</v>
      </c>
    </row>
    <row r="47346" spans="1:15" x14ac:dyDescent="0.25">
      <c r="A47346" s="1">
        <v>47346</v>
      </c>
      <c r="B47346" s="1" t="b">
        <f>IF(AND(G47346=TRUE(),H47346=TRUE()),IFERROR(MATCH(LEFT(E47347,6),Sheet3!$3:$3,0)&gt;0,"No Section"),FALSE())</f>
        <v>0</v>
      </c>
      <c r="C47346" s="1">
        <f t="shared" si="4422"/>
        <v>34.020000000000003</v>
      </c>
      <c r="E47346" s="1" t="str">
        <f t="shared" si="4423"/>
        <v>034020_LP_FLAT</v>
      </c>
      <c r="F47346" s="1" t="str">
        <f t="shared" si="4424"/>
        <v>UD LE/TE</v>
      </c>
      <c r="G47346" s="1" t="b">
        <f t="shared" si="4427"/>
        <v>1</v>
      </c>
      <c r="H47346" s="1" t="b">
        <f t="shared" si="4425"/>
        <v>0</v>
      </c>
      <c r="I47346" s="1">
        <f t="shared" si="4426"/>
        <v>5.0000000000000001E-3</v>
      </c>
      <c r="J47346" s="1" t="s">
        <v>392</v>
      </c>
      <c r="K47346" s="1">
        <v>1E-3</v>
      </c>
      <c r="L47346" s="1">
        <v>1</v>
      </c>
      <c r="M47346" s="1">
        <v>0</v>
      </c>
      <c r="O47346" s="1" t="s">
        <v>543</v>
      </c>
    </row>
    <row r="47347" spans="1:15" x14ac:dyDescent="0.25">
      <c r="A47347" s="1">
        <v>47347</v>
      </c>
      <c r="B47347" s="1" t="str">
        <f>IF(AND(G47347=TRUE(),H47347=TRUE()),IFERROR(MATCH(LEFT(E47348,6),Sheet3!$3:$3,0)&gt;0,"No Section"),FALSE())</f>
        <v>No Section</v>
      </c>
      <c r="C47347" s="1">
        <f t="shared" si="4422"/>
        <v>34.020000000000003</v>
      </c>
      <c r="D47347" s="1" t="str">
        <f>RIGHT(E47347,LEN(E47347)-7)</f>
        <v>LP_FLAT</v>
      </c>
      <c r="E47347" s="1" t="str">
        <f t="shared" si="4423"/>
        <v>034020_LP_FLAT</v>
      </c>
      <c r="F47347" s="1" t="str">
        <f t="shared" si="4424"/>
        <v>UD LE/TE</v>
      </c>
      <c r="G47347" s="1" t="b">
        <f t="shared" si="4427"/>
        <v>1</v>
      </c>
      <c r="H47347" s="1" t="b">
        <f t="shared" si="4425"/>
        <v>1</v>
      </c>
      <c r="I47347" s="1">
        <f t="shared" si="4426"/>
        <v>6.0000000000000001E-3</v>
      </c>
      <c r="J47347" s="1" t="s">
        <v>392</v>
      </c>
      <c r="K47347" s="1">
        <v>1E-3</v>
      </c>
      <c r="L47347" s="1">
        <v>1</v>
      </c>
      <c r="M47347" s="1">
        <v>0</v>
      </c>
      <c r="O47347" s="1" t="s">
        <v>543</v>
      </c>
    </row>
    <row r="47348" spans="1:15" x14ac:dyDescent="0.25">
      <c r="A47348" s="1">
        <v>47348</v>
      </c>
      <c r="B47348" s="1" t="b">
        <f>IF(AND(G47348=TRUE(),H47348=TRUE()),IFERROR(MATCH(LEFT(E47349,6),Sheet3!$3:$3,0)&gt;0,"No Section"),FALSE())</f>
        <v>0</v>
      </c>
      <c r="C47348" s="1">
        <f t="shared" si="4422"/>
        <v>34.020000000000003</v>
      </c>
      <c r="E47348" s="1" t="str">
        <f t="shared" si="4423"/>
        <v>034020_LP_FLAT</v>
      </c>
      <c r="F47348" s="1" t="str">
        <f t="shared" si="4424"/>
        <v/>
      </c>
      <c r="G47348" s="1" t="b">
        <f t="shared" si="4427"/>
        <v>1</v>
      </c>
      <c r="H47348" s="1" t="b">
        <f t="shared" si="4425"/>
        <v>0</v>
      </c>
      <c r="I47348" s="1" t="e">
        <f t="shared" si="4426"/>
        <v>#VALUE!</v>
      </c>
      <c r="J47348" s="1" t="s">
        <v>394</v>
      </c>
      <c r="K47348" s="1" t="s">
        <v>395</v>
      </c>
    </row>
    <row r="47349" spans="1:15" x14ac:dyDescent="0.25">
      <c r="A47349" s="1">
        <v>47349</v>
      </c>
      <c r="B47349" s="1" t="b">
        <f>IF(AND(G47349=TRUE(),H47349=TRUE()),IFERROR(MATCH(LEFT(E47350,6),Sheet3!$3:$3,0)&gt;0,"No Section"),FALSE())</f>
        <v>0</v>
      </c>
      <c r="C47349" s="1">
        <f t="shared" si="4422"/>
        <v>34.020000000000003</v>
      </c>
      <c r="E47349" s="1" t="str">
        <f t="shared" si="4423"/>
        <v>034020_LP_FLAT</v>
      </c>
      <c r="F47349" s="1" t="str">
        <f t="shared" si="4424"/>
        <v/>
      </c>
      <c r="G47349" s="1" t="b">
        <f t="shared" si="4427"/>
        <v>1</v>
      </c>
      <c r="H47349" s="1" t="b">
        <f t="shared" si="4425"/>
        <v>0</v>
      </c>
      <c r="I47349" s="1" t="e">
        <f t="shared" si="4426"/>
        <v>#VALUE!</v>
      </c>
    </row>
    <row r="47350" spans="1:15" x14ac:dyDescent="0.25">
      <c r="A47350" s="1">
        <v>47350</v>
      </c>
      <c r="B47350" s="1" t="b">
        <f>IF(AND(G47350=TRUE(),H47350=TRUE()),IFERROR(MATCH(LEFT(E47351,6),Sheet3!$3:$3,0)&gt;0,"No Section"),FALSE())</f>
        <v>0</v>
      </c>
      <c r="C47350" s="1">
        <f t="shared" si="4422"/>
        <v>34.020000000000003</v>
      </c>
      <c r="E47350" s="1" t="str">
        <f t="shared" si="4423"/>
        <v>034020_LP_FLAT</v>
      </c>
      <c r="F47350" s="1" t="str">
        <f t="shared" si="4424"/>
        <v/>
      </c>
      <c r="G47350" s="1" t="b">
        <f t="shared" si="4427"/>
        <v>1</v>
      </c>
      <c r="H47350" s="1" t="b">
        <f t="shared" si="4425"/>
        <v>0</v>
      </c>
      <c r="I47350" s="1" t="e">
        <f t="shared" si="4426"/>
        <v>#VALUE!</v>
      </c>
      <c r="J47350" s="1" t="s">
        <v>1019</v>
      </c>
    </row>
    <row r="47351" spans="1:15" x14ac:dyDescent="0.25">
      <c r="A47351" s="1">
        <v>47351</v>
      </c>
      <c r="B47351" s="1" t="b">
        <f>IF(AND(G47351=TRUE(),H47351=TRUE()),IFERROR(MATCH(LEFT(E47352,6),Sheet3!$3:$3,0)&gt;0,"No Section"),FALSE())</f>
        <v>0</v>
      </c>
      <c r="C47351" s="1">
        <f t="shared" si="4422"/>
        <v>34.020000000000003</v>
      </c>
      <c r="E47351" s="1" t="str">
        <f t="shared" si="4423"/>
        <v>034020_LP_FLAT</v>
      </c>
      <c r="F47351" s="1" t="str">
        <f t="shared" si="4424"/>
        <v/>
      </c>
      <c r="G47351" s="1" t="b">
        <f t="shared" si="4427"/>
        <v>0</v>
      </c>
      <c r="H47351" s="1" t="b">
        <f t="shared" si="4425"/>
        <v>0</v>
      </c>
      <c r="I47351" s="1" t="e">
        <f t="shared" si="4426"/>
        <v>#VALUE!</v>
      </c>
      <c r="J47351" s="1" t="s">
        <v>390</v>
      </c>
      <c r="K47351" s="1">
        <v>1620</v>
      </c>
      <c r="L47351" s="1" t="s">
        <v>391</v>
      </c>
    </row>
    <row r="47352" spans="1:15" x14ac:dyDescent="0.25">
      <c r="A47352" s="1">
        <v>47352</v>
      </c>
      <c r="B47352" s="1" t="b">
        <f>IF(AND(G47352=TRUE(),H47352=TRUE()),IFERROR(MATCH(LEFT(E47353,6),Sheet3!$3:$3,0)&gt;0,"No Section"),FALSE())</f>
        <v>0</v>
      </c>
      <c r="C47352" s="1">
        <f t="shared" si="4422"/>
        <v>34.020000000000003</v>
      </c>
      <c r="E47352" s="1" t="str">
        <f t="shared" si="4423"/>
        <v>034020_LP_FLAT</v>
      </c>
      <c r="F47352" s="1" t="str">
        <f t="shared" si="4424"/>
        <v>Gelcoat</v>
      </c>
      <c r="G47352" s="1" t="b">
        <f t="shared" si="4427"/>
        <v>0</v>
      </c>
      <c r="H47352" s="1" t="b">
        <f t="shared" si="4425"/>
        <v>1</v>
      </c>
      <c r="I47352" s="1">
        <f t="shared" si="4426"/>
        <v>5.0000000000000001E-4</v>
      </c>
      <c r="J47352" s="1" t="s">
        <v>392</v>
      </c>
      <c r="K47352" s="1">
        <v>5.0000000000000001E-4</v>
      </c>
      <c r="L47352" s="1">
        <v>3</v>
      </c>
      <c r="M47352" s="1">
        <v>0</v>
      </c>
      <c r="O47352" s="1" t="s">
        <v>16</v>
      </c>
    </row>
    <row r="47353" spans="1:15" x14ac:dyDescent="0.25">
      <c r="A47353" s="1">
        <v>47353</v>
      </c>
      <c r="B47353" s="1" t="b">
        <f>IF(AND(G47353=TRUE(),H47353=TRUE()),IFERROR(MATCH(LEFT(E47354,6),Sheet3!$3:$3,0)&gt;0,"No Section"),FALSE())</f>
        <v>0</v>
      </c>
      <c r="C47353" s="1">
        <f t="shared" si="4422"/>
        <v>34.020000000000003</v>
      </c>
      <c r="E47353" s="1" t="str">
        <f t="shared" si="4423"/>
        <v>034020_LP_FLAT</v>
      </c>
      <c r="F47353" s="1" t="str">
        <f t="shared" si="4424"/>
        <v>Triax Shell</v>
      </c>
      <c r="G47353" s="1" t="b">
        <f t="shared" si="4427"/>
        <v>0</v>
      </c>
      <c r="H47353" s="1" t="b">
        <f t="shared" si="4425"/>
        <v>1</v>
      </c>
      <c r="I47353" s="1">
        <f t="shared" si="4426"/>
        <v>1E-3</v>
      </c>
      <c r="J47353" s="1" t="s">
        <v>392</v>
      </c>
      <c r="K47353" s="1">
        <v>1E-3</v>
      </c>
      <c r="L47353" s="1">
        <v>6</v>
      </c>
      <c r="M47353" s="1">
        <v>0</v>
      </c>
      <c r="O47353" s="1" t="s">
        <v>393</v>
      </c>
    </row>
    <row r="47354" spans="1:15" x14ac:dyDescent="0.25">
      <c r="A47354" s="1">
        <v>47354</v>
      </c>
      <c r="B47354" s="1" t="b">
        <f>IF(AND(G47354=TRUE(),H47354=TRUE()),IFERROR(MATCH(LEFT(E47355,6),Sheet3!$3:$3,0)&gt;0,"No Section"),FALSE())</f>
        <v>0</v>
      </c>
      <c r="C47354" s="1">
        <f t="shared" si="4422"/>
        <v>34.020000000000003</v>
      </c>
      <c r="E47354" s="1" t="str">
        <f t="shared" si="4423"/>
        <v>034020_LP_FLAT</v>
      </c>
      <c r="F47354" s="1" t="str">
        <f t="shared" si="4424"/>
        <v>UD LE/TE</v>
      </c>
      <c r="G47354" s="1" t="b">
        <f t="shared" si="4427"/>
        <v>0</v>
      </c>
      <c r="H47354" s="1" t="b">
        <f t="shared" si="4425"/>
        <v>0</v>
      </c>
      <c r="I47354" s="1">
        <f t="shared" si="4426"/>
        <v>1E-3</v>
      </c>
      <c r="J47354" s="1" t="s">
        <v>392</v>
      </c>
      <c r="K47354" s="1">
        <v>1E-3</v>
      </c>
      <c r="L47354" s="1">
        <v>1</v>
      </c>
      <c r="M47354" s="1">
        <v>0</v>
      </c>
      <c r="O47354" s="1" t="s">
        <v>543</v>
      </c>
    </row>
    <row r="47355" spans="1:15" x14ac:dyDescent="0.25">
      <c r="A47355" s="1">
        <v>47355</v>
      </c>
      <c r="B47355" s="1" t="b">
        <f>IF(AND(G47355=TRUE(),H47355=TRUE()),IFERROR(MATCH(LEFT(E47356,6),Sheet3!$3:$3,0)&gt;0,"No Section"),FALSE())</f>
        <v>0</v>
      </c>
      <c r="C47355" s="1">
        <f t="shared" si="4422"/>
        <v>34.020000000000003</v>
      </c>
      <c r="E47355" s="1" t="str">
        <f t="shared" si="4423"/>
        <v>034020_LP_FLAT</v>
      </c>
      <c r="F47355" s="1" t="str">
        <f t="shared" si="4424"/>
        <v>UD LE/TE</v>
      </c>
      <c r="G47355" s="1" t="b">
        <f t="shared" si="4427"/>
        <v>0</v>
      </c>
      <c r="H47355" s="1" t="b">
        <f t="shared" si="4425"/>
        <v>0</v>
      </c>
      <c r="I47355" s="1">
        <f t="shared" si="4426"/>
        <v>2E-3</v>
      </c>
      <c r="J47355" s="1" t="s">
        <v>392</v>
      </c>
      <c r="K47355" s="1">
        <v>1E-3</v>
      </c>
      <c r="L47355" s="1">
        <v>1</v>
      </c>
      <c r="M47355" s="1">
        <v>0</v>
      </c>
      <c r="O47355" s="1" t="s">
        <v>543</v>
      </c>
    </row>
    <row r="47356" spans="1:15" x14ac:dyDescent="0.25">
      <c r="A47356" s="1">
        <v>47356</v>
      </c>
      <c r="B47356" s="1" t="b">
        <f>IF(AND(G47356=TRUE(),H47356=TRUE()),IFERROR(MATCH(LEFT(E47357,6),Sheet3!$3:$3,0)&gt;0,"No Section"),FALSE())</f>
        <v>0</v>
      </c>
      <c r="C47356" s="1">
        <f t="shared" si="4422"/>
        <v>34.020000000000003</v>
      </c>
      <c r="E47356" s="1" t="str">
        <f t="shared" si="4423"/>
        <v>034020_LP_FLAT</v>
      </c>
      <c r="F47356" s="1" t="str">
        <f t="shared" si="4424"/>
        <v>UD LE/TE</v>
      </c>
      <c r="G47356" s="1" t="b">
        <f t="shared" si="4427"/>
        <v>0</v>
      </c>
      <c r="H47356" s="1" t="b">
        <f t="shared" si="4425"/>
        <v>0</v>
      </c>
      <c r="I47356" s="1">
        <f t="shared" si="4426"/>
        <v>3.0000000000000001E-3</v>
      </c>
      <c r="J47356" s="1" t="s">
        <v>392</v>
      </c>
      <c r="K47356" s="1">
        <v>1E-3</v>
      </c>
      <c r="L47356" s="1">
        <v>1</v>
      </c>
      <c r="M47356" s="1">
        <v>0</v>
      </c>
      <c r="O47356" s="1" t="s">
        <v>543</v>
      </c>
    </row>
    <row r="47357" spans="1:15" x14ac:dyDescent="0.25">
      <c r="A47357" s="1">
        <v>47357</v>
      </c>
      <c r="B47357" s="1" t="b">
        <f>IF(AND(G47357=TRUE(),H47357=TRUE()),IFERROR(MATCH(LEFT(E47358,6),Sheet3!$3:$3,0)&gt;0,"No Section"),FALSE())</f>
        <v>0</v>
      </c>
      <c r="C47357" s="1">
        <f t="shared" si="4422"/>
        <v>34.020000000000003</v>
      </c>
      <c r="E47357" s="1" t="str">
        <f t="shared" si="4423"/>
        <v>034020_LP_FLAT</v>
      </c>
      <c r="F47357" s="1" t="str">
        <f t="shared" si="4424"/>
        <v>UD LE/TE</v>
      </c>
      <c r="G47357" s="1" t="b">
        <f t="shared" si="4427"/>
        <v>0</v>
      </c>
      <c r="H47357" s="1" t="b">
        <f t="shared" si="4425"/>
        <v>0</v>
      </c>
      <c r="I47357" s="1">
        <f t="shared" si="4426"/>
        <v>4.0000000000000001E-3</v>
      </c>
      <c r="J47357" s="1" t="s">
        <v>392</v>
      </c>
      <c r="K47357" s="1">
        <v>1E-3</v>
      </c>
      <c r="L47357" s="1">
        <v>1</v>
      </c>
      <c r="M47357" s="1">
        <v>0</v>
      </c>
      <c r="O47357" s="1" t="s">
        <v>543</v>
      </c>
    </row>
    <row r="47358" spans="1:15" x14ac:dyDescent="0.25">
      <c r="A47358" s="1">
        <v>47358</v>
      </c>
      <c r="B47358" s="1" t="b">
        <f>IF(AND(G47358=TRUE(),H47358=TRUE()),IFERROR(MATCH(LEFT(E47359,6),Sheet3!$3:$3,0)&gt;0,"No Section"),FALSE())</f>
        <v>0</v>
      </c>
      <c r="C47358" s="1">
        <f t="shared" si="4422"/>
        <v>34.020000000000003</v>
      </c>
      <c r="E47358" s="1" t="str">
        <f t="shared" si="4423"/>
        <v>034020_LP_FLAT</v>
      </c>
      <c r="F47358" s="1" t="str">
        <f t="shared" si="4424"/>
        <v>UD LE/TE</v>
      </c>
      <c r="G47358" s="1" t="b">
        <f t="shared" si="4427"/>
        <v>0</v>
      </c>
      <c r="H47358" s="1" t="b">
        <f t="shared" si="4425"/>
        <v>0</v>
      </c>
      <c r="I47358" s="1">
        <f t="shared" si="4426"/>
        <v>5.0000000000000001E-3</v>
      </c>
      <c r="J47358" s="1" t="s">
        <v>392</v>
      </c>
      <c r="K47358" s="1">
        <v>1E-3</v>
      </c>
      <c r="L47358" s="1">
        <v>1</v>
      </c>
      <c r="M47358" s="1">
        <v>0</v>
      </c>
      <c r="O47358" s="1" t="s">
        <v>543</v>
      </c>
    </row>
    <row r="47359" spans="1:15" x14ac:dyDescent="0.25">
      <c r="A47359" s="1">
        <v>47359</v>
      </c>
      <c r="B47359" s="1" t="b">
        <f>IF(AND(G47359=TRUE(),H47359=TRUE()),IFERROR(MATCH(LEFT(E47360,6),Sheet3!$3:$3,0)&gt;0,"No Section"),FALSE())</f>
        <v>0</v>
      </c>
      <c r="C47359" s="1">
        <f t="shared" si="4422"/>
        <v>34.020000000000003</v>
      </c>
      <c r="E47359" s="1" t="str">
        <f t="shared" si="4423"/>
        <v>034020_LP_FLAT</v>
      </c>
      <c r="F47359" s="1" t="str">
        <f t="shared" si="4424"/>
        <v>UD LE/TE</v>
      </c>
      <c r="G47359" s="1" t="b">
        <f t="shared" si="4427"/>
        <v>0</v>
      </c>
      <c r="H47359" s="1" t="b">
        <f t="shared" si="4425"/>
        <v>1</v>
      </c>
      <c r="I47359" s="1">
        <f t="shared" si="4426"/>
        <v>6.0000000000000001E-3</v>
      </c>
      <c r="J47359" s="1" t="s">
        <v>392</v>
      </c>
      <c r="K47359" s="1">
        <v>1E-3</v>
      </c>
      <c r="L47359" s="1">
        <v>1</v>
      </c>
      <c r="M47359" s="1">
        <v>0</v>
      </c>
      <c r="O47359" s="1" t="s">
        <v>543</v>
      </c>
    </row>
    <row r="47360" spans="1:15" x14ac:dyDescent="0.25">
      <c r="A47360" s="1">
        <v>47360</v>
      </c>
      <c r="B47360" s="1" t="b">
        <f>IF(AND(G47360=TRUE(),H47360=TRUE()),IFERROR(MATCH(LEFT(E47361,6),Sheet3!$3:$3,0)&gt;0,"No Section"),FALSE())</f>
        <v>0</v>
      </c>
      <c r="C47360" s="1">
        <f t="shared" si="4422"/>
        <v>34.020000000000003</v>
      </c>
      <c r="E47360" s="1" t="str">
        <f t="shared" si="4423"/>
        <v>034020_LP_FLAT</v>
      </c>
      <c r="F47360" s="1" t="str">
        <f t="shared" si="4424"/>
        <v/>
      </c>
      <c r="G47360" s="1" t="b">
        <f t="shared" si="4427"/>
        <v>0</v>
      </c>
      <c r="H47360" s="1" t="b">
        <f t="shared" si="4425"/>
        <v>0</v>
      </c>
      <c r="I47360" s="1" t="e">
        <f t="shared" si="4426"/>
        <v>#VALUE!</v>
      </c>
      <c r="J47360" s="1" t="s">
        <v>394</v>
      </c>
      <c r="K47360" s="1" t="s">
        <v>396</v>
      </c>
    </row>
    <row r="47361" spans="1:15" x14ac:dyDescent="0.25">
      <c r="A47361" s="1">
        <v>47361</v>
      </c>
      <c r="B47361" s="1" t="b">
        <f>IF(AND(G47361=TRUE(),H47361=TRUE()),IFERROR(MATCH(LEFT(E47362,6),Sheet3!$3:$3,0)&gt;0,"No Section"),FALSE())</f>
        <v>0</v>
      </c>
      <c r="C47361" s="1">
        <f t="shared" si="4422"/>
        <v>34.020000000000003</v>
      </c>
      <c r="E47361" s="1" t="str">
        <f t="shared" si="4423"/>
        <v>034020_LP_FLAT</v>
      </c>
      <c r="F47361" s="1" t="str">
        <f t="shared" si="4424"/>
        <v/>
      </c>
      <c r="G47361" s="1" t="b">
        <f t="shared" si="4427"/>
        <v>0</v>
      </c>
      <c r="H47361" s="1" t="b">
        <f t="shared" si="4425"/>
        <v>0</v>
      </c>
      <c r="I47361" s="1" t="e">
        <f t="shared" si="4426"/>
        <v>#VALUE!</v>
      </c>
    </row>
    <row r="47362" spans="1:15" x14ac:dyDescent="0.25">
      <c r="A47362" s="1">
        <v>47362</v>
      </c>
      <c r="B47362" s="1" t="b">
        <f>IF(AND(G47362=TRUE(),H47362=TRUE()),IFERROR(MATCH(LEFT(E47363,6),Sheet3!$3:$3,0)&gt;0,"No Section"),FALSE())</f>
        <v>0</v>
      </c>
      <c r="C47362" s="1">
        <f t="shared" si="4422"/>
        <v>34.020000000000003</v>
      </c>
      <c r="E47362" s="1" t="str">
        <f t="shared" si="4423"/>
        <v>034020_LP_LE_REINF</v>
      </c>
      <c r="F47362" s="1" t="str">
        <f t="shared" si="4424"/>
        <v/>
      </c>
      <c r="G47362" s="1" t="b">
        <f t="shared" si="4427"/>
        <v>0</v>
      </c>
      <c r="H47362" s="1" t="b">
        <f t="shared" si="4425"/>
        <v>0</v>
      </c>
      <c r="I47362" s="1" t="e">
        <f t="shared" si="4426"/>
        <v>#VALUE!</v>
      </c>
      <c r="J47362" s="1" t="s">
        <v>1020</v>
      </c>
    </row>
    <row r="47363" spans="1:15" x14ac:dyDescent="0.25">
      <c r="A47363" s="1">
        <v>47363</v>
      </c>
      <c r="B47363" s="1" t="b">
        <f>IF(AND(G47363=TRUE(),H47363=TRUE()),IFERROR(MATCH(LEFT(E47364,6),Sheet3!$3:$3,0)&gt;0,"No Section"),FALSE())</f>
        <v>0</v>
      </c>
      <c r="C47363" s="1">
        <f t="shared" si="4422"/>
        <v>34.020000000000003</v>
      </c>
      <c r="E47363" s="1" t="str">
        <f t="shared" si="4423"/>
        <v>034020_LP_LE_REINF</v>
      </c>
      <c r="F47363" s="1" t="str">
        <f t="shared" si="4424"/>
        <v/>
      </c>
      <c r="G47363" s="1" t="b">
        <f t="shared" si="4427"/>
        <v>1</v>
      </c>
      <c r="H47363" s="1" t="b">
        <f t="shared" si="4425"/>
        <v>0</v>
      </c>
      <c r="I47363" s="1" t="e">
        <f t="shared" si="4426"/>
        <v>#VALUE!</v>
      </c>
      <c r="J47363" s="1" t="s">
        <v>390</v>
      </c>
      <c r="K47363" s="1">
        <v>621</v>
      </c>
      <c r="L47363" s="1" t="s">
        <v>391</v>
      </c>
    </row>
    <row r="47364" spans="1:15" x14ac:dyDescent="0.25">
      <c r="A47364" s="1">
        <v>47364</v>
      </c>
      <c r="B47364" s="1" t="str">
        <f>IF(AND(G47364=TRUE(),H47364=TRUE()),IFERROR(MATCH(LEFT(E47365,6),Sheet3!$3:$3,0)&gt;0,"No Section"),FALSE())</f>
        <v>No Section</v>
      </c>
      <c r="C47364" s="1">
        <f t="shared" si="4422"/>
        <v>34.020000000000003</v>
      </c>
      <c r="D47364" s="1" t="str">
        <f>RIGHT(E47364,LEN(E47364)-7)</f>
        <v>LP_LE_REINF</v>
      </c>
      <c r="E47364" s="1" t="str">
        <f t="shared" si="4423"/>
        <v>034020_LP_LE_REINF</v>
      </c>
      <c r="F47364" s="1" t="str">
        <f t="shared" si="4424"/>
        <v>Gelcoat</v>
      </c>
      <c r="G47364" s="1" t="b">
        <f t="shared" si="4427"/>
        <v>1</v>
      </c>
      <c r="H47364" s="1" t="b">
        <f t="shared" si="4425"/>
        <v>1</v>
      </c>
      <c r="I47364" s="1">
        <f t="shared" si="4426"/>
        <v>5.0000000000000001E-4</v>
      </c>
      <c r="J47364" s="1" t="s">
        <v>392</v>
      </c>
      <c r="K47364" s="1">
        <v>5.0000000000000001E-4</v>
      </c>
      <c r="L47364" s="1">
        <v>3</v>
      </c>
      <c r="M47364" s="1">
        <v>0</v>
      </c>
      <c r="O47364" s="1" t="s">
        <v>16</v>
      </c>
    </row>
    <row r="47365" spans="1:15" x14ac:dyDescent="0.25">
      <c r="A47365" s="1">
        <v>47365</v>
      </c>
      <c r="B47365" s="1" t="str">
        <f>IF(AND(G47365=TRUE(),H47365=TRUE()),IFERROR(MATCH(LEFT(E47366,6),Sheet3!$3:$3,0)&gt;0,"No Section"),FALSE())</f>
        <v>No Section</v>
      </c>
      <c r="C47365" s="1">
        <f t="shared" si="4422"/>
        <v>34.020000000000003</v>
      </c>
      <c r="D47365" s="1" t="str">
        <f>RIGHT(E47365,LEN(E47365)-7)</f>
        <v>LP_LE_REINF</v>
      </c>
      <c r="E47365" s="1" t="str">
        <f t="shared" si="4423"/>
        <v>034020_LP_LE_REINF</v>
      </c>
      <c r="F47365" s="1" t="str">
        <f t="shared" si="4424"/>
        <v>Triax Shell</v>
      </c>
      <c r="G47365" s="1" t="b">
        <f t="shared" si="4427"/>
        <v>1</v>
      </c>
      <c r="H47365" s="1" t="b">
        <f t="shared" si="4425"/>
        <v>1</v>
      </c>
      <c r="I47365" s="1">
        <f t="shared" si="4426"/>
        <v>1E-3</v>
      </c>
      <c r="J47365" s="1" t="s">
        <v>392</v>
      </c>
      <c r="K47365" s="1">
        <v>1E-3</v>
      </c>
      <c r="L47365" s="1">
        <v>6</v>
      </c>
      <c r="M47365" s="1">
        <v>0</v>
      </c>
      <c r="O47365" s="1" t="s">
        <v>393</v>
      </c>
    </row>
    <row r="47366" spans="1:15" x14ac:dyDescent="0.25">
      <c r="A47366" s="1">
        <v>47366</v>
      </c>
      <c r="B47366" s="1" t="str">
        <f>IF(AND(G47366=TRUE(),H47366=TRUE()),IFERROR(MATCH(LEFT(E47367,6),Sheet3!$3:$3,0)&gt;0,"No Section"),FALSE())</f>
        <v>No Section</v>
      </c>
      <c r="C47366" s="1">
        <f t="shared" si="4422"/>
        <v>34.020000000000003</v>
      </c>
      <c r="D47366" s="1" t="str">
        <f>RIGHT(E47366,LEN(E47366)-7)</f>
        <v>LP_LE_REINF</v>
      </c>
      <c r="E47366" s="1" t="str">
        <f t="shared" si="4423"/>
        <v>034020_LP_LE_REINF</v>
      </c>
      <c r="F47366" s="1" t="str">
        <f t="shared" si="4424"/>
        <v>UD LE/TE</v>
      </c>
      <c r="G47366" s="1" t="b">
        <f t="shared" si="4427"/>
        <v>1</v>
      </c>
      <c r="H47366" s="1" t="b">
        <f t="shared" si="4425"/>
        <v>1</v>
      </c>
      <c r="I47366" s="1">
        <f t="shared" si="4426"/>
        <v>1E-3</v>
      </c>
      <c r="J47366" s="1" t="s">
        <v>392</v>
      </c>
      <c r="K47366" s="1">
        <v>1E-3</v>
      </c>
      <c r="L47366" s="1">
        <v>1</v>
      </c>
      <c r="M47366" s="1">
        <v>0</v>
      </c>
      <c r="O47366" s="1" t="s">
        <v>543</v>
      </c>
    </row>
    <row r="47367" spans="1:15" x14ac:dyDescent="0.25">
      <c r="A47367" s="1">
        <v>47367</v>
      </c>
      <c r="B47367" s="1" t="b">
        <f>IF(AND(G47367=TRUE(),H47367=TRUE()),IFERROR(MATCH(LEFT(E47368,6),Sheet3!$3:$3,0)&gt;0,"No Section"),FALSE())</f>
        <v>0</v>
      </c>
      <c r="C47367" s="1">
        <f t="shared" si="4422"/>
        <v>34.020000000000003</v>
      </c>
      <c r="E47367" s="1" t="str">
        <f t="shared" si="4423"/>
        <v>034020_LP_LE_REINF</v>
      </c>
      <c r="F47367" s="1" t="str">
        <f t="shared" si="4424"/>
        <v/>
      </c>
      <c r="G47367" s="1" t="b">
        <f t="shared" si="4427"/>
        <v>1</v>
      </c>
      <c r="H47367" s="1" t="b">
        <f t="shared" si="4425"/>
        <v>0</v>
      </c>
      <c r="I47367" s="1" t="e">
        <f t="shared" si="4426"/>
        <v>#VALUE!</v>
      </c>
      <c r="J47367" s="1" t="s">
        <v>394</v>
      </c>
      <c r="K47367" s="1" t="s">
        <v>395</v>
      </c>
    </row>
    <row r="47368" spans="1:15" x14ac:dyDescent="0.25">
      <c r="A47368" s="1">
        <v>47368</v>
      </c>
      <c r="B47368" s="1" t="b">
        <f>IF(AND(G47368=TRUE(),H47368=TRUE()),IFERROR(MATCH(LEFT(E47369,6),Sheet3!$3:$3,0)&gt;0,"No Section"),FALSE())</f>
        <v>0</v>
      </c>
      <c r="C47368" s="1">
        <f t="shared" si="4422"/>
        <v>34.020000000000003</v>
      </c>
      <c r="E47368" s="1" t="str">
        <f t="shared" si="4423"/>
        <v>034020_LP_LE_REINF</v>
      </c>
      <c r="F47368" s="1" t="str">
        <f t="shared" si="4424"/>
        <v/>
      </c>
      <c r="G47368" s="1" t="b">
        <f t="shared" si="4427"/>
        <v>1</v>
      </c>
      <c r="H47368" s="1" t="b">
        <f t="shared" si="4425"/>
        <v>0</v>
      </c>
      <c r="I47368" s="1" t="e">
        <f t="shared" si="4426"/>
        <v>#VALUE!</v>
      </c>
    </row>
    <row r="47369" spans="1:15" x14ac:dyDescent="0.25">
      <c r="A47369" s="1">
        <v>47369</v>
      </c>
      <c r="B47369" s="1" t="b">
        <f>IF(AND(G47369=TRUE(),H47369=TRUE()),IFERROR(MATCH(LEFT(E47370,6),Sheet3!$3:$3,0)&gt;0,"No Section"),FALSE())</f>
        <v>0</v>
      </c>
      <c r="C47369" s="1">
        <f t="shared" si="4422"/>
        <v>34.020000000000003</v>
      </c>
      <c r="E47369" s="1" t="str">
        <f t="shared" si="4423"/>
        <v>034020_LP_LE_REINF</v>
      </c>
      <c r="F47369" s="1" t="str">
        <f t="shared" si="4424"/>
        <v/>
      </c>
      <c r="G47369" s="1" t="b">
        <f t="shared" si="4427"/>
        <v>1</v>
      </c>
      <c r="H47369" s="1" t="b">
        <f t="shared" si="4425"/>
        <v>0</v>
      </c>
      <c r="I47369" s="1" t="e">
        <f t="shared" si="4426"/>
        <v>#VALUE!</v>
      </c>
      <c r="J47369" s="1" t="s">
        <v>1020</v>
      </c>
    </row>
    <row r="47370" spans="1:15" x14ac:dyDescent="0.25">
      <c r="A47370" s="1">
        <v>47370</v>
      </c>
      <c r="B47370" s="1" t="b">
        <f>IF(AND(G47370=TRUE(),H47370=TRUE()),IFERROR(MATCH(LEFT(E47371,6),Sheet3!$3:$3,0)&gt;0,"No Section"),FALSE())</f>
        <v>0</v>
      </c>
      <c r="C47370" s="1">
        <f t="shared" si="4422"/>
        <v>34.020000000000003</v>
      </c>
      <c r="E47370" s="1" t="str">
        <f t="shared" si="4423"/>
        <v>034020_LP_LE_REINF</v>
      </c>
      <c r="F47370" s="1" t="str">
        <f t="shared" si="4424"/>
        <v/>
      </c>
      <c r="G47370" s="1" t="b">
        <f t="shared" si="4427"/>
        <v>0</v>
      </c>
      <c r="H47370" s="1" t="b">
        <f t="shared" si="4425"/>
        <v>0</v>
      </c>
      <c r="I47370" s="1" t="e">
        <f t="shared" si="4426"/>
        <v>#VALUE!</v>
      </c>
      <c r="J47370" s="1" t="s">
        <v>390</v>
      </c>
      <c r="K47370" s="1">
        <v>1621</v>
      </c>
      <c r="L47370" s="1" t="s">
        <v>391</v>
      </c>
    </row>
    <row r="47371" spans="1:15" x14ac:dyDescent="0.25">
      <c r="A47371" s="1">
        <v>47371</v>
      </c>
      <c r="B47371" s="1" t="b">
        <f>IF(AND(G47371=TRUE(),H47371=TRUE()),IFERROR(MATCH(LEFT(E47372,6),Sheet3!$3:$3,0)&gt;0,"No Section"),FALSE())</f>
        <v>0</v>
      </c>
      <c r="C47371" s="1">
        <f t="shared" si="4422"/>
        <v>34.020000000000003</v>
      </c>
      <c r="E47371" s="1" t="str">
        <f t="shared" si="4423"/>
        <v>034020_LP_LE_REINF</v>
      </c>
      <c r="F47371" s="1" t="str">
        <f t="shared" si="4424"/>
        <v>Gelcoat</v>
      </c>
      <c r="G47371" s="1" t="b">
        <f t="shared" si="4427"/>
        <v>0</v>
      </c>
      <c r="H47371" s="1" t="b">
        <f t="shared" si="4425"/>
        <v>1</v>
      </c>
      <c r="I47371" s="1">
        <f t="shared" si="4426"/>
        <v>5.0000000000000001E-4</v>
      </c>
      <c r="J47371" s="1" t="s">
        <v>392</v>
      </c>
      <c r="K47371" s="1">
        <v>5.0000000000000001E-4</v>
      </c>
      <c r="L47371" s="1">
        <v>3</v>
      </c>
      <c r="M47371" s="1">
        <v>0</v>
      </c>
      <c r="O47371" s="1" t="s">
        <v>16</v>
      </c>
    </row>
    <row r="47372" spans="1:15" x14ac:dyDescent="0.25">
      <c r="A47372" s="1">
        <v>47372</v>
      </c>
      <c r="B47372" s="1" t="b">
        <f>IF(AND(G47372=TRUE(),H47372=TRUE()),IFERROR(MATCH(LEFT(E47373,6),Sheet3!$3:$3,0)&gt;0,"No Section"),FALSE())</f>
        <v>0</v>
      </c>
      <c r="C47372" s="1">
        <f t="shared" si="4422"/>
        <v>34.020000000000003</v>
      </c>
      <c r="E47372" s="1" t="str">
        <f t="shared" si="4423"/>
        <v>034020_LP_LE_REINF</v>
      </c>
      <c r="F47372" s="1" t="str">
        <f t="shared" si="4424"/>
        <v>Triax Shell</v>
      </c>
      <c r="G47372" s="1" t="b">
        <f t="shared" si="4427"/>
        <v>0</v>
      </c>
      <c r="H47372" s="1" t="b">
        <f t="shared" si="4425"/>
        <v>1</v>
      </c>
      <c r="I47372" s="1">
        <f t="shared" si="4426"/>
        <v>1E-3</v>
      </c>
      <c r="J47372" s="1" t="s">
        <v>392</v>
      </c>
      <c r="K47372" s="1">
        <v>1E-3</v>
      </c>
      <c r="L47372" s="1">
        <v>6</v>
      </c>
      <c r="M47372" s="1">
        <v>0</v>
      </c>
      <c r="O47372" s="1" t="s">
        <v>393</v>
      </c>
    </row>
    <row r="47373" spans="1:15" x14ac:dyDescent="0.25">
      <c r="A47373" s="1">
        <v>47373</v>
      </c>
      <c r="B47373" s="1" t="b">
        <f>IF(AND(G47373=TRUE(),H47373=TRUE()),IFERROR(MATCH(LEFT(E47374,6),Sheet3!$3:$3,0)&gt;0,"No Section"),FALSE())</f>
        <v>0</v>
      </c>
      <c r="C47373" s="1">
        <f t="shared" si="4422"/>
        <v>34.020000000000003</v>
      </c>
      <c r="E47373" s="1" t="str">
        <f t="shared" si="4423"/>
        <v>034020_LP_LE_REINF</v>
      </c>
      <c r="F47373" s="1" t="str">
        <f t="shared" si="4424"/>
        <v>UD LE/TE</v>
      </c>
      <c r="G47373" s="1" t="b">
        <f t="shared" si="4427"/>
        <v>0</v>
      </c>
      <c r="H47373" s="1" t="b">
        <f t="shared" si="4425"/>
        <v>1</v>
      </c>
      <c r="I47373" s="1">
        <f t="shared" si="4426"/>
        <v>1E-3</v>
      </c>
      <c r="J47373" s="1" t="s">
        <v>392</v>
      </c>
      <c r="K47373" s="1">
        <v>1E-3</v>
      </c>
      <c r="L47373" s="1">
        <v>1</v>
      </c>
      <c r="M47373" s="1">
        <v>0</v>
      </c>
      <c r="O47373" s="1" t="s">
        <v>543</v>
      </c>
    </row>
    <row r="47374" spans="1:15" x14ac:dyDescent="0.25">
      <c r="A47374" s="1">
        <v>47374</v>
      </c>
      <c r="B47374" s="1" t="b">
        <f>IF(AND(G47374=TRUE(),H47374=TRUE()),IFERROR(MATCH(LEFT(E47375,6),Sheet3!$3:$3,0)&gt;0,"No Section"),FALSE())</f>
        <v>0</v>
      </c>
      <c r="C47374" s="1">
        <f t="shared" si="4422"/>
        <v>34.020000000000003</v>
      </c>
      <c r="E47374" s="1" t="str">
        <f t="shared" si="4423"/>
        <v>034020_LP_LE_REINF</v>
      </c>
      <c r="F47374" s="1" t="str">
        <f t="shared" si="4424"/>
        <v/>
      </c>
      <c r="G47374" s="1" t="b">
        <f t="shared" si="4427"/>
        <v>0</v>
      </c>
      <c r="H47374" s="1" t="b">
        <f t="shared" si="4425"/>
        <v>0</v>
      </c>
      <c r="I47374" s="1" t="e">
        <f t="shared" si="4426"/>
        <v>#VALUE!</v>
      </c>
      <c r="J47374" s="1" t="s">
        <v>394</v>
      </c>
      <c r="K47374" s="1" t="s">
        <v>396</v>
      </c>
    </row>
    <row r="47375" spans="1:15" x14ac:dyDescent="0.25">
      <c r="A47375" s="1">
        <v>47375</v>
      </c>
      <c r="B47375" s="1" t="b">
        <f>IF(AND(G47375=TRUE(),H47375=TRUE()),IFERROR(MATCH(LEFT(E47376,6),Sheet3!$3:$3,0)&gt;0,"No Section"),FALSE())</f>
        <v>0</v>
      </c>
      <c r="C47375" s="1">
        <f t="shared" si="4422"/>
        <v>34.020000000000003</v>
      </c>
      <c r="E47375" s="1" t="str">
        <f t="shared" si="4423"/>
        <v>034020_LP_LE_REINF</v>
      </c>
      <c r="F47375" s="1" t="str">
        <f t="shared" si="4424"/>
        <v/>
      </c>
      <c r="G47375" s="1" t="b">
        <f t="shared" si="4427"/>
        <v>0</v>
      </c>
      <c r="H47375" s="1" t="b">
        <f t="shared" si="4425"/>
        <v>0</v>
      </c>
      <c r="I47375" s="1" t="e">
        <f t="shared" si="4426"/>
        <v>#VALUE!</v>
      </c>
    </row>
    <row r="47376" spans="1:15" x14ac:dyDescent="0.25">
      <c r="A47376" s="1">
        <v>47376</v>
      </c>
      <c r="B47376" s="1" t="b">
        <f>IF(AND(G47376=TRUE(),H47376=TRUE()),IFERROR(MATCH(LEFT(E47377,6),Sheet3!$3:$3,0)&gt;0,"No Section"),FALSE())</f>
        <v>0</v>
      </c>
      <c r="C47376" s="1">
        <f t="shared" si="4422"/>
        <v>34.020000000000003</v>
      </c>
      <c r="E47376" s="1" t="str">
        <f t="shared" si="4423"/>
        <v>034020_LP_TE_Reinf</v>
      </c>
      <c r="F47376" s="1" t="str">
        <f t="shared" si="4424"/>
        <v/>
      </c>
      <c r="G47376" s="1" t="b">
        <f t="shared" si="4427"/>
        <v>0</v>
      </c>
      <c r="H47376" s="1" t="b">
        <f t="shared" si="4425"/>
        <v>0</v>
      </c>
      <c r="I47376" s="1" t="e">
        <f t="shared" si="4426"/>
        <v>#VALUE!</v>
      </c>
      <c r="J47376" s="1" t="s">
        <v>1021</v>
      </c>
    </row>
    <row r="47377" spans="1:15" x14ac:dyDescent="0.25">
      <c r="A47377" s="1">
        <v>47377</v>
      </c>
      <c r="B47377" s="1" t="b">
        <f>IF(AND(G47377=TRUE(),H47377=TRUE()),IFERROR(MATCH(LEFT(E47378,6),Sheet3!$3:$3,0)&gt;0,"No Section"),FALSE())</f>
        <v>0</v>
      </c>
      <c r="C47377" s="1">
        <f t="shared" si="4422"/>
        <v>34.020000000000003</v>
      </c>
      <c r="E47377" s="1" t="str">
        <f t="shared" si="4423"/>
        <v>034020_LP_TE_Reinf</v>
      </c>
      <c r="F47377" s="1" t="str">
        <f t="shared" si="4424"/>
        <v/>
      </c>
      <c r="G47377" s="1" t="b">
        <f t="shared" si="4427"/>
        <v>1</v>
      </c>
      <c r="H47377" s="1" t="b">
        <f t="shared" si="4425"/>
        <v>0</v>
      </c>
      <c r="I47377" s="1" t="e">
        <f t="shared" si="4426"/>
        <v>#VALUE!</v>
      </c>
      <c r="J47377" s="1" t="s">
        <v>390</v>
      </c>
      <c r="K47377" s="1">
        <v>622</v>
      </c>
      <c r="L47377" s="1" t="s">
        <v>391</v>
      </c>
    </row>
    <row r="47378" spans="1:15" x14ac:dyDescent="0.25">
      <c r="A47378" s="1">
        <v>47378</v>
      </c>
      <c r="B47378" s="1" t="str">
        <f>IF(AND(G47378=TRUE(),H47378=TRUE()),IFERROR(MATCH(LEFT(E47379,6),Sheet3!$3:$3,0)&gt;0,"No Section"),FALSE())</f>
        <v>No Section</v>
      </c>
      <c r="C47378" s="1">
        <f t="shared" si="4422"/>
        <v>34.020000000000003</v>
      </c>
      <c r="D47378" s="1" t="str">
        <f>RIGHT(E47378,LEN(E47378)-7)</f>
        <v>LP_TE_Reinf</v>
      </c>
      <c r="E47378" s="1" t="str">
        <f t="shared" si="4423"/>
        <v>034020_LP_TE_Reinf</v>
      </c>
      <c r="F47378" s="1" t="str">
        <f t="shared" si="4424"/>
        <v>Gelcoat</v>
      </c>
      <c r="G47378" s="1" t="b">
        <f t="shared" si="4427"/>
        <v>1</v>
      </c>
      <c r="H47378" s="1" t="b">
        <f t="shared" si="4425"/>
        <v>1</v>
      </c>
      <c r="I47378" s="1">
        <f t="shared" si="4426"/>
        <v>5.0000000000000001E-4</v>
      </c>
      <c r="J47378" s="1" t="s">
        <v>392</v>
      </c>
      <c r="K47378" s="1">
        <v>5.0000000000000001E-4</v>
      </c>
      <c r="L47378" s="1">
        <v>3</v>
      </c>
      <c r="M47378" s="1">
        <v>0</v>
      </c>
      <c r="O47378" s="1" t="s">
        <v>16</v>
      </c>
    </row>
    <row r="47379" spans="1:15" x14ac:dyDescent="0.25">
      <c r="A47379" s="1">
        <v>47379</v>
      </c>
      <c r="B47379" s="1" t="str">
        <f>IF(AND(G47379=TRUE(),H47379=TRUE()),IFERROR(MATCH(LEFT(E47380,6),Sheet3!$3:$3,0)&gt;0,"No Section"),FALSE())</f>
        <v>No Section</v>
      </c>
      <c r="C47379" s="1">
        <f t="shared" si="4422"/>
        <v>34.020000000000003</v>
      </c>
      <c r="D47379" s="1" t="str">
        <f>RIGHT(E47379,LEN(E47379)-7)</f>
        <v>LP_TE_Reinf</v>
      </c>
      <c r="E47379" s="1" t="str">
        <f t="shared" si="4423"/>
        <v>034020_LP_TE_Reinf</v>
      </c>
      <c r="F47379" s="1" t="str">
        <f t="shared" si="4424"/>
        <v>Triax Shell</v>
      </c>
      <c r="G47379" s="1" t="b">
        <f t="shared" si="4427"/>
        <v>1</v>
      </c>
      <c r="H47379" s="1" t="b">
        <f t="shared" si="4425"/>
        <v>1</v>
      </c>
      <c r="I47379" s="1">
        <f t="shared" si="4426"/>
        <v>1E-3</v>
      </c>
      <c r="J47379" s="1" t="s">
        <v>392</v>
      </c>
      <c r="K47379" s="1">
        <v>1E-3</v>
      </c>
      <c r="L47379" s="1">
        <v>6</v>
      </c>
      <c r="M47379" s="1">
        <v>0</v>
      </c>
      <c r="O47379" s="1" t="s">
        <v>393</v>
      </c>
    </row>
    <row r="47380" spans="1:15" x14ac:dyDescent="0.25">
      <c r="A47380" s="1">
        <v>47380</v>
      </c>
      <c r="B47380" s="1" t="b">
        <f>IF(AND(G47380=TRUE(),H47380=TRUE()),IFERROR(MATCH(LEFT(E47381,6),Sheet3!$3:$3,0)&gt;0,"No Section"),FALSE())</f>
        <v>0</v>
      </c>
      <c r="C47380" s="1">
        <f t="shared" ref="C47380:C47443" si="4428">LEFT(E47380,6)/1000</f>
        <v>34.020000000000003</v>
      </c>
      <c r="E47380" s="1" t="str">
        <f t="shared" ref="E47380:E47443" si="4429">IF(J47381=$J$149,RIGHT(J47380,LEN(J47380)-5),E47379)</f>
        <v>034020_LP_TE_Reinf</v>
      </c>
      <c r="F47380" s="1" t="str">
        <f t="shared" ref="F47380:F47443" si="4430">IF(J47380=$J$150,VLOOKUP(L47380,$U$2:$V$7,2,FALSE()),"")</f>
        <v>UD LE/TE</v>
      </c>
      <c r="G47380" s="1" t="b">
        <f t="shared" si="4427"/>
        <v>1</v>
      </c>
      <c r="H47380" s="1" t="b">
        <f t="shared" ref="H47380:H47443" si="4431">IF(F47380=F47381,FALSE(),IF(J47380=$J$150,TRUE(),FALSE()))</f>
        <v>0</v>
      </c>
      <c r="I47380" s="1">
        <f t="shared" ref="I47380:I47443" si="4432">IF(F47380=F47379,I47379,0)+K47380</f>
        <v>1E-3</v>
      </c>
      <c r="J47380" s="1" t="s">
        <v>392</v>
      </c>
      <c r="K47380" s="1">
        <v>1E-3</v>
      </c>
      <c r="L47380" s="1">
        <v>1</v>
      </c>
      <c r="M47380" s="1">
        <v>0</v>
      </c>
      <c r="O47380" s="1" t="s">
        <v>543</v>
      </c>
    </row>
    <row r="47381" spans="1:15" x14ac:dyDescent="0.25">
      <c r="A47381" s="1">
        <v>47381</v>
      </c>
      <c r="B47381" s="1" t="b">
        <f>IF(AND(G47381=TRUE(),H47381=TRUE()),IFERROR(MATCH(LEFT(E47382,6),Sheet3!$3:$3,0)&gt;0,"No Section"),FALSE())</f>
        <v>0</v>
      </c>
      <c r="C47381" s="1">
        <f t="shared" si="4428"/>
        <v>34.020000000000003</v>
      </c>
      <c r="E47381" s="1" t="str">
        <f t="shared" si="4429"/>
        <v>034020_LP_TE_Reinf</v>
      </c>
      <c r="F47381" s="1" t="str">
        <f t="shared" si="4430"/>
        <v>UD LE/TE</v>
      </c>
      <c r="G47381" s="1" t="b">
        <f t="shared" ref="G47381:G47444" si="4433">IF(J47381=$J$149,IF(E47380=E47379,FALSE(),TRUE()),G47380)</f>
        <v>1</v>
      </c>
      <c r="H47381" s="1" t="b">
        <f t="shared" si="4431"/>
        <v>0</v>
      </c>
      <c r="I47381" s="1">
        <f t="shared" si="4432"/>
        <v>2E-3</v>
      </c>
      <c r="J47381" s="1" t="s">
        <v>392</v>
      </c>
      <c r="K47381" s="1">
        <v>1E-3</v>
      </c>
      <c r="L47381" s="1">
        <v>1</v>
      </c>
      <c r="M47381" s="1">
        <v>0</v>
      </c>
      <c r="O47381" s="1" t="s">
        <v>543</v>
      </c>
    </row>
    <row r="47382" spans="1:15" x14ac:dyDescent="0.25">
      <c r="A47382" s="1">
        <v>47382</v>
      </c>
      <c r="B47382" s="1" t="b">
        <f>IF(AND(G47382=TRUE(),H47382=TRUE()),IFERROR(MATCH(LEFT(E47383,6),Sheet3!$3:$3,0)&gt;0,"No Section"),FALSE())</f>
        <v>0</v>
      </c>
      <c r="C47382" s="1">
        <f t="shared" si="4428"/>
        <v>34.020000000000003</v>
      </c>
      <c r="E47382" s="1" t="str">
        <f t="shared" si="4429"/>
        <v>034020_LP_TE_Reinf</v>
      </c>
      <c r="F47382" s="1" t="str">
        <f t="shared" si="4430"/>
        <v>UD LE/TE</v>
      </c>
      <c r="G47382" s="1" t="b">
        <f t="shared" si="4433"/>
        <v>1</v>
      </c>
      <c r="H47382" s="1" t="b">
        <f t="shared" si="4431"/>
        <v>0</v>
      </c>
      <c r="I47382" s="1">
        <f t="shared" si="4432"/>
        <v>3.0000000000000001E-3</v>
      </c>
      <c r="J47382" s="1" t="s">
        <v>392</v>
      </c>
      <c r="K47382" s="1">
        <v>1E-3</v>
      </c>
      <c r="L47382" s="1">
        <v>1</v>
      </c>
      <c r="M47382" s="1">
        <v>0</v>
      </c>
      <c r="O47382" s="1" t="s">
        <v>543</v>
      </c>
    </row>
    <row r="47383" spans="1:15" x14ac:dyDescent="0.25">
      <c r="A47383" s="1">
        <v>47383</v>
      </c>
      <c r="B47383" s="1" t="b">
        <f>IF(AND(G47383=TRUE(),H47383=TRUE()),IFERROR(MATCH(LEFT(E47384,6),Sheet3!$3:$3,0)&gt;0,"No Section"),FALSE())</f>
        <v>0</v>
      </c>
      <c r="C47383" s="1">
        <f t="shared" si="4428"/>
        <v>34.020000000000003</v>
      </c>
      <c r="E47383" s="1" t="str">
        <f t="shared" si="4429"/>
        <v>034020_LP_TE_Reinf</v>
      </c>
      <c r="F47383" s="1" t="str">
        <f t="shared" si="4430"/>
        <v>UD LE/TE</v>
      </c>
      <c r="G47383" s="1" t="b">
        <f t="shared" si="4433"/>
        <v>1</v>
      </c>
      <c r="H47383" s="1" t="b">
        <f t="shared" si="4431"/>
        <v>0</v>
      </c>
      <c r="I47383" s="1">
        <f t="shared" si="4432"/>
        <v>4.0000000000000001E-3</v>
      </c>
      <c r="J47383" s="1" t="s">
        <v>392</v>
      </c>
      <c r="K47383" s="1">
        <v>1E-3</v>
      </c>
      <c r="L47383" s="1">
        <v>1</v>
      </c>
      <c r="M47383" s="1">
        <v>0</v>
      </c>
      <c r="O47383" s="1" t="s">
        <v>543</v>
      </c>
    </row>
    <row r="47384" spans="1:15" x14ac:dyDescent="0.25">
      <c r="A47384" s="1">
        <v>47384</v>
      </c>
      <c r="B47384" s="1" t="b">
        <f>IF(AND(G47384=TRUE(),H47384=TRUE()),IFERROR(MATCH(LEFT(E47385,6),Sheet3!$3:$3,0)&gt;0,"No Section"),FALSE())</f>
        <v>0</v>
      </c>
      <c r="C47384" s="1">
        <f t="shared" si="4428"/>
        <v>34.020000000000003</v>
      </c>
      <c r="E47384" s="1" t="str">
        <f t="shared" si="4429"/>
        <v>034020_LP_TE_Reinf</v>
      </c>
      <c r="F47384" s="1" t="str">
        <f t="shared" si="4430"/>
        <v>UD LE/TE</v>
      </c>
      <c r="G47384" s="1" t="b">
        <f t="shared" si="4433"/>
        <v>1</v>
      </c>
      <c r="H47384" s="1" t="b">
        <f t="shared" si="4431"/>
        <v>0</v>
      </c>
      <c r="I47384" s="1">
        <f t="shared" si="4432"/>
        <v>5.0000000000000001E-3</v>
      </c>
      <c r="J47384" s="1" t="s">
        <v>392</v>
      </c>
      <c r="K47384" s="1">
        <v>1E-3</v>
      </c>
      <c r="L47384" s="1">
        <v>1</v>
      </c>
      <c r="M47384" s="1">
        <v>0</v>
      </c>
      <c r="O47384" s="1" t="s">
        <v>543</v>
      </c>
    </row>
    <row r="47385" spans="1:15" x14ac:dyDescent="0.25">
      <c r="A47385" s="1">
        <v>47385</v>
      </c>
      <c r="B47385" s="1" t="str">
        <f>IF(AND(G47385=TRUE(),H47385=TRUE()),IFERROR(MATCH(LEFT(E47386,6),Sheet3!$3:$3,0)&gt;0,"No Section"),FALSE())</f>
        <v>No Section</v>
      </c>
      <c r="C47385" s="1">
        <f t="shared" si="4428"/>
        <v>34.020000000000003</v>
      </c>
      <c r="D47385" s="1" t="str">
        <f>RIGHT(E47385,LEN(E47385)-7)</f>
        <v>LP_TE_Reinf</v>
      </c>
      <c r="E47385" s="1" t="str">
        <f t="shared" si="4429"/>
        <v>034020_LP_TE_Reinf</v>
      </c>
      <c r="F47385" s="1" t="str">
        <f t="shared" si="4430"/>
        <v>UD LE/TE</v>
      </c>
      <c r="G47385" s="1" t="b">
        <f t="shared" si="4433"/>
        <v>1</v>
      </c>
      <c r="H47385" s="1" t="b">
        <f t="shared" si="4431"/>
        <v>1</v>
      </c>
      <c r="I47385" s="1">
        <f t="shared" si="4432"/>
        <v>6.0000000000000001E-3</v>
      </c>
      <c r="J47385" s="1" t="s">
        <v>392</v>
      </c>
      <c r="K47385" s="1">
        <v>1E-3</v>
      </c>
      <c r="L47385" s="1">
        <v>1</v>
      </c>
      <c r="M47385" s="1">
        <v>0</v>
      </c>
      <c r="O47385" s="1" t="s">
        <v>543</v>
      </c>
    </row>
    <row r="47386" spans="1:15" x14ac:dyDescent="0.25">
      <c r="A47386" s="1">
        <v>47386</v>
      </c>
      <c r="B47386" s="1" t="b">
        <f>IF(AND(G47386=TRUE(),H47386=TRUE()),IFERROR(MATCH(LEFT(E47387,6),Sheet3!$3:$3,0)&gt;0,"No Section"),FALSE())</f>
        <v>0</v>
      </c>
      <c r="C47386" s="1">
        <f t="shared" si="4428"/>
        <v>34.020000000000003</v>
      </c>
      <c r="E47386" s="1" t="str">
        <f t="shared" si="4429"/>
        <v>034020_LP_TE_Reinf</v>
      </c>
      <c r="F47386" s="1" t="str">
        <f t="shared" si="4430"/>
        <v/>
      </c>
      <c r="G47386" s="1" t="b">
        <f t="shared" si="4433"/>
        <v>1</v>
      </c>
      <c r="H47386" s="1" t="b">
        <f t="shared" si="4431"/>
        <v>0</v>
      </c>
      <c r="I47386" s="1" t="e">
        <f t="shared" si="4432"/>
        <v>#VALUE!</v>
      </c>
      <c r="J47386" s="1" t="s">
        <v>394</v>
      </c>
      <c r="K47386" s="1" t="s">
        <v>395</v>
      </c>
    </row>
    <row r="47387" spans="1:15" x14ac:dyDescent="0.25">
      <c r="A47387" s="1">
        <v>47387</v>
      </c>
      <c r="B47387" s="1" t="b">
        <f>IF(AND(G47387=TRUE(),H47387=TRUE()),IFERROR(MATCH(LEFT(E47388,6),Sheet3!$3:$3,0)&gt;0,"No Section"),FALSE())</f>
        <v>0</v>
      </c>
      <c r="C47387" s="1">
        <f t="shared" si="4428"/>
        <v>34.020000000000003</v>
      </c>
      <c r="E47387" s="1" t="str">
        <f t="shared" si="4429"/>
        <v>034020_LP_TE_Reinf</v>
      </c>
      <c r="F47387" s="1" t="str">
        <f t="shared" si="4430"/>
        <v/>
      </c>
      <c r="G47387" s="1" t="b">
        <f t="shared" si="4433"/>
        <v>1</v>
      </c>
      <c r="H47387" s="1" t="b">
        <f t="shared" si="4431"/>
        <v>0</v>
      </c>
      <c r="I47387" s="1" t="e">
        <f t="shared" si="4432"/>
        <v>#VALUE!</v>
      </c>
    </row>
    <row r="47388" spans="1:15" x14ac:dyDescent="0.25">
      <c r="A47388" s="1">
        <v>47388</v>
      </c>
      <c r="B47388" s="1" t="b">
        <f>IF(AND(G47388=TRUE(),H47388=TRUE()),IFERROR(MATCH(LEFT(E47389,6),Sheet3!$3:$3,0)&gt;0,"No Section"),FALSE())</f>
        <v>0</v>
      </c>
      <c r="C47388" s="1">
        <f t="shared" si="4428"/>
        <v>34.020000000000003</v>
      </c>
      <c r="E47388" s="1" t="str">
        <f t="shared" si="4429"/>
        <v>034020_LP_TE_Reinf</v>
      </c>
      <c r="F47388" s="1" t="str">
        <f t="shared" si="4430"/>
        <v/>
      </c>
      <c r="G47388" s="1" t="b">
        <f t="shared" si="4433"/>
        <v>1</v>
      </c>
      <c r="H47388" s="1" t="b">
        <f t="shared" si="4431"/>
        <v>0</v>
      </c>
      <c r="I47388" s="1" t="e">
        <f t="shared" si="4432"/>
        <v>#VALUE!</v>
      </c>
      <c r="J47388" s="1" t="s">
        <v>1021</v>
      </c>
    </row>
    <row r="47389" spans="1:15" x14ac:dyDescent="0.25">
      <c r="A47389" s="1">
        <v>47389</v>
      </c>
      <c r="B47389" s="1" t="b">
        <f>IF(AND(G47389=TRUE(),H47389=TRUE()),IFERROR(MATCH(LEFT(E47390,6),Sheet3!$3:$3,0)&gt;0,"No Section"),FALSE())</f>
        <v>0</v>
      </c>
      <c r="C47389" s="1">
        <f t="shared" si="4428"/>
        <v>34.020000000000003</v>
      </c>
      <c r="E47389" s="1" t="str">
        <f t="shared" si="4429"/>
        <v>034020_LP_TE_Reinf</v>
      </c>
      <c r="F47389" s="1" t="str">
        <f t="shared" si="4430"/>
        <v/>
      </c>
      <c r="G47389" s="1" t="b">
        <f t="shared" si="4433"/>
        <v>0</v>
      </c>
      <c r="H47389" s="1" t="b">
        <f t="shared" si="4431"/>
        <v>0</v>
      </c>
      <c r="I47389" s="1" t="e">
        <f t="shared" si="4432"/>
        <v>#VALUE!</v>
      </c>
      <c r="J47389" s="1" t="s">
        <v>390</v>
      </c>
      <c r="K47389" s="1">
        <v>1622</v>
      </c>
      <c r="L47389" s="1" t="s">
        <v>391</v>
      </c>
    </row>
    <row r="47390" spans="1:15" x14ac:dyDescent="0.25">
      <c r="A47390" s="1">
        <v>47390</v>
      </c>
      <c r="B47390" s="1" t="b">
        <f>IF(AND(G47390=TRUE(),H47390=TRUE()),IFERROR(MATCH(LEFT(E47391,6),Sheet3!$3:$3,0)&gt;0,"No Section"),FALSE())</f>
        <v>0</v>
      </c>
      <c r="C47390" s="1">
        <f t="shared" si="4428"/>
        <v>34.020000000000003</v>
      </c>
      <c r="E47390" s="1" t="str">
        <f t="shared" si="4429"/>
        <v>034020_LP_TE_Reinf</v>
      </c>
      <c r="F47390" s="1" t="str">
        <f t="shared" si="4430"/>
        <v>Gelcoat</v>
      </c>
      <c r="G47390" s="1" t="b">
        <f t="shared" si="4433"/>
        <v>0</v>
      </c>
      <c r="H47390" s="1" t="b">
        <f t="shared" si="4431"/>
        <v>1</v>
      </c>
      <c r="I47390" s="1">
        <f t="shared" si="4432"/>
        <v>5.0000000000000001E-4</v>
      </c>
      <c r="J47390" s="1" t="s">
        <v>392</v>
      </c>
      <c r="K47390" s="1">
        <v>5.0000000000000001E-4</v>
      </c>
      <c r="L47390" s="1">
        <v>3</v>
      </c>
      <c r="M47390" s="1">
        <v>0</v>
      </c>
      <c r="O47390" s="1" t="s">
        <v>16</v>
      </c>
    </row>
    <row r="47391" spans="1:15" x14ac:dyDescent="0.25">
      <c r="A47391" s="1">
        <v>47391</v>
      </c>
      <c r="B47391" s="1" t="b">
        <f>IF(AND(G47391=TRUE(),H47391=TRUE()),IFERROR(MATCH(LEFT(E47392,6),Sheet3!$3:$3,0)&gt;0,"No Section"),FALSE())</f>
        <v>0</v>
      </c>
      <c r="C47391" s="1">
        <f t="shared" si="4428"/>
        <v>34.020000000000003</v>
      </c>
      <c r="E47391" s="1" t="str">
        <f t="shared" si="4429"/>
        <v>034020_LP_TE_Reinf</v>
      </c>
      <c r="F47391" s="1" t="str">
        <f t="shared" si="4430"/>
        <v>Triax Shell</v>
      </c>
      <c r="G47391" s="1" t="b">
        <f t="shared" si="4433"/>
        <v>0</v>
      </c>
      <c r="H47391" s="1" t="b">
        <f t="shared" si="4431"/>
        <v>1</v>
      </c>
      <c r="I47391" s="1">
        <f t="shared" si="4432"/>
        <v>1E-3</v>
      </c>
      <c r="J47391" s="1" t="s">
        <v>392</v>
      </c>
      <c r="K47391" s="1">
        <v>1E-3</v>
      </c>
      <c r="L47391" s="1">
        <v>6</v>
      </c>
      <c r="M47391" s="1">
        <v>0</v>
      </c>
      <c r="O47391" s="1" t="s">
        <v>393</v>
      </c>
    </row>
    <row r="47392" spans="1:15" x14ac:dyDescent="0.25">
      <c r="A47392" s="1">
        <v>47392</v>
      </c>
      <c r="B47392" s="1" t="b">
        <f>IF(AND(G47392=TRUE(),H47392=TRUE()),IFERROR(MATCH(LEFT(E47393,6),Sheet3!$3:$3,0)&gt;0,"No Section"),FALSE())</f>
        <v>0</v>
      </c>
      <c r="C47392" s="1">
        <f t="shared" si="4428"/>
        <v>34.020000000000003</v>
      </c>
      <c r="E47392" s="1" t="str">
        <f t="shared" si="4429"/>
        <v>034020_LP_TE_Reinf</v>
      </c>
      <c r="F47392" s="1" t="str">
        <f t="shared" si="4430"/>
        <v>UD LE/TE</v>
      </c>
      <c r="G47392" s="1" t="b">
        <f t="shared" si="4433"/>
        <v>0</v>
      </c>
      <c r="H47392" s="1" t="b">
        <f t="shared" si="4431"/>
        <v>0</v>
      </c>
      <c r="I47392" s="1">
        <f t="shared" si="4432"/>
        <v>1E-3</v>
      </c>
      <c r="J47392" s="1" t="s">
        <v>392</v>
      </c>
      <c r="K47392" s="1">
        <v>1E-3</v>
      </c>
      <c r="L47392" s="1">
        <v>1</v>
      </c>
      <c r="M47392" s="1">
        <v>0</v>
      </c>
      <c r="O47392" s="1" t="s">
        <v>543</v>
      </c>
    </row>
    <row r="47393" spans="1:15" x14ac:dyDescent="0.25">
      <c r="A47393" s="1">
        <v>47393</v>
      </c>
      <c r="B47393" s="1" t="b">
        <f>IF(AND(G47393=TRUE(),H47393=TRUE()),IFERROR(MATCH(LEFT(E47394,6),Sheet3!$3:$3,0)&gt;0,"No Section"),FALSE())</f>
        <v>0</v>
      </c>
      <c r="C47393" s="1">
        <f t="shared" si="4428"/>
        <v>34.020000000000003</v>
      </c>
      <c r="E47393" s="1" t="str">
        <f t="shared" si="4429"/>
        <v>034020_LP_TE_Reinf</v>
      </c>
      <c r="F47393" s="1" t="str">
        <f t="shared" si="4430"/>
        <v>UD LE/TE</v>
      </c>
      <c r="G47393" s="1" t="b">
        <f t="shared" si="4433"/>
        <v>0</v>
      </c>
      <c r="H47393" s="1" t="b">
        <f t="shared" si="4431"/>
        <v>0</v>
      </c>
      <c r="I47393" s="1">
        <f t="shared" si="4432"/>
        <v>2E-3</v>
      </c>
      <c r="J47393" s="1" t="s">
        <v>392</v>
      </c>
      <c r="K47393" s="1">
        <v>1E-3</v>
      </c>
      <c r="L47393" s="1">
        <v>1</v>
      </c>
      <c r="M47393" s="1">
        <v>0</v>
      </c>
      <c r="O47393" s="1" t="s">
        <v>543</v>
      </c>
    </row>
    <row r="47394" spans="1:15" x14ac:dyDescent="0.25">
      <c r="A47394" s="1">
        <v>47394</v>
      </c>
      <c r="B47394" s="1" t="b">
        <f>IF(AND(G47394=TRUE(),H47394=TRUE()),IFERROR(MATCH(LEFT(E47395,6),Sheet3!$3:$3,0)&gt;0,"No Section"),FALSE())</f>
        <v>0</v>
      </c>
      <c r="C47394" s="1">
        <f t="shared" si="4428"/>
        <v>34.020000000000003</v>
      </c>
      <c r="E47394" s="1" t="str">
        <f t="shared" si="4429"/>
        <v>034020_LP_TE_Reinf</v>
      </c>
      <c r="F47394" s="1" t="str">
        <f t="shared" si="4430"/>
        <v>UD LE/TE</v>
      </c>
      <c r="G47394" s="1" t="b">
        <f t="shared" si="4433"/>
        <v>0</v>
      </c>
      <c r="H47394" s="1" t="b">
        <f t="shared" si="4431"/>
        <v>0</v>
      </c>
      <c r="I47394" s="1">
        <f t="shared" si="4432"/>
        <v>3.0000000000000001E-3</v>
      </c>
      <c r="J47394" s="1" t="s">
        <v>392</v>
      </c>
      <c r="K47394" s="1">
        <v>1E-3</v>
      </c>
      <c r="L47394" s="1">
        <v>1</v>
      </c>
      <c r="M47394" s="1">
        <v>0</v>
      </c>
      <c r="O47394" s="1" t="s">
        <v>543</v>
      </c>
    </row>
    <row r="47395" spans="1:15" x14ac:dyDescent="0.25">
      <c r="A47395" s="1">
        <v>47395</v>
      </c>
      <c r="B47395" s="1" t="b">
        <f>IF(AND(G47395=TRUE(),H47395=TRUE()),IFERROR(MATCH(LEFT(E47396,6),Sheet3!$3:$3,0)&gt;0,"No Section"),FALSE())</f>
        <v>0</v>
      </c>
      <c r="C47395" s="1">
        <f t="shared" si="4428"/>
        <v>34.020000000000003</v>
      </c>
      <c r="E47395" s="1" t="str">
        <f t="shared" si="4429"/>
        <v>034020_LP_TE_Reinf</v>
      </c>
      <c r="F47395" s="1" t="str">
        <f t="shared" si="4430"/>
        <v>UD LE/TE</v>
      </c>
      <c r="G47395" s="1" t="b">
        <f t="shared" si="4433"/>
        <v>0</v>
      </c>
      <c r="H47395" s="1" t="b">
        <f t="shared" si="4431"/>
        <v>0</v>
      </c>
      <c r="I47395" s="1">
        <f t="shared" si="4432"/>
        <v>4.0000000000000001E-3</v>
      </c>
      <c r="J47395" s="1" t="s">
        <v>392</v>
      </c>
      <c r="K47395" s="1">
        <v>1E-3</v>
      </c>
      <c r="L47395" s="1">
        <v>1</v>
      </c>
      <c r="M47395" s="1">
        <v>0</v>
      </c>
      <c r="O47395" s="1" t="s">
        <v>543</v>
      </c>
    </row>
    <row r="47396" spans="1:15" x14ac:dyDescent="0.25">
      <c r="A47396" s="1">
        <v>47396</v>
      </c>
      <c r="B47396" s="1" t="b">
        <f>IF(AND(G47396=TRUE(),H47396=TRUE()),IFERROR(MATCH(LEFT(E47397,6),Sheet3!$3:$3,0)&gt;0,"No Section"),FALSE())</f>
        <v>0</v>
      </c>
      <c r="C47396" s="1">
        <f t="shared" si="4428"/>
        <v>34.020000000000003</v>
      </c>
      <c r="E47396" s="1" t="str">
        <f t="shared" si="4429"/>
        <v>034020_LP_TE_Reinf</v>
      </c>
      <c r="F47396" s="1" t="str">
        <f t="shared" si="4430"/>
        <v>UD LE/TE</v>
      </c>
      <c r="G47396" s="1" t="b">
        <f t="shared" si="4433"/>
        <v>0</v>
      </c>
      <c r="H47396" s="1" t="b">
        <f t="shared" si="4431"/>
        <v>0</v>
      </c>
      <c r="I47396" s="1">
        <f t="shared" si="4432"/>
        <v>5.0000000000000001E-3</v>
      </c>
      <c r="J47396" s="1" t="s">
        <v>392</v>
      </c>
      <c r="K47396" s="1">
        <v>1E-3</v>
      </c>
      <c r="L47396" s="1">
        <v>1</v>
      </c>
      <c r="M47396" s="1">
        <v>0</v>
      </c>
      <c r="O47396" s="1" t="s">
        <v>543</v>
      </c>
    </row>
    <row r="47397" spans="1:15" x14ac:dyDescent="0.25">
      <c r="A47397" s="1">
        <v>47397</v>
      </c>
      <c r="B47397" s="1" t="b">
        <f>IF(AND(G47397=TRUE(),H47397=TRUE()),IFERROR(MATCH(LEFT(E47398,6),Sheet3!$3:$3,0)&gt;0,"No Section"),FALSE())</f>
        <v>0</v>
      </c>
      <c r="C47397" s="1">
        <f t="shared" si="4428"/>
        <v>34.020000000000003</v>
      </c>
      <c r="E47397" s="1" t="str">
        <f t="shared" si="4429"/>
        <v>034020_LP_TE_Reinf</v>
      </c>
      <c r="F47397" s="1" t="str">
        <f t="shared" si="4430"/>
        <v>UD LE/TE</v>
      </c>
      <c r="G47397" s="1" t="b">
        <f t="shared" si="4433"/>
        <v>0</v>
      </c>
      <c r="H47397" s="1" t="b">
        <f t="shared" si="4431"/>
        <v>1</v>
      </c>
      <c r="I47397" s="1">
        <f t="shared" si="4432"/>
        <v>6.0000000000000001E-3</v>
      </c>
      <c r="J47397" s="1" t="s">
        <v>392</v>
      </c>
      <c r="K47397" s="1">
        <v>1E-3</v>
      </c>
      <c r="L47397" s="1">
        <v>1</v>
      </c>
      <c r="M47397" s="1">
        <v>0</v>
      </c>
      <c r="O47397" s="1" t="s">
        <v>543</v>
      </c>
    </row>
    <row r="47398" spans="1:15" x14ac:dyDescent="0.25">
      <c r="A47398" s="1">
        <v>47398</v>
      </c>
      <c r="B47398" s="1" t="b">
        <f>IF(AND(G47398=TRUE(),H47398=TRUE()),IFERROR(MATCH(LEFT(E47399,6),Sheet3!$3:$3,0)&gt;0,"No Section"),FALSE())</f>
        <v>0</v>
      </c>
      <c r="C47398" s="1">
        <f t="shared" si="4428"/>
        <v>34.020000000000003</v>
      </c>
      <c r="E47398" s="1" t="str">
        <f t="shared" si="4429"/>
        <v>034020_LP_TE_Reinf</v>
      </c>
      <c r="F47398" s="1" t="str">
        <f t="shared" si="4430"/>
        <v/>
      </c>
      <c r="G47398" s="1" t="b">
        <f t="shared" si="4433"/>
        <v>0</v>
      </c>
      <c r="H47398" s="1" t="b">
        <f t="shared" si="4431"/>
        <v>0</v>
      </c>
      <c r="I47398" s="1" t="e">
        <f t="shared" si="4432"/>
        <v>#VALUE!</v>
      </c>
      <c r="J47398" s="1" t="s">
        <v>394</v>
      </c>
      <c r="K47398" s="1" t="s">
        <v>396</v>
      </c>
    </row>
    <row r="47399" spans="1:15" x14ac:dyDescent="0.25">
      <c r="A47399" s="1">
        <v>47399</v>
      </c>
      <c r="B47399" s="1" t="b">
        <f>IF(AND(G47399=TRUE(),H47399=TRUE()),IFERROR(MATCH(LEFT(E47400,6),Sheet3!$3:$3,0)&gt;0,"No Section"),FALSE())</f>
        <v>0</v>
      </c>
      <c r="C47399" s="1">
        <f t="shared" si="4428"/>
        <v>34.020000000000003</v>
      </c>
      <c r="E47399" s="1" t="str">
        <f t="shared" si="4429"/>
        <v>034020_LP_TE_Reinf</v>
      </c>
      <c r="F47399" s="1" t="str">
        <f t="shared" si="4430"/>
        <v/>
      </c>
      <c r="G47399" s="1" t="b">
        <f t="shared" si="4433"/>
        <v>0</v>
      </c>
      <c r="H47399" s="1" t="b">
        <f t="shared" si="4431"/>
        <v>0</v>
      </c>
      <c r="I47399" s="1" t="e">
        <f t="shared" si="4432"/>
        <v>#VALUE!</v>
      </c>
    </row>
    <row r="47400" spans="1:15" x14ac:dyDescent="0.25">
      <c r="A47400" s="1">
        <v>47400</v>
      </c>
      <c r="B47400" s="1" t="b">
        <f>IF(AND(G47400=TRUE(),H47400=TRUE()),IFERROR(MATCH(LEFT(E47401,6),Sheet3!$3:$3,0)&gt;0,"No Section"),FALSE())</f>
        <v>0</v>
      </c>
      <c r="C47400" s="1">
        <f t="shared" si="4428"/>
        <v>34.020000000000003</v>
      </c>
      <c r="E47400" s="1" t="str">
        <f t="shared" si="4429"/>
        <v>034020_SW1</v>
      </c>
      <c r="F47400" s="1" t="str">
        <f t="shared" si="4430"/>
        <v/>
      </c>
      <c r="G47400" s="1" t="b">
        <f t="shared" si="4433"/>
        <v>0</v>
      </c>
      <c r="H47400" s="1" t="b">
        <f t="shared" si="4431"/>
        <v>0</v>
      </c>
      <c r="I47400" s="1" t="e">
        <f t="shared" si="4432"/>
        <v>#VALUE!</v>
      </c>
      <c r="J47400" s="1" t="s">
        <v>1022</v>
      </c>
    </row>
    <row r="47401" spans="1:15" x14ac:dyDescent="0.25">
      <c r="A47401" s="1">
        <v>47401</v>
      </c>
      <c r="B47401" s="1" t="b">
        <f>IF(AND(G47401=TRUE(),H47401=TRUE()),IFERROR(MATCH(LEFT(E47402,6),Sheet3!$3:$3,0)&gt;0,"No Section"),FALSE())</f>
        <v>0</v>
      </c>
      <c r="C47401" s="1">
        <f t="shared" si="4428"/>
        <v>34.020000000000003</v>
      </c>
      <c r="E47401" s="1" t="str">
        <f t="shared" si="4429"/>
        <v>034020_SW1</v>
      </c>
      <c r="F47401" s="1" t="str">
        <f t="shared" si="4430"/>
        <v/>
      </c>
      <c r="G47401" s="1" t="b">
        <f t="shared" si="4433"/>
        <v>1</v>
      </c>
      <c r="H47401" s="1" t="b">
        <f t="shared" si="4431"/>
        <v>0</v>
      </c>
      <c r="I47401" s="1" t="e">
        <f t="shared" si="4432"/>
        <v>#VALUE!</v>
      </c>
      <c r="J47401" s="1" t="s">
        <v>390</v>
      </c>
      <c r="K47401" s="1">
        <v>623</v>
      </c>
      <c r="L47401" s="1" t="s">
        <v>391</v>
      </c>
    </row>
    <row r="47402" spans="1:15" x14ac:dyDescent="0.25">
      <c r="A47402" s="1">
        <v>47402</v>
      </c>
      <c r="B47402" s="1" t="b">
        <f>IF(AND(G47402=TRUE(),H47402=TRUE()),IFERROR(MATCH(LEFT(E47403,6),Sheet3!$3:$3,0)&gt;0,"No Section"),FALSE())</f>
        <v>0</v>
      </c>
      <c r="C47402" s="1">
        <f t="shared" si="4428"/>
        <v>34.020000000000003</v>
      </c>
      <c r="E47402" s="1" t="str">
        <f t="shared" si="4429"/>
        <v>034020_SW1</v>
      </c>
      <c r="F47402" s="1" t="str">
        <f t="shared" si="4430"/>
        <v>Biax webs</v>
      </c>
      <c r="G47402" s="1" t="b">
        <f t="shared" si="4433"/>
        <v>1</v>
      </c>
      <c r="H47402" s="1" t="b">
        <f t="shared" si="4431"/>
        <v>0</v>
      </c>
      <c r="I47402" s="1">
        <f t="shared" si="4432"/>
        <v>1E-3</v>
      </c>
      <c r="J47402" s="1" t="s">
        <v>392</v>
      </c>
      <c r="K47402" s="1">
        <v>1E-3</v>
      </c>
      <c r="L47402" s="1">
        <v>5</v>
      </c>
      <c r="M47402" s="1">
        <v>0</v>
      </c>
      <c r="O47402" s="1" t="s">
        <v>554</v>
      </c>
    </row>
    <row r="47403" spans="1:15" x14ac:dyDescent="0.25">
      <c r="A47403" s="1">
        <v>47403</v>
      </c>
      <c r="B47403" s="1" t="b">
        <f>IF(AND(G47403=TRUE(),H47403=TRUE()),IFERROR(MATCH(LEFT(E47404,6),Sheet3!$3:$3,0)&gt;0,"No Section"),FALSE())</f>
        <v>0</v>
      </c>
      <c r="C47403" s="1">
        <f t="shared" si="4428"/>
        <v>34.020000000000003</v>
      </c>
      <c r="E47403" s="1" t="str">
        <f t="shared" si="4429"/>
        <v>034020_SW1</v>
      </c>
      <c r="F47403" s="1" t="str">
        <f t="shared" si="4430"/>
        <v>Biax webs</v>
      </c>
      <c r="G47403" s="1" t="b">
        <f t="shared" si="4433"/>
        <v>1</v>
      </c>
      <c r="H47403" s="1" t="b">
        <f t="shared" si="4431"/>
        <v>0</v>
      </c>
      <c r="I47403" s="1">
        <f t="shared" si="4432"/>
        <v>2E-3</v>
      </c>
      <c r="J47403" s="1" t="s">
        <v>392</v>
      </c>
      <c r="K47403" s="1">
        <v>1E-3</v>
      </c>
      <c r="L47403" s="1">
        <v>5</v>
      </c>
      <c r="M47403" s="1">
        <v>0</v>
      </c>
      <c r="O47403" s="1" t="s">
        <v>554</v>
      </c>
    </row>
    <row r="47404" spans="1:15" x14ac:dyDescent="0.25">
      <c r="A47404" s="1">
        <v>47404</v>
      </c>
      <c r="B47404" s="1" t="str">
        <f>IF(AND(G47404=TRUE(),H47404=TRUE()),IFERROR(MATCH(LEFT(E47405,6),Sheet3!$3:$3,0)&gt;0,"No Section"),FALSE())</f>
        <v>No Section</v>
      </c>
      <c r="C47404" s="1">
        <f t="shared" si="4428"/>
        <v>34.020000000000003</v>
      </c>
      <c r="D47404" s="1" t="str">
        <f>RIGHT(E47404,LEN(E47404)-7)</f>
        <v>SW1</v>
      </c>
      <c r="E47404" s="1" t="str">
        <f t="shared" si="4429"/>
        <v>034020_SW1</v>
      </c>
      <c r="F47404" s="1" t="str">
        <f t="shared" si="4430"/>
        <v>Biax webs</v>
      </c>
      <c r="G47404" s="1" t="b">
        <f t="shared" si="4433"/>
        <v>1</v>
      </c>
      <c r="H47404" s="1" t="b">
        <f t="shared" si="4431"/>
        <v>1</v>
      </c>
      <c r="I47404" s="1">
        <f t="shared" si="4432"/>
        <v>3.0000000000000001E-3</v>
      </c>
      <c r="J47404" s="1" t="s">
        <v>392</v>
      </c>
      <c r="K47404" s="1">
        <v>1E-3</v>
      </c>
      <c r="L47404" s="1">
        <v>5</v>
      </c>
      <c r="M47404" s="1">
        <v>0</v>
      </c>
      <c r="O47404" s="1" t="s">
        <v>554</v>
      </c>
    </row>
    <row r="47405" spans="1:15" x14ac:dyDescent="0.25">
      <c r="A47405" s="1">
        <v>47405</v>
      </c>
      <c r="B47405" s="1" t="b">
        <f>IF(AND(G47405=TRUE(),H47405=TRUE()),IFERROR(MATCH(LEFT(E47406,6),Sheet3!$3:$3,0)&gt;0,"No Section"),FALSE())</f>
        <v>0</v>
      </c>
      <c r="C47405" s="1">
        <f t="shared" si="4428"/>
        <v>34.020000000000003</v>
      </c>
      <c r="E47405" s="1" t="str">
        <f t="shared" si="4429"/>
        <v>034020_SW1</v>
      </c>
      <c r="F47405" s="1" t="str">
        <f t="shared" si="4430"/>
        <v>BalsaIso</v>
      </c>
      <c r="G47405" s="1" t="b">
        <f t="shared" si="4433"/>
        <v>1</v>
      </c>
      <c r="H47405" s="1" t="b">
        <f t="shared" si="4431"/>
        <v>0</v>
      </c>
      <c r="I47405" s="1">
        <f t="shared" si="4432"/>
        <v>1E-3</v>
      </c>
      <c r="J47405" s="1" t="s">
        <v>392</v>
      </c>
      <c r="K47405" s="1">
        <v>1E-3</v>
      </c>
      <c r="L47405" s="1">
        <v>4</v>
      </c>
      <c r="M47405" s="1">
        <v>0</v>
      </c>
      <c r="O47405" s="1" t="s">
        <v>547</v>
      </c>
    </row>
    <row r="47406" spans="1:15" x14ac:dyDescent="0.25">
      <c r="A47406" s="1">
        <v>47406</v>
      </c>
      <c r="B47406" s="1" t="b">
        <f>IF(AND(G47406=TRUE(),H47406=TRUE()),IFERROR(MATCH(LEFT(E47407,6),Sheet3!$3:$3,0)&gt;0,"No Section"),FALSE())</f>
        <v>0</v>
      </c>
      <c r="C47406" s="1">
        <f t="shared" si="4428"/>
        <v>34.020000000000003</v>
      </c>
      <c r="E47406" s="1" t="str">
        <f t="shared" si="4429"/>
        <v>034020_SW1</v>
      </c>
      <c r="F47406" s="1" t="str">
        <f t="shared" si="4430"/>
        <v>BalsaIso</v>
      </c>
      <c r="G47406" s="1" t="b">
        <f t="shared" si="4433"/>
        <v>1</v>
      </c>
      <c r="H47406" s="1" t="b">
        <f t="shared" si="4431"/>
        <v>0</v>
      </c>
      <c r="I47406" s="1">
        <f t="shared" si="4432"/>
        <v>2E-3</v>
      </c>
      <c r="J47406" s="1" t="s">
        <v>392</v>
      </c>
      <c r="K47406" s="1">
        <v>1E-3</v>
      </c>
      <c r="L47406" s="1">
        <v>4</v>
      </c>
      <c r="M47406" s="1">
        <v>0</v>
      </c>
      <c r="O47406" s="1" t="s">
        <v>547</v>
      </c>
    </row>
    <row r="47407" spans="1:15" x14ac:dyDescent="0.25">
      <c r="A47407" s="1">
        <v>47407</v>
      </c>
      <c r="B47407" s="1" t="b">
        <f>IF(AND(G47407=TRUE(),H47407=TRUE()),IFERROR(MATCH(LEFT(E47408,6),Sheet3!$3:$3,0)&gt;0,"No Section"),FALSE())</f>
        <v>0</v>
      </c>
      <c r="C47407" s="1">
        <f t="shared" si="4428"/>
        <v>34.020000000000003</v>
      </c>
      <c r="E47407" s="1" t="str">
        <f t="shared" si="4429"/>
        <v>034020_SW1</v>
      </c>
      <c r="F47407" s="1" t="str">
        <f t="shared" si="4430"/>
        <v>BalsaIso</v>
      </c>
      <c r="G47407" s="1" t="b">
        <f t="shared" si="4433"/>
        <v>1</v>
      </c>
      <c r="H47407" s="1" t="b">
        <f t="shared" si="4431"/>
        <v>0</v>
      </c>
      <c r="I47407" s="1">
        <f t="shared" si="4432"/>
        <v>3.0000000000000001E-3</v>
      </c>
      <c r="J47407" s="1" t="s">
        <v>392</v>
      </c>
      <c r="K47407" s="1">
        <v>1E-3</v>
      </c>
      <c r="L47407" s="1">
        <v>4</v>
      </c>
      <c r="M47407" s="1">
        <v>0</v>
      </c>
      <c r="O47407" s="1" t="s">
        <v>547</v>
      </c>
    </row>
    <row r="47408" spans="1:15" x14ac:dyDescent="0.25">
      <c r="A47408" s="1">
        <v>47408</v>
      </c>
      <c r="B47408" s="1" t="b">
        <f>IF(AND(G47408=TRUE(),H47408=TRUE()),IFERROR(MATCH(LEFT(E47409,6),Sheet3!$3:$3,0)&gt;0,"No Section"),FALSE())</f>
        <v>0</v>
      </c>
      <c r="C47408" s="1">
        <f t="shared" si="4428"/>
        <v>34.020000000000003</v>
      </c>
      <c r="E47408" s="1" t="str">
        <f t="shared" si="4429"/>
        <v>034020_SW1</v>
      </c>
      <c r="F47408" s="1" t="str">
        <f t="shared" si="4430"/>
        <v>BalsaIso</v>
      </c>
      <c r="G47408" s="1" t="b">
        <f t="shared" si="4433"/>
        <v>1</v>
      </c>
      <c r="H47408" s="1" t="b">
        <f t="shared" si="4431"/>
        <v>0</v>
      </c>
      <c r="I47408" s="1">
        <f t="shared" si="4432"/>
        <v>4.0000000000000001E-3</v>
      </c>
      <c r="J47408" s="1" t="s">
        <v>392</v>
      </c>
      <c r="K47408" s="1">
        <v>1E-3</v>
      </c>
      <c r="L47408" s="1">
        <v>4</v>
      </c>
      <c r="M47408" s="1">
        <v>0</v>
      </c>
      <c r="O47408" s="1" t="s">
        <v>547</v>
      </c>
    </row>
    <row r="47409" spans="1:15" x14ac:dyDescent="0.25">
      <c r="A47409" s="1">
        <v>47409</v>
      </c>
      <c r="B47409" s="1" t="b">
        <f>IF(AND(G47409=TRUE(),H47409=TRUE()),IFERROR(MATCH(LEFT(E47410,6),Sheet3!$3:$3,0)&gt;0,"No Section"),FALSE())</f>
        <v>0</v>
      </c>
      <c r="C47409" s="1">
        <f t="shared" si="4428"/>
        <v>34.020000000000003</v>
      </c>
      <c r="E47409" s="1" t="str">
        <f t="shared" si="4429"/>
        <v>034020_SW1</v>
      </c>
      <c r="F47409" s="1" t="str">
        <f t="shared" si="4430"/>
        <v>BalsaIso</v>
      </c>
      <c r="G47409" s="1" t="b">
        <f t="shared" si="4433"/>
        <v>1</v>
      </c>
      <c r="H47409" s="1" t="b">
        <f t="shared" si="4431"/>
        <v>0</v>
      </c>
      <c r="I47409" s="1">
        <f t="shared" si="4432"/>
        <v>5.0000000000000001E-3</v>
      </c>
      <c r="J47409" s="1" t="s">
        <v>392</v>
      </c>
      <c r="K47409" s="1">
        <v>1E-3</v>
      </c>
      <c r="L47409" s="1">
        <v>4</v>
      </c>
      <c r="M47409" s="1">
        <v>0</v>
      </c>
      <c r="O47409" s="1" t="s">
        <v>547</v>
      </c>
    </row>
    <row r="47410" spans="1:15" x14ac:dyDescent="0.25">
      <c r="A47410" s="1">
        <v>47410</v>
      </c>
      <c r="B47410" s="1" t="b">
        <f>IF(AND(G47410=TRUE(),H47410=TRUE()),IFERROR(MATCH(LEFT(E47411,6),Sheet3!$3:$3,0)&gt;0,"No Section"),FALSE())</f>
        <v>0</v>
      </c>
      <c r="C47410" s="1">
        <f t="shared" si="4428"/>
        <v>34.020000000000003</v>
      </c>
      <c r="E47410" s="1" t="str">
        <f t="shared" si="4429"/>
        <v>034020_SW1</v>
      </c>
      <c r="F47410" s="1" t="str">
        <f t="shared" si="4430"/>
        <v>BalsaIso</v>
      </c>
      <c r="G47410" s="1" t="b">
        <f t="shared" si="4433"/>
        <v>1</v>
      </c>
      <c r="H47410" s="1" t="b">
        <f t="shared" si="4431"/>
        <v>0</v>
      </c>
      <c r="I47410" s="1">
        <f t="shared" si="4432"/>
        <v>6.0000000000000001E-3</v>
      </c>
      <c r="J47410" s="1" t="s">
        <v>392</v>
      </c>
      <c r="K47410" s="1">
        <v>1E-3</v>
      </c>
      <c r="L47410" s="1">
        <v>4</v>
      </c>
      <c r="M47410" s="1">
        <v>0</v>
      </c>
      <c r="O47410" s="1" t="s">
        <v>547</v>
      </c>
    </row>
    <row r="47411" spans="1:15" x14ac:dyDescent="0.25">
      <c r="A47411" s="1">
        <v>47411</v>
      </c>
      <c r="B47411" s="1" t="b">
        <f>IF(AND(G47411=TRUE(),H47411=TRUE()),IFERROR(MATCH(LEFT(E47412,6),Sheet3!$3:$3,0)&gt;0,"No Section"),FALSE())</f>
        <v>0</v>
      </c>
      <c r="C47411" s="1">
        <f t="shared" si="4428"/>
        <v>34.020000000000003</v>
      </c>
      <c r="E47411" s="1" t="str">
        <f t="shared" si="4429"/>
        <v>034020_SW1</v>
      </c>
      <c r="F47411" s="1" t="str">
        <f t="shared" si="4430"/>
        <v>BalsaIso</v>
      </c>
      <c r="G47411" s="1" t="b">
        <f t="shared" si="4433"/>
        <v>1</v>
      </c>
      <c r="H47411" s="1" t="b">
        <f t="shared" si="4431"/>
        <v>0</v>
      </c>
      <c r="I47411" s="1">
        <f t="shared" si="4432"/>
        <v>7.0000000000000001E-3</v>
      </c>
      <c r="J47411" s="1" t="s">
        <v>392</v>
      </c>
      <c r="K47411" s="1">
        <v>1E-3</v>
      </c>
      <c r="L47411" s="1">
        <v>4</v>
      </c>
      <c r="M47411" s="1">
        <v>0</v>
      </c>
      <c r="O47411" s="1" t="s">
        <v>547</v>
      </c>
    </row>
    <row r="47412" spans="1:15" x14ac:dyDescent="0.25">
      <c r="A47412" s="1">
        <v>47412</v>
      </c>
      <c r="B47412" s="1" t="b">
        <f>IF(AND(G47412=TRUE(),H47412=TRUE()),IFERROR(MATCH(LEFT(E47413,6),Sheet3!$3:$3,0)&gt;0,"No Section"),FALSE())</f>
        <v>0</v>
      </c>
      <c r="C47412" s="1">
        <f t="shared" si="4428"/>
        <v>34.020000000000003</v>
      </c>
      <c r="E47412" s="1" t="str">
        <f t="shared" si="4429"/>
        <v>034020_SW1</v>
      </c>
      <c r="F47412" s="1" t="str">
        <f t="shared" si="4430"/>
        <v>BalsaIso</v>
      </c>
      <c r="G47412" s="1" t="b">
        <f t="shared" si="4433"/>
        <v>1</v>
      </c>
      <c r="H47412" s="1" t="b">
        <f t="shared" si="4431"/>
        <v>0</v>
      </c>
      <c r="I47412" s="1">
        <f t="shared" si="4432"/>
        <v>8.0000000000000002E-3</v>
      </c>
      <c r="J47412" s="1" t="s">
        <v>392</v>
      </c>
      <c r="K47412" s="1">
        <v>1E-3</v>
      </c>
      <c r="L47412" s="1">
        <v>4</v>
      </c>
      <c r="M47412" s="1">
        <v>0</v>
      </c>
      <c r="O47412" s="1" t="s">
        <v>547</v>
      </c>
    </row>
    <row r="47413" spans="1:15" x14ac:dyDescent="0.25">
      <c r="A47413" s="1">
        <v>47413</v>
      </c>
      <c r="B47413" s="1" t="b">
        <f>IF(AND(G47413=TRUE(),H47413=TRUE()),IFERROR(MATCH(LEFT(E47414,6),Sheet3!$3:$3,0)&gt;0,"No Section"),FALSE())</f>
        <v>0</v>
      </c>
      <c r="C47413" s="1">
        <f t="shared" si="4428"/>
        <v>34.020000000000003</v>
      </c>
      <c r="E47413" s="1" t="str">
        <f t="shared" si="4429"/>
        <v>034020_SW1</v>
      </c>
      <c r="F47413" s="1" t="str">
        <f t="shared" si="4430"/>
        <v>BalsaIso</v>
      </c>
      <c r="G47413" s="1" t="b">
        <f t="shared" si="4433"/>
        <v>1</v>
      </c>
      <c r="H47413" s="1" t="b">
        <f t="shared" si="4431"/>
        <v>0</v>
      </c>
      <c r="I47413" s="1">
        <f t="shared" si="4432"/>
        <v>9.0000000000000011E-3</v>
      </c>
      <c r="J47413" s="1" t="s">
        <v>392</v>
      </c>
      <c r="K47413" s="1">
        <v>1E-3</v>
      </c>
      <c r="L47413" s="1">
        <v>4</v>
      </c>
      <c r="M47413" s="1">
        <v>0</v>
      </c>
      <c r="O47413" s="1" t="s">
        <v>547</v>
      </c>
    </row>
    <row r="47414" spans="1:15" x14ac:dyDescent="0.25">
      <c r="A47414" s="1">
        <v>47414</v>
      </c>
      <c r="B47414" s="1" t="b">
        <f>IF(AND(G47414=TRUE(),H47414=TRUE()),IFERROR(MATCH(LEFT(E47415,6),Sheet3!$3:$3,0)&gt;0,"No Section"),FALSE())</f>
        <v>0</v>
      </c>
      <c r="C47414" s="1">
        <f t="shared" si="4428"/>
        <v>34.020000000000003</v>
      </c>
      <c r="E47414" s="1" t="str">
        <f t="shared" si="4429"/>
        <v>034020_SW1</v>
      </c>
      <c r="F47414" s="1" t="str">
        <f t="shared" si="4430"/>
        <v>BalsaIso</v>
      </c>
      <c r="G47414" s="1" t="b">
        <f t="shared" si="4433"/>
        <v>1</v>
      </c>
      <c r="H47414" s="1" t="b">
        <f t="shared" si="4431"/>
        <v>0</v>
      </c>
      <c r="I47414" s="1">
        <f t="shared" si="4432"/>
        <v>1.0000000000000002E-2</v>
      </c>
      <c r="J47414" s="1" t="s">
        <v>392</v>
      </c>
      <c r="K47414" s="1">
        <v>1E-3</v>
      </c>
      <c r="L47414" s="1">
        <v>4</v>
      </c>
      <c r="M47414" s="1">
        <v>0</v>
      </c>
      <c r="O47414" s="1" t="s">
        <v>547</v>
      </c>
    </row>
    <row r="47415" spans="1:15" x14ac:dyDescent="0.25">
      <c r="A47415" s="1">
        <v>47415</v>
      </c>
      <c r="B47415" s="1" t="b">
        <f>IF(AND(G47415=TRUE(),H47415=TRUE()),IFERROR(MATCH(LEFT(E47416,6),Sheet3!$3:$3,0)&gt;0,"No Section"),FALSE())</f>
        <v>0</v>
      </c>
      <c r="C47415" s="1">
        <f t="shared" si="4428"/>
        <v>34.020000000000003</v>
      </c>
      <c r="E47415" s="1" t="str">
        <f t="shared" si="4429"/>
        <v>034020_SW1</v>
      </c>
      <c r="F47415" s="1" t="str">
        <f t="shared" si="4430"/>
        <v>BalsaIso</v>
      </c>
      <c r="G47415" s="1" t="b">
        <f t="shared" si="4433"/>
        <v>1</v>
      </c>
      <c r="H47415" s="1" t="b">
        <f t="shared" si="4431"/>
        <v>0</v>
      </c>
      <c r="I47415" s="1">
        <f t="shared" si="4432"/>
        <v>1.1000000000000003E-2</v>
      </c>
      <c r="J47415" s="1" t="s">
        <v>392</v>
      </c>
      <c r="K47415" s="1">
        <v>1E-3</v>
      </c>
      <c r="L47415" s="1">
        <v>4</v>
      </c>
      <c r="M47415" s="1">
        <v>0</v>
      </c>
      <c r="O47415" s="1" t="s">
        <v>547</v>
      </c>
    </row>
    <row r="47416" spans="1:15" x14ac:dyDescent="0.25">
      <c r="A47416" s="1">
        <v>47416</v>
      </c>
      <c r="B47416" s="1" t="b">
        <f>IF(AND(G47416=TRUE(),H47416=TRUE()),IFERROR(MATCH(LEFT(E47417,6),Sheet3!$3:$3,0)&gt;0,"No Section"),FALSE())</f>
        <v>0</v>
      </c>
      <c r="C47416" s="1">
        <f t="shared" si="4428"/>
        <v>34.020000000000003</v>
      </c>
      <c r="E47416" s="1" t="str">
        <f t="shared" si="4429"/>
        <v>034020_SW1</v>
      </c>
      <c r="F47416" s="1" t="str">
        <f t="shared" si="4430"/>
        <v>BalsaIso</v>
      </c>
      <c r="G47416" s="1" t="b">
        <f t="shared" si="4433"/>
        <v>1</v>
      </c>
      <c r="H47416" s="1" t="b">
        <f t="shared" si="4431"/>
        <v>0</v>
      </c>
      <c r="I47416" s="1">
        <f t="shared" si="4432"/>
        <v>1.2000000000000004E-2</v>
      </c>
      <c r="J47416" s="1" t="s">
        <v>392</v>
      </c>
      <c r="K47416" s="1">
        <v>1E-3</v>
      </c>
      <c r="L47416" s="1">
        <v>4</v>
      </c>
      <c r="M47416" s="1">
        <v>0</v>
      </c>
      <c r="O47416" s="1" t="s">
        <v>547</v>
      </c>
    </row>
    <row r="47417" spans="1:15" x14ac:dyDescent="0.25">
      <c r="A47417" s="1">
        <v>47417</v>
      </c>
      <c r="B47417" s="1" t="b">
        <f>IF(AND(G47417=TRUE(),H47417=TRUE()),IFERROR(MATCH(LEFT(E47418,6),Sheet3!$3:$3,0)&gt;0,"No Section"),FALSE())</f>
        <v>0</v>
      </c>
      <c r="C47417" s="1">
        <f t="shared" si="4428"/>
        <v>34.020000000000003</v>
      </c>
      <c r="E47417" s="1" t="str">
        <f t="shared" si="4429"/>
        <v>034020_SW1</v>
      </c>
      <c r="F47417" s="1" t="str">
        <f t="shared" si="4430"/>
        <v>BalsaIso</v>
      </c>
      <c r="G47417" s="1" t="b">
        <f t="shared" si="4433"/>
        <v>1</v>
      </c>
      <c r="H47417" s="1" t="b">
        <f t="shared" si="4431"/>
        <v>0</v>
      </c>
      <c r="I47417" s="1">
        <f t="shared" si="4432"/>
        <v>1.3000000000000005E-2</v>
      </c>
      <c r="J47417" s="1" t="s">
        <v>392</v>
      </c>
      <c r="K47417" s="1">
        <v>1E-3</v>
      </c>
      <c r="L47417" s="1">
        <v>4</v>
      </c>
      <c r="M47417" s="1">
        <v>0</v>
      </c>
      <c r="O47417" s="1" t="s">
        <v>547</v>
      </c>
    </row>
    <row r="47418" spans="1:15" x14ac:dyDescent="0.25">
      <c r="A47418" s="1">
        <v>47418</v>
      </c>
      <c r="B47418" s="1" t="b">
        <f>IF(AND(G47418=TRUE(),H47418=TRUE()),IFERROR(MATCH(LEFT(E47419,6),Sheet3!$3:$3,0)&gt;0,"No Section"),FALSE())</f>
        <v>0</v>
      </c>
      <c r="C47418" s="1">
        <f t="shared" si="4428"/>
        <v>34.020000000000003</v>
      </c>
      <c r="E47418" s="1" t="str">
        <f t="shared" si="4429"/>
        <v>034020_SW1</v>
      </c>
      <c r="F47418" s="1" t="str">
        <f t="shared" si="4430"/>
        <v>BalsaIso</v>
      </c>
      <c r="G47418" s="1" t="b">
        <f t="shared" si="4433"/>
        <v>1</v>
      </c>
      <c r="H47418" s="1" t="b">
        <f t="shared" si="4431"/>
        <v>0</v>
      </c>
      <c r="I47418" s="1">
        <f t="shared" si="4432"/>
        <v>1.4000000000000005E-2</v>
      </c>
      <c r="J47418" s="1" t="s">
        <v>392</v>
      </c>
      <c r="K47418" s="1">
        <v>1E-3</v>
      </c>
      <c r="L47418" s="1">
        <v>4</v>
      </c>
      <c r="M47418" s="1">
        <v>0</v>
      </c>
      <c r="O47418" s="1" t="s">
        <v>547</v>
      </c>
    </row>
    <row r="47419" spans="1:15" x14ac:dyDescent="0.25">
      <c r="A47419" s="1">
        <v>47419</v>
      </c>
      <c r="B47419" s="1" t="b">
        <f>IF(AND(G47419=TRUE(),H47419=TRUE()),IFERROR(MATCH(LEFT(E47420,6),Sheet3!$3:$3,0)&gt;0,"No Section"),FALSE())</f>
        <v>0</v>
      </c>
      <c r="C47419" s="1">
        <f t="shared" si="4428"/>
        <v>34.020000000000003</v>
      </c>
      <c r="E47419" s="1" t="str">
        <f t="shared" si="4429"/>
        <v>034020_SW1</v>
      </c>
      <c r="F47419" s="1" t="str">
        <f t="shared" si="4430"/>
        <v>BalsaIso</v>
      </c>
      <c r="G47419" s="1" t="b">
        <f t="shared" si="4433"/>
        <v>1</v>
      </c>
      <c r="H47419" s="1" t="b">
        <f t="shared" si="4431"/>
        <v>0</v>
      </c>
      <c r="I47419" s="1">
        <f t="shared" si="4432"/>
        <v>1.5000000000000006E-2</v>
      </c>
      <c r="J47419" s="1" t="s">
        <v>392</v>
      </c>
      <c r="K47419" s="1">
        <v>1E-3</v>
      </c>
      <c r="L47419" s="1">
        <v>4</v>
      </c>
      <c r="M47419" s="1">
        <v>0</v>
      </c>
      <c r="O47419" s="1" t="s">
        <v>547</v>
      </c>
    </row>
    <row r="47420" spans="1:15" x14ac:dyDescent="0.25">
      <c r="A47420" s="1">
        <v>47420</v>
      </c>
      <c r="B47420" s="1" t="str">
        <f>IF(AND(G47420=TRUE(),H47420=TRUE()),IFERROR(MATCH(LEFT(E47421,6),Sheet3!$3:$3,0)&gt;0,"No Section"),FALSE())</f>
        <v>No Section</v>
      </c>
      <c r="C47420" s="1">
        <f t="shared" si="4428"/>
        <v>34.020000000000003</v>
      </c>
      <c r="D47420" s="1" t="str">
        <f>RIGHT(E47420,LEN(E47420)-7)</f>
        <v>SW1</v>
      </c>
      <c r="E47420" s="1" t="str">
        <f t="shared" si="4429"/>
        <v>034020_SW1</v>
      </c>
      <c r="F47420" s="1" t="str">
        <f t="shared" si="4430"/>
        <v>BalsaIso</v>
      </c>
      <c r="G47420" s="1" t="b">
        <f t="shared" si="4433"/>
        <v>1</v>
      </c>
      <c r="H47420" s="1" t="b">
        <f t="shared" si="4431"/>
        <v>1</v>
      </c>
      <c r="I47420" s="1">
        <f t="shared" si="4432"/>
        <v>1.6000000000000007E-2</v>
      </c>
      <c r="J47420" s="1" t="s">
        <v>392</v>
      </c>
      <c r="K47420" s="1">
        <v>1E-3</v>
      </c>
      <c r="L47420" s="1">
        <v>4</v>
      </c>
      <c r="M47420" s="1">
        <v>0</v>
      </c>
      <c r="O47420" s="1" t="s">
        <v>547</v>
      </c>
    </row>
    <row r="47421" spans="1:15" x14ac:dyDescent="0.25">
      <c r="A47421" s="1">
        <v>47421</v>
      </c>
      <c r="B47421" s="1" t="b">
        <f>IF(AND(G47421=TRUE(),H47421=TRUE()),IFERROR(MATCH(LEFT(E47422,6),Sheet3!$3:$3,0)&gt;0,"No Section"),FALSE())</f>
        <v>0</v>
      </c>
      <c r="C47421" s="1">
        <f t="shared" si="4428"/>
        <v>34.020000000000003</v>
      </c>
      <c r="E47421" s="1" t="str">
        <f t="shared" si="4429"/>
        <v>034020_SW1</v>
      </c>
      <c r="F47421" s="1" t="str">
        <f t="shared" si="4430"/>
        <v/>
      </c>
      <c r="G47421" s="1" t="b">
        <f t="shared" si="4433"/>
        <v>1</v>
      </c>
      <c r="H47421" s="1" t="b">
        <f t="shared" si="4431"/>
        <v>0</v>
      </c>
      <c r="I47421" s="1" t="e">
        <f t="shared" si="4432"/>
        <v>#VALUE!</v>
      </c>
      <c r="J47421" s="1" t="s">
        <v>394</v>
      </c>
      <c r="K47421" s="1" t="s">
        <v>395</v>
      </c>
    </row>
    <row r="47422" spans="1:15" x14ac:dyDescent="0.25">
      <c r="A47422" s="1">
        <v>47422</v>
      </c>
      <c r="B47422" s="1" t="b">
        <f>IF(AND(G47422=TRUE(),H47422=TRUE()),IFERROR(MATCH(LEFT(E47423,6),Sheet3!$3:$3,0)&gt;0,"No Section"),FALSE())</f>
        <v>0</v>
      </c>
      <c r="C47422" s="1">
        <f t="shared" si="4428"/>
        <v>34.020000000000003</v>
      </c>
      <c r="E47422" s="1" t="str">
        <f t="shared" si="4429"/>
        <v>034020_SW1</v>
      </c>
      <c r="F47422" s="1" t="str">
        <f t="shared" si="4430"/>
        <v/>
      </c>
      <c r="G47422" s="1" t="b">
        <f t="shared" si="4433"/>
        <v>1</v>
      </c>
      <c r="H47422" s="1" t="b">
        <f t="shared" si="4431"/>
        <v>0</v>
      </c>
      <c r="I47422" s="1" t="e">
        <f t="shared" si="4432"/>
        <v>#VALUE!</v>
      </c>
    </row>
    <row r="47423" spans="1:15" x14ac:dyDescent="0.25">
      <c r="A47423" s="1">
        <v>47423</v>
      </c>
      <c r="B47423" s="1" t="b">
        <f>IF(AND(G47423=TRUE(),H47423=TRUE()),IFERROR(MATCH(LEFT(E47424,6),Sheet3!$3:$3,0)&gt;0,"No Section"),FALSE())</f>
        <v>0</v>
      </c>
      <c r="C47423" s="1">
        <f t="shared" si="4428"/>
        <v>34.020000000000003</v>
      </c>
      <c r="E47423" s="1" t="str">
        <f t="shared" si="4429"/>
        <v>034020_SW1</v>
      </c>
      <c r="F47423" s="1" t="str">
        <f t="shared" si="4430"/>
        <v/>
      </c>
      <c r="G47423" s="1" t="b">
        <f t="shared" si="4433"/>
        <v>1</v>
      </c>
      <c r="H47423" s="1" t="b">
        <f t="shared" si="4431"/>
        <v>0</v>
      </c>
      <c r="I47423" s="1" t="e">
        <f t="shared" si="4432"/>
        <v>#VALUE!</v>
      </c>
      <c r="J47423" s="1" t="s">
        <v>1022</v>
      </c>
    </row>
    <row r="47424" spans="1:15" x14ac:dyDescent="0.25">
      <c r="A47424" s="1">
        <v>47424</v>
      </c>
      <c r="B47424" s="1" t="b">
        <f>IF(AND(G47424=TRUE(),H47424=TRUE()),IFERROR(MATCH(LEFT(E47425,6),Sheet3!$3:$3,0)&gt;0,"No Section"),FALSE())</f>
        <v>0</v>
      </c>
      <c r="C47424" s="1">
        <f t="shared" si="4428"/>
        <v>34.020000000000003</v>
      </c>
      <c r="E47424" s="1" t="str">
        <f t="shared" si="4429"/>
        <v>034020_SW1</v>
      </c>
      <c r="F47424" s="1" t="str">
        <f t="shared" si="4430"/>
        <v/>
      </c>
      <c r="G47424" s="1" t="b">
        <f t="shared" si="4433"/>
        <v>0</v>
      </c>
      <c r="H47424" s="1" t="b">
        <f t="shared" si="4431"/>
        <v>0</v>
      </c>
      <c r="I47424" s="1" t="e">
        <f t="shared" si="4432"/>
        <v>#VALUE!</v>
      </c>
      <c r="J47424" s="1" t="s">
        <v>390</v>
      </c>
      <c r="K47424" s="1">
        <v>1623</v>
      </c>
      <c r="L47424" s="1" t="s">
        <v>391</v>
      </c>
    </row>
    <row r="47425" spans="1:15" x14ac:dyDescent="0.25">
      <c r="A47425" s="1">
        <v>47425</v>
      </c>
      <c r="B47425" s="1" t="b">
        <f>IF(AND(G47425=TRUE(),H47425=TRUE()),IFERROR(MATCH(LEFT(E47426,6),Sheet3!$3:$3,0)&gt;0,"No Section"),FALSE())</f>
        <v>0</v>
      </c>
      <c r="C47425" s="1">
        <f t="shared" si="4428"/>
        <v>34.020000000000003</v>
      </c>
      <c r="E47425" s="1" t="str">
        <f t="shared" si="4429"/>
        <v>034020_SW1</v>
      </c>
      <c r="F47425" s="1" t="str">
        <f t="shared" si="4430"/>
        <v>Biax webs</v>
      </c>
      <c r="G47425" s="1" t="b">
        <f t="shared" si="4433"/>
        <v>0</v>
      </c>
      <c r="H47425" s="1" t="b">
        <f t="shared" si="4431"/>
        <v>0</v>
      </c>
      <c r="I47425" s="1">
        <f t="shared" si="4432"/>
        <v>1E-3</v>
      </c>
      <c r="J47425" s="1" t="s">
        <v>392</v>
      </c>
      <c r="K47425" s="1">
        <v>1E-3</v>
      </c>
      <c r="L47425" s="1">
        <v>5</v>
      </c>
      <c r="M47425" s="1">
        <v>0</v>
      </c>
      <c r="O47425" s="1" t="s">
        <v>554</v>
      </c>
    </row>
    <row r="47426" spans="1:15" x14ac:dyDescent="0.25">
      <c r="A47426" s="1">
        <v>47426</v>
      </c>
      <c r="B47426" s="1" t="b">
        <f>IF(AND(G47426=TRUE(),H47426=TRUE()),IFERROR(MATCH(LEFT(E47427,6),Sheet3!$3:$3,0)&gt;0,"No Section"),FALSE())</f>
        <v>0</v>
      </c>
      <c r="C47426" s="1">
        <f t="shared" si="4428"/>
        <v>34.020000000000003</v>
      </c>
      <c r="E47426" s="1" t="str">
        <f t="shared" si="4429"/>
        <v>034020_SW1</v>
      </c>
      <c r="F47426" s="1" t="str">
        <f t="shared" si="4430"/>
        <v>Biax webs</v>
      </c>
      <c r="G47426" s="1" t="b">
        <f t="shared" si="4433"/>
        <v>0</v>
      </c>
      <c r="H47426" s="1" t="b">
        <f t="shared" si="4431"/>
        <v>0</v>
      </c>
      <c r="I47426" s="1">
        <f t="shared" si="4432"/>
        <v>2E-3</v>
      </c>
      <c r="J47426" s="1" t="s">
        <v>392</v>
      </c>
      <c r="K47426" s="1">
        <v>1E-3</v>
      </c>
      <c r="L47426" s="1">
        <v>5</v>
      </c>
      <c r="M47426" s="1">
        <v>0</v>
      </c>
      <c r="O47426" s="1" t="s">
        <v>554</v>
      </c>
    </row>
    <row r="47427" spans="1:15" x14ac:dyDescent="0.25">
      <c r="A47427" s="1">
        <v>47427</v>
      </c>
      <c r="B47427" s="1" t="b">
        <f>IF(AND(G47427=TRUE(),H47427=TRUE()),IFERROR(MATCH(LEFT(E47428,6),Sheet3!$3:$3,0)&gt;0,"No Section"),FALSE())</f>
        <v>0</v>
      </c>
      <c r="C47427" s="1">
        <f t="shared" si="4428"/>
        <v>34.020000000000003</v>
      </c>
      <c r="E47427" s="1" t="str">
        <f t="shared" si="4429"/>
        <v>034020_SW1</v>
      </c>
      <c r="F47427" s="1" t="str">
        <f t="shared" si="4430"/>
        <v>Biax webs</v>
      </c>
      <c r="G47427" s="1" t="b">
        <f t="shared" si="4433"/>
        <v>0</v>
      </c>
      <c r="H47427" s="1" t="b">
        <f t="shared" si="4431"/>
        <v>1</v>
      </c>
      <c r="I47427" s="1">
        <f t="shared" si="4432"/>
        <v>3.0000000000000001E-3</v>
      </c>
      <c r="J47427" s="1" t="s">
        <v>392</v>
      </c>
      <c r="K47427" s="1">
        <v>1E-3</v>
      </c>
      <c r="L47427" s="1">
        <v>5</v>
      </c>
      <c r="M47427" s="1">
        <v>0</v>
      </c>
      <c r="O47427" s="1" t="s">
        <v>554</v>
      </c>
    </row>
    <row r="47428" spans="1:15" x14ac:dyDescent="0.25">
      <c r="A47428" s="1">
        <v>47428</v>
      </c>
      <c r="B47428" s="1" t="b">
        <f>IF(AND(G47428=TRUE(),H47428=TRUE()),IFERROR(MATCH(LEFT(E47429,6),Sheet3!$3:$3,0)&gt;0,"No Section"),FALSE())</f>
        <v>0</v>
      </c>
      <c r="C47428" s="1">
        <f t="shared" si="4428"/>
        <v>34.020000000000003</v>
      </c>
      <c r="E47428" s="1" t="str">
        <f t="shared" si="4429"/>
        <v>034020_SW1</v>
      </c>
      <c r="F47428" s="1" t="str">
        <f t="shared" si="4430"/>
        <v>BalsaIso</v>
      </c>
      <c r="G47428" s="1" t="b">
        <f t="shared" si="4433"/>
        <v>0</v>
      </c>
      <c r="H47428" s="1" t="b">
        <f t="shared" si="4431"/>
        <v>0</v>
      </c>
      <c r="I47428" s="1">
        <f t="shared" si="4432"/>
        <v>1E-3</v>
      </c>
      <c r="J47428" s="1" t="s">
        <v>392</v>
      </c>
      <c r="K47428" s="1">
        <v>1E-3</v>
      </c>
      <c r="L47428" s="1">
        <v>4</v>
      </c>
      <c r="M47428" s="1">
        <v>0</v>
      </c>
      <c r="O47428" s="1" t="s">
        <v>547</v>
      </c>
    </row>
    <row r="47429" spans="1:15" x14ac:dyDescent="0.25">
      <c r="A47429" s="1">
        <v>47429</v>
      </c>
      <c r="B47429" s="1" t="b">
        <f>IF(AND(G47429=TRUE(),H47429=TRUE()),IFERROR(MATCH(LEFT(E47430,6),Sheet3!$3:$3,0)&gt;0,"No Section"),FALSE())</f>
        <v>0</v>
      </c>
      <c r="C47429" s="1">
        <f t="shared" si="4428"/>
        <v>34.020000000000003</v>
      </c>
      <c r="E47429" s="1" t="str">
        <f t="shared" si="4429"/>
        <v>034020_SW1</v>
      </c>
      <c r="F47429" s="1" t="str">
        <f t="shared" si="4430"/>
        <v>BalsaIso</v>
      </c>
      <c r="G47429" s="1" t="b">
        <f t="shared" si="4433"/>
        <v>0</v>
      </c>
      <c r="H47429" s="1" t="b">
        <f t="shared" si="4431"/>
        <v>0</v>
      </c>
      <c r="I47429" s="1">
        <f t="shared" si="4432"/>
        <v>2E-3</v>
      </c>
      <c r="J47429" s="1" t="s">
        <v>392</v>
      </c>
      <c r="K47429" s="1">
        <v>1E-3</v>
      </c>
      <c r="L47429" s="1">
        <v>4</v>
      </c>
      <c r="M47429" s="1">
        <v>0</v>
      </c>
      <c r="O47429" s="1" t="s">
        <v>547</v>
      </c>
    </row>
    <row r="47430" spans="1:15" x14ac:dyDescent="0.25">
      <c r="A47430" s="1">
        <v>47430</v>
      </c>
      <c r="B47430" s="1" t="b">
        <f>IF(AND(G47430=TRUE(),H47430=TRUE()),IFERROR(MATCH(LEFT(E47431,6),Sheet3!$3:$3,0)&gt;0,"No Section"),FALSE())</f>
        <v>0</v>
      </c>
      <c r="C47430" s="1">
        <f t="shared" si="4428"/>
        <v>34.020000000000003</v>
      </c>
      <c r="E47430" s="1" t="str">
        <f t="shared" si="4429"/>
        <v>034020_SW1</v>
      </c>
      <c r="F47430" s="1" t="str">
        <f t="shared" si="4430"/>
        <v>BalsaIso</v>
      </c>
      <c r="G47430" s="1" t="b">
        <f t="shared" si="4433"/>
        <v>0</v>
      </c>
      <c r="H47430" s="1" t="b">
        <f t="shared" si="4431"/>
        <v>0</v>
      </c>
      <c r="I47430" s="1">
        <f t="shared" si="4432"/>
        <v>3.0000000000000001E-3</v>
      </c>
      <c r="J47430" s="1" t="s">
        <v>392</v>
      </c>
      <c r="K47430" s="1">
        <v>1E-3</v>
      </c>
      <c r="L47430" s="1">
        <v>4</v>
      </c>
      <c r="M47430" s="1">
        <v>0</v>
      </c>
      <c r="O47430" s="1" t="s">
        <v>547</v>
      </c>
    </row>
    <row r="47431" spans="1:15" x14ac:dyDescent="0.25">
      <c r="A47431" s="1">
        <v>47431</v>
      </c>
      <c r="B47431" s="1" t="b">
        <f>IF(AND(G47431=TRUE(),H47431=TRUE()),IFERROR(MATCH(LEFT(E47432,6),Sheet3!$3:$3,0)&gt;0,"No Section"),FALSE())</f>
        <v>0</v>
      </c>
      <c r="C47431" s="1">
        <f t="shared" si="4428"/>
        <v>34.020000000000003</v>
      </c>
      <c r="E47431" s="1" t="str">
        <f t="shared" si="4429"/>
        <v>034020_SW1</v>
      </c>
      <c r="F47431" s="1" t="str">
        <f t="shared" si="4430"/>
        <v>BalsaIso</v>
      </c>
      <c r="G47431" s="1" t="b">
        <f t="shared" si="4433"/>
        <v>0</v>
      </c>
      <c r="H47431" s="1" t="b">
        <f t="shared" si="4431"/>
        <v>0</v>
      </c>
      <c r="I47431" s="1">
        <f t="shared" si="4432"/>
        <v>4.0000000000000001E-3</v>
      </c>
      <c r="J47431" s="1" t="s">
        <v>392</v>
      </c>
      <c r="K47431" s="1">
        <v>1E-3</v>
      </c>
      <c r="L47431" s="1">
        <v>4</v>
      </c>
      <c r="M47431" s="1">
        <v>0</v>
      </c>
      <c r="O47431" s="1" t="s">
        <v>547</v>
      </c>
    </row>
    <row r="47432" spans="1:15" x14ac:dyDescent="0.25">
      <c r="A47432" s="1">
        <v>47432</v>
      </c>
      <c r="B47432" s="1" t="b">
        <f>IF(AND(G47432=TRUE(),H47432=TRUE()),IFERROR(MATCH(LEFT(E47433,6),Sheet3!$3:$3,0)&gt;0,"No Section"),FALSE())</f>
        <v>0</v>
      </c>
      <c r="C47432" s="1">
        <f t="shared" si="4428"/>
        <v>34.020000000000003</v>
      </c>
      <c r="E47432" s="1" t="str">
        <f t="shared" si="4429"/>
        <v>034020_SW1</v>
      </c>
      <c r="F47432" s="1" t="str">
        <f t="shared" si="4430"/>
        <v>BalsaIso</v>
      </c>
      <c r="G47432" s="1" t="b">
        <f t="shared" si="4433"/>
        <v>0</v>
      </c>
      <c r="H47432" s="1" t="b">
        <f t="shared" si="4431"/>
        <v>0</v>
      </c>
      <c r="I47432" s="1">
        <f t="shared" si="4432"/>
        <v>5.0000000000000001E-3</v>
      </c>
      <c r="J47432" s="1" t="s">
        <v>392</v>
      </c>
      <c r="K47432" s="1">
        <v>1E-3</v>
      </c>
      <c r="L47432" s="1">
        <v>4</v>
      </c>
      <c r="M47432" s="1">
        <v>0</v>
      </c>
      <c r="O47432" s="1" t="s">
        <v>547</v>
      </c>
    </row>
    <row r="47433" spans="1:15" x14ac:dyDescent="0.25">
      <c r="A47433" s="1">
        <v>47433</v>
      </c>
      <c r="B47433" s="1" t="b">
        <f>IF(AND(G47433=TRUE(),H47433=TRUE()),IFERROR(MATCH(LEFT(E47434,6),Sheet3!$3:$3,0)&gt;0,"No Section"),FALSE())</f>
        <v>0</v>
      </c>
      <c r="C47433" s="1">
        <f t="shared" si="4428"/>
        <v>34.020000000000003</v>
      </c>
      <c r="E47433" s="1" t="str">
        <f t="shared" si="4429"/>
        <v>034020_SW1</v>
      </c>
      <c r="F47433" s="1" t="str">
        <f t="shared" si="4430"/>
        <v>BalsaIso</v>
      </c>
      <c r="G47433" s="1" t="b">
        <f t="shared" si="4433"/>
        <v>0</v>
      </c>
      <c r="H47433" s="1" t="b">
        <f t="shared" si="4431"/>
        <v>0</v>
      </c>
      <c r="I47433" s="1">
        <f t="shared" si="4432"/>
        <v>6.0000000000000001E-3</v>
      </c>
      <c r="J47433" s="1" t="s">
        <v>392</v>
      </c>
      <c r="K47433" s="1">
        <v>1E-3</v>
      </c>
      <c r="L47433" s="1">
        <v>4</v>
      </c>
      <c r="M47433" s="1">
        <v>0</v>
      </c>
      <c r="O47433" s="1" t="s">
        <v>547</v>
      </c>
    </row>
    <row r="47434" spans="1:15" x14ac:dyDescent="0.25">
      <c r="A47434" s="1">
        <v>47434</v>
      </c>
      <c r="B47434" s="1" t="b">
        <f>IF(AND(G47434=TRUE(),H47434=TRUE()),IFERROR(MATCH(LEFT(E47435,6),Sheet3!$3:$3,0)&gt;0,"No Section"),FALSE())</f>
        <v>0</v>
      </c>
      <c r="C47434" s="1">
        <f t="shared" si="4428"/>
        <v>34.020000000000003</v>
      </c>
      <c r="E47434" s="1" t="str">
        <f t="shared" si="4429"/>
        <v>034020_SW1</v>
      </c>
      <c r="F47434" s="1" t="str">
        <f t="shared" si="4430"/>
        <v>BalsaIso</v>
      </c>
      <c r="G47434" s="1" t="b">
        <f t="shared" si="4433"/>
        <v>0</v>
      </c>
      <c r="H47434" s="1" t="b">
        <f t="shared" si="4431"/>
        <v>0</v>
      </c>
      <c r="I47434" s="1">
        <f t="shared" si="4432"/>
        <v>7.0000000000000001E-3</v>
      </c>
      <c r="J47434" s="1" t="s">
        <v>392</v>
      </c>
      <c r="K47434" s="1">
        <v>1E-3</v>
      </c>
      <c r="L47434" s="1">
        <v>4</v>
      </c>
      <c r="M47434" s="1">
        <v>0</v>
      </c>
      <c r="O47434" s="1" t="s">
        <v>547</v>
      </c>
    </row>
    <row r="47435" spans="1:15" x14ac:dyDescent="0.25">
      <c r="A47435" s="1">
        <v>47435</v>
      </c>
      <c r="B47435" s="1" t="b">
        <f>IF(AND(G47435=TRUE(),H47435=TRUE()),IFERROR(MATCH(LEFT(E47436,6),Sheet3!$3:$3,0)&gt;0,"No Section"),FALSE())</f>
        <v>0</v>
      </c>
      <c r="C47435" s="1">
        <f t="shared" si="4428"/>
        <v>34.020000000000003</v>
      </c>
      <c r="E47435" s="1" t="str">
        <f t="shared" si="4429"/>
        <v>034020_SW1</v>
      </c>
      <c r="F47435" s="1" t="str">
        <f t="shared" si="4430"/>
        <v>BalsaIso</v>
      </c>
      <c r="G47435" s="1" t="b">
        <f t="shared" si="4433"/>
        <v>0</v>
      </c>
      <c r="H47435" s="1" t="b">
        <f t="shared" si="4431"/>
        <v>0</v>
      </c>
      <c r="I47435" s="1">
        <f t="shared" si="4432"/>
        <v>8.0000000000000002E-3</v>
      </c>
      <c r="J47435" s="1" t="s">
        <v>392</v>
      </c>
      <c r="K47435" s="1">
        <v>1E-3</v>
      </c>
      <c r="L47435" s="1">
        <v>4</v>
      </c>
      <c r="M47435" s="1">
        <v>0</v>
      </c>
      <c r="O47435" s="1" t="s">
        <v>547</v>
      </c>
    </row>
    <row r="47436" spans="1:15" x14ac:dyDescent="0.25">
      <c r="A47436" s="1">
        <v>47436</v>
      </c>
      <c r="B47436" s="1" t="b">
        <f>IF(AND(G47436=TRUE(),H47436=TRUE()),IFERROR(MATCH(LEFT(E47437,6),Sheet3!$3:$3,0)&gt;0,"No Section"),FALSE())</f>
        <v>0</v>
      </c>
      <c r="C47436" s="1">
        <f t="shared" si="4428"/>
        <v>34.020000000000003</v>
      </c>
      <c r="E47436" s="1" t="str">
        <f t="shared" si="4429"/>
        <v>034020_SW1</v>
      </c>
      <c r="F47436" s="1" t="str">
        <f t="shared" si="4430"/>
        <v>BalsaIso</v>
      </c>
      <c r="G47436" s="1" t="b">
        <f t="shared" si="4433"/>
        <v>0</v>
      </c>
      <c r="H47436" s="1" t="b">
        <f t="shared" si="4431"/>
        <v>0</v>
      </c>
      <c r="I47436" s="1">
        <f t="shared" si="4432"/>
        <v>9.0000000000000011E-3</v>
      </c>
      <c r="J47436" s="1" t="s">
        <v>392</v>
      </c>
      <c r="K47436" s="1">
        <v>1E-3</v>
      </c>
      <c r="L47436" s="1">
        <v>4</v>
      </c>
      <c r="M47436" s="1">
        <v>0</v>
      </c>
      <c r="O47436" s="1" t="s">
        <v>547</v>
      </c>
    </row>
    <row r="47437" spans="1:15" x14ac:dyDescent="0.25">
      <c r="A47437" s="1">
        <v>47437</v>
      </c>
      <c r="B47437" s="1" t="b">
        <f>IF(AND(G47437=TRUE(),H47437=TRUE()),IFERROR(MATCH(LEFT(E47438,6),Sheet3!$3:$3,0)&gt;0,"No Section"),FALSE())</f>
        <v>0</v>
      </c>
      <c r="C47437" s="1">
        <f t="shared" si="4428"/>
        <v>34.020000000000003</v>
      </c>
      <c r="E47437" s="1" t="str">
        <f t="shared" si="4429"/>
        <v>034020_SW1</v>
      </c>
      <c r="F47437" s="1" t="str">
        <f t="shared" si="4430"/>
        <v>BalsaIso</v>
      </c>
      <c r="G47437" s="1" t="b">
        <f t="shared" si="4433"/>
        <v>0</v>
      </c>
      <c r="H47437" s="1" t="b">
        <f t="shared" si="4431"/>
        <v>0</v>
      </c>
      <c r="I47437" s="1">
        <f t="shared" si="4432"/>
        <v>1.0000000000000002E-2</v>
      </c>
      <c r="J47437" s="1" t="s">
        <v>392</v>
      </c>
      <c r="K47437" s="1">
        <v>1E-3</v>
      </c>
      <c r="L47437" s="1">
        <v>4</v>
      </c>
      <c r="M47437" s="1">
        <v>0</v>
      </c>
      <c r="O47437" s="1" t="s">
        <v>547</v>
      </c>
    </row>
    <row r="47438" spans="1:15" x14ac:dyDescent="0.25">
      <c r="A47438" s="1">
        <v>47438</v>
      </c>
      <c r="B47438" s="1" t="b">
        <f>IF(AND(G47438=TRUE(),H47438=TRUE()),IFERROR(MATCH(LEFT(E47439,6),Sheet3!$3:$3,0)&gt;0,"No Section"),FALSE())</f>
        <v>0</v>
      </c>
      <c r="C47438" s="1">
        <f t="shared" si="4428"/>
        <v>34.020000000000003</v>
      </c>
      <c r="E47438" s="1" t="str">
        <f t="shared" si="4429"/>
        <v>034020_SW1</v>
      </c>
      <c r="F47438" s="1" t="str">
        <f t="shared" si="4430"/>
        <v>BalsaIso</v>
      </c>
      <c r="G47438" s="1" t="b">
        <f t="shared" si="4433"/>
        <v>0</v>
      </c>
      <c r="H47438" s="1" t="b">
        <f t="shared" si="4431"/>
        <v>0</v>
      </c>
      <c r="I47438" s="1">
        <f t="shared" si="4432"/>
        <v>1.1000000000000003E-2</v>
      </c>
      <c r="J47438" s="1" t="s">
        <v>392</v>
      </c>
      <c r="K47438" s="1">
        <v>1E-3</v>
      </c>
      <c r="L47438" s="1">
        <v>4</v>
      </c>
      <c r="M47438" s="1">
        <v>0</v>
      </c>
      <c r="O47438" s="1" t="s">
        <v>547</v>
      </c>
    </row>
    <row r="47439" spans="1:15" x14ac:dyDescent="0.25">
      <c r="A47439" s="1">
        <v>47439</v>
      </c>
      <c r="B47439" s="1" t="b">
        <f>IF(AND(G47439=TRUE(),H47439=TRUE()),IFERROR(MATCH(LEFT(E47440,6),Sheet3!$3:$3,0)&gt;0,"No Section"),FALSE())</f>
        <v>0</v>
      </c>
      <c r="C47439" s="1">
        <f t="shared" si="4428"/>
        <v>34.020000000000003</v>
      </c>
      <c r="E47439" s="1" t="str">
        <f t="shared" si="4429"/>
        <v>034020_SW1</v>
      </c>
      <c r="F47439" s="1" t="str">
        <f t="shared" si="4430"/>
        <v>BalsaIso</v>
      </c>
      <c r="G47439" s="1" t="b">
        <f t="shared" si="4433"/>
        <v>0</v>
      </c>
      <c r="H47439" s="1" t="b">
        <f t="shared" si="4431"/>
        <v>0</v>
      </c>
      <c r="I47439" s="1">
        <f t="shared" si="4432"/>
        <v>1.2000000000000004E-2</v>
      </c>
      <c r="J47439" s="1" t="s">
        <v>392</v>
      </c>
      <c r="K47439" s="1">
        <v>1E-3</v>
      </c>
      <c r="L47439" s="1">
        <v>4</v>
      </c>
      <c r="M47439" s="1">
        <v>0</v>
      </c>
      <c r="O47439" s="1" t="s">
        <v>547</v>
      </c>
    </row>
    <row r="47440" spans="1:15" x14ac:dyDescent="0.25">
      <c r="A47440" s="1">
        <v>47440</v>
      </c>
      <c r="B47440" s="1" t="b">
        <f>IF(AND(G47440=TRUE(),H47440=TRUE()),IFERROR(MATCH(LEFT(E47441,6),Sheet3!$3:$3,0)&gt;0,"No Section"),FALSE())</f>
        <v>0</v>
      </c>
      <c r="C47440" s="1">
        <f t="shared" si="4428"/>
        <v>34.020000000000003</v>
      </c>
      <c r="E47440" s="1" t="str">
        <f t="shared" si="4429"/>
        <v>034020_SW1</v>
      </c>
      <c r="F47440" s="1" t="str">
        <f t="shared" si="4430"/>
        <v>BalsaIso</v>
      </c>
      <c r="G47440" s="1" t="b">
        <f t="shared" si="4433"/>
        <v>0</v>
      </c>
      <c r="H47440" s="1" t="b">
        <f t="shared" si="4431"/>
        <v>0</v>
      </c>
      <c r="I47440" s="1">
        <f t="shared" si="4432"/>
        <v>1.3000000000000005E-2</v>
      </c>
      <c r="J47440" s="1" t="s">
        <v>392</v>
      </c>
      <c r="K47440" s="1">
        <v>1E-3</v>
      </c>
      <c r="L47440" s="1">
        <v>4</v>
      </c>
      <c r="M47440" s="1">
        <v>0</v>
      </c>
      <c r="O47440" s="1" t="s">
        <v>547</v>
      </c>
    </row>
    <row r="47441" spans="1:15" x14ac:dyDescent="0.25">
      <c r="A47441" s="1">
        <v>47441</v>
      </c>
      <c r="B47441" s="1" t="b">
        <f>IF(AND(G47441=TRUE(),H47441=TRUE()),IFERROR(MATCH(LEFT(E47442,6),Sheet3!$3:$3,0)&gt;0,"No Section"),FALSE())</f>
        <v>0</v>
      </c>
      <c r="C47441" s="1">
        <f t="shared" si="4428"/>
        <v>34.020000000000003</v>
      </c>
      <c r="E47441" s="1" t="str">
        <f t="shared" si="4429"/>
        <v>034020_SW1</v>
      </c>
      <c r="F47441" s="1" t="str">
        <f t="shared" si="4430"/>
        <v>BalsaIso</v>
      </c>
      <c r="G47441" s="1" t="b">
        <f t="shared" si="4433"/>
        <v>0</v>
      </c>
      <c r="H47441" s="1" t="b">
        <f t="shared" si="4431"/>
        <v>0</v>
      </c>
      <c r="I47441" s="1">
        <f t="shared" si="4432"/>
        <v>1.4000000000000005E-2</v>
      </c>
      <c r="J47441" s="1" t="s">
        <v>392</v>
      </c>
      <c r="K47441" s="1">
        <v>1E-3</v>
      </c>
      <c r="L47441" s="1">
        <v>4</v>
      </c>
      <c r="M47441" s="1">
        <v>0</v>
      </c>
      <c r="O47441" s="1" t="s">
        <v>547</v>
      </c>
    </row>
    <row r="47442" spans="1:15" x14ac:dyDescent="0.25">
      <c r="A47442" s="1">
        <v>47442</v>
      </c>
      <c r="B47442" s="1" t="b">
        <f>IF(AND(G47442=TRUE(),H47442=TRUE()),IFERROR(MATCH(LEFT(E47443,6),Sheet3!$3:$3,0)&gt;0,"No Section"),FALSE())</f>
        <v>0</v>
      </c>
      <c r="C47442" s="1">
        <f t="shared" si="4428"/>
        <v>34.020000000000003</v>
      </c>
      <c r="E47442" s="1" t="str">
        <f t="shared" si="4429"/>
        <v>034020_SW1</v>
      </c>
      <c r="F47442" s="1" t="str">
        <f t="shared" si="4430"/>
        <v>BalsaIso</v>
      </c>
      <c r="G47442" s="1" t="b">
        <f t="shared" si="4433"/>
        <v>0</v>
      </c>
      <c r="H47442" s="1" t="b">
        <f t="shared" si="4431"/>
        <v>0</v>
      </c>
      <c r="I47442" s="1">
        <f t="shared" si="4432"/>
        <v>1.5000000000000006E-2</v>
      </c>
      <c r="J47442" s="1" t="s">
        <v>392</v>
      </c>
      <c r="K47442" s="1">
        <v>1E-3</v>
      </c>
      <c r="L47442" s="1">
        <v>4</v>
      </c>
      <c r="M47442" s="1">
        <v>0</v>
      </c>
      <c r="O47442" s="1" t="s">
        <v>547</v>
      </c>
    </row>
    <row r="47443" spans="1:15" x14ac:dyDescent="0.25">
      <c r="A47443" s="1">
        <v>47443</v>
      </c>
      <c r="B47443" s="1" t="b">
        <f>IF(AND(G47443=TRUE(),H47443=TRUE()),IFERROR(MATCH(LEFT(E47444,6),Sheet3!$3:$3,0)&gt;0,"No Section"),FALSE())</f>
        <v>0</v>
      </c>
      <c r="C47443" s="1">
        <f t="shared" si="4428"/>
        <v>34.020000000000003</v>
      </c>
      <c r="E47443" s="1" t="str">
        <f t="shared" si="4429"/>
        <v>034020_SW1</v>
      </c>
      <c r="F47443" s="1" t="str">
        <f t="shared" si="4430"/>
        <v>BalsaIso</v>
      </c>
      <c r="G47443" s="1" t="b">
        <f t="shared" si="4433"/>
        <v>0</v>
      </c>
      <c r="H47443" s="1" t="b">
        <f t="shared" si="4431"/>
        <v>1</v>
      </c>
      <c r="I47443" s="1">
        <f t="shared" si="4432"/>
        <v>1.6000000000000007E-2</v>
      </c>
      <c r="J47443" s="1" t="s">
        <v>392</v>
      </c>
      <c r="K47443" s="1">
        <v>1E-3</v>
      </c>
      <c r="L47443" s="1">
        <v>4</v>
      </c>
      <c r="M47443" s="1">
        <v>0</v>
      </c>
      <c r="O47443" s="1" t="s">
        <v>547</v>
      </c>
    </row>
    <row r="47444" spans="1:15" x14ac:dyDescent="0.25">
      <c r="A47444" s="1">
        <v>47444</v>
      </c>
      <c r="B47444" s="1" t="b">
        <f>IF(AND(G47444=TRUE(),H47444=TRUE()),IFERROR(MATCH(LEFT(E47445,6),Sheet3!$3:$3,0)&gt;0,"No Section"),FALSE())</f>
        <v>0</v>
      </c>
      <c r="C47444" s="1">
        <f t="shared" ref="C47444:C47507" si="4434">LEFT(E47444,6)/1000</f>
        <v>34.020000000000003</v>
      </c>
      <c r="E47444" s="1" t="str">
        <f t="shared" ref="E47444:E47507" si="4435">IF(J47445=$J$149,RIGHT(J47444,LEN(J47444)-5),E47443)</f>
        <v>034020_SW1</v>
      </c>
      <c r="F47444" s="1" t="str">
        <f t="shared" ref="F47444:F47507" si="4436">IF(J47444=$J$150,VLOOKUP(L47444,$U$2:$V$7,2,FALSE()),"")</f>
        <v/>
      </c>
      <c r="G47444" s="1" t="b">
        <f t="shared" si="4433"/>
        <v>0</v>
      </c>
      <c r="H47444" s="1" t="b">
        <f t="shared" ref="H47444:H47507" si="4437">IF(F47444=F47445,FALSE(),IF(J47444=$J$150,TRUE(),FALSE()))</f>
        <v>0</v>
      </c>
      <c r="I47444" s="1" t="e">
        <f t="shared" ref="I47444:I47507" si="4438">IF(F47444=F47443,I47443,0)+K47444</f>
        <v>#VALUE!</v>
      </c>
      <c r="J47444" s="1" t="s">
        <v>394</v>
      </c>
      <c r="K47444" s="1" t="s">
        <v>396</v>
      </c>
    </row>
    <row r="47445" spans="1:15" x14ac:dyDescent="0.25">
      <c r="A47445" s="1">
        <v>47445</v>
      </c>
      <c r="B47445" s="1" t="b">
        <f>IF(AND(G47445=TRUE(),H47445=TRUE()),IFERROR(MATCH(LEFT(E47446,6),Sheet3!$3:$3,0)&gt;0,"No Section"),FALSE())</f>
        <v>0</v>
      </c>
      <c r="C47445" s="1">
        <f t="shared" si="4434"/>
        <v>34.020000000000003</v>
      </c>
      <c r="E47445" s="1" t="str">
        <f t="shared" si="4435"/>
        <v>034020_SW1</v>
      </c>
      <c r="F47445" s="1" t="str">
        <f t="shared" si="4436"/>
        <v/>
      </c>
      <c r="G47445" s="1" t="b">
        <f t="shared" ref="G47445:G47508" si="4439">IF(J47445=$J$149,IF(E47444=E47443,FALSE(),TRUE()),G47444)</f>
        <v>0</v>
      </c>
      <c r="H47445" s="1" t="b">
        <f t="shared" si="4437"/>
        <v>0</v>
      </c>
      <c r="I47445" s="1" t="e">
        <f t="shared" si="4438"/>
        <v>#VALUE!</v>
      </c>
    </row>
    <row r="47446" spans="1:15" x14ac:dyDescent="0.25">
      <c r="A47446" s="1">
        <v>47446</v>
      </c>
      <c r="B47446" s="1" t="b">
        <f>IF(AND(G47446=TRUE(),H47446=TRUE()),IFERROR(MATCH(LEFT(E47447,6),Sheet3!$3:$3,0)&gt;0,"No Section"),FALSE())</f>
        <v>0</v>
      </c>
      <c r="C47446" s="1">
        <f t="shared" si="4434"/>
        <v>34.020000000000003</v>
      </c>
      <c r="E47446" s="1" t="str">
        <f t="shared" si="4435"/>
        <v>034020_SW2</v>
      </c>
      <c r="F47446" s="1" t="str">
        <f t="shared" si="4436"/>
        <v/>
      </c>
      <c r="G47446" s="1" t="b">
        <f t="shared" si="4439"/>
        <v>0</v>
      </c>
      <c r="H47446" s="1" t="b">
        <f t="shared" si="4437"/>
        <v>0</v>
      </c>
      <c r="I47446" s="1" t="e">
        <f t="shared" si="4438"/>
        <v>#VALUE!</v>
      </c>
      <c r="J47446" s="1" t="s">
        <v>1023</v>
      </c>
    </row>
    <row r="47447" spans="1:15" x14ac:dyDescent="0.25">
      <c r="A47447" s="1">
        <v>47447</v>
      </c>
      <c r="B47447" s="1" t="b">
        <f>IF(AND(G47447=TRUE(),H47447=TRUE()),IFERROR(MATCH(LEFT(E47448,6),Sheet3!$3:$3,0)&gt;0,"No Section"),FALSE())</f>
        <v>0</v>
      </c>
      <c r="C47447" s="1">
        <f t="shared" si="4434"/>
        <v>34.020000000000003</v>
      </c>
      <c r="E47447" s="1" t="str">
        <f t="shared" si="4435"/>
        <v>034020_SW2</v>
      </c>
      <c r="F47447" s="1" t="str">
        <f t="shared" si="4436"/>
        <v/>
      </c>
      <c r="G47447" s="1" t="b">
        <f t="shared" si="4439"/>
        <v>1</v>
      </c>
      <c r="H47447" s="1" t="b">
        <f t="shared" si="4437"/>
        <v>0</v>
      </c>
      <c r="I47447" s="1" t="e">
        <f t="shared" si="4438"/>
        <v>#VALUE!</v>
      </c>
      <c r="J47447" s="1" t="s">
        <v>390</v>
      </c>
      <c r="K47447" s="1">
        <v>624</v>
      </c>
      <c r="L47447" s="1" t="s">
        <v>391</v>
      </c>
    </row>
    <row r="47448" spans="1:15" x14ac:dyDescent="0.25">
      <c r="A47448" s="1">
        <v>47448</v>
      </c>
      <c r="B47448" s="1" t="b">
        <f>IF(AND(G47448=TRUE(),H47448=TRUE()),IFERROR(MATCH(LEFT(E47449,6),Sheet3!$3:$3,0)&gt;0,"No Section"),FALSE())</f>
        <v>0</v>
      </c>
      <c r="C47448" s="1">
        <f t="shared" si="4434"/>
        <v>34.020000000000003</v>
      </c>
      <c r="E47448" s="1" t="str">
        <f t="shared" si="4435"/>
        <v>034020_SW2</v>
      </c>
      <c r="F47448" s="1" t="str">
        <f t="shared" si="4436"/>
        <v>Biax webs</v>
      </c>
      <c r="G47448" s="1" t="b">
        <f t="shared" si="4439"/>
        <v>1</v>
      </c>
      <c r="H47448" s="1" t="b">
        <f t="shared" si="4437"/>
        <v>0</v>
      </c>
      <c r="I47448" s="1">
        <f t="shared" si="4438"/>
        <v>1E-3</v>
      </c>
      <c r="J47448" s="1" t="s">
        <v>392</v>
      </c>
      <c r="K47448" s="1">
        <v>1E-3</v>
      </c>
      <c r="L47448" s="1">
        <v>5</v>
      </c>
      <c r="M47448" s="1">
        <v>0</v>
      </c>
      <c r="O47448" s="1" t="s">
        <v>554</v>
      </c>
    </row>
    <row r="47449" spans="1:15" x14ac:dyDescent="0.25">
      <c r="A47449" s="1">
        <v>47449</v>
      </c>
      <c r="B47449" s="1" t="b">
        <f>IF(AND(G47449=TRUE(),H47449=TRUE()),IFERROR(MATCH(LEFT(E47450,6),Sheet3!$3:$3,0)&gt;0,"No Section"),FALSE())</f>
        <v>0</v>
      </c>
      <c r="C47449" s="1">
        <f t="shared" si="4434"/>
        <v>34.020000000000003</v>
      </c>
      <c r="E47449" s="1" t="str">
        <f t="shared" si="4435"/>
        <v>034020_SW2</v>
      </c>
      <c r="F47449" s="1" t="str">
        <f t="shared" si="4436"/>
        <v>Biax webs</v>
      </c>
      <c r="G47449" s="1" t="b">
        <f t="shared" si="4439"/>
        <v>1</v>
      </c>
      <c r="H47449" s="1" t="b">
        <f t="shared" si="4437"/>
        <v>0</v>
      </c>
      <c r="I47449" s="1">
        <f t="shared" si="4438"/>
        <v>2E-3</v>
      </c>
      <c r="J47449" s="1" t="s">
        <v>392</v>
      </c>
      <c r="K47449" s="1">
        <v>1E-3</v>
      </c>
      <c r="L47449" s="1">
        <v>5</v>
      </c>
      <c r="M47449" s="1">
        <v>0</v>
      </c>
      <c r="O47449" s="1" t="s">
        <v>554</v>
      </c>
    </row>
    <row r="47450" spans="1:15" x14ac:dyDescent="0.25">
      <c r="A47450" s="1">
        <v>47450</v>
      </c>
      <c r="B47450" s="1" t="str">
        <f>IF(AND(G47450=TRUE(),H47450=TRUE()),IFERROR(MATCH(LEFT(E47451,6),Sheet3!$3:$3,0)&gt;0,"No Section"),FALSE())</f>
        <v>No Section</v>
      </c>
      <c r="C47450" s="1">
        <f t="shared" si="4434"/>
        <v>34.020000000000003</v>
      </c>
      <c r="D47450" s="1" t="str">
        <f>RIGHT(E47450,LEN(E47450)-7)</f>
        <v>SW2</v>
      </c>
      <c r="E47450" s="1" t="str">
        <f t="shared" si="4435"/>
        <v>034020_SW2</v>
      </c>
      <c r="F47450" s="1" t="str">
        <f t="shared" si="4436"/>
        <v>Biax webs</v>
      </c>
      <c r="G47450" s="1" t="b">
        <f t="shared" si="4439"/>
        <v>1</v>
      </c>
      <c r="H47450" s="1" t="b">
        <f t="shared" si="4437"/>
        <v>1</v>
      </c>
      <c r="I47450" s="1">
        <f t="shared" si="4438"/>
        <v>3.0000000000000001E-3</v>
      </c>
      <c r="J47450" s="1" t="s">
        <v>392</v>
      </c>
      <c r="K47450" s="1">
        <v>1E-3</v>
      </c>
      <c r="L47450" s="1">
        <v>5</v>
      </c>
      <c r="M47450" s="1">
        <v>0</v>
      </c>
      <c r="O47450" s="1" t="s">
        <v>554</v>
      </c>
    </row>
    <row r="47451" spans="1:15" x14ac:dyDescent="0.25">
      <c r="A47451" s="1">
        <v>47451</v>
      </c>
      <c r="B47451" s="1" t="b">
        <f>IF(AND(G47451=TRUE(),H47451=TRUE()),IFERROR(MATCH(LEFT(E47452,6),Sheet3!$3:$3,0)&gt;0,"No Section"),FALSE())</f>
        <v>0</v>
      </c>
      <c r="C47451" s="1">
        <f t="shared" si="4434"/>
        <v>34.020000000000003</v>
      </c>
      <c r="E47451" s="1" t="str">
        <f t="shared" si="4435"/>
        <v>034020_SW2</v>
      </c>
      <c r="F47451" s="1" t="str">
        <f t="shared" si="4436"/>
        <v>BalsaIso</v>
      </c>
      <c r="G47451" s="1" t="b">
        <f t="shared" si="4439"/>
        <v>1</v>
      </c>
      <c r="H47451" s="1" t="b">
        <f t="shared" si="4437"/>
        <v>0</v>
      </c>
      <c r="I47451" s="1">
        <f t="shared" si="4438"/>
        <v>1E-3</v>
      </c>
      <c r="J47451" s="1" t="s">
        <v>392</v>
      </c>
      <c r="K47451" s="1">
        <v>1E-3</v>
      </c>
      <c r="L47451" s="1">
        <v>4</v>
      </c>
      <c r="M47451" s="1">
        <v>0</v>
      </c>
      <c r="O47451" s="1" t="s">
        <v>547</v>
      </c>
    </row>
    <row r="47452" spans="1:15" x14ac:dyDescent="0.25">
      <c r="A47452" s="1">
        <v>47452</v>
      </c>
      <c r="B47452" s="1" t="b">
        <f>IF(AND(G47452=TRUE(),H47452=TRUE()),IFERROR(MATCH(LEFT(E47453,6),Sheet3!$3:$3,0)&gt;0,"No Section"),FALSE())</f>
        <v>0</v>
      </c>
      <c r="C47452" s="1">
        <f t="shared" si="4434"/>
        <v>34.020000000000003</v>
      </c>
      <c r="E47452" s="1" t="str">
        <f t="shared" si="4435"/>
        <v>034020_SW2</v>
      </c>
      <c r="F47452" s="1" t="str">
        <f t="shared" si="4436"/>
        <v>BalsaIso</v>
      </c>
      <c r="G47452" s="1" t="b">
        <f t="shared" si="4439"/>
        <v>1</v>
      </c>
      <c r="H47452" s="1" t="b">
        <f t="shared" si="4437"/>
        <v>0</v>
      </c>
      <c r="I47452" s="1">
        <f t="shared" si="4438"/>
        <v>2E-3</v>
      </c>
      <c r="J47452" s="1" t="s">
        <v>392</v>
      </c>
      <c r="K47452" s="1">
        <v>1E-3</v>
      </c>
      <c r="L47452" s="1">
        <v>4</v>
      </c>
      <c r="M47452" s="1">
        <v>0</v>
      </c>
      <c r="O47452" s="1" t="s">
        <v>547</v>
      </c>
    </row>
    <row r="47453" spans="1:15" x14ac:dyDescent="0.25">
      <c r="A47453" s="1">
        <v>47453</v>
      </c>
      <c r="B47453" s="1" t="b">
        <f>IF(AND(G47453=TRUE(),H47453=TRUE()),IFERROR(MATCH(LEFT(E47454,6),Sheet3!$3:$3,0)&gt;0,"No Section"),FALSE())</f>
        <v>0</v>
      </c>
      <c r="C47453" s="1">
        <f t="shared" si="4434"/>
        <v>34.020000000000003</v>
      </c>
      <c r="E47453" s="1" t="str">
        <f t="shared" si="4435"/>
        <v>034020_SW2</v>
      </c>
      <c r="F47453" s="1" t="str">
        <f t="shared" si="4436"/>
        <v>BalsaIso</v>
      </c>
      <c r="G47453" s="1" t="b">
        <f t="shared" si="4439"/>
        <v>1</v>
      </c>
      <c r="H47453" s="1" t="b">
        <f t="shared" si="4437"/>
        <v>0</v>
      </c>
      <c r="I47453" s="1">
        <f t="shared" si="4438"/>
        <v>3.0000000000000001E-3</v>
      </c>
      <c r="J47453" s="1" t="s">
        <v>392</v>
      </c>
      <c r="K47453" s="1">
        <v>1E-3</v>
      </c>
      <c r="L47453" s="1">
        <v>4</v>
      </c>
      <c r="M47453" s="1">
        <v>0</v>
      </c>
      <c r="O47453" s="1" t="s">
        <v>547</v>
      </c>
    </row>
    <row r="47454" spans="1:15" x14ac:dyDescent="0.25">
      <c r="A47454" s="1">
        <v>47454</v>
      </c>
      <c r="B47454" s="1" t="b">
        <f>IF(AND(G47454=TRUE(),H47454=TRUE()),IFERROR(MATCH(LEFT(E47455,6),Sheet3!$3:$3,0)&gt;0,"No Section"),FALSE())</f>
        <v>0</v>
      </c>
      <c r="C47454" s="1">
        <f t="shared" si="4434"/>
        <v>34.020000000000003</v>
      </c>
      <c r="E47454" s="1" t="str">
        <f t="shared" si="4435"/>
        <v>034020_SW2</v>
      </c>
      <c r="F47454" s="1" t="str">
        <f t="shared" si="4436"/>
        <v>BalsaIso</v>
      </c>
      <c r="G47454" s="1" t="b">
        <f t="shared" si="4439"/>
        <v>1</v>
      </c>
      <c r="H47454" s="1" t="b">
        <f t="shared" si="4437"/>
        <v>0</v>
      </c>
      <c r="I47454" s="1">
        <f t="shared" si="4438"/>
        <v>4.0000000000000001E-3</v>
      </c>
      <c r="J47454" s="1" t="s">
        <v>392</v>
      </c>
      <c r="K47454" s="1">
        <v>1E-3</v>
      </c>
      <c r="L47454" s="1">
        <v>4</v>
      </c>
      <c r="M47454" s="1">
        <v>0</v>
      </c>
      <c r="O47454" s="1" t="s">
        <v>547</v>
      </c>
    </row>
    <row r="47455" spans="1:15" x14ac:dyDescent="0.25">
      <c r="A47455" s="1">
        <v>47455</v>
      </c>
      <c r="B47455" s="1" t="b">
        <f>IF(AND(G47455=TRUE(),H47455=TRUE()),IFERROR(MATCH(LEFT(E47456,6),Sheet3!$3:$3,0)&gt;0,"No Section"),FALSE())</f>
        <v>0</v>
      </c>
      <c r="C47455" s="1">
        <f t="shared" si="4434"/>
        <v>34.020000000000003</v>
      </c>
      <c r="E47455" s="1" t="str">
        <f t="shared" si="4435"/>
        <v>034020_SW2</v>
      </c>
      <c r="F47455" s="1" t="str">
        <f t="shared" si="4436"/>
        <v>BalsaIso</v>
      </c>
      <c r="G47455" s="1" t="b">
        <f t="shared" si="4439"/>
        <v>1</v>
      </c>
      <c r="H47455" s="1" t="b">
        <f t="shared" si="4437"/>
        <v>0</v>
      </c>
      <c r="I47455" s="1">
        <f t="shared" si="4438"/>
        <v>5.0000000000000001E-3</v>
      </c>
      <c r="J47455" s="1" t="s">
        <v>392</v>
      </c>
      <c r="K47455" s="1">
        <v>1E-3</v>
      </c>
      <c r="L47455" s="1">
        <v>4</v>
      </c>
      <c r="M47455" s="1">
        <v>0</v>
      </c>
      <c r="O47455" s="1" t="s">
        <v>547</v>
      </c>
    </row>
    <row r="47456" spans="1:15" x14ac:dyDescent="0.25">
      <c r="A47456" s="1">
        <v>47456</v>
      </c>
      <c r="B47456" s="1" t="b">
        <f>IF(AND(G47456=TRUE(),H47456=TRUE()),IFERROR(MATCH(LEFT(E47457,6),Sheet3!$3:$3,0)&gt;0,"No Section"),FALSE())</f>
        <v>0</v>
      </c>
      <c r="C47456" s="1">
        <f t="shared" si="4434"/>
        <v>34.020000000000003</v>
      </c>
      <c r="E47456" s="1" t="str">
        <f t="shared" si="4435"/>
        <v>034020_SW2</v>
      </c>
      <c r="F47456" s="1" t="str">
        <f t="shared" si="4436"/>
        <v>BalsaIso</v>
      </c>
      <c r="G47456" s="1" t="b">
        <f t="shared" si="4439"/>
        <v>1</v>
      </c>
      <c r="H47456" s="1" t="b">
        <f t="shared" si="4437"/>
        <v>0</v>
      </c>
      <c r="I47456" s="1">
        <f t="shared" si="4438"/>
        <v>6.0000000000000001E-3</v>
      </c>
      <c r="J47456" s="1" t="s">
        <v>392</v>
      </c>
      <c r="K47456" s="1">
        <v>1E-3</v>
      </c>
      <c r="L47456" s="1">
        <v>4</v>
      </c>
      <c r="M47456" s="1">
        <v>0</v>
      </c>
      <c r="O47456" s="1" t="s">
        <v>547</v>
      </c>
    </row>
    <row r="47457" spans="1:15" x14ac:dyDescent="0.25">
      <c r="A47457" s="1">
        <v>47457</v>
      </c>
      <c r="B47457" s="1" t="b">
        <f>IF(AND(G47457=TRUE(),H47457=TRUE()),IFERROR(MATCH(LEFT(E47458,6),Sheet3!$3:$3,0)&gt;0,"No Section"),FALSE())</f>
        <v>0</v>
      </c>
      <c r="C47457" s="1">
        <f t="shared" si="4434"/>
        <v>34.020000000000003</v>
      </c>
      <c r="E47457" s="1" t="str">
        <f t="shared" si="4435"/>
        <v>034020_SW2</v>
      </c>
      <c r="F47457" s="1" t="str">
        <f t="shared" si="4436"/>
        <v>BalsaIso</v>
      </c>
      <c r="G47457" s="1" t="b">
        <f t="shared" si="4439"/>
        <v>1</v>
      </c>
      <c r="H47457" s="1" t="b">
        <f t="shared" si="4437"/>
        <v>0</v>
      </c>
      <c r="I47457" s="1">
        <f t="shared" si="4438"/>
        <v>7.0000000000000001E-3</v>
      </c>
      <c r="J47457" s="1" t="s">
        <v>392</v>
      </c>
      <c r="K47457" s="1">
        <v>1E-3</v>
      </c>
      <c r="L47457" s="1">
        <v>4</v>
      </c>
      <c r="M47457" s="1">
        <v>0</v>
      </c>
      <c r="O47457" s="1" t="s">
        <v>547</v>
      </c>
    </row>
    <row r="47458" spans="1:15" x14ac:dyDescent="0.25">
      <c r="A47458" s="1">
        <v>47458</v>
      </c>
      <c r="B47458" s="1" t="b">
        <f>IF(AND(G47458=TRUE(),H47458=TRUE()),IFERROR(MATCH(LEFT(E47459,6),Sheet3!$3:$3,0)&gt;0,"No Section"),FALSE())</f>
        <v>0</v>
      </c>
      <c r="C47458" s="1">
        <f t="shared" si="4434"/>
        <v>34.020000000000003</v>
      </c>
      <c r="E47458" s="1" t="str">
        <f t="shared" si="4435"/>
        <v>034020_SW2</v>
      </c>
      <c r="F47458" s="1" t="str">
        <f t="shared" si="4436"/>
        <v>BalsaIso</v>
      </c>
      <c r="G47458" s="1" t="b">
        <f t="shared" si="4439"/>
        <v>1</v>
      </c>
      <c r="H47458" s="1" t="b">
        <f t="shared" si="4437"/>
        <v>0</v>
      </c>
      <c r="I47458" s="1">
        <f t="shared" si="4438"/>
        <v>8.0000000000000002E-3</v>
      </c>
      <c r="J47458" s="1" t="s">
        <v>392</v>
      </c>
      <c r="K47458" s="1">
        <v>1E-3</v>
      </c>
      <c r="L47458" s="1">
        <v>4</v>
      </c>
      <c r="M47458" s="1">
        <v>0</v>
      </c>
      <c r="O47458" s="1" t="s">
        <v>547</v>
      </c>
    </row>
    <row r="47459" spans="1:15" x14ac:dyDescent="0.25">
      <c r="A47459" s="1">
        <v>47459</v>
      </c>
      <c r="B47459" s="1" t="b">
        <f>IF(AND(G47459=TRUE(),H47459=TRUE()),IFERROR(MATCH(LEFT(E47460,6),Sheet3!$3:$3,0)&gt;0,"No Section"),FALSE())</f>
        <v>0</v>
      </c>
      <c r="C47459" s="1">
        <f t="shared" si="4434"/>
        <v>34.020000000000003</v>
      </c>
      <c r="E47459" s="1" t="str">
        <f t="shared" si="4435"/>
        <v>034020_SW2</v>
      </c>
      <c r="F47459" s="1" t="str">
        <f t="shared" si="4436"/>
        <v>BalsaIso</v>
      </c>
      <c r="G47459" s="1" t="b">
        <f t="shared" si="4439"/>
        <v>1</v>
      </c>
      <c r="H47459" s="1" t="b">
        <f t="shared" si="4437"/>
        <v>0</v>
      </c>
      <c r="I47459" s="1">
        <f t="shared" si="4438"/>
        <v>9.0000000000000011E-3</v>
      </c>
      <c r="J47459" s="1" t="s">
        <v>392</v>
      </c>
      <c r="K47459" s="1">
        <v>1E-3</v>
      </c>
      <c r="L47459" s="1">
        <v>4</v>
      </c>
      <c r="M47459" s="1">
        <v>0</v>
      </c>
      <c r="O47459" s="1" t="s">
        <v>547</v>
      </c>
    </row>
    <row r="47460" spans="1:15" x14ac:dyDescent="0.25">
      <c r="A47460" s="1">
        <v>47460</v>
      </c>
      <c r="B47460" s="1" t="b">
        <f>IF(AND(G47460=TRUE(),H47460=TRUE()),IFERROR(MATCH(LEFT(E47461,6),Sheet3!$3:$3,0)&gt;0,"No Section"),FALSE())</f>
        <v>0</v>
      </c>
      <c r="C47460" s="1">
        <f t="shared" si="4434"/>
        <v>34.020000000000003</v>
      </c>
      <c r="E47460" s="1" t="str">
        <f t="shared" si="4435"/>
        <v>034020_SW2</v>
      </c>
      <c r="F47460" s="1" t="str">
        <f t="shared" si="4436"/>
        <v>BalsaIso</v>
      </c>
      <c r="G47460" s="1" t="b">
        <f t="shared" si="4439"/>
        <v>1</v>
      </c>
      <c r="H47460" s="1" t="b">
        <f t="shared" si="4437"/>
        <v>0</v>
      </c>
      <c r="I47460" s="1">
        <f t="shared" si="4438"/>
        <v>1.0000000000000002E-2</v>
      </c>
      <c r="J47460" s="1" t="s">
        <v>392</v>
      </c>
      <c r="K47460" s="1">
        <v>1E-3</v>
      </c>
      <c r="L47460" s="1">
        <v>4</v>
      </c>
      <c r="M47460" s="1">
        <v>0</v>
      </c>
      <c r="O47460" s="1" t="s">
        <v>547</v>
      </c>
    </row>
    <row r="47461" spans="1:15" x14ac:dyDescent="0.25">
      <c r="A47461" s="1">
        <v>47461</v>
      </c>
      <c r="B47461" s="1" t="b">
        <f>IF(AND(G47461=TRUE(),H47461=TRUE()),IFERROR(MATCH(LEFT(E47462,6),Sheet3!$3:$3,0)&gt;0,"No Section"),FALSE())</f>
        <v>0</v>
      </c>
      <c r="C47461" s="1">
        <f t="shared" si="4434"/>
        <v>34.020000000000003</v>
      </c>
      <c r="E47461" s="1" t="str">
        <f t="shared" si="4435"/>
        <v>034020_SW2</v>
      </c>
      <c r="F47461" s="1" t="str">
        <f t="shared" si="4436"/>
        <v>BalsaIso</v>
      </c>
      <c r="G47461" s="1" t="b">
        <f t="shared" si="4439"/>
        <v>1</v>
      </c>
      <c r="H47461" s="1" t="b">
        <f t="shared" si="4437"/>
        <v>0</v>
      </c>
      <c r="I47461" s="1">
        <f t="shared" si="4438"/>
        <v>1.1000000000000003E-2</v>
      </c>
      <c r="J47461" s="1" t="s">
        <v>392</v>
      </c>
      <c r="K47461" s="1">
        <v>1E-3</v>
      </c>
      <c r="L47461" s="1">
        <v>4</v>
      </c>
      <c r="M47461" s="1">
        <v>0</v>
      </c>
      <c r="O47461" s="1" t="s">
        <v>547</v>
      </c>
    </row>
    <row r="47462" spans="1:15" x14ac:dyDescent="0.25">
      <c r="A47462" s="1">
        <v>47462</v>
      </c>
      <c r="B47462" s="1" t="b">
        <f>IF(AND(G47462=TRUE(),H47462=TRUE()),IFERROR(MATCH(LEFT(E47463,6),Sheet3!$3:$3,0)&gt;0,"No Section"),FALSE())</f>
        <v>0</v>
      </c>
      <c r="C47462" s="1">
        <f t="shared" si="4434"/>
        <v>34.020000000000003</v>
      </c>
      <c r="E47462" s="1" t="str">
        <f t="shared" si="4435"/>
        <v>034020_SW2</v>
      </c>
      <c r="F47462" s="1" t="str">
        <f t="shared" si="4436"/>
        <v>BalsaIso</v>
      </c>
      <c r="G47462" s="1" t="b">
        <f t="shared" si="4439"/>
        <v>1</v>
      </c>
      <c r="H47462" s="1" t="b">
        <f t="shared" si="4437"/>
        <v>0</v>
      </c>
      <c r="I47462" s="1">
        <f t="shared" si="4438"/>
        <v>1.2000000000000004E-2</v>
      </c>
      <c r="J47462" s="1" t="s">
        <v>392</v>
      </c>
      <c r="K47462" s="1">
        <v>1E-3</v>
      </c>
      <c r="L47462" s="1">
        <v>4</v>
      </c>
      <c r="M47462" s="1">
        <v>0</v>
      </c>
      <c r="O47462" s="1" t="s">
        <v>547</v>
      </c>
    </row>
    <row r="47463" spans="1:15" x14ac:dyDescent="0.25">
      <c r="A47463" s="1">
        <v>47463</v>
      </c>
      <c r="B47463" s="1" t="b">
        <f>IF(AND(G47463=TRUE(),H47463=TRUE()),IFERROR(MATCH(LEFT(E47464,6),Sheet3!$3:$3,0)&gt;0,"No Section"),FALSE())</f>
        <v>0</v>
      </c>
      <c r="C47463" s="1">
        <f t="shared" si="4434"/>
        <v>34.020000000000003</v>
      </c>
      <c r="E47463" s="1" t="str">
        <f t="shared" si="4435"/>
        <v>034020_SW2</v>
      </c>
      <c r="F47463" s="1" t="str">
        <f t="shared" si="4436"/>
        <v>BalsaIso</v>
      </c>
      <c r="G47463" s="1" t="b">
        <f t="shared" si="4439"/>
        <v>1</v>
      </c>
      <c r="H47463" s="1" t="b">
        <f t="shared" si="4437"/>
        <v>0</v>
      </c>
      <c r="I47463" s="1">
        <f t="shared" si="4438"/>
        <v>1.3000000000000005E-2</v>
      </c>
      <c r="J47463" s="1" t="s">
        <v>392</v>
      </c>
      <c r="K47463" s="1">
        <v>1E-3</v>
      </c>
      <c r="L47463" s="1">
        <v>4</v>
      </c>
      <c r="M47463" s="1">
        <v>0</v>
      </c>
      <c r="O47463" s="1" t="s">
        <v>547</v>
      </c>
    </row>
    <row r="47464" spans="1:15" x14ac:dyDescent="0.25">
      <c r="A47464" s="1">
        <v>47464</v>
      </c>
      <c r="B47464" s="1" t="b">
        <f>IF(AND(G47464=TRUE(),H47464=TRUE()),IFERROR(MATCH(LEFT(E47465,6),Sheet3!$3:$3,0)&gt;0,"No Section"),FALSE())</f>
        <v>0</v>
      </c>
      <c r="C47464" s="1">
        <f t="shared" si="4434"/>
        <v>34.020000000000003</v>
      </c>
      <c r="E47464" s="1" t="str">
        <f t="shared" si="4435"/>
        <v>034020_SW2</v>
      </c>
      <c r="F47464" s="1" t="str">
        <f t="shared" si="4436"/>
        <v>BalsaIso</v>
      </c>
      <c r="G47464" s="1" t="b">
        <f t="shared" si="4439"/>
        <v>1</v>
      </c>
      <c r="H47464" s="1" t="b">
        <f t="shared" si="4437"/>
        <v>0</v>
      </c>
      <c r="I47464" s="1">
        <f t="shared" si="4438"/>
        <v>1.4000000000000005E-2</v>
      </c>
      <c r="J47464" s="1" t="s">
        <v>392</v>
      </c>
      <c r="K47464" s="1">
        <v>1E-3</v>
      </c>
      <c r="L47464" s="1">
        <v>4</v>
      </c>
      <c r="M47464" s="1">
        <v>0</v>
      </c>
      <c r="O47464" s="1" t="s">
        <v>547</v>
      </c>
    </row>
    <row r="47465" spans="1:15" x14ac:dyDescent="0.25">
      <c r="A47465" s="1">
        <v>47465</v>
      </c>
      <c r="B47465" s="1" t="b">
        <f>IF(AND(G47465=TRUE(),H47465=TRUE()),IFERROR(MATCH(LEFT(E47466,6),Sheet3!$3:$3,0)&gt;0,"No Section"),FALSE())</f>
        <v>0</v>
      </c>
      <c r="C47465" s="1">
        <f t="shared" si="4434"/>
        <v>34.020000000000003</v>
      </c>
      <c r="E47465" s="1" t="str">
        <f t="shared" si="4435"/>
        <v>034020_SW2</v>
      </c>
      <c r="F47465" s="1" t="str">
        <f t="shared" si="4436"/>
        <v>BalsaIso</v>
      </c>
      <c r="G47465" s="1" t="b">
        <f t="shared" si="4439"/>
        <v>1</v>
      </c>
      <c r="H47465" s="1" t="b">
        <f t="shared" si="4437"/>
        <v>0</v>
      </c>
      <c r="I47465" s="1">
        <f t="shared" si="4438"/>
        <v>1.5000000000000006E-2</v>
      </c>
      <c r="J47465" s="1" t="s">
        <v>392</v>
      </c>
      <c r="K47465" s="1">
        <v>1E-3</v>
      </c>
      <c r="L47465" s="1">
        <v>4</v>
      </c>
      <c r="M47465" s="1">
        <v>0</v>
      </c>
      <c r="O47465" s="1" t="s">
        <v>547</v>
      </c>
    </row>
    <row r="47466" spans="1:15" x14ac:dyDescent="0.25">
      <c r="A47466" s="1">
        <v>47466</v>
      </c>
      <c r="B47466" s="1" t="b">
        <f>IF(AND(G47466=TRUE(),H47466=TRUE()),IFERROR(MATCH(LEFT(E47467,6),Sheet3!$3:$3,0)&gt;0,"No Section"),FALSE())</f>
        <v>0</v>
      </c>
      <c r="C47466" s="1">
        <f t="shared" si="4434"/>
        <v>34.020000000000003</v>
      </c>
      <c r="E47466" s="1" t="str">
        <f t="shared" si="4435"/>
        <v>034020_SW2</v>
      </c>
      <c r="F47466" s="1" t="str">
        <f t="shared" si="4436"/>
        <v>BalsaIso</v>
      </c>
      <c r="G47466" s="1" t="b">
        <f t="shared" si="4439"/>
        <v>1</v>
      </c>
      <c r="H47466" s="1" t="b">
        <f t="shared" si="4437"/>
        <v>0</v>
      </c>
      <c r="I47466" s="1">
        <f t="shared" si="4438"/>
        <v>1.6000000000000007E-2</v>
      </c>
      <c r="J47466" s="1" t="s">
        <v>392</v>
      </c>
      <c r="K47466" s="1">
        <v>1E-3</v>
      </c>
      <c r="L47466" s="1">
        <v>4</v>
      </c>
      <c r="M47466" s="1">
        <v>0</v>
      </c>
      <c r="O47466" s="1" t="s">
        <v>547</v>
      </c>
    </row>
    <row r="47467" spans="1:15" x14ac:dyDescent="0.25">
      <c r="A47467" s="1">
        <v>47467</v>
      </c>
      <c r="B47467" s="1" t="str">
        <f>IF(AND(G47467=TRUE(),H47467=TRUE()),IFERROR(MATCH(LEFT(E47468,6),Sheet3!$3:$3,0)&gt;0,"No Section"),FALSE())</f>
        <v>No Section</v>
      </c>
      <c r="C47467" s="1">
        <f t="shared" si="4434"/>
        <v>34.020000000000003</v>
      </c>
      <c r="D47467" s="1" t="str">
        <f>RIGHT(E47467,LEN(E47467)-7)</f>
        <v>SW2</v>
      </c>
      <c r="E47467" s="1" t="str">
        <f t="shared" si="4435"/>
        <v>034020_SW2</v>
      </c>
      <c r="F47467" s="1" t="str">
        <f t="shared" si="4436"/>
        <v>BalsaIso</v>
      </c>
      <c r="G47467" s="1" t="b">
        <f t="shared" si="4439"/>
        <v>1</v>
      </c>
      <c r="H47467" s="1" t="b">
        <f t="shared" si="4437"/>
        <v>1</v>
      </c>
      <c r="I47467" s="1">
        <f t="shared" si="4438"/>
        <v>1.7000000000000008E-2</v>
      </c>
      <c r="J47467" s="1" t="s">
        <v>392</v>
      </c>
      <c r="K47467" s="1">
        <v>1E-3</v>
      </c>
      <c r="L47467" s="1">
        <v>4</v>
      </c>
      <c r="M47467" s="1">
        <v>0</v>
      </c>
      <c r="O47467" s="1" t="s">
        <v>547</v>
      </c>
    </row>
    <row r="47468" spans="1:15" x14ac:dyDescent="0.25">
      <c r="A47468" s="1">
        <v>47468</v>
      </c>
      <c r="B47468" s="1" t="b">
        <f>IF(AND(G47468=TRUE(),H47468=TRUE()),IFERROR(MATCH(LEFT(E47469,6),Sheet3!$3:$3,0)&gt;0,"No Section"),FALSE())</f>
        <v>0</v>
      </c>
      <c r="C47468" s="1">
        <f t="shared" si="4434"/>
        <v>34.020000000000003</v>
      </c>
      <c r="E47468" s="1" t="str">
        <f t="shared" si="4435"/>
        <v>034020_SW2</v>
      </c>
      <c r="F47468" s="1" t="str">
        <f t="shared" si="4436"/>
        <v/>
      </c>
      <c r="G47468" s="1" t="b">
        <f t="shared" si="4439"/>
        <v>1</v>
      </c>
      <c r="H47468" s="1" t="b">
        <f t="shared" si="4437"/>
        <v>0</v>
      </c>
      <c r="I47468" s="1" t="e">
        <f t="shared" si="4438"/>
        <v>#VALUE!</v>
      </c>
      <c r="J47468" s="1" t="s">
        <v>394</v>
      </c>
      <c r="K47468" s="1" t="s">
        <v>395</v>
      </c>
    </row>
    <row r="47469" spans="1:15" x14ac:dyDescent="0.25">
      <c r="A47469" s="1">
        <v>47469</v>
      </c>
      <c r="B47469" s="1" t="b">
        <f>IF(AND(G47469=TRUE(),H47469=TRUE()),IFERROR(MATCH(LEFT(E47470,6),Sheet3!$3:$3,0)&gt;0,"No Section"),FALSE())</f>
        <v>0</v>
      </c>
      <c r="C47469" s="1">
        <f t="shared" si="4434"/>
        <v>34.020000000000003</v>
      </c>
      <c r="E47469" s="1" t="str">
        <f t="shared" si="4435"/>
        <v>034020_SW2</v>
      </c>
      <c r="F47469" s="1" t="str">
        <f t="shared" si="4436"/>
        <v/>
      </c>
      <c r="G47469" s="1" t="b">
        <f t="shared" si="4439"/>
        <v>1</v>
      </c>
      <c r="H47469" s="1" t="b">
        <f t="shared" si="4437"/>
        <v>0</v>
      </c>
      <c r="I47469" s="1" t="e">
        <f t="shared" si="4438"/>
        <v>#VALUE!</v>
      </c>
    </row>
    <row r="47470" spans="1:15" x14ac:dyDescent="0.25">
      <c r="A47470" s="1">
        <v>47470</v>
      </c>
      <c r="B47470" s="1" t="b">
        <f>IF(AND(G47470=TRUE(),H47470=TRUE()),IFERROR(MATCH(LEFT(E47471,6),Sheet3!$3:$3,0)&gt;0,"No Section"),FALSE())</f>
        <v>0</v>
      </c>
      <c r="C47470" s="1">
        <f t="shared" si="4434"/>
        <v>34.020000000000003</v>
      </c>
      <c r="E47470" s="1" t="str">
        <f t="shared" si="4435"/>
        <v>034020_SW2</v>
      </c>
      <c r="F47470" s="1" t="str">
        <f t="shared" si="4436"/>
        <v/>
      </c>
      <c r="G47470" s="1" t="b">
        <f t="shared" si="4439"/>
        <v>1</v>
      </c>
      <c r="H47470" s="1" t="b">
        <f t="shared" si="4437"/>
        <v>0</v>
      </c>
      <c r="I47470" s="1" t="e">
        <f t="shared" si="4438"/>
        <v>#VALUE!</v>
      </c>
      <c r="J47470" s="1" t="s">
        <v>1023</v>
      </c>
    </row>
    <row r="47471" spans="1:15" x14ac:dyDescent="0.25">
      <c r="A47471" s="1">
        <v>47471</v>
      </c>
      <c r="B47471" s="1" t="b">
        <f>IF(AND(G47471=TRUE(),H47471=TRUE()),IFERROR(MATCH(LEFT(E47472,6),Sheet3!$3:$3,0)&gt;0,"No Section"),FALSE())</f>
        <v>0</v>
      </c>
      <c r="C47471" s="1">
        <f t="shared" si="4434"/>
        <v>34.020000000000003</v>
      </c>
      <c r="E47471" s="1" t="str">
        <f t="shared" si="4435"/>
        <v>034020_SW2</v>
      </c>
      <c r="F47471" s="1" t="str">
        <f t="shared" si="4436"/>
        <v/>
      </c>
      <c r="G47471" s="1" t="b">
        <f t="shared" si="4439"/>
        <v>0</v>
      </c>
      <c r="H47471" s="1" t="b">
        <f t="shared" si="4437"/>
        <v>0</v>
      </c>
      <c r="I47471" s="1" t="e">
        <f t="shared" si="4438"/>
        <v>#VALUE!</v>
      </c>
      <c r="J47471" s="1" t="s">
        <v>390</v>
      </c>
      <c r="K47471" s="1">
        <v>1624</v>
      </c>
      <c r="L47471" s="1" t="s">
        <v>391</v>
      </c>
    </row>
    <row r="47472" spans="1:15" x14ac:dyDescent="0.25">
      <c r="A47472" s="1">
        <v>47472</v>
      </c>
      <c r="B47472" s="1" t="b">
        <f>IF(AND(G47472=TRUE(),H47472=TRUE()),IFERROR(MATCH(LEFT(E47473,6),Sheet3!$3:$3,0)&gt;0,"No Section"),FALSE())</f>
        <v>0</v>
      </c>
      <c r="C47472" s="1">
        <f t="shared" si="4434"/>
        <v>34.020000000000003</v>
      </c>
      <c r="E47472" s="1" t="str">
        <f t="shared" si="4435"/>
        <v>034020_SW2</v>
      </c>
      <c r="F47472" s="1" t="str">
        <f t="shared" si="4436"/>
        <v>Biax webs</v>
      </c>
      <c r="G47472" s="1" t="b">
        <f t="shared" si="4439"/>
        <v>0</v>
      </c>
      <c r="H47472" s="1" t="b">
        <f t="shared" si="4437"/>
        <v>0</v>
      </c>
      <c r="I47472" s="1">
        <f t="shared" si="4438"/>
        <v>1E-3</v>
      </c>
      <c r="J47472" s="1" t="s">
        <v>392</v>
      </c>
      <c r="K47472" s="1">
        <v>1E-3</v>
      </c>
      <c r="L47472" s="1">
        <v>5</v>
      </c>
      <c r="M47472" s="1">
        <v>0</v>
      </c>
      <c r="O47472" s="1" t="s">
        <v>554</v>
      </c>
    </row>
    <row r="47473" spans="1:15" x14ac:dyDescent="0.25">
      <c r="A47473" s="1">
        <v>47473</v>
      </c>
      <c r="B47473" s="1" t="b">
        <f>IF(AND(G47473=TRUE(),H47473=TRUE()),IFERROR(MATCH(LEFT(E47474,6),Sheet3!$3:$3,0)&gt;0,"No Section"),FALSE())</f>
        <v>0</v>
      </c>
      <c r="C47473" s="1">
        <f t="shared" si="4434"/>
        <v>34.020000000000003</v>
      </c>
      <c r="E47473" s="1" t="str">
        <f t="shared" si="4435"/>
        <v>034020_SW2</v>
      </c>
      <c r="F47473" s="1" t="str">
        <f t="shared" si="4436"/>
        <v>Biax webs</v>
      </c>
      <c r="G47473" s="1" t="b">
        <f t="shared" si="4439"/>
        <v>0</v>
      </c>
      <c r="H47473" s="1" t="b">
        <f t="shared" si="4437"/>
        <v>0</v>
      </c>
      <c r="I47473" s="1">
        <f t="shared" si="4438"/>
        <v>2E-3</v>
      </c>
      <c r="J47473" s="1" t="s">
        <v>392</v>
      </c>
      <c r="K47473" s="1">
        <v>1E-3</v>
      </c>
      <c r="L47473" s="1">
        <v>5</v>
      </c>
      <c r="M47473" s="1">
        <v>0</v>
      </c>
      <c r="O47473" s="1" t="s">
        <v>554</v>
      </c>
    </row>
    <row r="47474" spans="1:15" x14ac:dyDescent="0.25">
      <c r="A47474" s="1">
        <v>47474</v>
      </c>
      <c r="B47474" s="1" t="b">
        <f>IF(AND(G47474=TRUE(),H47474=TRUE()),IFERROR(MATCH(LEFT(E47475,6),Sheet3!$3:$3,0)&gt;0,"No Section"),FALSE())</f>
        <v>0</v>
      </c>
      <c r="C47474" s="1">
        <f t="shared" si="4434"/>
        <v>34.020000000000003</v>
      </c>
      <c r="E47474" s="1" t="str">
        <f t="shared" si="4435"/>
        <v>034020_SW2</v>
      </c>
      <c r="F47474" s="1" t="str">
        <f t="shared" si="4436"/>
        <v>Biax webs</v>
      </c>
      <c r="G47474" s="1" t="b">
        <f t="shared" si="4439"/>
        <v>0</v>
      </c>
      <c r="H47474" s="1" t="b">
        <f t="shared" si="4437"/>
        <v>1</v>
      </c>
      <c r="I47474" s="1">
        <f t="shared" si="4438"/>
        <v>3.0000000000000001E-3</v>
      </c>
      <c r="J47474" s="1" t="s">
        <v>392</v>
      </c>
      <c r="K47474" s="1">
        <v>1E-3</v>
      </c>
      <c r="L47474" s="1">
        <v>5</v>
      </c>
      <c r="M47474" s="1">
        <v>0</v>
      </c>
      <c r="O47474" s="1" t="s">
        <v>554</v>
      </c>
    </row>
    <row r="47475" spans="1:15" x14ac:dyDescent="0.25">
      <c r="A47475" s="1">
        <v>47475</v>
      </c>
      <c r="B47475" s="1" t="b">
        <f>IF(AND(G47475=TRUE(),H47475=TRUE()),IFERROR(MATCH(LEFT(E47476,6),Sheet3!$3:$3,0)&gt;0,"No Section"),FALSE())</f>
        <v>0</v>
      </c>
      <c r="C47475" s="1">
        <f t="shared" si="4434"/>
        <v>34.020000000000003</v>
      </c>
      <c r="E47475" s="1" t="str">
        <f t="shared" si="4435"/>
        <v>034020_SW2</v>
      </c>
      <c r="F47475" s="1" t="str">
        <f t="shared" si="4436"/>
        <v>BalsaIso</v>
      </c>
      <c r="G47475" s="1" t="b">
        <f t="shared" si="4439"/>
        <v>0</v>
      </c>
      <c r="H47475" s="1" t="b">
        <f t="shared" si="4437"/>
        <v>0</v>
      </c>
      <c r="I47475" s="1">
        <f t="shared" si="4438"/>
        <v>1E-3</v>
      </c>
      <c r="J47475" s="1" t="s">
        <v>392</v>
      </c>
      <c r="K47475" s="1">
        <v>1E-3</v>
      </c>
      <c r="L47475" s="1">
        <v>4</v>
      </c>
      <c r="M47475" s="1">
        <v>0</v>
      </c>
      <c r="O47475" s="1" t="s">
        <v>547</v>
      </c>
    </row>
    <row r="47476" spans="1:15" x14ac:dyDescent="0.25">
      <c r="A47476" s="1">
        <v>47476</v>
      </c>
      <c r="B47476" s="1" t="b">
        <f>IF(AND(G47476=TRUE(),H47476=TRUE()),IFERROR(MATCH(LEFT(E47477,6),Sheet3!$3:$3,0)&gt;0,"No Section"),FALSE())</f>
        <v>0</v>
      </c>
      <c r="C47476" s="1">
        <f t="shared" si="4434"/>
        <v>34.020000000000003</v>
      </c>
      <c r="E47476" s="1" t="str">
        <f t="shared" si="4435"/>
        <v>034020_SW2</v>
      </c>
      <c r="F47476" s="1" t="str">
        <f t="shared" si="4436"/>
        <v>BalsaIso</v>
      </c>
      <c r="G47476" s="1" t="b">
        <f t="shared" si="4439"/>
        <v>0</v>
      </c>
      <c r="H47476" s="1" t="b">
        <f t="shared" si="4437"/>
        <v>0</v>
      </c>
      <c r="I47476" s="1">
        <f t="shared" si="4438"/>
        <v>2E-3</v>
      </c>
      <c r="J47476" s="1" t="s">
        <v>392</v>
      </c>
      <c r="K47476" s="1">
        <v>1E-3</v>
      </c>
      <c r="L47476" s="1">
        <v>4</v>
      </c>
      <c r="M47476" s="1">
        <v>0</v>
      </c>
      <c r="O47476" s="1" t="s">
        <v>547</v>
      </c>
    </row>
    <row r="47477" spans="1:15" x14ac:dyDescent="0.25">
      <c r="A47477" s="1">
        <v>47477</v>
      </c>
      <c r="B47477" s="1" t="b">
        <f>IF(AND(G47477=TRUE(),H47477=TRUE()),IFERROR(MATCH(LEFT(E47478,6),Sheet3!$3:$3,0)&gt;0,"No Section"),FALSE())</f>
        <v>0</v>
      </c>
      <c r="C47477" s="1">
        <f t="shared" si="4434"/>
        <v>34.020000000000003</v>
      </c>
      <c r="E47477" s="1" t="str">
        <f t="shared" si="4435"/>
        <v>034020_SW2</v>
      </c>
      <c r="F47477" s="1" t="str">
        <f t="shared" si="4436"/>
        <v>BalsaIso</v>
      </c>
      <c r="G47477" s="1" t="b">
        <f t="shared" si="4439"/>
        <v>0</v>
      </c>
      <c r="H47477" s="1" t="b">
        <f t="shared" si="4437"/>
        <v>0</v>
      </c>
      <c r="I47477" s="1">
        <f t="shared" si="4438"/>
        <v>3.0000000000000001E-3</v>
      </c>
      <c r="J47477" s="1" t="s">
        <v>392</v>
      </c>
      <c r="K47477" s="1">
        <v>1E-3</v>
      </c>
      <c r="L47477" s="1">
        <v>4</v>
      </c>
      <c r="M47477" s="1">
        <v>0</v>
      </c>
      <c r="O47477" s="1" t="s">
        <v>547</v>
      </c>
    </row>
    <row r="47478" spans="1:15" x14ac:dyDescent="0.25">
      <c r="A47478" s="1">
        <v>47478</v>
      </c>
      <c r="B47478" s="1" t="b">
        <f>IF(AND(G47478=TRUE(),H47478=TRUE()),IFERROR(MATCH(LEFT(E47479,6),Sheet3!$3:$3,0)&gt;0,"No Section"),FALSE())</f>
        <v>0</v>
      </c>
      <c r="C47478" s="1">
        <f t="shared" si="4434"/>
        <v>34.020000000000003</v>
      </c>
      <c r="E47478" s="1" t="str">
        <f t="shared" si="4435"/>
        <v>034020_SW2</v>
      </c>
      <c r="F47478" s="1" t="str">
        <f t="shared" si="4436"/>
        <v>BalsaIso</v>
      </c>
      <c r="G47478" s="1" t="b">
        <f t="shared" si="4439"/>
        <v>0</v>
      </c>
      <c r="H47478" s="1" t="b">
        <f t="shared" si="4437"/>
        <v>0</v>
      </c>
      <c r="I47478" s="1">
        <f t="shared" si="4438"/>
        <v>4.0000000000000001E-3</v>
      </c>
      <c r="J47478" s="1" t="s">
        <v>392</v>
      </c>
      <c r="K47478" s="1">
        <v>1E-3</v>
      </c>
      <c r="L47478" s="1">
        <v>4</v>
      </c>
      <c r="M47478" s="1">
        <v>0</v>
      </c>
      <c r="O47478" s="1" t="s">
        <v>547</v>
      </c>
    </row>
    <row r="47479" spans="1:15" x14ac:dyDescent="0.25">
      <c r="A47479" s="1">
        <v>47479</v>
      </c>
      <c r="B47479" s="1" t="b">
        <f>IF(AND(G47479=TRUE(),H47479=TRUE()),IFERROR(MATCH(LEFT(E47480,6),Sheet3!$3:$3,0)&gt;0,"No Section"),FALSE())</f>
        <v>0</v>
      </c>
      <c r="C47479" s="1">
        <f t="shared" si="4434"/>
        <v>34.020000000000003</v>
      </c>
      <c r="E47479" s="1" t="str">
        <f t="shared" si="4435"/>
        <v>034020_SW2</v>
      </c>
      <c r="F47479" s="1" t="str">
        <f t="shared" si="4436"/>
        <v>BalsaIso</v>
      </c>
      <c r="G47479" s="1" t="b">
        <f t="shared" si="4439"/>
        <v>0</v>
      </c>
      <c r="H47479" s="1" t="b">
        <f t="shared" si="4437"/>
        <v>0</v>
      </c>
      <c r="I47479" s="1">
        <f t="shared" si="4438"/>
        <v>5.0000000000000001E-3</v>
      </c>
      <c r="J47479" s="1" t="s">
        <v>392</v>
      </c>
      <c r="K47479" s="1">
        <v>1E-3</v>
      </c>
      <c r="L47479" s="1">
        <v>4</v>
      </c>
      <c r="M47479" s="1">
        <v>0</v>
      </c>
      <c r="O47479" s="1" t="s">
        <v>547</v>
      </c>
    </row>
    <row r="47480" spans="1:15" x14ac:dyDescent="0.25">
      <c r="A47480" s="1">
        <v>47480</v>
      </c>
      <c r="B47480" s="1" t="b">
        <f>IF(AND(G47480=TRUE(),H47480=TRUE()),IFERROR(MATCH(LEFT(E47481,6),Sheet3!$3:$3,0)&gt;0,"No Section"),FALSE())</f>
        <v>0</v>
      </c>
      <c r="C47480" s="1">
        <f t="shared" si="4434"/>
        <v>34.020000000000003</v>
      </c>
      <c r="E47480" s="1" t="str">
        <f t="shared" si="4435"/>
        <v>034020_SW2</v>
      </c>
      <c r="F47480" s="1" t="str">
        <f t="shared" si="4436"/>
        <v>BalsaIso</v>
      </c>
      <c r="G47480" s="1" t="b">
        <f t="shared" si="4439"/>
        <v>0</v>
      </c>
      <c r="H47480" s="1" t="b">
        <f t="shared" si="4437"/>
        <v>0</v>
      </c>
      <c r="I47480" s="1">
        <f t="shared" si="4438"/>
        <v>6.0000000000000001E-3</v>
      </c>
      <c r="J47480" s="1" t="s">
        <v>392</v>
      </c>
      <c r="K47480" s="1">
        <v>1E-3</v>
      </c>
      <c r="L47480" s="1">
        <v>4</v>
      </c>
      <c r="M47480" s="1">
        <v>0</v>
      </c>
      <c r="O47480" s="1" t="s">
        <v>547</v>
      </c>
    </row>
    <row r="47481" spans="1:15" x14ac:dyDescent="0.25">
      <c r="A47481" s="1">
        <v>47481</v>
      </c>
      <c r="B47481" s="1" t="b">
        <f>IF(AND(G47481=TRUE(),H47481=TRUE()),IFERROR(MATCH(LEFT(E47482,6),Sheet3!$3:$3,0)&gt;0,"No Section"),FALSE())</f>
        <v>0</v>
      </c>
      <c r="C47481" s="1">
        <f t="shared" si="4434"/>
        <v>34.020000000000003</v>
      </c>
      <c r="E47481" s="1" t="str">
        <f t="shared" si="4435"/>
        <v>034020_SW2</v>
      </c>
      <c r="F47481" s="1" t="str">
        <f t="shared" si="4436"/>
        <v>BalsaIso</v>
      </c>
      <c r="G47481" s="1" t="b">
        <f t="shared" si="4439"/>
        <v>0</v>
      </c>
      <c r="H47481" s="1" t="b">
        <f t="shared" si="4437"/>
        <v>0</v>
      </c>
      <c r="I47481" s="1">
        <f t="shared" si="4438"/>
        <v>7.0000000000000001E-3</v>
      </c>
      <c r="J47481" s="1" t="s">
        <v>392</v>
      </c>
      <c r="K47481" s="1">
        <v>1E-3</v>
      </c>
      <c r="L47481" s="1">
        <v>4</v>
      </c>
      <c r="M47481" s="1">
        <v>0</v>
      </c>
      <c r="O47481" s="1" t="s">
        <v>547</v>
      </c>
    </row>
    <row r="47482" spans="1:15" x14ac:dyDescent="0.25">
      <c r="A47482" s="1">
        <v>47482</v>
      </c>
      <c r="B47482" s="1" t="b">
        <f>IF(AND(G47482=TRUE(),H47482=TRUE()),IFERROR(MATCH(LEFT(E47483,6),Sheet3!$3:$3,0)&gt;0,"No Section"),FALSE())</f>
        <v>0</v>
      </c>
      <c r="C47482" s="1">
        <f t="shared" si="4434"/>
        <v>34.020000000000003</v>
      </c>
      <c r="E47482" s="1" t="str">
        <f t="shared" si="4435"/>
        <v>034020_SW2</v>
      </c>
      <c r="F47482" s="1" t="str">
        <f t="shared" si="4436"/>
        <v>BalsaIso</v>
      </c>
      <c r="G47482" s="1" t="b">
        <f t="shared" si="4439"/>
        <v>0</v>
      </c>
      <c r="H47482" s="1" t="b">
        <f t="shared" si="4437"/>
        <v>0</v>
      </c>
      <c r="I47482" s="1">
        <f t="shared" si="4438"/>
        <v>8.0000000000000002E-3</v>
      </c>
      <c r="J47482" s="1" t="s">
        <v>392</v>
      </c>
      <c r="K47482" s="1">
        <v>1E-3</v>
      </c>
      <c r="L47482" s="1">
        <v>4</v>
      </c>
      <c r="M47482" s="1">
        <v>0</v>
      </c>
      <c r="O47482" s="1" t="s">
        <v>547</v>
      </c>
    </row>
    <row r="47483" spans="1:15" x14ac:dyDescent="0.25">
      <c r="A47483" s="1">
        <v>47483</v>
      </c>
      <c r="B47483" s="1" t="b">
        <f>IF(AND(G47483=TRUE(),H47483=TRUE()),IFERROR(MATCH(LEFT(E47484,6),Sheet3!$3:$3,0)&gt;0,"No Section"),FALSE())</f>
        <v>0</v>
      </c>
      <c r="C47483" s="1">
        <f t="shared" si="4434"/>
        <v>34.020000000000003</v>
      </c>
      <c r="E47483" s="1" t="str">
        <f t="shared" si="4435"/>
        <v>034020_SW2</v>
      </c>
      <c r="F47483" s="1" t="str">
        <f t="shared" si="4436"/>
        <v>BalsaIso</v>
      </c>
      <c r="G47483" s="1" t="b">
        <f t="shared" si="4439"/>
        <v>0</v>
      </c>
      <c r="H47483" s="1" t="b">
        <f t="shared" si="4437"/>
        <v>0</v>
      </c>
      <c r="I47483" s="1">
        <f t="shared" si="4438"/>
        <v>9.0000000000000011E-3</v>
      </c>
      <c r="J47483" s="1" t="s">
        <v>392</v>
      </c>
      <c r="K47483" s="1">
        <v>1E-3</v>
      </c>
      <c r="L47483" s="1">
        <v>4</v>
      </c>
      <c r="M47483" s="1">
        <v>0</v>
      </c>
      <c r="O47483" s="1" t="s">
        <v>547</v>
      </c>
    </row>
    <row r="47484" spans="1:15" x14ac:dyDescent="0.25">
      <c r="A47484" s="1">
        <v>47484</v>
      </c>
      <c r="B47484" s="1" t="b">
        <f>IF(AND(G47484=TRUE(),H47484=TRUE()),IFERROR(MATCH(LEFT(E47485,6),Sheet3!$3:$3,0)&gt;0,"No Section"),FALSE())</f>
        <v>0</v>
      </c>
      <c r="C47484" s="1">
        <f t="shared" si="4434"/>
        <v>34.020000000000003</v>
      </c>
      <c r="E47484" s="1" t="str">
        <f t="shared" si="4435"/>
        <v>034020_SW2</v>
      </c>
      <c r="F47484" s="1" t="str">
        <f t="shared" si="4436"/>
        <v>BalsaIso</v>
      </c>
      <c r="G47484" s="1" t="b">
        <f t="shared" si="4439"/>
        <v>0</v>
      </c>
      <c r="H47484" s="1" t="b">
        <f t="shared" si="4437"/>
        <v>0</v>
      </c>
      <c r="I47484" s="1">
        <f t="shared" si="4438"/>
        <v>1.0000000000000002E-2</v>
      </c>
      <c r="J47484" s="1" t="s">
        <v>392</v>
      </c>
      <c r="K47484" s="1">
        <v>1E-3</v>
      </c>
      <c r="L47484" s="1">
        <v>4</v>
      </c>
      <c r="M47484" s="1">
        <v>0</v>
      </c>
      <c r="O47484" s="1" t="s">
        <v>547</v>
      </c>
    </row>
    <row r="47485" spans="1:15" x14ac:dyDescent="0.25">
      <c r="A47485" s="1">
        <v>47485</v>
      </c>
      <c r="B47485" s="1" t="b">
        <f>IF(AND(G47485=TRUE(),H47485=TRUE()),IFERROR(MATCH(LEFT(E47486,6),Sheet3!$3:$3,0)&gt;0,"No Section"),FALSE())</f>
        <v>0</v>
      </c>
      <c r="C47485" s="1">
        <f t="shared" si="4434"/>
        <v>34.020000000000003</v>
      </c>
      <c r="E47485" s="1" t="str">
        <f t="shared" si="4435"/>
        <v>034020_SW2</v>
      </c>
      <c r="F47485" s="1" t="str">
        <f t="shared" si="4436"/>
        <v>BalsaIso</v>
      </c>
      <c r="G47485" s="1" t="b">
        <f t="shared" si="4439"/>
        <v>0</v>
      </c>
      <c r="H47485" s="1" t="b">
        <f t="shared" si="4437"/>
        <v>0</v>
      </c>
      <c r="I47485" s="1">
        <f t="shared" si="4438"/>
        <v>1.1000000000000003E-2</v>
      </c>
      <c r="J47485" s="1" t="s">
        <v>392</v>
      </c>
      <c r="K47485" s="1">
        <v>1E-3</v>
      </c>
      <c r="L47485" s="1">
        <v>4</v>
      </c>
      <c r="M47485" s="1">
        <v>0</v>
      </c>
      <c r="O47485" s="1" t="s">
        <v>547</v>
      </c>
    </row>
    <row r="47486" spans="1:15" x14ac:dyDescent="0.25">
      <c r="A47486" s="1">
        <v>47486</v>
      </c>
      <c r="B47486" s="1" t="b">
        <f>IF(AND(G47486=TRUE(),H47486=TRUE()),IFERROR(MATCH(LEFT(E47487,6),Sheet3!$3:$3,0)&gt;0,"No Section"),FALSE())</f>
        <v>0</v>
      </c>
      <c r="C47486" s="1">
        <f t="shared" si="4434"/>
        <v>34.020000000000003</v>
      </c>
      <c r="E47486" s="1" t="str">
        <f t="shared" si="4435"/>
        <v>034020_SW2</v>
      </c>
      <c r="F47486" s="1" t="str">
        <f t="shared" si="4436"/>
        <v>BalsaIso</v>
      </c>
      <c r="G47486" s="1" t="b">
        <f t="shared" si="4439"/>
        <v>0</v>
      </c>
      <c r="H47486" s="1" t="b">
        <f t="shared" si="4437"/>
        <v>0</v>
      </c>
      <c r="I47486" s="1">
        <f t="shared" si="4438"/>
        <v>1.2000000000000004E-2</v>
      </c>
      <c r="J47486" s="1" t="s">
        <v>392</v>
      </c>
      <c r="K47486" s="1">
        <v>1E-3</v>
      </c>
      <c r="L47486" s="1">
        <v>4</v>
      </c>
      <c r="M47486" s="1">
        <v>0</v>
      </c>
      <c r="O47486" s="1" t="s">
        <v>547</v>
      </c>
    </row>
    <row r="47487" spans="1:15" x14ac:dyDescent="0.25">
      <c r="A47487" s="1">
        <v>47487</v>
      </c>
      <c r="B47487" s="1" t="b">
        <f>IF(AND(G47487=TRUE(),H47487=TRUE()),IFERROR(MATCH(LEFT(E47488,6),Sheet3!$3:$3,0)&gt;0,"No Section"),FALSE())</f>
        <v>0</v>
      </c>
      <c r="C47487" s="1">
        <f t="shared" si="4434"/>
        <v>34.020000000000003</v>
      </c>
      <c r="E47487" s="1" t="str">
        <f t="shared" si="4435"/>
        <v>034020_SW2</v>
      </c>
      <c r="F47487" s="1" t="str">
        <f t="shared" si="4436"/>
        <v>BalsaIso</v>
      </c>
      <c r="G47487" s="1" t="b">
        <f t="shared" si="4439"/>
        <v>0</v>
      </c>
      <c r="H47487" s="1" t="b">
        <f t="shared" si="4437"/>
        <v>0</v>
      </c>
      <c r="I47487" s="1">
        <f t="shared" si="4438"/>
        <v>1.3000000000000005E-2</v>
      </c>
      <c r="J47487" s="1" t="s">
        <v>392</v>
      </c>
      <c r="K47487" s="1">
        <v>1E-3</v>
      </c>
      <c r="L47487" s="1">
        <v>4</v>
      </c>
      <c r="M47487" s="1">
        <v>0</v>
      </c>
      <c r="O47487" s="1" t="s">
        <v>547</v>
      </c>
    </row>
    <row r="47488" spans="1:15" x14ac:dyDescent="0.25">
      <c r="A47488" s="1">
        <v>47488</v>
      </c>
      <c r="B47488" s="1" t="b">
        <f>IF(AND(G47488=TRUE(),H47488=TRUE()),IFERROR(MATCH(LEFT(E47489,6),Sheet3!$3:$3,0)&gt;0,"No Section"),FALSE())</f>
        <v>0</v>
      </c>
      <c r="C47488" s="1">
        <f t="shared" si="4434"/>
        <v>34.020000000000003</v>
      </c>
      <c r="E47488" s="1" t="str">
        <f t="shared" si="4435"/>
        <v>034020_SW2</v>
      </c>
      <c r="F47488" s="1" t="str">
        <f t="shared" si="4436"/>
        <v>BalsaIso</v>
      </c>
      <c r="G47488" s="1" t="b">
        <f t="shared" si="4439"/>
        <v>0</v>
      </c>
      <c r="H47488" s="1" t="b">
        <f t="shared" si="4437"/>
        <v>0</v>
      </c>
      <c r="I47488" s="1">
        <f t="shared" si="4438"/>
        <v>1.4000000000000005E-2</v>
      </c>
      <c r="J47488" s="1" t="s">
        <v>392</v>
      </c>
      <c r="K47488" s="1">
        <v>1E-3</v>
      </c>
      <c r="L47488" s="1">
        <v>4</v>
      </c>
      <c r="M47488" s="1">
        <v>0</v>
      </c>
      <c r="O47488" s="1" t="s">
        <v>547</v>
      </c>
    </row>
    <row r="47489" spans="1:15" x14ac:dyDescent="0.25">
      <c r="A47489" s="1">
        <v>47489</v>
      </c>
      <c r="B47489" s="1" t="b">
        <f>IF(AND(G47489=TRUE(),H47489=TRUE()),IFERROR(MATCH(LEFT(E47490,6),Sheet3!$3:$3,0)&gt;0,"No Section"),FALSE())</f>
        <v>0</v>
      </c>
      <c r="C47489" s="1">
        <f t="shared" si="4434"/>
        <v>34.020000000000003</v>
      </c>
      <c r="E47489" s="1" t="str">
        <f t="shared" si="4435"/>
        <v>034020_SW2</v>
      </c>
      <c r="F47489" s="1" t="str">
        <f t="shared" si="4436"/>
        <v>BalsaIso</v>
      </c>
      <c r="G47489" s="1" t="b">
        <f t="shared" si="4439"/>
        <v>0</v>
      </c>
      <c r="H47489" s="1" t="b">
        <f t="shared" si="4437"/>
        <v>0</v>
      </c>
      <c r="I47489" s="1">
        <f t="shared" si="4438"/>
        <v>1.5000000000000006E-2</v>
      </c>
      <c r="J47489" s="1" t="s">
        <v>392</v>
      </c>
      <c r="K47489" s="1">
        <v>1E-3</v>
      </c>
      <c r="L47489" s="1">
        <v>4</v>
      </c>
      <c r="M47489" s="1">
        <v>0</v>
      </c>
      <c r="O47489" s="1" t="s">
        <v>547</v>
      </c>
    </row>
    <row r="47490" spans="1:15" x14ac:dyDescent="0.25">
      <c r="A47490" s="1">
        <v>47490</v>
      </c>
      <c r="B47490" s="1" t="b">
        <f>IF(AND(G47490=TRUE(),H47490=TRUE()),IFERROR(MATCH(LEFT(E47491,6),Sheet3!$3:$3,0)&gt;0,"No Section"),FALSE())</f>
        <v>0</v>
      </c>
      <c r="C47490" s="1">
        <f t="shared" si="4434"/>
        <v>34.020000000000003</v>
      </c>
      <c r="E47490" s="1" t="str">
        <f t="shared" si="4435"/>
        <v>034020_SW2</v>
      </c>
      <c r="F47490" s="1" t="str">
        <f t="shared" si="4436"/>
        <v>BalsaIso</v>
      </c>
      <c r="G47490" s="1" t="b">
        <f t="shared" si="4439"/>
        <v>0</v>
      </c>
      <c r="H47490" s="1" t="b">
        <f t="shared" si="4437"/>
        <v>0</v>
      </c>
      <c r="I47490" s="1">
        <f t="shared" si="4438"/>
        <v>1.6000000000000007E-2</v>
      </c>
      <c r="J47490" s="1" t="s">
        <v>392</v>
      </c>
      <c r="K47490" s="1">
        <v>1E-3</v>
      </c>
      <c r="L47490" s="1">
        <v>4</v>
      </c>
      <c r="M47490" s="1">
        <v>0</v>
      </c>
      <c r="O47490" s="1" t="s">
        <v>547</v>
      </c>
    </row>
    <row r="47491" spans="1:15" x14ac:dyDescent="0.25">
      <c r="A47491" s="1">
        <v>47491</v>
      </c>
      <c r="B47491" s="1" t="b">
        <f>IF(AND(G47491=TRUE(),H47491=TRUE()),IFERROR(MATCH(LEFT(E47492,6),Sheet3!$3:$3,0)&gt;0,"No Section"),FALSE())</f>
        <v>0</v>
      </c>
      <c r="C47491" s="1">
        <f t="shared" si="4434"/>
        <v>34.020000000000003</v>
      </c>
      <c r="E47491" s="1" t="str">
        <f t="shared" si="4435"/>
        <v>034020_SW2</v>
      </c>
      <c r="F47491" s="1" t="str">
        <f t="shared" si="4436"/>
        <v>BalsaIso</v>
      </c>
      <c r="G47491" s="1" t="b">
        <f t="shared" si="4439"/>
        <v>0</v>
      </c>
      <c r="H47491" s="1" t="b">
        <f t="shared" si="4437"/>
        <v>1</v>
      </c>
      <c r="I47491" s="1">
        <f t="shared" si="4438"/>
        <v>1.7000000000000008E-2</v>
      </c>
      <c r="J47491" s="1" t="s">
        <v>392</v>
      </c>
      <c r="K47491" s="1">
        <v>1E-3</v>
      </c>
      <c r="L47491" s="1">
        <v>4</v>
      </c>
      <c r="M47491" s="1">
        <v>0</v>
      </c>
      <c r="O47491" s="1" t="s">
        <v>547</v>
      </c>
    </row>
    <row r="47492" spans="1:15" x14ac:dyDescent="0.25">
      <c r="A47492" s="1">
        <v>47492</v>
      </c>
      <c r="B47492" s="1" t="b">
        <f>IF(AND(G47492=TRUE(),H47492=TRUE()),IFERROR(MATCH(LEFT(E47493,6),Sheet3!$3:$3,0)&gt;0,"No Section"),FALSE())</f>
        <v>0</v>
      </c>
      <c r="C47492" s="1">
        <f t="shared" si="4434"/>
        <v>34.020000000000003</v>
      </c>
      <c r="E47492" s="1" t="str">
        <f t="shared" si="4435"/>
        <v>034020_SW2</v>
      </c>
      <c r="F47492" s="1" t="str">
        <f t="shared" si="4436"/>
        <v/>
      </c>
      <c r="G47492" s="1" t="b">
        <f t="shared" si="4439"/>
        <v>0</v>
      </c>
      <c r="H47492" s="1" t="b">
        <f t="shared" si="4437"/>
        <v>0</v>
      </c>
      <c r="I47492" s="1" t="e">
        <f t="shared" si="4438"/>
        <v>#VALUE!</v>
      </c>
      <c r="J47492" s="1" t="s">
        <v>394</v>
      </c>
      <c r="K47492" s="1" t="s">
        <v>396</v>
      </c>
    </row>
    <row r="47493" spans="1:15" x14ac:dyDescent="0.25">
      <c r="A47493" s="1">
        <v>47493</v>
      </c>
      <c r="B47493" s="1" t="b">
        <f>IF(AND(G47493=TRUE(),H47493=TRUE()),IFERROR(MATCH(LEFT(E47494,6),Sheet3!$3:$3,0)&gt;0,"No Section"),FALSE())</f>
        <v>0</v>
      </c>
      <c r="C47493" s="1">
        <f t="shared" si="4434"/>
        <v>34.020000000000003</v>
      </c>
      <c r="E47493" s="1" t="str">
        <f t="shared" si="4435"/>
        <v>034020_SW2</v>
      </c>
      <c r="F47493" s="1" t="str">
        <f t="shared" si="4436"/>
        <v/>
      </c>
      <c r="G47493" s="1" t="b">
        <f t="shared" si="4439"/>
        <v>0</v>
      </c>
      <c r="H47493" s="1" t="b">
        <f t="shared" si="4437"/>
        <v>0</v>
      </c>
      <c r="I47493" s="1" t="e">
        <f t="shared" si="4438"/>
        <v>#VALUE!</v>
      </c>
    </row>
    <row r="47494" spans="1:15" x14ac:dyDescent="0.25">
      <c r="A47494" s="1">
        <v>47494</v>
      </c>
      <c r="B47494" s="1" t="b">
        <f>IF(AND(G47494=TRUE(),H47494=TRUE()),IFERROR(MATCH(LEFT(E47495,6),Sheet3!$3:$3,0)&gt;0,"No Section"),FALSE())</f>
        <v>0</v>
      </c>
      <c r="C47494" s="1">
        <f t="shared" si="4434"/>
        <v>34.020000000000003</v>
      </c>
      <c r="E47494" s="1" t="str">
        <f t="shared" si="4435"/>
        <v>034020_SW_1_HP</v>
      </c>
      <c r="F47494" s="1" t="str">
        <f t="shared" si="4436"/>
        <v/>
      </c>
      <c r="G47494" s="1" t="b">
        <f t="shared" si="4439"/>
        <v>0</v>
      </c>
      <c r="H47494" s="1" t="b">
        <f t="shared" si="4437"/>
        <v>0</v>
      </c>
      <c r="I47494" s="1" t="e">
        <f t="shared" si="4438"/>
        <v>#VALUE!</v>
      </c>
      <c r="J47494" s="1" t="s">
        <v>1024</v>
      </c>
    </row>
    <row r="47495" spans="1:15" x14ac:dyDescent="0.25">
      <c r="A47495" s="1">
        <v>47495</v>
      </c>
      <c r="B47495" s="1" t="b">
        <f>IF(AND(G47495=TRUE(),H47495=TRUE()),IFERROR(MATCH(LEFT(E47496,6),Sheet3!$3:$3,0)&gt;0,"No Section"),FALSE())</f>
        <v>0</v>
      </c>
      <c r="C47495" s="1">
        <f t="shared" si="4434"/>
        <v>34.020000000000003</v>
      </c>
      <c r="E47495" s="1" t="str">
        <f t="shared" si="4435"/>
        <v>034020_SW_1_HP</v>
      </c>
      <c r="F47495" s="1" t="str">
        <f t="shared" si="4436"/>
        <v/>
      </c>
      <c r="G47495" s="1" t="b">
        <f t="shared" si="4439"/>
        <v>1</v>
      </c>
      <c r="H47495" s="1" t="b">
        <f t="shared" si="4437"/>
        <v>0</v>
      </c>
      <c r="I47495" s="1" t="e">
        <f t="shared" si="4438"/>
        <v>#VALUE!</v>
      </c>
      <c r="J47495" s="1" t="s">
        <v>390</v>
      </c>
      <c r="K47495" s="1">
        <v>625</v>
      </c>
      <c r="L47495" s="1" t="s">
        <v>391</v>
      </c>
    </row>
    <row r="47496" spans="1:15" x14ac:dyDescent="0.25">
      <c r="A47496" s="1">
        <v>47496</v>
      </c>
      <c r="B47496" s="1" t="str">
        <f>IF(AND(G47496=TRUE(),H47496=TRUE()),IFERROR(MATCH(LEFT(E47497,6),Sheet3!$3:$3,0)&gt;0,"No Section"),FALSE())</f>
        <v>No Section</v>
      </c>
      <c r="C47496" s="1">
        <f t="shared" si="4434"/>
        <v>34.020000000000003</v>
      </c>
      <c r="D47496" s="1" t="str">
        <f>RIGHT(E47496,LEN(E47496)-7)</f>
        <v>SW_1_HP</v>
      </c>
      <c r="E47496" s="1" t="str">
        <f t="shared" si="4435"/>
        <v>034020_SW_1_HP</v>
      </c>
      <c r="F47496" s="1" t="str">
        <f t="shared" si="4436"/>
        <v>Gelcoat</v>
      </c>
      <c r="G47496" s="1" t="b">
        <f t="shared" si="4439"/>
        <v>1</v>
      </c>
      <c r="H47496" s="1" t="b">
        <f t="shared" si="4437"/>
        <v>1</v>
      </c>
      <c r="I47496" s="1">
        <f t="shared" si="4438"/>
        <v>5.0000000000000001E-4</v>
      </c>
      <c r="J47496" s="1" t="s">
        <v>392</v>
      </c>
      <c r="K47496" s="1">
        <v>5.0000000000000001E-4</v>
      </c>
      <c r="L47496" s="1">
        <v>3</v>
      </c>
      <c r="M47496" s="1">
        <v>0</v>
      </c>
      <c r="O47496" s="1" t="s">
        <v>16</v>
      </c>
    </row>
    <row r="47497" spans="1:15" x14ac:dyDescent="0.25">
      <c r="A47497" s="1">
        <v>47497</v>
      </c>
      <c r="B47497" s="1" t="str">
        <f>IF(AND(G47497=TRUE(),H47497=TRUE()),IFERROR(MATCH(LEFT(E47498,6),Sheet3!$3:$3,0)&gt;0,"No Section"),FALSE())</f>
        <v>No Section</v>
      </c>
      <c r="C47497" s="1">
        <f t="shared" si="4434"/>
        <v>34.020000000000003</v>
      </c>
      <c r="D47497" s="1" t="str">
        <f>RIGHT(E47497,LEN(E47497)-7)</f>
        <v>SW_1_HP</v>
      </c>
      <c r="E47497" s="1" t="str">
        <f t="shared" si="4435"/>
        <v>034020_SW_1_HP</v>
      </c>
      <c r="F47497" s="1" t="str">
        <f t="shared" si="4436"/>
        <v>Triax Shell</v>
      </c>
      <c r="G47497" s="1" t="b">
        <f t="shared" si="4439"/>
        <v>1</v>
      </c>
      <c r="H47497" s="1" t="b">
        <f t="shared" si="4437"/>
        <v>1</v>
      </c>
      <c r="I47497" s="1">
        <f t="shared" si="4438"/>
        <v>1E-3</v>
      </c>
      <c r="J47497" s="1" t="s">
        <v>392</v>
      </c>
      <c r="K47497" s="1">
        <v>1E-3</v>
      </c>
      <c r="L47497" s="1">
        <v>6</v>
      </c>
      <c r="M47497" s="1">
        <v>0</v>
      </c>
      <c r="O47497" s="1" t="s">
        <v>393</v>
      </c>
    </row>
    <row r="47498" spans="1:15" x14ac:dyDescent="0.25">
      <c r="A47498" s="1">
        <v>47498</v>
      </c>
      <c r="B47498" s="1" t="b">
        <f>IF(AND(G47498=TRUE(),H47498=TRUE()),IFERROR(MATCH(LEFT(E47499,6),Sheet3!$3:$3,0)&gt;0,"No Section"),FALSE())</f>
        <v>0</v>
      </c>
      <c r="C47498" s="1">
        <f t="shared" si="4434"/>
        <v>34.020000000000003</v>
      </c>
      <c r="E47498" s="1" t="str">
        <f t="shared" si="4435"/>
        <v>034020_SW_1_HP</v>
      </c>
      <c r="F47498" s="1" t="str">
        <f t="shared" si="4436"/>
        <v>UD Spar Caps</v>
      </c>
      <c r="G47498" s="1" t="b">
        <f t="shared" si="4439"/>
        <v>1</v>
      </c>
      <c r="H47498" s="1" t="b">
        <f t="shared" si="4437"/>
        <v>0</v>
      </c>
      <c r="I47498" s="1">
        <f t="shared" si="4438"/>
        <v>1E-3</v>
      </c>
      <c r="J47498" s="1" t="s">
        <v>392</v>
      </c>
      <c r="K47498" s="1">
        <v>1E-3</v>
      </c>
      <c r="L47498" s="1">
        <v>2</v>
      </c>
      <c r="M47498" s="1">
        <v>0</v>
      </c>
      <c r="O47498" s="1" t="s">
        <v>541</v>
      </c>
    </row>
    <row r="47499" spans="1:15" x14ac:dyDescent="0.25">
      <c r="A47499" s="1">
        <v>47499</v>
      </c>
      <c r="B47499" s="1" t="b">
        <f>IF(AND(G47499=TRUE(),H47499=TRUE()),IFERROR(MATCH(LEFT(E47500,6),Sheet3!$3:$3,0)&gt;0,"No Section"),FALSE())</f>
        <v>0</v>
      </c>
      <c r="C47499" s="1">
        <f t="shared" si="4434"/>
        <v>34.020000000000003</v>
      </c>
      <c r="E47499" s="1" t="str">
        <f t="shared" si="4435"/>
        <v>034020_SW_1_HP</v>
      </c>
      <c r="F47499" s="1" t="str">
        <f t="shared" si="4436"/>
        <v>UD Spar Caps</v>
      </c>
      <c r="G47499" s="1" t="b">
        <f t="shared" si="4439"/>
        <v>1</v>
      </c>
      <c r="H47499" s="1" t="b">
        <f t="shared" si="4437"/>
        <v>0</v>
      </c>
      <c r="I47499" s="1">
        <f t="shared" si="4438"/>
        <v>2E-3</v>
      </c>
      <c r="J47499" s="1" t="s">
        <v>392</v>
      </c>
      <c r="K47499" s="1">
        <v>1E-3</v>
      </c>
      <c r="L47499" s="1">
        <v>2</v>
      </c>
      <c r="M47499" s="1">
        <v>0</v>
      </c>
      <c r="O47499" s="1" t="s">
        <v>541</v>
      </c>
    </row>
    <row r="47500" spans="1:15" x14ac:dyDescent="0.25">
      <c r="A47500" s="1">
        <v>47500</v>
      </c>
      <c r="B47500" s="1" t="b">
        <f>IF(AND(G47500=TRUE(),H47500=TRUE()),IFERROR(MATCH(LEFT(E47501,6),Sheet3!$3:$3,0)&gt;0,"No Section"),FALSE())</f>
        <v>0</v>
      </c>
      <c r="C47500" s="1">
        <f t="shared" si="4434"/>
        <v>34.020000000000003</v>
      </c>
      <c r="E47500" s="1" t="str">
        <f t="shared" si="4435"/>
        <v>034020_SW_1_HP</v>
      </c>
      <c r="F47500" s="1" t="str">
        <f t="shared" si="4436"/>
        <v>UD Spar Caps</v>
      </c>
      <c r="G47500" s="1" t="b">
        <f t="shared" si="4439"/>
        <v>1</v>
      </c>
      <c r="H47500" s="1" t="b">
        <f t="shared" si="4437"/>
        <v>0</v>
      </c>
      <c r="I47500" s="1">
        <f t="shared" si="4438"/>
        <v>3.0000000000000001E-3</v>
      </c>
      <c r="J47500" s="1" t="s">
        <v>392</v>
      </c>
      <c r="K47500" s="1">
        <v>1E-3</v>
      </c>
      <c r="L47500" s="1">
        <v>2</v>
      </c>
      <c r="M47500" s="1">
        <v>0</v>
      </c>
      <c r="O47500" s="1" t="s">
        <v>541</v>
      </c>
    </row>
    <row r="47501" spans="1:15" x14ac:dyDescent="0.25">
      <c r="A47501" s="1">
        <v>47501</v>
      </c>
      <c r="B47501" s="1" t="b">
        <f>IF(AND(G47501=TRUE(),H47501=TRUE()),IFERROR(MATCH(LEFT(E47502,6),Sheet3!$3:$3,0)&gt;0,"No Section"),FALSE())</f>
        <v>0</v>
      </c>
      <c r="C47501" s="1">
        <f t="shared" si="4434"/>
        <v>34.020000000000003</v>
      </c>
      <c r="E47501" s="1" t="str">
        <f t="shared" si="4435"/>
        <v>034020_SW_1_HP</v>
      </c>
      <c r="F47501" s="1" t="str">
        <f t="shared" si="4436"/>
        <v>UD Spar Caps</v>
      </c>
      <c r="G47501" s="1" t="b">
        <f t="shared" si="4439"/>
        <v>1</v>
      </c>
      <c r="H47501" s="1" t="b">
        <f t="shared" si="4437"/>
        <v>0</v>
      </c>
      <c r="I47501" s="1">
        <f t="shared" si="4438"/>
        <v>4.0000000000000001E-3</v>
      </c>
      <c r="J47501" s="1" t="s">
        <v>392</v>
      </c>
      <c r="K47501" s="1">
        <v>1E-3</v>
      </c>
      <c r="L47501" s="1">
        <v>2</v>
      </c>
      <c r="M47501" s="1">
        <v>0</v>
      </c>
      <c r="O47501" s="1" t="s">
        <v>541</v>
      </c>
    </row>
    <row r="47502" spans="1:15" x14ac:dyDescent="0.25">
      <c r="A47502" s="1">
        <v>47502</v>
      </c>
      <c r="B47502" s="1" t="b">
        <f>IF(AND(G47502=TRUE(),H47502=TRUE()),IFERROR(MATCH(LEFT(E47503,6),Sheet3!$3:$3,0)&gt;0,"No Section"),FALSE())</f>
        <v>0</v>
      </c>
      <c r="C47502" s="1">
        <f t="shared" si="4434"/>
        <v>34.020000000000003</v>
      </c>
      <c r="E47502" s="1" t="str">
        <f t="shared" si="4435"/>
        <v>034020_SW_1_HP</v>
      </c>
      <c r="F47502" s="1" t="str">
        <f t="shared" si="4436"/>
        <v>UD Spar Caps</v>
      </c>
      <c r="G47502" s="1" t="b">
        <f t="shared" si="4439"/>
        <v>1</v>
      </c>
      <c r="H47502" s="1" t="b">
        <f t="shared" si="4437"/>
        <v>0</v>
      </c>
      <c r="I47502" s="1">
        <f t="shared" si="4438"/>
        <v>5.0000000000000001E-3</v>
      </c>
      <c r="J47502" s="1" t="s">
        <v>392</v>
      </c>
      <c r="K47502" s="1">
        <v>1E-3</v>
      </c>
      <c r="L47502" s="1">
        <v>2</v>
      </c>
      <c r="M47502" s="1">
        <v>0</v>
      </c>
      <c r="O47502" s="1" t="s">
        <v>541</v>
      </c>
    </row>
    <row r="47503" spans="1:15" x14ac:dyDescent="0.25">
      <c r="A47503" s="1">
        <v>47503</v>
      </c>
      <c r="B47503" s="1" t="b">
        <f>IF(AND(G47503=TRUE(),H47503=TRUE()),IFERROR(MATCH(LEFT(E47504,6),Sheet3!$3:$3,0)&gt;0,"No Section"),FALSE())</f>
        <v>0</v>
      </c>
      <c r="C47503" s="1">
        <f t="shared" si="4434"/>
        <v>34.020000000000003</v>
      </c>
      <c r="E47503" s="1" t="str">
        <f t="shared" si="4435"/>
        <v>034020_SW_1_HP</v>
      </c>
      <c r="F47503" s="1" t="str">
        <f t="shared" si="4436"/>
        <v>UD Spar Caps</v>
      </c>
      <c r="G47503" s="1" t="b">
        <f t="shared" si="4439"/>
        <v>1</v>
      </c>
      <c r="H47503" s="1" t="b">
        <f t="shared" si="4437"/>
        <v>0</v>
      </c>
      <c r="I47503" s="1">
        <f t="shared" si="4438"/>
        <v>6.0000000000000001E-3</v>
      </c>
      <c r="J47503" s="1" t="s">
        <v>392</v>
      </c>
      <c r="K47503" s="1">
        <v>1E-3</v>
      </c>
      <c r="L47503" s="1">
        <v>2</v>
      </c>
      <c r="M47503" s="1">
        <v>0</v>
      </c>
      <c r="O47503" s="1" t="s">
        <v>541</v>
      </c>
    </row>
    <row r="47504" spans="1:15" x14ac:dyDescent="0.25">
      <c r="A47504" s="1">
        <v>47504</v>
      </c>
      <c r="B47504" s="1" t="b">
        <f>IF(AND(G47504=TRUE(),H47504=TRUE()),IFERROR(MATCH(LEFT(E47505,6),Sheet3!$3:$3,0)&gt;0,"No Section"),FALSE())</f>
        <v>0</v>
      </c>
      <c r="C47504" s="1">
        <f t="shared" si="4434"/>
        <v>34.020000000000003</v>
      </c>
      <c r="E47504" s="1" t="str">
        <f t="shared" si="4435"/>
        <v>034020_SW_1_HP</v>
      </c>
      <c r="F47504" s="1" t="str">
        <f t="shared" si="4436"/>
        <v>UD Spar Caps</v>
      </c>
      <c r="G47504" s="1" t="b">
        <f t="shared" si="4439"/>
        <v>1</v>
      </c>
      <c r="H47504" s="1" t="b">
        <f t="shared" si="4437"/>
        <v>0</v>
      </c>
      <c r="I47504" s="1">
        <f t="shared" si="4438"/>
        <v>7.0000000000000001E-3</v>
      </c>
      <c r="J47504" s="1" t="s">
        <v>392</v>
      </c>
      <c r="K47504" s="1">
        <v>1E-3</v>
      </c>
      <c r="L47504" s="1">
        <v>2</v>
      </c>
      <c r="M47504" s="1">
        <v>0</v>
      </c>
      <c r="O47504" s="1" t="s">
        <v>541</v>
      </c>
    </row>
    <row r="47505" spans="1:15" x14ac:dyDescent="0.25">
      <c r="A47505" s="1">
        <v>47505</v>
      </c>
      <c r="B47505" s="1" t="b">
        <f>IF(AND(G47505=TRUE(),H47505=TRUE()),IFERROR(MATCH(LEFT(E47506,6),Sheet3!$3:$3,0)&gt;0,"No Section"),FALSE())</f>
        <v>0</v>
      </c>
      <c r="C47505" s="1">
        <f t="shared" si="4434"/>
        <v>34.020000000000003</v>
      </c>
      <c r="E47505" s="1" t="str">
        <f t="shared" si="4435"/>
        <v>034020_SW_1_HP</v>
      </c>
      <c r="F47505" s="1" t="str">
        <f t="shared" si="4436"/>
        <v>UD Spar Caps</v>
      </c>
      <c r="G47505" s="1" t="b">
        <f t="shared" si="4439"/>
        <v>1</v>
      </c>
      <c r="H47505" s="1" t="b">
        <f t="shared" si="4437"/>
        <v>0</v>
      </c>
      <c r="I47505" s="1">
        <f t="shared" si="4438"/>
        <v>8.0000000000000002E-3</v>
      </c>
      <c r="J47505" s="1" t="s">
        <v>392</v>
      </c>
      <c r="K47505" s="1">
        <v>1E-3</v>
      </c>
      <c r="L47505" s="1">
        <v>2</v>
      </c>
      <c r="M47505" s="1">
        <v>0</v>
      </c>
      <c r="O47505" s="1" t="s">
        <v>541</v>
      </c>
    </row>
    <row r="47506" spans="1:15" x14ac:dyDescent="0.25">
      <c r="A47506" s="1">
        <v>47506</v>
      </c>
      <c r="B47506" s="1" t="b">
        <f>IF(AND(G47506=TRUE(),H47506=TRUE()),IFERROR(MATCH(LEFT(E47507,6),Sheet3!$3:$3,0)&gt;0,"No Section"),FALSE())</f>
        <v>0</v>
      </c>
      <c r="C47506" s="1">
        <f t="shared" si="4434"/>
        <v>34.020000000000003</v>
      </c>
      <c r="E47506" s="1" t="str">
        <f t="shared" si="4435"/>
        <v>034020_SW_1_HP</v>
      </c>
      <c r="F47506" s="1" t="str">
        <f t="shared" si="4436"/>
        <v>UD Spar Caps</v>
      </c>
      <c r="G47506" s="1" t="b">
        <f t="shared" si="4439"/>
        <v>1</v>
      </c>
      <c r="H47506" s="1" t="b">
        <f t="shared" si="4437"/>
        <v>0</v>
      </c>
      <c r="I47506" s="1">
        <f t="shared" si="4438"/>
        <v>9.0000000000000011E-3</v>
      </c>
      <c r="J47506" s="1" t="s">
        <v>392</v>
      </c>
      <c r="K47506" s="1">
        <v>1E-3</v>
      </c>
      <c r="L47506" s="1">
        <v>2</v>
      </c>
      <c r="M47506" s="1">
        <v>0</v>
      </c>
      <c r="O47506" s="1" t="s">
        <v>541</v>
      </c>
    </row>
    <row r="47507" spans="1:15" x14ac:dyDescent="0.25">
      <c r="A47507" s="1">
        <v>47507</v>
      </c>
      <c r="B47507" s="1" t="b">
        <f>IF(AND(G47507=TRUE(),H47507=TRUE()),IFERROR(MATCH(LEFT(E47508,6),Sheet3!$3:$3,0)&gt;0,"No Section"),FALSE())</f>
        <v>0</v>
      </c>
      <c r="C47507" s="1">
        <f t="shared" si="4434"/>
        <v>34.020000000000003</v>
      </c>
      <c r="E47507" s="1" t="str">
        <f t="shared" si="4435"/>
        <v>034020_SW_1_HP</v>
      </c>
      <c r="F47507" s="1" t="str">
        <f t="shared" si="4436"/>
        <v>UD Spar Caps</v>
      </c>
      <c r="G47507" s="1" t="b">
        <f t="shared" si="4439"/>
        <v>1</v>
      </c>
      <c r="H47507" s="1" t="b">
        <f t="shared" si="4437"/>
        <v>0</v>
      </c>
      <c r="I47507" s="1">
        <f t="shared" si="4438"/>
        <v>1.0000000000000002E-2</v>
      </c>
      <c r="J47507" s="1" t="s">
        <v>392</v>
      </c>
      <c r="K47507" s="1">
        <v>1E-3</v>
      </c>
      <c r="L47507" s="1">
        <v>2</v>
      </c>
      <c r="M47507" s="1">
        <v>0</v>
      </c>
      <c r="O47507" s="1" t="s">
        <v>541</v>
      </c>
    </row>
    <row r="47508" spans="1:15" x14ac:dyDescent="0.25">
      <c r="A47508" s="1">
        <v>47508</v>
      </c>
      <c r="B47508" s="1" t="b">
        <f>IF(AND(G47508=TRUE(),H47508=TRUE()),IFERROR(MATCH(LEFT(E47509,6),Sheet3!$3:$3,0)&gt;0,"No Section"),FALSE())</f>
        <v>0</v>
      </c>
      <c r="C47508" s="1">
        <f t="shared" ref="C47508:C47571" si="4440">LEFT(E47508,6)/1000</f>
        <v>34.020000000000003</v>
      </c>
      <c r="E47508" s="1" t="str">
        <f t="shared" ref="E47508:E47571" si="4441">IF(J47509=$J$149,RIGHT(J47508,LEN(J47508)-5),E47507)</f>
        <v>034020_SW_1_HP</v>
      </c>
      <c r="F47508" s="1" t="str">
        <f t="shared" ref="F47508:F47571" si="4442">IF(J47508=$J$150,VLOOKUP(L47508,$U$2:$V$7,2,FALSE()),"")</f>
        <v>UD Spar Caps</v>
      </c>
      <c r="G47508" s="1" t="b">
        <f t="shared" si="4439"/>
        <v>1</v>
      </c>
      <c r="H47508" s="1" t="b">
        <f t="shared" ref="H47508:H47571" si="4443">IF(F47508=F47509,FALSE(),IF(J47508=$J$150,TRUE(),FALSE()))</f>
        <v>0</v>
      </c>
      <c r="I47508" s="1">
        <f t="shared" ref="I47508:I47571" si="4444">IF(F47508=F47507,I47507,0)+K47508</f>
        <v>1.1000000000000003E-2</v>
      </c>
      <c r="J47508" s="1" t="s">
        <v>392</v>
      </c>
      <c r="K47508" s="1">
        <v>1E-3</v>
      </c>
      <c r="L47508" s="1">
        <v>2</v>
      </c>
      <c r="M47508" s="1">
        <v>0</v>
      </c>
      <c r="O47508" s="1" t="s">
        <v>541</v>
      </c>
    </row>
    <row r="47509" spans="1:15" x14ac:dyDescent="0.25">
      <c r="A47509" s="1">
        <v>47509</v>
      </c>
      <c r="B47509" s="1" t="b">
        <f>IF(AND(G47509=TRUE(),H47509=TRUE()),IFERROR(MATCH(LEFT(E47510,6),Sheet3!$3:$3,0)&gt;0,"No Section"),FALSE())</f>
        <v>0</v>
      </c>
      <c r="C47509" s="1">
        <f t="shared" si="4440"/>
        <v>34.020000000000003</v>
      </c>
      <c r="E47509" s="1" t="str">
        <f t="shared" si="4441"/>
        <v>034020_SW_1_HP</v>
      </c>
      <c r="F47509" s="1" t="str">
        <f t="shared" si="4442"/>
        <v>UD Spar Caps</v>
      </c>
      <c r="G47509" s="1" t="b">
        <f t="shared" ref="G47509:G47572" si="4445">IF(J47509=$J$149,IF(E47508=E47507,FALSE(),TRUE()),G47508)</f>
        <v>1</v>
      </c>
      <c r="H47509" s="1" t="b">
        <f t="shared" si="4443"/>
        <v>0</v>
      </c>
      <c r="I47509" s="1">
        <f t="shared" si="4444"/>
        <v>1.2000000000000004E-2</v>
      </c>
      <c r="J47509" s="1" t="s">
        <v>392</v>
      </c>
      <c r="K47509" s="1">
        <v>1E-3</v>
      </c>
      <c r="L47509" s="1">
        <v>2</v>
      </c>
      <c r="M47509" s="1">
        <v>0</v>
      </c>
      <c r="O47509" s="1" t="s">
        <v>541</v>
      </c>
    </row>
    <row r="47510" spans="1:15" x14ac:dyDescent="0.25">
      <c r="A47510" s="1">
        <v>47510</v>
      </c>
      <c r="B47510" s="1" t="b">
        <f>IF(AND(G47510=TRUE(),H47510=TRUE()),IFERROR(MATCH(LEFT(E47511,6),Sheet3!$3:$3,0)&gt;0,"No Section"),FALSE())</f>
        <v>0</v>
      </c>
      <c r="C47510" s="1">
        <f t="shared" si="4440"/>
        <v>34.020000000000003</v>
      </c>
      <c r="E47510" s="1" t="str">
        <f t="shared" si="4441"/>
        <v>034020_SW_1_HP</v>
      </c>
      <c r="F47510" s="1" t="str">
        <f t="shared" si="4442"/>
        <v>UD Spar Caps</v>
      </c>
      <c r="G47510" s="1" t="b">
        <f t="shared" si="4445"/>
        <v>1</v>
      </c>
      <c r="H47510" s="1" t="b">
        <f t="shared" si="4443"/>
        <v>0</v>
      </c>
      <c r="I47510" s="1">
        <f t="shared" si="4444"/>
        <v>1.3000000000000005E-2</v>
      </c>
      <c r="J47510" s="1" t="s">
        <v>392</v>
      </c>
      <c r="K47510" s="1">
        <v>1E-3</v>
      </c>
      <c r="L47510" s="1">
        <v>2</v>
      </c>
      <c r="M47510" s="1">
        <v>0</v>
      </c>
      <c r="O47510" s="1" t="s">
        <v>541</v>
      </c>
    </row>
    <row r="47511" spans="1:15" x14ac:dyDescent="0.25">
      <c r="A47511" s="1">
        <v>47511</v>
      </c>
      <c r="B47511" s="1" t="b">
        <f>IF(AND(G47511=TRUE(),H47511=TRUE()),IFERROR(MATCH(LEFT(E47512,6),Sheet3!$3:$3,0)&gt;0,"No Section"),FALSE())</f>
        <v>0</v>
      </c>
      <c r="C47511" s="1">
        <f t="shared" si="4440"/>
        <v>34.020000000000003</v>
      </c>
      <c r="E47511" s="1" t="str">
        <f t="shared" si="4441"/>
        <v>034020_SW_1_HP</v>
      </c>
      <c r="F47511" s="1" t="str">
        <f t="shared" si="4442"/>
        <v>UD Spar Caps</v>
      </c>
      <c r="G47511" s="1" t="b">
        <f t="shared" si="4445"/>
        <v>1</v>
      </c>
      <c r="H47511" s="1" t="b">
        <f t="shared" si="4443"/>
        <v>0</v>
      </c>
      <c r="I47511" s="1">
        <f t="shared" si="4444"/>
        <v>1.4000000000000005E-2</v>
      </c>
      <c r="J47511" s="1" t="s">
        <v>392</v>
      </c>
      <c r="K47511" s="1">
        <v>1E-3</v>
      </c>
      <c r="L47511" s="1">
        <v>2</v>
      </c>
      <c r="M47511" s="1">
        <v>0</v>
      </c>
      <c r="O47511" s="1" t="s">
        <v>541</v>
      </c>
    </row>
    <row r="47512" spans="1:15" x14ac:dyDescent="0.25">
      <c r="A47512" s="1">
        <v>47512</v>
      </c>
      <c r="B47512" s="1" t="b">
        <f>IF(AND(G47512=TRUE(),H47512=TRUE()),IFERROR(MATCH(LEFT(E47513,6),Sheet3!$3:$3,0)&gt;0,"No Section"),FALSE())</f>
        <v>0</v>
      </c>
      <c r="C47512" s="1">
        <f t="shared" si="4440"/>
        <v>34.020000000000003</v>
      </c>
      <c r="E47512" s="1" t="str">
        <f t="shared" si="4441"/>
        <v>034020_SW_1_HP</v>
      </c>
      <c r="F47512" s="1" t="str">
        <f t="shared" si="4442"/>
        <v>UD Spar Caps</v>
      </c>
      <c r="G47512" s="1" t="b">
        <f t="shared" si="4445"/>
        <v>1</v>
      </c>
      <c r="H47512" s="1" t="b">
        <f t="shared" si="4443"/>
        <v>0</v>
      </c>
      <c r="I47512" s="1">
        <f t="shared" si="4444"/>
        <v>1.5000000000000006E-2</v>
      </c>
      <c r="J47512" s="1" t="s">
        <v>392</v>
      </c>
      <c r="K47512" s="1">
        <v>1E-3</v>
      </c>
      <c r="L47512" s="1">
        <v>2</v>
      </c>
      <c r="M47512" s="1">
        <v>0</v>
      </c>
      <c r="O47512" s="1" t="s">
        <v>541</v>
      </c>
    </row>
    <row r="47513" spans="1:15" x14ac:dyDescent="0.25">
      <c r="A47513" s="1">
        <v>47513</v>
      </c>
      <c r="B47513" s="1" t="b">
        <f>IF(AND(G47513=TRUE(),H47513=TRUE()),IFERROR(MATCH(LEFT(E47514,6),Sheet3!$3:$3,0)&gt;0,"No Section"),FALSE())</f>
        <v>0</v>
      </c>
      <c r="C47513" s="1">
        <f t="shared" si="4440"/>
        <v>34.020000000000003</v>
      </c>
      <c r="E47513" s="1" t="str">
        <f t="shared" si="4441"/>
        <v>034020_SW_1_HP</v>
      </c>
      <c r="F47513" s="1" t="str">
        <f t="shared" si="4442"/>
        <v>UD Spar Caps</v>
      </c>
      <c r="G47513" s="1" t="b">
        <f t="shared" si="4445"/>
        <v>1</v>
      </c>
      <c r="H47513" s="1" t="b">
        <f t="shared" si="4443"/>
        <v>0</v>
      </c>
      <c r="I47513" s="1">
        <f t="shared" si="4444"/>
        <v>1.6000000000000007E-2</v>
      </c>
      <c r="J47513" s="1" t="s">
        <v>392</v>
      </c>
      <c r="K47513" s="1">
        <v>1E-3</v>
      </c>
      <c r="L47513" s="1">
        <v>2</v>
      </c>
      <c r="M47513" s="1">
        <v>0</v>
      </c>
      <c r="O47513" s="1" t="s">
        <v>541</v>
      </c>
    </row>
    <row r="47514" spans="1:15" x14ac:dyDescent="0.25">
      <c r="A47514" s="1">
        <v>47514</v>
      </c>
      <c r="B47514" s="1" t="b">
        <f>IF(AND(G47514=TRUE(),H47514=TRUE()),IFERROR(MATCH(LEFT(E47515,6),Sheet3!$3:$3,0)&gt;0,"No Section"),FALSE())</f>
        <v>0</v>
      </c>
      <c r="C47514" s="1">
        <f t="shared" si="4440"/>
        <v>34.020000000000003</v>
      </c>
      <c r="E47514" s="1" t="str">
        <f t="shared" si="4441"/>
        <v>034020_SW_1_HP</v>
      </c>
      <c r="F47514" s="1" t="str">
        <f t="shared" si="4442"/>
        <v>UD Spar Caps</v>
      </c>
      <c r="G47514" s="1" t="b">
        <f t="shared" si="4445"/>
        <v>1</v>
      </c>
      <c r="H47514" s="1" t="b">
        <f t="shared" si="4443"/>
        <v>0</v>
      </c>
      <c r="I47514" s="1">
        <f t="shared" si="4444"/>
        <v>1.7000000000000008E-2</v>
      </c>
      <c r="J47514" s="1" t="s">
        <v>392</v>
      </c>
      <c r="K47514" s="1">
        <v>1E-3</v>
      </c>
      <c r="L47514" s="1">
        <v>2</v>
      </c>
      <c r="M47514" s="1">
        <v>0</v>
      </c>
      <c r="O47514" s="1" t="s">
        <v>541</v>
      </c>
    </row>
    <row r="47515" spans="1:15" x14ac:dyDescent="0.25">
      <c r="A47515" s="1">
        <v>47515</v>
      </c>
      <c r="B47515" s="1" t="b">
        <f>IF(AND(G47515=TRUE(),H47515=TRUE()),IFERROR(MATCH(LEFT(E47516,6),Sheet3!$3:$3,0)&gt;0,"No Section"),FALSE())</f>
        <v>0</v>
      </c>
      <c r="C47515" s="1">
        <f t="shared" si="4440"/>
        <v>34.020000000000003</v>
      </c>
      <c r="E47515" s="1" t="str">
        <f t="shared" si="4441"/>
        <v>034020_SW_1_HP</v>
      </c>
      <c r="F47515" s="1" t="str">
        <f t="shared" si="4442"/>
        <v>UD Spar Caps</v>
      </c>
      <c r="G47515" s="1" t="b">
        <f t="shared" si="4445"/>
        <v>1</v>
      </c>
      <c r="H47515" s="1" t="b">
        <f t="shared" si="4443"/>
        <v>0</v>
      </c>
      <c r="I47515" s="1">
        <f t="shared" si="4444"/>
        <v>1.8000000000000009E-2</v>
      </c>
      <c r="J47515" s="1" t="s">
        <v>392</v>
      </c>
      <c r="K47515" s="1">
        <v>1E-3</v>
      </c>
      <c r="L47515" s="1">
        <v>2</v>
      </c>
      <c r="M47515" s="1">
        <v>0</v>
      </c>
      <c r="O47515" s="1" t="s">
        <v>541</v>
      </c>
    </row>
    <row r="47516" spans="1:15" x14ac:dyDescent="0.25">
      <c r="A47516" s="1">
        <v>47516</v>
      </c>
      <c r="B47516" s="1" t="b">
        <f>IF(AND(G47516=TRUE(),H47516=TRUE()),IFERROR(MATCH(LEFT(E47517,6),Sheet3!$3:$3,0)&gt;0,"No Section"),FALSE())</f>
        <v>0</v>
      </c>
      <c r="C47516" s="1">
        <f t="shared" si="4440"/>
        <v>34.020000000000003</v>
      </c>
      <c r="E47516" s="1" t="str">
        <f t="shared" si="4441"/>
        <v>034020_SW_1_HP</v>
      </c>
      <c r="F47516" s="1" t="str">
        <f t="shared" si="4442"/>
        <v>UD Spar Caps</v>
      </c>
      <c r="G47516" s="1" t="b">
        <f t="shared" si="4445"/>
        <v>1</v>
      </c>
      <c r="H47516" s="1" t="b">
        <f t="shared" si="4443"/>
        <v>0</v>
      </c>
      <c r="I47516" s="1">
        <f t="shared" si="4444"/>
        <v>1.900000000000001E-2</v>
      </c>
      <c r="J47516" s="1" t="s">
        <v>392</v>
      </c>
      <c r="K47516" s="1">
        <v>1E-3</v>
      </c>
      <c r="L47516" s="1">
        <v>2</v>
      </c>
      <c r="M47516" s="1">
        <v>0</v>
      </c>
      <c r="O47516" s="1" t="s">
        <v>541</v>
      </c>
    </row>
    <row r="47517" spans="1:15" x14ac:dyDescent="0.25">
      <c r="A47517" s="1">
        <v>47517</v>
      </c>
      <c r="B47517" s="1" t="b">
        <f>IF(AND(G47517=TRUE(),H47517=TRUE()),IFERROR(MATCH(LEFT(E47518,6),Sheet3!$3:$3,0)&gt;0,"No Section"),FALSE())</f>
        <v>0</v>
      </c>
      <c r="C47517" s="1">
        <f t="shared" si="4440"/>
        <v>34.020000000000003</v>
      </c>
      <c r="E47517" s="1" t="str">
        <f t="shared" si="4441"/>
        <v>034020_SW_1_HP</v>
      </c>
      <c r="F47517" s="1" t="str">
        <f t="shared" si="4442"/>
        <v>UD Spar Caps</v>
      </c>
      <c r="G47517" s="1" t="b">
        <f t="shared" si="4445"/>
        <v>1</v>
      </c>
      <c r="H47517" s="1" t="b">
        <f t="shared" si="4443"/>
        <v>0</v>
      </c>
      <c r="I47517" s="1">
        <f t="shared" si="4444"/>
        <v>2.0000000000000011E-2</v>
      </c>
      <c r="J47517" s="1" t="s">
        <v>392</v>
      </c>
      <c r="K47517" s="1">
        <v>1E-3</v>
      </c>
      <c r="L47517" s="1">
        <v>2</v>
      </c>
      <c r="M47517" s="1">
        <v>0</v>
      </c>
      <c r="O47517" s="1" t="s">
        <v>541</v>
      </c>
    </row>
    <row r="47518" spans="1:15" x14ac:dyDescent="0.25">
      <c r="A47518" s="1">
        <v>47518</v>
      </c>
      <c r="B47518" s="1" t="b">
        <f>IF(AND(G47518=TRUE(),H47518=TRUE()),IFERROR(MATCH(LEFT(E47519,6),Sheet3!$3:$3,0)&gt;0,"No Section"),FALSE())</f>
        <v>0</v>
      </c>
      <c r="C47518" s="1">
        <f t="shared" si="4440"/>
        <v>34.020000000000003</v>
      </c>
      <c r="E47518" s="1" t="str">
        <f t="shared" si="4441"/>
        <v>034020_SW_1_HP</v>
      </c>
      <c r="F47518" s="1" t="str">
        <f t="shared" si="4442"/>
        <v>UD Spar Caps</v>
      </c>
      <c r="G47518" s="1" t="b">
        <f t="shared" si="4445"/>
        <v>1</v>
      </c>
      <c r="H47518" s="1" t="b">
        <f t="shared" si="4443"/>
        <v>0</v>
      </c>
      <c r="I47518" s="1">
        <f t="shared" si="4444"/>
        <v>2.1000000000000012E-2</v>
      </c>
      <c r="J47518" s="1" t="s">
        <v>392</v>
      </c>
      <c r="K47518" s="1">
        <v>1E-3</v>
      </c>
      <c r="L47518" s="1">
        <v>2</v>
      </c>
      <c r="M47518" s="1">
        <v>0</v>
      </c>
      <c r="O47518" s="1" t="s">
        <v>541</v>
      </c>
    </row>
    <row r="47519" spans="1:15" x14ac:dyDescent="0.25">
      <c r="A47519" s="1">
        <v>47519</v>
      </c>
      <c r="B47519" s="1" t="b">
        <f>IF(AND(G47519=TRUE(),H47519=TRUE()),IFERROR(MATCH(LEFT(E47520,6),Sheet3!$3:$3,0)&gt;0,"No Section"),FALSE())</f>
        <v>0</v>
      </c>
      <c r="C47519" s="1">
        <f t="shared" si="4440"/>
        <v>34.020000000000003</v>
      </c>
      <c r="E47519" s="1" t="str">
        <f t="shared" si="4441"/>
        <v>034020_SW_1_HP</v>
      </c>
      <c r="F47519" s="1" t="str">
        <f t="shared" si="4442"/>
        <v>UD Spar Caps</v>
      </c>
      <c r="G47519" s="1" t="b">
        <f t="shared" si="4445"/>
        <v>1</v>
      </c>
      <c r="H47519" s="1" t="b">
        <f t="shared" si="4443"/>
        <v>0</v>
      </c>
      <c r="I47519" s="1">
        <f t="shared" si="4444"/>
        <v>2.2000000000000013E-2</v>
      </c>
      <c r="J47519" s="1" t="s">
        <v>392</v>
      </c>
      <c r="K47519" s="1">
        <v>1E-3</v>
      </c>
      <c r="L47519" s="1">
        <v>2</v>
      </c>
      <c r="M47519" s="1">
        <v>0</v>
      </c>
      <c r="O47519" s="1" t="s">
        <v>541</v>
      </c>
    </row>
    <row r="47520" spans="1:15" x14ac:dyDescent="0.25">
      <c r="A47520" s="1">
        <v>47520</v>
      </c>
      <c r="B47520" s="1" t="b">
        <f>IF(AND(G47520=TRUE(),H47520=TRUE()),IFERROR(MATCH(LEFT(E47521,6),Sheet3!$3:$3,0)&gt;0,"No Section"),FALSE())</f>
        <v>0</v>
      </c>
      <c r="C47520" s="1">
        <f t="shared" si="4440"/>
        <v>34.020000000000003</v>
      </c>
      <c r="E47520" s="1" t="str">
        <f t="shared" si="4441"/>
        <v>034020_SW_1_HP</v>
      </c>
      <c r="F47520" s="1" t="str">
        <f t="shared" si="4442"/>
        <v>UD Spar Caps</v>
      </c>
      <c r="G47520" s="1" t="b">
        <f t="shared" si="4445"/>
        <v>1</v>
      </c>
      <c r="H47520" s="1" t="b">
        <f t="shared" si="4443"/>
        <v>0</v>
      </c>
      <c r="I47520" s="1">
        <f t="shared" si="4444"/>
        <v>2.3000000000000013E-2</v>
      </c>
      <c r="J47520" s="1" t="s">
        <v>392</v>
      </c>
      <c r="K47520" s="1">
        <v>1E-3</v>
      </c>
      <c r="L47520" s="1">
        <v>2</v>
      </c>
      <c r="M47520" s="1">
        <v>0</v>
      </c>
      <c r="O47520" s="1" t="s">
        <v>541</v>
      </c>
    </row>
    <row r="47521" spans="1:15" x14ac:dyDescent="0.25">
      <c r="A47521" s="1">
        <v>47521</v>
      </c>
      <c r="B47521" s="1" t="b">
        <f>IF(AND(G47521=TRUE(),H47521=TRUE()),IFERROR(MATCH(LEFT(E47522,6),Sheet3!$3:$3,0)&gt;0,"No Section"),FALSE())</f>
        <v>0</v>
      </c>
      <c r="C47521" s="1">
        <f t="shared" si="4440"/>
        <v>34.020000000000003</v>
      </c>
      <c r="E47521" s="1" t="str">
        <f t="shared" si="4441"/>
        <v>034020_SW_1_HP</v>
      </c>
      <c r="F47521" s="1" t="str">
        <f t="shared" si="4442"/>
        <v>UD Spar Caps</v>
      </c>
      <c r="G47521" s="1" t="b">
        <f t="shared" si="4445"/>
        <v>1</v>
      </c>
      <c r="H47521" s="1" t="b">
        <f t="shared" si="4443"/>
        <v>0</v>
      </c>
      <c r="I47521" s="1">
        <f t="shared" si="4444"/>
        <v>2.4000000000000014E-2</v>
      </c>
      <c r="J47521" s="1" t="s">
        <v>392</v>
      </c>
      <c r="K47521" s="1">
        <v>1E-3</v>
      </c>
      <c r="L47521" s="1">
        <v>2</v>
      </c>
      <c r="M47521" s="1">
        <v>0</v>
      </c>
      <c r="O47521" s="1" t="s">
        <v>541</v>
      </c>
    </row>
    <row r="47522" spans="1:15" x14ac:dyDescent="0.25">
      <c r="A47522" s="1">
        <v>47522</v>
      </c>
      <c r="B47522" s="1" t="b">
        <f>IF(AND(G47522=TRUE(),H47522=TRUE()),IFERROR(MATCH(LEFT(E47523,6),Sheet3!$3:$3,0)&gt;0,"No Section"),FALSE())</f>
        <v>0</v>
      </c>
      <c r="C47522" s="1">
        <f t="shared" si="4440"/>
        <v>34.020000000000003</v>
      </c>
      <c r="E47522" s="1" t="str">
        <f t="shared" si="4441"/>
        <v>034020_SW_1_HP</v>
      </c>
      <c r="F47522" s="1" t="str">
        <f t="shared" si="4442"/>
        <v>UD Spar Caps</v>
      </c>
      <c r="G47522" s="1" t="b">
        <f t="shared" si="4445"/>
        <v>1</v>
      </c>
      <c r="H47522" s="1" t="b">
        <f t="shared" si="4443"/>
        <v>0</v>
      </c>
      <c r="I47522" s="1">
        <f t="shared" si="4444"/>
        <v>2.5000000000000015E-2</v>
      </c>
      <c r="J47522" s="1" t="s">
        <v>392</v>
      </c>
      <c r="K47522" s="1">
        <v>1E-3</v>
      </c>
      <c r="L47522" s="1">
        <v>2</v>
      </c>
      <c r="M47522" s="1">
        <v>0</v>
      </c>
      <c r="O47522" s="1" t="s">
        <v>541</v>
      </c>
    </row>
    <row r="47523" spans="1:15" x14ac:dyDescent="0.25">
      <c r="A47523" s="1">
        <v>47523</v>
      </c>
      <c r="B47523" s="1" t="b">
        <f>IF(AND(G47523=TRUE(),H47523=TRUE()),IFERROR(MATCH(LEFT(E47524,6),Sheet3!$3:$3,0)&gt;0,"No Section"),FALSE())</f>
        <v>0</v>
      </c>
      <c r="C47523" s="1">
        <f t="shared" si="4440"/>
        <v>34.020000000000003</v>
      </c>
      <c r="E47523" s="1" t="str">
        <f t="shared" si="4441"/>
        <v>034020_SW_1_HP</v>
      </c>
      <c r="F47523" s="1" t="str">
        <f t="shared" si="4442"/>
        <v>UD Spar Caps</v>
      </c>
      <c r="G47523" s="1" t="b">
        <f t="shared" si="4445"/>
        <v>1</v>
      </c>
      <c r="H47523" s="1" t="b">
        <f t="shared" si="4443"/>
        <v>0</v>
      </c>
      <c r="I47523" s="1">
        <f t="shared" si="4444"/>
        <v>2.6000000000000016E-2</v>
      </c>
      <c r="J47523" s="1" t="s">
        <v>392</v>
      </c>
      <c r="K47523" s="1">
        <v>1E-3</v>
      </c>
      <c r="L47523" s="1">
        <v>2</v>
      </c>
      <c r="M47523" s="1">
        <v>0</v>
      </c>
      <c r="O47523" s="1" t="s">
        <v>541</v>
      </c>
    </row>
    <row r="47524" spans="1:15" x14ac:dyDescent="0.25">
      <c r="A47524" s="1">
        <v>47524</v>
      </c>
      <c r="B47524" s="1" t="b">
        <f>IF(AND(G47524=TRUE(),H47524=TRUE()),IFERROR(MATCH(LEFT(E47525,6),Sheet3!$3:$3,0)&gt;0,"No Section"),FALSE())</f>
        <v>0</v>
      </c>
      <c r="C47524" s="1">
        <f t="shared" si="4440"/>
        <v>34.020000000000003</v>
      </c>
      <c r="E47524" s="1" t="str">
        <f t="shared" si="4441"/>
        <v>034020_SW_1_HP</v>
      </c>
      <c r="F47524" s="1" t="str">
        <f t="shared" si="4442"/>
        <v>UD Spar Caps</v>
      </c>
      <c r="G47524" s="1" t="b">
        <f t="shared" si="4445"/>
        <v>1</v>
      </c>
      <c r="H47524" s="1" t="b">
        <f t="shared" si="4443"/>
        <v>0</v>
      </c>
      <c r="I47524" s="1">
        <f t="shared" si="4444"/>
        <v>2.7000000000000017E-2</v>
      </c>
      <c r="J47524" s="1" t="s">
        <v>392</v>
      </c>
      <c r="K47524" s="1">
        <v>1E-3</v>
      </c>
      <c r="L47524" s="1">
        <v>2</v>
      </c>
      <c r="M47524" s="1">
        <v>0</v>
      </c>
      <c r="O47524" s="1" t="s">
        <v>541</v>
      </c>
    </row>
    <row r="47525" spans="1:15" x14ac:dyDescent="0.25">
      <c r="A47525" s="1">
        <v>47525</v>
      </c>
      <c r="B47525" s="1" t="b">
        <f>IF(AND(G47525=TRUE(),H47525=TRUE()),IFERROR(MATCH(LEFT(E47526,6),Sheet3!$3:$3,0)&gt;0,"No Section"),FALSE())</f>
        <v>0</v>
      </c>
      <c r="C47525" s="1">
        <f t="shared" si="4440"/>
        <v>34.020000000000003</v>
      </c>
      <c r="E47525" s="1" t="str">
        <f t="shared" si="4441"/>
        <v>034020_SW_1_HP</v>
      </c>
      <c r="F47525" s="1" t="str">
        <f t="shared" si="4442"/>
        <v>UD Spar Caps</v>
      </c>
      <c r="G47525" s="1" t="b">
        <f t="shared" si="4445"/>
        <v>1</v>
      </c>
      <c r="H47525" s="1" t="b">
        <f t="shared" si="4443"/>
        <v>0</v>
      </c>
      <c r="I47525" s="1">
        <f t="shared" si="4444"/>
        <v>2.8000000000000018E-2</v>
      </c>
      <c r="J47525" s="1" t="s">
        <v>392</v>
      </c>
      <c r="K47525" s="1">
        <v>1E-3</v>
      </c>
      <c r="L47525" s="1">
        <v>2</v>
      </c>
      <c r="M47525" s="1">
        <v>0</v>
      </c>
      <c r="O47525" s="1" t="s">
        <v>541</v>
      </c>
    </row>
    <row r="47526" spans="1:15" x14ac:dyDescent="0.25">
      <c r="A47526" s="1">
        <v>47526</v>
      </c>
      <c r="B47526" s="1" t="b">
        <f>IF(AND(G47526=TRUE(),H47526=TRUE()),IFERROR(MATCH(LEFT(E47527,6),Sheet3!$3:$3,0)&gt;0,"No Section"),FALSE())</f>
        <v>0</v>
      </c>
      <c r="C47526" s="1">
        <f t="shared" si="4440"/>
        <v>34.020000000000003</v>
      </c>
      <c r="E47526" s="1" t="str">
        <f t="shared" si="4441"/>
        <v>034020_SW_1_HP</v>
      </c>
      <c r="F47526" s="1" t="str">
        <f t="shared" si="4442"/>
        <v>UD Spar Caps</v>
      </c>
      <c r="G47526" s="1" t="b">
        <f t="shared" si="4445"/>
        <v>1</v>
      </c>
      <c r="H47526" s="1" t="b">
        <f t="shared" si="4443"/>
        <v>0</v>
      </c>
      <c r="I47526" s="1">
        <f t="shared" si="4444"/>
        <v>2.9000000000000019E-2</v>
      </c>
      <c r="J47526" s="1" t="s">
        <v>392</v>
      </c>
      <c r="K47526" s="1">
        <v>1E-3</v>
      </c>
      <c r="L47526" s="1">
        <v>2</v>
      </c>
      <c r="M47526" s="1">
        <v>0</v>
      </c>
      <c r="O47526" s="1" t="s">
        <v>541</v>
      </c>
    </row>
    <row r="47527" spans="1:15" x14ac:dyDescent="0.25">
      <c r="A47527" s="1">
        <v>47527</v>
      </c>
      <c r="B47527" s="1" t="b">
        <f>IF(AND(G47527=TRUE(),H47527=TRUE()),IFERROR(MATCH(LEFT(E47528,6),Sheet3!$3:$3,0)&gt;0,"No Section"),FALSE())</f>
        <v>0</v>
      </c>
      <c r="C47527" s="1">
        <f t="shared" si="4440"/>
        <v>34.020000000000003</v>
      </c>
      <c r="E47527" s="1" t="str">
        <f t="shared" si="4441"/>
        <v>034020_SW_1_HP</v>
      </c>
      <c r="F47527" s="1" t="str">
        <f t="shared" si="4442"/>
        <v>UD Spar Caps</v>
      </c>
      <c r="G47527" s="1" t="b">
        <f t="shared" si="4445"/>
        <v>1</v>
      </c>
      <c r="H47527" s="1" t="b">
        <f t="shared" si="4443"/>
        <v>0</v>
      </c>
      <c r="I47527" s="1">
        <f t="shared" si="4444"/>
        <v>3.000000000000002E-2</v>
      </c>
      <c r="J47527" s="1" t="s">
        <v>392</v>
      </c>
      <c r="K47527" s="1">
        <v>1E-3</v>
      </c>
      <c r="L47527" s="1">
        <v>2</v>
      </c>
      <c r="M47527" s="1">
        <v>0</v>
      </c>
      <c r="O47527" s="1" t="s">
        <v>541</v>
      </c>
    </row>
    <row r="47528" spans="1:15" x14ac:dyDescent="0.25">
      <c r="A47528" s="1">
        <v>47528</v>
      </c>
      <c r="B47528" s="1" t="b">
        <f>IF(AND(G47528=TRUE(),H47528=TRUE()),IFERROR(MATCH(LEFT(E47529,6),Sheet3!$3:$3,0)&gt;0,"No Section"),FALSE())</f>
        <v>0</v>
      </c>
      <c r="C47528" s="1">
        <f t="shared" si="4440"/>
        <v>34.020000000000003</v>
      </c>
      <c r="E47528" s="1" t="str">
        <f t="shared" si="4441"/>
        <v>034020_SW_1_HP</v>
      </c>
      <c r="F47528" s="1" t="str">
        <f t="shared" si="4442"/>
        <v>UD Spar Caps</v>
      </c>
      <c r="G47528" s="1" t="b">
        <f t="shared" si="4445"/>
        <v>1</v>
      </c>
      <c r="H47528" s="1" t="b">
        <f t="shared" si="4443"/>
        <v>0</v>
      </c>
      <c r="I47528" s="1">
        <f t="shared" si="4444"/>
        <v>3.1000000000000021E-2</v>
      </c>
      <c r="J47528" s="1" t="s">
        <v>392</v>
      </c>
      <c r="K47528" s="1">
        <v>1E-3</v>
      </c>
      <c r="L47528" s="1">
        <v>2</v>
      </c>
      <c r="M47528" s="1">
        <v>0</v>
      </c>
      <c r="O47528" s="1" t="s">
        <v>541</v>
      </c>
    </row>
    <row r="47529" spans="1:15" x14ac:dyDescent="0.25">
      <c r="A47529" s="1">
        <v>47529</v>
      </c>
      <c r="B47529" s="1" t="b">
        <f>IF(AND(G47529=TRUE(),H47529=TRUE()),IFERROR(MATCH(LEFT(E47530,6),Sheet3!$3:$3,0)&gt;0,"No Section"),FALSE())</f>
        <v>0</v>
      </c>
      <c r="C47529" s="1">
        <f t="shared" si="4440"/>
        <v>34.020000000000003</v>
      </c>
      <c r="E47529" s="1" t="str">
        <f t="shared" si="4441"/>
        <v>034020_SW_1_HP</v>
      </c>
      <c r="F47529" s="1" t="str">
        <f t="shared" si="4442"/>
        <v>UD Spar Caps</v>
      </c>
      <c r="G47529" s="1" t="b">
        <f t="shared" si="4445"/>
        <v>1</v>
      </c>
      <c r="H47529" s="1" t="b">
        <f t="shared" si="4443"/>
        <v>0</v>
      </c>
      <c r="I47529" s="1">
        <f t="shared" si="4444"/>
        <v>3.2000000000000021E-2</v>
      </c>
      <c r="J47529" s="1" t="s">
        <v>392</v>
      </c>
      <c r="K47529" s="1">
        <v>1E-3</v>
      </c>
      <c r="L47529" s="1">
        <v>2</v>
      </c>
      <c r="M47529" s="1">
        <v>0</v>
      </c>
      <c r="O47529" s="1" t="s">
        <v>541</v>
      </c>
    </row>
    <row r="47530" spans="1:15" x14ac:dyDescent="0.25">
      <c r="A47530" s="1">
        <v>47530</v>
      </c>
      <c r="B47530" s="1" t="b">
        <f>IF(AND(G47530=TRUE(),H47530=TRUE()),IFERROR(MATCH(LEFT(E47531,6),Sheet3!$3:$3,0)&gt;0,"No Section"),FALSE())</f>
        <v>0</v>
      </c>
      <c r="C47530" s="1">
        <f t="shared" si="4440"/>
        <v>34.020000000000003</v>
      </c>
      <c r="E47530" s="1" t="str">
        <f t="shared" si="4441"/>
        <v>034020_SW_1_HP</v>
      </c>
      <c r="F47530" s="1" t="str">
        <f t="shared" si="4442"/>
        <v>UD Spar Caps</v>
      </c>
      <c r="G47530" s="1" t="b">
        <f t="shared" si="4445"/>
        <v>1</v>
      </c>
      <c r="H47530" s="1" t="b">
        <f t="shared" si="4443"/>
        <v>0</v>
      </c>
      <c r="I47530" s="1">
        <f t="shared" si="4444"/>
        <v>3.3000000000000022E-2</v>
      </c>
      <c r="J47530" s="1" t="s">
        <v>392</v>
      </c>
      <c r="K47530" s="1">
        <v>1E-3</v>
      </c>
      <c r="L47530" s="1">
        <v>2</v>
      </c>
      <c r="M47530" s="1">
        <v>0</v>
      </c>
      <c r="O47530" s="1" t="s">
        <v>541</v>
      </c>
    </row>
    <row r="47531" spans="1:15" x14ac:dyDescent="0.25">
      <c r="A47531" s="1">
        <v>47531</v>
      </c>
      <c r="B47531" s="1" t="b">
        <f>IF(AND(G47531=TRUE(),H47531=TRUE()),IFERROR(MATCH(LEFT(E47532,6),Sheet3!$3:$3,0)&gt;0,"No Section"),FALSE())</f>
        <v>0</v>
      </c>
      <c r="C47531" s="1">
        <f t="shared" si="4440"/>
        <v>34.020000000000003</v>
      </c>
      <c r="E47531" s="1" t="str">
        <f t="shared" si="4441"/>
        <v>034020_SW_1_HP</v>
      </c>
      <c r="F47531" s="1" t="str">
        <f t="shared" si="4442"/>
        <v>UD Spar Caps</v>
      </c>
      <c r="G47531" s="1" t="b">
        <f t="shared" si="4445"/>
        <v>1</v>
      </c>
      <c r="H47531" s="1" t="b">
        <f t="shared" si="4443"/>
        <v>0</v>
      </c>
      <c r="I47531" s="1">
        <f t="shared" si="4444"/>
        <v>3.4000000000000023E-2</v>
      </c>
      <c r="J47531" s="1" t="s">
        <v>392</v>
      </c>
      <c r="K47531" s="1">
        <v>1E-3</v>
      </c>
      <c r="L47531" s="1">
        <v>2</v>
      </c>
      <c r="M47531" s="1">
        <v>0</v>
      </c>
      <c r="O47531" s="1" t="s">
        <v>541</v>
      </c>
    </row>
    <row r="47532" spans="1:15" x14ac:dyDescent="0.25">
      <c r="A47532" s="1">
        <v>47532</v>
      </c>
      <c r="B47532" s="1" t="b">
        <f>IF(AND(G47532=TRUE(),H47532=TRUE()),IFERROR(MATCH(LEFT(E47533,6),Sheet3!$3:$3,0)&gt;0,"No Section"),FALSE())</f>
        <v>0</v>
      </c>
      <c r="C47532" s="1">
        <f t="shared" si="4440"/>
        <v>34.020000000000003</v>
      </c>
      <c r="E47532" s="1" t="str">
        <f t="shared" si="4441"/>
        <v>034020_SW_1_HP</v>
      </c>
      <c r="F47532" s="1" t="str">
        <f t="shared" si="4442"/>
        <v>UD Spar Caps</v>
      </c>
      <c r="G47532" s="1" t="b">
        <f t="shared" si="4445"/>
        <v>1</v>
      </c>
      <c r="H47532" s="1" t="b">
        <f t="shared" si="4443"/>
        <v>0</v>
      </c>
      <c r="I47532" s="1">
        <f t="shared" si="4444"/>
        <v>3.5000000000000024E-2</v>
      </c>
      <c r="J47532" s="1" t="s">
        <v>392</v>
      </c>
      <c r="K47532" s="1">
        <v>1E-3</v>
      </c>
      <c r="L47532" s="1">
        <v>2</v>
      </c>
      <c r="M47532" s="1">
        <v>0</v>
      </c>
      <c r="O47532" s="1" t="s">
        <v>541</v>
      </c>
    </row>
    <row r="47533" spans="1:15" x14ac:dyDescent="0.25">
      <c r="A47533" s="1">
        <v>47533</v>
      </c>
      <c r="B47533" s="1" t="b">
        <f>IF(AND(G47533=TRUE(),H47533=TRUE()),IFERROR(MATCH(LEFT(E47534,6),Sheet3!$3:$3,0)&gt;0,"No Section"),FALSE())</f>
        <v>0</v>
      </c>
      <c r="C47533" s="1">
        <f t="shared" si="4440"/>
        <v>34.020000000000003</v>
      </c>
      <c r="E47533" s="1" t="str">
        <f t="shared" si="4441"/>
        <v>034020_SW_1_HP</v>
      </c>
      <c r="F47533" s="1" t="str">
        <f t="shared" si="4442"/>
        <v>UD Spar Caps</v>
      </c>
      <c r="G47533" s="1" t="b">
        <f t="shared" si="4445"/>
        <v>1</v>
      </c>
      <c r="H47533" s="1" t="b">
        <f t="shared" si="4443"/>
        <v>0</v>
      </c>
      <c r="I47533" s="1">
        <f t="shared" si="4444"/>
        <v>3.6000000000000025E-2</v>
      </c>
      <c r="J47533" s="1" t="s">
        <v>392</v>
      </c>
      <c r="K47533" s="1">
        <v>1E-3</v>
      </c>
      <c r="L47533" s="1">
        <v>2</v>
      </c>
      <c r="M47533" s="1">
        <v>0</v>
      </c>
      <c r="O47533" s="1" t="s">
        <v>541</v>
      </c>
    </row>
    <row r="47534" spans="1:15" x14ac:dyDescent="0.25">
      <c r="A47534" s="1">
        <v>47534</v>
      </c>
      <c r="B47534" s="1" t="b">
        <f>IF(AND(G47534=TRUE(),H47534=TRUE()),IFERROR(MATCH(LEFT(E47535,6),Sheet3!$3:$3,0)&gt;0,"No Section"),FALSE())</f>
        <v>0</v>
      </c>
      <c r="C47534" s="1">
        <f t="shared" si="4440"/>
        <v>34.020000000000003</v>
      </c>
      <c r="E47534" s="1" t="str">
        <f t="shared" si="4441"/>
        <v>034020_SW_1_HP</v>
      </c>
      <c r="F47534" s="1" t="str">
        <f t="shared" si="4442"/>
        <v>UD Spar Caps</v>
      </c>
      <c r="G47534" s="1" t="b">
        <f t="shared" si="4445"/>
        <v>1</v>
      </c>
      <c r="H47534" s="1" t="b">
        <f t="shared" si="4443"/>
        <v>0</v>
      </c>
      <c r="I47534" s="1">
        <f t="shared" si="4444"/>
        <v>3.7000000000000026E-2</v>
      </c>
      <c r="J47534" s="1" t="s">
        <v>392</v>
      </c>
      <c r="K47534" s="1">
        <v>1E-3</v>
      </c>
      <c r="L47534" s="1">
        <v>2</v>
      </c>
      <c r="M47534" s="1">
        <v>0</v>
      </c>
      <c r="O47534" s="1" t="s">
        <v>541</v>
      </c>
    </row>
    <row r="47535" spans="1:15" x14ac:dyDescent="0.25">
      <c r="A47535" s="1">
        <v>47535</v>
      </c>
      <c r="B47535" s="1" t="b">
        <f>IF(AND(G47535=TRUE(),H47535=TRUE()),IFERROR(MATCH(LEFT(E47536,6),Sheet3!$3:$3,0)&gt;0,"No Section"),FALSE())</f>
        <v>0</v>
      </c>
      <c r="C47535" s="1">
        <f t="shared" si="4440"/>
        <v>34.020000000000003</v>
      </c>
      <c r="E47535" s="1" t="str">
        <f t="shared" si="4441"/>
        <v>034020_SW_1_HP</v>
      </c>
      <c r="F47535" s="1" t="str">
        <f t="shared" si="4442"/>
        <v>UD Spar Caps</v>
      </c>
      <c r="G47535" s="1" t="b">
        <f t="shared" si="4445"/>
        <v>1</v>
      </c>
      <c r="H47535" s="1" t="b">
        <f t="shared" si="4443"/>
        <v>0</v>
      </c>
      <c r="I47535" s="1">
        <f t="shared" si="4444"/>
        <v>3.8000000000000027E-2</v>
      </c>
      <c r="J47535" s="1" t="s">
        <v>392</v>
      </c>
      <c r="K47535" s="1">
        <v>1E-3</v>
      </c>
      <c r="L47535" s="1">
        <v>2</v>
      </c>
      <c r="M47535" s="1">
        <v>0</v>
      </c>
      <c r="O47535" s="1" t="s">
        <v>541</v>
      </c>
    </row>
    <row r="47536" spans="1:15" x14ac:dyDescent="0.25">
      <c r="A47536" s="1">
        <v>47536</v>
      </c>
      <c r="B47536" s="1" t="b">
        <f>IF(AND(G47536=TRUE(),H47536=TRUE()),IFERROR(MATCH(LEFT(E47537,6),Sheet3!$3:$3,0)&gt;0,"No Section"),FALSE())</f>
        <v>0</v>
      </c>
      <c r="C47536" s="1">
        <f t="shared" si="4440"/>
        <v>34.020000000000003</v>
      </c>
      <c r="E47536" s="1" t="str">
        <f t="shared" si="4441"/>
        <v>034020_SW_1_HP</v>
      </c>
      <c r="F47536" s="1" t="str">
        <f t="shared" si="4442"/>
        <v>UD Spar Caps</v>
      </c>
      <c r="G47536" s="1" t="b">
        <f t="shared" si="4445"/>
        <v>1</v>
      </c>
      <c r="H47536" s="1" t="b">
        <f t="shared" si="4443"/>
        <v>0</v>
      </c>
      <c r="I47536" s="1">
        <f t="shared" si="4444"/>
        <v>3.9000000000000028E-2</v>
      </c>
      <c r="J47536" s="1" t="s">
        <v>392</v>
      </c>
      <c r="K47536" s="1">
        <v>1E-3</v>
      </c>
      <c r="L47536" s="1">
        <v>2</v>
      </c>
      <c r="M47536" s="1">
        <v>0</v>
      </c>
      <c r="O47536" s="1" t="s">
        <v>541</v>
      </c>
    </row>
    <row r="47537" spans="1:15" x14ac:dyDescent="0.25">
      <c r="A47537" s="1">
        <v>47537</v>
      </c>
      <c r="B47537" s="1" t="b">
        <f>IF(AND(G47537=TRUE(),H47537=TRUE()),IFERROR(MATCH(LEFT(E47538,6),Sheet3!$3:$3,0)&gt;0,"No Section"),FALSE())</f>
        <v>0</v>
      </c>
      <c r="C47537" s="1">
        <f t="shared" si="4440"/>
        <v>34.020000000000003</v>
      </c>
      <c r="E47537" s="1" t="str">
        <f t="shared" si="4441"/>
        <v>034020_SW_1_HP</v>
      </c>
      <c r="F47537" s="1" t="str">
        <f t="shared" si="4442"/>
        <v>UD Spar Caps</v>
      </c>
      <c r="G47537" s="1" t="b">
        <f t="shared" si="4445"/>
        <v>1</v>
      </c>
      <c r="H47537" s="1" t="b">
        <f t="shared" si="4443"/>
        <v>0</v>
      </c>
      <c r="I47537" s="1">
        <f t="shared" si="4444"/>
        <v>4.0000000000000029E-2</v>
      </c>
      <c r="J47537" s="1" t="s">
        <v>392</v>
      </c>
      <c r="K47537" s="1">
        <v>1E-3</v>
      </c>
      <c r="L47537" s="1">
        <v>2</v>
      </c>
      <c r="M47537" s="1">
        <v>0</v>
      </c>
      <c r="O47537" s="1" t="s">
        <v>541</v>
      </c>
    </row>
    <row r="47538" spans="1:15" x14ac:dyDescent="0.25">
      <c r="A47538" s="1">
        <v>47538</v>
      </c>
      <c r="B47538" s="1" t="b">
        <f>IF(AND(G47538=TRUE(),H47538=TRUE()),IFERROR(MATCH(LEFT(E47539,6),Sheet3!$3:$3,0)&gt;0,"No Section"),FALSE())</f>
        <v>0</v>
      </c>
      <c r="C47538" s="1">
        <f t="shared" si="4440"/>
        <v>34.020000000000003</v>
      </c>
      <c r="E47538" s="1" t="str">
        <f t="shared" si="4441"/>
        <v>034020_SW_1_HP</v>
      </c>
      <c r="F47538" s="1" t="str">
        <f t="shared" si="4442"/>
        <v>UD Spar Caps</v>
      </c>
      <c r="G47538" s="1" t="b">
        <f t="shared" si="4445"/>
        <v>1</v>
      </c>
      <c r="H47538" s="1" t="b">
        <f t="shared" si="4443"/>
        <v>0</v>
      </c>
      <c r="I47538" s="1">
        <f t="shared" si="4444"/>
        <v>4.1000000000000029E-2</v>
      </c>
      <c r="J47538" s="1" t="s">
        <v>392</v>
      </c>
      <c r="K47538" s="1">
        <v>1E-3</v>
      </c>
      <c r="L47538" s="1">
        <v>2</v>
      </c>
      <c r="M47538" s="1">
        <v>0</v>
      </c>
      <c r="O47538" s="1" t="s">
        <v>541</v>
      </c>
    </row>
    <row r="47539" spans="1:15" x14ac:dyDescent="0.25">
      <c r="A47539" s="1">
        <v>47539</v>
      </c>
      <c r="B47539" s="1" t="b">
        <f>IF(AND(G47539=TRUE(),H47539=TRUE()),IFERROR(MATCH(LEFT(E47540,6),Sheet3!$3:$3,0)&gt;0,"No Section"),FALSE())</f>
        <v>0</v>
      </c>
      <c r="C47539" s="1">
        <f t="shared" si="4440"/>
        <v>34.020000000000003</v>
      </c>
      <c r="E47539" s="1" t="str">
        <f t="shared" si="4441"/>
        <v>034020_SW_1_HP</v>
      </c>
      <c r="F47539" s="1" t="str">
        <f t="shared" si="4442"/>
        <v>UD Spar Caps</v>
      </c>
      <c r="G47539" s="1" t="b">
        <f t="shared" si="4445"/>
        <v>1</v>
      </c>
      <c r="H47539" s="1" t="b">
        <f t="shared" si="4443"/>
        <v>0</v>
      </c>
      <c r="I47539" s="1">
        <f t="shared" si="4444"/>
        <v>4.200000000000003E-2</v>
      </c>
      <c r="J47539" s="1" t="s">
        <v>392</v>
      </c>
      <c r="K47539" s="1">
        <v>1E-3</v>
      </c>
      <c r="L47539" s="1">
        <v>2</v>
      </c>
      <c r="M47539" s="1">
        <v>0</v>
      </c>
      <c r="O47539" s="1" t="s">
        <v>541</v>
      </c>
    </row>
    <row r="47540" spans="1:15" x14ac:dyDescent="0.25">
      <c r="A47540" s="1">
        <v>47540</v>
      </c>
      <c r="B47540" s="1" t="b">
        <f>IF(AND(G47540=TRUE(),H47540=TRUE()),IFERROR(MATCH(LEFT(E47541,6),Sheet3!$3:$3,0)&gt;0,"No Section"),FALSE())</f>
        <v>0</v>
      </c>
      <c r="C47540" s="1">
        <f t="shared" si="4440"/>
        <v>34.020000000000003</v>
      </c>
      <c r="E47540" s="1" t="str">
        <f t="shared" si="4441"/>
        <v>034020_SW_1_HP</v>
      </c>
      <c r="F47540" s="1" t="str">
        <f t="shared" si="4442"/>
        <v>UD Spar Caps</v>
      </c>
      <c r="G47540" s="1" t="b">
        <f t="shared" si="4445"/>
        <v>1</v>
      </c>
      <c r="H47540" s="1" t="b">
        <f t="shared" si="4443"/>
        <v>0</v>
      </c>
      <c r="I47540" s="1">
        <f t="shared" si="4444"/>
        <v>4.3000000000000031E-2</v>
      </c>
      <c r="J47540" s="1" t="s">
        <v>392</v>
      </c>
      <c r="K47540" s="1">
        <v>1E-3</v>
      </c>
      <c r="L47540" s="1">
        <v>2</v>
      </c>
      <c r="M47540" s="1">
        <v>0</v>
      </c>
      <c r="O47540" s="1" t="s">
        <v>541</v>
      </c>
    </row>
    <row r="47541" spans="1:15" x14ac:dyDescent="0.25">
      <c r="A47541" s="1">
        <v>47541</v>
      </c>
      <c r="B47541" s="1" t="b">
        <f>IF(AND(G47541=TRUE(),H47541=TRUE()),IFERROR(MATCH(LEFT(E47542,6),Sheet3!$3:$3,0)&gt;0,"No Section"),FALSE())</f>
        <v>0</v>
      </c>
      <c r="C47541" s="1">
        <f t="shared" si="4440"/>
        <v>34.020000000000003</v>
      </c>
      <c r="E47541" s="1" t="str">
        <f t="shared" si="4441"/>
        <v>034020_SW_1_HP</v>
      </c>
      <c r="F47541" s="1" t="str">
        <f t="shared" si="4442"/>
        <v>UD Spar Caps</v>
      </c>
      <c r="G47541" s="1" t="b">
        <f t="shared" si="4445"/>
        <v>1</v>
      </c>
      <c r="H47541" s="1" t="b">
        <f t="shared" si="4443"/>
        <v>0</v>
      </c>
      <c r="I47541" s="1">
        <f t="shared" si="4444"/>
        <v>4.4000000000000032E-2</v>
      </c>
      <c r="J47541" s="1" t="s">
        <v>392</v>
      </c>
      <c r="K47541" s="1">
        <v>1E-3</v>
      </c>
      <c r="L47541" s="1">
        <v>2</v>
      </c>
      <c r="M47541" s="1">
        <v>0</v>
      </c>
      <c r="O47541" s="1" t="s">
        <v>541</v>
      </c>
    </row>
    <row r="47542" spans="1:15" x14ac:dyDescent="0.25">
      <c r="A47542" s="1">
        <v>47542</v>
      </c>
      <c r="B47542" s="1" t="str">
        <f>IF(AND(G47542=TRUE(),H47542=TRUE()),IFERROR(MATCH(LEFT(E47543,6),Sheet3!$3:$3,0)&gt;0,"No Section"),FALSE())</f>
        <v>No Section</v>
      </c>
      <c r="C47542" s="1">
        <f t="shared" si="4440"/>
        <v>34.020000000000003</v>
      </c>
      <c r="D47542" s="1" t="str">
        <f>RIGHT(E47542,LEN(E47542)-7)</f>
        <v>SW_1_HP</v>
      </c>
      <c r="E47542" s="1" t="str">
        <f t="shared" si="4441"/>
        <v>034020_SW_1_HP</v>
      </c>
      <c r="F47542" s="1" t="str">
        <f t="shared" si="4442"/>
        <v>UD Spar Caps</v>
      </c>
      <c r="G47542" s="1" t="b">
        <f t="shared" si="4445"/>
        <v>1</v>
      </c>
      <c r="H47542" s="1" t="b">
        <f t="shared" si="4443"/>
        <v>1</v>
      </c>
      <c r="I47542" s="1">
        <f t="shared" si="4444"/>
        <v>4.5000000000000033E-2</v>
      </c>
      <c r="J47542" s="1" t="s">
        <v>392</v>
      </c>
      <c r="K47542" s="1">
        <v>1E-3</v>
      </c>
      <c r="L47542" s="1">
        <v>2</v>
      </c>
      <c r="M47542" s="1">
        <v>0</v>
      </c>
      <c r="O47542" s="1" t="s">
        <v>541</v>
      </c>
    </row>
    <row r="47543" spans="1:15" x14ac:dyDescent="0.25">
      <c r="A47543" s="1">
        <v>47543</v>
      </c>
      <c r="B47543" s="1" t="b">
        <f>IF(AND(G47543=TRUE(),H47543=TRUE()),IFERROR(MATCH(LEFT(E47544,6),Sheet3!$3:$3,0)&gt;0,"No Section"),FALSE())</f>
        <v>0</v>
      </c>
      <c r="C47543" s="1">
        <f t="shared" si="4440"/>
        <v>34.020000000000003</v>
      </c>
      <c r="E47543" s="1" t="str">
        <f t="shared" si="4441"/>
        <v>034020_SW_1_HP</v>
      </c>
      <c r="F47543" s="1" t="str">
        <f t="shared" si="4442"/>
        <v/>
      </c>
      <c r="G47543" s="1" t="b">
        <f t="shared" si="4445"/>
        <v>1</v>
      </c>
      <c r="H47543" s="1" t="b">
        <f t="shared" si="4443"/>
        <v>0</v>
      </c>
      <c r="I47543" s="1" t="e">
        <f t="shared" si="4444"/>
        <v>#VALUE!</v>
      </c>
      <c r="J47543" s="1" t="s">
        <v>394</v>
      </c>
      <c r="K47543" s="1" t="s">
        <v>395</v>
      </c>
    </row>
    <row r="47544" spans="1:15" x14ac:dyDescent="0.25">
      <c r="A47544" s="1">
        <v>47544</v>
      </c>
      <c r="B47544" s="1" t="b">
        <f>IF(AND(G47544=TRUE(),H47544=TRUE()),IFERROR(MATCH(LEFT(E47545,6),Sheet3!$3:$3,0)&gt;0,"No Section"),FALSE())</f>
        <v>0</v>
      </c>
      <c r="C47544" s="1">
        <f t="shared" si="4440"/>
        <v>34.020000000000003</v>
      </c>
      <c r="E47544" s="1" t="str">
        <f t="shared" si="4441"/>
        <v>034020_SW_1_HP</v>
      </c>
      <c r="F47544" s="1" t="str">
        <f t="shared" si="4442"/>
        <v/>
      </c>
      <c r="G47544" s="1" t="b">
        <f t="shared" si="4445"/>
        <v>1</v>
      </c>
      <c r="H47544" s="1" t="b">
        <f t="shared" si="4443"/>
        <v>0</v>
      </c>
      <c r="I47544" s="1" t="e">
        <f t="shared" si="4444"/>
        <v>#VALUE!</v>
      </c>
    </row>
    <row r="47545" spans="1:15" x14ac:dyDescent="0.25">
      <c r="A47545" s="1">
        <v>47545</v>
      </c>
      <c r="B47545" s="1" t="b">
        <f>IF(AND(G47545=TRUE(),H47545=TRUE()),IFERROR(MATCH(LEFT(E47546,6),Sheet3!$3:$3,0)&gt;0,"No Section"),FALSE())</f>
        <v>0</v>
      </c>
      <c r="C47545" s="1">
        <f t="shared" si="4440"/>
        <v>34.020000000000003</v>
      </c>
      <c r="E47545" s="1" t="str">
        <f t="shared" si="4441"/>
        <v>034020_SW_1_HP</v>
      </c>
      <c r="F47545" s="1" t="str">
        <f t="shared" si="4442"/>
        <v/>
      </c>
      <c r="G47545" s="1" t="b">
        <f t="shared" si="4445"/>
        <v>1</v>
      </c>
      <c r="H47545" s="1" t="b">
        <f t="shared" si="4443"/>
        <v>0</v>
      </c>
      <c r="I47545" s="1" t="e">
        <f t="shared" si="4444"/>
        <v>#VALUE!</v>
      </c>
      <c r="J47545" s="1" t="s">
        <v>1024</v>
      </c>
    </row>
    <row r="47546" spans="1:15" x14ac:dyDescent="0.25">
      <c r="A47546" s="1">
        <v>47546</v>
      </c>
      <c r="B47546" s="1" t="b">
        <f>IF(AND(G47546=TRUE(),H47546=TRUE()),IFERROR(MATCH(LEFT(E47547,6),Sheet3!$3:$3,0)&gt;0,"No Section"),FALSE())</f>
        <v>0</v>
      </c>
      <c r="C47546" s="1">
        <f t="shared" si="4440"/>
        <v>34.020000000000003</v>
      </c>
      <c r="E47546" s="1" t="str">
        <f t="shared" si="4441"/>
        <v>034020_SW_1_HP</v>
      </c>
      <c r="F47546" s="1" t="str">
        <f t="shared" si="4442"/>
        <v/>
      </c>
      <c r="G47546" s="1" t="b">
        <f t="shared" si="4445"/>
        <v>0</v>
      </c>
      <c r="H47546" s="1" t="b">
        <f t="shared" si="4443"/>
        <v>0</v>
      </c>
      <c r="I47546" s="1" t="e">
        <f t="shared" si="4444"/>
        <v>#VALUE!</v>
      </c>
      <c r="J47546" s="1" t="s">
        <v>390</v>
      </c>
      <c r="K47546" s="1">
        <v>1625</v>
      </c>
      <c r="L47546" s="1" t="s">
        <v>391</v>
      </c>
    </row>
    <row r="47547" spans="1:15" x14ac:dyDescent="0.25">
      <c r="A47547" s="1">
        <v>47547</v>
      </c>
      <c r="B47547" s="1" t="b">
        <f>IF(AND(G47547=TRUE(),H47547=TRUE()),IFERROR(MATCH(LEFT(E47548,6),Sheet3!$3:$3,0)&gt;0,"No Section"),FALSE())</f>
        <v>0</v>
      </c>
      <c r="C47547" s="1">
        <f t="shared" si="4440"/>
        <v>34.020000000000003</v>
      </c>
      <c r="E47547" s="1" t="str">
        <f t="shared" si="4441"/>
        <v>034020_SW_1_HP</v>
      </c>
      <c r="F47547" s="1" t="str">
        <f t="shared" si="4442"/>
        <v>Gelcoat</v>
      </c>
      <c r="G47547" s="1" t="b">
        <f t="shared" si="4445"/>
        <v>0</v>
      </c>
      <c r="H47547" s="1" t="b">
        <f t="shared" si="4443"/>
        <v>1</v>
      </c>
      <c r="I47547" s="1">
        <f t="shared" si="4444"/>
        <v>5.0000000000000001E-4</v>
      </c>
      <c r="J47547" s="1" t="s">
        <v>392</v>
      </c>
      <c r="K47547" s="1">
        <v>5.0000000000000001E-4</v>
      </c>
      <c r="L47547" s="1">
        <v>3</v>
      </c>
      <c r="M47547" s="1">
        <v>0</v>
      </c>
      <c r="O47547" s="1" t="s">
        <v>16</v>
      </c>
    </row>
    <row r="47548" spans="1:15" x14ac:dyDescent="0.25">
      <c r="A47548" s="1">
        <v>47548</v>
      </c>
      <c r="B47548" s="1" t="b">
        <f>IF(AND(G47548=TRUE(),H47548=TRUE()),IFERROR(MATCH(LEFT(E47549,6),Sheet3!$3:$3,0)&gt;0,"No Section"),FALSE())</f>
        <v>0</v>
      </c>
      <c r="C47548" s="1">
        <f t="shared" si="4440"/>
        <v>34.020000000000003</v>
      </c>
      <c r="E47548" s="1" t="str">
        <f t="shared" si="4441"/>
        <v>034020_SW_1_HP</v>
      </c>
      <c r="F47548" s="1" t="str">
        <f t="shared" si="4442"/>
        <v>Triax Shell</v>
      </c>
      <c r="G47548" s="1" t="b">
        <f t="shared" si="4445"/>
        <v>0</v>
      </c>
      <c r="H47548" s="1" t="b">
        <f t="shared" si="4443"/>
        <v>1</v>
      </c>
      <c r="I47548" s="1">
        <f t="shared" si="4444"/>
        <v>1E-3</v>
      </c>
      <c r="J47548" s="1" t="s">
        <v>392</v>
      </c>
      <c r="K47548" s="1">
        <v>1E-3</v>
      </c>
      <c r="L47548" s="1">
        <v>6</v>
      </c>
      <c r="M47548" s="1">
        <v>0</v>
      </c>
      <c r="O47548" s="1" t="s">
        <v>393</v>
      </c>
    </row>
    <row r="47549" spans="1:15" x14ac:dyDescent="0.25">
      <c r="A47549" s="1">
        <v>47549</v>
      </c>
      <c r="B47549" s="1" t="b">
        <f>IF(AND(G47549=TRUE(),H47549=TRUE()),IFERROR(MATCH(LEFT(E47550,6),Sheet3!$3:$3,0)&gt;0,"No Section"),FALSE())</f>
        <v>0</v>
      </c>
      <c r="C47549" s="1">
        <f t="shared" si="4440"/>
        <v>34.020000000000003</v>
      </c>
      <c r="E47549" s="1" t="str">
        <f t="shared" si="4441"/>
        <v>034020_SW_1_HP</v>
      </c>
      <c r="F47549" s="1" t="str">
        <f t="shared" si="4442"/>
        <v>UD Spar Caps</v>
      </c>
      <c r="G47549" s="1" t="b">
        <f t="shared" si="4445"/>
        <v>0</v>
      </c>
      <c r="H47549" s="1" t="b">
        <f t="shared" si="4443"/>
        <v>0</v>
      </c>
      <c r="I47549" s="1">
        <f t="shared" si="4444"/>
        <v>1E-3</v>
      </c>
      <c r="J47549" s="1" t="s">
        <v>392</v>
      </c>
      <c r="K47549" s="1">
        <v>1E-3</v>
      </c>
      <c r="L47549" s="1">
        <v>2</v>
      </c>
      <c r="M47549" s="1">
        <v>0</v>
      </c>
      <c r="O47549" s="1" t="s">
        <v>541</v>
      </c>
    </row>
    <row r="47550" spans="1:15" x14ac:dyDescent="0.25">
      <c r="A47550" s="1">
        <v>47550</v>
      </c>
      <c r="B47550" s="1" t="b">
        <f>IF(AND(G47550=TRUE(),H47550=TRUE()),IFERROR(MATCH(LEFT(E47551,6),Sheet3!$3:$3,0)&gt;0,"No Section"),FALSE())</f>
        <v>0</v>
      </c>
      <c r="C47550" s="1">
        <f t="shared" si="4440"/>
        <v>34.020000000000003</v>
      </c>
      <c r="E47550" s="1" t="str">
        <f t="shared" si="4441"/>
        <v>034020_SW_1_HP</v>
      </c>
      <c r="F47550" s="1" t="str">
        <f t="shared" si="4442"/>
        <v>UD Spar Caps</v>
      </c>
      <c r="G47550" s="1" t="b">
        <f t="shared" si="4445"/>
        <v>0</v>
      </c>
      <c r="H47550" s="1" t="b">
        <f t="shared" si="4443"/>
        <v>0</v>
      </c>
      <c r="I47550" s="1">
        <f t="shared" si="4444"/>
        <v>2E-3</v>
      </c>
      <c r="J47550" s="1" t="s">
        <v>392</v>
      </c>
      <c r="K47550" s="1">
        <v>1E-3</v>
      </c>
      <c r="L47550" s="1">
        <v>2</v>
      </c>
      <c r="M47550" s="1">
        <v>0</v>
      </c>
      <c r="O47550" s="1" t="s">
        <v>541</v>
      </c>
    </row>
    <row r="47551" spans="1:15" x14ac:dyDescent="0.25">
      <c r="A47551" s="1">
        <v>47551</v>
      </c>
      <c r="B47551" s="1" t="b">
        <f>IF(AND(G47551=TRUE(),H47551=TRUE()),IFERROR(MATCH(LEFT(E47552,6),Sheet3!$3:$3,0)&gt;0,"No Section"),FALSE())</f>
        <v>0</v>
      </c>
      <c r="C47551" s="1">
        <f t="shared" si="4440"/>
        <v>34.020000000000003</v>
      </c>
      <c r="E47551" s="1" t="str">
        <f t="shared" si="4441"/>
        <v>034020_SW_1_HP</v>
      </c>
      <c r="F47551" s="1" t="str">
        <f t="shared" si="4442"/>
        <v>UD Spar Caps</v>
      </c>
      <c r="G47551" s="1" t="b">
        <f t="shared" si="4445"/>
        <v>0</v>
      </c>
      <c r="H47551" s="1" t="b">
        <f t="shared" si="4443"/>
        <v>0</v>
      </c>
      <c r="I47551" s="1">
        <f t="shared" si="4444"/>
        <v>3.0000000000000001E-3</v>
      </c>
      <c r="J47551" s="1" t="s">
        <v>392</v>
      </c>
      <c r="K47551" s="1">
        <v>1E-3</v>
      </c>
      <c r="L47551" s="1">
        <v>2</v>
      </c>
      <c r="M47551" s="1">
        <v>0</v>
      </c>
      <c r="O47551" s="1" t="s">
        <v>541</v>
      </c>
    </row>
    <row r="47552" spans="1:15" x14ac:dyDescent="0.25">
      <c r="A47552" s="1">
        <v>47552</v>
      </c>
      <c r="B47552" s="1" t="b">
        <f>IF(AND(G47552=TRUE(),H47552=TRUE()),IFERROR(MATCH(LEFT(E47553,6),Sheet3!$3:$3,0)&gt;0,"No Section"),FALSE())</f>
        <v>0</v>
      </c>
      <c r="C47552" s="1">
        <f t="shared" si="4440"/>
        <v>34.020000000000003</v>
      </c>
      <c r="E47552" s="1" t="str">
        <f t="shared" si="4441"/>
        <v>034020_SW_1_HP</v>
      </c>
      <c r="F47552" s="1" t="str">
        <f t="shared" si="4442"/>
        <v>UD Spar Caps</v>
      </c>
      <c r="G47552" s="1" t="b">
        <f t="shared" si="4445"/>
        <v>0</v>
      </c>
      <c r="H47552" s="1" t="b">
        <f t="shared" si="4443"/>
        <v>0</v>
      </c>
      <c r="I47552" s="1">
        <f t="shared" si="4444"/>
        <v>4.0000000000000001E-3</v>
      </c>
      <c r="J47552" s="1" t="s">
        <v>392</v>
      </c>
      <c r="K47552" s="1">
        <v>1E-3</v>
      </c>
      <c r="L47552" s="1">
        <v>2</v>
      </c>
      <c r="M47552" s="1">
        <v>0</v>
      </c>
      <c r="O47552" s="1" t="s">
        <v>541</v>
      </c>
    </row>
    <row r="47553" spans="1:15" x14ac:dyDescent="0.25">
      <c r="A47553" s="1">
        <v>47553</v>
      </c>
      <c r="B47553" s="1" t="b">
        <f>IF(AND(G47553=TRUE(),H47553=TRUE()),IFERROR(MATCH(LEFT(E47554,6),Sheet3!$3:$3,0)&gt;0,"No Section"),FALSE())</f>
        <v>0</v>
      </c>
      <c r="C47553" s="1">
        <f t="shared" si="4440"/>
        <v>34.020000000000003</v>
      </c>
      <c r="E47553" s="1" t="str">
        <f t="shared" si="4441"/>
        <v>034020_SW_1_HP</v>
      </c>
      <c r="F47553" s="1" t="str">
        <f t="shared" si="4442"/>
        <v>UD Spar Caps</v>
      </c>
      <c r="G47553" s="1" t="b">
        <f t="shared" si="4445"/>
        <v>0</v>
      </c>
      <c r="H47553" s="1" t="b">
        <f t="shared" si="4443"/>
        <v>0</v>
      </c>
      <c r="I47553" s="1">
        <f t="shared" si="4444"/>
        <v>5.0000000000000001E-3</v>
      </c>
      <c r="J47553" s="1" t="s">
        <v>392</v>
      </c>
      <c r="K47553" s="1">
        <v>1E-3</v>
      </c>
      <c r="L47553" s="1">
        <v>2</v>
      </c>
      <c r="M47553" s="1">
        <v>0</v>
      </c>
      <c r="O47553" s="1" t="s">
        <v>541</v>
      </c>
    </row>
    <row r="47554" spans="1:15" x14ac:dyDescent="0.25">
      <c r="A47554" s="1">
        <v>47554</v>
      </c>
      <c r="B47554" s="1" t="b">
        <f>IF(AND(G47554=TRUE(),H47554=TRUE()),IFERROR(MATCH(LEFT(E47555,6),Sheet3!$3:$3,0)&gt;0,"No Section"),FALSE())</f>
        <v>0</v>
      </c>
      <c r="C47554" s="1">
        <f t="shared" si="4440"/>
        <v>34.020000000000003</v>
      </c>
      <c r="E47554" s="1" t="str">
        <f t="shared" si="4441"/>
        <v>034020_SW_1_HP</v>
      </c>
      <c r="F47554" s="1" t="str">
        <f t="shared" si="4442"/>
        <v>UD Spar Caps</v>
      </c>
      <c r="G47554" s="1" t="b">
        <f t="shared" si="4445"/>
        <v>0</v>
      </c>
      <c r="H47554" s="1" t="b">
        <f t="shared" si="4443"/>
        <v>0</v>
      </c>
      <c r="I47554" s="1">
        <f t="shared" si="4444"/>
        <v>6.0000000000000001E-3</v>
      </c>
      <c r="J47554" s="1" t="s">
        <v>392</v>
      </c>
      <c r="K47554" s="1">
        <v>1E-3</v>
      </c>
      <c r="L47554" s="1">
        <v>2</v>
      </c>
      <c r="M47554" s="1">
        <v>0</v>
      </c>
      <c r="O47554" s="1" t="s">
        <v>541</v>
      </c>
    </row>
    <row r="47555" spans="1:15" x14ac:dyDescent="0.25">
      <c r="A47555" s="1">
        <v>47555</v>
      </c>
      <c r="B47555" s="1" t="b">
        <f>IF(AND(G47555=TRUE(),H47555=TRUE()),IFERROR(MATCH(LEFT(E47556,6),Sheet3!$3:$3,0)&gt;0,"No Section"),FALSE())</f>
        <v>0</v>
      </c>
      <c r="C47555" s="1">
        <f t="shared" si="4440"/>
        <v>34.020000000000003</v>
      </c>
      <c r="E47555" s="1" t="str">
        <f t="shared" si="4441"/>
        <v>034020_SW_1_HP</v>
      </c>
      <c r="F47555" s="1" t="str">
        <f t="shared" si="4442"/>
        <v>UD Spar Caps</v>
      </c>
      <c r="G47555" s="1" t="b">
        <f t="shared" si="4445"/>
        <v>0</v>
      </c>
      <c r="H47555" s="1" t="b">
        <f t="shared" si="4443"/>
        <v>0</v>
      </c>
      <c r="I47555" s="1">
        <f t="shared" si="4444"/>
        <v>7.0000000000000001E-3</v>
      </c>
      <c r="J47555" s="1" t="s">
        <v>392</v>
      </c>
      <c r="K47555" s="1">
        <v>1E-3</v>
      </c>
      <c r="L47555" s="1">
        <v>2</v>
      </c>
      <c r="M47555" s="1">
        <v>0</v>
      </c>
      <c r="O47555" s="1" t="s">
        <v>541</v>
      </c>
    </row>
    <row r="47556" spans="1:15" x14ac:dyDescent="0.25">
      <c r="A47556" s="1">
        <v>47556</v>
      </c>
      <c r="B47556" s="1" t="b">
        <f>IF(AND(G47556=TRUE(),H47556=TRUE()),IFERROR(MATCH(LEFT(E47557,6),Sheet3!$3:$3,0)&gt;0,"No Section"),FALSE())</f>
        <v>0</v>
      </c>
      <c r="C47556" s="1">
        <f t="shared" si="4440"/>
        <v>34.020000000000003</v>
      </c>
      <c r="E47556" s="1" t="str">
        <f t="shared" si="4441"/>
        <v>034020_SW_1_HP</v>
      </c>
      <c r="F47556" s="1" t="str">
        <f t="shared" si="4442"/>
        <v>UD Spar Caps</v>
      </c>
      <c r="G47556" s="1" t="b">
        <f t="shared" si="4445"/>
        <v>0</v>
      </c>
      <c r="H47556" s="1" t="b">
        <f t="shared" si="4443"/>
        <v>0</v>
      </c>
      <c r="I47556" s="1">
        <f t="shared" si="4444"/>
        <v>8.0000000000000002E-3</v>
      </c>
      <c r="J47556" s="1" t="s">
        <v>392</v>
      </c>
      <c r="K47556" s="1">
        <v>1E-3</v>
      </c>
      <c r="L47556" s="1">
        <v>2</v>
      </c>
      <c r="M47556" s="1">
        <v>0</v>
      </c>
      <c r="O47556" s="1" t="s">
        <v>541</v>
      </c>
    </row>
    <row r="47557" spans="1:15" x14ac:dyDescent="0.25">
      <c r="A47557" s="1">
        <v>47557</v>
      </c>
      <c r="B47557" s="1" t="b">
        <f>IF(AND(G47557=TRUE(),H47557=TRUE()),IFERROR(MATCH(LEFT(E47558,6),Sheet3!$3:$3,0)&gt;0,"No Section"),FALSE())</f>
        <v>0</v>
      </c>
      <c r="C47557" s="1">
        <f t="shared" si="4440"/>
        <v>34.020000000000003</v>
      </c>
      <c r="E47557" s="1" t="str">
        <f t="shared" si="4441"/>
        <v>034020_SW_1_HP</v>
      </c>
      <c r="F47557" s="1" t="str">
        <f t="shared" si="4442"/>
        <v>UD Spar Caps</v>
      </c>
      <c r="G47557" s="1" t="b">
        <f t="shared" si="4445"/>
        <v>0</v>
      </c>
      <c r="H47557" s="1" t="b">
        <f t="shared" si="4443"/>
        <v>0</v>
      </c>
      <c r="I47557" s="1">
        <f t="shared" si="4444"/>
        <v>9.0000000000000011E-3</v>
      </c>
      <c r="J47557" s="1" t="s">
        <v>392</v>
      </c>
      <c r="K47557" s="1">
        <v>1E-3</v>
      </c>
      <c r="L47557" s="1">
        <v>2</v>
      </c>
      <c r="M47557" s="1">
        <v>0</v>
      </c>
      <c r="O47557" s="1" t="s">
        <v>541</v>
      </c>
    </row>
    <row r="47558" spans="1:15" x14ac:dyDescent="0.25">
      <c r="A47558" s="1">
        <v>47558</v>
      </c>
      <c r="B47558" s="1" t="b">
        <f>IF(AND(G47558=TRUE(),H47558=TRUE()),IFERROR(MATCH(LEFT(E47559,6),Sheet3!$3:$3,0)&gt;0,"No Section"),FALSE())</f>
        <v>0</v>
      </c>
      <c r="C47558" s="1">
        <f t="shared" si="4440"/>
        <v>34.020000000000003</v>
      </c>
      <c r="E47558" s="1" t="str">
        <f t="shared" si="4441"/>
        <v>034020_SW_1_HP</v>
      </c>
      <c r="F47558" s="1" t="str">
        <f t="shared" si="4442"/>
        <v>UD Spar Caps</v>
      </c>
      <c r="G47558" s="1" t="b">
        <f t="shared" si="4445"/>
        <v>0</v>
      </c>
      <c r="H47558" s="1" t="b">
        <f t="shared" si="4443"/>
        <v>0</v>
      </c>
      <c r="I47558" s="1">
        <f t="shared" si="4444"/>
        <v>1.0000000000000002E-2</v>
      </c>
      <c r="J47558" s="1" t="s">
        <v>392</v>
      </c>
      <c r="K47558" s="1">
        <v>1E-3</v>
      </c>
      <c r="L47558" s="1">
        <v>2</v>
      </c>
      <c r="M47558" s="1">
        <v>0</v>
      </c>
      <c r="O47558" s="1" t="s">
        <v>541</v>
      </c>
    </row>
    <row r="47559" spans="1:15" x14ac:dyDescent="0.25">
      <c r="A47559" s="1">
        <v>47559</v>
      </c>
      <c r="B47559" s="1" t="b">
        <f>IF(AND(G47559=TRUE(),H47559=TRUE()),IFERROR(MATCH(LEFT(E47560,6),Sheet3!$3:$3,0)&gt;0,"No Section"),FALSE())</f>
        <v>0</v>
      </c>
      <c r="C47559" s="1">
        <f t="shared" si="4440"/>
        <v>34.020000000000003</v>
      </c>
      <c r="E47559" s="1" t="str">
        <f t="shared" si="4441"/>
        <v>034020_SW_1_HP</v>
      </c>
      <c r="F47559" s="1" t="str">
        <f t="shared" si="4442"/>
        <v>UD Spar Caps</v>
      </c>
      <c r="G47559" s="1" t="b">
        <f t="shared" si="4445"/>
        <v>0</v>
      </c>
      <c r="H47559" s="1" t="b">
        <f t="shared" si="4443"/>
        <v>0</v>
      </c>
      <c r="I47559" s="1">
        <f t="shared" si="4444"/>
        <v>1.1000000000000003E-2</v>
      </c>
      <c r="J47559" s="1" t="s">
        <v>392</v>
      </c>
      <c r="K47559" s="1">
        <v>1E-3</v>
      </c>
      <c r="L47559" s="1">
        <v>2</v>
      </c>
      <c r="M47559" s="1">
        <v>0</v>
      </c>
      <c r="O47559" s="1" t="s">
        <v>541</v>
      </c>
    </row>
    <row r="47560" spans="1:15" x14ac:dyDescent="0.25">
      <c r="A47560" s="1">
        <v>47560</v>
      </c>
      <c r="B47560" s="1" t="b">
        <f>IF(AND(G47560=TRUE(),H47560=TRUE()),IFERROR(MATCH(LEFT(E47561,6),Sheet3!$3:$3,0)&gt;0,"No Section"),FALSE())</f>
        <v>0</v>
      </c>
      <c r="C47560" s="1">
        <f t="shared" si="4440"/>
        <v>34.020000000000003</v>
      </c>
      <c r="E47560" s="1" t="str">
        <f t="shared" si="4441"/>
        <v>034020_SW_1_HP</v>
      </c>
      <c r="F47560" s="1" t="str">
        <f t="shared" si="4442"/>
        <v>UD Spar Caps</v>
      </c>
      <c r="G47560" s="1" t="b">
        <f t="shared" si="4445"/>
        <v>0</v>
      </c>
      <c r="H47560" s="1" t="b">
        <f t="shared" si="4443"/>
        <v>0</v>
      </c>
      <c r="I47560" s="1">
        <f t="shared" si="4444"/>
        <v>1.2000000000000004E-2</v>
      </c>
      <c r="J47560" s="1" t="s">
        <v>392</v>
      </c>
      <c r="K47560" s="1">
        <v>1E-3</v>
      </c>
      <c r="L47560" s="1">
        <v>2</v>
      </c>
      <c r="M47560" s="1">
        <v>0</v>
      </c>
      <c r="O47560" s="1" t="s">
        <v>541</v>
      </c>
    </row>
    <row r="47561" spans="1:15" x14ac:dyDescent="0.25">
      <c r="A47561" s="1">
        <v>47561</v>
      </c>
      <c r="B47561" s="1" t="b">
        <f>IF(AND(G47561=TRUE(),H47561=TRUE()),IFERROR(MATCH(LEFT(E47562,6),Sheet3!$3:$3,0)&gt;0,"No Section"),FALSE())</f>
        <v>0</v>
      </c>
      <c r="C47561" s="1">
        <f t="shared" si="4440"/>
        <v>34.020000000000003</v>
      </c>
      <c r="E47561" s="1" t="str">
        <f t="shared" si="4441"/>
        <v>034020_SW_1_HP</v>
      </c>
      <c r="F47561" s="1" t="str">
        <f t="shared" si="4442"/>
        <v>UD Spar Caps</v>
      </c>
      <c r="G47561" s="1" t="b">
        <f t="shared" si="4445"/>
        <v>0</v>
      </c>
      <c r="H47561" s="1" t="b">
        <f t="shared" si="4443"/>
        <v>0</v>
      </c>
      <c r="I47561" s="1">
        <f t="shared" si="4444"/>
        <v>1.3000000000000005E-2</v>
      </c>
      <c r="J47561" s="1" t="s">
        <v>392</v>
      </c>
      <c r="K47561" s="1">
        <v>1E-3</v>
      </c>
      <c r="L47561" s="1">
        <v>2</v>
      </c>
      <c r="M47561" s="1">
        <v>0</v>
      </c>
      <c r="O47561" s="1" t="s">
        <v>541</v>
      </c>
    </row>
    <row r="47562" spans="1:15" x14ac:dyDescent="0.25">
      <c r="A47562" s="1">
        <v>47562</v>
      </c>
      <c r="B47562" s="1" t="b">
        <f>IF(AND(G47562=TRUE(),H47562=TRUE()),IFERROR(MATCH(LEFT(E47563,6),Sheet3!$3:$3,0)&gt;0,"No Section"),FALSE())</f>
        <v>0</v>
      </c>
      <c r="C47562" s="1">
        <f t="shared" si="4440"/>
        <v>34.020000000000003</v>
      </c>
      <c r="E47562" s="1" t="str">
        <f t="shared" si="4441"/>
        <v>034020_SW_1_HP</v>
      </c>
      <c r="F47562" s="1" t="str">
        <f t="shared" si="4442"/>
        <v>UD Spar Caps</v>
      </c>
      <c r="G47562" s="1" t="b">
        <f t="shared" si="4445"/>
        <v>0</v>
      </c>
      <c r="H47562" s="1" t="b">
        <f t="shared" si="4443"/>
        <v>0</v>
      </c>
      <c r="I47562" s="1">
        <f t="shared" si="4444"/>
        <v>1.4000000000000005E-2</v>
      </c>
      <c r="J47562" s="1" t="s">
        <v>392</v>
      </c>
      <c r="K47562" s="1">
        <v>1E-3</v>
      </c>
      <c r="L47562" s="1">
        <v>2</v>
      </c>
      <c r="M47562" s="1">
        <v>0</v>
      </c>
      <c r="O47562" s="1" t="s">
        <v>541</v>
      </c>
    </row>
    <row r="47563" spans="1:15" x14ac:dyDescent="0.25">
      <c r="A47563" s="1">
        <v>47563</v>
      </c>
      <c r="B47563" s="1" t="b">
        <f>IF(AND(G47563=TRUE(),H47563=TRUE()),IFERROR(MATCH(LEFT(E47564,6),Sheet3!$3:$3,0)&gt;0,"No Section"),FALSE())</f>
        <v>0</v>
      </c>
      <c r="C47563" s="1">
        <f t="shared" si="4440"/>
        <v>34.020000000000003</v>
      </c>
      <c r="E47563" s="1" t="str">
        <f t="shared" si="4441"/>
        <v>034020_SW_1_HP</v>
      </c>
      <c r="F47563" s="1" t="str">
        <f t="shared" si="4442"/>
        <v>UD Spar Caps</v>
      </c>
      <c r="G47563" s="1" t="b">
        <f t="shared" si="4445"/>
        <v>0</v>
      </c>
      <c r="H47563" s="1" t="b">
        <f t="shared" si="4443"/>
        <v>0</v>
      </c>
      <c r="I47563" s="1">
        <f t="shared" si="4444"/>
        <v>1.5000000000000006E-2</v>
      </c>
      <c r="J47563" s="1" t="s">
        <v>392</v>
      </c>
      <c r="K47563" s="1">
        <v>1E-3</v>
      </c>
      <c r="L47563" s="1">
        <v>2</v>
      </c>
      <c r="M47563" s="1">
        <v>0</v>
      </c>
      <c r="O47563" s="1" t="s">
        <v>541</v>
      </c>
    </row>
    <row r="47564" spans="1:15" x14ac:dyDescent="0.25">
      <c r="A47564" s="1">
        <v>47564</v>
      </c>
      <c r="B47564" s="1" t="b">
        <f>IF(AND(G47564=TRUE(),H47564=TRUE()),IFERROR(MATCH(LEFT(E47565,6),Sheet3!$3:$3,0)&gt;0,"No Section"),FALSE())</f>
        <v>0</v>
      </c>
      <c r="C47564" s="1">
        <f t="shared" si="4440"/>
        <v>34.020000000000003</v>
      </c>
      <c r="E47564" s="1" t="str">
        <f t="shared" si="4441"/>
        <v>034020_SW_1_HP</v>
      </c>
      <c r="F47564" s="1" t="str">
        <f t="shared" si="4442"/>
        <v>UD Spar Caps</v>
      </c>
      <c r="G47564" s="1" t="b">
        <f t="shared" si="4445"/>
        <v>0</v>
      </c>
      <c r="H47564" s="1" t="b">
        <f t="shared" si="4443"/>
        <v>0</v>
      </c>
      <c r="I47564" s="1">
        <f t="shared" si="4444"/>
        <v>1.6000000000000007E-2</v>
      </c>
      <c r="J47564" s="1" t="s">
        <v>392</v>
      </c>
      <c r="K47564" s="1">
        <v>1E-3</v>
      </c>
      <c r="L47564" s="1">
        <v>2</v>
      </c>
      <c r="M47564" s="1">
        <v>0</v>
      </c>
      <c r="O47564" s="1" t="s">
        <v>541</v>
      </c>
    </row>
    <row r="47565" spans="1:15" x14ac:dyDescent="0.25">
      <c r="A47565" s="1">
        <v>47565</v>
      </c>
      <c r="B47565" s="1" t="b">
        <f>IF(AND(G47565=TRUE(),H47565=TRUE()),IFERROR(MATCH(LEFT(E47566,6),Sheet3!$3:$3,0)&gt;0,"No Section"),FALSE())</f>
        <v>0</v>
      </c>
      <c r="C47565" s="1">
        <f t="shared" si="4440"/>
        <v>34.020000000000003</v>
      </c>
      <c r="E47565" s="1" t="str">
        <f t="shared" si="4441"/>
        <v>034020_SW_1_HP</v>
      </c>
      <c r="F47565" s="1" t="str">
        <f t="shared" si="4442"/>
        <v>UD Spar Caps</v>
      </c>
      <c r="G47565" s="1" t="b">
        <f t="shared" si="4445"/>
        <v>0</v>
      </c>
      <c r="H47565" s="1" t="b">
        <f t="shared" si="4443"/>
        <v>0</v>
      </c>
      <c r="I47565" s="1">
        <f t="shared" si="4444"/>
        <v>1.7000000000000008E-2</v>
      </c>
      <c r="J47565" s="1" t="s">
        <v>392</v>
      </c>
      <c r="K47565" s="1">
        <v>1E-3</v>
      </c>
      <c r="L47565" s="1">
        <v>2</v>
      </c>
      <c r="M47565" s="1">
        <v>0</v>
      </c>
      <c r="O47565" s="1" t="s">
        <v>541</v>
      </c>
    </row>
    <row r="47566" spans="1:15" x14ac:dyDescent="0.25">
      <c r="A47566" s="1">
        <v>47566</v>
      </c>
      <c r="B47566" s="1" t="b">
        <f>IF(AND(G47566=TRUE(),H47566=TRUE()),IFERROR(MATCH(LEFT(E47567,6),Sheet3!$3:$3,0)&gt;0,"No Section"),FALSE())</f>
        <v>0</v>
      </c>
      <c r="C47566" s="1">
        <f t="shared" si="4440"/>
        <v>34.020000000000003</v>
      </c>
      <c r="E47566" s="1" t="str">
        <f t="shared" si="4441"/>
        <v>034020_SW_1_HP</v>
      </c>
      <c r="F47566" s="1" t="str">
        <f t="shared" si="4442"/>
        <v>UD Spar Caps</v>
      </c>
      <c r="G47566" s="1" t="b">
        <f t="shared" si="4445"/>
        <v>0</v>
      </c>
      <c r="H47566" s="1" t="b">
        <f t="shared" si="4443"/>
        <v>0</v>
      </c>
      <c r="I47566" s="1">
        <f t="shared" si="4444"/>
        <v>1.8000000000000009E-2</v>
      </c>
      <c r="J47566" s="1" t="s">
        <v>392</v>
      </c>
      <c r="K47566" s="1">
        <v>1E-3</v>
      </c>
      <c r="L47566" s="1">
        <v>2</v>
      </c>
      <c r="M47566" s="1">
        <v>0</v>
      </c>
      <c r="O47566" s="1" t="s">
        <v>541</v>
      </c>
    </row>
    <row r="47567" spans="1:15" x14ac:dyDescent="0.25">
      <c r="A47567" s="1">
        <v>47567</v>
      </c>
      <c r="B47567" s="1" t="b">
        <f>IF(AND(G47567=TRUE(),H47567=TRUE()),IFERROR(MATCH(LEFT(E47568,6),Sheet3!$3:$3,0)&gt;0,"No Section"),FALSE())</f>
        <v>0</v>
      </c>
      <c r="C47567" s="1">
        <f t="shared" si="4440"/>
        <v>34.020000000000003</v>
      </c>
      <c r="E47567" s="1" t="str">
        <f t="shared" si="4441"/>
        <v>034020_SW_1_HP</v>
      </c>
      <c r="F47567" s="1" t="str">
        <f t="shared" si="4442"/>
        <v>UD Spar Caps</v>
      </c>
      <c r="G47567" s="1" t="b">
        <f t="shared" si="4445"/>
        <v>0</v>
      </c>
      <c r="H47567" s="1" t="b">
        <f t="shared" si="4443"/>
        <v>0</v>
      </c>
      <c r="I47567" s="1">
        <f t="shared" si="4444"/>
        <v>1.900000000000001E-2</v>
      </c>
      <c r="J47567" s="1" t="s">
        <v>392</v>
      </c>
      <c r="K47567" s="1">
        <v>1E-3</v>
      </c>
      <c r="L47567" s="1">
        <v>2</v>
      </c>
      <c r="M47567" s="1">
        <v>0</v>
      </c>
      <c r="O47567" s="1" t="s">
        <v>541</v>
      </c>
    </row>
    <row r="47568" spans="1:15" x14ac:dyDescent="0.25">
      <c r="A47568" s="1">
        <v>47568</v>
      </c>
      <c r="B47568" s="1" t="b">
        <f>IF(AND(G47568=TRUE(),H47568=TRUE()),IFERROR(MATCH(LEFT(E47569,6),Sheet3!$3:$3,0)&gt;0,"No Section"),FALSE())</f>
        <v>0</v>
      </c>
      <c r="C47568" s="1">
        <f t="shared" si="4440"/>
        <v>34.020000000000003</v>
      </c>
      <c r="E47568" s="1" t="str">
        <f t="shared" si="4441"/>
        <v>034020_SW_1_HP</v>
      </c>
      <c r="F47568" s="1" t="str">
        <f t="shared" si="4442"/>
        <v>UD Spar Caps</v>
      </c>
      <c r="G47568" s="1" t="b">
        <f t="shared" si="4445"/>
        <v>0</v>
      </c>
      <c r="H47568" s="1" t="b">
        <f t="shared" si="4443"/>
        <v>0</v>
      </c>
      <c r="I47568" s="1">
        <f t="shared" si="4444"/>
        <v>2.0000000000000011E-2</v>
      </c>
      <c r="J47568" s="1" t="s">
        <v>392</v>
      </c>
      <c r="K47568" s="1">
        <v>1E-3</v>
      </c>
      <c r="L47568" s="1">
        <v>2</v>
      </c>
      <c r="M47568" s="1">
        <v>0</v>
      </c>
      <c r="O47568" s="1" t="s">
        <v>541</v>
      </c>
    </row>
    <row r="47569" spans="1:15" x14ac:dyDescent="0.25">
      <c r="A47569" s="1">
        <v>47569</v>
      </c>
      <c r="B47569" s="1" t="b">
        <f>IF(AND(G47569=TRUE(),H47569=TRUE()),IFERROR(MATCH(LEFT(E47570,6),Sheet3!$3:$3,0)&gt;0,"No Section"),FALSE())</f>
        <v>0</v>
      </c>
      <c r="C47569" s="1">
        <f t="shared" si="4440"/>
        <v>34.020000000000003</v>
      </c>
      <c r="E47569" s="1" t="str">
        <f t="shared" si="4441"/>
        <v>034020_SW_1_HP</v>
      </c>
      <c r="F47569" s="1" t="str">
        <f t="shared" si="4442"/>
        <v>UD Spar Caps</v>
      </c>
      <c r="G47569" s="1" t="b">
        <f t="shared" si="4445"/>
        <v>0</v>
      </c>
      <c r="H47569" s="1" t="b">
        <f t="shared" si="4443"/>
        <v>0</v>
      </c>
      <c r="I47569" s="1">
        <f t="shared" si="4444"/>
        <v>2.1000000000000012E-2</v>
      </c>
      <c r="J47569" s="1" t="s">
        <v>392</v>
      </c>
      <c r="K47569" s="1">
        <v>1E-3</v>
      </c>
      <c r="L47569" s="1">
        <v>2</v>
      </c>
      <c r="M47569" s="1">
        <v>0</v>
      </c>
      <c r="O47569" s="1" t="s">
        <v>541</v>
      </c>
    </row>
    <row r="47570" spans="1:15" x14ac:dyDescent="0.25">
      <c r="A47570" s="1">
        <v>47570</v>
      </c>
      <c r="B47570" s="1" t="b">
        <f>IF(AND(G47570=TRUE(),H47570=TRUE()),IFERROR(MATCH(LEFT(E47571,6),Sheet3!$3:$3,0)&gt;0,"No Section"),FALSE())</f>
        <v>0</v>
      </c>
      <c r="C47570" s="1">
        <f t="shared" si="4440"/>
        <v>34.020000000000003</v>
      </c>
      <c r="E47570" s="1" t="str">
        <f t="shared" si="4441"/>
        <v>034020_SW_1_HP</v>
      </c>
      <c r="F47570" s="1" t="str">
        <f t="shared" si="4442"/>
        <v>UD Spar Caps</v>
      </c>
      <c r="G47570" s="1" t="b">
        <f t="shared" si="4445"/>
        <v>0</v>
      </c>
      <c r="H47570" s="1" t="b">
        <f t="shared" si="4443"/>
        <v>0</v>
      </c>
      <c r="I47570" s="1">
        <f t="shared" si="4444"/>
        <v>2.2000000000000013E-2</v>
      </c>
      <c r="J47570" s="1" t="s">
        <v>392</v>
      </c>
      <c r="K47570" s="1">
        <v>1E-3</v>
      </c>
      <c r="L47570" s="1">
        <v>2</v>
      </c>
      <c r="M47570" s="1">
        <v>0</v>
      </c>
      <c r="O47570" s="1" t="s">
        <v>541</v>
      </c>
    </row>
    <row r="47571" spans="1:15" x14ac:dyDescent="0.25">
      <c r="A47571" s="1">
        <v>47571</v>
      </c>
      <c r="B47571" s="1" t="b">
        <f>IF(AND(G47571=TRUE(),H47571=TRUE()),IFERROR(MATCH(LEFT(E47572,6),Sheet3!$3:$3,0)&gt;0,"No Section"),FALSE())</f>
        <v>0</v>
      </c>
      <c r="C47571" s="1">
        <f t="shared" si="4440"/>
        <v>34.020000000000003</v>
      </c>
      <c r="E47571" s="1" t="str">
        <f t="shared" si="4441"/>
        <v>034020_SW_1_HP</v>
      </c>
      <c r="F47571" s="1" t="str">
        <f t="shared" si="4442"/>
        <v>UD Spar Caps</v>
      </c>
      <c r="G47571" s="1" t="b">
        <f t="shared" si="4445"/>
        <v>0</v>
      </c>
      <c r="H47571" s="1" t="b">
        <f t="shared" si="4443"/>
        <v>0</v>
      </c>
      <c r="I47571" s="1">
        <f t="shared" si="4444"/>
        <v>2.3000000000000013E-2</v>
      </c>
      <c r="J47571" s="1" t="s">
        <v>392</v>
      </c>
      <c r="K47571" s="1">
        <v>1E-3</v>
      </c>
      <c r="L47571" s="1">
        <v>2</v>
      </c>
      <c r="M47571" s="1">
        <v>0</v>
      </c>
      <c r="O47571" s="1" t="s">
        <v>541</v>
      </c>
    </row>
    <row r="47572" spans="1:15" x14ac:dyDescent="0.25">
      <c r="A47572" s="1">
        <v>47572</v>
      </c>
      <c r="B47572" s="1" t="b">
        <f>IF(AND(G47572=TRUE(),H47572=TRUE()),IFERROR(MATCH(LEFT(E47573,6),Sheet3!$3:$3,0)&gt;0,"No Section"),FALSE())</f>
        <v>0</v>
      </c>
      <c r="C47572" s="1">
        <f t="shared" ref="C47572:C47635" si="4446">LEFT(E47572,6)/1000</f>
        <v>34.020000000000003</v>
      </c>
      <c r="E47572" s="1" t="str">
        <f t="shared" ref="E47572:E47635" si="4447">IF(J47573=$J$149,RIGHT(J47572,LEN(J47572)-5),E47571)</f>
        <v>034020_SW_1_HP</v>
      </c>
      <c r="F47572" s="1" t="str">
        <f t="shared" ref="F47572:F47635" si="4448">IF(J47572=$J$150,VLOOKUP(L47572,$U$2:$V$7,2,FALSE()),"")</f>
        <v>UD Spar Caps</v>
      </c>
      <c r="G47572" s="1" t="b">
        <f t="shared" si="4445"/>
        <v>0</v>
      </c>
      <c r="H47572" s="1" t="b">
        <f t="shared" ref="H47572:H47635" si="4449">IF(F47572=F47573,FALSE(),IF(J47572=$J$150,TRUE(),FALSE()))</f>
        <v>0</v>
      </c>
      <c r="I47572" s="1">
        <f t="shared" ref="I47572:I47635" si="4450">IF(F47572=F47571,I47571,0)+K47572</f>
        <v>2.4000000000000014E-2</v>
      </c>
      <c r="J47572" s="1" t="s">
        <v>392</v>
      </c>
      <c r="K47572" s="1">
        <v>1E-3</v>
      </c>
      <c r="L47572" s="1">
        <v>2</v>
      </c>
      <c r="M47572" s="1">
        <v>0</v>
      </c>
      <c r="O47572" s="1" t="s">
        <v>541</v>
      </c>
    </row>
    <row r="47573" spans="1:15" x14ac:dyDescent="0.25">
      <c r="A47573" s="1">
        <v>47573</v>
      </c>
      <c r="B47573" s="1" t="b">
        <f>IF(AND(G47573=TRUE(),H47573=TRUE()),IFERROR(MATCH(LEFT(E47574,6),Sheet3!$3:$3,0)&gt;0,"No Section"),FALSE())</f>
        <v>0</v>
      </c>
      <c r="C47573" s="1">
        <f t="shared" si="4446"/>
        <v>34.020000000000003</v>
      </c>
      <c r="E47573" s="1" t="str">
        <f t="shared" si="4447"/>
        <v>034020_SW_1_HP</v>
      </c>
      <c r="F47573" s="1" t="str">
        <f t="shared" si="4448"/>
        <v>UD Spar Caps</v>
      </c>
      <c r="G47573" s="1" t="b">
        <f t="shared" ref="G47573:G47636" si="4451">IF(J47573=$J$149,IF(E47572=E47571,FALSE(),TRUE()),G47572)</f>
        <v>0</v>
      </c>
      <c r="H47573" s="1" t="b">
        <f t="shared" si="4449"/>
        <v>0</v>
      </c>
      <c r="I47573" s="1">
        <f t="shared" si="4450"/>
        <v>2.5000000000000015E-2</v>
      </c>
      <c r="J47573" s="1" t="s">
        <v>392</v>
      </c>
      <c r="K47573" s="1">
        <v>1E-3</v>
      </c>
      <c r="L47573" s="1">
        <v>2</v>
      </c>
      <c r="M47573" s="1">
        <v>0</v>
      </c>
      <c r="O47573" s="1" t="s">
        <v>541</v>
      </c>
    </row>
    <row r="47574" spans="1:15" x14ac:dyDescent="0.25">
      <c r="A47574" s="1">
        <v>47574</v>
      </c>
      <c r="B47574" s="1" t="b">
        <f>IF(AND(G47574=TRUE(),H47574=TRUE()),IFERROR(MATCH(LEFT(E47575,6),Sheet3!$3:$3,0)&gt;0,"No Section"),FALSE())</f>
        <v>0</v>
      </c>
      <c r="C47574" s="1">
        <f t="shared" si="4446"/>
        <v>34.020000000000003</v>
      </c>
      <c r="E47574" s="1" t="str">
        <f t="shared" si="4447"/>
        <v>034020_SW_1_HP</v>
      </c>
      <c r="F47574" s="1" t="str">
        <f t="shared" si="4448"/>
        <v>UD Spar Caps</v>
      </c>
      <c r="G47574" s="1" t="b">
        <f t="shared" si="4451"/>
        <v>0</v>
      </c>
      <c r="H47574" s="1" t="b">
        <f t="shared" si="4449"/>
        <v>0</v>
      </c>
      <c r="I47574" s="1">
        <f t="shared" si="4450"/>
        <v>2.6000000000000016E-2</v>
      </c>
      <c r="J47574" s="1" t="s">
        <v>392</v>
      </c>
      <c r="K47574" s="1">
        <v>1E-3</v>
      </c>
      <c r="L47574" s="1">
        <v>2</v>
      </c>
      <c r="M47574" s="1">
        <v>0</v>
      </c>
      <c r="O47574" s="1" t="s">
        <v>541</v>
      </c>
    </row>
    <row r="47575" spans="1:15" x14ac:dyDescent="0.25">
      <c r="A47575" s="1">
        <v>47575</v>
      </c>
      <c r="B47575" s="1" t="b">
        <f>IF(AND(G47575=TRUE(),H47575=TRUE()),IFERROR(MATCH(LEFT(E47576,6),Sheet3!$3:$3,0)&gt;0,"No Section"),FALSE())</f>
        <v>0</v>
      </c>
      <c r="C47575" s="1">
        <f t="shared" si="4446"/>
        <v>34.020000000000003</v>
      </c>
      <c r="E47575" s="1" t="str">
        <f t="shared" si="4447"/>
        <v>034020_SW_1_HP</v>
      </c>
      <c r="F47575" s="1" t="str">
        <f t="shared" si="4448"/>
        <v>UD Spar Caps</v>
      </c>
      <c r="G47575" s="1" t="b">
        <f t="shared" si="4451"/>
        <v>0</v>
      </c>
      <c r="H47575" s="1" t="b">
        <f t="shared" si="4449"/>
        <v>0</v>
      </c>
      <c r="I47575" s="1">
        <f t="shared" si="4450"/>
        <v>2.7000000000000017E-2</v>
      </c>
      <c r="J47575" s="1" t="s">
        <v>392</v>
      </c>
      <c r="K47575" s="1">
        <v>1E-3</v>
      </c>
      <c r="L47575" s="1">
        <v>2</v>
      </c>
      <c r="M47575" s="1">
        <v>0</v>
      </c>
      <c r="O47575" s="1" t="s">
        <v>541</v>
      </c>
    </row>
    <row r="47576" spans="1:15" x14ac:dyDescent="0.25">
      <c r="A47576" s="1">
        <v>47576</v>
      </c>
      <c r="B47576" s="1" t="b">
        <f>IF(AND(G47576=TRUE(),H47576=TRUE()),IFERROR(MATCH(LEFT(E47577,6),Sheet3!$3:$3,0)&gt;0,"No Section"),FALSE())</f>
        <v>0</v>
      </c>
      <c r="C47576" s="1">
        <f t="shared" si="4446"/>
        <v>34.020000000000003</v>
      </c>
      <c r="E47576" s="1" t="str">
        <f t="shared" si="4447"/>
        <v>034020_SW_1_HP</v>
      </c>
      <c r="F47576" s="1" t="str">
        <f t="shared" si="4448"/>
        <v>UD Spar Caps</v>
      </c>
      <c r="G47576" s="1" t="b">
        <f t="shared" si="4451"/>
        <v>0</v>
      </c>
      <c r="H47576" s="1" t="b">
        <f t="shared" si="4449"/>
        <v>0</v>
      </c>
      <c r="I47576" s="1">
        <f t="shared" si="4450"/>
        <v>2.8000000000000018E-2</v>
      </c>
      <c r="J47576" s="1" t="s">
        <v>392</v>
      </c>
      <c r="K47576" s="1">
        <v>1E-3</v>
      </c>
      <c r="L47576" s="1">
        <v>2</v>
      </c>
      <c r="M47576" s="1">
        <v>0</v>
      </c>
      <c r="O47576" s="1" t="s">
        <v>541</v>
      </c>
    </row>
    <row r="47577" spans="1:15" x14ac:dyDescent="0.25">
      <c r="A47577" s="1">
        <v>47577</v>
      </c>
      <c r="B47577" s="1" t="b">
        <f>IF(AND(G47577=TRUE(),H47577=TRUE()),IFERROR(MATCH(LEFT(E47578,6),Sheet3!$3:$3,0)&gt;0,"No Section"),FALSE())</f>
        <v>0</v>
      </c>
      <c r="C47577" s="1">
        <f t="shared" si="4446"/>
        <v>34.020000000000003</v>
      </c>
      <c r="E47577" s="1" t="str">
        <f t="shared" si="4447"/>
        <v>034020_SW_1_HP</v>
      </c>
      <c r="F47577" s="1" t="str">
        <f t="shared" si="4448"/>
        <v>UD Spar Caps</v>
      </c>
      <c r="G47577" s="1" t="b">
        <f t="shared" si="4451"/>
        <v>0</v>
      </c>
      <c r="H47577" s="1" t="b">
        <f t="shared" si="4449"/>
        <v>0</v>
      </c>
      <c r="I47577" s="1">
        <f t="shared" si="4450"/>
        <v>2.9000000000000019E-2</v>
      </c>
      <c r="J47577" s="1" t="s">
        <v>392</v>
      </c>
      <c r="K47577" s="1">
        <v>1E-3</v>
      </c>
      <c r="L47577" s="1">
        <v>2</v>
      </c>
      <c r="M47577" s="1">
        <v>0</v>
      </c>
      <c r="O47577" s="1" t="s">
        <v>541</v>
      </c>
    </row>
    <row r="47578" spans="1:15" x14ac:dyDescent="0.25">
      <c r="A47578" s="1">
        <v>47578</v>
      </c>
      <c r="B47578" s="1" t="b">
        <f>IF(AND(G47578=TRUE(),H47578=TRUE()),IFERROR(MATCH(LEFT(E47579,6),Sheet3!$3:$3,0)&gt;0,"No Section"),FALSE())</f>
        <v>0</v>
      </c>
      <c r="C47578" s="1">
        <f t="shared" si="4446"/>
        <v>34.020000000000003</v>
      </c>
      <c r="E47578" s="1" t="str">
        <f t="shared" si="4447"/>
        <v>034020_SW_1_HP</v>
      </c>
      <c r="F47578" s="1" t="str">
        <f t="shared" si="4448"/>
        <v>UD Spar Caps</v>
      </c>
      <c r="G47578" s="1" t="b">
        <f t="shared" si="4451"/>
        <v>0</v>
      </c>
      <c r="H47578" s="1" t="b">
        <f t="shared" si="4449"/>
        <v>0</v>
      </c>
      <c r="I47578" s="1">
        <f t="shared" si="4450"/>
        <v>3.000000000000002E-2</v>
      </c>
      <c r="J47578" s="1" t="s">
        <v>392</v>
      </c>
      <c r="K47578" s="1">
        <v>1E-3</v>
      </c>
      <c r="L47578" s="1">
        <v>2</v>
      </c>
      <c r="M47578" s="1">
        <v>0</v>
      </c>
      <c r="O47578" s="1" t="s">
        <v>541</v>
      </c>
    </row>
    <row r="47579" spans="1:15" x14ac:dyDescent="0.25">
      <c r="A47579" s="1">
        <v>47579</v>
      </c>
      <c r="B47579" s="1" t="b">
        <f>IF(AND(G47579=TRUE(),H47579=TRUE()),IFERROR(MATCH(LEFT(E47580,6),Sheet3!$3:$3,0)&gt;0,"No Section"),FALSE())</f>
        <v>0</v>
      </c>
      <c r="C47579" s="1">
        <f t="shared" si="4446"/>
        <v>34.020000000000003</v>
      </c>
      <c r="E47579" s="1" t="str">
        <f t="shared" si="4447"/>
        <v>034020_SW_1_HP</v>
      </c>
      <c r="F47579" s="1" t="str">
        <f t="shared" si="4448"/>
        <v>UD Spar Caps</v>
      </c>
      <c r="G47579" s="1" t="b">
        <f t="shared" si="4451"/>
        <v>0</v>
      </c>
      <c r="H47579" s="1" t="b">
        <f t="shared" si="4449"/>
        <v>0</v>
      </c>
      <c r="I47579" s="1">
        <f t="shared" si="4450"/>
        <v>3.1000000000000021E-2</v>
      </c>
      <c r="J47579" s="1" t="s">
        <v>392</v>
      </c>
      <c r="K47579" s="1">
        <v>1E-3</v>
      </c>
      <c r="L47579" s="1">
        <v>2</v>
      </c>
      <c r="M47579" s="1">
        <v>0</v>
      </c>
      <c r="O47579" s="1" t="s">
        <v>541</v>
      </c>
    </row>
    <row r="47580" spans="1:15" x14ac:dyDescent="0.25">
      <c r="A47580" s="1">
        <v>47580</v>
      </c>
      <c r="B47580" s="1" t="b">
        <f>IF(AND(G47580=TRUE(),H47580=TRUE()),IFERROR(MATCH(LEFT(E47581,6),Sheet3!$3:$3,0)&gt;0,"No Section"),FALSE())</f>
        <v>0</v>
      </c>
      <c r="C47580" s="1">
        <f t="shared" si="4446"/>
        <v>34.020000000000003</v>
      </c>
      <c r="E47580" s="1" t="str">
        <f t="shared" si="4447"/>
        <v>034020_SW_1_HP</v>
      </c>
      <c r="F47580" s="1" t="str">
        <f t="shared" si="4448"/>
        <v>UD Spar Caps</v>
      </c>
      <c r="G47580" s="1" t="b">
        <f t="shared" si="4451"/>
        <v>0</v>
      </c>
      <c r="H47580" s="1" t="b">
        <f t="shared" si="4449"/>
        <v>0</v>
      </c>
      <c r="I47580" s="1">
        <f t="shared" si="4450"/>
        <v>3.2000000000000021E-2</v>
      </c>
      <c r="J47580" s="1" t="s">
        <v>392</v>
      </c>
      <c r="K47580" s="1">
        <v>1E-3</v>
      </c>
      <c r="L47580" s="1">
        <v>2</v>
      </c>
      <c r="M47580" s="1">
        <v>0</v>
      </c>
      <c r="O47580" s="1" t="s">
        <v>541</v>
      </c>
    </row>
    <row r="47581" spans="1:15" x14ac:dyDescent="0.25">
      <c r="A47581" s="1">
        <v>47581</v>
      </c>
      <c r="B47581" s="1" t="b">
        <f>IF(AND(G47581=TRUE(),H47581=TRUE()),IFERROR(MATCH(LEFT(E47582,6),Sheet3!$3:$3,0)&gt;0,"No Section"),FALSE())</f>
        <v>0</v>
      </c>
      <c r="C47581" s="1">
        <f t="shared" si="4446"/>
        <v>34.020000000000003</v>
      </c>
      <c r="E47581" s="1" t="str">
        <f t="shared" si="4447"/>
        <v>034020_SW_1_HP</v>
      </c>
      <c r="F47581" s="1" t="str">
        <f t="shared" si="4448"/>
        <v>UD Spar Caps</v>
      </c>
      <c r="G47581" s="1" t="b">
        <f t="shared" si="4451"/>
        <v>0</v>
      </c>
      <c r="H47581" s="1" t="b">
        <f t="shared" si="4449"/>
        <v>0</v>
      </c>
      <c r="I47581" s="1">
        <f t="shared" si="4450"/>
        <v>3.3000000000000022E-2</v>
      </c>
      <c r="J47581" s="1" t="s">
        <v>392</v>
      </c>
      <c r="K47581" s="1">
        <v>1E-3</v>
      </c>
      <c r="L47581" s="1">
        <v>2</v>
      </c>
      <c r="M47581" s="1">
        <v>0</v>
      </c>
      <c r="O47581" s="1" t="s">
        <v>541</v>
      </c>
    </row>
    <row r="47582" spans="1:15" x14ac:dyDescent="0.25">
      <c r="A47582" s="1">
        <v>47582</v>
      </c>
      <c r="B47582" s="1" t="b">
        <f>IF(AND(G47582=TRUE(),H47582=TRUE()),IFERROR(MATCH(LEFT(E47583,6),Sheet3!$3:$3,0)&gt;0,"No Section"),FALSE())</f>
        <v>0</v>
      </c>
      <c r="C47582" s="1">
        <f t="shared" si="4446"/>
        <v>34.020000000000003</v>
      </c>
      <c r="E47582" s="1" t="str">
        <f t="shared" si="4447"/>
        <v>034020_SW_1_HP</v>
      </c>
      <c r="F47582" s="1" t="str">
        <f t="shared" si="4448"/>
        <v>UD Spar Caps</v>
      </c>
      <c r="G47582" s="1" t="b">
        <f t="shared" si="4451"/>
        <v>0</v>
      </c>
      <c r="H47582" s="1" t="b">
        <f t="shared" si="4449"/>
        <v>0</v>
      </c>
      <c r="I47582" s="1">
        <f t="shared" si="4450"/>
        <v>3.4000000000000023E-2</v>
      </c>
      <c r="J47582" s="1" t="s">
        <v>392</v>
      </c>
      <c r="K47582" s="1">
        <v>1E-3</v>
      </c>
      <c r="L47582" s="1">
        <v>2</v>
      </c>
      <c r="M47582" s="1">
        <v>0</v>
      </c>
      <c r="O47582" s="1" t="s">
        <v>541</v>
      </c>
    </row>
    <row r="47583" spans="1:15" x14ac:dyDescent="0.25">
      <c r="A47583" s="1">
        <v>47583</v>
      </c>
      <c r="B47583" s="1" t="b">
        <f>IF(AND(G47583=TRUE(),H47583=TRUE()),IFERROR(MATCH(LEFT(E47584,6),Sheet3!$3:$3,0)&gt;0,"No Section"),FALSE())</f>
        <v>0</v>
      </c>
      <c r="C47583" s="1">
        <f t="shared" si="4446"/>
        <v>34.020000000000003</v>
      </c>
      <c r="E47583" s="1" t="str">
        <f t="shared" si="4447"/>
        <v>034020_SW_1_HP</v>
      </c>
      <c r="F47583" s="1" t="str">
        <f t="shared" si="4448"/>
        <v>UD Spar Caps</v>
      </c>
      <c r="G47583" s="1" t="b">
        <f t="shared" si="4451"/>
        <v>0</v>
      </c>
      <c r="H47583" s="1" t="b">
        <f t="shared" si="4449"/>
        <v>0</v>
      </c>
      <c r="I47583" s="1">
        <f t="shared" si="4450"/>
        <v>3.5000000000000024E-2</v>
      </c>
      <c r="J47583" s="1" t="s">
        <v>392</v>
      </c>
      <c r="K47583" s="1">
        <v>1E-3</v>
      </c>
      <c r="L47583" s="1">
        <v>2</v>
      </c>
      <c r="M47583" s="1">
        <v>0</v>
      </c>
      <c r="O47583" s="1" t="s">
        <v>541</v>
      </c>
    </row>
    <row r="47584" spans="1:15" x14ac:dyDescent="0.25">
      <c r="A47584" s="1">
        <v>47584</v>
      </c>
      <c r="B47584" s="1" t="b">
        <f>IF(AND(G47584=TRUE(),H47584=TRUE()),IFERROR(MATCH(LEFT(E47585,6),Sheet3!$3:$3,0)&gt;0,"No Section"),FALSE())</f>
        <v>0</v>
      </c>
      <c r="C47584" s="1">
        <f t="shared" si="4446"/>
        <v>34.020000000000003</v>
      </c>
      <c r="E47584" s="1" t="str">
        <f t="shared" si="4447"/>
        <v>034020_SW_1_HP</v>
      </c>
      <c r="F47584" s="1" t="str">
        <f t="shared" si="4448"/>
        <v>UD Spar Caps</v>
      </c>
      <c r="G47584" s="1" t="b">
        <f t="shared" si="4451"/>
        <v>0</v>
      </c>
      <c r="H47584" s="1" t="b">
        <f t="shared" si="4449"/>
        <v>0</v>
      </c>
      <c r="I47584" s="1">
        <f t="shared" si="4450"/>
        <v>3.6000000000000025E-2</v>
      </c>
      <c r="J47584" s="1" t="s">
        <v>392</v>
      </c>
      <c r="K47584" s="1">
        <v>1E-3</v>
      </c>
      <c r="L47584" s="1">
        <v>2</v>
      </c>
      <c r="M47584" s="1">
        <v>0</v>
      </c>
      <c r="O47584" s="1" t="s">
        <v>541</v>
      </c>
    </row>
    <row r="47585" spans="1:15" x14ac:dyDescent="0.25">
      <c r="A47585" s="1">
        <v>47585</v>
      </c>
      <c r="B47585" s="1" t="b">
        <f>IF(AND(G47585=TRUE(),H47585=TRUE()),IFERROR(MATCH(LEFT(E47586,6),Sheet3!$3:$3,0)&gt;0,"No Section"),FALSE())</f>
        <v>0</v>
      </c>
      <c r="C47585" s="1">
        <f t="shared" si="4446"/>
        <v>34.020000000000003</v>
      </c>
      <c r="E47585" s="1" t="str">
        <f t="shared" si="4447"/>
        <v>034020_SW_1_HP</v>
      </c>
      <c r="F47585" s="1" t="str">
        <f t="shared" si="4448"/>
        <v>UD Spar Caps</v>
      </c>
      <c r="G47585" s="1" t="b">
        <f t="shared" si="4451"/>
        <v>0</v>
      </c>
      <c r="H47585" s="1" t="b">
        <f t="shared" si="4449"/>
        <v>0</v>
      </c>
      <c r="I47585" s="1">
        <f t="shared" si="4450"/>
        <v>3.7000000000000026E-2</v>
      </c>
      <c r="J47585" s="1" t="s">
        <v>392</v>
      </c>
      <c r="K47585" s="1">
        <v>1E-3</v>
      </c>
      <c r="L47585" s="1">
        <v>2</v>
      </c>
      <c r="M47585" s="1">
        <v>0</v>
      </c>
      <c r="O47585" s="1" t="s">
        <v>541</v>
      </c>
    </row>
    <row r="47586" spans="1:15" x14ac:dyDescent="0.25">
      <c r="A47586" s="1">
        <v>47586</v>
      </c>
      <c r="B47586" s="1" t="b">
        <f>IF(AND(G47586=TRUE(),H47586=TRUE()),IFERROR(MATCH(LEFT(E47587,6),Sheet3!$3:$3,0)&gt;0,"No Section"),FALSE())</f>
        <v>0</v>
      </c>
      <c r="C47586" s="1">
        <f t="shared" si="4446"/>
        <v>34.020000000000003</v>
      </c>
      <c r="E47586" s="1" t="str">
        <f t="shared" si="4447"/>
        <v>034020_SW_1_HP</v>
      </c>
      <c r="F47586" s="1" t="str">
        <f t="shared" si="4448"/>
        <v>UD Spar Caps</v>
      </c>
      <c r="G47586" s="1" t="b">
        <f t="shared" si="4451"/>
        <v>0</v>
      </c>
      <c r="H47586" s="1" t="b">
        <f t="shared" si="4449"/>
        <v>0</v>
      </c>
      <c r="I47586" s="1">
        <f t="shared" si="4450"/>
        <v>3.8000000000000027E-2</v>
      </c>
      <c r="J47586" s="1" t="s">
        <v>392</v>
      </c>
      <c r="K47586" s="1">
        <v>1E-3</v>
      </c>
      <c r="L47586" s="1">
        <v>2</v>
      </c>
      <c r="M47586" s="1">
        <v>0</v>
      </c>
      <c r="O47586" s="1" t="s">
        <v>541</v>
      </c>
    </row>
    <row r="47587" spans="1:15" x14ac:dyDescent="0.25">
      <c r="A47587" s="1">
        <v>47587</v>
      </c>
      <c r="B47587" s="1" t="b">
        <f>IF(AND(G47587=TRUE(),H47587=TRUE()),IFERROR(MATCH(LEFT(E47588,6),Sheet3!$3:$3,0)&gt;0,"No Section"),FALSE())</f>
        <v>0</v>
      </c>
      <c r="C47587" s="1">
        <f t="shared" si="4446"/>
        <v>34.020000000000003</v>
      </c>
      <c r="E47587" s="1" t="str">
        <f t="shared" si="4447"/>
        <v>034020_SW_1_HP</v>
      </c>
      <c r="F47587" s="1" t="str">
        <f t="shared" si="4448"/>
        <v>UD Spar Caps</v>
      </c>
      <c r="G47587" s="1" t="b">
        <f t="shared" si="4451"/>
        <v>0</v>
      </c>
      <c r="H47587" s="1" t="b">
        <f t="shared" si="4449"/>
        <v>0</v>
      </c>
      <c r="I47587" s="1">
        <f t="shared" si="4450"/>
        <v>3.9000000000000028E-2</v>
      </c>
      <c r="J47587" s="1" t="s">
        <v>392</v>
      </c>
      <c r="K47587" s="1">
        <v>1E-3</v>
      </c>
      <c r="L47587" s="1">
        <v>2</v>
      </c>
      <c r="M47587" s="1">
        <v>0</v>
      </c>
      <c r="O47587" s="1" t="s">
        <v>541</v>
      </c>
    </row>
    <row r="47588" spans="1:15" x14ac:dyDescent="0.25">
      <c r="A47588" s="1">
        <v>47588</v>
      </c>
      <c r="B47588" s="1" t="b">
        <f>IF(AND(G47588=TRUE(),H47588=TRUE()),IFERROR(MATCH(LEFT(E47589,6),Sheet3!$3:$3,0)&gt;0,"No Section"),FALSE())</f>
        <v>0</v>
      </c>
      <c r="C47588" s="1">
        <f t="shared" si="4446"/>
        <v>34.020000000000003</v>
      </c>
      <c r="E47588" s="1" t="str">
        <f t="shared" si="4447"/>
        <v>034020_SW_1_HP</v>
      </c>
      <c r="F47588" s="1" t="str">
        <f t="shared" si="4448"/>
        <v>UD Spar Caps</v>
      </c>
      <c r="G47588" s="1" t="b">
        <f t="shared" si="4451"/>
        <v>0</v>
      </c>
      <c r="H47588" s="1" t="b">
        <f t="shared" si="4449"/>
        <v>0</v>
      </c>
      <c r="I47588" s="1">
        <f t="shared" si="4450"/>
        <v>4.0000000000000029E-2</v>
      </c>
      <c r="J47588" s="1" t="s">
        <v>392</v>
      </c>
      <c r="K47588" s="1">
        <v>1E-3</v>
      </c>
      <c r="L47588" s="1">
        <v>2</v>
      </c>
      <c r="M47588" s="1">
        <v>0</v>
      </c>
      <c r="O47588" s="1" t="s">
        <v>541</v>
      </c>
    </row>
    <row r="47589" spans="1:15" x14ac:dyDescent="0.25">
      <c r="A47589" s="1">
        <v>47589</v>
      </c>
      <c r="B47589" s="1" t="b">
        <f>IF(AND(G47589=TRUE(),H47589=TRUE()),IFERROR(MATCH(LEFT(E47590,6),Sheet3!$3:$3,0)&gt;0,"No Section"),FALSE())</f>
        <v>0</v>
      </c>
      <c r="C47589" s="1">
        <f t="shared" si="4446"/>
        <v>34.020000000000003</v>
      </c>
      <c r="E47589" s="1" t="str">
        <f t="shared" si="4447"/>
        <v>034020_SW_1_HP</v>
      </c>
      <c r="F47589" s="1" t="str">
        <f t="shared" si="4448"/>
        <v>UD Spar Caps</v>
      </c>
      <c r="G47589" s="1" t="b">
        <f t="shared" si="4451"/>
        <v>0</v>
      </c>
      <c r="H47589" s="1" t="b">
        <f t="shared" si="4449"/>
        <v>0</v>
      </c>
      <c r="I47589" s="1">
        <f t="shared" si="4450"/>
        <v>4.1000000000000029E-2</v>
      </c>
      <c r="J47589" s="1" t="s">
        <v>392</v>
      </c>
      <c r="K47589" s="1">
        <v>1E-3</v>
      </c>
      <c r="L47589" s="1">
        <v>2</v>
      </c>
      <c r="M47589" s="1">
        <v>0</v>
      </c>
      <c r="O47589" s="1" t="s">
        <v>541</v>
      </c>
    </row>
    <row r="47590" spans="1:15" x14ac:dyDescent="0.25">
      <c r="A47590" s="1">
        <v>47590</v>
      </c>
      <c r="B47590" s="1" t="b">
        <f>IF(AND(G47590=TRUE(),H47590=TRUE()),IFERROR(MATCH(LEFT(E47591,6),Sheet3!$3:$3,0)&gt;0,"No Section"),FALSE())</f>
        <v>0</v>
      </c>
      <c r="C47590" s="1">
        <f t="shared" si="4446"/>
        <v>34.020000000000003</v>
      </c>
      <c r="E47590" s="1" t="str">
        <f t="shared" si="4447"/>
        <v>034020_SW_1_HP</v>
      </c>
      <c r="F47590" s="1" t="str">
        <f t="shared" si="4448"/>
        <v>UD Spar Caps</v>
      </c>
      <c r="G47590" s="1" t="b">
        <f t="shared" si="4451"/>
        <v>0</v>
      </c>
      <c r="H47590" s="1" t="b">
        <f t="shared" si="4449"/>
        <v>0</v>
      </c>
      <c r="I47590" s="1">
        <f t="shared" si="4450"/>
        <v>4.200000000000003E-2</v>
      </c>
      <c r="J47590" s="1" t="s">
        <v>392</v>
      </c>
      <c r="K47590" s="1">
        <v>1E-3</v>
      </c>
      <c r="L47590" s="1">
        <v>2</v>
      </c>
      <c r="M47590" s="1">
        <v>0</v>
      </c>
      <c r="O47590" s="1" t="s">
        <v>541</v>
      </c>
    </row>
    <row r="47591" spans="1:15" x14ac:dyDescent="0.25">
      <c r="A47591" s="1">
        <v>47591</v>
      </c>
      <c r="B47591" s="1" t="b">
        <f>IF(AND(G47591=TRUE(),H47591=TRUE()),IFERROR(MATCH(LEFT(E47592,6),Sheet3!$3:$3,0)&gt;0,"No Section"),FALSE())</f>
        <v>0</v>
      </c>
      <c r="C47591" s="1">
        <f t="shared" si="4446"/>
        <v>34.020000000000003</v>
      </c>
      <c r="E47591" s="1" t="str">
        <f t="shared" si="4447"/>
        <v>034020_SW_1_HP</v>
      </c>
      <c r="F47591" s="1" t="str">
        <f t="shared" si="4448"/>
        <v>UD Spar Caps</v>
      </c>
      <c r="G47591" s="1" t="b">
        <f t="shared" si="4451"/>
        <v>0</v>
      </c>
      <c r="H47591" s="1" t="b">
        <f t="shared" si="4449"/>
        <v>0</v>
      </c>
      <c r="I47591" s="1">
        <f t="shared" si="4450"/>
        <v>4.3000000000000031E-2</v>
      </c>
      <c r="J47591" s="1" t="s">
        <v>392</v>
      </c>
      <c r="K47591" s="1">
        <v>1E-3</v>
      </c>
      <c r="L47591" s="1">
        <v>2</v>
      </c>
      <c r="M47591" s="1">
        <v>0</v>
      </c>
      <c r="O47591" s="1" t="s">
        <v>541</v>
      </c>
    </row>
    <row r="47592" spans="1:15" x14ac:dyDescent="0.25">
      <c r="A47592" s="1">
        <v>47592</v>
      </c>
      <c r="B47592" s="1" t="b">
        <f>IF(AND(G47592=TRUE(),H47592=TRUE()),IFERROR(MATCH(LEFT(E47593,6),Sheet3!$3:$3,0)&gt;0,"No Section"),FALSE())</f>
        <v>0</v>
      </c>
      <c r="C47592" s="1">
        <f t="shared" si="4446"/>
        <v>34.020000000000003</v>
      </c>
      <c r="E47592" s="1" t="str">
        <f t="shared" si="4447"/>
        <v>034020_SW_1_HP</v>
      </c>
      <c r="F47592" s="1" t="str">
        <f t="shared" si="4448"/>
        <v>UD Spar Caps</v>
      </c>
      <c r="G47592" s="1" t="b">
        <f t="shared" si="4451"/>
        <v>0</v>
      </c>
      <c r="H47592" s="1" t="b">
        <f t="shared" si="4449"/>
        <v>0</v>
      </c>
      <c r="I47592" s="1">
        <f t="shared" si="4450"/>
        <v>4.4000000000000032E-2</v>
      </c>
      <c r="J47592" s="1" t="s">
        <v>392</v>
      </c>
      <c r="K47592" s="1">
        <v>1E-3</v>
      </c>
      <c r="L47592" s="1">
        <v>2</v>
      </c>
      <c r="M47592" s="1">
        <v>0</v>
      </c>
      <c r="O47592" s="1" t="s">
        <v>541</v>
      </c>
    </row>
    <row r="47593" spans="1:15" x14ac:dyDescent="0.25">
      <c r="A47593" s="1">
        <v>47593</v>
      </c>
      <c r="B47593" s="1" t="b">
        <f>IF(AND(G47593=TRUE(),H47593=TRUE()),IFERROR(MATCH(LEFT(E47594,6),Sheet3!$3:$3,0)&gt;0,"No Section"),FALSE())</f>
        <v>0</v>
      </c>
      <c r="C47593" s="1">
        <f t="shared" si="4446"/>
        <v>34.020000000000003</v>
      </c>
      <c r="E47593" s="1" t="str">
        <f t="shared" si="4447"/>
        <v>034020_SW_1_HP</v>
      </c>
      <c r="F47593" s="1" t="str">
        <f t="shared" si="4448"/>
        <v>UD Spar Caps</v>
      </c>
      <c r="G47593" s="1" t="b">
        <f t="shared" si="4451"/>
        <v>0</v>
      </c>
      <c r="H47593" s="1" t="b">
        <f t="shared" si="4449"/>
        <v>1</v>
      </c>
      <c r="I47593" s="1">
        <f t="shared" si="4450"/>
        <v>4.5000000000000033E-2</v>
      </c>
      <c r="J47593" s="1" t="s">
        <v>392</v>
      </c>
      <c r="K47593" s="1">
        <v>1E-3</v>
      </c>
      <c r="L47593" s="1">
        <v>2</v>
      </c>
      <c r="M47593" s="1">
        <v>0</v>
      </c>
      <c r="O47593" s="1" t="s">
        <v>541</v>
      </c>
    </row>
    <row r="47594" spans="1:15" x14ac:dyDescent="0.25">
      <c r="A47594" s="1">
        <v>47594</v>
      </c>
      <c r="B47594" s="1" t="b">
        <f>IF(AND(G47594=TRUE(),H47594=TRUE()),IFERROR(MATCH(LEFT(E47595,6),Sheet3!$3:$3,0)&gt;0,"No Section"),FALSE())</f>
        <v>0</v>
      </c>
      <c r="C47594" s="1">
        <f t="shared" si="4446"/>
        <v>34.020000000000003</v>
      </c>
      <c r="E47594" s="1" t="str">
        <f t="shared" si="4447"/>
        <v>034020_SW_1_HP</v>
      </c>
      <c r="F47594" s="1" t="str">
        <f t="shared" si="4448"/>
        <v/>
      </c>
      <c r="G47594" s="1" t="b">
        <f t="shared" si="4451"/>
        <v>0</v>
      </c>
      <c r="H47594" s="1" t="b">
        <f t="shared" si="4449"/>
        <v>0</v>
      </c>
      <c r="I47594" s="1" t="e">
        <f t="shared" si="4450"/>
        <v>#VALUE!</v>
      </c>
      <c r="J47594" s="1" t="s">
        <v>394</v>
      </c>
      <c r="K47594" s="1" t="s">
        <v>396</v>
      </c>
    </row>
    <row r="47595" spans="1:15" x14ac:dyDescent="0.25">
      <c r="A47595" s="1">
        <v>47595</v>
      </c>
      <c r="B47595" s="1" t="b">
        <f>IF(AND(G47595=TRUE(),H47595=TRUE()),IFERROR(MATCH(LEFT(E47596,6),Sheet3!$3:$3,0)&gt;0,"No Section"),FALSE())</f>
        <v>0</v>
      </c>
      <c r="C47595" s="1">
        <f t="shared" si="4446"/>
        <v>34.020000000000003</v>
      </c>
      <c r="E47595" s="1" t="str">
        <f t="shared" si="4447"/>
        <v>034020_SW_1_HP</v>
      </c>
      <c r="F47595" s="1" t="str">
        <f t="shared" si="4448"/>
        <v/>
      </c>
      <c r="G47595" s="1" t="b">
        <f t="shared" si="4451"/>
        <v>0</v>
      </c>
      <c r="H47595" s="1" t="b">
        <f t="shared" si="4449"/>
        <v>0</v>
      </c>
      <c r="I47595" s="1" t="e">
        <f t="shared" si="4450"/>
        <v>#VALUE!</v>
      </c>
    </row>
    <row r="47596" spans="1:15" x14ac:dyDescent="0.25">
      <c r="A47596" s="1">
        <v>47596</v>
      </c>
      <c r="B47596" s="1" t="b">
        <f>IF(AND(G47596=TRUE(),H47596=TRUE()),IFERROR(MATCH(LEFT(E47597,6),Sheet3!$3:$3,0)&gt;0,"No Section"),FALSE())</f>
        <v>0</v>
      </c>
      <c r="C47596" s="1">
        <f t="shared" si="4446"/>
        <v>34.020000000000003</v>
      </c>
      <c r="E47596" s="1" t="str">
        <f t="shared" si="4447"/>
        <v>034020_SW_1_LP</v>
      </c>
      <c r="F47596" s="1" t="str">
        <f t="shared" si="4448"/>
        <v/>
      </c>
      <c r="G47596" s="1" t="b">
        <f t="shared" si="4451"/>
        <v>0</v>
      </c>
      <c r="H47596" s="1" t="b">
        <f t="shared" si="4449"/>
        <v>0</v>
      </c>
      <c r="I47596" s="1" t="e">
        <f t="shared" si="4450"/>
        <v>#VALUE!</v>
      </c>
      <c r="J47596" s="1" t="s">
        <v>1025</v>
      </c>
    </row>
    <row r="47597" spans="1:15" x14ac:dyDescent="0.25">
      <c r="A47597" s="1">
        <v>47597</v>
      </c>
      <c r="B47597" s="1" t="b">
        <f>IF(AND(G47597=TRUE(),H47597=TRUE()),IFERROR(MATCH(LEFT(E47598,6),Sheet3!$3:$3,0)&gt;0,"No Section"),FALSE())</f>
        <v>0</v>
      </c>
      <c r="C47597" s="1">
        <f t="shared" si="4446"/>
        <v>34.020000000000003</v>
      </c>
      <c r="E47597" s="1" t="str">
        <f t="shared" si="4447"/>
        <v>034020_SW_1_LP</v>
      </c>
      <c r="F47597" s="1" t="str">
        <f t="shared" si="4448"/>
        <v/>
      </c>
      <c r="G47597" s="1" t="b">
        <f t="shared" si="4451"/>
        <v>1</v>
      </c>
      <c r="H47597" s="1" t="b">
        <f t="shared" si="4449"/>
        <v>0</v>
      </c>
      <c r="I47597" s="1" t="e">
        <f t="shared" si="4450"/>
        <v>#VALUE!</v>
      </c>
      <c r="J47597" s="1" t="s">
        <v>390</v>
      </c>
      <c r="K47597" s="1">
        <v>626</v>
      </c>
      <c r="L47597" s="1" t="s">
        <v>391</v>
      </c>
    </row>
    <row r="47598" spans="1:15" x14ac:dyDescent="0.25">
      <c r="A47598" s="1">
        <v>47598</v>
      </c>
      <c r="B47598" s="1" t="str">
        <f>IF(AND(G47598=TRUE(),H47598=TRUE()),IFERROR(MATCH(LEFT(E47599,6),Sheet3!$3:$3,0)&gt;0,"No Section"),FALSE())</f>
        <v>No Section</v>
      </c>
      <c r="C47598" s="1">
        <f t="shared" si="4446"/>
        <v>34.020000000000003</v>
      </c>
      <c r="D47598" s="1" t="str">
        <f>RIGHT(E47598,LEN(E47598)-7)</f>
        <v>SW_1_LP</v>
      </c>
      <c r="E47598" s="1" t="str">
        <f t="shared" si="4447"/>
        <v>034020_SW_1_LP</v>
      </c>
      <c r="F47598" s="1" t="str">
        <f t="shared" si="4448"/>
        <v>Gelcoat</v>
      </c>
      <c r="G47598" s="1" t="b">
        <f t="shared" si="4451"/>
        <v>1</v>
      </c>
      <c r="H47598" s="1" t="b">
        <f t="shared" si="4449"/>
        <v>1</v>
      </c>
      <c r="I47598" s="1">
        <f t="shared" si="4450"/>
        <v>5.0000000000000001E-4</v>
      </c>
      <c r="J47598" s="1" t="s">
        <v>392</v>
      </c>
      <c r="K47598" s="1">
        <v>5.0000000000000001E-4</v>
      </c>
      <c r="L47598" s="1">
        <v>3</v>
      </c>
      <c r="M47598" s="1">
        <v>0</v>
      </c>
      <c r="O47598" s="1" t="s">
        <v>16</v>
      </c>
    </row>
    <row r="47599" spans="1:15" x14ac:dyDescent="0.25">
      <c r="A47599" s="1">
        <v>47599</v>
      </c>
      <c r="B47599" s="1" t="str">
        <f>IF(AND(G47599=TRUE(),H47599=TRUE()),IFERROR(MATCH(LEFT(E47600,6),Sheet3!$3:$3,0)&gt;0,"No Section"),FALSE())</f>
        <v>No Section</v>
      </c>
      <c r="C47599" s="1">
        <f t="shared" si="4446"/>
        <v>34.020000000000003</v>
      </c>
      <c r="D47599" s="1" t="str">
        <f>RIGHT(E47599,LEN(E47599)-7)</f>
        <v>SW_1_LP</v>
      </c>
      <c r="E47599" s="1" t="str">
        <f t="shared" si="4447"/>
        <v>034020_SW_1_LP</v>
      </c>
      <c r="F47599" s="1" t="str">
        <f t="shared" si="4448"/>
        <v>Triax Shell</v>
      </c>
      <c r="G47599" s="1" t="b">
        <f t="shared" si="4451"/>
        <v>1</v>
      </c>
      <c r="H47599" s="1" t="b">
        <f t="shared" si="4449"/>
        <v>1</v>
      </c>
      <c r="I47599" s="1">
        <f t="shared" si="4450"/>
        <v>1E-3</v>
      </c>
      <c r="J47599" s="1" t="s">
        <v>392</v>
      </c>
      <c r="K47599" s="1">
        <v>1E-3</v>
      </c>
      <c r="L47599" s="1">
        <v>6</v>
      </c>
      <c r="M47599" s="1">
        <v>0</v>
      </c>
      <c r="O47599" s="1" t="s">
        <v>393</v>
      </c>
    </row>
    <row r="47600" spans="1:15" x14ac:dyDescent="0.25">
      <c r="A47600" s="1">
        <v>47600</v>
      </c>
      <c r="B47600" s="1" t="b">
        <f>IF(AND(G47600=TRUE(),H47600=TRUE()),IFERROR(MATCH(LEFT(E47601,6),Sheet3!$3:$3,0)&gt;0,"No Section"),FALSE())</f>
        <v>0</v>
      </c>
      <c r="C47600" s="1">
        <f t="shared" si="4446"/>
        <v>34.020000000000003</v>
      </c>
      <c r="E47600" s="1" t="str">
        <f t="shared" si="4447"/>
        <v>034020_SW_1_LP</v>
      </c>
      <c r="F47600" s="1" t="str">
        <f t="shared" si="4448"/>
        <v>UD Spar Caps</v>
      </c>
      <c r="G47600" s="1" t="b">
        <f t="shared" si="4451"/>
        <v>1</v>
      </c>
      <c r="H47600" s="1" t="b">
        <f t="shared" si="4449"/>
        <v>0</v>
      </c>
      <c r="I47600" s="1">
        <f t="shared" si="4450"/>
        <v>1E-3</v>
      </c>
      <c r="J47600" s="1" t="s">
        <v>392</v>
      </c>
      <c r="K47600" s="1">
        <v>1E-3</v>
      </c>
      <c r="L47600" s="1">
        <v>2</v>
      </c>
      <c r="M47600" s="1">
        <v>0</v>
      </c>
      <c r="O47600" s="1" t="s">
        <v>541</v>
      </c>
    </row>
    <row r="47601" spans="1:15" x14ac:dyDescent="0.25">
      <c r="A47601" s="1">
        <v>47601</v>
      </c>
      <c r="B47601" s="1" t="b">
        <f>IF(AND(G47601=TRUE(),H47601=TRUE()),IFERROR(MATCH(LEFT(E47602,6),Sheet3!$3:$3,0)&gt;0,"No Section"),FALSE())</f>
        <v>0</v>
      </c>
      <c r="C47601" s="1">
        <f t="shared" si="4446"/>
        <v>34.020000000000003</v>
      </c>
      <c r="E47601" s="1" t="str">
        <f t="shared" si="4447"/>
        <v>034020_SW_1_LP</v>
      </c>
      <c r="F47601" s="1" t="str">
        <f t="shared" si="4448"/>
        <v>UD Spar Caps</v>
      </c>
      <c r="G47601" s="1" t="b">
        <f t="shared" si="4451"/>
        <v>1</v>
      </c>
      <c r="H47601" s="1" t="b">
        <f t="shared" si="4449"/>
        <v>0</v>
      </c>
      <c r="I47601" s="1">
        <f t="shared" si="4450"/>
        <v>2E-3</v>
      </c>
      <c r="J47601" s="1" t="s">
        <v>392</v>
      </c>
      <c r="K47601" s="1">
        <v>1E-3</v>
      </c>
      <c r="L47601" s="1">
        <v>2</v>
      </c>
      <c r="M47601" s="1">
        <v>0</v>
      </c>
      <c r="O47601" s="1" t="s">
        <v>541</v>
      </c>
    </row>
    <row r="47602" spans="1:15" x14ac:dyDescent="0.25">
      <c r="A47602" s="1">
        <v>47602</v>
      </c>
      <c r="B47602" s="1" t="b">
        <f>IF(AND(G47602=TRUE(),H47602=TRUE()),IFERROR(MATCH(LEFT(E47603,6),Sheet3!$3:$3,0)&gt;0,"No Section"),FALSE())</f>
        <v>0</v>
      </c>
      <c r="C47602" s="1">
        <f t="shared" si="4446"/>
        <v>34.020000000000003</v>
      </c>
      <c r="E47602" s="1" t="str">
        <f t="shared" si="4447"/>
        <v>034020_SW_1_LP</v>
      </c>
      <c r="F47602" s="1" t="str">
        <f t="shared" si="4448"/>
        <v>UD Spar Caps</v>
      </c>
      <c r="G47602" s="1" t="b">
        <f t="shared" si="4451"/>
        <v>1</v>
      </c>
      <c r="H47602" s="1" t="b">
        <f t="shared" si="4449"/>
        <v>0</v>
      </c>
      <c r="I47602" s="1">
        <f t="shared" si="4450"/>
        <v>3.0000000000000001E-3</v>
      </c>
      <c r="J47602" s="1" t="s">
        <v>392</v>
      </c>
      <c r="K47602" s="1">
        <v>1E-3</v>
      </c>
      <c r="L47602" s="1">
        <v>2</v>
      </c>
      <c r="M47602" s="1">
        <v>0</v>
      </c>
      <c r="O47602" s="1" t="s">
        <v>541</v>
      </c>
    </row>
    <row r="47603" spans="1:15" x14ac:dyDescent="0.25">
      <c r="A47603" s="1">
        <v>47603</v>
      </c>
      <c r="B47603" s="1" t="b">
        <f>IF(AND(G47603=TRUE(),H47603=TRUE()),IFERROR(MATCH(LEFT(E47604,6),Sheet3!$3:$3,0)&gt;0,"No Section"),FALSE())</f>
        <v>0</v>
      </c>
      <c r="C47603" s="1">
        <f t="shared" si="4446"/>
        <v>34.020000000000003</v>
      </c>
      <c r="E47603" s="1" t="str">
        <f t="shared" si="4447"/>
        <v>034020_SW_1_LP</v>
      </c>
      <c r="F47603" s="1" t="str">
        <f t="shared" si="4448"/>
        <v>UD Spar Caps</v>
      </c>
      <c r="G47603" s="1" t="b">
        <f t="shared" si="4451"/>
        <v>1</v>
      </c>
      <c r="H47603" s="1" t="b">
        <f t="shared" si="4449"/>
        <v>0</v>
      </c>
      <c r="I47603" s="1">
        <f t="shared" si="4450"/>
        <v>4.0000000000000001E-3</v>
      </c>
      <c r="J47603" s="1" t="s">
        <v>392</v>
      </c>
      <c r="K47603" s="1">
        <v>1E-3</v>
      </c>
      <c r="L47603" s="1">
        <v>2</v>
      </c>
      <c r="M47603" s="1">
        <v>0</v>
      </c>
      <c r="O47603" s="1" t="s">
        <v>541</v>
      </c>
    </row>
    <row r="47604" spans="1:15" x14ac:dyDescent="0.25">
      <c r="A47604" s="1">
        <v>47604</v>
      </c>
      <c r="B47604" s="1" t="b">
        <f>IF(AND(G47604=TRUE(),H47604=TRUE()),IFERROR(MATCH(LEFT(E47605,6),Sheet3!$3:$3,0)&gt;0,"No Section"),FALSE())</f>
        <v>0</v>
      </c>
      <c r="C47604" s="1">
        <f t="shared" si="4446"/>
        <v>34.020000000000003</v>
      </c>
      <c r="E47604" s="1" t="str">
        <f t="shared" si="4447"/>
        <v>034020_SW_1_LP</v>
      </c>
      <c r="F47604" s="1" t="str">
        <f t="shared" si="4448"/>
        <v>UD Spar Caps</v>
      </c>
      <c r="G47604" s="1" t="b">
        <f t="shared" si="4451"/>
        <v>1</v>
      </c>
      <c r="H47604" s="1" t="b">
        <f t="shared" si="4449"/>
        <v>0</v>
      </c>
      <c r="I47604" s="1">
        <f t="shared" si="4450"/>
        <v>5.0000000000000001E-3</v>
      </c>
      <c r="J47604" s="1" t="s">
        <v>392</v>
      </c>
      <c r="K47604" s="1">
        <v>1E-3</v>
      </c>
      <c r="L47604" s="1">
        <v>2</v>
      </c>
      <c r="M47604" s="1">
        <v>0</v>
      </c>
      <c r="O47604" s="1" t="s">
        <v>541</v>
      </c>
    </row>
    <row r="47605" spans="1:15" x14ac:dyDescent="0.25">
      <c r="A47605" s="1">
        <v>47605</v>
      </c>
      <c r="B47605" s="1" t="b">
        <f>IF(AND(G47605=TRUE(),H47605=TRUE()),IFERROR(MATCH(LEFT(E47606,6),Sheet3!$3:$3,0)&gt;0,"No Section"),FALSE())</f>
        <v>0</v>
      </c>
      <c r="C47605" s="1">
        <f t="shared" si="4446"/>
        <v>34.020000000000003</v>
      </c>
      <c r="E47605" s="1" t="str">
        <f t="shared" si="4447"/>
        <v>034020_SW_1_LP</v>
      </c>
      <c r="F47605" s="1" t="str">
        <f t="shared" si="4448"/>
        <v>UD Spar Caps</v>
      </c>
      <c r="G47605" s="1" t="b">
        <f t="shared" si="4451"/>
        <v>1</v>
      </c>
      <c r="H47605" s="1" t="b">
        <f t="shared" si="4449"/>
        <v>0</v>
      </c>
      <c r="I47605" s="1">
        <f t="shared" si="4450"/>
        <v>6.0000000000000001E-3</v>
      </c>
      <c r="J47605" s="1" t="s">
        <v>392</v>
      </c>
      <c r="K47605" s="1">
        <v>1E-3</v>
      </c>
      <c r="L47605" s="1">
        <v>2</v>
      </c>
      <c r="M47605" s="1">
        <v>0</v>
      </c>
      <c r="O47605" s="1" t="s">
        <v>541</v>
      </c>
    </row>
    <row r="47606" spans="1:15" x14ac:dyDescent="0.25">
      <c r="A47606" s="1">
        <v>47606</v>
      </c>
      <c r="B47606" s="1" t="b">
        <f>IF(AND(G47606=TRUE(),H47606=TRUE()),IFERROR(MATCH(LEFT(E47607,6),Sheet3!$3:$3,0)&gt;0,"No Section"),FALSE())</f>
        <v>0</v>
      </c>
      <c r="C47606" s="1">
        <f t="shared" si="4446"/>
        <v>34.020000000000003</v>
      </c>
      <c r="E47606" s="1" t="str">
        <f t="shared" si="4447"/>
        <v>034020_SW_1_LP</v>
      </c>
      <c r="F47606" s="1" t="str">
        <f t="shared" si="4448"/>
        <v>UD Spar Caps</v>
      </c>
      <c r="G47606" s="1" t="b">
        <f t="shared" si="4451"/>
        <v>1</v>
      </c>
      <c r="H47606" s="1" t="b">
        <f t="shared" si="4449"/>
        <v>0</v>
      </c>
      <c r="I47606" s="1">
        <f t="shared" si="4450"/>
        <v>7.0000000000000001E-3</v>
      </c>
      <c r="J47606" s="1" t="s">
        <v>392</v>
      </c>
      <c r="K47606" s="1">
        <v>1E-3</v>
      </c>
      <c r="L47606" s="1">
        <v>2</v>
      </c>
      <c r="M47606" s="1">
        <v>0</v>
      </c>
      <c r="O47606" s="1" t="s">
        <v>541</v>
      </c>
    </row>
    <row r="47607" spans="1:15" x14ac:dyDescent="0.25">
      <c r="A47607" s="1">
        <v>47607</v>
      </c>
      <c r="B47607" s="1" t="b">
        <f>IF(AND(G47607=TRUE(),H47607=TRUE()),IFERROR(MATCH(LEFT(E47608,6),Sheet3!$3:$3,0)&gt;0,"No Section"),FALSE())</f>
        <v>0</v>
      </c>
      <c r="C47607" s="1">
        <f t="shared" si="4446"/>
        <v>34.020000000000003</v>
      </c>
      <c r="E47607" s="1" t="str">
        <f t="shared" si="4447"/>
        <v>034020_SW_1_LP</v>
      </c>
      <c r="F47607" s="1" t="str">
        <f t="shared" si="4448"/>
        <v>UD Spar Caps</v>
      </c>
      <c r="G47607" s="1" t="b">
        <f t="shared" si="4451"/>
        <v>1</v>
      </c>
      <c r="H47607" s="1" t="b">
        <f t="shared" si="4449"/>
        <v>0</v>
      </c>
      <c r="I47607" s="1">
        <f t="shared" si="4450"/>
        <v>8.0000000000000002E-3</v>
      </c>
      <c r="J47607" s="1" t="s">
        <v>392</v>
      </c>
      <c r="K47607" s="1">
        <v>1E-3</v>
      </c>
      <c r="L47607" s="1">
        <v>2</v>
      </c>
      <c r="M47607" s="1">
        <v>0</v>
      </c>
      <c r="O47607" s="1" t="s">
        <v>541</v>
      </c>
    </row>
    <row r="47608" spans="1:15" x14ac:dyDescent="0.25">
      <c r="A47608" s="1">
        <v>47608</v>
      </c>
      <c r="B47608" s="1" t="b">
        <f>IF(AND(G47608=TRUE(),H47608=TRUE()),IFERROR(MATCH(LEFT(E47609,6),Sheet3!$3:$3,0)&gt;0,"No Section"),FALSE())</f>
        <v>0</v>
      </c>
      <c r="C47608" s="1">
        <f t="shared" si="4446"/>
        <v>34.020000000000003</v>
      </c>
      <c r="E47608" s="1" t="str">
        <f t="shared" si="4447"/>
        <v>034020_SW_1_LP</v>
      </c>
      <c r="F47608" s="1" t="str">
        <f t="shared" si="4448"/>
        <v>UD Spar Caps</v>
      </c>
      <c r="G47608" s="1" t="b">
        <f t="shared" si="4451"/>
        <v>1</v>
      </c>
      <c r="H47608" s="1" t="b">
        <f t="shared" si="4449"/>
        <v>0</v>
      </c>
      <c r="I47608" s="1">
        <f t="shared" si="4450"/>
        <v>9.0000000000000011E-3</v>
      </c>
      <c r="J47608" s="1" t="s">
        <v>392</v>
      </c>
      <c r="K47608" s="1">
        <v>1E-3</v>
      </c>
      <c r="L47608" s="1">
        <v>2</v>
      </c>
      <c r="M47608" s="1">
        <v>0</v>
      </c>
      <c r="O47608" s="1" t="s">
        <v>541</v>
      </c>
    </row>
    <row r="47609" spans="1:15" x14ac:dyDescent="0.25">
      <c r="A47609" s="1">
        <v>47609</v>
      </c>
      <c r="B47609" s="1" t="b">
        <f>IF(AND(G47609=TRUE(),H47609=TRUE()),IFERROR(MATCH(LEFT(E47610,6),Sheet3!$3:$3,0)&gt;0,"No Section"),FALSE())</f>
        <v>0</v>
      </c>
      <c r="C47609" s="1">
        <f t="shared" si="4446"/>
        <v>34.020000000000003</v>
      </c>
      <c r="E47609" s="1" t="str">
        <f t="shared" si="4447"/>
        <v>034020_SW_1_LP</v>
      </c>
      <c r="F47609" s="1" t="str">
        <f t="shared" si="4448"/>
        <v>UD Spar Caps</v>
      </c>
      <c r="G47609" s="1" t="b">
        <f t="shared" si="4451"/>
        <v>1</v>
      </c>
      <c r="H47609" s="1" t="b">
        <f t="shared" si="4449"/>
        <v>0</v>
      </c>
      <c r="I47609" s="1">
        <f t="shared" si="4450"/>
        <v>1.0000000000000002E-2</v>
      </c>
      <c r="J47609" s="1" t="s">
        <v>392</v>
      </c>
      <c r="K47609" s="1">
        <v>1E-3</v>
      </c>
      <c r="L47609" s="1">
        <v>2</v>
      </c>
      <c r="M47609" s="1">
        <v>0</v>
      </c>
      <c r="O47609" s="1" t="s">
        <v>541</v>
      </c>
    </row>
    <row r="47610" spans="1:15" x14ac:dyDescent="0.25">
      <c r="A47610" s="1">
        <v>47610</v>
      </c>
      <c r="B47610" s="1" t="b">
        <f>IF(AND(G47610=TRUE(),H47610=TRUE()),IFERROR(MATCH(LEFT(E47611,6),Sheet3!$3:$3,0)&gt;0,"No Section"),FALSE())</f>
        <v>0</v>
      </c>
      <c r="C47610" s="1">
        <f t="shared" si="4446"/>
        <v>34.020000000000003</v>
      </c>
      <c r="E47610" s="1" t="str">
        <f t="shared" si="4447"/>
        <v>034020_SW_1_LP</v>
      </c>
      <c r="F47610" s="1" t="str">
        <f t="shared" si="4448"/>
        <v>UD Spar Caps</v>
      </c>
      <c r="G47610" s="1" t="b">
        <f t="shared" si="4451"/>
        <v>1</v>
      </c>
      <c r="H47610" s="1" t="b">
        <f t="shared" si="4449"/>
        <v>0</v>
      </c>
      <c r="I47610" s="1">
        <f t="shared" si="4450"/>
        <v>1.1000000000000003E-2</v>
      </c>
      <c r="J47610" s="1" t="s">
        <v>392</v>
      </c>
      <c r="K47610" s="1">
        <v>1E-3</v>
      </c>
      <c r="L47610" s="1">
        <v>2</v>
      </c>
      <c r="M47610" s="1">
        <v>0</v>
      </c>
      <c r="O47610" s="1" t="s">
        <v>541</v>
      </c>
    </row>
    <row r="47611" spans="1:15" x14ac:dyDescent="0.25">
      <c r="A47611" s="1">
        <v>47611</v>
      </c>
      <c r="B47611" s="1" t="b">
        <f>IF(AND(G47611=TRUE(),H47611=TRUE()),IFERROR(MATCH(LEFT(E47612,6),Sheet3!$3:$3,0)&gt;0,"No Section"),FALSE())</f>
        <v>0</v>
      </c>
      <c r="C47611" s="1">
        <f t="shared" si="4446"/>
        <v>34.020000000000003</v>
      </c>
      <c r="E47611" s="1" t="str">
        <f t="shared" si="4447"/>
        <v>034020_SW_1_LP</v>
      </c>
      <c r="F47611" s="1" t="str">
        <f t="shared" si="4448"/>
        <v>UD Spar Caps</v>
      </c>
      <c r="G47611" s="1" t="b">
        <f t="shared" si="4451"/>
        <v>1</v>
      </c>
      <c r="H47611" s="1" t="b">
        <f t="shared" si="4449"/>
        <v>0</v>
      </c>
      <c r="I47611" s="1">
        <f t="shared" si="4450"/>
        <v>1.2000000000000004E-2</v>
      </c>
      <c r="J47611" s="1" t="s">
        <v>392</v>
      </c>
      <c r="K47611" s="1">
        <v>1E-3</v>
      </c>
      <c r="L47611" s="1">
        <v>2</v>
      </c>
      <c r="M47611" s="1">
        <v>0</v>
      </c>
      <c r="O47611" s="1" t="s">
        <v>541</v>
      </c>
    </row>
    <row r="47612" spans="1:15" x14ac:dyDescent="0.25">
      <c r="A47612" s="1">
        <v>47612</v>
      </c>
      <c r="B47612" s="1" t="b">
        <f>IF(AND(G47612=TRUE(),H47612=TRUE()),IFERROR(MATCH(LEFT(E47613,6),Sheet3!$3:$3,0)&gt;0,"No Section"),FALSE())</f>
        <v>0</v>
      </c>
      <c r="C47612" s="1">
        <f t="shared" si="4446"/>
        <v>34.020000000000003</v>
      </c>
      <c r="E47612" s="1" t="str">
        <f t="shared" si="4447"/>
        <v>034020_SW_1_LP</v>
      </c>
      <c r="F47612" s="1" t="str">
        <f t="shared" si="4448"/>
        <v>UD Spar Caps</v>
      </c>
      <c r="G47612" s="1" t="b">
        <f t="shared" si="4451"/>
        <v>1</v>
      </c>
      <c r="H47612" s="1" t="b">
        <f t="shared" si="4449"/>
        <v>0</v>
      </c>
      <c r="I47612" s="1">
        <f t="shared" si="4450"/>
        <v>1.3000000000000005E-2</v>
      </c>
      <c r="J47612" s="1" t="s">
        <v>392</v>
      </c>
      <c r="K47612" s="1">
        <v>1E-3</v>
      </c>
      <c r="L47612" s="1">
        <v>2</v>
      </c>
      <c r="M47612" s="1">
        <v>0</v>
      </c>
      <c r="O47612" s="1" t="s">
        <v>541</v>
      </c>
    </row>
    <row r="47613" spans="1:15" x14ac:dyDescent="0.25">
      <c r="A47613" s="1">
        <v>47613</v>
      </c>
      <c r="B47613" s="1" t="b">
        <f>IF(AND(G47613=TRUE(),H47613=TRUE()),IFERROR(MATCH(LEFT(E47614,6),Sheet3!$3:$3,0)&gt;0,"No Section"),FALSE())</f>
        <v>0</v>
      </c>
      <c r="C47613" s="1">
        <f t="shared" si="4446"/>
        <v>34.020000000000003</v>
      </c>
      <c r="E47613" s="1" t="str">
        <f t="shared" si="4447"/>
        <v>034020_SW_1_LP</v>
      </c>
      <c r="F47613" s="1" t="str">
        <f t="shared" si="4448"/>
        <v>UD Spar Caps</v>
      </c>
      <c r="G47613" s="1" t="b">
        <f t="shared" si="4451"/>
        <v>1</v>
      </c>
      <c r="H47613" s="1" t="b">
        <f t="shared" si="4449"/>
        <v>0</v>
      </c>
      <c r="I47613" s="1">
        <f t="shared" si="4450"/>
        <v>1.4000000000000005E-2</v>
      </c>
      <c r="J47613" s="1" t="s">
        <v>392</v>
      </c>
      <c r="K47613" s="1">
        <v>1E-3</v>
      </c>
      <c r="L47613" s="1">
        <v>2</v>
      </c>
      <c r="M47613" s="1">
        <v>0</v>
      </c>
      <c r="O47613" s="1" t="s">
        <v>541</v>
      </c>
    </row>
    <row r="47614" spans="1:15" x14ac:dyDescent="0.25">
      <c r="A47614" s="1">
        <v>47614</v>
      </c>
      <c r="B47614" s="1" t="b">
        <f>IF(AND(G47614=TRUE(),H47614=TRUE()),IFERROR(MATCH(LEFT(E47615,6),Sheet3!$3:$3,0)&gt;0,"No Section"),FALSE())</f>
        <v>0</v>
      </c>
      <c r="C47614" s="1">
        <f t="shared" si="4446"/>
        <v>34.020000000000003</v>
      </c>
      <c r="E47614" s="1" t="str">
        <f t="shared" si="4447"/>
        <v>034020_SW_1_LP</v>
      </c>
      <c r="F47614" s="1" t="str">
        <f t="shared" si="4448"/>
        <v>UD Spar Caps</v>
      </c>
      <c r="G47614" s="1" t="b">
        <f t="shared" si="4451"/>
        <v>1</v>
      </c>
      <c r="H47614" s="1" t="b">
        <f t="shared" si="4449"/>
        <v>0</v>
      </c>
      <c r="I47614" s="1">
        <f t="shared" si="4450"/>
        <v>1.5000000000000006E-2</v>
      </c>
      <c r="J47614" s="1" t="s">
        <v>392</v>
      </c>
      <c r="K47614" s="1">
        <v>1E-3</v>
      </c>
      <c r="L47614" s="1">
        <v>2</v>
      </c>
      <c r="M47614" s="1">
        <v>0</v>
      </c>
      <c r="O47614" s="1" t="s">
        <v>541</v>
      </c>
    </row>
    <row r="47615" spans="1:15" x14ac:dyDescent="0.25">
      <c r="A47615" s="1">
        <v>47615</v>
      </c>
      <c r="B47615" s="1" t="b">
        <f>IF(AND(G47615=TRUE(),H47615=TRUE()),IFERROR(MATCH(LEFT(E47616,6),Sheet3!$3:$3,0)&gt;0,"No Section"),FALSE())</f>
        <v>0</v>
      </c>
      <c r="C47615" s="1">
        <f t="shared" si="4446"/>
        <v>34.020000000000003</v>
      </c>
      <c r="E47615" s="1" t="str">
        <f t="shared" si="4447"/>
        <v>034020_SW_1_LP</v>
      </c>
      <c r="F47615" s="1" t="str">
        <f t="shared" si="4448"/>
        <v>UD Spar Caps</v>
      </c>
      <c r="G47615" s="1" t="b">
        <f t="shared" si="4451"/>
        <v>1</v>
      </c>
      <c r="H47615" s="1" t="b">
        <f t="shared" si="4449"/>
        <v>0</v>
      </c>
      <c r="I47615" s="1">
        <f t="shared" si="4450"/>
        <v>1.6000000000000007E-2</v>
      </c>
      <c r="J47615" s="1" t="s">
        <v>392</v>
      </c>
      <c r="K47615" s="1">
        <v>1E-3</v>
      </c>
      <c r="L47615" s="1">
        <v>2</v>
      </c>
      <c r="M47615" s="1">
        <v>0</v>
      </c>
      <c r="O47615" s="1" t="s">
        <v>541</v>
      </c>
    </row>
    <row r="47616" spans="1:15" x14ac:dyDescent="0.25">
      <c r="A47616" s="1">
        <v>47616</v>
      </c>
      <c r="B47616" s="1" t="b">
        <f>IF(AND(G47616=TRUE(),H47616=TRUE()),IFERROR(MATCH(LEFT(E47617,6),Sheet3!$3:$3,0)&gt;0,"No Section"),FALSE())</f>
        <v>0</v>
      </c>
      <c r="C47616" s="1">
        <f t="shared" si="4446"/>
        <v>34.020000000000003</v>
      </c>
      <c r="E47616" s="1" t="str">
        <f t="shared" si="4447"/>
        <v>034020_SW_1_LP</v>
      </c>
      <c r="F47616" s="1" t="str">
        <f t="shared" si="4448"/>
        <v>UD Spar Caps</v>
      </c>
      <c r="G47616" s="1" t="b">
        <f t="shared" si="4451"/>
        <v>1</v>
      </c>
      <c r="H47616" s="1" t="b">
        <f t="shared" si="4449"/>
        <v>0</v>
      </c>
      <c r="I47616" s="1">
        <f t="shared" si="4450"/>
        <v>1.7000000000000008E-2</v>
      </c>
      <c r="J47616" s="1" t="s">
        <v>392</v>
      </c>
      <c r="K47616" s="1">
        <v>1E-3</v>
      </c>
      <c r="L47616" s="1">
        <v>2</v>
      </c>
      <c r="M47616" s="1">
        <v>0</v>
      </c>
      <c r="O47616" s="1" t="s">
        <v>541</v>
      </c>
    </row>
    <row r="47617" spans="1:15" x14ac:dyDescent="0.25">
      <c r="A47617" s="1">
        <v>47617</v>
      </c>
      <c r="B47617" s="1" t="b">
        <f>IF(AND(G47617=TRUE(),H47617=TRUE()),IFERROR(MATCH(LEFT(E47618,6),Sheet3!$3:$3,0)&gt;0,"No Section"),FALSE())</f>
        <v>0</v>
      </c>
      <c r="C47617" s="1">
        <f t="shared" si="4446"/>
        <v>34.020000000000003</v>
      </c>
      <c r="E47617" s="1" t="str">
        <f t="shared" si="4447"/>
        <v>034020_SW_1_LP</v>
      </c>
      <c r="F47617" s="1" t="str">
        <f t="shared" si="4448"/>
        <v>UD Spar Caps</v>
      </c>
      <c r="G47617" s="1" t="b">
        <f t="shared" si="4451"/>
        <v>1</v>
      </c>
      <c r="H47617" s="1" t="b">
        <f t="shared" si="4449"/>
        <v>0</v>
      </c>
      <c r="I47617" s="1">
        <f t="shared" si="4450"/>
        <v>1.8000000000000009E-2</v>
      </c>
      <c r="J47617" s="1" t="s">
        <v>392</v>
      </c>
      <c r="K47617" s="1">
        <v>1E-3</v>
      </c>
      <c r="L47617" s="1">
        <v>2</v>
      </c>
      <c r="M47617" s="1">
        <v>0</v>
      </c>
      <c r="O47617" s="1" t="s">
        <v>541</v>
      </c>
    </row>
    <row r="47618" spans="1:15" x14ac:dyDescent="0.25">
      <c r="A47618" s="1">
        <v>47618</v>
      </c>
      <c r="B47618" s="1" t="b">
        <f>IF(AND(G47618=TRUE(),H47618=TRUE()),IFERROR(MATCH(LEFT(E47619,6),Sheet3!$3:$3,0)&gt;0,"No Section"),FALSE())</f>
        <v>0</v>
      </c>
      <c r="C47618" s="1">
        <f t="shared" si="4446"/>
        <v>34.020000000000003</v>
      </c>
      <c r="E47618" s="1" t="str">
        <f t="shared" si="4447"/>
        <v>034020_SW_1_LP</v>
      </c>
      <c r="F47618" s="1" t="str">
        <f t="shared" si="4448"/>
        <v>UD Spar Caps</v>
      </c>
      <c r="G47618" s="1" t="b">
        <f t="shared" si="4451"/>
        <v>1</v>
      </c>
      <c r="H47618" s="1" t="b">
        <f t="shared" si="4449"/>
        <v>0</v>
      </c>
      <c r="I47618" s="1">
        <f t="shared" si="4450"/>
        <v>1.900000000000001E-2</v>
      </c>
      <c r="J47618" s="1" t="s">
        <v>392</v>
      </c>
      <c r="K47618" s="1">
        <v>1E-3</v>
      </c>
      <c r="L47618" s="1">
        <v>2</v>
      </c>
      <c r="M47618" s="1">
        <v>0</v>
      </c>
      <c r="O47618" s="1" t="s">
        <v>541</v>
      </c>
    </row>
    <row r="47619" spans="1:15" x14ac:dyDescent="0.25">
      <c r="A47619" s="1">
        <v>47619</v>
      </c>
      <c r="B47619" s="1" t="b">
        <f>IF(AND(G47619=TRUE(),H47619=TRUE()),IFERROR(MATCH(LEFT(E47620,6),Sheet3!$3:$3,0)&gt;0,"No Section"),FALSE())</f>
        <v>0</v>
      </c>
      <c r="C47619" s="1">
        <f t="shared" si="4446"/>
        <v>34.020000000000003</v>
      </c>
      <c r="E47619" s="1" t="str">
        <f t="shared" si="4447"/>
        <v>034020_SW_1_LP</v>
      </c>
      <c r="F47619" s="1" t="str">
        <f t="shared" si="4448"/>
        <v>UD Spar Caps</v>
      </c>
      <c r="G47619" s="1" t="b">
        <f t="shared" si="4451"/>
        <v>1</v>
      </c>
      <c r="H47619" s="1" t="b">
        <f t="shared" si="4449"/>
        <v>0</v>
      </c>
      <c r="I47619" s="1">
        <f t="shared" si="4450"/>
        <v>2.0000000000000011E-2</v>
      </c>
      <c r="J47619" s="1" t="s">
        <v>392</v>
      </c>
      <c r="K47619" s="1">
        <v>1E-3</v>
      </c>
      <c r="L47619" s="1">
        <v>2</v>
      </c>
      <c r="M47619" s="1">
        <v>0</v>
      </c>
      <c r="O47619" s="1" t="s">
        <v>541</v>
      </c>
    </row>
    <row r="47620" spans="1:15" x14ac:dyDescent="0.25">
      <c r="A47620" s="1">
        <v>47620</v>
      </c>
      <c r="B47620" s="1" t="b">
        <f>IF(AND(G47620=TRUE(),H47620=TRUE()),IFERROR(MATCH(LEFT(E47621,6),Sheet3!$3:$3,0)&gt;0,"No Section"),FALSE())</f>
        <v>0</v>
      </c>
      <c r="C47620" s="1">
        <f t="shared" si="4446"/>
        <v>34.020000000000003</v>
      </c>
      <c r="E47620" s="1" t="str">
        <f t="shared" si="4447"/>
        <v>034020_SW_1_LP</v>
      </c>
      <c r="F47620" s="1" t="str">
        <f t="shared" si="4448"/>
        <v>UD Spar Caps</v>
      </c>
      <c r="G47620" s="1" t="b">
        <f t="shared" si="4451"/>
        <v>1</v>
      </c>
      <c r="H47620" s="1" t="b">
        <f t="shared" si="4449"/>
        <v>0</v>
      </c>
      <c r="I47620" s="1">
        <f t="shared" si="4450"/>
        <v>2.1000000000000012E-2</v>
      </c>
      <c r="J47620" s="1" t="s">
        <v>392</v>
      </c>
      <c r="K47620" s="1">
        <v>1E-3</v>
      </c>
      <c r="L47620" s="1">
        <v>2</v>
      </c>
      <c r="M47620" s="1">
        <v>0</v>
      </c>
      <c r="O47620" s="1" t="s">
        <v>541</v>
      </c>
    </row>
    <row r="47621" spans="1:15" x14ac:dyDescent="0.25">
      <c r="A47621" s="1">
        <v>47621</v>
      </c>
      <c r="B47621" s="1" t="b">
        <f>IF(AND(G47621=TRUE(),H47621=TRUE()),IFERROR(MATCH(LEFT(E47622,6),Sheet3!$3:$3,0)&gt;0,"No Section"),FALSE())</f>
        <v>0</v>
      </c>
      <c r="C47621" s="1">
        <f t="shared" si="4446"/>
        <v>34.020000000000003</v>
      </c>
      <c r="E47621" s="1" t="str">
        <f t="shared" si="4447"/>
        <v>034020_SW_1_LP</v>
      </c>
      <c r="F47621" s="1" t="str">
        <f t="shared" si="4448"/>
        <v>UD Spar Caps</v>
      </c>
      <c r="G47621" s="1" t="b">
        <f t="shared" si="4451"/>
        <v>1</v>
      </c>
      <c r="H47621" s="1" t="b">
        <f t="shared" si="4449"/>
        <v>0</v>
      </c>
      <c r="I47621" s="1">
        <f t="shared" si="4450"/>
        <v>2.2000000000000013E-2</v>
      </c>
      <c r="J47621" s="1" t="s">
        <v>392</v>
      </c>
      <c r="K47621" s="1">
        <v>1E-3</v>
      </c>
      <c r="L47621" s="1">
        <v>2</v>
      </c>
      <c r="M47621" s="1">
        <v>0</v>
      </c>
      <c r="O47621" s="1" t="s">
        <v>541</v>
      </c>
    </row>
    <row r="47622" spans="1:15" x14ac:dyDescent="0.25">
      <c r="A47622" s="1">
        <v>47622</v>
      </c>
      <c r="B47622" s="1" t="b">
        <f>IF(AND(G47622=TRUE(),H47622=TRUE()),IFERROR(MATCH(LEFT(E47623,6),Sheet3!$3:$3,0)&gt;0,"No Section"),FALSE())</f>
        <v>0</v>
      </c>
      <c r="C47622" s="1">
        <f t="shared" si="4446"/>
        <v>34.020000000000003</v>
      </c>
      <c r="E47622" s="1" t="str">
        <f t="shared" si="4447"/>
        <v>034020_SW_1_LP</v>
      </c>
      <c r="F47622" s="1" t="str">
        <f t="shared" si="4448"/>
        <v>UD Spar Caps</v>
      </c>
      <c r="G47622" s="1" t="b">
        <f t="shared" si="4451"/>
        <v>1</v>
      </c>
      <c r="H47622" s="1" t="b">
        <f t="shared" si="4449"/>
        <v>0</v>
      </c>
      <c r="I47622" s="1">
        <f t="shared" si="4450"/>
        <v>2.3000000000000013E-2</v>
      </c>
      <c r="J47622" s="1" t="s">
        <v>392</v>
      </c>
      <c r="K47622" s="1">
        <v>1E-3</v>
      </c>
      <c r="L47622" s="1">
        <v>2</v>
      </c>
      <c r="M47622" s="1">
        <v>0</v>
      </c>
      <c r="O47622" s="1" t="s">
        <v>541</v>
      </c>
    </row>
    <row r="47623" spans="1:15" x14ac:dyDescent="0.25">
      <c r="A47623" s="1">
        <v>47623</v>
      </c>
      <c r="B47623" s="1" t="b">
        <f>IF(AND(G47623=TRUE(),H47623=TRUE()),IFERROR(MATCH(LEFT(E47624,6),Sheet3!$3:$3,0)&gt;0,"No Section"),FALSE())</f>
        <v>0</v>
      </c>
      <c r="C47623" s="1">
        <f t="shared" si="4446"/>
        <v>34.020000000000003</v>
      </c>
      <c r="E47623" s="1" t="str">
        <f t="shared" si="4447"/>
        <v>034020_SW_1_LP</v>
      </c>
      <c r="F47623" s="1" t="str">
        <f t="shared" si="4448"/>
        <v>UD Spar Caps</v>
      </c>
      <c r="G47623" s="1" t="b">
        <f t="shared" si="4451"/>
        <v>1</v>
      </c>
      <c r="H47623" s="1" t="b">
        <f t="shared" si="4449"/>
        <v>0</v>
      </c>
      <c r="I47623" s="1">
        <f t="shared" si="4450"/>
        <v>2.4000000000000014E-2</v>
      </c>
      <c r="J47623" s="1" t="s">
        <v>392</v>
      </c>
      <c r="K47623" s="1">
        <v>1E-3</v>
      </c>
      <c r="L47623" s="1">
        <v>2</v>
      </c>
      <c r="M47623" s="1">
        <v>0</v>
      </c>
      <c r="O47623" s="1" t="s">
        <v>541</v>
      </c>
    </row>
    <row r="47624" spans="1:15" x14ac:dyDescent="0.25">
      <c r="A47624" s="1">
        <v>47624</v>
      </c>
      <c r="B47624" s="1" t="b">
        <f>IF(AND(G47624=TRUE(),H47624=TRUE()),IFERROR(MATCH(LEFT(E47625,6),Sheet3!$3:$3,0)&gt;0,"No Section"),FALSE())</f>
        <v>0</v>
      </c>
      <c r="C47624" s="1">
        <f t="shared" si="4446"/>
        <v>34.020000000000003</v>
      </c>
      <c r="E47624" s="1" t="str">
        <f t="shared" si="4447"/>
        <v>034020_SW_1_LP</v>
      </c>
      <c r="F47624" s="1" t="str">
        <f t="shared" si="4448"/>
        <v>UD Spar Caps</v>
      </c>
      <c r="G47624" s="1" t="b">
        <f t="shared" si="4451"/>
        <v>1</v>
      </c>
      <c r="H47624" s="1" t="b">
        <f t="shared" si="4449"/>
        <v>0</v>
      </c>
      <c r="I47624" s="1">
        <f t="shared" si="4450"/>
        <v>2.5000000000000015E-2</v>
      </c>
      <c r="J47624" s="1" t="s">
        <v>392</v>
      </c>
      <c r="K47624" s="1">
        <v>1E-3</v>
      </c>
      <c r="L47624" s="1">
        <v>2</v>
      </c>
      <c r="M47624" s="1">
        <v>0</v>
      </c>
      <c r="O47624" s="1" t="s">
        <v>541</v>
      </c>
    </row>
    <row r="47625" spans="1:15" x14ac:dyDescent="0.25">
      <c r="A47625" s="1">
        <v>47625</v>
      </c>
      <c r="B47625" s="1" t="b">
        <f>IF(AND(G47625=TRUE(),H47625=TRUE()),IFERROR(MATCH(LEFT(E47626,6),Sheet3!$3:$3,0)&gt;0,"No Section"),FALSE())</f>
        <v>0</v>
      </c>
      <c r="C47625" s="1">
        <f t="shared" si="4446"/>
        <v>34.020000000000003</v>
      </c>
      <c r="E47625" s="1" t="str">
        <f t="shared" si="4447"/>
        <v>034020_SW_1_LP</v>
      </c>
      <c r="F47625" s="1" t="str">
        <f t="shared" si="4448"/>
        <v>UD Spar Caps</v>
      </c>
      <c r="G47625" s="1" t="b">
        <f t="shared" si="4451"/>
        <v>1</v>
      </c>
      <c r="H47625" s="1" t="b">
        <f t="shared" si="4449"/>
        <v>0</v>
      </c>
      <c r="I47625" s="1">
        <f t="shared" si="4450"/>
        <v>2.6000000000000016E-2</v>
      </c>
      <c r="J47625" s="1" t="s">
        <v>392</v>
      </c>
      <c r="K47625" s="1">
        <v>1E-3</v>
      </c>
      <c r="L47625" s="1">
        <v>2</v>
      </c>
      <c r="M47625" s="1">
        <v>0</v>
      </c>
      <c r="O47625" s="1" t="s">
        <v>541</v>
      </c>
    </row>
    <row r="47626" spans="1:15" x14ac:dyDescent="0.25">
      <c r="A47626" s="1">
        <v>47626</v>
      </c>
      <c r="B47626" s="1" t="b">
        <f>IF(AND(G47626=TRUE(),H47626=TRUE()),IFERROR(MATCH(LEFT(E47627,6),Sheet3!$3:$3,0)&gt;0,"No Section"),FALSE())</f>
        <v>0</v>
      </c>
      <c r="C47626" s="1">
        <f t="shared" si="4446"/>
        <v>34.020000000000003</v>
      </c>
      <c r="E47626" s="1" t="str">
        <f t="shared" si="4447"/>
        <v>034020_SW_1_LP</v>
      </c>
      <c r="F47626" s="1" t="str">
        <f t="shared" si="4448"/>
        <v>UD Spar Caps</v>
      </c>
      <c r="G47626" s="1" t="b">
        <f t="shared" si="4451"/>
        <v>1</v>
      </c>
      <c r="H47626" s="1" t="b">
        <f t="shared" si="4449"/>
        <v>0</v>
      </c>
      <c r="I47626" s="1">
        <f t="shared" si="4450"/>
        <v>2.7000000000000017E-2</v>
      </c>
      <c r="J47626" s="1" t="s">
        <v>392</v>
      </c>
      <c r="K47626" s="1">
        <v>1E-3</v>
      </c>
      <c r="L47626" s="1">
        <v>2</v>
      </c>
      <c r="M47626" s="1">
        <v>0</v>
      </c>
      <c r="O47626" s="1" t="s">
        <v>541</v>
      </c>
    </row>
    <row r="47627" spans="1:15" x14ac:dyDescent="0.25">
      <c r="A47627" s="1">
        <v>47627</v>
      </c>
      <c r="B47627" s="1" t="b">
        <f>IF(AND(G47627=TRUE(),H47627=TRUE()),IFERROR(MATCH(LEFT(E47628,6),Sheet3!$3:$3,0)&gt;0,"No Section"),FALSE())</f>
        <v>0</v>
      </c>
      <c r="C47627" s="1">
        <f t="shared" si="4446"/>
        <v>34.020000000000003</v>
      </c>
      <c r="E47627" s="1" t="str">
        <f t="shared" si="4447"/>
        <v>034020_SW_1_LP</v>
      </c>
      <c r="F47627" s="1" t="str">
        <f t="shared" si="4448"/>
        <v>UD Spar Caps</v>
      </c>
      <c r="G47627" s="1" t="b">
        <f t="shared" si="4451"/>
        <v>1</v>
      </c>
      <c r="H47627" s="1" t="b">
        <f t="shared" si="4449"/>
        <v>0</v>
      </c>
      <c r="I47627" s="1">
        <f t="shared" si="4450"/>
        <v>2.8000000000000018E-2</v>
      </c>
      <c r="J47627" s="1" t="s">
        <v>392</v>
      </c>
      <c r="K47627" s="1">
        <v>1E-3</v>
      </c>
      <c r="L47627" s="1">
        <v>2</v>
      </c>
      <c r="M47627" s="1">
        <v>0</v>
      </c>
      <c r="O47627" s="1" t="s">
        <v>541</v>
      </c>
    </row>
    <row r="47628" spans="1:15" x14ac:dyDescent="0.25">
      <c r="A47628" s="1">
        <v>47628</v>
      </c>
      <c r="B47628" s="1" t="b">
        <f>IF(AND(G47628=TRUE(),H47628=TRUE()),IFERROR(MATCH(LEFT(E47629,6),Sheet3!$3:$3,0)&gt;0,"No Section"),FALSE())</f>
        <v>0</v>
      </c>
      <c r="C47628" s="1">
        <f t="shared" si="4446"/>
        <v>34.020000000000003</v>
      </c>
      <c r="E47628" s="1" t="str">
        <f t="shared" si="4447"/>
        <v>034020_SW_1_LP</v>
      </c>
      <c r="F47628" s="1" t="str">
        <f t="shared" si="4448"/>
        <v>UD Spar Caps</v>
      </c>
      <c r="G47628" s="1" t="b">
        <f t="shared" si="4451"/>
        <v>1</v>
      </c>
      <c r="H47628" s="1" t="b">
        <f t="shared" si="4449"/>
        <v>0</v>
      </c>
      <c r="I47628" s="1">
        <f t="shared" si="4450"/>
        <v>2.9000000000000019E-2</v>
      </c>
      <c r="J47628" s="1" t="s">
        <v>392</v>
      </c>
      <c r="K47628" s="1">
        <v>1E-3</v>
      </c>
      <c r="L47628" s="1">
        <v>2</v>
      </c>
      <c r="M47628" s="1">
        <v>0</v>
      </c>
      <c r="O47628" s="1" t="s">
        <v>541</v>
      </c>
    </row>
    <row r="47629" spans="1:15" x14ac:dyDescent="0.25">
      <c r="A47629" s="1">
        <v>47629</v>
      </c>
      <c r="B47629" s="1" t="b">
        <f>IF(AND(G47629=TRUE(),H47629=TRUE()),IFERROR(MATCH(LEFT(E47630,6),Sheet3!$3:$3,0)&gt;0,"No Section"),FALSE())</f>
        <v>0</v>
      </c>
      <c r="C47629" s="1">
        <f t="shared" si="4446"/>
        <v>34.020000000000003</v>
      </c>
      <c r="E47629" s="1" t="str">
        <f t="shared" si="4447"/>
        <v>034020_SW_1_LP</v>
      </c>
      <c r="F47629" s="1" t="str">
        <f t="shared" si="4448"/>
        <v>UD Spar Caps</v>
      </c>
      <c r="G47629" s="1" t="b">
        <f t="shared" si="4451"/>
        <v>1</v>
      </c>
      <c r="H47629" s="1" t="b">
        <f t="shared" si="4449"/>
        <v>0</v>
      </c>
      <c r="I47629" s="1">
        <f t="shared" si="4450"/>
        <v>3.000000000000002E-2</v>
      </c>
      <c r="J47629" s="1" t="s">
        <v>392</v>
      </c>
      <c r="K47629" s="1">
        <v>1E-3</v>
      </c>
      <c r="L47629" s="1">
        <v>2</v>
      </c>
      <c r="M47629" s="1">
        <v>0</v>
      </c>
      <c r="O47629" s="1" t="s">
        <v>541</v>
      </c>
    </row>
    <row r="47630" spans="1:15" x14ac:dyDescent="0.25">
      <c r="A47630" s="1">
        <v>47630</v>
      </c>
      <c r="B47630" s="1" t="b">
        <f>IF(AND(G47630=TRUE(),H47630=TRUE()),IFERROR(MATCH(LEFT(E47631,6),Sheet3!$3:$3,0)&gt;0,"No Section"),FALSE())</f>
        <v>0</v>
      </c>
      <c r="C47630" s="1">
        <f t="shared" si="4446"/>
        <v>34.020000000000003</v>
      </c>
      <c r="E47630" s="1" t="str">
        <f t="shared" si="4447"/>
        <v>034020_SW_1_LP</v>
      </c>
      <c r="F47630" s="1" t="str">
        <f t="shared" si="4448"/>
        <v>UD Spar Caps</v>
      </c>
      <c r="G47630" s="1" t="b">
        <f t="shared" si="4451"/>
        <v>1</v>
      </c>
      <c r="H47630" s="1" t="b">
        <f t="shared" si="4449"/>
        <v>0</v>
      </c>
      <c r="I47630" s="1">
        <f t="shared" si="4450"/>
        <v>3.1000000000000021E-2</v>
      </c>
      <c r="J47630" s="1" t="s">
        <v>392</v>
      </c>
      <c r="K47630" s="1">
        <v>1E-3</v>
      </c>
      <c r="L47630" s="1">
        <v>2</v>
      </c>
      <c r="M47630" s="1">
        <v>0</v>
      </c>
      <c r="O47630" s="1" t="s">
        <v>541</v>
      </c>
    </row>
    <row r="47631" spans="1:15" x14ac:dyDescent="0.25">
      <c r="A47631" s="1">
        <v>47631</v>
      </c>
      <c r="B47631" s="1" t="b">
        <f>IF(AND(G47631=TRUE(),H47631=TRUE()),IFERROR(MATCH(LEFT(E47632,6),Sheet3!$3:$3,0)&gt;0,"No Section"),FALSE())</f>
        <v>0</v>
      </c>
      <c r="C47631" s="1">
        <f t="shared" si="4446"/>
        <v>34.020000000000003</v>
      </c>
      <c r="E47631" s="1" t="str">
        <f t="shared" si="4447"/>
        <v>034020_SW_1_LP</v>
      </c>
      <c r="F47631" s="1" t="str">
        <f t="shared" si="4448"/>
        <v>UD Spar Caps</v>
      </c>
      <c r="G47631" s="1" t="b">
        <f t="shared" si="4451"/>
        <v>1</v>
      </c>
      <c r="H47631" s="1" t="b">
        <f t="shared" si="4449"/>
        <v>0</v>
      </c>
      <c r="I47631" s="1">
        <f t="shared" si="4450"/>
        <v>3.2000000000000021E-2</v>
      </c>
      <c r="J47631" s="1" t="s">
        <v>392</v>
      </c>
      <c r="K47631" s="1">
        <v>1E-3</v>
      </c>
      <c r="L47631" s="1">
        <v>2</v>
      </c>
      <c r="M47631" s="1">
        <v>0</v>
      </c>
      <c r="O47631" s="1" t="s">
        <v>541</v>
      </c>
    </row>
    <row r="47632" spans="1:15" x14ac:dyDescent="0.25">
      <c r="A47632" s="1">
        <v>47632</v>
      </c>
      <c r="B47632" s="1" t="b">
        <f>IF(AND(G47632=TRUE(),H47632=TRUE()),IFERROR(MATCH(LEFT(E47633,6),Sheet3!$3:$3,0)&gt;0,"No Section"),FALSE())</f>
        <v>0</v>
      </c>
      <c r="C47632" s="1">
        <f t="shared" si="4446"/>
        <v>34.020000000000003</v>
      </c>
      <c r="E47632" s="1" t="str">
        <f t="shared" si="4447"/>
        <v>034020_SW_1_LP</v>
      </c>
      <c r="F47632" s="1" t="str">
        <f t="shared" si="4448"/>
        <v>UD Spar Caps</v>
      </c>
      <c r="G47632" s="1" t="b">
        <f t="shared" si="4451"/>
        <v>1</v>
      </c>
      <c r="H47632" s="1" t="b">
        <f t="shared" si="4449"/>
        <v>0</v>
      </c>
      <c r="I47632" s="1">
        <f t="shared" si="4450"/>
        <v>3.3000000000000022E-2</v>
      </c>
      <c r="J47632" s="1" t="s">
        <v>392</v>
      </c>
      <c r="K47632" s="1">
        <v>1E-3</v>
      </c>
      <c r="L47632" s="1">
        <v>2</v>
      </c>
      <c r="M47632" s="1">
        <v>0</v>
      </c>
      <c r="O47632" s="1" t="s">
        <v>541</v>
      </c>
    </row>
    <row r="47633" spans="1:15" x14ac:dyDescent="0.25">
      <c r="A47633" s="1">
        <v>47633</v>
      </c>
      <c r="B47633" s="1" t="b">
        <f>IF(AND(G47633=TRUE(),H47633=TRUE()),IFERROR(MATCH(LEFT(E47634,6),Sheet3!$3:$3,0)&gt;0,"No Section"),FALSE())</f>
        <v>0</v>
      </c>
      <c r="C47633" s="1">
        <f t="shared" si="4446"/>
        <v>34.020000000000003</v>
      </c>
      <c r="E47633" s="1" t="str">
        <f t="shared" si="4447"/>
        <v>034020_SW_1_LP</v>
      </c>
      <c r="F47633" s="1" t="str">
        <f t="shared" si="4448"/>
        <v>UD Spar Caps</v>
      </c>
      <c r="G47633" s="1" t="b">
        <f t="shared" si="4451"/>
        <v>1</v>
      </c>
      <c r="H47633" s="1" t="b">
        <f t="shared" si="4449"/>
        <v>0</v>
      </c>
      <c r="I47633" s="1">
        <f t="shared" si="4450"/>
        <v>3.4000000000000023E-2</v>
      </c>
      <c r="J47633" s="1" t="s">
        <v>392</v>
      </c>
      <c r="K47633" s="1">
        <v>1E-3</v>
      </c>
      <c r="L47633" s="1">
        <v>2</v>
      </c>
      <c r="M47633" s="1">
        <v>0</v>
      </c>
      <c r="O47633" s="1" t="s">
        <v>541</v>
      </c>
    </row>
    <row r="47634" spans="1:15" x14ac:dyDescent="0.25">
      <c r="A47634" s="1">
        <v>47634</v>
      </c>
      <c r="B47634" s="1" t="b">
        <f>IF(AND(G47634=TRUE(),H47634=TRUE()),IFERROR(MATCH(LEFT(E47635,6),Sheet3!$3:$3,0)&gt;0,"No Section"),FALSE())</f>
        <v>0</v>
      </c>
      <c r="C47634" s="1">
        <f t="shared" si="4446"/>
        <v>34.020000000000003</v>
      </c>
      <c r="E47634" s="1" t="str">
        <f t="shared" si="4447"/>
        <v>034020_SW_1_LP</v>
      </c>
      <c r="F47634" s="1" t="str">
        <f t="shared" si="4448"/>
        <v>UD Spar Caps</v>
      </c>
      <c r="G47634" s="1" t="b">
        <f t="shared" si="4451"/>
        <v>1</v>
      </c>
      <c r="H47634" s="1" t="b">
        <f t="shared" si="4449"/>
        <v>0</v>
      </c>
      <c r="I47634" s="1">
        <f t="shared" si="4450"/>
        <v>3.5000000000000024E-2</v>
      </c>
      <c r="J47634" s="1" t="s">
        <v>392</v>
      </c>
      <c r="K47634" s="1">
        <v>1E-3</v>
      </c>
      <c r="L47634" s="1">
        <v>2</v>
      </c>
      <c r="M47634" s="1">
        <v>0</v>
      </c>
      <c r="O47634" s="1" t="s">
        <v>541</v>
      </c>
    </row>
    <row r="47635" spans="1:15" x14ac:dyDescent="0.25">
      <c r="A47635" s="1">
        <v>47635</v>
      </c>
      <c r="B47635" s="1" t="b">
        <f>IF(AND(G47635=TRUE(),H47635=TRUE()),IFERROR(MATCH(LEFT(E47636,6),Sheet3!$3:$3,0)&gt;0,"No Section"),FALSE())</f>
        <v>0</v>
      </c>
      <c r="C47635" s="1">
        <f t="shared" si="4446"/>
        <v>34.020000000000003</v>
      </c>
      <c r="E47635" s="1" t="str">
        <f t="shared" si="4447"/>
        <v>034020_SW_1_LP</v>
      </c>
      <c r="F47635" s="1" t="str">
        <f t="shared" si="4448"/>
        <v>UD Spar Caps</v>
      </c>
      <c r="G47635" s="1" t="b">
        <f t="shared" si="4451"/>
        <v>1</v>
      </c>
      <c r="H47635" s="1" t="b">
        <f t="shared" si="4449"/>
        <v>0</v>
      </c>
      <c r="I47635" s="1">
        <f t="shared" si="4450"/>
        <v>3.6000000000000025E-2</v>
      </c>
      <c r="J47635" s="1" t="s">
        <v>392</v>
      </c>
      <c r="K47635" s="1">
        <v>1E-3</v>
      </c>
      <c r="L47635" s="1">
        <v>2</v>
      </c>
      <c r="M47635" s="1">
        <v>0</v>
      </c>
      <c r="O47635" s="1" t="s">
        <v>541</v>
      </c>
    </row>
    <row r="47636" spans="1:15" x14ac:dyDescent="0.25">
      <c r="A47636" s="1">
        <v>47636</v>
      </c>
      <c r="B47636" s="1" t="b">
        <f>IF(AND(G47636=TRUE(),H47636=TRUE()),IFERROR(MATCH(LEFT(E47637,6),Sheet3!$3:$3,0)&gt;0,"No Section"),FALSE())</f>
        <v>0</v>
      </c>
      <c r="C47636" s="1">
        <f t="shared" ref="C47636:C47699" si="4452">LEFT(E47636,6)/1000</f>
        <v>34.020000000000003</v>
      </c>
      <c r="E47636" s="1" t="str">
        <f t="shared" ref="E47636:E47699" si="4453">IF(J47637=$J$149,RIGHT(J47636,LEN(J47636)-5),E47635)</f>
        <v>034020_SW_1_LP</v>
      </c>
      <c r="F47636" s="1" t="str">
        <f t="shared" ref="F47636:F47699" si="4454">IF(J47636=$J$150,VLOOKUP(L47636,$U$2:$V$7,2,FALSE()),"")</f>
        <v>UD Spar Caps</v>
      </c>
      <c r="G47636" s="1" t="b">
        <f t="shared" si="4451"/>
        <v>1</v>
      </c>
      <c r="H47636" s="1" t="b">
        <f t="shared" ref="H47636:H47699" si="4455">IF(F47636=F47637,FALSE(),IF(J47636=$J$150,TRUE(),FALSE()))</f>
        <v>0</v>
      </c>
      <c r="I47636" s="1">
        <f t="shared" ref="I47636:I47699" si="4456">IF(F47636=F47635,I47635,0)+K47636</f>
        <v>3.7000000000000026E-2</v>
      </c>
      <c r="J47636" s="1" t="s">
        <v>392</v>
      </c>
      <c r="K47636" s="1">
        <v>1E-3</v>
      </c>
      <c r="L47636" s="1">
        <v>2</v>
      </c>
      <c r="M47636" s="1">
        <v>0</v>
      </c>
      <c r="O47636" s="1" t="s">
        <v>541</v>
      </c>
    </row>
    <row r="47637" spans="1:15" x14ac:dyDescent="0.25">
      <c r="A47637" s="1">
        <v>47637</v>
      </c>
      <c r="B47637" s="1" t="b">
        <f>IF(AND(G47637=TRUE(),H47637=TRUE()),IFERROR(MATCH(LEFT(E47638,6),Sheet3!$3:$3,0)&gt;0,"No Section"),FALSE())</f>
        <v>0</v>
      </c>
      <c r="C47637" s="1">
        <f t="shared" si="4452"/>
        <v>34.020000000000003</v>
      </c>
      <c r="E47637" s="1" t="str">
        <f t="shared" si="4453"/>
        <v>034020_SW_1_LP</v>
      </c>
      <c r="F47637" s="1" t="str">
        <f t="shared" si="4454"/>
        <v>UD Spar Caps</v>
      </c>
      <c r="G47637" s="1" t="b">
        <f t="shared" ref="G47637:G47700" si="4457">IF(J47637=$J$149,IF(E47636=E47635,FALSE(),TRUE()),G47636)</f>
        <v>1</v>
      </c>
      <c r="H47637" s="1" t="b">
        <f t="shared" si="4455"/>
        <v>0</v>
      </c>
      <c r="I47637" s="1">
        <f t="shared" si="4456"/>
        <v>3.8000000000000027E-2</v>
      </c>
      <c r="J47637" s="1" t="s">
        <v>392</v>
      </c>
      <c r="K47637" s="1">
        <v>1E-3</v>
      </c>
      <c r="L47637" s="1">
        <v>2</v>
      </c>
      <c r="M47637" s="1">
        <v>0</v>
      </c>
      <c r="O47637" s="1" t="s">
        <v>541</v>
      </c>
    </row>
    <row r="47638" spans="1:15" x14ac:dyDescent="0.25">
      <c r="A47638" s="1">
        <v>47638</v>
      </c>
      <c r="B47638" s="1" t="b">
        <f>IF(AND(G47638=TRUE(),H47638=TRUE()),IFERROR(MATCH(LEFT(E47639,6),Sheet3!$3:$3,0)&gt;0,"No Section"),FALSE())</f>
        <v>0</v>
      </c>
      <c r="C47638" s="1">
        <f t="shared" si="4452"/>
        <v>34.020000000000003</v>
      </c>
      <c r="E47638" s="1" t="str">
        <f t="shared" si="4453"/>
        <v>034020_SW_1_LP</v>
      </c>
      <c r="F47638" s="1" t="str">
        <f t="shared" si="4454"/>
        <v>UD Spar Caps</v>
      </c>
      <c r="G47638" s="1" t="b">
        <f t="shared" si="4457"/>
        <v>1</v>
      </c>
      <c r="H47638" s="1" t="b">
        <f t="shared" si="4455"/>
        <v>0</v>
      </c>
      <c r="I47638" s="1">
        <f t="shared" si="4456"/>
        <v>3.9000000000000028E-2</v>
      </c>
      <c r="J47638" s="1" t="s">
        <v>392</v>
      </c>
      <c r="K47638" s="1">
        <v>1E-3</v>
      </c>
      <c r="L47638" s="1">
        <v>2</v>
      </c>
      <c r="M47638" s="1">
        <v>0</v>
      </c>
      <c r="O47638" s="1" t="s">
        <v>541</v>
      </c>
    </row>
    <row r="47639" spans="1:15" x14ac:dyDescent="0.25">
      <c r="A47639" s="1">
        <v>47639</v>
      </c>
      <c r="B47639" s="1" t="b">
        <f>IF(AND(G47639=TRUE(),H47639=TRUE()),IFERROR(MATCH(LEFT(E47640,6),Sheet3!$3:$3,0)&gt;0,"No Section"),FALSE())</f>
        <v>0</v>
      </c>
      <c r="C47639" s="1">
        <f t="shared" si="4452"/>
        <v>34.020000000000003</v>
      </c>
      <c r="E47639" s="1" t="str">
        <f t="shared" si="4453"/>
        <v>034020_SW_1_LP</v>
      </c>
      <c r="F47639" s="1" t="str">
        <f t="shared" si="4454"/>
        <v>UD Spar Caps</v>
      </c>
      <c r="G47639" s="1" t="b">
        <f t="shared" si="4457"/>
        <v>1</v>
      </c>
      <c r="H47639" s="1" t="b">
        <f t="shared" si="4455"/>
        <v>0</v>
      </c>
      <c r="I47639" s="1">
        <f t="shared" si="4456"/>
        <v>4.0000000000000029E-2</v>
      </c>
      <c r="J47639" s="1" t="s">
        <v>392</v>
      </c>
      <c r="K47639" s="1">
        <v>1E-3</v>
      </c>
      <c r="L47639" s="1">
        <v>2</v>
      </c>
      <c r="M47639" s="1">
        <v>0</v>
      </c>
      <c r="O47639" s="1" t="s">
        <v>541</v>
      </c>
    </row>
    <row r="47640" spans="1:15" x14ac:dyDescent="0.25">
      <c r="A47640" s="1">
        <v>47640</v>
      </c>
      <c r="B47640" s="1" t="b">
        <f>IF(AND(G47640=TRUE(),H47640=TRUE()),IFERROR(MATCH(LEFT(E47641,6),Sheet3!$3:$3,0)&gt;0,"No Section"),FALSE())</f>
        <v>0</v>
      </c>
      <c r="C47640" s="1">
        <f t="shared" si="4452"/>
        <v>34.020000000000003</v>
      </c>
      <c r="E47640" s="1" t="str">
        <f t="shared" si="4453"/>
        <v>034020_SW_1_LP</v>
      </c>
      <c r="F47640" s="1" t="str">
        <f t="shared" si="4454"/>
        <v>UD Spar Caps</v>
      </c>
      <c r="G47640" s="1" t="b">
        <f t="shared" si="4457"/>
        <v>1</v>
      </c>
      <c r="H47640" s="1" t="b">
        <f t="shared" si="4455"/>
        <v>0</v>
      </c>
      <c r="I47640" s="1">
        <f t="shared" si="4456"/>
        <v>4.1000000000000029E-2</v>
      </c>
      <c r="J47640" s="1" t="s">
        <v>392</v>
      </c>
      <c r="K47640" s="1">
        <v>1E-3</v>
      </c>
      <c r="L47640" s="1">
        <v>2</v>
      </c>
      <c r="M47640" s="1">
        <v>0</v>
      </c>
      <c r="O47640" s="1" t="s">
        <v>541</v>
      </c>
    </row>
    <row r="47641" spans="1:15" x14ac:dyDescent="0.25">
      <c r="A47641" s="1">
        <v>47641</v>
      </c>
      <c r="B47641" s="1" t="b">
        <f>IF(AND(G47641=TRUE(),H47641=TRUE()),IFERROR(MATCH(LEFT(E47642,6),Sheet3!$3:$3,0)&gt;0,"No Section"),FALSE())</f>
        <v>0</v>
      </c>
      <c r="C47641" s="1">
        <f t="shared" si="4452"/>
        <v>34.020000000000003</v>
      </c>
      <c r="E47641" s="1" t="str">
        <f t="shared" si="4453"/>
        <v>034020_SW_1_LP</v>
      </c>
      <c r="F47641" s="1" t="str">
        <f t="shared" si="4454"/>
        <v>UD Spar Caps</v>
      </c>
      <c r="G47641" s="1" t="b">
        <f t="shared" si="4457"/>
        <v>1</v>
      </c>
      <c r="H47641" s="1" t="b">
        <f t="shared" si="4455"/>
        <v>0</v>
      </c>
      <c r="I47641" s="1">
        <f t="shared" si="4456"/>
        <v>4.200000000000003E-2</v>
      </c>
      <c r="J47641" s="1" t="s">
        <v>392</v>
      </c>
      <c r="K47641" s="1">
        <v>1E-3</v>
      </c>
      <c r="L47641" s="1">
        <v>2</v>
      </c>
      <c r="M47641" s="1">
        <v>0</v>
      </c>
      <c r="O47641" s="1" t="s">
        <v>541</v>
      </c>
    </row>
    <row r="47642" spans="1:15" x14ac:dyDescent="0.25">
      <c r="A47642" s="1">
        <v>47642</v>
      </c>
      <c r="B47642" s="1" t="b">
        <f>IF(AND(G47642=TRUE(),H47642=TRUE()),IFERROR(MATCH(LEFT(E47643,6),Sheet3!$3:$3,0)&gt;0,"No Section"),FALSE())</f>
        <v>0</v>
      </c>
      <c r="C47642" s="1">
        <f t="shared" si="4452"/>
        <v>34.020000000000003</v>
      </c>
      <c r="E47642" s="1" t="str">
        <f t="shared" si="4453"/>
        <v>034020_SW_1_LP</v>
      </c>
      <c r="F47642" s="1" t="str">
        <f t="shared" si="4454"/>
        <v>UD Spar Caps</v>
      </c>
      <c r="G47642" s="1" t="b">
        <f t="shared" si="4457"/>
        <v>1</v>
      </c>
      <c r="H47642" s="1" t="b">
        <f t="shared" si="4455"/>
        <v>0</v>
      </c>
      <c r="I47642" s="1">
        <f t="shared" si="4456"/>
        <v>4.3000000000000031E-2</v>
      </c>
      <c r="J47642" s="1" t="s">
        <v>392</v>
      </c>
      <c r="K47642" s="1">
        <v>1E-3</v>
      </c>
      <c r="L47642" s="1">
        <v>2</v>
      </c>
      <c r="M47642" s="1">
        <v>0</v>
      </c>
      <c r="O47642" s="1" t="s">
        <v>541</v>
      </c>
    </row>
    <row r="47643" spans="1:15" x14ac:dyDescent="0.25">
      <c r="A47643" s="1">
        <v>47643</v>
      </c>
      <c r="B47643" s="1" t="b">
        <f>IF(AND(G47643=TRUE(),H47643=TRUE()),IFERROR(MATCH(LEFT(E47644,6),Sheet3!$3:$3,0)&gt;0,"No Section"),FALSE())</f>
        <v>0</v>
      </c>
      <c r="C47643" s="1">
        <f t="shared" si="4452"/>
        <v>34.020000000000003</v>
      </c>
      <c r="E47643" s="1" t="str">
        <f t="shared" si="4453"/>
        <v>034020_SW_1_LP</v>
      </c>
      <c r="F47643" s="1" t="str">
        <f t="shared" si="4454"/>
        <v>UD Spar Caps</v>
      </c>
      <c r="G47643" s="1" t="b">
        <f t="shared" si="4457"/>
        <v>1</v>
      </c>
      <c r="H47643" s="1" t="b">
        <f t="shared" si="4455"/>
        <v>0</v>
      </c>
      <c r="I47643" s="1">
        <f t="shared" si="4456"/>
        <v>4.4000000000000032E-2</v>
      </c>
      <c r="J47643" s="1" t="s">
        <v>392</v>
      </c>
      <c r="K47643" s="1">
        <v>1E-3</v>
      </c>
      <c r="L47643" s="1">
        <v>2</v>
      </c>
      <c r="M47643" s="1">
        <v>0</v>
      </c>
      <c r="O47643" s="1" t="s">
        <v>541</v>
      </c>
    </row>
    <row r="47644" spans="1:15" x14ac:dyDescent="0.25">
      <c r="A47644" s="1">
        <v>47644</v>
      </c>
      <c r="B47644" s="1" t="str">
        <f>IF(AND(G47644=TRUE(),H47644=TRUE()),IFERROR(MATCH(LEFT(E47645,6),Sheet3!$3:$3,0)&gt;0,"No Section"),FALSE())</f>
        <v>No Section</v>
      </c>
      <c r="C47644" s="1">
        <f t="shared" si="4452"/>
        <v>34.020000000000003</v>
      </c>
      <c r="D47644" s="1" t="str">
        <f>RIGHT(E47644,LEN(E47644)-7)</f>
        <v>SW_1_LP</v>
      </c>
      <c r="E47644" s="1" t="str">
        <f t="shared" si="4453"/>
        <v>034020_SW_1_LP</v>
      </c>
      <c r="F47644" s="1" t="str">
        <f t="shared" si="4454"/>
        <v>UD Spar Caps</v>
      </c>
      <c r="G47644" s="1" t="b">
        <f t="shared" si="4457"/>
        <v>1</v>
      </c>
      <c r="H47644" s="1" t="b">
        <f t="shared" si="4455"/>
        <v>1</v>
      </c>
      <c r="I47644" s="1">
        <f t="shared" si="4456"/>
        <v>4.5000000000000033E-2</v>
      </c>
      <c r="J47644" s="1" t="s">
        <v>392</v>
      </c>
      <c r="K47644" s="1">
        <v>1E-3</v>
      </c>
      <c r="L47644" s="1">
        <v>2</v>
      </c>
      <c r="M47644" s="1">
        <v>0</v>
      </c>
      <c r="O47644" s="1" t="s">
        <v>541</v>
      </c>
    </row>
    <row r="47645" spans="1:15" x14ac:dyDescent="0.25">
      <c r="A47645" s="1">
        <v>47645</v>
      </c>
      <c r="B47645" s="1" t="b">
        <f>IF(AND(G47645=TRUE(),H47645=TRUE()),IFERROR(MATCH(LEFT(E47646,6),Sheet3!$3:$3,0)&gt;0,"No Section"),FALSE())</f>
        <v>0</v>
      </c>
      <c r="C47645" s="1">
        <f t="shared" si="4452"/>
        <v>34.020000000000003</v>
      </c>
      <c r="E47645" s="1" t="str">
        <f t="shared" si="4453"/>
        <v>034020_SW_1_LP</v>
      </c>
      <c r="F47645" s="1" t="str">
        <f t="shared" si="4454"/>
        <v/>
      </c>
      <c r="G47645" s="1" t="b">
        <f t="shared" si="4457"/>
        <v>1</v>
      </c>
      <c r="H47645" s="1" t="b">
        <f t="shared" si="4455"/>
        <v>0</v>
      </c>
      <c r="I47645" s="1" t="e">
        <f t="shared" si="4456"/>
        <v>#VALUE!</v>
      </c>
      <c r="J47645" s="1" t="s">
        <v>394</v>
      </c>
      <c r="K47645" s="1" t="s">
        <v>395</v>
      </c>
    </row>
    <row r="47646" spans="1:15" x14ac:dyDescent="0.25">
      <c r="A47646" s="1">
        <v>47646</v>
      </c>
      <c r="B47646" s="1" t="b">
        <f>IF(AND(G47646=TRUE(),H47646=TRUE()),IFERROR(MATCH(LEFT(E47647,6),Sheet3!$3:$3,0)&gt;0,"No Section"),FALSE())</f>
        <v>0</v>
      </c>
      <c r="C47646" s="1">
        <f t="shared" si="4452"/>
        <v>34.020000000000003</v>
      </c>
      <c r="E47646" s="1" t="str">
        <f t="shared" si="4453"/>
        <v>034020_SW_1_LP</v>
      </c>
      <c r="F47646" s="1" t="str">
        <f t="shared" si="4454"/>
        <v/>
      </c>
      <c r="G47646" s="1" t="b">
        <f t="shared" si="4457"/>
        <v>1</v>
      </c>
      <c r="H47646" s="1" t="b">
        <f t="shared" si="4455"/>
        <v>0</v>
      </c>
      <c r="I47646" s="1" t="e">
        <f t="shared" si="4456"/>
        <v>#VALUE!</v>
      </c>
    </row>
    <row r="47647" spans="1:15" x14ac:dyDescent="0.25">
      <c r="A47647" s="1">
        <v>47647</v>
      </c>
      <c r="B47647" s="1" t="b">
        <f>IF(AND(G47647=TRUE(),H47647=TRUE()),IFERROR(MATCH(LEFT(E47648,6),Sheet3!$3:$3,0)&gt;0,"No Section"),FALSE())</f>
        <v>0</v>
      </c>
      <c r="C47647" s="1">
        <f t="shared" si="4452"/>
        <v>34.020000000000003</v>
      </c>
      <c r="E47647" s="1" t="str">
        <f t="shared" si="4453"/>
        <v>034020_SW_1_LP</v>
      </c>
      <c r="F47647" s="1" t="str">
        <f t="shared" si="4454"/>
        <v/>
      </c>
      <c r="G47647" s="1" t="b">
        <f t="shared" si="4457"/>
        <v>1</v>
      </c>
      <c r="H47647" s="1" t="b">
        <f t="shared" si="4455"/>
        <v>0</v>
      </c>
      <c r="I47647" s="1" t="e">
        <f t="shared" si="4456"/>
        <v>#VALUE!</v>
      </c>
      <c r="J47647" s="1" t="s">
        <v>1025</v>
      </c>
    </row>
    <row r="47648" spans="1:15" x14ac:dyDescent="0.25">
      <c r="A47648" s="1">
        <v>47648</v>
      </c>
      <c r="B47648" s="1" t="b">
        <f>IF(AND(G47648=TRUE(),H47648=TRUE()),IFERROR(MATCH(LEFT(E47649,6),Sheet3!$3:$3,0)&gt;0,"No Section"),FALSE())</f>
        <v>0</v>
      </c>
      <c r="C47648" s="1">
        <f t="shared" si="4452"/>
        <v>34.020000000000003</v>
      </c>
      <c r="E47648" s="1" t="str">
        <f t="shared" si="4453"/>
        <v>034020_SW_1_LP</v>
      </c>
      <c r="F47648" s="1" t="str">
        <f t="shared" si="4454"/>
        <v/>
      </c>
      <c r="G47648" s="1" t="b">
        <f t="shared" si="4457"/>
        <v>0</v>
      </c>
      <c r="H47648" s="1" t="b">
        <f t="shared" si="4455"/>
        <v>0</v>
      </c>
      <c r="I47648" s="1" t="e">
        <f t="shared" si="4456"/>
        <v>#VALUE!</v>
      </c>
      <c r="J47648" s="1" t="s">
        <v>390</v>
      </c>
      <c r="K47648" s="1">
        <v>1626</v>
      </c>
      <c r="L47648" s="1" t="s">
        <v>391</v>
      </c>
    </row>
    <row r="47649" spans="1:15" x14ac:dyDescent="0.25">
      <c r="A47649" s="1">
        <v>47649</v>
      </c>
      <c r="B47649" s="1" t="b">
        <f>IF(AND(G47649=TRUE(),H47649=TRUE()),IFERROR(MATCH(LEFT(E47650,6),Sheet3!$3:$3,0)&gt;0,"No Section"),FALSE())</f>
        <v>0</v>
      </c>
      <c r="C47649" s="1">
        <f t="shared" si="4452"/>
        <v>34.020000000000003</v>
      </c>
      <c r="E47649" s="1" t="str">
        <f t="shared" si="4453"/>
        <v>034020_SW_1_LP</v>
      </c>
      <c r="F47649" s="1" t="str">
        <f t="shared" si="4454"/>
        <v>Gelcoat</v>
      </c>
      <c r="G47649" s="1" t="b">
        <f t="shared" si="4457"/>
        <v>0</v>
      </c>
      <c r="H47649" s="1" t="b">
        <f t="shared" si="4455"/>
        <v>1</v>
      </c>
      <c r="I47649" s="1">
        <f t="shared" si="4456"/>
        <v>5.0000000000000001E-4</v>
      </c>
      <c r="J47649" s="1" t="s">
        <v>392</v>
      </c>
      <c r="K47649" s="1">
        <v>5.0000000000000001E-4</v>
      </c>
      <c r="L47649" s="1">
        <v>3</v>
      </c>
      <c r="M47649" s="1">
        <v>0</v>
      </c>
      <c r="O47649" s="1" t="s">
        <v>16</v>
      </c>
    </row>
    <row r="47650" spans="1:15" x14ac:dyDescent="0.25">
      <c r="A47650" s="1">
        <v>47650</v>
      </c>
      <c r="B47650" s="1" t="b">
        <f>IF(AND(G47650=TRUE(),H47650=TRUE()),IFERROR(MATCH(LEFT(E47651,6),Sheet3!$3:$3,0)&gt;0,"No Section"),FALSE())</f>
        <v>0</v>
      </c>
      <c r="C47650" s="1">
        <f t="shared" si="4452"/>
        <v>34.020000000000003</v>
      </c>
      <c r="E47650" s="1" t="str">
        <f t="shared" si="4453"/>
        <v>034020_SW_1_LP</v>
      </c>
      <c r="F47650" s="1" t="str">
        <f t="shared" si="4454"/>
        <v>Triax Shell</v>
      </c>
      <c r="G47650" s="1" t="b">
        <f t="shared" si="4457"/>
        <v>0</v>
      </c>
      <c r="H47650" s="1" t="b">
        <f t="shared" si="4455"/>
        <v>1</v>
      </c>
      <c r="I47650" s="1">
        <f t="shared" si="4456"/>
        <v>1E-3</v>
      </c>
      <c r="J47650" s="1" t="s">
        <v>392</v>
      </c>
      <c r="K47650" s="1">
        <v>1E-3</v>
      </c>
      <c r="L47650" s="1">
        <v>6</v>
      </c>
      <c r="M47650" s="1">
        <v>0</v>
      </c>
      <c r="O47650" s="1" t="s">
        <v>393</v>
      </c>
    </row>
    <row r="47651" spans="1:15" x14ac:dyDescent="0.25">
      <c r="A47651" s="1">
        <v>47651</v>
      </c>
      <c r="B47651" s="1" t="b">
        <f>IF(AND(G47651=TRUE(),H47651=TRUE()),IFERROR(MATCH(LEFT(E47652,6),Sheet3!$3:$3,0)&gt;0,"No Section"),FALSE())</f>
        <v>0</v>
      </c>
      <c r="C47651" s="1">
        <f t="shared" si="4452"/>
        <v>34.020000000000003</v>
      </c>
      <c r="E47651" s="1" t="str">
        <f t="shared" si="4453"/>
        <v>034020_SW_1_LP</v>
      </c>
      <c r="F47651" s="1" t="str">
        <f t="shared" si="4454"/>
        <v>UD Spar Caps</v>
      </c>
      <c r="G47651" s="1" t="b">
        <f t="shared" si="4457"/>
        <v>0</v>
      </c>
      <c r="H47651" s="1" t="b">
        <f t="shared" si="4455"/>
        <v>0</v>
      </c>
      <c r="I47651" s="1">
        <f t="shared" si="4456"/>
        <v>1E-3</v>
      </c>
      <c r="J47651" s="1" t="s">
        <v>392</v>
      </c>
      <c r="K47651" s="1">
        <v>1E-3</v>
      </c>
      <c r="L47651" s="1">
        <v>2</v>
      </c>
      <c r="M47651" s="1">
        <v>0</v>
      </c>
      <c r="O47651" s="1" t="s">
        <v>541</v>
      </c>
    </row>
    <row r="47652" spans="1:15" x14ac:dyDescent="0.25">
      <c r="A47652" s="1">
        <v>47652</v>
      </c>
      <c r="B47652" s="1" t="b">
        <f>IF(AND(G47652=TRUE(),H47652=TRUE()),IFERROR(MATCH(LEFT(E47653,6),Sheet3!$3:$3,0)&gt;0,"No Section"),FALSE())</f>
        <v>0</v>
      </c>
      <c r="C47652" s="1">
        <f t="shared" si="4452"/>
        <v>34.020000000000003</v>
      </c>
      <c r="E47652" s="1" t="str">
        <f t="shared" si="4453"/>
        <v>034020_SW_1_LP</v>
      </c>
      <c r="F47652" s="1" t="str">
        <f t="shared" si="4454"/>
        <v>UD Spar Caps</v>
      </c>
      <c r="G47652" s="1" t="b">
        <f t="shared" si="4457"/>
        <v>0</v>
      </c>
      <c r="H47652" s="1" t="b">
        <f t="shared" si="4455"/>
        <v>0</v>
      </c>
      <c r="I47652" s="1">
        <f t="shared" si="4456"/>
        <v>2E-3</v>
      </c>
      <c r="J47652" s="1" t="s">
        <v>392</v>
      </c>
      <c r="K47652" s="1">
        <v>1E-3</v>
      </c>
      <c r="L47652" s="1">
        <v>2</v>
      </c>
      <c r="M47652" s="1">
        <v>0</v>
      </c>
      <c r="O47652" s="1" t="s">
        <v>541</v>
      </c>
    </row>
    <row r="47653" spans="1:15" x14ac:dyDescent="0.25">
      <c r="A47653" s="1">
        <v>47653</v>
      </c>
      <c r="B47653" s="1" t="b">
        <f>IF(AND(G47653=TRUE(),H47653=TRUE()),IFERROR(MATCH(LEFT(E47654,6),Sheet3!$3:$3,0)&gt;0,"No Section"),FALSE())</f>
        <v>0</v>
      </c>
      <c r="C47653" s="1">
        <f t="shared" si="4452"/>
        <v>34.020000000000003</v>
      </c>
      <c r="E47653" s="1" t="str">
        <f t="shared" si="4453"/>
        <v>034020_SW_1_LP</v>
      </c>
      <c r="F47653" s="1" t="str">
        <f t="shared" si="4454"/>
        <v>UD Spar Caps</v>
      </c>
      <c r="G47653" s="1" t="b">
        <f t="shared" si="4457"/>
        <v>0</v>
      </c>
      <c r="H47653" s="1" t="b">
        <f t="shared" si="4455"/>
        <v>0</v>
      </c>
      <c r="I47653" s="1">
        <f t="shared" si="4456"/>
        <v>3.0000000000000001E-3</v>
      </c>
      <c r="J47653" s="1" t="s">
        <v>392</v>
      </c>
      <c r="K47653" s="1">
        <v>1E-3</v>
      </c>
      <c r="L47653" s="1">
        <v>2</v>
      </c>
      <c r="M47653" s="1">
        <v>0</v>
      </c>
      <c r="O47653" s="1" t="s">
        <v>541</v>
      </c>
    </row>
    <row r="47654" spans="1:15" x14ac:dyDescent="0.25">
      <c r="A47654" s="1">
        <v>47654</v>
      </c>
      <c r="B47654" s="1" t="b">
        <f>IF(AND(G47654=TRUE(),H47654=TRUE()),IFERROR(MATCH(LEFT(E47655,6),Sheet3!$3:$3,0)&gt;0,"No Section"),FALSE())</f>
        <v>0</v>
      </c>
      <c r="C47654" s="1">
        <f t="shared" si="4452"/>
        <v>34.020000000000003</v>
      </c>
      <c r="E47654" s="1" t="str">
        <f t="shared" si="4453"/>
        <v>034020_SW_1_LP</v>
      </c>
      <c r="F47654" s="1" t="str">
        <f t="shared" si="4454"/>
        <v>UD Spar Caps</v>
      </c>
      <c r="G47654" s="1" t="b">
        <f t="shared" si="4457"/>
        <v>0</v>
      </c>
      <c r="H47654" s="1" t="b">
        <f t="shared" si="4455"/>
        <v>0</v>
      </c>
      <c r="I47654" s="1">
        <f t="shared" si="4456"/>
        <v>4.0000000000000001E-3</v>
      </c>
      <c r="J47654" s="1" t="s">
        <v>392</v>
      </c>
      <c r="K47654" s="1">
        <v>1E-3</v>
      </c>
      <c r="L47654" s="1">
        <v>2</v>
      </c>
      <c r="M47654" s="1">
        <v>0</v>
      </c>
      <c r="O47654" s="1" t="s">
        <v>541</v>
      </c>
    </row>
    <row r="47655" spans="1:15" x14ac:dyDescent="0.25">
      <c r="A47655" s="1">
        <v>47655</v>
      </c>
      <c r="B47655" s="1" t="b">
        <f>IF(AND(G47655=TRUE(),H47655=TRUE()),IFERROR(MATCH(LEFT(E47656,6),Sheet3!$3:$3,0)&gt;0,"No Section"),FALSE())</f>
        <v>0</v>
      </c>
      <c r="C47655" s="1">
        <f t="shared" si="4452"/>
        <v>34.020000000000003</v>
      </c>
      <c r="E47655" s="1" t="str">
        <f t="shared" si="4453"/>
        <v>034020_SW_1_LP</v>
      </c>
      <c r="F47655" s="1" t="str">
        <f t="shared" si="4454"/>
        <v>UD Spar Caps</v>
      </c>
      <c r="G47655" s="1" t="b">
        <f t="shared" si="4457"/>
        <v>0</v>
      </c>
      <c r="H47655" s="1" t="b">
        <f t="shared" si="4455"/>
        <v>0</v>
      </c>
      <c r="I47655" s="1">
        <f t="shared" si="4456"/>
        <v>5.0000000000000001E-3</v>
      </c>
      <c r="J47655" s="1" t="s">
        <v>392</v>
      </c>
      <c r="K47655" s="1">
        <v>1E-3</v>
      </c>
      <c r="L47655" s="1">
        <v>2</v>
      </c>
      <c r="M47655" s="1">
        <v>0</v>
      </c>
      <c r="O47655" s="1" t="s">
        <v>541</v>
      </c>
    </row>
    <row r="47656" spans="1:15" x14ac:dyDescent="0.25">
      <c r="A47656" s="1">
        <v>47656</v>
      </c>
      <c r="B47656" s="1" t="b">
        <f>IF(AND(G47656=TRUE(),H47656=TRUE()),IFERROR(MATCH(LEFT(E47657,6),Sheet3!$3:$3,0)&gt;0,"No Section"),FALSE())</f>
        <v>0</v>
      </c>
      <c r="C47656" s="1">
        <f t="shared" si="4452"/>
        <v>34.020000000000003</v>
      </c>
      <c r="E47656" s="1" t="str">
        <f t="shared" si="4453"/>
        <v>034020_SW_1_LP</v>
      </c>
      <c r="F47656" s="1" t="str">
        <f t="shared" si="4454"/>
        <v>UD Spar Caps</v>
      </c>
      <c r="G47656" s="1" t="b">
        <f t="shared" si="4457"/>
        <v>0</v>
      </c>
      <c r="H47656" s="1" t="b">
        <f t="shared" si="4455"/>
        <v>0</v>
      </c>
      <c r="I47656" s="1">
        <f t="shared" si="4456"/>
        <v>6.0000000000000001E-3</v>
      </c>
      <c r="J47656" s="1" t="s">
        <v>392</v>
      </c>
      <c r="K47656" s="1">
        <v>1E-3</v>
      </c>
      <c r="L47656" s="1">
        <v>2</v>
      </c>
      <c r="M47656" s="1">
        <v>0</v>
      </c>
      <c r="O47656" s="1" t="s">
        <v>541</v>
      </c>
    </row>
    <row r="47657" spans="1:15" x14ac:dyDescent="0.25">
      <c r="A47657" s="1">
        <v>47657</v>
      </c>
      <c r="B47657" s="1" t="b">
        <f>IF(AND(G47657=TRUE(),H47657=TRUE()),IFERROR(MATCH(LEFT(E47658,6),Sheet3!$3:$3,0)&gt;0,"No Section"),FALSE())</f>
        <v>0</v>
      </c>
      <c r="C47657" s="1">
        <f t="shared" si="4452"/>
        <v>34.020000000000003</v>
      </c>
      <c r="E47657" s="1" t="str">
        <f t="shared" si="4453"/>
        <v>034020_SW_1_LP</v>
      </c>
      <c r="F47657" s="1" t="str">
        <f t="shared" si="4454"/>
        <v>UD Spar Caps</v>
      </c>
      <c r="G47657" s="1" t="b">
        <f t="shared" si="4457"/>
        <v>0</v>
      </c>
      <c r="H47657" s="1" t="b">
        <f t="shared" si="4455"/>
        <v>0</v>
      </c>
      <c r="I47657" s="1">
        <f t="shared" si="4456"/>
        <v>7.0000000000000001E-3</v>
      </c>
      <c r="J47657" s="1" t="s">
        <v>392</v>
      </c>
      <c r="K47657" s="1">
        <v>1E-3</v>
      </c>
      <c r="L47657" s="1">
        <v>2</v>
      </c>
      <c r="M47657" s="1">
        <v>0</v>
      </c>
      <c r="O47657" s="1" t="s">
        <v>541</v>
      </c>
    </row>
    <row r="47658" spans="1:15" x14ac:dyDescent="0.25">
      <c r="A47658" s="1">
        <v>47658</v>
      </c>
      <c r="B47658" s="1" t="b">
        <f>IF(AND(G47658=TRUE(),H47658=TRUE()),IFERROR(MATCH(LEFT(E47659,6),Sheet3!$3:$3,0)&gt;0,"No Section"),FALSE())</f>
        <v>0</v>
      </c>
      <c r="C47658" s="1">
        <f t="shared" si="4452"/>
        <v>34.020000000000003</v>
      </c>
      <c r="E47658" s="1" t="str">
        <f t="shared" si="4453"/>
        <v>034020_SW_1_LP</v>
      </c>
      <c r="F47658" s="1" t="str">
        <f t="shared" si="4454"/>
        <v>UD Spar Caps</v>
      </c>
      <c r="G47658" s="1" t="b">
        <f t="shared" si="4457"/>
        <v>0</v>
      </c>
      <c r="H47658" s="1" t="b">
        <f t="shared" si="4455"/>
        <v>0</v>
      </c>
      <c r="I47658" s="1">
        <f t="shared" si="4456"/>
        <v>8.0000000000000002E-3</v>
      </c>
      <c r="J47658" s="1" t="s">
        <v>392</v>
      </c>
      <c r="K47658" s="1">
        <v>1E-3</v>
      </c>
      <c r="L47658" s="1">
        <v>2</v>
      </c>
      <c r="M47658" s="1">
        <v>0</v>
      </c>
      <c r="O47658" s="1" t="s">
        <v>541</v>
      </c>
    </row>
    <row r="47659" spans="1:15" x14ac:dyDescent="0.25">
      <c r="A47659" s="1">
        <v>47659</v>
      </c>
      <c r="B47659" s="1" t="b">
        <f>IF(AND(G47659=TRUE(),H47659=TRUE()),IFERROR(MATCH(LEFT(E47660,6),Sheet3!$3:$3,0)&gt;0,"No Section"),FALSE())</f>
        <v>0</v>
      </c>
      <c r="C47659" s="1">
        <f t="shared" si="4452"/>
        <v>34.020000000000003</v>
      </c>
      <c r="E47659" s="1" t="str">
        <f t="shared" si="4453"/>
        <v>034020_SW_1_LP</v>
      </c>
      <c r="F47659" s="1" t="str">
        <f t="shared" si="4454"/>
        <v>UD Spar Caps</v>
      </c>
      <c r="G47659" s="1" t="b">
        <f t="shared" si="4457"/>
        <v>0</v>
      </c>
      <c r="H47659" s="1" t="b">
        <f t="shared" si="4455"/>
        <v>0</v>
      </c>
      <c r="I47659" s="1">
        <f t="shared" si="4456"/>
        <v>9.0000000000000011E-3</v>
      </c>
      <c r="J47659" s="1" t="s">
        <v>392</v>
      </c>
      <c r="K47659" s="1">
        <v>1E-3</v>
      </c>
      <c r="L47659" s="1">
        <v>2</v>
      </c>
      <c r="M47659" s="1">
        <v>0</v>
      </c>
      <c r="O47659" s="1" t="s">
        <v>541</v>
      </c>
    </row>
    <row r="47660" spans="1:15" x14ac:dyDescent="0.25">
      <c r="A47660" s="1">
        <v>47660</v>
      </c>
      <c r="B47660" s="1" t="b">
        <f>IF(AND(G47660=TRUE(),H47660=TRUE()),IFERROR(MATCH(LEFT(E47661,6),Sheet3!$3:$3,0)&gt;0,"No Section"),FALSE())</f>
        <v>0</v>
      </c>
      <c r="C47660" s="1">
        <f t="shared" si="4452"/>
        <v>34.020000000000003</v>
      </c>
      <c r="E47660" s="1" t="str">
        <f t="shared" si="4453"/>
        <v>034020_SW_1_LP</v>
      </c>
      <c r="F47660" s="1" t="str">
        <f t="shared" si="4454"/>
        <v>UD Spar Caps</v>
      </c>
      <c r="G47660" s="1" t="b">
        <f t="shared" si="4457"/>
        <v>0</v>
      </c>
      <c r="H47660" s="1" t="b">
        <f t="shared" si="4455"/>
        <v>0</v>
      </c>
      <c r="I47660" s="1">
        <f t="shared" si="4456"/>
        <v>1.0000000000000002E-2</v>
      </c>
      <c r="J47660" s="1" t="s">
        <v>392</v>
      </c>
      <c r="K47660" s="1">
        <v>1E-3</v>
      </c>
      <c r="L47660" s="1">
        <v>2</v>
      </c>
      <c r="M47660" s="1">
        <v>0</v>
      </c>
      <c r="O47660" s="1" t="s">
        <v>541</v>
      </c>
    </row>
    <row r="47661" spans="1:15" x14ac:dyDescent="0.25">
      <c r="A47661" s="1">
        <v>47661</v>
      </c>
      <c r="B47661" s="1" t="b">
        <f>IF(AND(G47661=TRUE(),H47661=TRUE()),IFERROR(MATCH(LEFT(E47662,6),Sheet3!$3:$3,0)&gt;0,"No Section"),FALSE())</f>
        <v>0</v>
      </c>
      <c r="C47661" s="1">
        <f t="shared" si="4452"/>
        <v>34.020000000000003</v>
      </c>
      <c r="E47661" s="1" t="str">
        <f t="shared" si="4453"/>
        <v>034020_SW_1_LP</v>
      </c>
      <c r="F47661" s="1" t="str">
        <f t="shared" si="4454"/>
        <v>UD Spar Caps</v>
      </c>
      <c r="G47661" s="1" t="b">
        <f t="shared" si="4457"/>
        <v>0</v>
      </c>
      <c r="H47661" s="1" t="b">
        <f t="shared" si="4455"/>
        <v>0</v>
      </c>
      <c r="I47661" s="1">
        <f t="shared" si="4456"/>
        <v>1.1000000000000003E-2</v>
      </c>
      <c r="J47661" s="1" t="s">
        <v>392</v>
      </c>
      <c r="K47661" s="1">
        <v>1E-3</v>
      </c>
      <c r="L47661" s="1">
        <v>2</v>
      </c>
      <c r="M47661" s="1">
        <v>0</v>
      </c>
      <c r="O47661" s="1" t="s">
        <v>541</v>
      </c>
    </row>
    <row r="47662" spans="1:15" x14ac:dyDescent="0.25">
      <c r="A47662" s="1">
        <v>47662</v>
      </c>
      <c r="B47662" s="1" t="b">
        <f>IF(AND(G47662=TRUE(),H47662=TRUE()),IFERROR(MATCH(LEFT(E47663,6),Sheet3!$3:$3,0)&gt;0,"No Section"),FALSE())</f>
        <v>0</v>
      </c>
      <c r="C47662" s="1">
        <f t="shared" si="4452"/>
        <v>34.020000000000003</v>
      </c>
      <c r="E47662" s="1" t="str">
        <f t="shared" si="4453"/>
        <v>034020_SW_1_LP</v>
      </c>
      <c r="F47662" s="1" t="str">
        <f t="shared" si="4454"/>
        <v>UD Spar Caps</v>
      </c>
      <c r="G47662" s="1" t="b">
        <f t="shared" si="4457"/>
        <v>0</v>
      </c>
      <c r="H47662" s="1" t="b">
        <f t="shared" si="4455"/>
        <v>0</v>
      </c>
      <c r="I47662" s="1">
        <f t="shared" si="4456"/>
        <v>1.2000000000000004E-2</v>
      </c>
      <c r="J47662" s="1" t="s">
        <v>392</v>
      </c>
      <c r="K47662" s="1">
        <v>1E-3</v>
      </c>
      <c r="L47662" s="1">
        <v>2</v>
      </c>
      <c r="M47662" s="1">
        <v>0</v>
      </c>
      <c r="O47662" s="1" t="s">
        <v>541</v>
      </c>
    </row>
    <row r="47663" spans="1:15" x14ac:dyDescent="0.25">
      <c r="A47663" s="1">
        <v>47663</v>
      </c>
      <c r="B47663" s="1" t="b">
        <f>IF(AND(G47663=TRUE(),H47663=TRUE()),IFERROR(MATCH(LEFT(E47664,6),Sheet3!$3:$3,0)&gt;0,"No Section"),FALSE())</f>
        <v>0</v>
      </c>
      <c r="C47663" s="1">
        <f t="shared" si="4452"/>
        <v>34.020000000000003</v>
      </c>
      <c r="E47663" s="1" t="str">
        <f t="shared" si="4453"/>
        <v>034020_SW_1_LP</v>
      </c>
      <c r="F47663" s="1" t="str">
        <f t="shared" si="4454"/>
        <v>UD Spar Caps</v>
      </c>
      <c r="G47663" s="1" t="b">
        <f t="shared" si="4457"/>
        <v>0</v>
      </c>
      <c r="H47663" s="1" t="b">
        <f t="shared" si="4455"/>
        <v>0</v>
      </c>
      <c r="I47663" s="1">
        <f t="shared" si="4456"/>
        <v>1.3000000000000005E-2</v>
      </c>
      <c r="J47663" s="1" t="s">
        <v>392</v>
      </c>
      <c r="K47663" s="1">
        <v>1E-3</v>
      </c>
      <c r="L47663" s="1">
        <v>2</v>
      </c>
      <c r="M47663" s="1">
        <v>0</v>
      </c>
      <c r="O47663" s="1" t="s">
        <v>541</v>
      </c>
    </row>
    <row r="47664" spans="1:15" x14ac:dyDescent="0.25">
      <c r="A47664" s="1">
        <v>47664</v>
      </c>
      <c r="B47664" s="1" t="b">
        <f>IF(AND(G47664=TRUE(),H47664=TRUE()),IFERROR(MATCH(LEFT(E47665,6),Sheet3!$3:$3,0)&gt;0,"No Section"),FALSE())</f>
        <v>0</v>
      </c>
      <c r="C47664" s="1">
        <f t="shared" si="4452"/>
        <v>34.020000000000003</v>
      </c>
      <c r="E47664" s="1" t="str">
        <f t="shared" si="4453"/>
        <v>034020_SW_1_LP</v>
      </c>
      <c r="F47664" s="1" t="str">
        <f t="shared" si="4454"/>
        <v>UD Spar Caps</v>
      </c>
      <c r="G47664" s="1" t="b">
        <f t="shared" si="4457"/>
        <v>0</v>
      </c>
      <c r="H47664" s="1" t="b">
        <f t="shared" si="4455"/>
        <v>0</v>
      </c>
      <c r="I47664" s="1">
        <f t="shared" si="4456"/>
        <v>1.4000000000000005E-2</v>
      </c>
      <c r="J47664" s="1" t="s">
        <v>392</v>
      </c>
      <c r="K47664" s="1">
        <v>1E-3</v>
      </c>
      <c r="L47664" s="1">
        <v>2</v>
      </c>
      <c r="M47664" s="1">
        <v>0</v>
      </c>
      <c r="O47664" s="1" t="s">
        <v>541</v>
      </c>
    </row>
    <row r="47665" spans="1:15" x14ac:dyDescent="0.25">
      <c r="A47665" s="1">
        <v>47665</v>
      </c>
      <c r="B47665" s="1" t="b">
        <f>IF(AND(G47665=TRUE(),H47665=TRUE()),IFERROR(MATCH(LEFT(E47666,6),Sheet3!$3:$3,0)&gt;0,"No Section"),FALSE())</f>
        <v>0</v>
      </c>
      <c r="C47665" s="1">
        <f t="shared" si="4452"/>
        <v>34.020000000000003</v>
      </c>
      <c r="E47665" s="1" t="str">
        <f t="shared" si="4453"/>
        <v>034020_SW_1_LP</v>
      </c>
      <c r="F47665" s="1" t="str">
        <f t="shared" si="4454"/>
        <v>UD Spar Caps</v>
      </c>
      <c r="G47665" s="1" t="b">
        <f t="shared" si="4457"/>
        <v>0</v>
      </c>
      <c r="H47665" s="1" t="b">
        <f t="shared" si="4455"/>
        <v>0</v>
      </c>
      <c r="I47665" s="1">
        <f t="shared" si="4456"/>
        <v>1.5000000000000006E-2</v>
      </c>
      <c r="J47665" s="1" t="s">
        <v>392</v>
      </c>
      <c r="K47665" s="1">
        <v>1E-3</v>
      </c>
      <c r="L47665" s="1">
        <v>2</v>
      </c>
      <c r="M47665" s="1">
        <v>0</v>
      </c>
      <c r="O47665" s="1" t="s">
        <v>541</v>
      </c>
    </row>
    <row r="47666" spans="1:15" x14ac:dyDescent="0.25">
      <c r="A47666" s="1">
        <v>47666</v>
      </c>
      <c r="B47666" s="1" t="b">
        <f>IF(AND(G47666=TRUE(),H47666=TRUE()),IFERROR(MATCH(LEFT(E47667,6),Sheet3!$3:$3,0)&gt;0,"No Section"),FALSE())</f>
        <v>0</v>
      </c>
      <c r="C47666" s="1">
        <f t="shared" si="4452"/>
        <v>34.020000000000003</v>
      </c>
      <c r="E47666" s="1" t="str">
        <f t="shared" si="4453"/>
        <v>034020_SW_1_LP</v>
      </c>
      <c r="F47666" s="1" t="str">
        <f t="shared" si="4454"/>
        <v>UD Spar Caps</v>
      </c>
      <c r="G47666" s="1" t="b">
        <f t="shared" si="4457"/>
        <v>0</v>
      </c>
      <c r="H47666" s="1" t="b">
        <f t="shared" si="4455"/>
        <v>0</v>
      </c>
      <c r="I47666" s="1">
        <f t="shared" si="4456"/>
        <v>1.6000000000000007E-2</v>
      </c>
      <c r="J47666" s="1" t="s">
        <v>392</v>
      </c>
      <c r="K47666" s="1">
        <v>1E-3</v>
      </c>
      <c r="L47666" s="1">
        <v>2</v>
      </c>
      <c r="M47666" s="1">
        <v>0</v>
      </c>
      <c r="O47666" s="1" t="s">
        <v>541</v>
      </c>
    </row>
    <row r="47667" spans="1:15" x14ac:dyDescent="0.25">
      <c r="A47667" s="1">
        <v>47667</v>
      </c>
      <c r="B47667" s="1" t="b">
        <f>IF(AND(G47667=TRUE(),H47667=TRUE()),IFERROR(MATCH(LEFT(E47668,6),Sheet3!$3:$3,0)&gt;0,"No Section"),FALSE())</f>
        <v>0</v>
      </c>
      <c r="C47667" s="1">
        <f t="shared" si="4452"/>
        <v>34.020000000000003</v>
      </c>
      <c r="E47667" s="1" t="str">
        <f t="shared" si="4453"/>
        <v>034020_SW_1_LP</v>
      </c>
      <c r="F47667" s="1" t="str">
        <f t="shared" si="4454"/>
        <v>UD Spar Caps</v>
      </c>
      <c r="G47667" s="1" t="b">
        <f t="shared" si="4457"/>
        <v>0</v>
      </c>
      <c r="H47667" s="1" t="b">
        <f t="shared" si="4455"/>
        <v>0</v>
      </c>
      <c r="I47667" s="1">
        <f t="shared" si="4456"/>
        <v>1.7000000000000008E-2</v>
      </c>
      <c r="J47667" s="1" t="s">
        <v>392</v>
      </c>
      <c r="K47667" s="1">
        <v>1E-3</v>
      </c>
      <c r="L47667" s="1">
        <v>2</v>
      </c>
      <c r="M47667" s="1">
        <v>0</v>
      </c>
      <c r="O47667" s="1" t="s">
        <v>541</v>
      </c>
    </row>
    <row r="47668" spans="1:15" x14ac:dyDescent="0.25">
      <c r="A47668" s="1">
        <v>47668</v>
      </c>
      <c r="B47668" s="1" t="b">
        <f>IF(AND(G47668=TRUE(),H47668=TRUE()),IFERROR(MATCH(LEFT(E47669,6),Sheet3!$3:$3,0)&gt;0,"No Section"),FALSE())</f>
        <v>0</v>
      </c>
      <c r="C47668" s="1">
        <f t="shared" si="4452"/>
        <v>34.020000000000003</v>
      </c>
      <c r="E47668" s="1" t="str">
        <f t="shared" si="4453"/>
        <v>034020_SW_1_LP</v>
      </c>
      <c r="F47668" s="1" t="str">
        <f t="shared" si="4454"/>
        <v>UD Spar Caps</v>
      </c>
      <c r="G47668" s="1" t="b">
        <f t="shared" si="4457"/>
        <v>0</v>
      </c>
      <c r="H47668" s="1" t="b">
        <f t="shared" si="4455"/>
        <v>0</v>
      </c>
      <c r="I47668" s="1">
        <f t="shared" si="4456"/>
        <v>1.8000000000000009E-2</v>
      </c>
      <c r="J47668" s="1" t="s">
        <v>392</v>
      </c>
      <c r="K47668" s="1">
        <v>1E-3</v>
      </c>
      <c r="L47668" s="1">
        <v>2</v>
      </c>
      <c r="M47668" s="1">
        <v>0</v>
      </c>
      <c r="O47668" s="1" t="s">
        <v>541</v>
      </c>
    </row>
    <row r="47669" spans="1:15" x14ac:dyDescent="0.25">
      <c r="A47669" s="1">
        <v>47669</v>
      </c>
      <c r="B47669" s="1" t="b">
        <f>IF(AND(G47669=TRUE(),H47669=TRUE()),IFERROR(MATCH(LEFT(E47670,6),Sheet3!$3:$3,0)&gt;0,"No Section"),FALSE())</f>
        <v>0</v>
      </c>
      <c r="C47669" s="1">
        <f t="shared" si="4452"/>
        <v>34.020000000000003</v>
      </c>
      <c r="E47669" s="1" t="str">
        <f t="shared" si="4453"/>
        <v>034020_SW_1_LP</v>
      </c>
      <c r="F47669" s="1" t="str">
        <f t="shared" si="4454"/>
        <v>UD Spar Caps</v>
      </c>
      <c r="G47669" s="1" t="b">
        <f t="shared" si="4457"/>
        <v>0</v>
      </c>
      <c r="H47669" s="1" t="b">
        <f t="shared" si="4455"/>
        <v>0</v>
      </c>
      <c r="I47669" s="1">
        <f t="shared" si="4456"/>
        <v>1.900000000000001E-2</v>
      </c>
      <c r="J47669" s="1" t="s">
        <v>392</v>
      </c>
      <c r="K47669" s="1">
        <v>1E-3</v>
      </c>
      <c r="L47669" s="1">
        <v>2</v>
      </c>
      <c r="M47669" s="1">
        <v>0</v>
      </c>
      <c r="O47669" s="1" t="s">
        <v>541</v>
      </c>
    </row>
    <row r="47670" spans="1:15" x14ac:dyDescent="0.25">
      <c r="A47670" s="1">
        <v>47670</v>
      </c>
      <c r="B47670" s="1" t="b">
        <f>IF(AND(G47670=TRUE(),H47670=TRUE()),IFERROR(MATCH(LEFT(E47671,6),Sheet3!$3:$3,0)&gt;0,"No Section"),FALSE())</f>
        <v>0</v>
      </c>
      <c r="C47670" s="1">
        <f t="shared" si="4452"/>
        <v>34.020000000000003</v>
      </c>
      <c r="E47670" s="1" t="str">
        <f t="shared" si="4453"/>
        <v>034020_SW_1_LP</v>
      </c>
      <c r="F47670" s="1" t="str">
        <f t="shared" si="4454"/>
        <v>UD Spar Caps</v>
      </c>
      <c r="G47670" s="1" t="b">
        <f t="shared" si="4457"/>
        <v>0</v>
      </c>
      <c r="H47670" s="1" t="b">
        <f t="shared" si="4455"/>
        <v>0</v>
      </c>
      <c r="I47670" s="1">
        <f t="shared" si="4456"/>
        <v>2.0000000000000011E-2</v>
      </c>
      <c r="J47670" s="1" t="s">
        <v>392</v>
      </c>
      <c r="K47670" s="1">
        <v>1E-3</v>
      </c>
      <c r="L47670" s="1">
        <v>2</v>
      </c>
      <c r="M47670" s="1">
        <v>0</v>
      </c>
      <c r="O47670" s="1" t="s">
        <v>541</v>
      </c>
    </row>
    <row r="47671" spans="1:15" x14ac:dyDescent="0.25">
      <c r="A47671" s="1">
        <v>47671</v>
      </c>
      <c r="B47671" s="1" t="b">
        <f>IF(AND(G47671=TRUE(),H47671=TRUE()),IFERROR(MATCH(LEFT(E47672,6),Sheet3!$3:$3,0)&gt;0,"No Section"),FALSE())</f>
        <v>0</v>
      </c>
      <c r="C47671" s="1">
        <f t="shared" si="4452"/>
        <v>34.020000000000003</v>
      </c>
      <c r="E47671" s="1" t="str">
        <f t="shared" si="4453"/>
        <v>034020_SW_1_LP</v>
      </c>
      <c r="F47671" s="1" t="str">
        <f t="shared" si="4454"/>
        <v>UD Spar Caps</v>
      </c>
      <c r="G47671" s="1" t="b">
        <f t="shared" si="4457"/>
        <v>0</v>
      </c>
      <c r="H47671" s="1" t="b">
        <f t="shared" si="4455"/>
        <v>0</v>
      </c>
      <c r="I47671" s="1">
        <f t="shared" si="4456"/>
        <v>2.1000000000000012E-2</v>
      </c>
      <c r="J47671" s="1" t="s">
        <v>392</v>
      </c>
      <c r="K47671" s="1">
        <v>1E-3</v>
      </c>
      <c r="L47671" s="1">
        <v>2</v>
      </c>
      <c r="M47671" s="1">
        <v>0</v>
      </c>
      <c r="O47671" s="1" t="s">
        <v>541</v>
      </c>
    </row>
    <row r="47672" spans="1:15" x14ac:dyDescent="0.25">
      <c r="A47672" s="1">
        <v>47672</v>
      </c>
      <c r="B47672" s="1" t="b">
        <f>IF(AND(G47672=TRUE(),H47672=TRUE()),IFERROR(MATCH(LEFT(E47673,6),Sheet3!$3:$3,0)&gt;0,"No Section"),FALSE())</f>
        <v>0</v>
      </c>
      <c r="C47672" s="1">
        <f t="shared" si="4452"/>
        <v>34.020000000000003</v>
      </c>
      <c r="E47672" s="1" t="str">
        <f t="shared" si="4453"/>
        <v>034020_SW_1_LP</v>
      </c>
      <c r="F47672" s="1" t="str">
        <f t="shared" si="4454"/>
        <v>UD Spar Caps</v>
      </c>
      <c r="G47672" s="1" t="b">
        <f t="shared" si="4457"/>
        <v>0</v>
      </c>
      <c r="H47672" s="1" t="b">
        <f t="shared" si="4455"/>
        <v>0</v>
      </c>
      <c r="I47672" s="1">
        <f t="shared" si="4456"/>
        <v>2.2000000000000013E-2</v>
      </c>
      <c r="J47672" s="1" t="s">
        <v>392</v>
      </c>
      <c r="K47672" s="1">
        <v>1E-3</v>
      </c>
      <c r="L47672" s="1">
        <v>2</v>
      </c>
      <c r="M47672" s="1">
        <v>0</v>
      </c>
      <c r="O47672" s="1" t="s">
        <v>541</v>
      </c>
    </row>
    <row r="47673" spans="1:15" x14ac:dyDescent="0.25">
      <c r="A47673" s="1">
        <v>47673</v>
      </c>
      <c r="B47673" s="1" t="b">
        <f>IF(AND(G47673=TRUE(),H47673=TRUE()),IFERROR(MATCH(LEFT(E47674,6),Sheet3!$3:$3,0)&gt;0,"No Section"),FALSE())</f>
        <v>0</v>
      </c>
      <c r="C47673" s="1">
        <f t="shared" si="4452"/>
        <v>34.020000000000003</v>
      </c>
      <c r="E47673" s="1" t="str">
        <f t="shared" si="4453"/>
        <v>034020_SW_1_LP</v>
      </c>
      <c r="F47673" s="1" t="str">
        <f t="shared" si="4454"/>
        <v>UD Spar Caps</v>
      </c>
      <c r="G47673" s="1" t="b">
        <f t="shared" si="4457"/>
        <v>0</v>
      </c>
      <c r="H47673" s="1" t="b">
        <f t="shared" si="4455"/>
        <v>0</v>
      </c>
      <c r="I47673" s="1">
        <f t="shared" si="4456"/>
        <v>2.3000000000000013E-2</v>
      </c>
      <c r="J47673" s="1" t="s">
        <v>392</v>
      </c>
      <c r="K47673" s="1">
        <v>1E-3</v>
      </c>
      <c r="L47673" s="1">
        <v>2</v>
      </c>
      <c r="M47673" s="1">
        <v>0</v>
      </c>
      <c r="O47673" s="1" t="s">
        <v>541</v>
      </c>
    </row>
    <row r="47674" spans="1:15" x14ac:dyDescent="0.25">
      <c r="A47674" s="1">
        <v>47674</v>
      </c>
      <c r="B47674" s="1" t="b">
        <f>IF(AND(G47674=TRUE(),H47674=TRUE()),IFERROR(MATCH(LEFT(E47675,6),Sheet3!$3:$3,0)&gt;0,"No Section"),FALSE())</f>
        <v>0</v>
      </c>
      <c r="C47674" s="1">
        <f t="shared" si="4452"/>
        <v>34.020000000000003</v>
      </c>
      <c r="E47674" s="1" t="str">
        <f t="shared" si="4453"/>
        <v>034020_SW_1_LP</v>
      </c>
      <c r="F47674" s="1" t="str">
        <f t="shared" si="4454"/>
        <v>UD Spar Caps</v>
      </c>
      <c r="G47674" s="1" t="b">
        <f t="shared" si="4457"/>
        <v>0</v>
      </c>
      <c r="H47674" s="1" t="b">
        <f t="shared" si="4455"/>
        <v>0</v>
      </c>
      <c r="I47674" s="1">
        <f t="shared" si="4456"/>
        <v>2.4000000000000014E-2</v>
      </c>
      <c r="J47674" s="1" t="s">
        <v>392</v>
      </c>
      <c r="K47674" s="1">
        <v>1E-3</v>
      </c>
      <c r="L47674" s="1">
        <v>2</v>
      </c>
      <c r="M47674" s="1">
        <v>0</v>
      </c>
      <c r="O47674" s="1" t="s">
        <v>541</v>
      </c>
    </row>
    <row r="47675" spans="1:15" x14ac:dyDescent="0.25">
      <c r="A47675" s="1">
        <v>47675</v>
      </c>
      <c r="B47675" s="1" t="b">
        <f>IF(AND(G47675=TRUE(),H47675=TRUE()),IFERROR(MATCH(LEFT(E47676,6),Sheet3!$3:$3,0)&gt;0,"No Section"),FALSE())</f>
        <v>0</v>
      </c>
      <c r="C47675" s="1">
        <f t="shared" si="4452"/>
        <v>34.020000000000003</v>
      </c>
      <c r="E47675" s="1" t="str">
        <f t="shared" si="4453"/>
        <v>034020_SW_1_LP</v>
      </c>
      <c r="F47675" s="1" t="str">
        <f t="shared" si="4454"/>
        <v>UD Spar Caps</v>
      </c>
      <c r="G47675" s="1" t="b">
        <f t="shared" si="4457"/>
        <v>0</v>
      </c>
      <c r="H47675" s="1" t="b">
        <f t="shared" si="4455"/>
        <v>0</v>
      </c>
      <c r="I47675" s="1">
        <f t="shared" si="4456"/>
        <v>2.5000000000000015E-2</v>
      </c>
      <c r="J47675" s="1" t="s">
        <v>392</v>
      </c>
      <c r="K47675" s="1">
        <v>1E-3</v>
      </c>
      <c r="L47675" s="1">
        <v>2</v>
      </c>
      <c r="M47675" s="1">
        <v>0</v>
      </c>
      <c r="O47675" s="1" t="s">
        <v>541</v>
      </c>
    </row>
    <row r="47676" spans="1:15" x14ac:dyDescent="0.25">
      <c r="A47676" s="1">
        <v>47676</v>
      </c>
      <c r="B47676" s="1" t="b">
        <f>IF(AND(G47676=TRUE(),H47676=TRUE()),IFERROR(MATCH(LEFT(E47677,6),Sheet3!$3:$3,0)&gt;0,"No Section"),FALSE())</f>
        <v>0</v>
      </c>
      <c r="C47676" s="1">
        <f t="shared" si="4452"/>
        <v>34.020000000000003</v>
      </c>
      <c r="E47676" s="1" t="str">
        <f t="shared" si="4453"/>
        <v>034020_SW_1_LP</v>
      </c>
      <c r="F47676" s="1" t="str">
        <f t="shared" si="4454"/>
        <v>UD Spar Caps</v>
      </c>
      <c r="G47676" s="1" t="b">
        <f t="shared" si="4457"/>
        <v>0</v>
      </c>
      <c r="H47676" s="1" t="b">
        <f t="shared" si="4455"/>
        <v>0</v>
      </c>
      <c r="I47676" s="1">
        <f t="shared" si="4456"/>
        <v>2.6000000000000016E-2</v>
      </c>
      <c r="J47676" s="1" t="s">
        <v>392</v>
      </c>
      <c r="K47676" s="1">
        <v>1E-3</v>
      </c>
      <c r="L47676" s="1">
        <v>2</v>
      </c>
      <c r="M47676" s="1">
        <v>0</v>
      </c>
      <c r="O47676" s="1" t="s">
        <v>541</v>
      </c>
    </row>
    <row r="47677" spans="1:15" x14ac:dyDescent="0.25">
      <c r="A47677" s="1">
        <v>47677</v>
      </c>
      <c r="B47677" s="1" t="b">
        <f>IF(AND(G47677=TRUE(),H47677=TRUE()),IFERROR(MATCH(LEFT(E47678,6),Sheet3!$3:$3,0)&gt;0,"No Section"),FALSE())</f>
        <v>0</v>
      </c>
      <c r="C47677" s="1">
        <f t="shared" si="4452"/>
        <v>34.020000000000003</v>
      </c>
      <c r="E47677" s="1" t="str">
        <f t="shared" si="4453"/>
        <v>034020_SW_1_LP</v>
      </c>
      <c r="F47677" s="1" t="str">
        <f t="shared" si="4454"/>
        <v>UD Spar Caps</v>
      </c>
      <c r="G47677" s="1" t="b">
        <f t="shared" si="4457"/>
        <v>0</v>
      </c>
      <c r="H47677" s="1" t="b">
        <f t="shared" si="4455"/>
        <v>0</v>
      </c>
      <c r="I47677" s="1">
        <f t="shared" si="4456"/>
        <v>2.7000000000000017E-2</v>
      </c>
      <c r="J47677" s="1" t="s">
        <v>392</v>
      </c>
      <c r="K47677" s="1">
        <v>1E-3</v>
      </c>
      <c r="L47677" s="1">
        <v>2</v>
      </c>
      <c r="M47677" s="1">
        <v>0</v>
      </c>
      <c r="O47677" s="1" t="s">
        <v>541</v>
      </c>
    </row>
    <row r="47678" spans="1:15" x14ac:dyDescent="0.25">
      <c r="A47678" s="1">
        <v>47678</v>
      </c>
      <c r="B47678" s="1" t="b">
        <f>IF(AND(G47678=TRUE(),H47678=TRUE()),IFERROR(MATCH(LEFT(E47679,6),Sheet3!$3:$3,0)&gt;0,"No Section"),FALSE())</f>
        <v>0</v>
      </c>
      <c r="C47678" s="1">
        <f t="shared" si="4452"/>
        <v>34.020000000000003</v>
      </c>
      <c r="E47678" s="1" t="str">
        <f t="shared" si="4453"/>
        <v>034020_SW_1_LP</v>
      </c>
      <c r="F47678" s="1" t="str">
        <f t="shared" si="4454"/>
        <v>UD Spar Caps</v>
      </c>
      <c r="G47678" s="1" t="b">
        <f t="shared" si="4457"/>
        <v>0</v>
      </c>
      <c r="H47678" s="1" t="b">
        <f t="shared" si="4455"/>
        <v>0</v>
      </c>
      <c r="I47678" s="1">
        <f t="shared" si="4456"/>
        <v>2.8000000000000018E-2</v>
      </c>
      <c r="J47678" s="1" t="s">
        <v>392</v>
      </c>
      <c r="K47678" s="1">
        <v>1E-3</v>
      </c>
      <c r="L47678" s="1">
        <v>2</v>
      </c>
      <c r="M47678" s="1">
        <v>0</v>
      </c>
      <c r="O47678" s="1" t="s">
        <v>541</v>
      </c>
    </row>
    <row r="47679" spans="1:15" x14ac:dyDescent="0.25">
      <c r="A47679" s="1">
        <v>47679</v>
      </c>
      <c r="B47679" s="1" t="b">
        <f>IF(AND(G47679=TRUE(),H47679=TRUE()),IFERROR(MATCH(LEFT(E47680,6),Sheet3!$3:$3,0)&gt;0,"No Section"),FALSE())</f>
        <v>0</v>
      </c>
      <c r="C47679" s="1">
        <f t="shared" si="4452"/>
        <v>34.020000000000003</v>
      </c>
      <c r="E47679" s="1" t="str">
        <f t="shared" si="4453"/>
        <v>034020_SW_1_LP</v>
      </c>
      <c r="F47679" s="1" t="str">
        <f t="shared" si="4454"/>
        <v>UD Spar Caps</v>
      </c>
      <c r="G47679" s="1" t="b">
        <f t="shared" si="4457"/>
        <v>0</v>
      </c>
      <c r="H47679" s="1" t="b">
        <f t="shared" si="4455"/>
        <v>0</v>
      </c>
      <c r="I47679" s="1">
        <f t="shared" si="4456"/>
        <v>2.9000000000000019E-2</v>
      </c>
      <c r="J47679" s="1" t="s">
        <v>392</v>
      </c>
      <c r="K47679" s="1">
        <v>1E-3</v>
      </c>
      <c r="L47679" s="1">
        <v>2</v>
      </c>
      <c r="M47679" s="1">
        <v>0</v>
      </c>
      <c r="O47679" s="1" t="s">
        <v>541</v>
      </c>
    </row>
    <row r="47680" spans="1:15" x14ac:dyDescent="0.25">
      <c r="A47680" s="1">
        <v>47680</v>
      </c>
      <c r="B47680" s="1" t="b">
        <f>IF(AND(G47680=TRUE(),H47680=TRUE()),IFERROR(MATCH(LEFT(E47681,6),Sheet3!$3:$3,0)&gt;0,"No Section"),FALSE())</f>
        <v>0</v>
      </c>
      <c r="C47680" s="1">
        <f t="shared" si="4452"/>
        <v>34.020000000000003</v>
      </c>
      <c r="E47680" s="1" t="str">
        <f t="shared" si="4453"/>
        <v>034020_SW_1_LP</v>
      </c>
      <c r="F47680" s="1" t="str">
        <f t="shared" si="4454"/>
        <v>UD Spar Caps</v>
      </c>
      <c r="G47680" s="1" t="b">
        <f t="shared" si="4457"/>
        <v>0</v>
      </c>
      <c r="H47680" s="1" t="b">
        <f t="shared" si="4455"/>
        <v>0</v>
      </c>
      <c r="I47680" s="1">
        <f t="shared" si="4456"/>
        <v>3.000000000000002E-2</v>
      </c>
      <c r="J47680" s="1" t="s">
        <v>392</v>
      </c>
      <c r="K47680" s="1">
        <v>1E-3</v>
      </c>
      <c r="L47680" s="1">
        <v>2</v>
      </c>
      <c r="M47680" s="1">
        <v>0</v>
      </c>
      <c r="O47680" s="1" t="s">
        <v>541</v>
      </c>
    </row>
    <row r="47681" spans="1:15" x14ac:dyDescent="0.25">
      <c r="A47681" s="1">
        <v>47681</v>
      </c>
      <c r="B47681" s="1" t="b">
        <f>IF(AND(G47681=TRUE(),H47681=TRUE()),IFERROR(MATCH(LEFT(E47682,6),Sheet3!$3:$3,0)&gt;0,"No Section"),FALSE())</f>
        <v>0</v>
      </c>
      <c r="C47681" s="1">
        <f t="shared" si="4452"/>
        <v>34.020000000000003</v>
      </c>
      <c r="E47681" s="1" t="str">
        <f t="shared" si="4453"/>
        <v>034020_SW_1_LP</v>
      </c>
      <c r="F47681" s="1" t="str">
        <f t="shared" si="4454"/>
        <v>UD Spar Caps</v>
      </c>
      <c r="G47681" s="1" t="b">
        <f t="shared" si="4457"/>
        <v>0</v>
      </c>
      <c r="H47681" s="1" t="b">
        <f t="shared" si="4455"/>
        <v>0</v>
      </c>
      <c r="I47681" s="1">
        <f t="shared" si="4456"/>
        <v>3.1000000000000021E-2</v>
      </c>
      <c r="J47681" s="1" t="s">
        <v>392</v>
      </c>
      <c r="K47681" s="1">
        <v>1E-3</v>
      </c>
      <c r="L47681" s="1">
        <v>2</v>
      </c>
      <c r="M47681" s="1">
        <v>0</v>
      </c>
      <c r="O47681" s="1" t="s">
        <v>541</v>
      </c>
    </row>
    <row r="47682" spans="1:15" x14ac:dyDescent="0.25">
      <c r="A47682" s="1">
        <v>47682</v>
      </c>
      <c r="B47682" s="1" t="b">
        <f>IF(AND(G47682=TRUE(),H47682=TRUE()),IFERROR(MATCH(LEFT(E47683,6),Sheet3!$3:$3,0)&gt;0,"No Section"),FALSE())</f>
        <v>0</v>
      </c>
      <c r="C47682" s="1">
        <f t="shared" si="4452"/>
        <v>34.020000000000003</v>
      </c>
      <c r="E47682" s="1" t="str">
        <f t="shared" si="4453"/>
        <v>034020_SW_1_LP</v>
      </c>
      <c r="F47682" s="1" t="str">
        <f t="shared" si="4454"/>
        <v>UD Spar Caps</v>
      </c>
      <c r="G47682" s="1" t="b">
        <f t="shared" si="4457"/>
        <v>0</v>
      </c>
      <c r="H47682" s="1" t="b">
        <f t="shared" si="4455"/>
        <v>0</v>
      </c>
      <c r="I47682" s="1">
        <f t="shared" si="4456"/>
        <v>3.2000000000000021E-2</v>
      </c>
      <c r="J47682" s="1" t="s">
        <v>392</v>
      </c>
      <c r="K47682" s="1">
        <v>1E-3</v>
      </c>
      <c r="L47682" s="1">
        <v>2</v>
      </c>
      <c r="M47682" s="1">
        <v>0</v>
      </c>
      <c r="O47682" s="1" t="s">
        <v>541</v>
      </c>
    </row>
    <row r="47683" spans="1:15" x14ac:dyDescent="0.25">
      <c r="A47683" s="1">
        <v>47683</v>
      </c>
      <c r="B47683" s="1" t="b">
        <f>IF(AND(G47683=TRUE(),H47683=TRUE()),IFERROR(MATCH(LEFT(E47684,6),Sheet3!$3:$3,0)&gt;0,"No Section"),FALSE())</f>
        <v>0</v>
      </c>
      <c r="C47683" s="1">
        <f t="shared" si="4452"/>
        <v>34.020000000000003</v>
      </c>
      <c r="E47683" s="1" t="str">
        <f t="shared" si="4453"/>
        <v>034020_SW_1_LP</v>
      </c>
      <c r="F47683" s="1" t="str">
        <f t="shared" si="4454"/>
        <v>UD Spar Caps</v>
      </c>
      <c r="G47683" s="1" t="b">
        <f t="shared" si="4457"/>
        <v>0</v>
      </c>
      <c r="H47683" s="1" t="b">
        <f t="shared" si="4455"/>
        <v>0</v>
      </c>
      <c r="I47683" s="1">
        <f t="shared" si="4456"/>
        <v>3.3000000000000022E-2</v>
      </c>
      <c r="J47683" s="1" t="s">
        <v>392</v>
      </c>
      <c r="K47683" s="1">
        <v>1E-3</v>
      </c>
      <c r="L47683" s="1">
        <v>2</v>
      </c>
      <c r="M47683" s="1">
        <v>0</v>
      </c>
      <c r="O47683" s="1" t="s">
        <v>541</v>
      </c>
    </row>
    <row r="47684" spans="1:15" x14ac:dyDescent="0.25">
      <c r="A47684" s="1">
        <v>47684</v>
      </c>
      <c r="B47684" s="1" t="b">
        <f>IF(AND(G47684=TRUE(),H47684=TRUE()),IFERROR(MATCH(LEFT(E47685,6),Sheet3!$3:$3,0)&gt;0,"No Section"),FALSE())</f>
        <v>0</v>
      </c>
      <c r="C47684" s="1">
        <f t="shared" si="4452"/>
        <v>34.020000000000003</v>
      </c>
      <c r="E47684" s="1" t="str">
        <f t="shared" si="4453"/>
        <v>034020_SW_1_LP</v>
      </c>
      <c r="F47684" s="1" t="str">
        <f t="shared" si="4454"/>
        <v>UD Spar Caps</v>
      </c>
      <c r="G47684" s="1" t="b">
        <f t="shared" si="4457"/>
        <v>0</v>
      </c>
      <c r="H47684" s="1" t="b">
        <f t="shared" si="4455"/>
        <v>0</v>
      </c>
      <c r="I47684" s="1">
        <f t="shared" si="4456"/>
        <v>3.4000000000000023E-2</v>
      </c>
      <c r="J47684" s="1" t="s">
        <v>392</v>
      </c>
      <c r="K47684" s="1">
        <v>1E-3</v>
      </c>
      <c r="L47684" s="1">
        <v>2</v>
      </c>
      <c r="M47684" s="1">
        <v>0</v>
      </c>
      <c r="O47684" s="1" t="s">
        <v>541</v>
      </c>
    </row>
    <row r="47685" spans="1:15" x14ac:dyDescent="0.25">
      <c r="A47685" s="1">
        <v>47685</v>
      </c>
      <c r="B47685" s="1" t="b">
        <f>IF(AND(G47685=TRUE(),H47685=TRUE()),IFERROR(MATCH(LEFT(E47686,6),Sheet3!$3:$3,0)&gt;0,"No Section"),FALSE())</f>
        <v>0</v>
      </c>
      <c r="C47685" s="1">
        <f t="shared" si="4452"/>
        <v>34.020000000000003</v>
      </c>
      <c r="E47685" s="1" t="str">
        <f t="shared" si="4453"/>
        <v>034020_SW_1_LP</v>
      </c>
      <c r="F47685" s="1" t="str">
        <f t="shared" si="4454"/>
        <v>UD Spar Caps</v>
      </c>
      <c r="G47685" s="1" t="b">
        <f t="shared" si="4457"/>
        <v>0</v>
      </c>
      <c r="H47685" s="1" t="b">
        <f t="shared" si="4455"/>
        <v>0</v>
      </c>
      <c r="I47685" s="1">
        <f t="shared" si="4456"/>
        <v>3.5000000000000024E-2</v>
      </c>
      <c r="J47685" s="1" t="s">
        <v>392</v>
      </c>
      <c r="K47685" s="1">
        <v>1E-3</v>
      </c>
      <c r="L47685" s="1">
        <v>2</v>
      </c>
      <c r="M47685" s="1">
        <v>0</v>
      </c>
      <c r="O47685" s="1" t="s">
        <v>541</v>
      </c>
    </row>
    <row r="47686" spans="1:15" x14ac:dyDescent="0.25">
      <c r="A47686" s="1">
        <v>47686</v>
      </c>
      <c r="B47686" s="1" t="b">
        <f>IF(AND(G47686=TRUE(),H47686=TRUE()),IFERROR(MATCH(LEFT(E47687,6),Sheet3!$3:$3,0)&gt;0,"No Section"),FALSE())</f>
        <v>0</v>
      </c>
      <c r="C47686" s="1">
        <f t="shared" si="4452"/>
        <v>34.020000000000003</v>
      </c>
      <c r="E47686" s="1" t="str">
        <f t="shared" si="4453"/>
        <v>034020_SW_1_LP</v>
      </c>
      <c r="F47686" s="1" t="str">
        <f t="shared" si="4454"/>
        <v>UD Spar Caps</v>
      </c>
      <c r="G47686" s="1" t="b">
        <f t="shared" si="4457"/>
        <v>0</v>
      </c>
      <c r="H47686" s="1" t="b">
        <f t="shared" si="4455"/>
        <v>0</v>
      </c>
      <c r="I47686" s="1">
        <f t="shared" si="4456"/>
        <v>3.6000000000000025E-2</v>
      </c>
      <c r="J47686" s="1" t="s">
        <v>392</v>
      </c>
      <c r="K47686" s="1">
        <v>1E-3</v>
      </c>
      <c r="L47686" s="1">
        <v>2</v>
      </c>
      <c r="M47686" s="1">
        <v>0</v>
      </c>
      <c r="O47686" s="1" t="s">
        <v>541</v>
      </c>
    </row>
    <row r="47687" spans="1:15" x14ac:dyDescent="0.25">
      <c r="A47687" s="1">
        <v>47687</v>
      </c>
      <c r="B47687" s="1" t="b">
        <f>IF(AND(G47687=TRUE(),H47687=TRUE()),IFERROR(MATCH(LEFT(E47688,6),Sheet3!$3:$3,0)&gt;0,"No Section"),FALSE())</f>
        <v>0</v>
      </c>
      <c r="C47687" s="1">
        <f t="shared" si="4452"/>
        <v>34.020000000000003</v>
      </c>
      <c r="E47687" s="1" t="str">
        <f t="shared" si="4453"/>
        <v>034020_SW_1_LP</v>
      </c>
      <c r="F47687" s="1" t="str">
        <f t="shared" si="4454"/>
        <v>UD Spar Caps</v>
      </c>
      <c r="G47687" s="1" t="b">
        <f t="shared" si="4457"/>
        <v>0</v>
      </c>
      <c r="H47687" s="1" t="b">
        <f t="shared" si="4455"/>
        <v>0</v>
      </c>
      <c r="I47687" s="1">
        <f t="shared" si="4456"/>
        <v>3.7000000000000026E-2</v>
      </c>
      <c r="J47687" s="1" t="s">
        <v>392</v>
      </c>
      <c r="K47687" s="1">
        <v>1E-3</v>
      </c>
      <c r="L47687" s="1">
        <v>2</v>
      </c>
      <c r="M47687" s="1">
        <v>0</v>
      </c>
      <c r="O47687" s="1" t="s">
        <v>541</v>
      </c>
    </row>
    <row r="47688" spans="1:15" x14ac:dyDescent="0.25">
      <c r="A47688" s="1">
        <v>47688</v>
      </c>
      <c r="B47688" s="1" t="b">
        <f>IF(AND(G47688=TRUE(),H47688=TRUE()),IFERROR(MATCH(LEFT(E47689,6),Sheet3!$3:$3,0)&gt;0,"No Section"),FALSE())</f>
        <v>0</v>
      </c>
      <c r="C47688" s="1">
        <f t="shared" si="4452"/>
        <v>34.020000000000003</v>
      </c>
      <c r="E47688" s="1" t="str">
        <f t="shared" si="4453"/>
        <v>034020_SW_1_LP</v>
      </c>
      <c r="F47688" s="1" t="str">
        <f t="shared" si="4454"/>
        <v>UD Spar Caps</v>
      </c>
      <c r="G47688" s="1" t="b">
        <f t="shared" si="4457"/>
        <v>0</v>
      </c>
      <c r="H47688" s="1" t="b">
        <f t="shared" si="4455"/>
        <v>0</v>
      </c>
      <c r="I47688" s="1">
        <f t="shared" si="4456"/>
        <v>3.8000000000000027E-2</v>
      </c>
      <c r="J47688" s="1" t="s">
        <v>392</v>
      </c>
      <c r="K47688" s="1">
        <v>1E-3</v>
      </c>
      <c r="L47688" s="1">
        <v>2</v>
      </c>
      <c r="M47688" s="1">
        <v>0</v>
      </c>
      <c r="O47688" s="1" t="s">
        <v>541</v>
      </c>
    </row>
    <row r="47689" spans="1:15" x14ac:dyDescent="0.25">
      <c r="A47689" s="1">
        <v>47689</v>
      </c>
      <c r="B47689" s="1" t="b">
        <f>IF(AND(G47689=TRUE(),H47689=TRUE()),IFERROR(MATCH(LEFT(E47690,6),Sheet3!$3:$3,0)&gt;0,"No Section"),FALSE())</f>
        <v>0</v>
      </c>
      <c r="C47689" s="1">
        <f t="shared" si="4452"/>
        <v>34.020000000000003</v>
      </c>
      <c r="E47689" s="1" t="str">
        <f t="shared" si="4453"/>
        <v>034020_SW_1_LP</v>
      </c>
      <c r="F47689" s="1" t="str">
        <f t="shared" si="4454"/>
        <v>UD Spar Caps</v>
      </c>
      <c r="G47689" s="1" t="b">
        <f t="shared" si="4457"/>
        <v>0</v>
      </c>
      <c r="H47689" s="1" t="b">
        <f t="shared" si="4455"/>
        <v>0</v>
      </c>
      <c r="I47689" s="1">
        <f t="shared" si="4456"/>
        <v>3.9000000000000028E-2</v>
      </c>
      <c r="J47689" s="1" t="s">
        <v>392</v>
      </c>
      <c r="K47689" s="1">
        <v>1E-3</v>
      </c>
      <c r="L47689" s="1">
        <v>2</v>
      </c>
      <c r="M47689" s="1">
        <v>0</v>
      </c>
      <c r="O47689" s="1" t="s">
        <v>541</v>
      </c>
    </row>
    <row r="47690" spans="1:15" x14ac:dyDescent="0.25">
      <c r="A47690" s="1">
        <v>47690</v>
      </c>
      <c r="B47690" s="1" t="b">
        <f>IF(AND(G47690=TRUE(),H47690=TRUE()),IFERROR(MATCH(LEFT(E47691,6),Sheet3!$3:$3,0)&gt;0,"No Section"),FALSE())</f>
        <v>0</v>
      </c>
      <c r="C47690" s="1">
        <f t="shared" si="4452"/>
        <v>34.020000000000003</v>
      </c>
      <c r="E47690" s="1" t="str">
        <f t="shared" si="4453"/>
        <v>034020_SW_1_LP</v>
      </c>
      <c r="F47690" s="1" t="str">
        <f t="shared" si="4454"/>
        <v>UD Spar Caps</v>
      </c>
      <c r="G47690" s="1" t="b">
        <f t="shared" si="4457"/>
        <v>0</v>
      </c>
      <c r="H47690" s="1" t="b">
        <f t="shared" si="4455"/>
        <v>0</v>
      </c>
      <c r="I47690" s="1">
        <f t="shared" si="4456"/>
        <v>4.0000000000000029E-2</v>
      </c>
      <c r="J47690" s="1" t="s">
        <v>392</v>
      </c>
      <c r="K47690" s="1">
        <v>1E-3</v>
      </c>
      <c r="L47690" s="1">
        <v>2</v>
      </c>
      <c r="M47690" s="1">
        <v>0</v>
      </c>
      <c r="O47690" s="1" t="s">
        <v>541</v>
      </c>
    </row>
    <row r="47691" spans="1:15" x14ac:dyDescent="0.25">
      <c r="A47691" s="1">
        <v>47691</v>
      </c>
      <c r="B47691" s="1" t="b">
        <f>IF(AND(G47691=TRUE(),H47691=TRUE()),IFERROR(MATCH(LEFT(E47692,6),Sheet3!$3:$3,0)&gt;0,"No Section"),FALSE())</f>
        <v>0</v>
      </c>
      <c r="C47691" s="1">
        <f t="shared" si="4452"/>
        <v>34.020000000000003</v>
      </c>
      <c r="E47691" s="1" t="str">
        <f t="shared" si="4453"/>
        <v>034020_SW_1_LP</v>
      </c>
      <c r="F47691" s="1" t="str">
        <f t="shared" si="4454"/>
        <v>UD Spar Caps</v>
      </c>
      <c r="G47691" s="1" t="b">
        <f t="shared" si="4457"/>
        <v>0</v>
      </c>
      <c r="H47691" s="1" t="b">
        <f t="shared" si="4455"/>
        <v>0</v>
      </c>
      <c r="I47691" s="1">
        <f t="shared" si="4456"/>
        <v>4.1000000000000029E-2</v>
      </c>
      <c r="J47691" s="1" t="s">
        <v>392</v>
      </c>
      <c r="K47691" s="1">
        <v>1E-3</v>
      </c>
      <c r="L47691" s="1">
        <v>2</v>
      </c>
      <c r="M47691" s="1">
        <v>0</v>
      </c>
      <c r="O47691" s="1" t="s">
        <v>541</v>
      </c>
    </row>
    <row r="47692" spans="1:15" x14ac:dyDescent="0.25">
      <c r="A47692" s="1">
        <v>47692</v>
      </c>
      <c r="B47692" s="1" t="b">
        <f>IF(AND(G47692=TRUE(),H47692=TRUE()),IFERROR(MATCH(LEFT(E47693,6),Sheet3!$3:$3,0)&gt;0,"No Section"),FALSE())</f>
        <v>0</v>
      </c>
      <c r="C47692" s="1">
        <f t="shared" si="4452"/>
        <v>34.020000000000003</v>
      </c>
      <c r="E47692" s="1" t="str">
        <f t="shared" si="4453"/>
        <v>034020_SW_1_LP</v>
      </c>
      <c r="F47692" s="1" t="str">
        <f t="shared" si="4454"/>
        <v>UD Spar Caps</v>
      </c>
      <c r="G47692" s="1" t="b">
        <f t="shared" si="4457"/>
        <v>0</v>
      </c>
      <c r="H47692" s="1" t="b">
        <f t="shared" si="4455"/>
        <v>0</v>
      </c>
      <c r="I47692" s="1">
        <f t="shared" si="4456"/>
        <v>4.200000000000003E-2</v>
      </c>
      <c r="J47692" s="1" t="s">
        <v>392</v>
      </c>
      <c r="K47692" s="1">
        <v>1E-3</v>
      </c>
      <c r="L47692" s="1">
        <v>2</v>
      </c>
      <c r="M47692" s="1">
        <v>0</v>
      </c>
      <c r="O47692" s="1" t="s">
        <v>541</v>
      </c>
    </row>
    <row r="47693" spans="1:15" x14ac:dyDescent="0.25">
      <c r="A47693" s="1">
        <v>47693</v>
      </c>
      <c r="B47693" s="1" t="b">
        <f>IF(AND(G47693=TRUE(),H47693=TRUE()),IFERROR(MATCH(LEFT(E47694,6),Sheet3!$3:$3,0)&gt;0,"No Section"),FALSE())</f>
        <v>0</v>
      </c>
      <c r="C47693" s="1">
        <f t="shared" si="4452"/>
        <v>34.020000000000003</v>
      </c>
      <c r="E47693" s="1" t="str">
        <f t="shared" si="4453"/>
        <v>034020_SW_1_LP</v>
      </c>
      <c r="F47693" s="1" t="str">
        <f t="shared" si="4454"/>
        <v>UD Spar Caps</v>
      </c>
      <c r="G47693" s="1" t="b">
        <f t="shared" si="4457"/>
        <v>0</v>
      </c>
      <c r="H47693" s="1" t="b">
        <f t="shared" si="4455"/>
        <v>0</v>
      </c>
      <c r="I47693" s="1">
        <f t="shared" si="4456"/>
        <v>4.3000000000000031E-2</v>
      </c>
      <c r="J47693" s="1" t="s">
        <v>392</v>
      </c>
      <c r="K47693" s="1">
        <v>1E-3</v>
      </c>
      <c r="L47693" s="1">
        <v>2</v>
      </c>
      <c r="M47693" s="1">
        <v>0</v>
      </c>
      <c r="O47693" s="1" t="s">
        <v>541</v>
      </c>
    </row>
    <row r="47694" spans="1:15" x14ac:dyDescent="0.25">
      <c r="A47694" s="1">
        <v>47694</v>
      </c>
      <c r="B47694" s="1" t="b">
        <f>IF(AND(G47694=TRUE(),H47694=TRUE()),IFERROR(MATCH(LEFT(E47695,6),Sheet3!$3:$3,0)&gt;0,"No Section"),FALSE())</f>
        <v>0</v>
      </c>
      <c r="C47694" s="1">
        <f t="shared" si="4452"/>
        <v>34.020000000000003</v>
      </c>
      <c r="E47694" s="1" t="str">
        <f t="shared" si="4453"/>
        <v>034020_SW_1_LP</v>
      </c>
      <c r="F47694" s="1" t="str">
        <f t="shared" si="4454"/>
        <v>UD Spar Caps</v>
      </c>
      <c r="G47694" s="1" t="b">
        <f t="shared" si="4457"/>
        <v>0</v>
      </c>
      <c r="H47694" s="1" t="b">
        <f t="shared" si="4455"/>
        <v>0</v>
      </c>
      <c r="I47694" s="1">
        <f t="shared" si="4456"/>
        <v>4.4000000000000032E-2</v>
      </c>
      <c r="J47694" s="1" t="s">
        <v>392</v>
      </c>
      <c r="K47694" s="1">
        <v>1E-3</v>
      </c>
      <c r="L47694" s="1">
        <v>2</v>
      </c>
      <c r="M47694" s="1">
        <v>0</v>
      </c>
      <c r="O47694" s="1" t="s">
        <v>541</v>
      </c>
    </row>
    <row r="47695" spans="1:15" x14ac:dyDescent="0.25">
      <c r="A47695" s="1">
        <v>47695</v>
      </c>
      <c r="B47695" s="1" t="b">
        <f>IF(AND(G47695=TRUE(),H47695=TRUE()),IFERROR(MATCH(LEFT(E47696,6),Sheet3!$3:$3,0)&gt;0,"No Section"),FALSE())</f>
        <v>0</v>
      </c>
      <c r="C47695" s="1">
        <f t="shared" si="4452"/>
        <v>34.020000000000003</v>
      </c>
      <c r="E47695" s="1" t="str">
        <f t="shared" si="4453"/>
        <v>034020_SW_1_LP</v>
      </c>
      <c r="F47695" s="1" t="str">
        <f t="shared" si="4454"/>
        <v>UD Spar Caps</v>
      </c>
      <c r="G47695" s="1" t="b">
        <f t="shared" si="4457"/>
        <v>0</v>
      </c>
      <c r="H47695" s="1" t="b">
        <f t="shared" si="4455"/>
        <v>1</v>
      </c>
      <c r="I47695" s="1">
        <f t="shared" si="4456"/>
        <v>4.5000000000000033E-2</v>
      </c>
      <c r="J47695" s="1" t="s">
        <v>392</v>
      </c>
      <c r="K47695" s="1">
        <v>1E-3</v>
      </c>
      <c r="L47695" s="1">
        <v>2</v>
      </c>
      <c r="M47695" s="1">
        <v>0</v>
      </c>
      <c r="O47695" s="1" t="s">
        <v>541</v>
      </c>
    </row>
    <row r="47696" spans="1:15" x14ac:dyDescent="0.25">
      <c r="A47696" s="1">
        <v>47696</v>
      </c>
      <c r="B47696" s="1" t="b">
        <f>IF(AND(G47696=TRUE(),H47696=TRUE()),IFERROR(MATCH(LEFT(E47697,6),Sheet3!$3:$3,0)&gt;0,"No Section"),FALSE())</f>
        <v>0</v>
      </c>
      <c r="C47696" s="1">
        <f t="shared" si="4452"/>
        <v>34.020000000000003</v>
      </c>
      <c r="E47696" s="1" t="str">
        <f t="shared" si="4453"/>
        <v>034020_SW_1_LP</v>
      </c>
      <c r="F47696" s="1" t="str">
        <f t="shared" si="4454"/>
        <v/>
      </c>
      <c r="G47696" s="1" t="b">
        <f t="shared" si="4457"/>
        <v>0</v>
      </c>
      <c r="H47696" s="1" t="b">
        <f t="shared" si="4455"/>
        <v>0</v>
      </c>
      <c r="I47696" s="1" t="e">
        <f t="shared" si="4456"/>
        <v>#VALUE!</v>
      </c>
      <c r="J47696" s="1" t="s">
        <v>394</v>
      </c>
      <c r="K47696" s="1" t="s">
        <v>396</v>
      </c>
    </row>
    <row r="47697" spans="1:15" x14ac:dyDescent="0.25">
      <c r="A47697" s="1">
        <v>47697</v>
      </c>
      <c r="B47697" s="1" t="b">
        <f>IF(AND(G47697=TRUE(),H47697=TRUE()),IFERROR(MATCH(LEFT(E47698,6),Sheet3!$3:$3,0)&gt;0,"No Section"),FALSE())</f>
        <v>0</v>
      </c>
      <c r="C47697" s="1">
        <f t="shared" si="4452"/>
        <v>34.020000000000003</v>
      </c>
      <c r="E47697" s="1" t="str">
        <f t="shared" si="4453"/>
        <v>034020_SW_1_LP</v>
      </c>
      <c r="F47697" s="1" t="str">
        <f t="shared" si="4454"/>
        <v/>
      </c>
      <c r="G47697" s="1" t="b">
        <f t="shared" si="4457"/>
        <v>0</v>
      </c>
      <c r="H47697" s="1" t="b">
        <f t="shared" si="4455"/>
        <v>0</v>
      </c>
      <c r="I47697" s="1" t="e">
        <f t="shared" si="4456"/>
        <v>#VALUE!</v>
      </c>
    </row>
    <row r="47698" spans="1:15" x14ac:dyDescent="0.25">
      <c r="A47698" s="1">
        <v>47698</v>
      </c>
      <c r="B47698" s="1" t="b">
        <f>IF(AND(G47698=TRUE(),H47698=TRUE()),IFERROR(MATCH(LEFT(E47699,6),Sheet3!$3:$3,0)&gt;0,"No Section"),FALSE())</f>
        <v>0</v>
      </c>
      <c r="C47698" s="1">
        <f t="shared" si="4452"/>
        <v>34.020000000000003</v>
      </c>
      <c r="E47698" s="1" t="str">
        <f t="shared" si="4453"/>
        <v>034020_SW_2_HP</v>
      </c>
      <c r="F47698" s="1" t="str">
        <f t="shared" si="4454"/>
        <v/>
      </c>
      <c r="G47698" s="1" t="b">
        <f t="shared" si="4457"/>
        <v>0</v>
      </c>
      <c r="H47698" s="1" t="b">
        <f t="shared" si="4455"/>
        <v>0</v>
      </c>
      <c r="I47698" s="1" t="e">
        <f t="shared" si="4456"/>
        <v>#VALUE!</v>
      </c>
      <c r="J47698" s="1" t="s">
        <v>1026</v>
      </c>
    </row>
    <row r="47699" spans="1:15" x14ac:dyDescent="0.25">
      <c r="A47699" s="1">
        <v>47699</v>
      </c>
      <c r="B47699" s="1" t="b">
        <f>IF(AND(G47699=TRUE(),H47699=TRUE()),IFERROR(MATCH(LEFT(E47700,6),Sheet3!$3:$3,0)&gt;0,"No Section"),FALSE())</f>
        <v>0</v>
      </c>
      <c r="C47699" s="1">
        <f t="shared" si="4452"/>
        <v>34.020000000000003</v>
      </c>
      <c r="E47699" s="1" t="str">
        <f t="shared" si="4453"/>
        <v>034020_SW_2_HP</v>
      </c>
      <c r="F47699" s="1" t="str">
        <f t="shared" si="4454"/>
        <v/>
      </c>
      <c r="G47699" s="1" t="b">
        <f t="shared" si="4457"/>
        <v>1</v>
      </c>
      <c r="H47699" s="1" t="b">
        <f t="shared" si="4455"/>
        <v>0</v>
      </c>
      <c r="I47699" s="1" t="e">
        <f t="shared" si="4456"/>
        <v>#VALUE!</v>
      </c>
      <c r="J47699" s="1" t="s">
        <v>390</v>
      </c>
      <c r="K47699" s="1">
        <v>627</v>
      </c>
      <c r="L47699" s="1" t="s">
        <v>391</v>
      </c>
    </row>
    <row r="47700" spans="1:15" x14ac:dyDescent="0.25">
      <c r="A47700" s="1">
        <v>47700</v>
      </c>
      <c r="B47700" s="1" t="str">
        <f>IF(AND(G47700=TRUE(),H47700=TRUE()),IFERROR(MATCH(LEFT(E47701,6),Sheet3!$3:$3,0)&gt;0,"No Section"),FALSE())</f>
        <v>No Section</v>
      </c>
      <c r="C47700" s="1">
        <f t="shared" ref="C47700:C47763" si="4458">LEFT(E47700,6)/1000</f>
        <v>34.020000000000003</v>
      </c>
      <c r="D47700" s="1" t="str">
        <f>RIGHT(E47700,LEN(E47700)-7)</f>
        <v>SW_2_HP</v>
      </c>
      <c r="E47700" s="1" t="str">
        <f t="shared" ref="E47700:E47763" si="4459">IF(J47701=$J$149,RIGHT(J47700,LEN(J47700)-5),E47699)</f>
        <v>034020_SW_2_HP</v>
      </c>
      <c r="F47700" s="1" t="str">
        <f t="shared" ref="F47700:F47763" si="4460">IF(J47700=$J$150,VLOOKUP(L47700,$U$2:$V$7,2,FALSE()),"")</f>
        <v>Gelcoat</v>
      </c>
      <c r="G47700" s="1" t="b">
        <f t="shared" si="4457"/>
        <v>1</v>
      </c>
      <c r="H47700" s="1" t="b">
        <f t="shared" ref="H47700:H47763" si="4461">IF(F47700=F47701,FALSE(),IF(J47700=$J$150,TRUE(),FALSE()))</f>
        <v>1</v>
      </c>
      <c r="I47700" s="1">
        <f t="shared" ref="I47700:I47763" si="4462">IF(F47700=F47699,I47699,0)+K47700</f>
        <v>5.0000000000000001E-4</v>
      </c>
      <c r="J47700" s="1" t="s">
        <v>392</v>
      </c>
      <c r="K47700" s="1">
        <v>5.0000000000000001E-4</v>
      </c>
      <c r="L47700" s="1">
        <v>3</v>
      </c>
      <c r="M47700" s="1">
        <v>0</v>
      </c>
      <c r="O47700" s="1" t="s">
        <v>16</v>
      </c>
    </row>
    <row r="47701" spans="1:15" x14ac:dyDescent="0.25">
      <c r="A47701" s="1">
        <v>47701</v>
      </c>
      <c r="B47701" s="1" t="str">
        <f>IF(AND(G47701=TRUE(),H47701=TRUE()),IFERROR(MATCH(LEFT(E47702,6),Sheet3!$3:$3,0)&gt;0,"No Section"),FALSE())</f>
        <v>No Section</v>
      </c>
      <c r="C47701" s="1">
        <f t="shared" si="4458"/>
        <v>34.020000000000003</v>
      </c>
      <c r="D47701" s="1" t="str">
        <f>RIGHT(E47701,LEN(E47701)-7)</f>
        <v>SW_2_HP</v>
      </c>
      <c r="E47701" s="1" t="str">
        <f t="shared" si="4459"/>
        <v>034020_SW_2_HP</v>
      </c>
      <c r="F47701" s="1" t="str">
        <f t="shared" si="4460"/>
        <v>Triax Shell</v>
      </c>
      <c r="G47701" s="1" t="b">
        <f t="shared" ref="G47701:G47764" si="4463">IF(J47701=$J$149,IF(E47700=E47699,FALSE(),TRUE()),G47700)</f>
        <v>1</v>
      </c>
      <c r="H47701" s="1" t="b">
        <f t="shared" si="4461"/>
        <v>1</v>
      </c>
      <c r="I47701" s="1">
        <f t="shared" si="4462"/>
        <v>1E-3</v>
      </c>
      <c r="J47701" s="1" t="s">
        <v>392</v>
      </c>
      <c r="K47701" s="1">
        <v>1E-3</v>
      </c>
      <c r="L47701" s="1">
        <v>6</v>
      </c>
      <c r="M47701" s="1">
        <v>0</v>
      </c>
      <c r="O47701" s="1" t="s">
        <v>393</v>
      </c>
    </row>
    <row r="47702" spans="1:15" x14ac:dyDescent="0.25">
      <c r="A47702" s="1">
        <v>47702</v>
      </c>
      <c r="B47702" s="1" t="b">
        <f>IF(AND(G47702=TRUE(),H47702=TRUE()),IFERROR(MATCH(LEFT(E47703,6),Sheet3!$3:$3,0)&gt;0,"No Section"),FALSE())</f>
        <v>0</v>
      </c>
      <c r="C47702" s="1">
        <f t="shared" si="4458"/>
        <v>34.020000000000003</v>
      </c>
      <c r="E47702" s="1" t="str">
        <f t="shared" si="4459"/>
        <v>034020_SW_2_HP</v>
      </c>
      <c r="F47702" s="1" t="str">
        <f t="shared" si="4460"/>
        <v>UD Spar Caps</v>
      </c>
      <c r="G47702" s="1" t="b">
        <f t="shared" si="4463"/>
        <v>1</v>
      </c>
      <c r="H47702" s="1" t="b">
        <f t="shared" si="4461"/>
        <v>0</v>
      </c>
      <c r="I47702" s="1">
        <f t="shared" si="4462"/>
        <v>1E-3</v>
      </c>
      <c r="J47702" s="1" t="s">
        <v>392</v>
      </c>
      <c r="K47702" s="1">
        <v>1E-3</v>
      </c>
      <c r="L47702" s="1">
        <v>2</v>
      </c>
      <c r="M47702" s="1">
        <v>0</v>
      </c>
      <c r="O47702" s="1" t="s">
        <v>541</v>
      </c>
    </row>
    <row r="47703" spans="1:15" x14ac:dyDescent="0.25">
      <c r="A47703" s="1">
        <v>47703</v>
      </c>
      <c r="B47703" s="1" t="b">
        <f>IF(AND(G47703=TRUE(),H47703=TRUE()),IFERROR(MATCH(LEFT(E47704,6),Sheet3!$3:$3,0)&gt;0,"No Section"),FALSE())</f>
        <v>0</v>
      </c>
      <c r="C47703" s="1">
        <f t="shared" si="4458"/>
        <v>34.020000000000003</v>
      </c>
      <c r="E47703" s="1" t="str">
        <f t="shared" si="4459"/>
        <v>034020_SW_2_HP</v>
      </c>
      <c r="F47703" s="1" t="str">
        <f t="shared" si="4460"/>
        <v>UD Spar Caps</v>
      </c>
      <c r="G47703" s="1" t="b">
        <f t="shared" si="4463"/>
        <v>1</v>
      </c>
      <c r="H47703" s="1" t="b">
        <f t="shared" si="4461"/>
        <v>0</v>
      </c>
      <c r="I47703" s="1">
        <f t="shared" si="4462"/>
        <v>2E-3</v>
      </c>
      <c r="J47703" s="1" t="s">
        <v>392</v>
      </c>
      <c r="K47703" s="1">
        <v>1E-3</v>
      </c>
      <c r="L47703" s="1">
        <v>2</v>
      </c>
      <c r="M47703" s="1">
        <v>0</v>
      </c>
      <c r="O47703" s="1" t="s">
        <v>541</v>
      </c>
    </row>
    <row r="47704" spans="1:15" x14ac:dyDescent="0.25">
      <c r="A47704" s="1">
        <v>47704</v>
      </c>
      <c r="B47704" s="1" t="b">
        <f>IF(AND(G47704=TRUE(),H47704=TRUE()),IFERROR(MATCH(LEFT(E47705,6),Sheet3!$3:$3,0)&gt;0,"No Section"),FALSE())</f>
        <v>0</v>
      </c>
      <c r="C47704" s="1">
        <f t="shared" si="4458"/>
        <v>34.020000000000003</v>
      </c>
      <c r="E47704" s="1" t="str">
        <f t="shared" si="4459"/>
        <v>034020_SW_2_HP</v>
      </c>
      <c r="F47704" s="1" t="str">
        <f t="shared" si="4460"/>
        <v>UD Spar Caps</v>
      </c>
      <c r="G47704" s="1" t="b">
        <f t="shared" si="4463"/>
        <v>1</v>
      </c>
      <c r="H47704" s="1" t="b">
        <f t="shared" si="4461"/>
        <v>0</v>
      </c>
      <c r="I47704" s="1">
        <f t="shared" si="4462"/>
        <v>3.0000000000000001E-3</v>
      </c>
      <c r="J47704" s="1" t="s">
        <v>392</v>
      </c>
      <c r="K47704" s="1">
        <v>1E-3</v>
      </c>
      <c r="L47704" s="1">
        <v>2</v>
      </c>
      <c r="M47704" s="1">
        <v>0</v>
      </c>
      <c r="O47704" s="1" t="s">
        <v>541</v>
      </c>
    </row>
    <row r="47705" spans="1:15" x14ac:dyDescent="0.25">
      <c r="A47705" s="1">
        <v>47705</v>
      </c>
      <c r="B47705" s="1" t="b">
        <f>IF(AND(G47705=TRUE(),H47705=TRUE()),IFERROR(MATCH(LEFT(E47706,6),Sheet3!$3:$3,0)&gt;0,"No Section"),FALSE())</f>
        <v>0</v>
      </c>
      <c r="C47705" s="1">
        <f t="shared" si="4458"/>
        <v>34.020000000000003</v>
      </c>
      <c r="E47705" s="1" t="str">
        <f t="shared" si="4459"/>
        <v>034020_SW_2_HP</v>
      </c>
      <c r="F47705" s="1" t="str">
        <f t="shared" si="4460"/>
        <v>UD Spar Caps</v>
      </c>
      <c r="G47705" s="1" t="b">
        <f t="shared" si="4463"/>
        <v>1</v>
      </c>
      <c r="H47705" s="1" t="b">
        <f t="shared" si="4461"/>
        <v>0</v>
      </c>
      <c r="I47705" s="1">
        <f t="shared" si="4462"/>
        <v>4.0000000000000001E-3</v>
      </c>
      <c r="J47705" s="1" t="s">
        <v>392</v>
      </c>
      <c r="K47705" s="1">
        <v>1E-3</v>
      </c>
      <c r="L47705" s="1">
        <v>2</v>
      </c>
      <c r="M47705" s="1">
        <v>0</v>
      </c>
      <c r="O47705" s="1" t="s">
        <v>541</v>
      </c>
    </row>
    <row r="47706" spans="1:15" x14ac:dyDescent="0.25">
      <c r="A47706" s="1">
        <v>47706</v>
      </c>
      <c r="B47706" s="1" t="b">
        <f>IF(AND(G47706=TRUE(),H47706=TRUE()),IFERROR(MATCH(LEFT(E47707,6),Sheet3!$3:$3,0)&gt;0,"No Section"),FALSE())</f>
        <v>0</v>
      </c>
      <c r="C47706" s="1">
        <f t="shared" si="4458"/>
        <v>34.020000000000003</v>
      </c>
      <c r="E47706" s="1" t="str">
        <f t="shared" si="4459"/>
        <v>034020_SW_2_HP</v>
      </c>
      <c r="F47706" s="1" t="str">
        <f t="shared" si="4460"/>
        <v>UD Spar Caps</v>
      </c>
      <c r="G47706" s="1" t="b">
        <f t="shared" si="4463"/>
        <v>1</v>
      </c>
      <c r="H47706" s="1" t="b">
        <f t="shared" si="4461"/>
        <v>0</v>
      </c>
      <c r="I47706" s="1">
        <f t="shared" si="4462"/>
        <v>5.0000000000000001E-3</v>
      </c>
      <c r="J47706" s="1" t="s">
        <v>392</v>
      </c>
      <c r="K47706" s="1">
        <v>1E-3</v>
      </c>
      <c r="L47706" s="1">
        <v>2</v>
      </c>
      <c r="M47706" s="1">
        <v>0</v>
      </c>
      <c r="O47706" s="1" t="s">
        <v>541</v>
      </c>
    </row>
    <row r="47707" spans="1:15" x14ac:dyDescent="0.25">
      <c r="A47707" s="1">
        <v>47707</v>
      </c>
      <c r="B47707" s="1" t="b">
        <f>IF(AND(G47707=TRUE(),H47707=TRUE()),IFERROR(MATCH(LEFT(E47708,6),Sheet3!$3:$3,0)&gt;0,"No Section"),FALSE())</f>
        <v>0</v>
      </c>
      <c r="C47707" s="1">
        <f t="shared" si="4458"/>
        <v>34.020000000000003</v>
      </c>
      <c r="E47707" s="1" t="str">
        <f t="shared" si="4459"/>
        <v>034020_SW_2_HP</v>
      </c>
      <c r="F47707" s="1" t="str">
        <f t="shared" si="4460"/>
        <v>UD Spar Caps</v>
      </c>
      <c r="G47707" s="1" t="b">
        <f t="shared" si="4463"/>
        <v>1</v>
      </c>
      <c r="H47707" s="1" t="b">
        <f t="shared" si="4461"/>
        <v>0</v>
      </c>
      <c r="I47707" s="1">
        <f t="shared" si="4462"/>
        <v>6.0000000000000001E-3</v>
      </c>
      <c r="J47707" s="1" t="s">
        <v>392</v>
      </c>
      <c r="K47707" s="1">
        <v>1E-3</v>
      </c>
      <c r="L47707" s="1">
        <v>2</v>
      </c>
      <c r="M47707" s="1">
        <v>0</v>
      </c>
      <c r="O47707" s="1" t="s">
        <v>541</v>
      </c>
    </row>
    <row r="47708" spans="1:15" x14ac:dyDescent="0.25">
      <c r="A47708" s="1">
        <v>47708</v>
      </c>
      <c r="B47708" s="1" t="b">
        <f>IF(AND(G47708=TRUE(),H47708=TRUE()),IFERROR(MATCH(LEFT(E47709,6),Sheet3!$3:$3,0)&gt;0,"No Section"),FALSE())</f>
        <v>0</v>
      </c>
      <c r="C47708" s="1">
        <f t="shared" si="4458"/>
        <v>34.020000000000003</v>
      </c>
      <c r="E47708" s="1" t="str">
        <f t="shared" si="4459"/>
        <v>034020_SW_2_HP</v>
      </c>
      <c r="F47708" s="1" t="str">
        <f t="shared" si="4460"/>
        <v>UD Spar Caps</v>
      </c>
      <c r="G47708" s="1" t="b">
        <f t="shared" si="4463"/>
        <v>1</v>
      </c>
      <c r="H47708" s="1" t="b">
        <f t="shared" si="4461"/>
        <v>0</v>
      </c>
      <c r="I47708" s="1">
        <f t="shared" si="4462"/>
        <v>7.0000000000000001E-3</v>
      </c>
      <c r="J47708" s="1" t="s">
        <v>392</v>
      </c>
      <c r="K47708" s="1">
        <v>1E-3</v>
      </c>
      <c r="L47708" s="1">
        <v>2</v>
      </c>
      <c r="M47708" s="1">
        <v>0</v>
      </c>
      <c r="O47708" s="1" t="s">
        <v>541</v>
      </c>
    </row>
    <row r="47709" spans="1:15" x14ac:dyDescent="0.25">
      <c r="A47709" s="1">
        <v>47709</v>
      </c>
      <c r="B47709" s="1" t="b">
        <f>IF(AND(G47709=TRUE(),H47709=TRUE()),IFERROR(MATCH(LEFT(E47710,6),Sheet3!$3:$3,0)&gt;0,"No Section"),FALSE())</f>
        <v>0</v>
      </c>
      <c r="C47709" s="1">
        <f t="shared" si="4458"/>
        <v>34.020000000000003</v>
      </c>
      <c r="E47709" s="1" t="str">
        <f t="shared" si="4459"/>
        <v>034020_SW_2_HP</v>
      </c>
      <c r="F47709" s="1" t="str">
        <f t="shared" si="4460"/>
        <v>UD Spar Caps</v>
      </c>
      <c r="G47709" s="1" t="b">
        <f t="shared" si="4463"/>
        <v>1</v>
      </c>
      <c r="H47709" s="1" t="b">
        <f t="shared" si="4461"/>
        <v>0</v>
      </c>
      <c r="I47709" s="1">
        <f t="shared" si="4462"/>
        <v>8.0000000000000002E-3</v>
      </c>
      <c r="J47709" s="1" t="s">
        <v>392</v>
      </c>
      <c r="K47709" s="1">
        <v>1E-3</v>
      </c>
      <c r="L47709" s="1">
        <v>2</v>
      </c>
      <c r="M47709" s="1">
        <v>0</v>
      </c>
      <c r="O47709" s="1" t="s">
        <v>541</v>
      </c>
    </row>
    <row r="47710" spans="1:15" x14ac:dyDescent="0.25">
      <c r="A47710" s="1">
        <v>47710</v>
      </c>
      <c r="B47710" s="1" t="b">
        <f>IF(AND(G47710=TRUE(),H47710=TRUE()),IFERROR(MATCH(LEFT(E47711,6),Sheet3!$3:$3,0)&gt;0,"No Section"),FALSE())</f>
        <v>0</v>
      </c>
      <c r="C47710" s="1">
        <f t="shared" si="4458"/>
        <v>34.020000000000003</v>
      </c>
      <c r="E47710" s="1" t="str">
        <f t="shared" si="4459"/>
        <v>034020_SW_2_HP</v>
      </c>
      <c r="F47710" s="1" t="str">
        <f t="shared" si="4460"/>
        <v>UD Spar Caps</v>
      </c>
      <c r="G47710" s="1" t="b">
        <f t="shared" si="4463"/>
        <v>1</v>
      </c>
      <c r="H47710" s="1" t="b">
        <f t="shared" si="4461"/>
        <v>0</v>
      </c>
      <c r="I47710" s="1">
        <f t="shared" si="4462"/>
        <v>9.0000000000000011E-3</v>
      </c>
      <c r="J47710" s="1" t="s">
        <v>392</v>
      </c>
      <c r="K47710" s="1">
        <v>1E-3</v>
      </c>
      <c r="L47710" s="1">
        <v>2</v>
      </c>
      <c r="M47710" s="1">
        <v>0</v>
      </c>
      <c r="O47710" s="1" t="s">
        <v>541</v>
      </c>
    </row>
    <row r="47711" spans="1:15" x14ac:dyDescent="0.25">
      <c r="A47711" s="1">
        <v>47711</v>
      </c>
      <c r="B47711" s="1" t="b">
        <f>IF(AND(G47711=TRUE(),H47711=TRUE()),IFERROR(MATCH(LEFT(E47712,6),Sheet3!$3:$3,0)&gt;0,"No Section"),FALSE())</f>
        <v>0</v>
      </c>
      <c r="C47711" s="1">
        <f t="shared" si="4458"/>
        <v>34.020000000000003</v>
      </c>
      <c r="E47711" s="1" t="str">
        <f t="shared" si="4459"/>
        <v>034020_SW_2_HP</v>
      </c>
      <c r="F47711" s="1" t="str">
        <f t="shared" si="4460"/>
        <v>UD Spar Caps</v>
      </c>
      <c r="G47711" s="1" t="b">
        <f t="shared" si="4463"/>
        <v>1</v>
      </c>
      <c r="H47711" s="1" t="b">
        <f t="shared" si="4461"/>
        <v>0</v>
      </c>
      <c r="I47711" s="1">
        <f t="shared" si="4462"/>
        <v>1.0000000000000002E-2</v>
      </c>
      <c r="J47711" s="1" t="s">
        <v>392</v>
      </c>
      <c r="K47711" s="1">
        <v>1E-3</v>
      </c>
      <c r="L47711" s="1">
        <v>2</v>
      </c>
      <c r="M47711" s="1">
        <v>0</v>
      </c>
      <c r="O47711" s="1" t="s">
        <v>541</v>
      </c>
    </row>
    <row r="47712" spans="1:15" x14ac:dyDescent="0.25">
      <c r="A47712" s="1">
        <v>47712</v>
      </c>
      <c r="B47712" s="1" t="b">
        <f>IF(AND(G47712=TRUE(),H47712=TRUE()),IFERROR(MATCH(LEFT(E47713,6),Sheet3!$3:$3,0)&gt;0,"No Section"),FALSE())</f>
        <v>0</v>
      </c>
      <c r="C47712" s="1">
        <f t="shared" si="4458"/>
        <v>34.020000000000003</v>
      </c>
      <c r="E47712" s="1" t="str">
        <f t="shared" si="4459"/>
        <v>034020_SW_2_HP</v>
      </c>
      <c r="F47712" s="1" t="str">
        <f t="shared" si="4460"/>
        <v>UD Spar Caps</v>
      </c>
      <c r="G47712" s="1" t="b">
        <f t="shared" si="4463"/>
        <v>1</v>
      </c>
      <c r="H47712" s="1" t="b">
        <f t="shared" si="4461"/>
        <v>0</v>
      </c>
      <c r="I47712" s="1">
        <f t="shared" si="4462"/>
        <v>1.1000000000000003E-2</v>
      </c>
      <c r="J47712" s="1" t="s">
        <v>392</v>
      </c>
      <c r="K47712" s="1">
        <v>1E-3</v>
      </c>
      <c r="L47712" s="1">
        <v>2</v>
      </c>
      <c r="M47712" s="1">
        <v>0</v>
      </c>
      <c r="O47712" s="1" t="s">
        <v>541</v>
      </c>
    </row>
    <row r="47713" spans="1:15" x14ac:dyDescent="0.25">
      <c r="A47713" s="1">
        <v>47713</v>
      </c>
      <c r="B47713" s="1" t="b">
        <f>IF(AND(G47713=TRUE(),H47713=TRUE()),IFERROR(MATCH(LEFT(E47714,6),Sheet3!$3:$3,0)&gt;0,"No Section"),FALSE())</f>
        <v>0</v>
      </c>
      <c r="C47713" s="1">
        <f t="shared" si="4458"/>
        <v>34.020000000000003</v>
      </c>
      <c r="E47713" s="1" t="str">
        <f t="shared" si="4459"/>
        <v>034020_SW_2_HP</v>
      </c>
      <c r="F47713" s="1" t="str">
        <f t="shared" si="4460"/>
        <v>UD Spar Caps</v>
      </c>
      <c r="G47713" s="1" t="b">
        <f t="shared" si="4463"/>
        <v>1</v>
      </c>
      <c r="H47713" s="1" t="b">
        <f t="shared" si="4461"/>
        <v>0</v>
      </c>
      <c r="I47713" s="1">
        <f t="shared" si="4462"/>
        <v>1.2000000000000004E-2</v>
      </c>
      <c r="J47713" s="1" t="s">
        <v>392</v>
      </c>
      <c r="K47713" s="1">
        <v>1E-3</v>
      </c>
      <c r="L47713" s="1">
        <v>2</v>
      </c>
      <c r="M47713" s="1">
        <v>0</v>
      </c>
      <c r="O47713" s="1" t="s">
        <v>541</v>
      </c>
    </row>
    <row r="47714" spans="1:15" x14ac:dyDescent="0.25">
      <c r="A47714" s="1">
        <v>47714</v>
      </c>
      <c r="B47714" s="1" t="b">
        <f>IF(AND(G47714=TRUE(),H47714=TRUE()),IFERROR(MATCH(LEFT(E47715,6),Sheet3!$3:$3,0)&gt;0,"No Section"),FALSE())</f>
        <v>0</v>
      </c>
      <c r="C47714" s="1">
        <f t="shared" si="4458"/>
        <v>34.020000000000003</v>
      </c>
      <c r="E47714" s="1" t="str">
        <f t="shared" si="4459"/>
        <v>034020_SW_2_HP</v>
      </c>
      <c r="F47714" s="1" t="str">
        <f t="shared" si="4460"/>
        <v>UD Spar Caps</v>
      </c>
      <c r="G47714" s="1" t="b">
        <f t="shared" si="4463"/>
        <v>1</v>
      </c>
      <c r="H47714" s="1" t="b">
        <f t="shared" si="4461"/>
        <v>0</v>
      </c>
      <c r="I47714" s="1">
        <f t="shared" si="4462"/>
        <v>1.3000000000000005E-2</v>
      </c>
      <c r="J47714" s="1" t="s">
        <v>392</v>
      </c>
      <c r="K47714" s="1">
        <v>1E-3</v>
      </c>
      <c r="L47714" s="1">
        <v>2</v>
      </c>
      <c r="M47714" s="1">
        <v>0</v>
      </c>
      <c r="O47714" s="1" t="s">
        <v>541</v>
      </c>
    </row>
    <row r="47715" spans="1:15" x14ac:dyDescent="0.25">
      <c r="A47715" s="1">
        <v>47715</v>
      </c>
      <c r="B47715" s="1" t="b">
        <f>IF(AND(G47715=TRUE(),H47715=TRUE()),IFERROR(MATCH(LEFT(E47716,6),Sheet3!$3:$3,0)&gt;0,"No Section"),FALSE())</f>
        <v>0</v>
      </c>
      <c r="C47715" s="1">
        <f t="shared" si="4458"/>
        <v>34.020000000000003</v>
      </c>
      <c r="E47715" s="1" t="str">
        <f t="shared" si="4459"/>
        <v>034020_SW_2_HP</v>
      </c>
      <c r="F47715" s="1" t="str">
        <f t="shared" si="4460"/>
        <v>UD Spar Caps</v>
      </c>
      <c r="G47715" s="1" t="b">
        <f t="shared" si="4463"/>
        <v>1</v>
      </c>
      <c r="H47715" s="1" t="b">
        <f t="shared" si="4461"/>
        <v>0</v>
      </c>
      <c r="I47715" s="1">
        <f t="shared" si="4462"/>
        <v>1.4000000000000005E-2</v>
      </c>
      <c r="J47715" s="1" t="s">
        <v>392</v>
      </c>
      <c r="K47715" s="1">
        <v>1E-3</v>
      </c>
      <c r="L47715" s="1">
        <v>2</v>
      </c>
      <c r="M47715" s="1">
        <v>0</v>
      </c>
      <c r="O47715" s="1" t="s">
        <v>541</v>
      </c>
    </row>
    <row r="47716" spans="1:15" x14ac:dyDescent="0.25">
      <c r="A47716" s="1">
        <v>47716</v>
      </c>
      <c r="B47716" s="1" t="b">
        <f>IF(AND(G47716=TRUE(),H47716=TRUE()),IFERROR(MATCH(LEFT(E47717,6),Sheet3!$3:$3,0)&gt;0,"No Section"),FALSE())</f>
        <v>0</v>
      </c>
      <c r="C47716" s="1">
        <f t="shared" si="4458"/>
        <v>34.020000000000003</v>
      </c>
      <c r="E47716" s="1" t="str">
        <f t="shared" si="4459"/>
        <v>034020_SW_2_HP</v>
      </c>
      <c r="F47716" s="1" t="str">
        <f t="shared" si="4460"/>
        <v>UD Spar Caps</v>
      </c>
      <c r="G47716" s="1" t="b">
        <f t="shared" si="4463"/>
        <v>1</v>
      </c>
      <c r="H47716" s="1" t="b">
        <f t="shared" si="4461"/>
        <v>0</v>
      </c>
      <c r="I47716" s="1">
        <f t="shared" si="4462"/>
        <v>1.5000000000000006E-2</v>
      </c>
      <c r="J47716" s="1" t="s">
        <v>392</v>
      </c>
      <c r="K47716" s="1">
        <v>1E-3</v>
      </c>
      <c r="L47716" s="1">
        <v>2</v>
      </c>
      <c r="M47716" s="1">
        <v>0</v>
      </c>
      <c r="O47716" s="1" t="s">
        <v>541</v>
      </c>
    </row>
    <row r="47717" spans="1:15" x14ac:dyDescent="0.25">
      <c r="A47717" s="1">
        <v>47717</v>
      </c>
      <c r="B47717" s="1" t="b">
        <f>IF(AND(G47717=TRUE(),H47717=TRUE()),IFERROR(MATCH(LEFT(E47718,6),Sheet3!$3:$3,0)&gt;0,"No Section"),FALSE())</f>
        <v>0</v>
      </c>
      <c r="C47717" s="1">
        <f t="shared" si="4458"/>
        <v>34.020000000000003</v>
      </c>
      <c r="E47717" s="1" t="str">
        <f t="shared" si="4459"/>
        <v>034020_SW_2_HP</v>
      </c>
      <c r="F47717" s="1" t="str">
        <f t="shared" si="4460"/>
        <v>UD Spar Caps</v>
      </c>
      <c r="G47717" s="1" t="b">
        <f t="shared" si="4463"/>
        <v>1</v>
      </c>
      <c r="H47717" s="1" t="b">
        <f t="shared" si="4461"/>
        <v>0</v>
      </c>
      <c r="I47717" s="1">
        <f t="shared" si="4462"/>
        <v>1.6000000000000007E-2</v>
      </c>
      <c r="J47717" s="1" t="s">
        <v>392</v>
      </c>
      <c r="K47717" s="1">
        <v>1E-3</v>
      </c>
      <c r="L47717" s="1">
        <v>2</v>
      </c>
      <c r="M47717" s="1">
        <v>0</v>
      </c>
      <c r="O47717" s="1" t="s">
        <v>541</v>
      </c>
    </row>
    <row r="47718" spans="1:15" x14ac:dyDescent="0.25">
      <c r="A47718" s="1">
        <v>47718</v>
      </c>
      <c r="B47718" s="1" t="b">
        <f>IF(AND(G47718=TRUE(),H47718=TRUE()),IFERROR(MATCH(LEFT(E47719,6),Sheet3!$3:$3,0)&gt;0,"No Section"),FALSE())</f>
        <v>0</v>
      </c>
      <c r="C47718" s="1">
        <f t="shared" si="4458"/>
        <v>34.020000000000003</v>
      </c>
      <c r="E47718" s="1" t="str">
        <f t="shared" si="4459"/>
        <v>034020_SW_2_HP</v>
      </c>
      <c r="F47718" s="1" t="str">
        <f t="shared" si="4460"/>
        <v>UD Spar Caps</v>
      </c>
      <c r="G47718" s="1" t="b">
        <f t="shared" si="4463"/>
        <v>1</v>
      </c>
      <c r="H47718" s="1" t="b">
        <f t="shared" si="4461"/>
        <v>0</v>
      </c>
      <c r="I47718" s="1">
        <f t="shared" si="4462"/>
        <v>1.7000000000000008E-2</v>
      </c>
      <c r="J47718" s="1" t="s">
        <v>392</v>
      </c>
      <c r="K47718" s="1">
        <v>1E-3</v>
      </c>
      <c r="L47718" s="1">
        <v>2</v>
      </c>
      <c r="M47718" s="1">
        <v>0</v>
      </c>
      <c r="O47718" s="1" t="s">
        <v>541</v>
      </c>
    </row>
    <row r="47719" spans="1:15" x14ac:dyDescent="0.25">
      <c r="A47719" s="1">
        <v>47719</v>
      </c>
      <c r="B47719" s="1" t="b">
        <f>IF(AND(G47719=TRUE(),H47719=TRUE()),IFERROR(MATCH(LEFT(E47720,6),Sheet3!$3:$3,0)&gt;0,"No Section"),FALSE())</f>
        <v>0</v>
      </c>
      <c r="C47719" s="1">
        <f t="shared" si="4458"/>
        <v>34.020000000000003</v>
      </c>
      <c r="E47719" s="1" t="str">
        <f t="shared" si="4459"/>
        <v>034020_SW_2_HP</v>
      </c>
      <c r="F47719" s="1" t="str">
        <f t="shared" si="4460"/>
        <v>UD Spar Caps</v>
      </c>
      <c r="G47719" s="1" t="b">
        <f t="shared" si="4463"/>
        <v>1</v>
      </c>
      <c r="H47719" s="1" t="b">
        <f t="shared" si="4461"/>
        <v>0</v>
      </c>
      <c r="I47719" s="1">
        <f t="shared" si="4462"/>
        <v>1.8000000000000009E-2</v>
      </c>
      <c r="J47719" s="1" t="s">
        <v>392</v>
      </c>
      <c r="K47719" s="1">
        <v>1E-3</v>
      </c>
      <c r="L47719" s="1">
        <v>2</v>
      </c>
      <c r="M47719" s="1">
        <v>0</v>
      </c>
      <c r="O47719" s="1" t="s">
        <v>541</v>
      </c>
    </row>
    <row r="47720" spans="1:15" x14ac:dyDescent="0.25">
      <c r="A47720" s="1">
        <v>47720</v>
      </c>
      <c r="B47720" s="1" t="b">
        <f>IF(AND(G47720=TRUE(),H47720=TRUE()),IFERROR(MATCH(LEFT(E47721,6),Sheet3!$3:$3,0)&gt;0,"No Section"),FALSE())</f>
        <v>0</v>
      </c>
      <c r="C47720" s="1">
        <f t="shared" si="4458"/>
        <v>34.020000000000003</v>
      </c>
      <c r="E47720" s="1" t="str">
        <f t="shared" si="4459"/>
        <v>034020_SW_2_HP</v>
      </c>
      <c r="F47720" s="1" t="str">
        <f t="shared" si="4460"/>
        <v>UD Spar Caps</v>
      </c>
      <c r="G47720" s="1" t="b">
        <f t="shared" si="4463"/>
        <v>1</v>
      </c>
      <c r="H47720" s="1" t="b">
        <f t="shared" si="4461"/>
        <v>0</v>
      </c>
      <c r="I47720" s="1">
        <f t="shared" si="4462"/>
        <v>1.900000000000001E-2</v>
      </c>
      <c r="J47720" s="1" t="s">
        <v>392</v>
      </c>
      <c r="K47720" s="1">
        <v>1E-3</v>
      </c>
      <c r="L47720" s="1">
        <v>2</v>
      </c>
      <c r="M47720" s="1">
        <v>0</v>
      </c>
      <c r="O47720" s="1" t="s">
        <v>541</v>
      </c>
    </row>
    <row r="47721" spans="1:15" x14ac:dyDescent="0.25">
      <c r="A47721" s="1">
        <v>47721</v>
      </c>
      <c r="B47721" s="1" t="b">
        <f>IF(AND(G47721=TRUE(),H47721=TRUE()),IFERROR(MATCH(LEFT(E47722,6),Sheet3!$3:$3,0)&gt;0,"No Section"),FALSE())</f>
        <v>0</v>
      </c>
      <c r="C47721" s="1">
        <f t="shared" si="4458"/>
        <v>34.020000000000003</v>
      </c>
      <c r="E47721" s="1" t="str">
        <f t="shared" si="4459"/>
        <v>034020_SW_2_HP</v>
      </c>
      <c r="F47721" s="1" t="str">
        <f t="shared" si="4460"/>
        <v>UD Spar Caps</v>
      </c>
      <c r="G47721" s="1" t="b">
        <f t="shared" si="4463"/>
        <v>1</v>
      </c>
      <c r="H47721" s="1" t="b">
        <f t="shared" si="4461"/>
        <v>0</v>
      </c>
      <c r="I47721" s="1">
        <f t="shared" si="4462"/>
        <v>2.0000000000000011E-2</v>
      </c>
      <c r="J47721" s="1" t="s">
        <v>392</v>
      </c>
      <c r="K47721" s="1">
        <v>1E-3</v>
      </c>
      <c r="L47721" s="1">
        <v>2</v>
      </c>
      <c r="M47721" s="1">
        <v>0</v>
      </c>
      <c r="O47721" s="1" t="s">
        <v>541</v>
      </c>
    </row>
    <row r="47722" spans="1:15" x14ac:dyDescent="0.25">
      <c r="A47722" s="1">
        <v>47722</v>
      </c>
      <c r="B47722" s="1" t="b">
        <f>IF(AND(G47722=TRUE(),H47722=TRUE()),IFERROR(MATCH(LEFT(E47723,6),Sheet3!$3:$3,0)&gt;0,"No Section"),FALSE())</f>
        <v>0</v>
      </c>
      <c r="C47722" s="1">
        <f t="shared" si="4458"/>
        <v>34.020000000000003</v>
      </c>
      <c r="E47722" s="1" t="str">
        <f t="shared" si="4459"/>
        <v>034020_SW_2_HP</v>
      </c>
      <c r="F47722" s="1" t="str">
        <f t="shared" si="4460"/>
        <v>UD Spar Caps</v>
      </c>
      <c r="G47722" s="1" t="b">
        <f t="shared" si="4463"/>
        <v>1</v>
      </c>
      <c r="H47722" s="1" t="b">
        <f t="shared" si="4461"/>
        <v>0</v>
      </c>
      <c r="I47722" s="1">
        <f t="shared" si="4462"/>
        <v>2.1000000000000012E-2</v>
      </c>
      <c r="J47722" s="1" t="s">
        <v>392</v>
      </c>
      <c r="K47722" s="1">
        <v>1E-3</v>
      </c>
      <c r="L47722" s="1">
        <v>2</v>
      </c>
      <c r="M47722" s="1">
        <v>0</v>
      </c>
      <c r="O47722" s="1" t="s">
        <v>541</v>
      </c>
    </row>
    <row r="47723" spans="1:15" x14ac:dyDescent="0.25">
      <c r="A47723" s="1">
        <v>47723</v>
      </c>
      <c r="B47723" s="1" t="b">
        <f>IF(AND(G47723=TRUE(),H47723=TRUE()),IFERROR(MATCH(LEFT(E47724,6),Sheet3!$3:$3,0)&gt;0,"No Section"),FALSE())</f>
        <v>0</v>
      </c>
      <c r="C47723" s="1">
        <f t="shared" si="4458"/>
        <v>34.020000000000003</v>
      </c>
      <c r="E47723" s="1" t="str">
        <f t="shared" si="4459"/>
        <v>034020_SW_2_HP</v>
      </c>
      <c r="F47723" s="1" t="str">
        <f t="shared" si="4460"/>
        <v>UD Spar Caps</v>
      </c>
      <c r="G47723" s="1" t="b">
        <f t="shared" si="4463"/>
        <v>1</v>
      </c>
      <c r="H47723" s="1" t="b">
        <f t="shared" si="4461"/>
        <v>0</v>
      </c>
      <c r="I47723" s="1">
        <f t="shared" si="4462"/>
        <v>2.2000000000000013E-2</v>
      </c>
      <c r="J47723" s="1" t="s">
        <v>392</v>
      </c>
      <c r="K47723" s="1">
        <v>1E-3</v>
      </c>
      <c r="L47723" s="1">
        <v>2</v>
      </c>
      <c r="M47723" s="1">
        <v>0</v>
      </c>
      <c r="O47723" s="1" t="s">
        <v>541</v>
      </c>
    </row>
    <row r="47724" spans="1:15" x14ac:dyDescent="0.25">
      <c r="A47724" s="1">
        <v>47724</v>
      </c>
      <c r="B47724" s="1" t="b">
        <f>IF(AND(G47724=TRUE(),H47724=TRUE()),IFERROR(MATCH(LEFT(E47725,6),Sheet3!$3:$3,0)&gt;0,"No Section"),FALSE())</f>
        <v>0</v>
      </c>
      <c r="C47724" s="1">
        <f t="shared" si="4458"/>
        <v>34.020000000000003</v>
      </c>
      <c r="E47724" s="1" t="str">
        <f t="shared" si="4459"/>
        <v>034020_SW_2_HP</v>
      </c>
      <c r="F47724" s="1" t="str">
        <f t="shared" si="4460"/>
        <v>UD Spar Caps</v>
      </c>
      <c r="G47724" s="1" t="b">
        <f t="shared" si="4463"/>
        <v>1</v>
      </c>
      <c r="H47724" s="1" t="b">
        <f t="shared" si="4461"/>
        <v>0</v>
      </c>
      <c r="I47724" s="1">
        <f t="shared" si="4462"/>
        <v>2.3000000000000013E-2</v>
      </c>
      <c r="J47724" s="1" t="s">
        <v>392</v>
      </c>
      <c r="K47724" s="1">
        <v>1E-3</v>
      </c>
      <c r="L47724" s="1">
        <v>2</v>
      </c>
      <c r="M47724" s="1">
        <v>0</v>
      </c>
      <c r="O47724" s="1" t="s">
        <v>541</v>
      </c>
    </row>
    <row r="47725" spans="1:15" x14ac:dyDescent="0.25">
      <c r="A47725" s="1">
        <v>47725</v>
      </c>
      <c r="B47725" s="1" t="b">
        <f>IF(AND(G47725=TRUE(),H47725=TRUE()),IFERROR(MATCH(LEFT(E47726,6),Sheet3!$3:$3,0)&gt;0,"No Section"),FALSE())</f>
        <v>0</v>
      </c>
      <c r="C47725" s="1">
        <f t="shared" si="4458"/>
        <v>34.020000000000003</v>
      </c>
      <c r="E47725" s="1" t="str">
        <f t="shared" si="4459"/>
        <v>034020_SW_2_HP</v>
      </c>
      <c r="F47725" s="1" t="str">
        <f t="shared" si="4460"/>
        <v>UD Spar Caps</v>
      </c>
      <c r="G47725" s="1" t="b">
        <f t="shared" si="4463"/>
        <v>1</v>
      </c>
      <c r="H47725" s="1" t="b">
        <f t="shared" si="4461"/>
        <v>0</v>
      </c>
      <c r="I47725" s="1">
        <f t="shared" si="4462"/>
        <v>2.4000000000000014E-2</v>
      </c>
      <c r="J47725" s="1" t="s">
        <v>392</v>
      </c>
      <c r="K47725" s="1">
        <v>1E-3</v>
      </c>
      <c r="L47725" s="1">
        <v>2</v>
      </c>
      <c r="M47725" s="1">
        <v>0</v>
      </c>
      <c r="O47725" s="1" t="s">
        <v>541</v>
      </c>
    </row>
    <row r="47726" spans="1:15" x14ac:dyDescent="0.25">
      <c r="A47726" s="1">
        <v>47726</v>
      </c>
      <c r="B47726" s="1" t="b">
        <f>IF(AND(G47726=TRUE(),H47726=TRUE()),IFERROR(MATCH(LEFT(E47727,6),Sheet3!$3:$3,0)&gt;0,"No Section"),FALSE())</f>
        <v>0</v>
      </c>
      <c r="C47726" s="1">
        <f t="shared" si="4458"/>
        <v>34.020000000000003</v>
      </c>
      <c r="E47726" s="1" t="str">
        <f t="shared" si="4459"/>
        <v>034020_SW_2_HP</v>
      </c>
      <c r="F47726" s="1" t="str">
        <f t="shared" si="4460"/>
        <v>UD Spar Caps</v>
      </c>
      <c r="G47726" s="1" t="b">
        <f t="shared" si="4463"/>
        <v>1</v>
      </c>
      <c r="H47726" s="1" t="b">
        <f t="shared" si="4461"/>
        <v>0</v>
      </c>
      <c r="I47726" s="1">
        <f t="shared" si="4462"/>
        <v>2.5000000000000015E-2</v>
      </c>
      <c r="J47726" s="1" t="s">
        <v>392</v>
      </c>
      <c r="K47726" s="1">
        <v>1E-3</v>
      </c>
      <c r="L47726" s="1">
        <v>2</v>
      </c>
      <c r="M47726" s="1">
        <v>0</v>
      </c>
      <c r="O47726" s="1" t="s">
        <v>541</v>
      </c>
    </row>
    <row r="47727" spans="1:15" x14ac:dyDescent="0.25">
      <c r="A47727" s="1">
        <v>47727</v>
      </c>
      <c r="B47727" s="1" t="b">
        <f>IF(AND(G47727=TRUE(),H47727=TRUE()),IFERROR(MATCH(LEFT(E47728,6),Sheet3!$3:$3,0)&gt;0,"No Section"),FALSE())</f>
        <v>0</v>
      </c>
      <c r="C47727" s="1">
        <f t="shared" si="4458"/>
        <v>34.020000000000003</v>
      </c>
      <c r="E47727" s="1" t="str">
        <f t="shared" si="4459"/>
        <v>034020_SW_2_HP</v>
      </c>
      <c r="F47727" s="1" t="str">
        <f t="shared" si="4460"/>
        <v>UD Spar Caps</v>
      </c>
      <c r="G47727" s="1" t="b">
        <f t="shared" si="4463"/>
        <v>1</v>
      </c>
      <c r="H47727" s="1" t="b">
        <f t="shared" si="4461"/>
        <v>0</v>
      </c>
      <c r="I47727" s="1">
        <f t="shared" si="4462"/>
        <v>2.6000000000000016E-2</v>
      </c>
      <c r="J47727" s="1" t="s">
        <v>392</v>
      </c>
      <c r="K47727" s="1">
        <v>1E-3</v>
      </c>
      <c r="L47727" s="1">
        <v>2</v>
      </c>
      <c r="M47727" s="1">
        <v>0</v>
      </c>
      <c r="O47727" s="1" t="s">
        <v>541</v>
      </c>
    </row>
    <row r="47728" spans="1:15" x14ac:dyDescent="0.25">
      <c r="A47728" s="1">
        <v>47728</v>
      </c>
      <c r="B47728" s="1" t="b">
        <f>IF(AND(G47728=TRUE(),H47728=TRUE()),IFERROR(MATCH(LEFT(E47729,6),Sheet3!$3:$3,0)&gt;0,"No Section"),FALSE())</f>
        <v>0</v>
      </c>
      <c r="C47728" s="1">
        <f t="shared" si="4458"/>
        <v>34.020000000000003</v>
      </c>
      <c r="E47728" s="1" t="str">
        <f t="shared" si="4459"/>
        <v>034020_SW_2_HP</v>
      </c>
      <c r="F47728" s="1" t="str">
        <f t="shared" si="4460"/>
        <v>UD Spar Caps</v>
      </c>
      <c r="G47728" s="1" t="b">
        <f t="shared" si="4463"/>
        <v>1</v>
      </c>
      <c r="H47728" s="1" t="b">
        <f t="shared" si="4461"/>
        <v>0</v>
      </c>
      <c r="I47728" s="1">
        <f t="shared" si="4462"/>
        <v>2.7000000000000017E-2</v>
      </c>
      <c r="J47728" s="1" t="s">
        <v>392</v>
      </c>
      <c r="K47728" s="1">
        <v>1E-3</v>
      </c>
      <c r="L47728" s="1">
        <v>2</v>
      </c>
      <c r="M47728" s="1">
        <v>0</v>
      </c>
      <c r="O47728" s="1" t="s">
        <v>541</v>
      </c>
    </row>
    <row r="47729" spans="1:15" x14ac:dyDescent="0.25">
      <c r="A47729" s="1">
        <v>47729</v>
      </c>
      <c r="B47729" s="1" t="b">
        <f>IF(AND(G47729=TRUE(),H47729=TRUE()),IFERROR(MATCH(LEFT(E47730,6),Sheet3!$3:$3,0)&gt;0,"No Section"),FALSE())</f>
        <v>0</v>
      </c>
      <c r="C47729" s="1">
        <f t="shared" si="4458"/>
        <v>34.020000000000003</v>
      </c>
      <c r="E47729" s="1" t="str">
        <f t="shared" si="4459"/>
        <v>034020_SW_2_HP</v>
      </c>
      <c r="F47729" s="1" t="str">
        <f t="shared" si="4460"/>
        <v>UD Spar Caps</v>
      </c>
      <c r="G47729" s="1" t="b">
        <f t="shared" si="4463"/>
        <v>1</v>
      </c>
      <c r="H47729" s="1" t="b">
        <f t="shared" si="4461"/>
        <v>0</v>
      </c>
      <c r="I47729" s="1">
        <f t="shared" si="4462"/>
        <v>2.8000000000000018E-2</v>
      </c>
      <c r="J47729" s="1" t="s">
        <v>392</v>
      </c>
      <c r="K47729" s="1">
        <v>1E-3</v>
      </c>
      <c r="L47729" s="1">
        <v>2</v>
      </c>
      <c r="M47729" s="1">
        <v>0</v>
      </c>
      <c r="O47729" s="1" t="s">
        <v>541</v>
      </c>
    </row>
    <row r="47730" spans="1:15" x14ac:dyDescent="0.25">
      <c r="A47730" s="1">
        <v>47730</v>
      </c>
      <c r="B47730" s="1" t="b">
        <f>IF(AND(G47730=TRUE(),H47730=TRUE()),IFERROR(MATCH(LEFT(E47731,6),Sheet3!$3:$3,0)&gt;0,"No Section"),FALSE())</f>
        <v>0</v>
      </c>
      <c r="C47730" s="1">
        <f t="shared" si="4458"/>
        <v>34.020000000000003</v>
      </c>
      <c r="E47730" s="1" t="str">
        <f t="shared" si="4459"/>
        <v>034020_SW_2_HP</v>
      </c>
      <c r="F47730" s="1" t="str">
        <f t="shared" si="4460"/>
        <v>UD Spar Caps</v>
      </c>
      <c r="G47730" s="1" t="b">
        <f t="shared" si="4463"/>
        <v>1</v>
      </c>
      <c r="H47730" s="1" t="b">
        <f t="shared" si="4461"/>
        <v>0</v>
      </c>
      <c r="I47730" s="1">
        <f t="shared" si="4462"/>
        <v>2.9000000000000019E-2</v>
      </c>
      <c r="J47730" s="1" t="s">
        <v>392</v>
      </c>
      <c r="K47730" s="1">
        <v>1E-3</v>
      </c>
      <c r="L47730" s="1">
        <v>2</v>
      </c>
      <c r="M47730" s="1">
        <v>0</v>
      </c>
      <c r="O47730" s="1" t="s">
        <v>541</v>
      </c>
    </row>
    <row r="47731" spans="1:15" x14ac:dyDescent="0.25">
      <c r="A47731" s="1">
        <v>47731</v>
      </c>
      <c r="B47731" s="1" t="b">
        <f>IF(AND(G47731=TRUE(),H47731=TRUE()),IFERROR(MATCH(LEFT(E47732,6),Sheet3!$3:$3,0)&gt;0,"No Section"),FALSE())</f>
        <v>0</v>
      </c>
      <c r="C47731" s="1">
        <f t="shared" si="4458"/>
        <v>34.020000000000003</v>
      </c>
      <c r="E47731" s="1" t="str">
        <f t="shared" si="4459"/>
        <v>034020_SW_2_HP</v>
      </c>
      <c r="F47731" s="1" t="str">
        <f t="shared" si="4460"/>
        <v>UD Spar Caps</v>
      </c>
      <c r="G47731" s="1" t="b">
        <f t="shared" si="4463"/>
        <v>1</v>
      </c>
      <c r="H47731" s="1" t="b">
        <f t="shared" si="4461"/>
        <v>0</v>
      </c>
      <c r="I47731" s="1">
        <f t="shared" si="4462"/>
        <v>3.000000000000002E-2</v>
      </c>
      <c r="J47731" s="1" t="s">
        <v>392</v>
      </c>
      <c r="K47731" s="1">
        <v>1E-3</v>
      </c>
      <c r="L47731" s="1">
        <v>2</v>
      </c>
      <c r="M47731" s="1">
        <v>0</v>
      </c>
      <c r="O47731" s="1" t="s">
        <v>541</v>
      </c>
    </row>
    <row r="47732" spans="1:15" x14ac:dyDescent="0.25">
      <c r="A47732" s="1">
        <v>47732</v>
      </c>
      <c r="B47732" s="1" t="b">
        <f>IF(AND(G47732=TRUE(),H47732=TRUE()),IFERROR(MATCH(LEFT(E47733,6),Sheet3!$3:$3,0)&gt;0,"No Section"),FALSE())</f>
        <v>0</v>
      </c>
      <c r="C47732" s="1">
        <f t="shared" si="4458"/>
        <v>34.020000000000003</v>
      </c>
      <c r="E47732" s="1" t="str">
        <f t="shared" si="4459"/>
        <v>034020_SW_2_HP</v>
      </c>
      <c r="F47732" s="1" t="str">
        <f t="shared" si="4460"/>
        <v>UD Spar Caps</v>
      </c>
      <c r="G47732" s="1" t="b">
        <f t="shared" si="4463"/>
        <v>1</v>
      </c>
      <c r="H47732" s="1" t="b">
        <f t="shared" si="4461"/>
        <v>0</v>
      </c>
      <c r="I47732" s="1">
        <f t="shared" si="4462"/>
        <v>3.1000000000000021E-2</v>
      </c>
      <c r="J47732" s="1" t="s">
        <v>392</v>
      </c>
      <c r="K47732" s="1">
        <v>1E-3</v>
      </c>
      <c r="L47732" s="1">
        <v>2</v>
      </c>
      <c r="M47732" s="1">
        <v>0</v>
      </c>
      <c r="O47732" s="1" t="s">
        <v>541</v>
      </c>
    </row>
    <row r="47733" spans="1:15" x14ac:dyDescent="0.25">
      <c r="A47733" s="1">
        <v>47733</v>
      </c>
      <c r="B47733" s="1" t="b">
        <f>IF(AND(G47733=TRUE(),H47733=TRUE()),IFERROR(MATCH(LEFT(E47734,6),Sheet3!$3:$3,0)&gt;0,"No Section"),FALSE())</f>
        <v>0</v>
      </c>
      <c r="C47733" s="1">
        <f t="shared" si="4458"/>
        <v>34.020000000000003</v>
      </c>
      <c r="E47733" s="1" t="str">
        <f t="shared" si="4459"/>
        <v>034020_SW_2_HP</v>
      </c>
      <c r="F47733" s="1" t="str">
        <f t="shared" si="4460"/>
        <v>UD Spar Caps</v>
      </c>
      <c r="G47733" s="1" t="b">
        <f t="shared" si="4463"/>
        <v>1</v>
      </c>
      <c r="H47733" s="1" t="b">
        <f t="shared" si="4461"/>
        <v>0</v>
      </c>
      <c r="I47733" s="1">
        <f t="shared" si="4462"/>
        <v>3.2000000000000021E-2</v>
      </c>
      <c r="J47733" s="1" t="s">
        <v>392</v>
      </c>
      <c r="K47733" s="1">
        <v>1E-3</v>
      </c>
      <c r="L47733" s="1">
        <v>2</v>
      </c>
      <c r="M47733" s="1">
        <v>0</v>
      </c>
      <c r="O47733" s="1" t="s">
        <v>541</v>
      </c>
    </row>
    <row r="47734" spans="1:15" x14ac:dyDescent="0.25">
      <c r="A47734" s="1">
        <v>47734</v>
      </c>
      <c r="B47734" s="1" t="b">
        <f>IF(AND(G47734=TRUE(),H47734=TRUE()),IFERROR(MATCH(LEFT(E47735,6),Sheet3!$3:$3,0)&gt;0,"No Section"),FALSE())</f>
        <v>0</v>
      </c>
      <c r="C47734" s="1">
        <f t="shared" si="4458"/>
        <v>34.020000000000003</v>
      </c>
      <c r="E47734" s="1" t="str">
        <f t="shared" si="4459"/>
        <v>034020_SW_2_HP</v>
      </c>
      <c r="F47734" s="1" t="str">
        <f t="shared" si="4460"/>
        <v>UD Spar Caps</v>
      </c>
      <c r="G47734" s="1" t="b">
        <f t="shared" si="4463"/>
        <v>1</v>
      </c>
      <c r="H47734" s="1" t="b">
        <f t="shared" si="4461"/>
        <v>0</v>
      </c>
      <c r="I47734" s="1">
        <f t="shared" si="4462"/>
        <v>3.3000000000000022E-2</v>
      </c>
      <c r="J47734" s="1" t="s">
        <v>392</v>
      </c>
      <c r="K47734" s="1">
        <v>1E-3</v>
      </c>
      <c r="L47734" s="1">
        <v>2</v>
      </c>
      <c r="M47734" s="1">
        <v>0</v>
      </c>
      <c r="O47734" s="1" t="s">
        <v>541</v>
      </c>
    </row>
    <row r="47735" spans="1:15" x14ac:dyDescent="0.25">
      <c r="A47735" s="1">
        <v>47735</v>
      </c>
      <c r="B47735" s="1" t="b">
        <f>IF(AND(G47735=TRUE(),H47735=TRUE()),IFERROR(MATCH(LEFT(E47736,6),Sheet3!$3:$3,0)&gt;0,"No Section"),FALSE())</f>
        <v>0</v>
      </c>
      <c r="C47735" s="1">
        <f t="shared" si="4458"/>
        <v>34.020000000000003</v>
      </c>
      <c r="E47735" s="1" t="str">
        <f t="shared" si="4459"/>
        <v>034020_SW_2_HP</v>
      </c>
      <c r="F47735" s="1" t="str">
        <f t="shared" si="4460"/>
        <v>UD Spar Caps</v>
      </c>
      <c r="G47735" s="1" t="b">
        <f t="shared" si="4463"/>
        <v>1</v>
      </c>
      <c r="H47735" s="1" t="b">
        <f t="shared" si="4461"/>
        <v>0</v>
      </c>
      <c r="I47735" s="1">
        <f t="shared" si="4462"/>
        <v>3.4000000000000023E-2</v>
      </c>
      <c r="J47735" s="1" t="s">
        <v>392</v>
      </c>
      <c r="K47735" s="1">
        <v>1E-3</v>
      </c>
      <c r="L47735" s="1">
        <v>2</v>
      </c>
      <c r="M47735" s="1">
        <v>0</v>
      </c>
      <c r="O47735" s="1" t="s">
        <v>541</v>
      </c>
    </row>
    <row r="47736" spans="1:15" x14ac:dyDescent="0.25">
      <c r="A47736" s="1">
        <v>47736</v>
      </c>
      <c r="B47736" s="1" t="b">
        <f>IF(AND(G47736=TRUE(),H47736=TRUE()),IFERROR(MATCH(LEFT(E47737,6),Sheet3!$3:$3,0)&gt;0,"No Section"),FALSE())</f>
        <v>0</v>
      </c>
      <c r="C47736" s="1">
        <f t="shared" si="4458"/>
        <v>34.020000000000003</v>
      </c>
      <c r="E47736" s="1" t="str">
        <f t="shared" si="4459"/>
        <v>034020_SW_2_HP</v>
      </c>
      <c r="F47736" s="1" t="str">
        <f t="shared" si="4460"/>
        <v>UD Spar Caps</v>
      </c>
      <c r="G47736" s="1" t="b">
        <f t="shared" si="4463"/>
        <v>1</v>
      </c>
      <c r="H47736" s="1" t="b">
        <f t="shared" si="4461"/>
        <v>0</v>
      </c>
      <c r="I47736" s="1">
        <f t="shared" si="4462"/>
        <v>3.5000000000000024E-2</v>
      </c>
      <c r="J47736" s="1" t="s">
        <v>392</v>
      </c>
      <c r="K47736" s="1">
        <v>1E-3</v>
      </c>
      <c r="L47736" s="1">
        <v>2</v>
      </c>
      <c r="M47736" s="1">
        <v>0</v>
      </c>
      <c r="O47736" s="1" t="s">
        <v>541</v>
      </c>
    </row>
    <row r="47737" spans="1:15" x14ac:dyDescent="0.25">
      <c r="A47737" s="1">
        <v>47737</v>
      </c>
      <c r="B47737" s="1" t="b">
        <f>IF(AND(G47737=TRUE(),H47737=TRUE()),IFERROR(MATCH(LEFT(E47738,6),Sheet3!$3:$3,0)&gt;0,"No Section"),FALSE())</f>
        <v>0</v>
      </c>
      <c r="C47737" s="1">
        <f t="shared" si="4458"/>
        <v>34.020000000000003</v>
      </c>
      <c r="E47737" s="1" t="str">
        <f t="shared" si="4459"/>
        <v>034020_SW_2_HP</v>
      </c>
      <c r="F47737" s="1" t="str">
        <f t="shared" si="4460"/>
        <v>UD Spar Caps</v>
      </c>
      <c r="G47737" s="1" t="b">
        <f t="shared" si="4463"/>
        <v>1</v>
      </c>
      <c r="H47737" s="1" t="b">
        <f t="shared" si="4461"/>
        <v>0</v>
      </c>
      <c r="I47737" s="1">
        <f t="shared" si="4462"/>
        <v>3.6000000000000025E-2</v>
      </c>
      <c r="J47737" s="1" t="s">
        <v>392</v>
      </c>
      <c r="K47737" s="1">
        <v>1E-3</v>
      </c>
      <c r="L47737" s="1">
        <v>2</v>
      </c>
      <c r="M47737" s="1">
        <v>0</v>
      </c>
      <c r="O47737" s="1" t="s">
        <v>541</v>
      </c>
    </row>
    <row r="47738" spans="1:15" x14ac:dyDescent="0.25">
      <c r="A47738" s="1">
        <v>47738</v>
      </c>
      <c r="B47738" s="1" t="b">
        <f>IF(AND(G47738=TRUE(),H47738=TRUE()),IFERROR(MATCH(LEFT(E47739,6),Sheet3!$3:$3,0)&gt;0,"No Section"),FALSE())</f>
        <v>0</v>
      </c>
      <c r="C47738" s="1">
        <f t="shared" si="4458"/>
        <v>34.020000000000003</v>
      </c>
      <c r="E47738" s="1" t="str">
        <f t="shared" si="4459"/>
        <v>034020_SW_2_HP</v>
      </c>
      <c r="F47738" s="1" t="str">
        <f t="shared" si="4460"/>
        <v>UD Spar Caps</v>
      </c>
      <c r="G47738" s="1" t="b">
        <f t="shared" si="4463"/>
        <v>1</v>
      </c>
      <c r="H47738" s="1" t="b">
        <f t="shared" si="4461"/>
        <v>0</v>
      </c>
      <c r="I47738" s="1">
        <f t="shared" si="4462"/>
        <v>3.7000000000000026E-2</v>
      </c>
      <c r="J47738" s="1" t="s">
        <v>392</v>
      </c>
      <c r="K47738" s="1">
        <v>1E-3</v>
      </c>
      <c r="L47738" s="1">
        <v>2</v>
      </c>
      <c r="M47738" s="1">
        <v>0</v>
      </c>
      <c r="O47738" s="1" t="s">
        <v>541</v>
      </c>
    </row>
    <row r="47739" spans="1:15" x14ac:dyDescent="0.25">
      <c r="A47739" s="1">
        <v>47739</v>
      </c>
      <c r="B47739" s="1" t="b">
        <f>IF(AND(G47739=TRUE(),H47739=TRUE()),IFERROR(MATCH(LEFT(E47740,6),Sheet3!$3:$3,0)&gt;0,"No Section"),FALSE())</f>
        <v>0</v>
      </c>
      <c r="C47739" s="1">
        <f t="shared" si="4458"/>
        <v>34.020000000000003</v>
      </c>
      <c r="E47739" s="1" t="str">
        <f t="shared" si="4459"/>
        <v>034020_SW_2_HP</v>
      </c>
      <c r="F47739" s="1" t="str">
        <f t="shared" si="4460"/>
        <v>UD Spar Caps</v>
      </c>
      <c r="G47739" s="1" t="b">
        <f t="shared" si="4463"/>
        <v>1</v>
      </c>
      <c r="H47739" s="1" t="b">
        <f t="shared" si="4461"/>
        <v>0</v>
      </c>
      <c r="I47739" s="1">
        <f t="shared" si="4462"/>
        <v>3.8000000000000027E-2</v>
      </c>
      <c r="J47739" s="1" t="s">
        <v>392</v>
      </c>
      <c r="K47739" s="1">
        <v>1E-3</v>
      </c>
      <c r="L47739" s="1">
        <v>2</v>
      </c>
      <c r="M47739" s="1">
        <v>0</v>
      </c>
      <c r="O47739" s="1" t="s">
        <v>541</v>
      </c>
    </row>
    <row r="47740" spans="1:15" x14ac:dyDescent="0.25">
      <c r="A47740" s="1">
        <v>47740</v>
      </c>
      <c r="B47740" s="1" t="b">
        <f>IF(AND(G47740=TRUE(),H47740=TRUE()),IFERROR(MATCH(LEFT(E47741,6),Sheet3!$3:$3,0)&gt;0,"No Section"),FALSE())</f>
        <v>0</v>
      </c>
      <c r="C47740" s="1">
        <f t="shared" si="4458"/>
        <v>34.020000000000003</v>
      </c>
      <c r="E47740" s="1" t="str">
        <f t="shared" si="4459"/>
        <v>034020_SW_2_HP</v>
      </c>
      <c r="F47740" s="1" t="str">
        <f t="shared" si="4460"/>
        <v>UD Spar Caps</v>
      </c>
      <c r="G47740" s="1" t="b">
        <f t="shared" si="4463"/>
        <v>1</v>
      </c>
      <c r="H47740" s="1" t="b">
        <f t="shared" si="4461"/>
        <v>0</v>
      </c>
      <c r="I47740" s="1">
        <f t="shared" si="4462"/>
        <v>3.9000000000000028E-2</v>
      </c>
      <c r="J47740" s="1" t="s">
        <v>392</v>
      </c>
      <c r="K47740" s="1">
        <v>1E-3</v>
      </c>
      <c r="L47740" s="1">
        <v>2</v>
      </c>
      <c r="M47740" s="1">
        <v>0</v>
      </c>
      <c r="O47740" s="1" t="s">
        <v>541</v>
      </c>
    </row>
    <row r="47741" spans="1:15" x14ac:dyDescent="0.25">
      <c r="A47741" s="1">
        <v>47741</v>
      </c>
      <c r="B47741" s="1" t="b">
        <f>IF(AND(G47741=TRUE(),H47741=TRUE()),IFERROR(MATCH(LEFT(E47742,6),Sheet3!$3:$3,0)&gt;0,"No Section"),FALSE())</f>
        <v>0</v>
      </c>
      <c r="C47741" s="1">
        <f t="shared" si="4458"/>
        <v>34.020000000000003</v>
      </c>
      <c r="E47741" s="1" t="str">
        <f t="shared" si="4459"/>
        <v>034020_SW_2_HP</v>
      </c>
      <c r="F47741" s="1" t="str">
        <f t="shared" si="4460"/>
        <v>UD Spar Caps</v>
      </c>
      <c r="G47741" s="1" t="b">
        <f t="shared" si="4463"/>
        <v>1</v>
      </c>
      <c r="H47741" s="1" t="b">
        <f t="shared" si="4461"/>
        <v>0</v>
      </c>
      <c r="I47741" s="1">
        <f t="shared" si="4462"/>
        <v>4.0000000000000029E-2</v>
      </c>
      <c r="J47741" s="1" t="s">
        <v>392</v>
      </c>
      <c r="K47741" s="1">
        <v>1E-3</v>
      </c>
      <c r="L47741" s="1">
        <v>2</v>
      </c>
      <c r="M47741" s="1">
        <v>0</v>
      </c>
      <c r="O47741" s="1" t="s">
        <v>541</v>
      </c>
    </row>
    <row r="47742" spans="1:15" x14ac:dyDescent="0.25">
      <c r="A47742" s="1">
        <v>47742</v>
      </c>
      <c r="B47742" s="1" t="b">
        <f>IF(AND(G47742=TRUE(),H47742=TRUE()),IFERROR(MATCH(LEFT(E47743,6),Sheet3!$3:$3,0)&gt;0,"No Section"),FALSE())</f>
        <v>0</v>
      </c>
      <c r="C47742" s="1">
        <f t="shared" si="4458"/>
        <v>34.020000000000003</v>
      </c>
      <c r="E47742" s="1" t="str">
        <f t="shared" si="4459"/>
        <v>034020_SW_2_HP</v>
      </c>
      <c r="F47742" s="1" t="str">
        <f t="shared" si="4460"/>
        <v>UD Spar Caps</v>
      </c>
      <c r="G47742" s="1" t="b">
        <f t="shared" si="4463"/>
        <v>1</v>
      </c>
      <c r="H47742" s="1" t="b">
        <f t="shared" si="4461"/>
        <v>0</v>
      </c>
      <c r="I47742" s="1">
        <f t="shared" si="4462"/>
        <v>4.1000000000000029E-2</v>
      </c>
      <c r="J47742" s="1" t="s">
        <v>392</v>
      </c>
      <c r="K47742" s="1">
        <v>1E-3</v>
      </c>
      <c r="L47742" s="1">
        <v>2</v>
      </c>
      <c r="M47742" s="1">
        <v>0</v>
      </c>
      <c r="O47742" s="1" t="s">
        <v>541</v>
      </c>
    </row>
    <row r="47743" spans="1:15" x14ac:dyDescent="0.25">
      <c r="A47743" s="1">
        <v>47743</v>
      </c>
      <c r="B47743" s="1" t="b">
        <f>IF(AND(G47743=TRUE(),H47743=TRUE()),IFERROR(MATCH(LEFT(E47744,6),Sheet3!$3:$3,0)&gt;0,"No Section"),FALSE())</f>
        <v>0</v>
      </c>
      <c r="C47743" s="1">
        <f t="shared" si="4458"/>
        <v>34.020000000000003</v>
      </c>
      <c r="E47743" s="1" t="str">
        <f t="shared" si="4459"/>
        <v>034020_SW_2_HP</v>
      </c>
      <c r="F47743" s="1" t="str">
        <f t="shared" si="4460"/>
        <v>UD Spar Caps</v>
      </c>
      <c r="G47743" s="1" t="b">
        <f t="shared" si="4463"/>
        <v>1</v>
      </c>
      <c r="H47743" s="1" t="b">
        <f t="shared" si="4461"/>
        <v>0</v>
      </c>
      <c r="I47743" s="1">
        <f t="shared" si="4462"/>
        <v>4.200000000000003E-2</v>
      </c>
      <c r="J47743" s="1" t="s">
        <v>392</v>
      </c>
      <c r="K47743" s="1">
        <v>1E-3</v>
      </c>
      <c r="L47743" s="1">
        <v>2</v>
      </c>
      <c r="M47743" s="1">
        <v>0</v>
      </c>
      <c r="O47743" s="1" t="s">
        <v>541</v>
      </c>
    </row>
    <row r="47744" spans="1:15" x14ac:dyDescent="0.25">
      <c r="A47744" s="1">
        <v>47744</v>
      </c>
      <c r="B47744" s="1" t="b">
        <f>IF(AND(G47744=TRUE(),H47744=TRUE()),IFERROR(MATCH(LEFT(E47745,6),Sheet3!$3:$3,0)&gt;0,"No Section"),FALSE())</f>
        <v>0</v>
      </c>
      <c r="C47744" s="1">
        <f t="shared" si="4458"/>
        <v>34.020000000000003</v>
      </c>
      <c r="E47744" s="1" t="str">
        <f t="shared" si="4459"/>
        <v>034020_SW_2_HP</v>
      </c>
      <c r="F47744" s="1" t="str">
        <f t="shared" si="4460"/>
        <v>UD Spar Caps</v>
      </c>
      <c r="G47744" s="1" t="b">
        <f t="shared" si="4463"/>
        <v>1</v>
      </c>
      <c r="H47744" s="1" t="b">
        <f t="shared" si="4461"/>
        <v>0</v>
      </c>
      <c r="I47744" s="1">
        <f t="shared" si="4462"/>
        <v>4.3000000000000031E-2</v>
      </c>
      <c r="J47744" s="1" t="s">
        <v>392</v>
      </c>
      <c r="K47744" s="1">
        <v>1E-3</v>
      </c>
      <c r="L47744" s="1">
        <v>2</v>
      </c>
      <c r="M47744" s="1">
        <v>0</v>
      </c>
      <c r="O47744" s="1" t="s">
        <v>541</v>
      </c>
    </row>
    <row r="47745" spans="1:15" x14ac:dyDescent="0.25">
      <c r="A47745" s="1">
        <v>47745</v>
      </c>
      <c r="B47745" s="1" t="b">
        <f>IF(AND(G47745=TRUE(),H47745=TRUE()),IFERROR(MATCH(LEFT(E47746,6),Sheet3!$3:$3,0)&gt;0,"No Section"),FALSE())</f>
        <v>0</v>
      </c>
      <c r="C47745" s="1">
        <f t="shared" si="4458"/>
        <v>34.020000000000003</v>
      </c>
      <c r="E47745" s="1" t="str">
        <f t="shared" si="4459"/>
        <v>034020_SW_2_HP</v>
      </c>
      <c r="F47745" s="1" t="str">
        <f t="shared" si="4460"/>
        <v>UD Spar Caps</v>
      </c>
      <c r="G47745" s="1" t="b">
        <f t="shared" si="4463"/>
        <v>1</v>
      </c>
      <c r="H47745" s="1" t="b">
        <f t="shared" si="4461"/>
        <v>0</v>
      </c>
      <c r="I47745" s="1">
        <f t="shared" si="4462"/>
        <v>4.4000000000000032E-2</v>
      </c>
      <c r="J47745" s="1" t="s">
        <v>392</v>
      </c>
      <c r="K47745" s="1">
        <v>1E-3</v>
      </c>
      <c r="L47745" s="1">
        <v>2</v>
      </c>
      <c r="M47745" s="1">
        <v>0</v>
      </c>
      <c r="O47745" s="1" t="s">
        <v>541</v>
      </c>
    </row>
    <row r="47746" spans="1:15" x14ac:dyDescent="0.25">
      <c r="A47746" s="1">
        <v>47746</v>
      </c>
      <c r="B47746" s="1" t="str">
        <f>IF(AND(G47746=TRUE(),H47746=TRUE()),IFERROR(MATCH(LEFT(E47747,6),Sheet3!$3:$3,0)&gt;0,"No Section"),FALSE())</f>
        <v>No Section</v>
      </c>
      <c r="C47746" s="1">
        <f t="shared" si="4458"/>
        <v>34.020000000000003</v>
      </c>
      <c r="D47746" s="1" t="str">
        <f>RIGHT(E47746,LEN(E47746)-7)</f>
        <v>SW_2_HP</v>
      </c>
      <c r="E47746" s="1" t="str">
        <f t="shared" si="4459"/>
        <v>034020_SW_2_HP</v>
      </c>
      <c r="F47746" s="1" t="str">
        <f t="shared" si="4460"/>
        <v>UD Spar Caps</v>
      </c>
      <c r="G47746" s="1" t="b">
        <f t="shared" si="4463"/>
        <v>1</v>
      </c>
      <c r="H47746" s="1" t="b">
        <f t="shared" si="4461"/>
        <v>1</v>
      </c>
      <c r="I47746" s="1">
        <f t="shared" si="4462"/>
        <v>4.5000000000000033E-2</v>
      </c>
      <c r="J47746" s="1" t="s">
        <v>392</v>
      </c>
      <c r="K47746" s="1">
        <v>1E-3</v>
      </c>
      <c r="L47746" s="1">
        <v>2</v>
      </c>
      <c r="M47746" s="1">
        <v>0</v>
      </c>
      <c r="O47746" s="1" t="s">
        <v>541</v>
      </c>
    </row>
    <row r="47747" spans="1:15" x14ac:dyDescent="0.25">
      <c r="A47747" s="1">
        <v>47747</v>
      </c>
      <c r="B47747" s="1" t="b">
        <f>IF(AND(G47747=TRUE(),H47747=TRUE()),IFERROR(MATCH(LEFT(E47748,6),Sheet3!$3:$3,0)&gt;0,"No Section"),FALSE())</f>
        <v>0</v>
      </c>
      <c r="C47747" s="1">
        <f t="shared" si="4458"/>
        <v>34.020000000000003</v>
      </c>
      <c r="E47747" s="1" t="str">
        <f t="shared" si="4459"/>
        <v>034020_SW_2_HP</v>
      </c>
      <c r="F47747" s="1" t="str">
        <f t="shared" si="4460"/>
        <v/>
      </c>
      <c r="G47747" s="1" t="b">
        <f t="shared" si="4463"/>
        <v>1</v>
      </c>
      <c r="H47747" s="1" t="b">
        <f t="shared" si="4461"/>
        <v>0</v>
      </c>
      <c r="I47747" s="1" t="e">
        <f t="shared" si="4462"/>
        <v>#VALUE!</v>
      </c>
      <c r="J47747" s="1" t="s">
        <v>394</v>
      </c>
      <c r="K47747" s="1" t="s">
        <v>395</v>
      </c>
    </row>
    <row r="47748" spans="1:15" x14ac:dyDescent="0.25">
      <c r="A47748" s="1">
        <v>47748</v>
      </c>
      <c r="B47748" s="1" t="b">
        <f>IF(AND(G47748=TRUE(),H47748=TRUE()),IFERROR(MATCH(LEFT(E47749,6),Sheet3!$3:$3,0)&gt;0,"No Section"),FALSE())</f>
        <v>0</v>
      </c>
      <c r="C47748" s="1">
        <f t="shared" si="4458"/>
        <v>34.020000000000003</v>
      </c>
      <c r="E47748" s="1" t="str">
        <f t="shared" si="4459"/>
        <v>034020_SW_2_HP</v>
      </c>
      <c r="F47748" s="1" t="str">
        <f t="shared" si="4460"/>
        <v/>
      </c>
      <c r="G47748" s="1" t="b">
        <f t="shared" si="4463"/>
        <v>1</v>
      </c>
      <c r="H47748" s="1" t="b">
        <f t="shared" si="4461"/>
        <v>0</v>
      </c>
      <c r="I47748" s="1" t="e">
        <f t="shared" si="4462"/>
        <v>#VALUE!</v>
      </c>
    </row>
    <row r="47749" spans="1:15" x14ac:dyDescent="0.25">
      <c r="A47749" s="1">
        <v>47749</v>
      </c>
      <c r="B47749" s="1" t="b">
        <f>IF(AND(G47749=TRUE(),H47749=TRUE()),IFERROR(MATCH(LEFT(E47750,6),Sheet3!$3:$3,0)&gt;0,"No Section"),FALSE())</f>
        <v>0</v>
      </c>
      <c r="C47749" s="1">
        <f t="shared" si="4458"/>
        <v>34.020000000000003</v>
      </c>
      <c r="E47749" s="1" t="str">
        <f t="shared" si="4459"/>
        <v>034020_SW_2_HP</v>
      </c>
      <c r="F47749" s="1" t="str">
        <f t="shared" si="4460"/>
        <v/>
      </c>
      <c r="G47749" s="1" t="b">
        <f t="shared" si="4463"/>
        <v>1</v>
      </c>
      <c r="H47749" s="1" t="b">
        <f t="shared" si="4461"/>
        <v>0</v>
      </c>
      <c r="I47749" s="1" t="e">
        <f t="shared" si="4462"/>
        <v>#VALUE!</v>
      </c>
      <c r="J47749" s="1" t="s">
        <v>1026</v>
      </c>
    </row>
    <row r="47750" spans="1:15" x14ac:dyDescent="0.25">
      <c r="A47750" s="1">
        <v>47750</v>
      </c>
      <c r="B47750" s="1" t="b">
        <f>IF(AND(G47750=TRUE(),H47750=TRUE()),IFERROR(MATCH(LEFT(E47751,6),Sheet3!$3:$3,0)&gt;0,"No Section"),FALSE())</f>
        <v>0</v>
      </c>
      <c r="C47750" s="1">
        <f t="shared" si="4458"/>
        <v>34.020000000000003</v>
      </c>
      <c r="E47750" s="1" t="str">
        <f t="shared" si="4459"/>
        <v>034020_SW_2_HP</v>
      </c>
      <c r="F47750" s="1" t="str">
        <f t="shared" si="4460"/>
        <v/>
      </c>
      <c r="G47750" s="1" t="b">
        <f t="shared" si="4463"/>
        <v>0</v>
      </c>
      <c r="H47750" s="1" t="b">
        <f t="shared" si="4461"/>
        <v>0</v>
      </c>
      <c r="I47750" s="1" t="e">
        <f t="shared" si="4462"/>
        <v>#VALUE!</v>
      </c>
      <c r="J47750" s="1" t="s">
        <v>390</v>
      </c>
      <c r="K47750" s="1">
        <v>1627</v>
      </c>
      <c r="L47750" s="1" t="s">
        <v>391</v>
      </c>
    </row>
    <row r="47751" spans="1:15" x14ac:dyDescent="0.25">
      <c r="A47751" s="1">
        <v>47751</v>
      </c>
      <c r="B47751" s="1" t="b">
        <f>IF(AND(G47751=TRUE(),H47751=TRUE()),IFERROR(MATCH(LEFT(E47752,6),Sheet3!$3:$3,0)&gt;0,"No Section"),FALSE())</f>
        <v>0</v>
      </c>
      <c r="C47751" s="1">
        <f t="shared" si="4458"/>
        <v>34.020000000000003</v>
      </c>
      <c r="E47751" s="1" t="str">
        <f t="shared" si="4459"/>
        <v>034020_SW_2_HP</v>
      </c>
      <c r="F47751" s="1" t="str">
        <f t="shared" si="4460"/>
        <v>Gelcoat</v>
      </c>
      <c r="G47751" s="1" t="b">
        <f t="shared" si="4463"/>
        <v>0</v>
      </c>
      <c r="H47751" s="1" t="b">
        <f t="shared" si="4461"/>
        <v>1</v>
      </c>
      <c r="I47751" s="1">
        <f t="shared" si="4462"/>
        <v>5.0000000000000001E-4</v>
      </c>
      <c r="J47751" s="1" t="s">
        <v>392</v>
      </c>
      <c r="K47751" s="1">
        <v>5.0000000000000001E-4</v>
      </c>
      <c r="L47751" s="1">
        <v>3</v>
      </c>
      <c r="M47751" s="1">
        <v>0</v>
      </c>
      <c r="O47751" s="1" t="s">
        <v>16</v>
      </c>
    </row>
    <row r="47752" spans="1:15" x14ac:dyDescent="0.25">
      <c r="A47752" s="1">
        <v>47752</v>
      </c>
      <c r="B47752" s="1" t="b">
        <f>IF(AND(G47752=TRUE(),H47752=TRUE()),IFERROR(MATCH(LEFT(E47753,6),Sheet3!$3:$3,0)&gt;0,"No Section"),FALSE())</f>
        <v>0</v>
      </c>
      <c r="C47752" s="1">
        <f t="shared" si="4458"/>
        <v>34.020000000000003</v>
      </c>
      <c r="E47752" s="1" t="str">
        <f t="shared" si="4459"/>
        <v>034020_SW_2_HP</v>
      </c>
      <c r="F47752" s="1" t="str">
        <f t="shared" si="4460"/>
        <v>Triax Shell</v>
      </c>
      <c r="G47752" s="1" t="b">
        <f t="shared" si="4463"/>
        <v>0</v>
      </c>
      <c r="H47752" s="1" t="b">
        <f t="shared" si="4461"/>
        <v>1</v>
      </c>
      <c r="I47752" s="1">
        <f t="shared" si="4462"/>
        <v>1E-3</v>
      </c>
      <c r="J47752" s="1" t="s">
        <v>392</v>
      </c>
      <c r="K47752" s="1">
        <v>1E-3</v>
      </c>
      <c r="L47752" s="1">
        <v>6</v>
      </c>
      <c r="M47752" s="1">
        <v>0</v>
      </c>
      <c r="O47752" s="1" t="s">
        <v>393</v>
      </c>
    </row>
    <row r="47753" spans="1:15" x14ac:dyDescent="0.25">
      <c r="A47753" s="1">
        <v>47753</v>
      </c>
      <c r="B47753" s="1" t="b">
        <f>IF(AND(G47753=TRUE(),H47753=TRUE()),IFERROR(MATCH(LEFT(E47754,6),Sheet3!$3:$3,0)&gt;0,"No Section"),FALSE())</f>
        <v>0</v>
      </c>
      <c r="C47753" s="1">
        <f t="shared" si="4458"/>
        <v>34.020000000000003</v>
      </c>
      <c r="E47753" s="1" t="str">
        <f t="shared" si="4459"/>
        <v>034020_SW_2_HP</v>
      </c>
      <c r="F47753" s="1" t="str">
        <f t="shared" si="4460"/>
        <v>UD Spar Caps</v>
      </c>
      <c r="G47753" s="1" t="b">
        <f t="shared" si="4463"/>
        <v>0</v>
      </c>
      <c r="H47753" s="1" t="b">
        <f t="shared" si="4461"/>
        <v>0</v>
      </c>
      <c r="I47753" s="1">
        <f t="shared" si="4462"/>
        <v>1E-3</v>
      </c>
      <c r="J47753" s="1" t="s">
        <v>392</v>
      </c>
      <c r="K47753" s="1">
        <v>1E-3</v>
      </c>
      <c r="L47753" s="1">
        <v>2</v>
      </c>
      <c r="M47753" s="1">
        <v>0</v>
      </c>
      <c r="O47753" s="1" t="s">
        <v>541</v>
      </c>
    </row>
    <row r="47754" spans="1:15" x14ac:dyDescent="0.25">
      <c r="A47754" s="1">
        <v>47754</v>
      </c>
      <c r="B47754" s="1" t="b">
        <f>IF(AND(G47754=TRUE(),H47754=TRUE()),IFERROR(MATCH(LEFT(E47755,6),Sheet3!$3:$3,0)&gt;0,"No Section"),FALSE())</f>
        <v>0</v>
      </c>
      <c r="C47754" s="1">
        <f t="shared" si="4458"/>
        <v>34.020000000000003</v>
      </c>
      <c r="E47754" s="1" t="str">
        <f t="shared" si="4459"/>
        <v>034020_SW_2_HP</v>
      </c>
      <c r="F47754" s="1" t="str">
        <f t="shared" si="4460"/>
        <v>UD Spar Caps</v>
      </c>
      <c r="G47754" s="1" t="b">
        <f t="shared" si="4463"/>
        <v>0</v>
      </c>
      <c r="H47754" s="1" t="b">
        <f t="shared" si="4461"/>
        <v>0</v>
      </c>
      <c r="I47754" s="1">
        <f t="shared" si="4462"/>
        <v>2E-3</v>
      </c>
      <c r="J47754" s="1" t="s">
        <v>392</v>
      </c>
      <c r="K47754" s="1">
        <v>1E-3</v>
      </c>
      <c r="L47754" s="1">
        <v>2</v>
      </c>
      <c r="M47754" s="1">
        <v>0</v>
      </c>
      <c r="O47754" s="1" t="s">
        <v>541</v>
      </c>
    </row>
    <row r="47755" spans="1:15" x14ac:dyDescent="0.25">
      <c r="A47755" s="1">
        <v>47755</v>
      </c>
      <c r="B47755" s="1" t="b">
        <f>IF(AND(G47755=TRUE(),H47755=TRUE()),IFERROR(MATCH(LEFT(E47756,6),Sheet3!$3:$3,0)&gt;0,"No Section"),FALSE())</f>
        <v>0</v>
      </c>
      <c r="C47755" s="1">
        <f t="shared" si="4458"/>
        <v>34.020000000000003</v>
      </c>
      <c r="E47755" s="1" t="str">
        <f t="shared" si="4459"/>
        <v>034020_SW_2_HP</v>
      </c>
      <c r="F47755" s="1" t="str">
        <f t="shared" si="4460"/>
        <v>UD Spar Caps</v>
      </c>
      <c r="G47755" s="1" t="b">
        <f t="shared" si="4463"/>
        <v>0</v>
      </c>
      <c r="H47755" s="1" t="b">
        <f t="shared" si="4461"/>
        <v>0</v>
      </c>
      <c r="I47755" s="1">
        <f t="shared" si="4462"/>
        <v>3.0000000000000001E-3</v>
      </c>
      <c r="J47755" s="1" t="s">
        <v>392</v>
      </c>
      <c r="K47755" s="1">
        <v>1E-3</v>
      </c>
      <c r="L47755" s="1">
        <v>2</v>
      </c>
      <c r="M47755" s="1">
        <v>0</v>
      </c>
      <c r="O47755" s="1" t="s">
        <v>541</v>
      </c>
    </row>
    <row r="47756" spans="1:15" x14ac:dyDescent="0.25">
      <c r="A47756" s="1">
        <v>47756</v>
      </c>
      <c r="B47756" s="1" t="b">
        <f>IF(AND(G47756=TRUE(),H47756=TRUE()),IFERROR(MATCH(LEFT(E47757,6),Sheet3!$3:$3,0)&gt;0,"No Section"),FALSE())</f>
        <v>0</v>
      </c>
      <c r="C47756" s="1">
        <f t="shared" si="4458"/>
        <v>34.020000000000003</v>
      </c>
      <c r="E47756" s="1" t="str">
        <f t="shared" si="4459"/>
        <v>034020_SW_2_HP</v>
      </c>
      <c r="F47756" s="1" t="str">
        <f t="shared" si="4460"/>
        <v>UD Spar Caps</v>
      </c>
      <c r="G47756" s="1" t="b">
        <f t="shared" si="4463"/>
        <v>0</v>
      </c>
      <c r="H47756" s="1" t="b">
        <f t="shared" si="4461"/>
        <v>0</v>
      </c>
      <c r="I47756" s="1">
        <f t="shared" si="4462"/>
        <v>4.0000000000000001E-3</v>
      </c>
      <c r="J47756" s="1" t="s">
        <v>392</v>
      </c>
      <c r="K47756" s="1">
        <v>1E-3</v>
      </c>
      <c r="L47756" s="1">
        <v>2</v>
      </c>
      <c r="M47756" s="1">
        <v>0</v>
      </c>
      <c r="O47756" s="1" t="s">
        <v>541</v>
      </c>
    </row>
    <row r="47757" spans="1:15" x14ac:dyDescent="0.25">
      <c r="A47757" s="1">
        <v>47757</v>
      </c>
      <c r="B47757" s="1" t="b">
        <f>IF(AND(G47757=TRUE(),H47757=TRUE()),IFERROR(MATCH(LEFT(E47758,6),Sheet3!$3:$3,0)&gt;0,"No Section"),FALSE())</f>
        <v>0</v>
      </c>
      <c r="C47757" s="1">
        <f t="shared" si="4458"/>
        <v>34.020000000000003</v>
      </c>
      <c r="E47757" s="1" t="str">
        <f t="shared" si="4459"/>
        <v>034020_SW_2_HP</v>
      </c>
      <c r="F47757" s="1" t="str">
        <f t="shared" si="4460"/>
        <v>UD Spar Caps</v>
      </c>
      <c r="G47757" s="1" t="b">
        <f t="shared" si="4463"/>
        <v>0</v>
      </c>
      <c r="H47757" s="1" t="b">
        <f t="shared" si="4461"/>
        <v>0</v>
      </c>
      <c r="I47757" s="1">
        <f t="shared" si="4462"/>
        <v>5.0000000000000001E-3</v>
      </c>
      <c r="J47757" s="1" t="s">
        <v>392</v>
      </c>
      <c r="K47757" s="1">
        <v>1E-3</v>
      </c>
      <c r="L47757" s="1">
        <v>2</v>
      </c>
      <c r="M47757" s="1">
        <v>0</v>
      </c>
      <c r="O47757" s="1" t="s">
        <v>541</v>
      </c>
    </row>
    <row r="47758" spans="1:15" x14ac:dyDescent="0.25">
      <c r="A47758" s="1">
        <v>47758</v>
      </c>
      <c r="B47758" s="1" t="b">
        <f>IF(AND(G47758=TRUE(),H47758=TRUE()),IFERROR(MATCH(LEFT(E47759,6),Sheet3!$3:$3,0)&gt;0,"No Section"),FALSE())</f>
        <v>0</v>
      </c>
      <c r="C47758" s="1">
        <f t="shared" si="4458"/>
        <v>34.020000000000003</v>
      </c>
      <c r="E47758" s="1" t="str">
        <f t="shared" si="4459"/>
        <v>034020_SW_2_HP</v>
      </c>
      <c r="F47758" s="1" t="str">
        <f t="shared" si="4460"/>
        <v>UD Spar Caps</v>
      </c>
      <c r="G47758" s="1" t="b">
        <f t="shared" si="4463"/>
        <v>0</v>
      </c>
      <c r="H47758" s="1" t="b">
        <f t="shared" si="4461"/>
        <v>0</v>
      </c>
      <c r="I47758" s="1">
        <f t="shared" si="4462"/>
        <v>6.0000000000000001E-3</v>
      </c>
      <c r="J47758" s="1" t="s">
        <v>392</v>
      </c>
      <c r="K47758" s="1">
        <v>1E-3</v>
      </c>
      <c r="L47758" s="1">
        <v>2</v>
      </c>
      <c r="M47758" s="1">
        <v>0</v>
      </c>
      <c r="O47758" s="1" t="s">
        <v>541</v>
      </c>
    </row>
    <row r="47759" spans="1:15" x14ac:dyDescent="0.25">
      <c r="A47759" s="1">
        <v>47759</v>
      </c>
      <c r="B47759" s="1" t="b">
        <f>IF(AND(G47759=TRUE(),H47759=TRUE()),IFERROR(MATCH(LEFT(E47760,6),Sheet3!$3:$3,0)&gt;0,"No Section"),FALSE())</f>
        <v>0</v>
      </c>
      <c r="C47759" s="1">
        <f t="shared" si="4458"/>
        <v>34.020000000000003</v>
      </c>
      <c r="E47759" s="1" t="str">
        <f t="shared" si="4459"/>
        <v>034020_SW_2_HP</v>
      </c>
      <c r="F47759" s="1" t="str">
        <f t="shared" si="4460"/>
        <v>UD Spar Caps</v>
      </c>
      <c r="G47759" s="1" t="b">
        <f t="shared" si="4463"/>
        <v>0</v>
      </c>
      <c r="H47759" s="1" t="b">
        <f t="shared" si="4461"/>
        <v>0</v>
      </c>
      <c r="I47759" s="1">
        <f t="shared" si="4462"/>
        <v>7.0000000000000001E-3</v>
      </c>
      <c r="J47759" s="1" t="s">
        <v>392</v>
      </c>
      <c r="K47759" s="1">
        <v>1E-3</v>
      </c>
      <c r="L47759" s="1">
        <v>2</v>
      </c>
      <c r="M47759" s="1">
        <v>0</v>
      </c>
      <c r="O47759" s="1" t="s">
        <v>541</v>
      </c>
    </row>
    <row r="47760" spans="1:15" x14ac:dyDescent="0.25">
      <c r="A47760" s="1">
        <v>47760</v>
      </c>
      <c r="B47760" s="1" t="b">
        <f>IF(AND(G47760=TRUE(),H47760=TRUE()),IFERROR(MATCH(LEFT(E47761,6),Sheet3!$3:$3,0)&gt;0,"No Section"),FALSE())</f>
        <v>0</v>
      </c>
      <c r="C47760" s="1">
        <f t="shared" si="4458"/>
        <v>34.020000000000003</v>
      </c>
      <c r="E47760" s="1" t="str">
        <f t="shared" si="4459"/>
        <v>034020_SW_2_HP</v>
      </c>
      <c r="F47760" s="1" t="str">
        <f t="shared" si="4460"/>
        <v>UD Spar Caps</v>
      </c>
      <c r="G47760" s="1" t="b">
        <f t="shared" si="4463"/>
        <v>0</v>
      </c>
      <c r="H47760" s="1" t="b">
        <f t="shared" si="4461"/>
        <v>0</v>
      </c>
      <c r="I47760" s="1">
        <f t="shared" si="4462"/>
        <v>8.0000000000000002E-3</v>
      </c>
      <c r="J47760" s="1" t="s">
        <v>392</v>
      </c>
      <c r="K47760" s="1">
        <v>1E-3</v>
      </c>
      <c r="L47760" s="1">
        <v>2</v>
      </c>
      <c r="M47760" s="1">
        <v>0</v>
      </c>
      <c r="O47760" s="1" t="s">
        <v>541</v>
      </c>
    </row>
    <row r="47761" spans="1:15" x14ac:dyDescent="0.25">
      <c r="A47761" s="1">
        <v>47761</v>
      </c>
      <c r="B47761" s="1" t="b">
        <f>IF(AND(G47761=TRUE(),H47761=TRUE()),IFERROR(MATCH(LEFT(E47762,6),Sheet3!$3:$3,0)&gt;0,"No Section"),FALSE())</f>
        <v>0</v>
      </c>
      <c r="C47761" s="1">
        <f t="shared" si="4458"/>
        <v>34.020000000000003</v>
      </c>
      <c r="E47761" s="1" t="str">
        <f t="shared" si="4459"/>
        <v>034020_SW_2_HP</v>
      </c>
      <c r="F47761" s="1" t="str">
        <f t="shared" si="4460"/>
        <v>UD Spar Caps</v>
      </c>
      <c r="G47761" s="1" t="b">
        <f t="shared" si="4463"/>
        <v>0</v>
      </c>
      <c r="H47761" s="1" t="b">
        <f t="shared" si="4461"/>
        <v>0</v>
      </c>
      <c r="I47761" s="1">
        <f t="shared" si="4462"/>
        <v>9.0000000000000011E-3</v>
      </c>
      <c r="J47761" s="1" t="s">
        <v>392</v>
      </c>
      <c r="K47761" s="1">
        <v>1E-3</v>
      </c>
      <c r="L47761" s="1">
        <v>2</v>
      </c>
      <c r="M47761" s="1">
        <v>0</v>
      </c>
      <c r="O47761" s="1" t="s">
        <v>541</v>
      </c>
    </row>
    <row r="47762" spans="1:15" x14ac:dyDescent="0.25">
      <c r="A47762" s="1">
        <v>47762</v>
      </c>
      <c r="B47762" s="1" t="b">
        <f>IF(AND(G47762=TRUE(),H47762=TRUE()),IFERROR(MATCH(LEFT(E47763,6),Sheet3!$3:$3,0)&gt;0,"No Section"),FALSE())</f>
        <v>0</v>
      </c>
      <c r="C47762" s="1">
        <f t="shared" si="4458"/>
        <v>34.020000000000003</v>
      </c>
      <c r="E47762" s="1" t="str">
        <f t="shared" si="4459"/>
        <v>034020_SW_2_HP</v>
      </c>
      <c r="F47762" s="1" t="str">
        <f t="shared" si="4460"/>
        <v>UD Spar Caps</v>
      </c>
      <c r="G47762" s="1" t="b">
        <f t="shared" si="4463"/>
        <v>0</v>
      </c>
      <c r="H47762" s="1" t="b">
        <f t="shared" si="4461"/>
        <v>0</v>
      </c>
      <c r="I47762" s="1">
        <f t="shared" si="4462"/>
        <v>1.0000000000000002E-2</v>
      </c>
      <c r="J47762" s="1" t="s">
        <v>392</v>
      </c>
      <c r="K47762" s="1">
        <v>1E-3</v>
      </c>
      <c r="L47762" s="1">
        <v>2</v>
      </c>
      <c r="M47762" s="1">
        <v>0</v>
      </c>
      <c r="O47762" s="1" t="s">
        <v>541</v>
      </c>
    </row>
    <row r="47763" spans="1:15" x14ac:dyDescent="0.25">
      <c r="A47763" s="1">
        <v>47763</v>
      </c>
      <c r="B47763" s="1" t="b">
        <f>IF(AND(G47763=TRUE(),H47763=TRUE()),IFERROR(MATCH(LEFT(E47764,6),Sheet3!$3:$3,0)&gt;0,"No Section"),FALSE())</f>
        <v>0</v>
      </c>
      <c r="C47763" s="1">
        <f t="shared" si="4458"/>
        <v>34.020000000000003</v>
      </c>
      <c r="E47763" s="1" t="str">
        <f t="shared" si="4459"/>
        <v>034020_SW_2_HP</v>
      </c>
      <c r="F47763" s="1" t="str">
        <f t="shared" si="4460"/>
        <v>UD Spar Caps</v>
      </c>
      <c r="G47763" s="1" t="b">
        <f t="shared" si="4463"/>
        <v>0</v>
      </c>
      <c r="H47763" s="1" t="b">
        <f t="shared" si="4461"/>
        <v>0</v>
      </c>
      <c r="I47763" s="1">
        <f t="shared" si="4462"/>
        <v>1.1000000000000003E-2</v>
      </c>
      <c r="J47763" s="1" t="s">
        <v>392</v>
      </c>
      <c r="K47763" s="1">
        <v>1E-3</v>
      </c>
      <c r="L47763" s="1">
        <v>2</v>
      </c>
      <c r="M47763" s="1">
        <v>0</v>
      </c>
      <c r="O47763" s="1" t="s">
        <v>541</v>
      </c>
    </row>
    <row r="47764" spans="1:15" x14ac:dyDescent="0.25">
      <c r="A47764" s="1">
        <v>47764</v>
      </c>
      <c r="B47764" s="1" t="b">
        <f>IF(AND(G47764=TRUE(),H47764=TRUE()),IFERROR(MATCH(LEFT(E47765,6),Sheet3!$3:$3,0)&gt;0,"No Section"),FALSE())</f>
        <v>0</v>
      </c>
      <c r="C47764" s="1">
        <f t="shared" ref="C47764:C47827" si="4464">LEFT(E47764,6)/1000</f>
        <v>34.020000000000003</v>
      </c>
      <c r="E47764" s="1" t="str">
        <f t="shared" ref="E47764:E47827" si="4465">IF(J47765=$J$149,RIGHT(J47764,LEN(J47764)-5),E47763)</f>
        <v>034020_SW_2_HP</v>
      </c>
      <c r="F47764" s="1" t="str">
        <f t="shared" ref="F47764:F47827" si="4466">IF(J47764=$J$150,VLOOKUP(L47764,$U$2:$V$7,2,FALSE()),"")</f>
        <v>UD Spar Caps</v>
      </c>
      <c r="G47764" s="1" t="b">
        <f t="shared" si="4463"/>
        <v>0</v>
      </c>
      <c r="H47764" s="1" t="b">
        <f t="shared" ref="H47764:H47827" si="4467">IF(F47764=F47765,FALSE(),IF(J47764=$J$150,TRUE(),FALSE()))</f>
        <v>0</v>
      </c>
      <c r="I47764" s="1">
        <f t="shared" ref="I47764:I47827" si="4468">IF(F47764=F47763,I47763,0)+K47764</f>
        <v>1.2000000000000004E-2</v>
      </c>
      <c r="J47764" s="1" t="s">
        <v>392</v>
      </c>
      <c r="K47764" s="1">
        <v>1E-3</v>
      </c>
      <c r="L47764" s="1">
        <v>2</v>
      </c>
      <c r="M47764" s="1">
        <v>0</v>
      </c>
      <c r="O47764" s="1" t="s">
        <v>541</v>
      </c>
    </row>
    <row r="47765" spans="1:15" x14ac:dyDescent="0.25">
      <c r="A47765" s="1">
        <v>47765</v>
      </c>
      <c r="B47765" s="1" t="b">
        <f>IF(AND(G47765=TRUE(),H47765=TRUE()),IFERROR(MATCH(LEFT(E47766,6),Sheet3!$3:$3,0)&gt;0,"No Section"),FALSE())</f>
        <v>0</v>
      </c>
      <c r="C47765" s="1">
        <f t="shared" si="4464"/>
        <v>34.020000000000003</v>
      </c>
      <c r="E47765" s="1" t="str">
        <f t="shared" si="4465"/>
        <v>034020_SW_2_HP</v>
      </c>
      <c r="F47765" s="1" t="str">
        <f t="shared" si="4466"/>
        <v>UD Spar Caps</v>
      </c>
      <c r="G47765" s="1" t="b">
        <f t="shared" ref="G47765:G47828" si="4469">IF(J47765=$J$149,IF(E47764=E47763,FALSE(),TRUE()),G47764)</f>
        <v>0</v>
      </c>
      <c r="H47765" s="1" t="b">
        <f t="shared" si="4467"/>
        <v>0</v>
      </c>
      <c r="I47765" s="1">
        <f t="shared" si="4468"/>
        <v>1.3000000000000005E-2</v>
      </c>
      <c r="J47765" s="1" t="s">
        <v>392</v>
      </c>
      <c r="K47765" s="1">
        <v>1E-3</v>
      </c>
      <c r="L47765" s="1">
        <v>2</v>
      </c>
      <c r="M47765" s="1">
        <v>0</v>
      </c>
      <c r="O47765" s="1" t="s">
        <v>541</v>
      </c>
    </row>
    <row r="47766" spans="1:15" x14ac:dyDescent="0.25">
      <c r="A47766" s="1">
        <v>47766</v>
      </c>
      <c r="B47766" s="1" t="b">
        <f>IF(AND(G47766=TRUE(),H47766=TRUE()),IFERROR(MATCH(LEFT(E47767,6),Sheet3!$3:$3,0)&gt;0,"No Section"),FALSE())</f>
        <v>0</v>
      </c>
      <c r="C47766" s="1">
        <f t="shared" si="4464"/>
        <v>34.020000000000003</v>
      </c>
      <c r="E47766" s="1" t="str">
        <f t="shared" si="4465"/>
        <v>034020_SW_2_HP</v>
      </c>
      <c r="F47766" s="1" t="str">
        <f t="shared" si="4466"/>
        <v>UD Spar Caps</v>
      </c>
      <c r="G47766" s="1" t="b">
        <f t="shared" si="4469"/>
        <v>0</v>
      </c>
      <c r="H47766" s="1" t="b">
        <f t="shared" si="4467"/>
        <v>0</v>
      </c>
      <c r="I47766" s="1">
        <f t="shared" si="4468"/>
        <v>1.4000000000000005E-2</v>
      </c>
      <c r="J47766" s="1" t="s">
        <v>392</v>
      </c>
      <c r="K47766" s="1">
        <v>1E-3</v>
      </c>
      <c r="L47766" s="1">
        <v>2</v>
      </c>
      <c r="M47766" s="1">
        <v>0</v>
      </c>
      <c r="O47766" s="1" t="s">
        <v>541</v>
      </c>
    </row>
    <row r="47767" spans="1:15" x14ac:dyDescent="0.25">
      <c r="A47767" s="1">
        <v>47767</v>
      </c>
      <c r="B47767" s="1" t="b">
        <f>IF(AND(G47767=TRUE(),H47767=TRUE()),IFERROR(MATCH(LEFT(E47768,6),Sheet3!$3:$3,0)&gt;0,"No Section"),FALSE())</f>
        <v>0</v>
      </c>
      <c r="C47767" s="1">
        <f t="shared" si="4464"/>
        <v>34.020000000000003</v>
      </c>
      <c r="E47767" s="1" t="str">
        <f t="shared" si="4465"/>
        <v>034020_SW_2_HP</v>
      </c>
      <c r="F47767" s="1" t="str">
        <f t="shared" si="4466"/>
        <v>UD Spar Caps</v>
      </c>
      <c r="G47767" s="1" t="b">
        <f t="shared" si="4469"/>
        <v>0</v>
      </c>
      <c r="H47767" s="1" t="b">
        <f t="shared" si="4467"/>
        <v>0</v>
      </c>
      <c r="I47767" s="1">
        <f t="shared" si="4468"/>
        <v>1.5000000000000006E-2</v>
      </c>
      <c r="J47767" s="1" t="s">
        <v>392</v>
      </c>
      <c r="K47767" s="1">
        <v>1E-3</v>
      </c>
      <c r="L47767" s="1">
        <v>2</v>
      </c>
      <c r="M47767" s="1">
        <v>0</v>
      </c>
      <c r="O47767" s="1" t="s">
        <v>541</v>
      </c>
    </row>
    <row r="47768" spans="1:15" x14ac:dyDescent="0.25">
      <c r="A47768" s="1">
        <v>47768</v>
      </c>
      <c r="B47768" s="1" t="b">
        <f>IF(AND(G47768=TRUE(),H47768=TRUE()),IFERROR(MATCH(LEFT(E47769,6),Sheet3!$3:$3,0)&gt;0,"No Section"),FALSE())</f>
        <v>0</v>
      </c>
      <c r="C47768" s="1">
        <f t="shared" si="4464"/>
        <v>34.020000000000003</v>
      </c>
      <c r="E47768" s="1" t="str">
        <f t="shared" si="4465"/>
        <v>034020_SW_2_HP</v>
      </c>
      <c r="F47768" s="1" t="str">
        <f t="shared" si="4466"/>
        <v>UD Spar Caps</v>
      </c>
      <c r="G47768" s="1" t="b">
        <f t="shared" si="4469"/>
        <v>0</v>
      </c>
      <c r="H47768" s="1" t="b">
        <f t="shared" si="4467"/>
        <v>0</v>
      </c>
      <c r="I47768" s="1">
        <f t="shared" si="4468"/>
        <v>1.6000000000000007E-2</v>
      </c>
      <c r="J47768" s="1" t="s">
        <v>392</v>
      </c>
      <c r="K47768" s="1">
        <v>1E-3</v>
      </c>
      <c r="L47768" s="1">
        <v>2</v>
      </c>
      <c r="M47768" s="1">
        <v>0</v>
      </c>
      <c r="O47768" s="1" t="s">
        <v>541</v>
      </c>
    </row>
    <row r="47769" spans="1:15" x14ac:dyDescent="0.25">
      <c r="A47769" s="1">
        <v>47769</v>
      </c>
      <c r="B47769" s="1" t="b">
        <f>IF(AND(G47769=TRUE(),H47769=TRUE()),IFERROR(MATCH(LEFT(E47770,6),Sheet3!$3:$3,0)&gt;0,"No Section"),FALSE())</f>
        <v>0</v>
      </c>
      <c r="C47769" s="1">
        <f t="shared" si="4464"/>
        <v>34.020000000000003</v>
      </c>
      <c r="E47769" s="1" t="str">
        <f t="shared" si="4465"/>
        <v>034020_SW_2_HP</v>
      </c>
      <c r="F47769" s="1" t="str">
        <f t="shared" si="4466"/>
        <v>UD Spar Caps</v>
      </c>
      <c r="G47769" s="1" t="b">
        <f t="shared" si="4469"/>
        <v>0</v>
      </c>
      <c r="H47769" s="1" t="b">
        <f t="shared" si="4467"/>
        <v>0</v>
      </c>
      <c r="I47769" s="1">
        <f t="shared" si="4468"/>
        <v>1.7000000000000008E-2</v>
      </c>
      <c r="J47769" s="1" t="s">
        <v>392</v>
      </c>
      <c r="K47769" s="1">
        <v>1E-3</v>
      </c>
      <c r="L47769" s="1">
        <v>2</v>
      </c>
      <c r="M47769" s="1">
        <v>0</v>
      </c>
      <c r="O47769" s="1" t="s">
        <v>541</v>
      </c>
    </row>
    <row r="47770" spans="1:15" x14ac:dyDescent="0.25">
      <c r="A47770" s="1">
        <v>47770</v>
      </c>
      <c r="B47770" s="1" t="b">
        <f>IF(AND(G47770=TRUE(),H47770=TRUE()),IFERROR(MATCH(LEFT(E47771,6),Sheet3!$3:$3,0)&gt;0,"No Section"),FALSE())</f>
        <v>0</v>
      </c>
      <c r="C47770" s="1">
        <f t="shared" si="4464"/>
        <v>34.020000000000003</v>
      </c>
      <c r="E47770" s="1" t="str">
        <f t="shared" si="4465"/>
        <v>034020_SW_2_HP</v>
      </c>
      <c r="F47770" s="1" t="str">
        <f t="shared" si="4466"/>
        <v>UD Spar Caps</v>
      </c>
      <c r="G47770" s="1" t="b">
        <f t="shared" si="4469"/>
        <v>0</v>
      </c>
      <c r="H47770" s="1" t="b">
        <f t="shared" si="4467"/>
        <v>0</v>
      </c>
      <c r="I47770" s="1">
        <f t="shared" si="4468"/>
        <v>1.8000000000000009E-2</v>
      </c>
      <c r="J47770" s="1" t="s">
        <v>392</v>
      </c>
      <c r="K47770" s="1">
        <v>1E-3</v>
      </c>
      <c r="L47770" s="1">
        <v>2</v>
      </c>
      <c r="M47770" s="1">
        <v>0</v>
      </c>
      <c r="O47770" s="1" t="s">
        <v>541</v>
      </c>
    </row>
    <row r="47771" spans="1:15" x14ac:dyDescent="0.25">
      <c r="A47771" s="1">
        <v>47771</v>
      </c>
      <c r="B47771" s="1" t="b">
        <f>IF(AND(G47771=TRUE(),H47771=TRUE()),IFERROR(MATCH(LEFT(E47772,6),Sheet3!$3:$3,0)&gt;0,"No Section"),FALSE())</f>
        <v>0</v>
      </c>
      <c r="C47771" s="1">
        <f t="shared" si="4464"/>
        <v>34.020000000000003</v>
      </c>
      <c r="E47771" s="1" t="str">
        <f t="shared" si="4465"/>
        <v>034020_SW_2_HP</v>
      </c>
      <c r="F47771" s="1" t="str">
        <f t="shared" si="4466"/>
        <v>UD Spar Caps</v>
      </c>
      <c r="G47771" s="1" t="b">
        <f t="shared" si="4469"/>
        <v>0</v>
      </c>
      <c r="H47771" s="1" t="b">
        <f t="shared" si="4467"/>
        <v>0</v>
      </c>
      <c r="I47771" s="1">
        <f t="shared" si="4468"/>
        <v>1.900000000000001E-2</v>
      </c>
      <c r="J47771" s="1" t="s">
        <v>392</v>
      </c>
      <c r="K47771" s="1">
        <v>1E-3</v>
      </c>
      <c r="L47771" s="1">
        <v>2</v>
      </c>
      <c r="M47771" s="1">
        <v>0</v>
      </c>
      <c r="O47771" s="1" t="s">
        <v>541</v>
      </c>
    </row>
    <row r="47772" spans="1:15" x14ac:dyDescent="0.25">
      <c r="A47772" s="1">
        <v>47772</v>
      </c>
      <c r="B47772" s="1" t="b">
        <f>IF(AND(G47772=TRUE(),H47772=TRUE()),IFERROR(MATCH(LEFT(E47773,6),Sheet3!$3:$3,0)&gt;0,"No Section"),FALSE())</f>
        <v>0</v>
      </c>
      <c r="C47772" s="1">
        <f t="shared" si="4464"/>
        <v>34.020000000000003</v>
      </c>
      <c r="E47772" s="1" t="str">
        <f t="shared" si="4465"/>
        <v>034020_SW_2_HP</v>
      </c>
      <c r="F47772" s="1" t="str">
        <f t="shared" si="4466"/>
        <v>UD Spar Caps</v>
      </c>
      <c r="G47772" s="1" t="b">
        <f t="shared" si="4469"/>
        <v>0</v>
      </c>
      <c r="H47772" s="1" t="b">
        <f t="shared" si="4467"/>
        <v>0</v>
      </c>
      <c r="I47772" s="1">
        <f t="shared" si="4468"/>
        <v>2.0000000000000011E-2</v>
      </c>
      <c r="J47772" s="1" t="s">
        <v>392</v>
      </c>
      <c r="K47772" s="1">
        <v>1E-3</v>
      </c>
      <c r="L47772" s="1">
        <v>2</v>
      </c>
      <c r="M47772" s="1">
        <v>0</v>
      </c>
      <c r="O47772" s="1" t="s">
        <v>541</v>
      </c>
    </row>
    <row r="47773" spans="1:15" x14ac:dyDescent="0.25">
      <c r="A47773" s="1">
        <v>47773</v>
      </c>
      <c r="B47773" s="1" t="b">
        <f>IF(AND(G47773=TRUE(),H47773=TRUE()),IFERROR(MATCH(LEFT(E47774,6),Sheet3!$3:$3,0)&gt;0,"No Section"),FALSE())</f>
        <v>0</v>
      </c>
      <c r="C47773" s="1">
        <f t="shared" si="4464"/>
        <v>34.020000000000003</v>
      </c>
      <c r="E47773" s="1" t="str">
        <f t="shared" si="4465"/>
        <v>034020_SW_2_HP</v>
      </c>
      <c r="F47773" s="1" t="str">
        <f t="shared" si="4466"/>
        <v>UD Spar Caps</v>
      </c>
      <c r="G47773" s="1" t="b">
        <f t="shared" si="4469"/>
        <v>0</v>
      </c>
      <c r="H47773" s="1" t="b">
        <f t="shared" si="4467"/>
        <v>0</v>
      </c>
      <c r="I47773" s="1">
        <f t="shared" si="4468"/>
        <v>2.1000000000000012E-2</v>
      </c>
      <c r="J47773" s="1" t="s">
        <v>392</v>
      </c>
      <c r="K47773" s="1">
        <v>1E-3</v>
      </c>
      <c r="L47773" s="1">
        <v>2</v>
      </c>
      <c r="M47773" s="1">
        <v>0</v>
      </c>
      <c r="O47773" s="1" t="s">
        <v>541</v>
      </c>
    </row>
    <row r="47774" spans="1:15" x14ac:dyDescent="0.25">
      <c r="A47774" s="1">
        <v>47774</v>
      </c>
      <c r="B47774" s="1" t="b">
        <f>IF(AND(G47774=TRUE(),H47774=TRUE()),IFERROR(MATCH(LEFT(E47775,6),Sheet3!$3:$3,0)&gt;0,"No Section"),FALSE())</f>
        <v>0</v>
      </c>
      <c r="C47774" s="1">
        <f t="shared" si="4464"/>
        <v>34.020000000000003</v>
      </c>
      <c r="E47774" s="1" t="str">
        <f t="shared" si="4465"/>
        <v>034020_SW_2_HP</v>
      </c>
      <c r="F47774" s="1" t="str">
        <f t="shared" si="4466"/>
        <v>UD Spar Caps</v>
      </c>
      <c r="G47774" s="1" t="b">
        <f t="shared" si="4469"/>
        <v>0</v>
      </c>
      <c r="H47774" s="1" t="b">
        <f t="shared" si="4467"/>
        <v>0</v>
      </c>
      <c r="I47774" s="1">
        <f t="shared" si="4468"/>
        <v>2.2000000000000013E-2</v>
      </c>
      <c r="J47774" s="1" t="s">
        <v>392</v>
      </c>
      <c r="K47774" s="1">
        <v>1E-3</v>
      </c>
      <c r="L47774" s="1">
        <v>2</v>
      </c>
      <c r="M47774" s="1">
        <v>0</v>
      </c>
      <c r="O47774" s="1" t="s">
        <v>541</v>
      </c>
    </row>
    <row r="47775" spans="1:15" x14ac:dyDescent="0.25">
      <c r="A47775" s="1">
        <v>47775</v>
      </c>
      <c r="B47775" s="1" t="b">
        <f>IF(AND(G47775=TRUE(),H47775=TRUE()),IFERROR(MATCH(LEFT(E47776,6),Sheet3!$3:$3,0)&gt;0,"No Section"),FALSE())</f>
        <v>0</v>
      </c>
      <c r="C47775" s="1">
        <f t="shared" si="4464"/>
        <v>34.020000000000003</v>
      </c>
      <c r="E47775" s="1" t="str">
        <f t="shared" si="4465"/>
        <v>034020_SW_2_HP</v>
      </c>
      <c r="F47775" s="1" t="str">
        <f t="shared" si="4466"/>
        <v>UD Spar Caps</v>
      </c>
      <c r="G47775" s="1" t="b">
        <f t="shared" si="4469"/>
        <v>0</v>
      </c>
      <c r="H47775" s="1" t="b">
        <f t="shared" si="4467"/>
        <v>0</v>
      </c>
      <c r="I47775" s="1">
        <f t="shared" si="4468"/>
        <v>2.3000000000000013E-2</v>
      </c>
      <c r="J47775" s="1" t="s">
        <v>392</v>
      </c>
      <c r="K47775" s="1">
        <v>1E-3</v>
      </c>
      <c r="L47775" s="1">
        <v>2</v>
      </c>
      <c r="M47775" s="1">
        <v>0</v>
      </c>
      <c r="O47775" s="1" t="s">
        <v>541</v>
      </c>
    </row>
    <row r="47776" spans="1:15" x14ac:dyDescent="0.25">
      <c r="A47776" s="1">
        <v>47776</v>
      </c>
      <c r="B47776" s="1" t="b">
        <f>IF(AND(G47776=TRUE(),H47776=TRUE()),IFERROR(MATCH(LEFT(E47777,6),Sheet3!$3:$3,0)&gt;0,"No Section"),FALSE())</f>
        <v>0</v>
      </c>
      <c r="C47776" s="1">
        <f t="shared" si="4464"/>
        <v>34.020000000000003</v>
      </c>
      <c r="E47776" s="1" t="str">
        <f t="shared" si="4465"/>
        <v>034020_SW_2_HP</v>
      </c>
      <c r="F47776" s="1" t="str">
        <f t="shared" si="4466"/>
        <v>UD Spar Caps</v>
      </c>
      <c r="G47776" s="1" t="b">
        <f t="shared" si="4469"/>
        <v>0</v>
      </c>
      <c r="H47776" s="1" t="b">
        <f t="shared" si="4467"/>
        <v>0</v>
      </c>
      <c r="I47776" s="1">
        <f t="shared" si="4468"/>
        <v>2.4000000000000014E-2</v>
      </c>
      <c r="J47776" s="1" t="s">
        <v>392</v>
      </c>
      <c r="K47776" s="1">
        <v>1E-3</v>
      </c>
      <c r="L47776" s="1">
        <v>2</v>
      </c>
      <c r="M47776" s="1">
        <v>0</v>
      </c>
      <c r="O47776" s="1" t="s">
        <v>541</v>
      </c>
    </row>
    <row r="47777" spans="1:15" x14ac:dyDescent="0.25">
      <c r="A47777" s="1">
        <v>47777</v>
      </c>
      <c r="B47777" s="1" t="b">
        <f>IF(AND(G47777=TRUE(),H47777=TRUE()),IFERROR(MATCH(LEFT(E47778,6),Sheet3!$3:$3,0)&gt;0,"No Section"),FALSE())</f>
        <v>0</v>
      </c>
      <c r="C47777" s="1">
        <f t="shared" si="4464"/>
        <v>34.020000000000003</v>
      </c>
      <c r="E47777" s="1" t="str">
        <f t="shared" si="4465"/>
        <v>034020_SW_2_HP</v>
      </c>
      <c r="F47777" s="1" t="str">
        <f t="shared" si="4466"/>
        <v>UD Spar Caps</v>
      </c>
      <c r="G47777" s="1" t="b">
        <f t="shared" si="4469"/>
        <v>0</v>
      </c>
      <c r="H47777" s="1" t="b">
        <f t="shared" si="4467"/>
        <v>0</v>
      </c>
      <c r="I47777" s="1">
        <f t="shared" si="4468"/>
        <v>2.5000000000000015E-2</v>
      </c>
      <c r="J47777" s="1" t="s">
        <v>392</v>
      </c>
      <c r="K47777" s="1">
        <v>1E-3</v>
      </c>
      <c r="L47777" s="1">
        <v>2</v>
      </c>
      <c r="M47777" s="1">
        <v>0</v>
      </c>
      <c r="O47777" s="1" t="s">
        <v>541</v>
      </c>
    </row>
    <row r="47778" spans="1:15" x14ac:dyDescent="0.25">
      <c r="A47778" s="1">
        <v>47778</v>
      </c>
      <c r="B47778" s="1" t="b">
        <f>IF(AND(G47778=TRUE(),H47778=TRUE()),IFERROR(MATCH(LEFT(E47779,6),Sheet3!$3:$3,0)&gt;0,"No Section"),FALSE())</f>
        <v>0</v>
      </c>
      <c r="C47778" s="1">
        <f t="shared" si="4464"/>
        <v>34.020000000000003</v>
      </c>
      <c r="E47778" s="1" t="str">
        <f t="shared" si="4465"/>
        <v>034020_SW_2_HP</v>
      </c>
      <c r="F47778" s="1" t="str">
        <f t="shared" si="4466"/>
        <v>UD Spar Caps</v>
      </c>
      <c r="G47778" s="1" t="b">
        <f t="shared" si="4469"/>
        <v>0</v>
      </c>
      <c r="H47778" s="1" t="b">
        <f t="shared" si="4467"/>
        <v>0</v>
      </c>
      <c r="I47778" s="1">
        <f t="shared" si="4468"/>
        <v>2.6000000000000016E-2</v>
      </c>
      <c r="J47778" s="1" t="s">
        <v>392</v>
      </c>
      <c r="K47778" s="1">
        <v>1E-3</v>
      </c>
      <c r="L47778" s="1">
        <v>2</v>
      </c>
      <c r="M47778" s="1">
        <v>0</v>
      </c>
      <c r="O47778" s="1" t="s">
        <v>541</v>
      </c>
    </row>
    <row r="47779" spans="1:15" x14ac:dyDescent="0.25">
      <c r="A47779" s="1">
        <v>47779</v>
      </c>
      <c r="B47779" s="1" t="b">
        <f>IF(AND(G47779=TRUE(),H47779=TRUE()),IFERROR(MATCH(LEFT(E47780,6),Sheet3!$3:$3,0)&gt;0,"No Section"),FALSE())</f>
        <v>0</v>
      </c>
      <c r="C47779" s="1">
        <f t="shared" si="4464"/>
        <v>34.020000000000003</v>
      </c>
      <c r="E47779" s="1" t="str">
        <f t="shared" si="4465"/>
        <v>034020_SW_2_HP</v>
      </c>
      <c r="F47779" s="1" t="str">
        <f t="shared" si="4466"/>
        <v>UD Spar Caps</v>
      </c>
      <c r="G47779" s="1" t="b">
        <f t="shared" si="4469"/>
        <v>0</v>
      </c>
      <c r="H47779" s="1" t="b">
        <f t="shared" si="4467"/>
        <v>0</v>
      </c>
      <c r="I47779" s="1">
        <f t="shared" si="4468"/>
        <v>2.7000000000000017E-2</v>
      </c>
      <c r="J47779" s="1" t="s">
        <v>392</v>
      </c>
      <c r="K47779" s="1">
        <v>1E-3</v>
      </c>
      <c r="L47779" s="1">
        <v>2</v>
      </c>
      <c r="M47779" s="1">
        <v>0</v>
      </c>
      <c r="O47779" s="1" t="s">
        <v>541</v>
      </c>
    </row>
    <row r="47780" spans="1:15" x14ac:dyDescent="0.25">
      <c r="A47780" s="1">
        <v>47780</v>
      </c>
      <c r="B47780" s="1" t="b">
        <f>IF(AND(G47780=TRUE(),H47780=TRUE()),IFERROR(MATCH(LEFT(E47781,6),Sheet3!$3:$3,0)&gt;0,"No Section"),FALSE())</f>
        <v>0</v>
      </c>
      <c r="C47780" s="1">
        <f t="shared" si="4464"/>
        <v>34.020000000000003</v>
      </c>
      <c r="E47780" s="1" t="str">
        <f t="shared" si="4465"/>
        <v>034020_SW_2_HP</v>
      </c>
      <c r="F47780" s="1" t="str">
        <f t="shared" si="4466"/>
        <v>UD Spar Caps</v>
      </c>
      <c r="G47780" s="1" t="b">
        <f t="shared" si="4469"/>
        <v>0</v>
      </c>
      <c r="H47780" s="1" t="b">
        <f t="shared" si="4467"/>
        <v>0</v>
      </c>
      <c r="I47780" s="1">
        <f t="shared" si="4468"/>
        <v>2.8000000000000018E-2</v>
      </c>
      <c r="J47780" s="1" t="s">
        <v>392</v>
      </c>
      <c r="K47780" s="1">
        <v>1E-3</v>
      </c>
      <c r="L47780" s="1">
        <v>2</v>
      </c>
      <c r="M47780" s="1">
        <v>0</v>
      </c>
      <c r="O47780" s="1" t="s">
        <v>541</v>
      </c>
    </row>
    <row r="47781" spans="1:15" x14ac:dyDescent="0.25">
      <c r="A47781" s="1">
        <v>47781</v>
      </c>
      <c r="B47781" s="1" t="b">
        <f>IF(AND(G47781=TRUE(),H47781=TRUE()),IFERROR(MATCH(LEFT(E47782,6),Sheet3!$3:$3,0)&gt;0,"No Section"),FALSE())</f>
        <v>0</v>
      </c>
      <c r="C47781" s="1">
        <f t="shared" si="4464"/>
        <v>34.020000000000003</v>
      </c>
      <c r="E47781" s="1" t="str">
        <f t="shared" si="4465"/>
        <v>034020_SW_2_HP</v>
      </c>
      <c r="F47781" s="1" t="str">
        <f t="shared" si="4466"/>
        <v>UD Spar Caps</v>
      </c>
      <c r="G47781" s="1" t="b">
        <f t="shared" si="4469"/>
        <v>0</v>
      </c>
      <c r="H47781" s="1" t="b">
        <f t="shared" si="4467"/>
        <v>0</v>
      </c>
      <c r="I47781" s="1">
        <f t="shared" si="4468"/>
        <v>2.9000000000000019E-2</v>
      </c>
      <c r="J47781" s="1" t="s">
        <v>392</v>
      </c>
      <c r="K47781" s="1">
        <v>1E-3</v>
      </c>
      <c r="L47781" s="1">
        <v>2</v>
      </c>
      <c r="M47781" s="1">
        <v>0</v>
      </c>
      <c r="O47781" s="1" t="s">
        <v>541</v>
      </c>
    </row>
    <row r="47782" spans="1:15" x14ac:dyDescent="0.25">
      <c r="A47782" s="1">
        <v>47782</v>
      </c>
      <c r="B47782" s="1" t="b">
        <f>IF(AND(G47782=TRUE(),H47782=TRUE()),IFERROR(MATCH(LEFT(E47783,6),Sheet3!$3:$3,0)&gt;0,"No Section"),FALSE())</f>
        <v>0</v>
      </c>
      <c r="C47782" s="1">
        <f t="shared" si="4464"/>
        <v>34.020000000000003</v>
      </c>
      <c r="E47782" s="1" t="str">
        <f t="shared" si="4465"/>
        <v>034020_SW_2_HP</v>
      </c>
      <c r="F47782" s="1" t="str">
        <f t="shared" si="4466"/>
        <v>UD Spar Caps</v>
      </c>
      <c r="G47782" s="1" t="b">
        <f t="shared" si="4469"/>
        <v>0</v>
      </c>
      <c r="H47782" s="1" t="b">
        <f t="shared" si="4467"/>
        <v>0</v>
      </c>
      <c r="I47782" s="1">
        <f t="shared" si="4468"/>
        <v>3.000000000000002E-2</v>
      </c>
      <c r="J47782" s="1" t="s">
        <v>392</v>
      </c>
      <c r="K47782" s="1">
        <v>1E-3</v>
      </c>
      <c r="L47782" s="1">
        <v>2</v>
      </c>
      <c r="M47782" s="1">
        <v>0</v>
      </c>
      <c r="O47782" s="1" t="s">
        <v>541</v>
      </c>
    </row>
    <row r="47783" spans="1:15" x14ac:dyDescent="0.25">
      <c r="A47783" s="1">
        <v>47783</v>
      </c>
      <c r="B47783" s="1" t="b">
        <f>IF(AND(G47783=TRUE(),H47783=TRUE()),IFERROR(MATCH(LEFT(E47784,6),Sheet3!$3:$3,0)&gt;0,"No Section"),FALSE())</f>
        <v>0</v>
      </c>
      <c r="C47783" s="1">
        <f t="shared" si="4464"/>
        <v>34.020000000000003</v>
      </c>
      <c r="E47783" s="1" t="str">
        <f t="shared" si="4465"/>
        <v>034020_SW_2_HP</v>
      </c>
      <c r="F47783" s="1" t="str">
        <f t="shared" si="4466"/>
        <v>UD Spar Caps</v>
      </c>
      <c r="G47783" s="1" t="b">
        <f t="shared" si="4469"/>
        <v>0</v>
      </c>
      <c r="H47783" s="1" t="b">
        <f t="shared" si="4467"/>
        <v>0</v>
      </c>
      <c r="I47783" s="1">
        <f t="shared" si="4468"/>
        <v>3.1000000000000021E-2</v>
      </c>
      <c r="J47783" s="1" t="s">
        <v>392</v>
      </c>
      <c r="K47783" s="1">
        <v>1E-3</v>
      </c>
      <c r="L47783" s="1">
        <v>2</v>
      </c>
      <c r="M47783" s="1">
        <v>0</v>
      </c>
      <c r="O47783" s="1" t="s">
        <v>541</v>
      </c>
    </row>
    <row r="47784" spans="1:15" x14ac:dyDescent="0.25">
      <c r="A47784" s="1">
        <v>47784</v>
      </c>
      <c r="B47784" s="1" t="b">
        <f>IF(AND(G47784=TRUE(),H47784=TRUE()),IFERROR(MATCH(LEFT(E47785,6),Sheet3!$3:$3,0)&gt;0,"No Section"),FALSE())</f>
        <v>0</v>
      </c>
      <c r="C47784" s="1">
        <f t="shared" si="4464"/>
        <v>34.020000000000003</v>
      </c>
      <c r="E47784" s="1" t="str">
        <f t="shared" si="4465"/>
        <v>034020_SW_2_HP</v>
      </c>
      <c r="F47784" s="1" t="str">
        <f t="shared" si="4466"/>
        <v>UD Spar Caps</v>
      </c>
      <c r="G47784" s="1" t="b">
        <f t="shared" si="4469"/>
        <v>0</v>
      </c>
      <c r="H47784" s="1" t="b">
        <f t="shared" si="4467"/>
        <v>0</v>
      </c>
      <c r="I47784" s="1">
        <f t="shared" si="4468"/>
        <v>3.2000000000000021E-2</v>
      </c>
      <c r="J47784" s="1" t="s">
        <v>392</v>
      </c>
      <c r="K47784" s="1">
        <v>1E-3</v>
      </c>
      <c r="L47784" s="1">
        <v>2</v>
      </c>
      <c r="M47784" s="1">
        <v>0</v>
      </c>
      <c r="O47784" s="1" t="s">
        <v>541</v>
      </c>
    </row>
    <row r="47785" spans="1:15" x14ac:dyDescent="0.25">
      <c r="A47785" s="1">
        <v>47785</v>
      </c>
      <c r="B47785" s="1" t="b">
        <f>IF(AND(G47785=TRUE(),H47785=TRUE()),IFERROR(MATCH(LEFT(E47786,6),Sheet3!$3:$3,0)&gt;0,"No Section"),FALSE())</f>
        <v>0</v>
      </c>
      <c r="C47785" s="1">
        <f t="shared" si="4464"/>
        <v>34.020000000000003</v>
      </c>
      <c r="E47785" s="1" t="str">
        <f t="shared" si="4465"/>
        <v>034020_SW_2_HP</v>
      </c>
      <c r="F47785" s="1" t="str">
        <f t="shared" si="4466"/>
        <v>UD Spar Caps</v>
      </c>
      <c r="G47785" s="1" t="b">
        <f t="shared" si="4469"/>
        <v>0</v>
      </c>
      <c r="H47785" s="1" t="b">
        <f t="shared" si="4467"/>
        <v>0</v>
      </c>
      <c r="I47785" s="1">
        <f t="shared" si="4468"/>
        <v>3.3000000000000022E-2</v>
      </c>
      <c r="J47785" s="1" t="s">
        <v>392</v>
      </c>
      <c r="K47785" s="1">
        <v>1E-3</v>
      </c>
      <c r="L47785" s="1">
        <v>2</v>
      </c>
      <c r="M47785" s="1">
        <v>0</v>
      </c>
      <c r="O47785" s="1" t="s">
        <v>541</v>
      </c>
    </row>
    <row r="47786" spans="1:15" x14ac:dyDescent="0.25">
      <c r="A47786" s="1">
        <v>47786</v>
      </c>
      <c r="B47786" s="1" t="b">
        <f>IF(AND(G47786=TRUE(),H47786=TRUE()),IFERROR(MATCH(LEFT(E47787,6),Sheet3!$3:$3,0)&gt;0,"No Section"),FALSE())</f>
        <v>0</v>
      </c>
      <c r="C47786" s="1">
        <f t="shared" si="4464"/>
        <v>34.020000000000003</v>
      </c>
      <c r="E47786" s="1" t="str">
        <f t="shared" si="4465"/>
        <v>034020_SW_2_HP</v>
      </c>
      <c r="F47786" s="1" t="str">
        <f t="shared" si="4466"/>
        <v>UD Spar Caps</v>
      </c>
      <c r="G47786" s="1" t="b">
        <f t="shared" si="4469"/>
        <v>0</v>
      </c>
      <c r="H47786" s="1" t="b">
        <f t="shared" si="4467"/>
        <v>0</v>
      </c>
      <c r="I47786" s="1">
        <f t="shared" si="4468"/>
        <v>3.4000000000000023E-2</v>
      </c>
      <c r="J47786" s="1" t="s">
        <v>392</v>
      </c>
      <c r="K47786" s="1">
        <v>1E-3</v>
      </c>
      <c r="L47786" s="1">
        <v>2</v>
      </c>
      <c r="M47786" s="1">
        <v>0</v>
      </c>
      <c r="O47786" s="1" t="s">
        <v>541</v>
      </c>
    </row>
    <row r="47787" spans="1:15" x14ac:dyDescent="0.25">
      <c r="A47787" s="1">
        <v>47787</v>
      </c>
      <c r="B47787" s="1" t="b">
        <f>IF(AND(G47787=TRUE(),H47787=TRUE()),IFERROR(MATCH(LEFT(E47788,6),Sheet3!$3:$3,0)&gt;0,"No Section"),FALSE())</f>
        <v>0</v>
      </c>
      <c r="C47787" s="1">
        <f t="shared" si="4464"/>
        <v>34.020000000000003</v>
      </c>
      <c r="E47787" s="1" t="str">
        <f t="shared" si="4465"/>
        <v>034020_SW_2_HP</v>
      </c>
      <c r="F47787" s="1" t="str">
        <f t="shared" si="4466"/>
        <v>UD Spar Caps</v>
      </c>
      <c r="G47787" s="1" t="b">
        <f t="shared" si="4469"/>
        <v>0</v>
      </c>
      <c r="H47787" s="1" t="b">
        <f t="shared" si="4467"/>
        <v>0</v>
      </c>
      <c r="I47787" s="1">
        <f t="shared" si="4468"/>
        <v>3.5000000000000024E-2</v>
      </c>
      <c r="J47787" s="1" t="s">
        <v>392</v>
      </c>
      <c r="K47787" s="1">
        <v>1E-3</v>
      </c>
      <c r="L47787" s="1">
        <v>2</v>
      </c>
      <c r="M47787" s="1">
        <v>0</v>
      </c>
      <c r="O47787" s="1" t="s">
        <v>541</v>
      </c>
    </row>
    <row r="47788" spans="1:15" x14ac:dyDescent="0.25">
      <c r="A47788" s="1">
        <v>47788</v>
      </c>
      <c r="B47788" s="1" t="b">
        <f>IF(AND(G47788=TRUE(),H47788=TRUE()),IFERROR(MATCH(LEFT(E47789,6),Sheet3!$3:$3,0)&gt;0,"No Section"),FALSE())</f>
        <v>0</v>
      </c>
      <c r="C47788" s="1">
        <f t="shared" si="4464"/>
        <v>34.020000000000003</v>
      </c>
      <c r="E47788" s="1" t="str">
        <f t="shared" si="4465"/>
        <v>034020_SW_2_HP</v>
      </c>
      <c r="F47788" s="1" t="str">
        <f t="shared" si="4466"/>
        <v>UD Spar Caps</v>
      </c>
      <c r="G47788" s="1" t="b">
        <f t="shared" si="4469"/>
        <v>0</v>
      </c>
      <c r="H47788" s="1" t="b">
        <f t="shared" si="4467"/>
        <v>0</v>
      </c>
      <c r="I47788" s="1">
        <f t="shared" si="4468"/>
        <v>3.6000000000000025E-2</v>
      </c>
      <c r="J47788" s="1" t="s">
        <v>392</v>
      </c>
      <c r="K47788" s="1">
        <v>1E-3</v>
      </c>
      <c r="L47788" s="1">
        <v>2</v>
      </c>
      <c r="M47788" s="1">
        <v>0</v>
      </c>
      <c r="O47788" s="1" t="s">
        <v>541</v>
      </c>
    </row>
    <row r="47789" spans="1:15" x14ac:dyDescent="0.25">
      <c r="A47789" s="1">
        <v>47789</v>
      </c>
      <c r="B47789" s="1" t="b">
        <f>IF(AND(G47789=TRUE(),H47789=TRUE()),IFERROR(MATCH(LEFT(E47790,6),Sheet3!$3:$3,0)&gt;0,"No Section"),FALSE())</f>
        <v>0</v>
      </c>
      <c r="C47789" s="1">
        <f t="shared" si="4464"/>
        <v>34.020000000000003</v>
      </c>
      <c r="E47789" s="1" t="str">
        <f t="shared" si="4465"/>
        <v>034020_SW_2_HP</v>
      </c>
      <c r="F47789" s="1" t="str">
        <f t="shared" si="4466"/>
        <v>UD Spar Caps</v>
      </c>
      <c r="G47789" s="1" t="b">
        <f t="shared" si="4469"/>
        <v>0</v>
      </c>
      <c r="H47789" s="1" t="b">
        <f t="shared" si="4467"/>
        <v>0</v>
      </c>
      <c r="I47789" s="1">
        <f t="shared" si="4468"/>
        <v>3.7000000000000026E-2</v>
      </c>
      <c r="J47789" s="1" t="s">
        <v>392</v>
      </c>
      <c r="K47789" s="1">
        <v>1E-3</v>
      </c>
      <c r="L47789" s="1">
        <v>2</v>
      </c>
      <c r="M47789" s="1">
        <v>0</v>
      </c>
      <c r="O47789" s="1" t="s">
        <v>541</v>
      </c>
    </row>
    <row r="47790" spans="1:15" x14ac:dyDescent="0.25">
      <c r="A47790" s="1">
        <v>47790</v>
      </c>
      <c r="B47790" s="1" t="b">
        <f>IF(AND(G47790=TRUE(),H47790=TRUE()),IFERROR(MATCH(LEFT(E47791,6),Sheet3!$3:$3,0)&gt;0,"No Section"),FALSE())</f>
        <v>0</v>
      </c>
      <c r="C47790" s="1">
        <f t="shared" si="4464"/>
        <v>34.020000000000003</v>
      </c>
      <c r="E47790" s="1" t="str">
        <f t="shared" si="4465"/>
        <v>034020_SW_2_HP</v>
      </c>
      <c r="F47790" s="1" t="str">
        <f t="shared" si="4466"/>
        <v>UD Spar Caps</v>
      </c>
      <c r="G47790" s="1" t="b">
        <f t="shared" si="4469"/>
        <v>0</v>
      </c>
      <c r="H47790" s="1" t="b">
        <f t="shared" si="4467"/>
        <v>0</v>
      </c>
      <c r="I47790" s="1">
        <f t="shared" si="4468"/>
        <v>3.8000000000000027E-2</v>
      </c>
      <c r="J47790" s="1" t="s">
        <v>392</v>
      </c>
      <c r="K47790" s="1">
        <v>1E-3</v>
      </c>
      <c r="L47790" s="1">
        <v>2</v>
      </c>
      <c r="M47790" s="1">
        <v>0</v>
      </c>
      <c r="O47790" s="1" t="s">
        <v>541</v>
      </c>
    </row>
    <row r="47791" spans="1:15" x14ac:dyDescent="0.25">
      <c r="A47791" s="1">
        <v>47791</v>
      </c>
      <c r="B47791" s="1" t="b">
        <f>IF(AND(G47791=TRUE(),H47791=TRUE()),IFERROR(MATCH(LEFT(E47792,6),Sheet3!$3:$3,0)&gt;0,"No Section"),FALSE())</f>
        <v>0</v>
      </c>
      <c r="C47791" s="1">
        <f t="shared" si="4464"/>
        <v>34.020000000000003</v>
      </c>
      <c r="E47791" s="1" t="str">
        <f t="shared" si="4465"/>
        <v>034020_SW_2_HP</v>
      </c>
      <c r="F47791" s="1" t="str">
        <f t="shared" si="4466"/>
        <v>UD Spar Caps</v>
      </c>
      <c r="G47791" s="1" t="b">
        <f t="shared" si="4469"/>
        <v>0</v>
      </c>
      <c r="H47791" s="1" t="b">
        <f t="shared" si="4467"/>
        <v>0</v>
      </c>
      <c r="I47791" s="1">
        <f t="shared" si="4468"/>
        <v>3.9000000000000028E-2</v>
      </c>
      <c r="J47791" s="1" t="s">
        <v>392</v>
      </c>
      <c r="K47791" s="1">
        <v>1E-3</v>
      </c>
      <c r="L47791" s="1">
        <v>2</v>
      </c>
      <c r="M47791" s="1">
        <v>0</v>
      </c>
      <c r="O47791" s="1" t="s">
        <v>541</v>
      </c>
    </row>
    <row r="47792" spans="1:15" x14ac:dyDescent="0.25">
      <c r="A47792" s="1">
        <v>47792</v>
      </c>
      <c r="B47792" s="1" t="b">
        <f>IF(AND(G47792=TRUE(),H47792=TRUE()),IFERROR(MATCH(LEFT(E47793,6),Sheet3!$3:$3,0)&gt;0,"No Section"),FALSE())</f>
        <v>0</v>
      </c>
      <c r="C47792" s="1">
        <f t="shared" si="4464"/>
        <v>34.020000000000003</v>
      </c>
      <c r="E47792" s="1" t="str">
        <f t="shared" si="4465"/>
        <v>034020_SW_2_HP</v>
      </c>
      <c r="F47792" s="1" t="str">
        <f t="shared" si="4466"/>
        <v>UD Spar Caps</v>
      </c>
      <c r="G47792" s="1" t="b">
        <f t="shared" si="4469"/>
        <v>0</v>
      </c>
      <c r="H47792" s="1" t="b">
        <f t="shared" si="4467"/>
        <v>0</v>
      </c>
      <c r="I47792" s="1">
        <f t="shared" si="4468"/>
        <v>4.0000000000000029E-2</v>
      </c>
      <c r="J47792" s="1" t="s">
        <v>392</v>
      </c>
      <c r="K47792" s="1">
        <v>1E-3</v>
      </c>
      <c r="L47792" s="1">
        <v>2</v>
      </c>
      <c r="M47792" s="1">
        <v>0</v>
      </c>
      <c r="O47792" s="1" t="s">
        <v>541</v>
      </c>
    </row>
    <row r="47793" spans="1:15" x14ac:dyDescent="0.25">
      <c r="A47793" s="1">
        <v>47793</v>
      </c>
      <c r="B47793" s="1" t="b">
        <f>IF(AND(G47793=TRUE(),H47793=TRUE()),IFERROR(MATCH(LEFT(E47794,6),Sheet3!$3:$3,0)&gt;0,"No Section"),FALSE())</f>
        <v>0</v>
      </c>
      <c r="C47793" s="1">
        <f t="shared" si="4464"/>
        <v>34.020000000000003</v>
      </c>
      <c r="E47793" s="1" t="str">
        <f t="shared" si="4465"/>
        <v>034020_SW_2_HP</v>
      </c>
      <c r="F47793" s="1" t="str">
        <f t="shared" si="4466"/>
        <v>UD Spar Caps</v>
      </c>
      <c r="G47793" s="1" t="b">
        <f t="shared" si="4469"/>
        <v>0</v>
      </c>
      <c r="H47793" s="1" t="b">
        <f t="shared" si="4467"/>
        <v>0</v>
      </c>
      <c r="I47793" s="1">
        <f t="shared" si="4468"/>
        <v>4.1000000000000029E-2</v>
      </c>
      <c r="J47793" s="1" t="s">
        <v>392</v>
      </c>
      <c r="K47793" s="1">
        <v>1E-3</v>
      </c>
      <c r="L47793" s="1">
        <v>2</v>
      </c>
      <c r="M47793" s="1">
        <v>0</v>
      </c>
      <c r="O47793" s="1" t="s">
        <v>541</v>
      </c>
    </row>
    <row r="47794" spans="1:15" x14ac:dyDescent="0.25">
      <c r="A47794" s="1">
        <v>47794</v>
      </c>
      <c r="B47794" s="1" t="b">
        <f>IF(AND(G47794=TRUE(),H47794=TRUE()),IFERROR(MATCH(LEFT(E47795,6),Sheet3!$3:$3,0)&gt;0,"No Section"),FALSE())</f>
        <v>0</v>
      </c>
      <c r="C47794" s="1">
        <f t="shared" si="4464"/>
        <v>34.020000000000003</v>
      </c>
      <c r="E47794" s="1" t="str">
        <f t="shared" si="4465"/>
        <v>034020_SW_2_HP</v>
      </c>
      <c r="F47794" s="1" t="str">
        <f t="shared" si="4466"/>
        <v>UD Spar Caps</v>
      </c>
      <c r="G47794" s="1" t="b">
        <f t="shared" si="4469"/>
        <v>0</v>
      </c>
      <c r="H47794" s="1" t="b">
        <f t="shared" si="4467"/>
        <v>0</v>
      </c>
      <c r="I47794" s="1">
        <f t="shared" si="4468"/>
        <v>4.200000000000003E-2</v>
      </c>
      <c r="J47794" s="1" t="s">
        <v>392</v>
      </c>
      <c r="K47794" s="1">
        <v>1E-3</v>
      </c>
      <c r="L47794" s="1">
        <v>2</v>
      </c>
      <c r="M47794" s="1">
        <v>0</v>
      </c>
      <c r="O47794" s="1" t="s">
        <v>541</v>
      </c>
    </row>
    <row r="47795" spans="1:15" x14ac:dyDescent="0.25">
      <c r="A47795" s="1">
        <v>47795</v>
      </c>
      <c r="B47795" s="1" t="b">
        <f>IF(AND(G47795=TRUE(),H47795=TRUE()),IFERROR(MATCH(LEFT(E47796,6),Sheet3!$3:$3,0)&gt;0,"No Section"),FALSE())</f>
        <v>0</v>
      </c>
      <c r="C47795" s="1">
        <f t="shared" si="4464"/>
        <v>34.020000000000003</v>
      </c>
      <c r="E47795" s="1" t="str">
        <f t="shared" si="4465"/>
        <v>034020_SW_2_HP</v>
      </c>
      <c r="F47795" s="1" t="str">
        <f t="shared" si="4466"/>
        <v>UD Spar Caps</v>
      </c>
      <c r="G47795" s="1" t="b">
        <f t="shared" si="4469"/>
        <v>0</v>
      </c>
      <c r="H47795" s="1" t="b">
        <f t="shared" si="4467"/>
        <v>0</v>
      </c>
      <c r="I47795" s="1">
        <f t="shared" si="4468"/>
        <v>4.3000000000000031E-2</v>
      </c>
      <c r="J47795" s="1" t="s">
        <v>392</v>
      </c>
      <c r="K47795" s="1">
        <v>1E-3</v>
      </c>
      <c r="L47795" s="1">
        <v>2</v>
      </c>
      <c r="M47795" s="1">
        <v>0</v>
      </c>
      <c r="O47795" s="1" t="s">
        <v>541</v>
      </c>
    </row>
    <row r="47796" spans="1:15" x14ac:dyDescent="0.25">
      <c r="A47796" s="1">
        <v>47796</v>
      </c>
      <c r="B47796" s="1" t="b">
        <f>IF(AND(G47796=TRUE(),H47796=TRUE()),IFERROR(MATCH(LEFT(E47797,6),Sheet3!$3:$3,0)&gt;0,"No Section"),FALSE())</f>
        <v>0</v>
      </c>
      <c r="C47796" s="1">
        <f t="shared" si="4464"/>
        <v>34.020000000000003</v>
      </c>
      <c r="E47796" s="1" t="str">
        <f t="shared" si="4465"/>
        <v>034020_SW_2_HP</v>
      </c>
      <c r="F47796" s="1" t="str">
        <f t="shared" si="4466"/>
        <v>UD Spar Caps</v>
      </c>
      <c r="G47796" s="1" t="b">
        <f t="shared" si="4469"/>
        <v>0</v>
      </c>
      <c r="H47796" s="1" t="b">
        <f t="shared" si="4467"/>
        <v>0</v>
      </c>
      <c r="I47796" s="1">
        <f t="shared" si="4468"/>
        <v>4.4000000000000032E-2</v>
      </c>
      <c r="J47796" s="1" t="s">
        <v>392</v>
      </c>
      <c r="K47796" s="1">
        <v>1E-3</v>
      </c>
      <c r="L47796" s="1">
        <v>2</v>
      </c>
      <c r="M47796" s="1">
        <v>0</v>
      </c>
      <c r="O47796" s="1" t="s">
        <v>541</v>
      </c>
    </row>
    <row r="47797" spans="1:15" x14ac:dyDescent="0.25">
      <c r="A47797" s="1">
        <v>47797</v>
      </c>
      <c r="B47797" s="1" t="b">
        <f>IF(AND(G47797=TRUE(),H47797=TRUE()),IFERROR(MATCH(LEFT(E47798,6),Sheet3!$3:$3,0)&gt;0,"No Section"),FALSE())</f>
        <v>0</v>
      </c>
      <c r="C47797" s="1">
        <f t="shared" si="4464"/>
        <v>34.020000000000003</v>
      </c>
      <c r="E47797" s="1" t="str">
        <f t="shared" si="4465"/>
        <v>034020_SW_2_HP</v>
      </c>
      <c r="F47797" s="1" t="str">
        <f t="shared" si="4466"/>
        <v>UD Spar Caps</v>
      </c>
      <c r="G47797" s="1" t="b">
        <f t="shared" si="4469"/>
        <v>0</v>
      </c>
      <c r="H47797" s="1" t="b">
        <f t="shared" si="4467"/>
        <v>1</v>
      </c>
      <c r="I47797" s="1">
        <f t="shared" si="4468"/>
        <v>4.5000000000000033E-2</v>
      </c>
      <c r="J47797" s="1" t="s">
        <v>392</v>
      </c>
      <c r="K47797" s="1">
        <v>1E-3</v>
      </c>
      <c r="L47797" s="1">
        <v>2</v>
      </c>
      <c r="M47797" s="1">
        <v>0</v>
      </c>
      <c r="O47797" s="1" t="s">
        <v>541</v>
      </c>
    </row>
    <row r="47798" spans="1:15" x14ac:dyDescent="0.25">
      <c r="A47798" s="1">
        <v>47798</v>
      </c>
      <c r="B47798" s="1" t="b">
        <f>IF(AND(G47798=TRUE(),H47798=TRUE()),IFERROR(MATCH(LEFT(E47799,6),Sheet3!$3:$3,0)&gt;0,"No Section"),FALSE())</f>
        <v>0</v>
      </c>
      <c r="C47798" s="1">
        <f t="shared" si="4464"/>
        <v>34.020000000000003</v>
      </c>
      <c r="E47798" s="1" t="str">
        <f t="shared" si="4465"/>
        <v>034020_SW_2_HP</v>
      </c>
      <c r="F47798" s="1" t="str">
        <f t="shared" si="4466"/>
        <v/>
      </c>
      <c r="G47798" s="1" t="b">
        <f t="shared" si="4469"/>
        <v>0</v>
      </c>
      <c r="H47798" s="1" t="b">
        <f t="shared" si="4467"/>
        <v>0</v>
      </c>
      <c r="I47798" s="1" t="e">
        <f t="shared" si="4468"/>
        <v>#VALUE!</v>
      </c>
      <c r="J47798" s="1" t="s">
        <v>394</v>
      </c>
      <c r="K47798" s="1" t="s">
        <v>396</v>
      </c>
    </row>
    <row r="47799" spans="1:15" x14ac:dyDescent="0.25">
      <c r="A47799" s="1">
        <v>47799</v>
      </c>
      <c r="B47799" s="1" t="b">
        <f>IF(AND(G47799=TRUE(),H47799=TRUE()),IFERROR(MATCH(LEFT(E47800,6),Sheet3!$3:$3,0)&gt;0,"No Section"),FALSE())</f>
        <v>0</v>
      </c>
      <c r="C47799" s="1">
        <f t="shared" si="4464"/>
        <v>34.020000000000003</v>
      </c>
      <c r="E47799" s="1" t="str">
        <f t="shared" si="4465"/>
        <v>034020_SW_2_HP</v>
      </c>
      <c r="F47799" s="1" t="str">
        <f t="shared" si="4466"/>
        <v/>
      </c>
      <c r="G47799" s="1" t="b">
        <f t="shared" si="4469"/>
        <v>0</v>
      </c>
      <c r="H47799" s="1" t="b">
        <f t="shared" si="4467"/>
        <v>0</v>
      </c>
      <c r="I47799" s="1" t="e">
        <f t="shared" si="4468"/>
        <v>#VALUE!</v>
      </c>
    </row>
    <row r="47800" spans="1:15" x14ac:dyDescent="0.25">
      <c r="A47800" s="1">
        <v>47800</v>
      </c>
      <c r="B47800" s="1" t="b">
        <f>IF(AND(G47800=TRUE(),H47800=TRUE()),IFERROR(MATCH(LEFT(E47801,6),Sheet3!$3:$3,0)&gt;0,"No Section"),FALSE())</f>
        <v>0</v>
      </c>
      <c r="C47800" s="1">
        <f t="shared" si="4464"/>
        <v>34.020000000000003</v>
      </c>
      <c r="E47800" s="1" t="str">
        <f t="shared" si="4465"/>
        <v>034020_SW_2_LP</v>
      </c>
      <c r="F47800" s="1" t="str">
        <f t="shared" si="4466"/>
        <v/>
      </c>
      <c r="G47800" s="1" t="b">
        <f t="shared" si="4469"/>
        <v>0</v>
      </c>
      <c r="H47800" s="1" t="b">
        <f t="shared" si="4467"/>
        <v>0</v>
      </c>
      <c r="I47800" s="1" t="e">
        <f t="shared" si="4468"/>
        <v>#VALUE!</v>
      </c>
      <c r="J47800" s="1" t="s">
        <v>1027</v>
      </c>
    </row>
    <row r="47801" spans="1:15" x14ac:dyDescent="0.25">
      <c r="A47801" s="1">
        <v>47801</v>
      </c>
      <c r="B47801" s="1" t="b">
        <f>IF(AND(G47801=TRUE(),H47801=TRUE()),IFERROR(MATCH(LEFT(E47802,6),Sheet3!$3:$3,0)&gt;0,"No Section"),FALSE())</f>
        <v>0</v>
      </c>
      <c r="C47801" s="1">
        <f t="shared" si="4464"/>
        <v>34.020000000000003</v>
      </c>
      <c r="E47801" s="1" t="str">
        <f t="shared" si="4465"/>
        <v>034020_SW_2_LP</v>
      </c>
      <c r="F47801" s="1" t="str">
        <f t="shared" si="4466"/>
        <v/>
      </c>
      <c r="G47801" s="1" t="b">
        <f t="shared" si="4469"/>
        <v>1</v>
      </c>
      <c r="H47801" s="1" t="b">
        <f t="shared" si="4467"/>
        <v>0</v>
      </c>
      <c r="I47801" s="1" t="e">
        <f t="shared" si="4468"/>
        <v>#VALUE!</v>
      </c>
      <c r="J47801" s="1" t="s">
        <v>390</v>
      </c>
      <c r="K47801" s="1">
        <v>628</v>
      </c>
      <c r="L47801" s="1" t="s">
        <v>391</v>
      </c>
    </row>
    <row r="47802" spans="1:15" x14ac:dyDescent="0.25">
      <c r="A47802" s="1">
        <v>47802</v>
      </c>
      <c r="B47802" s="1" t="str">
        <f>IF(AND(G47802=TRUE(),H47802=TRUE()),IFERROR(MATCH(LEFT(E47803,6),Sheet3!$3:$3,0)&gt;0,"No Section"),FALSE())</f>
        <v>No Section</v>
      </c>
      <c r="C47802" s="1">
        <f t="shared" si="4464"/>
        <v>34.020000000000003</v>
      </c>
      <c r="D47802" s="1" t="str">
        <f>RIGHT(E47802,LEN(E47802)-7)</f>
        <v>SW_2_LP</v>
      </c>
      <c r="E47802" s="1" t="str">
        <f t="shared" si="4465"/>
        <v>034020_SW_2_LP</v>
      </c>
      <c r="F47802" s="1" t="str">
        <f t="shared" si="4466"/>
        <v>Gelcoat</v>
      </c>
      <c r="G47802" s="1" t="b">
        <f t="shared" si="4469"/>
        <v>1</v>
      </c>
      <c r="H47802" s="1" t="b">
        <f t="shared" si="4467"/>
        <v>1</v>
      </c>
      <c r="I47802" s="1">
        <f t="shared" si="4468"/>
        <v>5.0000000000000001E-4</v>
      </c>
      <c r="J47802" s="1" t="s">
        <v>392</v>
      </c>
      <c r="K47802" s="1">
        <v>5.0000000000000001E-4</v>
      </c>
      <c r="L47802" s="1">
        <v>3</v>
      </c>
      <c r="M47802" s="1">
        <v>0</v>
      </c>
      <c r="O47802" s="1" t="s">
        <v>16</v>
      </c>
    </row>
    <row r="47803" spans="1:15" x14ac:dyDescent="0.25">
      <c r="A47803" s="1">
        <v>47803</v>
      </c>
      <c r="B47803" s="1" t="str">
        <f>IF(AND(G47803=TRUE(),H47803=TRUE()),IFERROR(MATCH(LEFT(E47804,6),Sheet3!$3:$3,0)&gt;0,"No Section"),FALSE())</f>
        <v>No Section</v>
      </c>
      <c r="C47803" s="1">
        <f t="shared" si="4464"/>
        <v>34.020000000000003</v>
      </c>
      <c r="D47803" s="1" t="str">
        <f>RIGHT(E47803,LEN(E47803)-7)</f>
        <v>SW_2_LP</v>
      </c>
      <c r="E47803" s="1" t="str">
        <f t="shared" si="4465"/>
        <v>034020_SW_2_LP</v>
      </c>
      <c r="F47803" s="1" t="str">
        <f t="shared" si="4466"/>
        <v>Triax Shell</v>
      </c>
      <c r="G47803" s="1" t="b">
        <f t="shared" si="4469"/>
        <v>1</v>
      </c>
      <c r="H47803" s="1" t="b">
        <f t="shared" si="4467"/>
        <v>1</v>
      </c>
      <c r="I47803" s="1">
        <f t="shared" si="4468"/>
        <v>1E-3</v>
      </c>
      <c r="J47803" s="1" t="s">
        <v>392</v>
      </c>
      <c r="K47803" s="1">
        <v>1E-3</v>
      </c>
      <c r="L47803" s="1">
        <v>6</v>
      </c>
      <c r="M47803" s="1">
        <v>0</v>
      </c>
      <c r="O47803" s="1" t="s">
        <v>393</v>
      </c>
    </row>
    <row r="47804" spans="1:15" x14ac:dyDescent="0.25">
      <c r="A47804" s="1">
        <v>47804</v>
      </c>
      <c r="B47804" s="1" t="b">
        <f>IF(AND(G47804=TRUE(),H47804=TRUE()),IFERROR(MATCH(LEFT(E47805,6),Sheet3!$3:$3,0)&gt;0,"No Section"),FALSE())</f>
        <v>0</v>
      </c>
      <c r="C47804" s="1">
        <f t="shared" si="4464"/>
        <v>34.020000000000003</v>
      </c>
      <c r="E47804" s="1" t="str">
        <f t="shared" si="4465"/>
        <v>034020_SW_2_LP</v>
      </c>
      <c r="F47804" s="1" t="str">
        <f t="shared" si="4466"/>
        <v>UD Spar Caps</v>
      </c>
      <c r="G47804" s="1" t="b">
        <f t="shared" si="4469"/>
        <v>1</v>
      </c>
      <c r="H47804" s="1" t="b">
        <f t="shared" si="4467"/>
        <v>0</v>
      </c>
      <c r="I47804" s="1">
        <f t="shared" si="4468"/>
        <v>1E-3</v>
      </c>
      <c r="J47804" s="1" t="s">
        <v>392</v>
      </c>
      <c r="K47804" s="1">
        <v>1E-3</v>
      </c>
      <c r="L47804" s="1">
        <v>2</v>
      </c>
      <c r="M47804" s="1">
        <v>0</v>
      </c>
      <c r="O47804" s="1" t="s">
        <v>541</v>
      </c>
    </row>
    <row r="47805" spans="1:15" x14ac:dyDescent="0.25">
      <c r="A47805" s="1">
        <v>47805</v>
      </c>
      <c r="B47805" s="1" t="b">
        <f>IF(AND(G47805=TRUE(),H47805=TRUE()),IFERROR(MATCH(LEFT(E47806,6),Sheet3!$3:$3,0)&gt;0,"No Section"),FALSE())</f>
        <v>0</v>
      </c>
      <c r="C47805" s="1">
        <f t="shared" si="4464"/>
        <v>34.020000000000003</v>
      </c>
      <c r="E47805" s="1" t="str">
        <f t="shared" si="4465"/>
        <v>034020_SW_2_LP</v>
      </c>
      <c r="F47805" s="1" t="str">
        <f t="shared" si="4466"/>
        <v>UD Spar Caps</v>
      </c>
      <c r="G47805" s="1" t="b">
        <f t="shared" si="4469"/>
        <v>1</v>
      </c>
      <c r="H47805" s="1" t="b">
        <f t="shared" si="4467"/>
        <v>0</v>
      </c>
      <c r="I47805" s="1">
        <f t="shared" si="4468"/>
        <v>2E-3</v>
      </c>
      <c r="J47805" s="1" t="s">
        <v>392</v>
      </c>
      <c r="K47805" s="1">
        <v>1E-3</v>
      </c>
      <c r="L47805" s="1">
        <v>2</v>
      </c>
      <c r="M47805" s="1">
        <v>0</v>
      </c>
      <c r="O47805" s="1" t="s">
        <v>541</v>
      </c>
    </row>
    <row r="47806" spans="1:15" x14ac:dyDescent="0.25">
      <c r="A47806" s="1">
        <v>47806</v>
      </c>
      <c r="B47806" s="1" t="b">
        <f>IF(AND(G47806=TRUE(),H47806=TRUE()),IFERROR(MATCH(LEFT(E47807,6),Sheet3!$3:$3,0)&gt;0,"No Section"),FALSE())</f>
        <v>0</v>
      </c>
      <c r="C47806" s="1">
        <f t="shared" si="4464"/>
        <v>34.020000000000003</v>
      </c>
      <c r="E47806" s="1" t="str">
        <f t="shared" si="4465"/>
        <v>034020_SW_2_LP</v>
      </c>
      <c r="F47806" s="1" t="str">
        <f t="shared" si="4466"/>
        <v>UD Spar Caps</v>
      </c>
      <c r="G47806" s="1" t="b">
        <f t="shared" si="4469"/>
        <v>1</v>
      </c>
      <c r="H47806" s="1" t="b">
        <f t="shared" si="4467"/>
        <v>0</v>
      </c>
      <c r="I47806" s="1">
        <f t="shared" si="4468"/>
        <v>3.0000000000000001E-3</v>
      </c>
      <c r="J47806" s="1" t="s">
        <v>392</v>
      </c>
      <c r="K47806" s="1">
        <v>1E-3</v>
      </c>
      <c r="L47806" s="1">
        <v>2</v>
      </c>
      <c r="M47806" s="1">
        <v>0</v>
      </c>
      <c r="O47806" s="1" t="s">
        <v>541</v>
      </c>
    </row>
    <row r="47807" spans="1:15" x14ac:dyDescent="0.25">
      <c r="A47807" s="1">
        <v>47807</v>
      </c>
      <c r="B47807" s="1" t="b">
        <f>IF(AND(G47807=TRUE(),H47807=TRUE()),IFERROR(MATCH(LEFT(E47808,6),Sheet3!$3:$3,0)&gt;0,"No Section"),FALSE())</f>
        <v>0</v>
      </c>
      <c r="C47807" s="1">
        <f t="shared" si="4464"/>
        <v>34.020000000000003</v>
      </c>
      <c r="E47807" s="1" t="str">
        <f t="shared" si="4465"/>
        <v>034020_SW_2_LP</v>
      </c>
      <c r="F47807" s="1" t="str">
        <f t="shared" si="4466"/>
        <v>UD Spar Caps</v>
      </c>
      <c r="G47807" s="1" t="b">
        <f t="shared" si="4469"/>
        <v>1</v>
      </c>
      <c r="H47807" s="1" t="b">
        <f t="shared" si="4467"/>
        <v>0</v>
      </c>
      <c r="I47807" s="1">
        <f t="shared" si="4468"/>
        <v>4.0000000000000001E-3</v>
      </c>
      <c r="J47807" s="1" t="s">
        <v>392</v>
      </c>
      <c r="K47807" s="1">
        <v>1E-3</v>
      </c>
      <c r="L47807" s="1">
        <v>2</v>
      </c>
      <c r="M47807" s="1">
        <v>0</v>
      </c>
      <c r="O47807" s="1" t="s">
        <v>541</v>
      </c>
    </row>
    <row r="47808" spans="1:15" x14ac:dyDescent="0.25">
      <c r="A47808" s="1">
        <v>47808</v>
      </c>
      <c r="B47808" s="1" t="b">
        <f>IF(AND(G47808=TRUE(),H47808=TRUE()),IFERROR(MATCH(LEFT(E47809,6),Sheet3!$3:$3,0)&gt;0,"No Section"),FALSE())</f>
        <v>0</v>
      </c>
      <c r="C47808" s="1">
        <f t="shared" si="4464"/>
        <v>34.020000000000003</v>
      </c>
      <c r="E47808" s="1" t="str">
        <f t="shared" si="4465"/>
        <v>034020_SW_2_LP</v>
      </c>
      <c r="F47808" s="1" t="str">
        <f t="shared" si="4466"/>
        <v>UD Spar Caps</v>
      </c>
      <c r="G47808" s="1" t="b">
        <f t="shared" si="4469"/>
        <v>1</v>
      </c>
      <c r="H47808" s="1" t="b">
        <f t="shared" si="4467"/>
        <v>0</v>
      </c>
      <c r="I47808" s="1">
        <f t="shared" si="4468"/>
        <v>5.0000000000000001E-3</v>
      </c>
      <c r="J47808" s="1" t="s">
        <v>392</v>
      </c>
      <c r="K47808" s="1">
        <v>1E-3</v>
      </c>
      <c r="L47808" s="1">
        <v>2</v>
      </c>
      <c r="M47808" s="1">
        <v>0</v>
      </c>
      <c r="O47808" s="1" t="s">
        <v>541</v>
      </c>
    </row>
    <row r="47809" spans="1:15" x14ac:dyDescent="0.25">
      <c r="A47809" s="1">
        <v>47809</v>
      </c>
      <c r="B47809" s="1" t="b">
        <f>IF(AND(G47809=TRUE(),H47809=TRUE()),IFERROR(MATCH(LEFT(E47810,6),Sheet3!$3:$3,0)&gt;0,"No Section"),FALSE())</f>
        <v>0</v>
      </c>
      <c r="C47809" s="1">
        <f t="shared" si="4464"/>
        <v>34.020000000000003</v>
      </c>
      <c r="E47809" s="1" t="str">
        <f t="shared" si="4465"/>
        <v>034020_SW_2_LP</v>
      </c>
      <c r="F47809" s="1" t="str">
        <f t="shared" si="4466"/>
        <v>UD Spar Caps</v>
      </c>
      <c r="G47809" s="1" t="b">
        <f t="shared" si="4469"/>
        <v>1</v>
      </c>
      <c r="H47809" s="1" t="b">
        <f t="shared" si="4467"/>
        <v>0</v>
      </c>
      <c r="I47809" s="1">
        <f t="shared" si="4468"/>
        <v>6.0000000000000001E-3</v>
      </c>
      <c r="J47809" s="1" t="s">
        <v>392</v>
      </c>
      <c r="K47809" s="1">
        <v>1E-3</v>
      </c>
      <c r="L47809" s="1">
        <v>2</v>
      </c>
      <c r="M47809" s="1">
        <v>0</v>
      </c>
      <c r="O47809" s="1" t="s">
        <v>541</v>
      </c>
    </row>
    <row r="47810" spans="1:15" x14ac:dyDescent="0.25">
      <c r="A47810" s="1">
        <v>47810</v>
      </c>
      <c r="B47810" s="1" t="b">
        <f>IF(AND(G47810=TRUE(),H47810=TRUE()),IFERROR(MATCH(LEFT(E47811,6),Sheet3!$3:$3,0)&gt;0,"No Section"),FALSE())</f>
        <v>0</v>
      </c>
      <c r="C47810" s="1">
        <f t="shared" si="4464"/>
        <v>34.020000000000003</v>
      </c>
      <c r="E47810" s="1" t="str">
        <f t="shared" si="4465"/>
        <v>034020_SW_2_LP</v>
      </c>
      <c r="F47810" s="1" t="str">
        <f t="shared" si="4466"/>
        <v>UD Spar Caps</v>
      </c>
      <c r="G47810" s="1" t="b">
        <f t="shared" si="4469"/>
        <v>1</v>
      </c>
      <c r="H47810" s="1" t="b">
        <f t="shared" si="4467"/>
        <v>0</v>
      </c>
      <c r="I47810" s="1">
        <f t="shared" si="4468"/>
        <v>7.0000000000000001E-3</v>
      </c>
      <c r="J47810" s="1" t="s">
        <v>392</v>
      </c>
      <c r="K47810" s="1">
        <v>1E-3</v>
      </c>
      <c r="L47810" s="1">
        <v>2</v>
      </c>
      <c r="M47810" s="1">
        <v>0</v>
      </c>
      <c r="O47810" s="1" t="s">
        <v>541</v>
      </c>
    </row>
    <row r="47811" spans="1:15" x14ac:dyDescent="0.25">
      <c r="A47811" s="1">
        <v>47811</v>
      </c>
      <c r="B47811" s="1" t="b">
        <f>IF(AND(G47811=TRUE(),H47811=TRUE()),IFERROR(MATCH(LEFT(E47812,6),Sheet3!$3:$3,0)&gt;0,"No Section"),FALSE())</f>
        <v>0</v>
      </c>
      <c r="C47811" s="1">
        <f t="shared" si="4464"/>
        <v>34.020000000000003</v>
      </c>
      <c r="E47811" s="1" t="str">
        <f t="shared" si="4465"/>
        <v>034020_SW_2_LP</v>
      </c>
      <c r="F47811" s="1" t="str">
        <f t="shared" si="4466"/>
        <v>UD Spar Caps</v>
      </c>
      <c r="G47811" s="1" t="b">
        <f t="shared" si="4469"/>
        <v>1</v>
      </c>
      <c r="H47811" s="1" t="b">
        <f t="shared" si="4467"/>
        <v>0</v>
      </c>
      <c r="I47811" s="1">
        <f t="shared" si="4468"/>
        <v>8.0000000000000002E-3</v>
      </c>
      <c r="J47811" s="1" t="s">
        <v>392</v>
      </c>
      <c r="K47811" s="1">
        <v>1E-3</v>
      </c>
      <c r="L47811" s="1">
        <v>2</v>
      </c>
      <c r="M47811" s="1">
        <v>0</v>
      </c>
      <c r="O47811" s="1" t="s">
        <v>541</v>
      </c>
    </row>
    <row r="47812" spans="1:15" x14ac:dyDescent="0.25">
      <c r="A47812" s="1">
        <v>47812</v>
      </c>
      <c r="B47812" s="1" t="b">
        <f>IF(AND(G47812=TRUE(),H47812=TRUE()),IFERROR(MATCH(LEFT(E47813,6),Sheet3!$3:$3,0)&gt;0,"No Section"),FALSE())</f>
        <v>0</v>
      </c>
      <c r="C47812" s="1">
        <f t="shared" si="4464"/>
        <v>34.020000000000003</v>
      </c>
      <c r="E47812" s="1" t="str">
        <f t="shared" si="4465"/>
        <v>034020_SW_2_LP</v>
      </c>
      <c r="F47812" s="1" t="str">
        <f t="shared" si="4466"/>
        <v>UD Spar Caps</v>
      </c>
      <c r="G47812" s="1" t="b">
        <f t="shared" si="4469"/>
        <v>1</v>
      </c>
      <c r="H47812" s="1" t="b">
        <f t="shared" si="4467"/>
        <v>0</v>
      </c>
      <c r="I47812" s="1">
        <f t="shared" si="4468"/>
        <v>9.0000000000000011E-3</v>
      </c>
      <c r="J47812" s="1" t="s">
        <v>392</v>
      </c>
      <c r="K47812" s="1">
        <v>1E-3</v>
      </c>
      <c r="L47812" s="1">
        <v>2</v>
      </c>
      <c r="M47812" s="1">
        <v>0</v>
      </c>
      <c r="O47812" s="1" t="s">
        <v>541</v>
      </c>
    </row>
    <row r="47813" spans="1:15" x14ac:dyDescent="0.25">
      <c r="A47813" s="1">
        <v>47813</v>
      </c>
      <c r="B47813" s="1" t="b">
        <f>IF(AND(G47813=TRUE(),H47813=TRUE()),IFERROR(MATCH(LEFT(E47814,6),Sheet3!$3:$3,0)&gt;0,"No Section"),FALSE())</f>
        <v>0</v>
      </c>
      <c r="C47813" s="1">
        <f t="shared" si="4464"/>
        <v>34.020000000000003</v>
      </c>
      <c r="E47813" s="1" t="str">
        <f t="shared" si="4465"/>
        <v>034020_SW_2_LP</v>
      </c>
      <c r="F47813" s="1" t="str">
        <f t="shared" si="4466"/>
        <v>UD Spar Caps</v>
      </c>
      <c r="G47813" s="1" t="b">
        <f t="shared" si="4469"/>
        <v>1</v>
      </c>
      <c r="H47813" s="1" t="b">
        <f t="shared" si="4467"/>
        <v>0</v>
      </c>
      <c r="I47813" s="1">
        <f t="shared" si="4468"/>
        <v>1.0000000000000002E-2</v>
      </c>
      <c r="J47813" s="1" t="s">
        <v>392</v>
      </c>
      <c r="K47813" s="1">
        <v>1E-3</v>
      </c>
      <c r="L47813" s="1">
        <v>2</v>
      </c>
      <c r="M47813" s="1">
        <v>0</v>
      </c>
      <c r="O47813" s="1" t="s">
        <v>541</v>
      </c>
    </row>
    <row r="47814" spans="1:15" x14ac:dyDescent="0.25">
      <c r="A47814" s="1">
        <v>47814</v>
      </c>
      <c r="B47814" s="1" t="b">
        <f>IF(AND(G47814=TRUE(),H47814=TRUE()),IFERROR(MATCH(LEFT(E47815,6),Sheet3!$3:$3,0)&gt;0,"No Section"),FALSE())</f>
        <v>0</v>
      </c>
      <c r="C47814" s="1">
        <f t="shared" si="4464"/>
        <v>34.020000000000003</v>
      </c>
      <c r="E47814" s="1" t="str">
        <f t="shared" si="4465"/>
        <v>034020_SW_2_LP</v>
      </c>
      <c r="F47814" s="1" t="str">
        <f t="shared" si="4466"/>
        <v>UD Spar Caps</v>
      </c>
      <c r="G47814" s="1" t="b">
        <f t="shared" si="4469"/>
        <v>1</v>
      </c>
      <c r="H47814" s="1" t="b">
        <f t="shared" si="4467"/>
        <v>0</v>
      </c>
      <c r="I47814" s="1">
        <f t="shared" si="4468"/>
        <v>1.1000000000000003E-2</v>
      </c>
      <c r="J47814" s="1" t="s">
        <v>392</v>
      </c>
      <c r="K47814" s="1">
        <v>1E-3</v>
      </c>
      <c r="L47814" s="1">
        <v>2</v>
      </c>
      <c r="M47814" s="1">
        <v>0</v>
      </c>
      <c r="O47814" s="1" t="s">
        <v>541</v>
      </c>
    </row>
    <row r="47815" spans="1:15" x14ac:dyDescent="0.25">
      <c r="A47815" s="1">
        <v>47815</v>
      </c>
      <c r="B47815" s="1" t="b">
        <f>IF(AND(G47815=TRUE(),H47815=TRUE()),IFERROR(MATCH(LEFT(E47816,6),Sheet3!$3:$3,0)&gt;0,"No Section"),FALSE())</f>
        <v>0</v>
      </c>
      <c r="C47815" s="1">
        <f t="shared" si="4464"/>
        <v>34.020000000000003</v>
      </c>
      <c r="E47815" s="1" t="str">
        <f t="shared" si="4465"/>
        <v>034020_SW_2_LP</v>
      </c>
      <c r="F47815" s="1" t="str">
        <f t="shared" si="4466"/>
        <v>UD Spar Caps</v>
      </c>
      <c r="G47815" s="1" t="b">
        <f t="shared" si="4469"/>
        <v>1</v>
      </c>
      <c r="H47815" s="1" t="b">
        <f t="shared" si="4467"/>
        <v>0</v>
      </c>
      <c r="I47815" s="1">
        <f t="shared" si="4468"/>
        <v>1.2000000000000004E-2</v>
      </c>
      <c r="J47815" s="1" t="s">
        <v>392</v>
      </c>
      <c r="K47815" s="1">
        <v>1E-3</v>
      </c>
      <c r="L47815" s="1">
        <v>2</v>
      </c>
      <c r="M47815" s="1">
        <v>0</v>
      </c>
      <c r="O47815" s="1" t="s">
        <v>541</v>
      </c>
    </row>
    <row r="47816" spans="1:15" x14ac:dyDescent="0.25">
      <c r="A47816" s="1">
        <v>47816</v>
      </c>
      <c r="B47816" s="1" t="b">
        <f>IF(AND(G47816=TRUE(),H47816=TRUE()),IFERROR(MATCH(LEFT(E47817,6),Sheet3!$3:$3,0)&gt;0,"No Section"),FALSE())</f>
        <v>0</v>
      </c>
      <c r="C47816" s="1">
        <f t="shared" si="4464"/>
        <v>34.020000000000003</v>
      </c>
      <c r="E47816" s="1" t="str">
        <f t="shared" si="4465"/>
        <v>034020_SW_2_LP</v>
      </c>
      <c r="F47816" s="1" t="str">
        <f t="shared" si="4466"/>
        <v>UD Spar Caps</v>
      </c>
      <c r="G47816" s="1" t="b">
        <f t="shared" si="4469"/>
        <v>1</v>
      </c>
      <c r="H47816" s="1" t="b">
        <f t="shared" si="4467"/>
        <v>0</v>
      </c>
      <c r="I47816" s="1">
        <f t="shared" si="4468"/>
        <v>1.3000000000000005E-2</v>
      </c>
      <c r="J47816" s="1" t="s">
        <v>392</v>
      </c>
      <c r="K47816" s="1">
        <v>1E-3</v>
      </c>
      <c r="L47816" s="1">
        <v>2</v>
      </c>
      <c r="M47816" s="1">
        <v>0</v>
      </c>
      <c r="O47816" s="1" t="s">
        <v>541</v>
      </c>
    </row>
    <row r="47817" spans="1:15" x14ac:dyDescent="0.25">
      <c r="A47817" s="1">
        <v>47817</v>
      </c>
      <c r="B47817" s="1" t="b">
        <f>IF(AND(G47817=TRUE(),H47817=TRUE()),IFERROR(MATCH(LEFT(E47818,6),Sheet3!$3:$3,0)&gt;0,"No Section"),FALSE())</f>
        <v>0</v>
      </c>
      <c r="C47817" s="1">
        <f t="shared" si="4464"/>
        <v>34.020000000000003</v>
      </c>
      <c r="E47817" s="1" t="str">
        <f t="shared" si="4465"/>
        <v>034020_SW_2_LP</v>
      </c>
      <c r="F47817" s="1" t="str">
        <f t="shared" si="4466"/>
        <v>UD Spar Caps</v>
      </c>
      <c r="G47817" s="1" t="b">
        <f t="shared" si="4469"/>
        <v>1</v>
      </c>
      <c r="H47817" s="1" t="b">
        <f t="shared" si="4467"/>
        <v>0</v>
      </c>
      <c r="I47817" s="1">
        <f t="shared" si="4468"/>
        <v>1.4000000000000005E-2</v>
      </c>
      <c r="J47817" s="1" t="s">
        <v>392</v>
      </c>
      <c r="K47817" s="1">
        <v>1E-3</v>
      </c>
      <c r="L47817" s="1">
        <v>2</v>
      </c>
      <c r="M47817" s="1">
        <v>0</v>
      </c>
      <c r="O47817" s="1" t="s">
        <v>541</v>
      </c>
    </row>
    <row r="47818" spans="1:15" x14ac:dyDescent="0.25">
      <c r="A47818" s="1">
        <v>47818</v>
      </c>
      <c r="B47818" s="1" t="b">
        <f>IF(AND(G47818=TRUE(),H47818=TRUE()),IFERROR(MATCH(LEFT(E47819,6),Sheet3!$3:$3,0)&gt;0,"No Section"),FALSE())</f>
        <v>0</v>
      </c>
      <c r="C47818" s="1">
        <f t="shared" si="4464"/>
        <v>34.020000000000003</v>
      </c>
      <c r="E47818" s="1" t="str">
        <f t="shared" si="4465"/>
        <v>034020_SW_2_LP</v>
      </c>
      <c r="F47818" s="1" t="str">
        <f t="shared" si="4466"/>
        <v>UD Spar Caps</v>
      </c>
      <c r="G47818" s="1" t="b">
        <f t="shared" si="4469"/>
        <v>1</v>
      </c>
      <c r="H47818" s="1" t="b">
        <f t="shared" si="4467"/>
        <v>0</v>
      </c>
      <c r="I47818" s="1">
        <f t="shared" si="4468"/>
        <v>1.5000000000000006E-2</v>
      </c>
      <c r="J47818" s="1" t="s">
        <v>392</v>
      </c>
      <c r="K47818" s="1">
        <v>1E-3</v>
      </c>
      <c r="L47818" s="1">
        <v>2</v>
      </c>
      <c r="M47818" s="1">
        <v>0</v>
      </c>
      <c r="O47818" s="1" t="s">
        <v>541</v>
      </c>
    </row>
    <row r="47819" spans="1:15" x14ac:dyDescent="0.25">
      <c r="A47819" s="1">
        <v>47819</v>
      </c>
      <c r="B47819" s="1" t="b">
        <f>IF(AND(G47819=TRUE(),H47819=TRUE()),IFERROR(MATCH(LEFT(E47820,6),Sheet3!$3:$3,0)&gt;0,"No Section"),FALSE())</f>
        <v>0</v>
      </c>
      <c r="C47819" s="1">
        <f t="shared" si="4464"/>
        <v>34.020000000000003</v>
      </c>
      <c r="E47819" s="1" t="str">
        <f t="shared" si="4465"/>
        <v>034020_SW_2_LP</v>
      </c>
      <c r="F47819" s="1" t="str">
        <f t="shared" si="4466"/>
        <v>UD Spar Caps</v>
      </c>
      <c r="G47819" s="1" t="b">
        <f t="shared" si="4469"/>
        <v>1</v>
      </c>
      <c r="H47819" s="1" t="b">
        <f t="shared" si="4467"/>
        <v>0</v>
      </c>
      <c r="I47819" s="1">
        <f t="shared" si="4468"/>
        <v>1.6000000000000007E-2</v>
      </c>
      <c r="J47819" s="1" t="s">
        <v>392</v>
      </c>
      <c r="K47819" s="1">
        <v>1E-3</v>
      </c>
      <c r="L47819" s="1">
        <v>2</v>
      </c>
      <c r="M47819" s="1">
        <v>0</v>
      </c>
      <c r="O47819" s="1" t="s">
        <v>541</v>
      </c>
    </row>
    <row r="47820" spans="1:15" x14ac:dyDescent="0.25">
      <c r="A47820" s="1">
        <v>47820</v>
      </c>
      <c r="B47820" s="1" t="b">
        <f>IF(AND(G47820=TRUE(),H47820=TRUE()),IFERROR(MATCH(LEFT(E47821,6),Sheet3!$3:$3,0)&gt;0,"No Section"),FALSE())</f>
        <v>0</v>
      </c>
      <c r="C47820" s="1">
        <f t="shared" si="4464"/>
        <v>34.020000000000003</v>
      </c>
      <c r="E47820" s="1" t="str">
        <f t="shared" si="4465"/>
        <v>034020_SW_2_LP</v>
      </c>
      <c r="F47820" s="1" t="str">
        <f t="shared" si="4466"/>
        <v>UD Spar Caps</v>
      </c>
      <c r="G47820" s="1" t="b">
        <f t="shared" si="4469"/>
        <v>1</v>
      </c>
      <c r="H47820" s="1" t="b">
        <f t="shared" si="4467"/>
        <v>0</v>
      </c>
      <c r="I47820" s="1">
        <f t="shared" si="4468"/>
        <v>1.7000000000000008E-2</v>
      </c>
      <c r="J47820" s="1" t="s">
        <v>392</v>
      </c>
      <c r="K47820" s="1">
        <v>1E-3</v>
      </c>
      <c r="L47820" s="1">
        <v>2</v>
      </c>
      <c r="M47820" s="1">
        <v>0</v>
      </c>
      <c r="O47820" s="1" t="s">
        <v>541</v>
      </c>
    </row>
    <row r="47821" spans="1:15" x14ac:dyDescent="0.25">
      <c r="A47821" s="1">
        <v>47821</v>
      </c>
      <c r="B47821" s="1" t="b">
        <f>IF(AND(G47821=TRUE(),H47821=TRUE()),IFERROR(MATCH(LEFT(E47822,6),Sheet3!$3:$3,0)&gt;0,"No Section"),FALSE())</f>
        <v>0</v>
      </c>
      <c r="C47821" s="1">
        <f t="shared" si="4464"/>
        <v>34.020000000000003</v>
      </c>
      <c r="E47821" s="1" t="str">
        <f t="shared" si="4465"/>
        <v>034020_SW_2_LP</v>
      </c>
      <c r="F47821" s="1" t="str">
        <f t="shared" si="4466"/>
        <v>UD Spar Caps</v>
      </c>
      <c r="G47821" s="1" t="b">
        <f t="shared" si="4469"/>
        <v>1</v>
      </c>
      <c r="H47821" s="1" t="b">
        <f t="shared" si="4467"/>
        <v>0</v>
      </c>
      <c r="I47821" s="1">
        <f t="shared" si="4468"/>
        <v>1.8000000000000009E-2</v>
      </c>
      <c r="J47821" s="1" t="s">
        <v>392</v>
      </c>
      <c r="K47821" s="1">
        <v>1E-3</v>
      </c>
      <c r="L47821" s="1">
        <v>2</v>
      </c>
      <c r="M47821" s="1">
        <v>0</v>
      </c>
      <c r="O47821" s="1" t="s">
        <v>541</v>
      </c>
    </row>
    <row r="47822" spans="1:15" x14ac:dyDescent="0.25">
      <c r="A47822" s="1">
        <v>47822</v>
      </c>
      <c r="B47822" s="1" t="b">
        <f>IF(AND(G47822=TRUE(),H47822=TRUE()),IFERROR(MATCH(LEFT(E47823,6),Sheet3!$3:$3,0)&gt;0,"No Section"),FALSE())</f>
        <v>0</v>
      </c>
      <c r="C47822" s="1">
        <f t="shared" si="4464"/>
        <v>34.020000000000003</v>
      </c>
      <c r="E47822" s="1" t="str">
        <f t="shared" si="4465"/>
        <v>034020_SW_2_LP</v>
      </c>
      <c r="F47822" s="1" t="str">
        <f t="shared" si="4466"/>
        <v>UD Spar Caps</v>
      </c>
      <c r="G47822" s="1" t="b">
        <f t="shared" si="4469"/>
        <v>1</v>
      </c>
      <c r="H47822" s="1" t="b">
        <f t="shared" si="4467"/>
        <v>0</v>
      </c>
      <c r="I47822" s="1">
        <f t="shared" si="4468"/>
        <v>1.900000000000001E-2</v>
      </c>
      <c r="J47822" s="1" t="s">
        <v>392</v>
      </c>
      <c r="K47822" s="1">
        <v>1E-3</v>
      </c>
      <c r="L47822" s="1">
        <v>2</v>
      </c>
      <c r="M47822" s="1">
        <v>0</v>
      </c>
      <c r="O47822" s="1" t="s">
        <v>541</v>
      </c>
    </row>
    <row r="47823" spans="1:15" x14ac:dyDescent="0.25">
      <c r="A47823" s="1">
        <v>47823</v>
      </c>
      <c r="B47823" s="1" t="b">
        <f>IF(AND(G47823=TRUE(),H47823=TRUE()),IFERROR(MATCH(LEFT(E47824,6),Sheet3!$3:$3,0)&gt;0,"No Section"),FALSE())</f>
        <v>0</v>
      </c>
      <c r="C47823" s="1">
        <f t="shared" si="4464"/>
        <v>34.020000000000003</v>
      </c>
      <c r="E47823" s="1" t="str">
        <f t="shared" si="4465"/>
        <v>034020_SW_2_LP</v>
      </c>
      <c r="F47823" s="1" t="str">
        <f t="shared" si="4466"/>
        <v>UD Spar Caps</v>
      </c>
      <c r="G47823" s="1" t="b">
        <f t="shared" si="4469"/>
        <v>1</v>
      </c>
      <c r="H47823" s="1" t="b">
        <f t="shared" si="4467"/>
        <v>0</v>
      </c>
      <c r="I47823" s="1">
        <f t="shared" si="4468"/>
        <v>2.0000000000000011E-2</v>
      </c>
      <c r="J47823" s="1" t="s">
        <v>392</v>
      </c>
      <c r="K47823" s="1">
        <v>1E-3</v>
      </c>
      <c r="L47823" s="1">
        <v>2</v>
      </c>
      <c r="M47823" s="1">
        <v>0</v>
      </c>
      <c r="O47823" s="1" t="s">
        <v>541</v>
      </c>
    </row>
    <row r="47824" spans="1:15" x14ac:dyDescent="0.25">
      <c r="A47824" s="1">
        <v>47824</v>
      </c>
      <c r="B47824" s="1" t="b">
        <f>IF(AND(G47824=TRUE(),H47824=TRUE()),IFERROR(MATCH(LEFT(E47825,6),Sheet3!$3:$3,0)&gt;0,"No Section"),FALSE())</f>
        <v>0</v>
      </c>
      <c r="C47824" s="1">
        <f t="shared" si="4464"/>
        <v>34.020000000000003</v>
      </c>
      <c r="E47824" s="1" t="str">
        <f t="shared" si="4465"/>
        <v>034020_SW_2_LP</v>
      </c>
      <c r="F47824" s="1" t="str">
        <f t="shared" si="4466"/>
        <v>UD Spar Caps</v>
      </c>
      <c r="G47824" s="1" t="b">
        <f t="shared" si="4469"/>
        <v>1</v>
      </c>
      <c r="H47824" s="1" t="b">
        <f t="shared" si="4467"/>
        <v>0</v>
      </c>
      <c r="I47824" s="1">
        <f t="shared" si="4468"/>
        <v>2.1000000000000012E-2</v>
      </c>
      <c r="J47824" s="1" t="s">
        <v>392</v>
      </c>
      <c r="K47824" s="1">
        <v>1E-3</v>
      </c>
      <c r="L47824" s="1">
        <v>2</v>
      </c>
      <c r="M47824" s="1">
        <v>0</v>
      </c>
      <c r="O47824" s="1" t="s">
        <v>541</v>
      </c>
    </row>
    <row r="47825" spans="1:15" x14ac:dyDescent="0.25">
      <c r="A47825" s="1">
        <v>47825</v>
      </c>
      <c r="B47825" s="1" t="b">
        <f>IF(AND(G47825=TRUE(),H47825=TRUE()),IFERROR(MATCH(LEFT(E47826,6),Sheet3!$3:$3,0)&gt;0,"No Section"),FALSE())</f>
        <v>0</v>
      </c>
      <c r="C47825" s="1">
        <f t="shared" si="4464"/>
        <v>34.020000000000003</v>
      </c>
      <c r="E47825" s="1" t="str">
        <f t="shared" si="4465"/>
        <v>034020_SW_2_LP</v>
      </c>
      <c r="F47825" s="1" t="str">
        <f t="shared" si="4466"/>
        <v>UD Spar Caps</v>
      </c>
      <c r="G47825" s="1" t="b">
        <f t="shared" si="4469"/>
        <v>1</v>
      </c>
      <c r="H47825" s="1" t="b">
        <f t="shared" si="4467"/>
        <v>0</v>
      </c>
      <c r="I47825" s="1">
        <f t="shared" si="4468"/>
        <v>2.2000000000000013E-2</v>
      </c>
      <c r="J47825" s="1" t="s">
        <v>392</v>
      </c>
      <c r="K47825" s="1">
        <v>1E-3</v>
      </c>
      <c r="L47825" s="1">
        <v>2</v>
      </c>
      <c r="M47825" s="1">
        <v>0</v>
      </c>
      <c r="O47825" s="1" t="s">
        <v>541</v>
      </c>
    </row>
    <row r="47826" spans="1:15" x14ac:dyDescent="0.25">
      <c r="A47826" s="1">
        <v>47826</v>
      </c>
      <c r="B47826" s="1" t="b">
        <f>IF(AND(G47826=TRUE(),H47826=TRUE()),IFERROR(MATCH(LEFT(E47827,6),Sheet3!$3:$3,0)&gt;0,"No Section"),FALSE())</f>
        <v>0</v>
      </c>
      <c r="C47826" s="1">
        <f t="shared" si="4464"/>
        <v>34.020000000000003</v>
      </c>
      <c r="E47826" s="1" t="str">
        <f t="shared" si="4465"/>
        <v>034020_SW_2_LP</v>
      </c>
      <c r="F47826" s="1" t="str">
        <f t="shared" si="4466"/>
        <v>UD Spar Caps</v>
      </c>
      <c r="G47826" s="1" t="b">
        <f t="shared" si="4469"/>
        <v>1</v>
      </c>
      <c r="H47826" s="1" t="b">
        <f t="shared" si="4467"/>
        <v>0</v>
      </c>
      <c r="I47826" s="1">
        <f t="shared" si="4468"/>
        <v>2.3000000000000013E-2</v>
      </c>
      <c r="J47826" s="1" t="s">
        <v>392</v>
      </c>
      <c r="K47826" s="1">
        <v>1E-3</v>
      </c>
      <c r="L47826" s="1">
        <v>2</v>
      </c>
      <c r="M47826" s="1">
        <v>0</v>
      </c>
      <c r="O47826" s="1" t="s">
        <v>541</v>
      </c>
    </row>
    <row r="47827" spans="1:15" x14ac:dyDescent="0.25">
      <c r="A47827" s="1">
        <v>47827</v>
      </c>
      <c r="B47827" s="1" t="b">
        <f>IF(AND(G47827=TRUE(),H47827=TRUE()),IFERROR(MATCH(LEFT(E47828,6),Sheet3!$3:$3,0)&gt;0,"No Section"),FALSE())</f>
        <v>0</v>
      </c>
      <c r="C47827" s="1">
        <f t="shared" si="4464"/>
        <v>34.020000000000003</v>
      </c>
      <c r="E47827" s="1" t="str">
        <f t="shared" si="4465"/>
        <v>034020_SW_2_LP</v>
      </c>
      <c r="F47827" s="1" t="str">
        <f t="shared" si="4466"/>
        <v>UD Spar Caps</v>
      </c>
      <c r="G47827" s="1" t="b">
        <f t="shared" si="4469"/>
        <v>1</v>
      </c>
      <c r="H47827" s="1" t="b">
        <f t="shared" si="4467"/>
        <v>0</v>
      </c>
      <c r="I47827" s="1">
        <f t="shared" si="4468"/>
        <v>2.4000000000000014E-2</v>
      </c>
      <c r="J47827" s="1" t="s">
        <v>392</v>
      </c>
      <c r="K47827" s="1">
        <v>1E-3</v>
      </c>
      <c r="L47827" s="1">
        <v>2</v>
      </c>
      <c r="M47827" s="1">
        <v>0</v>
      </c>
      <c r="O47827" s="1" t="s">
        <v>541</v>
      </c>
    </row>
    <row r="47828" spans="1:15" x14ac:dyDescent="0.25">
      <c r="A47828" s="1">
        <v>47828</v>
      </c>
      <c r="B47828" s="1" t="b">
        <f>IF(AND(G47828=TRUE(),H47828=TRUE()),IFERROR(MATCH(LEFT(E47829,6),Sheet3!$3:$3,0)&gt;0,"No Section"),FALSE())</f>
        <v>0</v>
      </c>
      <c r="C47828" s="1">
        <f t="shared" ref="C47828:C47891" si="4470">LEFT(E47828,6)/1000</f>
        <v>34.020000000000003</v>
      </c>
      <c r="E47828" s="1" t="str">
        <f t="shared" ref="E47828:E47891" si="4471">IF(J47829=$J$149,RIGHT(J47828,LEN(J47828)-5),E47827)</f>
        <v>034020_SW_2_LP</v>
      </c>
      <c r="F47828" s="1" t="str">
        <f t="shared" ref="F47828:F47891" si="4472">IF(J47828=$J$150,VLOOKUP(L47828,$U$2:$V$7,2,FALSE()),"")</f>
        <v>UD Spar Caps</v>
      </c>
      <c r="G47828" s="1" t="b">
        <f t="shared" si="4469"/>
        <v>1</v>
      </c>
      <c r="H47828" s="1" t="b">
        <f t="shared" ref="H47828:H47891" si="4473">IF(F47828=F47829,FALSE(),IF(J47828=$J$150,TRUE(),FALSE()))</f>
        <v>0</v>
      </c>
      <c r="I47828" s="1">
        <f t="shared" ref="I47828:I47891" si="4474">IF(F47828=F47827,I47827,0)+K47828</f>
        <v>2.5000000000000015E-2</v>
      </c>
      <c r="J47828" s="1" t="s">
        <v>392</v>
      </c>
      <c r="K47828" s="1">
        <v>1E-3</v>
      </c>
      <c r="L47828" s="1">
        <v>2</v>
      </c>
      <c r="M47828" s="1">
        <v>0</v>
      </c>
      <c r="O47828" s="1" t="s">
        <v>541</v>
      </c>
    </row>
    <row r="47829" spans="1:15" x14ac:dyDescent="0.25">
      <c r="A47829" s="1">
        <v>47829</v>
      </c>
      <c r="B47829" s="1" t="b">
        <f>IF(AND(G47829=TRUE(),H47829=TRUE()),IFERROR(MATCH(LEFT(E47830,6),Sheet3!$3:$3,0)&gt;0,"No Section"),FALSE())</f>
        <v>0</v>
      </c>
      <c r="C47829" s="1">
        <f t="shared" si="4470"/>
        <v>34.020000000000003</v>
      </c>
      <c r="E47829" s="1" t="str">
        <f t="shared" si="4471"/>
        <v>034020_SW_2_LP</v>
      </c>
      <c r="F47829" s="1" t="str">
        <f t="shared" si="4472"/>
        <v>UD Spar Caps</v>
      </c>
      <c r="G47829" s="1" t="b">
        <f t="shared" ref="G47829:G47892" si="4475">IF(J47829=$J$149,IF(E47828=E47827,FALSE(),TRUE()),G47828)</f>
        <v>1</v>
      </c>
      <c r="H47829" s="1" t="b">
        <f t="shared" si="4473"/>
        <v>0</v>
      </c>
      <c r="I47829" s="1">
        <f t="shared" si="4474"/>
        <v>2.6000000000000016E-2</v>
      </c>
      <c r="J47829" s="1" t="s">
        <v>392</v>
      </c>
      <c r="K47829" s="1">
        <v>1E-3</v>
      </c>
      <c r="L47829" s="1">
        <v>2</v>
      </c>
      <c r="M47829" s="1">
        <v>0</v>
      </c>
      <c r="O47829" s="1" t="s">
        <v>541</v>
      </c>
    </row>
    <row r="47830" spans="1:15" x14ac:dyDescent="0.25">
      <c r="A47830" s="1">
        <v>47830</v>
      </c>
      <c r="B47830" s="1" t="b">
        <f>IF(AND(G47830=TRUE(),H47830=TRUE()),IFERROR(MATCH(LEFT(E47831,6),Sheet3!$3:$3,0)&gt;0,"No Section"),FALSE())</f>
        <v>0</v>
      </c>
      <c r="C47830" s="1">
        <f t="shared" si="4470"/>
        <v>34.020000000000003</v>
      </c>
      <c r="E47830" s="1" t="str">
        <f t="shared" si="4471"/>
        <v>034020_SW_2_LP</v>
      </c>
      <c r="F47830" s="1" t="str">
        <f t="shared" si="4472"/>
        <v>UD Spar Caps</v>
      </c>
      <c r="G47830" s="1" t="b">
        <f t="shared" si="4475"/>
        <v>1</v>
      </c>
      <c r="H47830" s="1" t="b">
        <f t="shared" si="4473"/>
        <v>0</v>
      </c>
      <c r="I47830" s="1">
        <f t="shared" si="4474"/>
        <v>2.7000000000000017E-2</v>
      </c>
      <c r="J47830" s="1" t="s">
        <v>392</v>
      </c>
      <c r="K47830" s="1">
        <v>1E-3</v>
      </c>
      <c r="L47830" s="1">
        <v>2</v>
      </c>
      <c r="M47830" s="1">
        <v>0</v>
      </c>
      <c r="O47830" s="1" t="s">
        <v>541</v>
      </c>
    </row>
    <row r="47831" spans="1:15" x14ac:dyDescent="0.25">
      <c r="A47831" s="1">
        <v>47831</v>
      </c>
      <c r="B47831" s="1" t="b">
        <f>IF(AND(G47831=TRUE(),H47831=TRUE()),IFERROR(MATCH(LEFT(E47832,6),Sheet3!$3:$3,0)&gt;0,"No Section"),FALSE())</f>
        <v>0</v>
      </c>
      <c r="C47831" s="1">
        <f t="shared" si="4470"/>
        <v>34.020000000000003</v>
      </c>
      <c r="E47831" s="1" t="str">
        <f t="shared" si="4471"/>
        <v>034020_SW_2_LP</v>
      </c>
      <c r="F47831" s="1" t="str">
        <f t="shared" si="4472"/>
        <v>UD Spar Caps</v>
      </c>
      <c r="G47831" s="1" t="b">
        <f t="shared" si="4475"/>
        <v>1</v>
      </c>
      <c r="H47831" s="1" t="b">
        <f t="shared" si="4473"/>
        <v>0</v>
      </c>
      <c r="I47831" s="1">
        <f t="shared" si="4474"/>
        <v>2.8000000000000018E-2</v>
      </c>
      <c r="J47831" s="1" t="s">
        <v>392</v>
      </c>
      <c r="K47831" s="1">
        <v>1E-3</v>
      </c>
      <c r="L47831" s="1">
        <v>2</v>
      </c>
      <c r="M47831" s="1">
        <v>0</v>
      </c>
      <c r="O47831" s="1" t="s">
        <v>541</v>
      </c>
    </row>
    <row r="47832" spans="1:15" x14ac:dyDescent="0.25">
      <c r="A47832" s="1">
        <v>47832</v>
      </c>
      <c r="B47832" s="1" t="b">
        <f>IF(AND(G47832=TRUE(),H47832=TRUE()),IFERROR(MATCH(LEFT(E47833,6),Sheet3!$3:$3,0)&gt;0,"No Section"),FALSE())</f>
        <v>0</v>
      </c>
      <c r="C47832" s="1">
        <f t="shared" si="4470"/>
        <v>34.020000000000003</v>
      </c>
      <c r="E47832" s="1" t="str">
        <f t="shared" si="4471"/>
        <v>034020_SW_2_LP</v>
      </c>
      <c r="F47832" s="1" t="str">
        <f t="shared" si="4472"/>
        <v>UD Spar Caps</v>
      </c>
      <c r="G47832" s="1" t="b">
        <f t="shared" si="4475"/>
        <v>1</v>
      </c>
      <c r="H47832" s="1" t="b">
        <f t="shared" si="4473"/>
        <v>0</v>
      </c>
      <c r="I47832" s="1">
        <f t="shared" si="4474"/>
        <v>2.9000000000000019E-2</v>
      </c>
      <c r="J47832" s="1" t="s">
        <v>392</v>
      </c>
      <c r="K47832" s="1">
        <v>1E-3</v>
      </c>
      <c r="L47832" s="1">
        <v>2</v>
      </c>
      <c r="M47832" s="1">
        <v>0</v>
      </c>
      <c r="O47832" s="1" t="s">
        <v>541</v>
      </c>
    </row>
    <row r="47833" spans="1:15" x14ac:dyDescent="0.25">
      <c r="A47833" s="1">
        <v>47833</v>
      </c>
      <c r="B47833" s="1" t="b">
        <f>IF(AND(G47833=TRUE(),H47833=TRUE()),IFERROR(MATCH(LEFT(E47834,6),Sheet3!$3:$3,0)&gt;0,"No Section"),FALSE())</f>
        <v>0</v>
      </c>
      <c r="C47833" s="1">
        <f t="shared" si="4470"/>
        <v>34.020000000000003</v>
      </c>
      <c r="E47833" s="1" t="str">
        <f t="shared" si="4471"/>
        <v>034020_SW_2_LP</v>
      </c>
      <c r="F47833" s="1" t="str">
        <f t="shared" si="4472"/>
        <v>UD Spar Caps</v>
      </c>
      <c r="G47833" s="1" t="b">
        <f t="shared" si="4475"/>
        <v>1</v>
      </c>
      <c r="H47833" s="1" t="b">
        <f t="shared" si="4473"/>
        <v>0</v>
      </c>
      <c r="I47833" s="1">
        <f t="shared" si="4474"/>
        <v>3.000000000000002E-2</v>
      </c>
      <c r="J47833" s="1" t="s">
        <v>392</v>
      </c>
      <c r="K47833" s="1">
        <v>1E-3</v>
      </c>
      <c r="L47833" s="1">
        <v>2</v>
      </c>
      <c r="M47833" s="1">
        <v>0</v>
      </c>
      <c r="O47833" s="1" t="s">
        <v>541</v>
      </c>
    </row>
    <row r="47834" spans="1:15" x14ac:dyDescent="0.25">
      <c r="A47834" s="1">
        <v>47834</v>
      </c>
      <c r="B47834" s="1" t="b">
        <f>IF(AND(G47834=TRUE(),H47834=TRUE()),IFERROR(MATCH(LEFT(E47835,6),Sheet3!$3:$3,0)&gt;0,"No Section"),FALSE())</f>
        <v>0</v>
      </c>
      <c r="C47834" s="1">
        <f t="shared" si="4470"/>
        <v>34.020000000000003</v>
      </c>
      <c r="E47834" s="1" t="str">
        <f t="shared" si="4471"/>
        <v>034020_SW_2_LP</v>
      </c>
      <c r="F47834" s="1" t="str">
        <f t="shared" si="4472"/>
        <v>UD Spar Caps</v>
      </c>
      <c r="G47834" s="1" t="b">
        <f t="shared" si="4475"/>
        <v>1</v>
      </c>
      <c r="H47834" s="1" t="b">
        <f t="shared" si="4473"/>
        <v>0</v>
      </c>
      <c r="I47834" s="1">
        <f t="shared" si="4474"/>
        <v>3.1000000000000021E-2</v>
      </c>
      <c r="J47834" s="1" t="s">
        <v>392</v>
      </c>
      <c r="K47834" s="1">
        <v>1E-3</v>
      </c>
      <c r="L47834" s="1">
        <v>2</v>
      </c>
      <c r="M47834" s="1">
        <v>0</v>
      </c>
      <c r="O47834" s="1" t="s">
        <v>541</v>
      </c>
    </row>
    <row r="47835" spans="1:15" x14ac:dyDescent="0.25">
      <c r="A47835" s="1">
        <v>47835</v>
      </c>
      <c r="B47835" s="1" t="b">
        <f>IF(AND(G47835=TRUE(),H47835=TRUE()),IFERROR(MATCH(LEFT(E47836,6),Sheet3!$3:$3,0)&gt;0,"No Section"),FALSE())</f>
        <v>0</v>
      </c>
      <c r="C47835" s="1">
        <f t="shared" si="4470"/>
        <v>34.020000000000003</v>
      </c>
      <c r="E47835" s="1" t="str">
        <f t="shared" si="4471"/>
        <v>034020_SW_2_LP</v>
      </c>
      <c r="F47835" s="1" t="str">
        <f t="shared" si="4472"/>
        <v>UD Spar Caps</v>
      </c>
      <c r="G47835" s="1" t="b">
        <f t="shared" si="4475"/>
        <v>1</v>
      </c>
      <c r="H47835" s="1" t="b">
        <f t="shared" si="4473"/>
        <v>0</v>
      </c>
      <c r="I47835" s="1">
        <f t="shared" si="4474"/>
        <v>3.2000000000000021E-2</v>
      </c>
      <c r="J47835" s="1" t="s">
        <v>392</v>
      </c>
      <c r="K47835" s="1">
        <v>1E-3</v>
      </c>
      <c r="L47835" s="1">
        <v>2</v>
      </c>
      <c r="M47835" s="1">
        <v>0</v>
      </c>
      <c r="O47835" s="1" t="s">
        <v>541</v>
      </c>
    </row>
    <row r="47836" spans="1:15" x14ac:dyDescent="0.25">
      <c r="A47836" s="1">
        <v>47836</v>
      </c>
      <c r="B47836" s="1" t="b">
        <f>IF(AND(G47836=TRUE(),H47836=TRUE()),IFERROR(MATCH(LEFT(E47837,6),Sheet3!$3:$3,0)&gt;0,"No Section"),FALSE())</f>
        <v>0</v>
      </c>
      <c r="C47836" s="1">
        <f t="shared" si="4470"/>
        <v>34.020000000000003</v>
      </c>
      <c r="E47836" s="1" t="str">
        <f t="shared" si="4471"/>
        <v>034020_SW_2_LP</v>
      </c>
      <c r="F47836" s="1" t="str">
        <f t="shared" si="4472"/>
        <v>UD Spar Caps</v>
      </c>
      <c r="G47836" s="1" t="b">
        <f t="shared" si="4475"/>
        <v>1</v>
      </c>
      <c r="H47836" s="1" t="b">
        <f t="shared" si="4473"/>
        <v>0</v>
      </c>
      <c r="I47836" s="1">
        <f t="shared" si="4474"/>
        <v>3.3000000000000022E-2</v>
      </c>
      <c r="J47836" s="1" t="s">
        <v>392</v>
      </c>
      <c r="K47836" s="1">
        <v>1E-3</v>
      </c>
      <c r="L47836" s="1">
        <v>2</v>
      </c>
      <c r="M47836" s="1">
        <v>0</v>
      </c>
      <c r="O47836" s="1" t="s">
        <v>541</v>
      </c>
    </row>
    <row r="47837" spans="1:15" x14ac:dyDescent="0.25">
      <c r="A47837" s="1">
        <v>47837</v>
      </c>
      <c r="B47837" s="1" t="b">
        <f>IF(AND(G47837=TRUE(),H47837=TRUE()),IFERROR(MATCH(LEFT(E47838,6),Sheet3!$3:$3,0)&gt;0,"No Section"),FALSE())</f>
        <v>0</v>
      </c>
      <c r="C47837" s="1">
        <f t="shared" si="4470"/>
        <v>34.020000000000003</v>
      </c>
      <c r="E47837" s="1" t="str">
        <f t="shared" si="4471"/>
        <v>034020_SW_2_LP</v>
      </c>
      <c r="F47837" s="1" t="str">
        <f t="shared" si="4472"/>
        <v>UD Spar Caps</v>
      </c>
      <c r="G47837" s="1" t="b">
        <f t="shared" si="4475"/>
        <v>1</v>
      </c>
      <c r="H47837" s="1" t="b">
        <f t="shared" si="4473"/>
        <v>0</v>
      </c>
      <c r="I47837" s="1">
        <f t="shared" si="4474"/>
        <v>3.4000000000000023E-2</v>
      </c>
      <c r="J47837" s="1" t="s">
        <v>392</v>
      </c>
      <c r="K47837" s="1">
        <v>1E-3</v>
      </c>
      <c r="L47837" s="1">
        <v>2</v>
      </c>
      <c r="M47837" s="1">
        <v>0</v>
      </c>
      <c r="O47837" s="1" t="s">
        <v>541</v>
      </c>
    </row>
    <row r="47838" spans="1:15" x14ac:dyDescent="0.25">
      <c r="A47838" s="1">
        <v>47838</v>
      </c>
      <c r="B47838" s="1" t="b">
        <f>IF(AND(G47838=TRUE(),H47838=TRUE()),IFERROR(MATCH(LEFT(E47839,6),Sheet3!$3:$3,0)&gt;0,"No Section"),FALSE())</f>
        <v>0</v>
      </c>
      <c r="C47838" s="1">
        <f t="shared" si="4470"/>
        <v>34.020000000000003</v>
      </c>
      <c r="E47838" s="1" t="str">
        <f t="shared" si="4471"/>
        <v>034020_SW_2_LP</v>
      </c>
      <c r="F47838" s="1" t="str">
        <f t="shared" si="4472"/>
        <v>UD Spar Caps</v>
      </c>
      <c r="G47838" s="1" t="b">
        <f t="shared" si="4475"/>
        <v>1</v>
      </c>
      <c r="H47838" s="1" t="b">
        <f t="shared" si="4473"/>
        <v>0</v>
      </c>
      <c r="I47838" s="1">
        <f t="shared" si="4474"/>
        <v>3.5000000000000024E-2</v>
      </c>
      <c r="J47838" s="1" t="s">
        <v>392</v>
      </c>
      <c r="K47838" s="1">
        <v>1E-3</v>
      </c>
      <c r="L47838" s="1">
        <v>2</v>
      </c>
      <c r="M47838" s="1">
        <v>0</v>
      </c>
      <c r="O47838" s="1" t="s">
        <v>541</v>
      </c>
    </row>
    <row r="47839" spans="1:15" x14ac:dyDescent="0.25">
      <c r="A47839" s="1">
        <v>47839</v>
      </c>
      <c r="B47839" s="1" t="b">
        <f>IF(AND(G47839=TRUE(),H47839=TRUE()),IFERROR(MATCH(LEFT(E47840,6),Sheet3!$3:$3,0)&gt;0,"No Section"),FALSE())</f>
        <v>0</v>
      </c>
      <c r="C47839" s="1">
        <f t="shared" si="4470"/>
        <v>34.020000000000003</v>
      </c>
      <c r="E47839" s="1" t="str">
        <f t="shared" si="4471"/>
        <v>034020_SW_2_LP</v>
      </c>
      <c r="F47839" s="1" t="str">
        <f t="shared" si="4472"/>
        <v>UD Spar Caps</v>
      </c>
      <c r="G47839" s="1" t="b">
        <f t="shared" si="4475"/>
        <v>1</v>
      </c>
      <c r="H47839" s="1" t="b">
        <f t="shared" si="4473"/>
        <v>0</v>
      </c>
      <c r="I47839" s="1">
        <f t="shared" si="4474"/>
        <v>3.6000000000000025E-2</v>
      </c>
      <c r="J47839" s="1" t="s">
        <v>392</v>
      </c>
      <c r="K47839" s="1">
        <v>1E-3</v>
      </c>
      <c r="L47839" s="1">
        <v>2</v>
      </c>
      <c r="M47839" s="1">
        <v>0</v>
      </c>
      <c r="O47839" s="1" t="s">
        <v>541</v>
      </c>
    </row>
    <row r="47840" spans="1:15" x14ac:dyDescent="0.25">
      <c r="A47840" s="1">
        <v>47840</v>
      </c>
      <c r="B47840" s="1" t="b">
        <f>IF(AND(G47840=TRUE(),H47840=TRUE()),IFERROR(MATCH(LEFT(E47841,6),Sheet3!$3:$3,0)&gt;0,"No Section"),FALSE())</f>
        <v>0</v>
      </c>
      <c r="C47840" s="1">
        <f t="shared" si="4470"/>
        <v>34.020000000000003</v>
      </c>
      <c r="E47840" s="1" t="str">
        <f t="shared" si="4471"/>
        <v>034020_SW_2_LP</v>
      </c>
      <c r="F47840" s="1" t="str">
        <f t="shared" si="4472"/>
        <v>UD Spar Caps</v>
      </c>
      <c r="G47840" s="1" t="b">
        <f t="shared" si="4475"/>
        <v>1</v>
      </c>
      <c r="H47840" s="1" t="b">
        <f t="shared" si="4473"/>
        <v>0</v>
      </c>
      <c r="I47840" s="1">
        <f t="shared" si="4474"/>
        <v>3.7000000000000026E-2</v>
      </c>
      <c r="J47840" s="1" t="s">
        <v>392</v>
      </c>
      <c r="K47840" s="1">
        <v>1E-3</v>
      </c>
      <c r="L47840" s="1">
        <v>2</v>
      </c>
      <c r="M47840" s="1">
        <v>0</v>
      </c>
      <c r="O47840" s="1" t="s">
        <v>541</v>
      </c>
    </row>
    <row r="47841" spans="1:15" x14ac:dyDescent="0.25">
      <c r="A47841" s="1">
        <v>47841</v>
      </c>
      <c r="B47841" s="1" t="b">
        <f>IF(AND(G47841=TRUE(),H47841=TRUE()),IFERROR(MATCH(LEFT(E47842,6),Sheet3!$3:$3,0)&gt;0,"No Section"),FALSE())</f>
        <v>0</v>
      </c>
      <c r="C47841" s="1">
        <f t="shared" si="4470"/>
        <v>34.020000000000003</v>
      </c>
      <c r="E47841" s="1" t="str">
        <f t="shared" si="4471"/>
        <v>034020_SW_2_LP</v>
      </c>
      <c r="F47841" s="1" t="str">
        <f t="shared" si="4472"/>
        <v>UD Spar Caps</v>
      </c>
      <c r="G47841" s="1" t="b">
        <f t="shared" si="4475"/>
        <v>1</v>
      </c>
      <c r="H47841" s="1" t="b">
        <f t="shared" si="4473"/>
        <v>0</v>
      </c>
      <c r="I47841" s="1">
        <f t="shared" si="4474"/>
        <v>3.8000000000000027E-2</v>
      </c>
      <c r="J47841" s="1" t="s">
        <v>392</v>
      </c>
      <c r="K47841" s="1">
        <v>1E-3</v>
      </c>
      <c r="L47841" s="1">
        <v>2</v>
      </c>
      <c r="M47841" s="1">
        <v>0</v>
      </c>
      <c r="O47841" s="1" t="s">
        <v>541</v>
      </c>
    </row>
    <row r="47842" spans="1:15" x14ac:dyDescent="0.25">
      <c r="A47842" s="1">
        <v>47842</v>
      </c>
      <c r="B47842" s="1" t="b">
        <f>IF(AND(G47842=TRUE(),H47842=TRUE()),IFERROR(MATCH(LEFT(E47843,6),Sheet3!$3:$3,0)&gt;0,"No Section"),FALSE())</f>
        <v>0</v>
      </c>
      <c r="C47842" s="1">
        <f t="shared" si="4470"/>
        <v>34.020000000000003</v>
      </c>
      <c r="E47842" s="1" t="str">
        <f t="shared" si="4471"/>
        <v>034020_SW_2_LP</v>
      </c>
      <c r="F47842" s="1" t="str">
        <f t="shared" si="4472"/>
        <v>UD Spar Caps</v>
      </c>
      <c r="G47842" s="1" t="b">
        <f t="shared" si="4475"/>
        <v>1</v>
      </c>
      <c r="H47842" s="1" t="b">
        <f t="shared" si="4473"/>
        <v>0</v>
      </c>
      <c r="I47842" s="1">
        <f t="shared" si="4474"/>
        <v>3.9000000000000028E-2</v>
      </c>
      <c r="J47842" s="1" t="s">
        <v>392</v>
      </c>
      <c r="K47842" s="1">
        <v>1E-3</v>
      </c>
      <c r="L47842" s="1">
        <v>2</v>
      </c>
      <c r="M47842" s="1">
        <v>0</v>
      </c>
      <c r="O47842" s="1" t="s">
        <v>541</v>
      </c>
    </row>
    <row r="47843" spans="1:15" x14ac:dyDescent="0.25">
      <c r="A47843" s="1">
        <v>47843</v>
      </c>
      <c r="B47843" s="1" t="b">
        <f>IF(AND(G47843=TRUE(),H47843=TRUE()),IFERROR(MATCH(LEFT(E47844,6),Sheet3!$3:$3,0)&gt;0,"No Section"),FALSE())</f>
        <v>0</v>
      </c>
      <c r="C47843" s="1">
        <f t="shared" si="4470"/>
        <v>34.020000000000003</v>
      </c>
      <c r="E47843" s="1" t="str">
        <f t="shared" si="4471"/>
        <v>034020_SW_2_LP</v>
      </c>
      <c r="F47843" s="1" t="str">
        <f t="shared" si="4472"/>
        <v>UD Spar Caps</v>
      </c>
      <c r="G47843" s="1" t="b">
        <f t="shared" si="4475"/>
        <v>1</v>
      </c>
      <c r="H47843" s="1" t="b">
        <f t="shared" si="4473"/>
        <v>0</v>
      </c>
      <c r="I47843" s="1">
        <f t="shared" si="4474"/>
        <v>4.0000000000000029E-2</v>
      </c>
      <c r="J47843" s="1" t="s">
        <v>392</v>
      </c>
      <c r="K47843" s="1">
        <v>1E-3</v>
      </c>
      <c r="L47843" s="1">
        <v>2</v>
      </c>
      <c r="M47843" s="1">
        <v>0</v>
      </c>
      <c r="O47843" s="1" t="s">
        <v>541</v>
      </c>
    </row>
    <row r="47844" spans="1:15" x14ac:dyDescent="0.25">
      <c r="A47844" s="1">
        <v>47844</v>
      </c>
      <c r="B47844" s="1" t="b">
        <f>IF(AND(G47844=TRUE(),H47844=TRUE()),IFERROR(MATCH(LEFT(E47845,6),Sheet3!$3:$3,0)&gt;0,"No Section"),FALSE())</f>
        <v>0</v>
      </c>
      <c r="C47844" s="1">
        <f t="shared" si="4470"/>
        <v>34.020000000000003</v>
      </c>
      <c r="E47844" s="1" t="str">
        <f t="shared" si="4471"/>
        <v>034020_SW_2_LP</v>
      </c>
      <c r="F47844" s="1" t="str">
        <f t="shared" si="4472"/>
        <v>UD Spar Caps</v>
      </c>
      <c r="G47844" s="1" t="b">
        <f t="shared" si="4475"/>
        <v>1</v>
      </c>
      <c r="H47844" s="1" t="b">
        <f t="shared" si="4473"/>
        <v>0</v>
      </c>
      <c r="I47844" s="1">
        <f t="shared" si="4474"/>
        <v>4.1000000000000029E-2</v>
      </c>
      <c r="J47844" s="1" t="s">
        <v>392</v>
      </c>
      <c r="K47844" s="1">
        <v>1E-3</v>
      </c>
      <c r="L47844" s="1">
        <v>2</v>
      </c>
      <c r="M47844" s="1">
        <v>0</v>
      </c>
      <c r="O47844" s="1" t="s">
        <v>541</v>
      </c>
    </row>
    <row r="47845" spans="1:15" x14ac:dyDescent="0.25">
      <c r="A47845" s="1">
        <v>47845</v>
      </c>
      <c r="B47845" s="1" t="b">
        <f>IF(AND(G47845=TRUE(),H47845=TRUE()),IFERROR(MATCH(LEFT(E47846,6),Sheet3!$3:$3,0)&gt;0,"No Section"),FALSE())</f>
        <v>0</v>
      </c>
      <c r="C47845" s="1">
        <f t="shared" si="4470"/>
        <v>34.020000000000003</v>
      </c>
      <c r="E47845" s="1" t="str">
        <f t="shared" si="4471"/>
        <v>034020_SW_2_LP</v>
      </c>
      <c r="F47845" s="1" t="str">
        <f t="shared" si="4472"/>
        <v>UD Spar Caps</v>
      </c>
      <c r="G47845" s="1" t="b">
        <f t="shared" si="4475"/>
        <v>1</v>
      </c>
      <c r="H47845" s="1" t="b">
        <f t="shared" si="4473"/>
        <v>0</v>
      </c>
      <c r="I47845" s="1">
        <f t="shared" si="4474"/>
        <v>4.200000000000003E-2</v>
      </c>
      <c r="J47845" s="1" t="s">
        <v>392</v>
      </c>
      <c r="K47845" s="1">
        <v>1E-3</v>
      </c>
      <c r="L47845" s="1">
        <v>2</v>
      </c>
      <c r="M47845" s="1">
        <v>0</v>
      </c>
      <c r="O47845" s="1" t="s">
        <v>541</v>
      </c>
    </row>
    <row r="47846" spans="1:15" x14ac:dyDescent="0.25">
      <c r="A47846" s="1">
        <v>47846</v>
      </c>
      <c r="B47846" s="1" t="b">
        <f>IF(AND(G47846=TRUE(),H47846=TRUE()),IFERROR(MATCH(LEFT(E47847,6),Sheet3!$3:$3,0)&gt;0,"No Section"),FALSE())</f>
        <v>0</v>
      </c>
      <c r="C47846" s="1">
        <f t="shared" si="4470"/>
        <v>34.020000000000003</v>
      </c>
      <c r="E47846" s="1" t="str">
        <f t="shared" si="4471"/>
        <v>034020_SW_2_LP</v>
      </c>
      <c r="F47846" s="1" t="str">
        <f t="shared" si="4472"/>
        <v>UD Spar Caps</v>
      </c>
      <c r="G47846" s="1" t="b">
        <f t="shared" si="4475"/>
        <v>1</v>
      </c>
      <c r="H47846" s="1" t="b">
        <f t="shared" si="4473"/>
        <v>0</v>
      </c>
      <c r="I47846" s="1">
        <f t="shared" si="4474"/>
        <v>4.3000000000000031E-2</v>
      </c>
      <c r="J47846" s="1" t="s">
        <v>392</v>
      </c>
      <c r="K47846" s="1">
        <v>1E-3</v>
      </c>
      <c r="L47846" s="1">
        <v>2</v>
      </c>
      <c r="M47846" s="1">
        <v>0</v>
      </c>
      <c r="O47846" s="1" t="s">
        <v>541</v>
      </c>
    </row>
    <row r="47847" spans="1:15" x14ac:dyDescent="0.25">
      <c r="A47847" s="1">
        <v>47847</v>
      </c>
      <c r="B47847" s="1" t="b">
        <f>IF(AND(G47847=TRUE(),H47847=TRUE()),IFERROR(MATCH(LEFT(E47848,6),Sheet3!$3:$3,0)&gt;0,"No Section"),FALSE())</f>
        <v>0</v>
      </c>
      <c r="C47847" s="1">
        <f t="shared" si="4470"/>
        <v>34.020000000000003</v>
      </c>
      <c r="E47847" s="1" t="str">
        <f t="shared" si="4471"/>
        <v>034020_SW_2_LP</v>
      </c>
      <c r="F47847" s="1" t="str">
        <f t="shared" si="4472"/>
        <v>UD Spar Caps</v>
      </c>
      <c r="G47847" s="1" t="b">
        <f t="shared" si="4475"/>
        <v>1</v>
      </c>
      <c r="H47847" s="1" t="b">
        <f t="shared" si="4473"/>
        <v>0</v>
      </c>
      <c r="I47847" s="1">
        <f t="shared" si="4474"/>
        <v>4.4000000000000032E-2</v>
      </c>
      <c r="J47847" s="1" t="s">
        <v>392</v>
      </c>
      <c r="K47847" s="1">
        <v>1E-3</v>
      </c>
      <c r="L47847" s="1">
        <v>2</v>
      </c>
      <c r="M47847" s="1">
        <v>0</v>
      </c>
      <c r="O47847" s="1" t="s">
        <v>541</v>
      </c>
    </row>
    <row r="47848" spans="1:15" x14ac:dyDescent="0.25">
      <c r="A47848" s="1">
        <v>47848</v>
      </c>
      <c r="B47848" s="1" t="str">
        <f>IF(AND(G47848=TRUE(),H47848=TRUE()),IFERROR(MATCH(LEFT(E47849,6),Sheet3!$3:$3,0)&gt;0,"No Section"),FALSE())</f>
        <v>No Section</v>
      </c>
      <c r="C47848" s="1">
        <f t="shared" si="4470"/>
        <v>34.020000000000003</v>
      </c>
      <c r="D47848" s="1" t="str">
        <f>RIGHT(E47848,LEN(E47848)-7)</f>
        <v>SW_2_LP</v>
      </c>
      <c r="E47848" s="1" t="str">
        <f t="shared" si="4471"/>
        <v>034020_SW_2_LP</v>
      </c>
      <c r="F47848" s="1" t="str">
        <f t="shared" si="4472"/>
        <v>UD Spar Caps</v>
      </c>
      <c r="G47848" s="1" t="b">
        <f t="shared" si="4475"/>
        <v>1</v>
      </c>
      <c r="H47848" s="1" t="b">
        <f t="shared" si="4473"/>
        <v>1</v>
      </c>
      <c r="I47848" s="1">
        <f t="shared" si="4474"/>
        <v>4.5000000000000033E-2</v>
      </c>
      <c r="J47848" s="1" t="s">
        <v>392</v>
      </c>
      <c r="K47848" s="1">
        <v>1E-3</v>
      </c>
      <c r="L47848" s="1">
        <v>2</v>
      </c>
      <c r="M47848" s="1">
        <v>0</v>
      </c>
      <c r="O47848" s="1" t="s">
        <v>541</v>
      </c>
    </row>
    <row r="47849" spans="1:15" x14ac:dyDescent="0.25">
      <c r="A47849" s="1">
        <v>47849</v>
      </c>
      <c r="B47849" s="1" t="b">
        <f>IF(AND(G47849=TRUE(),H47849=TRUE()),IFERROR(MATCH(LEFT(E47850,6),Sheet3!$3:$3,0)&gt;0,"No Section"),FALSE())</f>
        <v>0</v>
      </c>
      <c r="C47849" s="1">
        <f t="shared" si="4470"/>
        <v>34.020000000000003</v>
      </c>
      <c r="E47849" s="1" t="str">
        <f t="shared" si="4471"/>
        <v>034020_SW_2_LP</v>
      </c>
      <c r="F47849" s="1" t="str">
        <f t="shared" si="4472"/>
        <v/>
      </c>
      <c r="G47849" s="1" t="b">
        <f t="shared" si="4475"/>
        <v>1</v>
      </c>
      <c r="H47849" s="1" t="b">
        <f t="shared" si="4473"/>
        <v>0</v>
      </c>
      <c r="I47849" s="1" t="e">
        <f t="shared" si="4474"/>
        <v>#VALUE!</v>
      </c>
      <c r="J47849" s="1" t="s">
        <v>394</v>
      </c>
      <c r="K47849" s="1" t="s">
        <v>395</v>
      </c>
    </row>
    <row r="47850" spans="1:15" x14ac:dyDescent="0.25">
      <c r="A47850" s="1">
        <v>47850</v>
      </c>
      <c r="B47850" s="1" t="b">
        <f>IF(AND(G47850=TRUE(),H47850=TRUE()),IFERROR(MATCH(LEFT(E47851,6),Sheet3!$3:$3,0)&gt;0,"No Section"),FALSE())</f>
        <v>0</v>
      </c>
      <c r="C47850" s="1">
        <f t="shared" si="4470"/>
        <v>34.020000000000003</v>
      </c>
      <c r="E47850" s="1" t="str">
        <f t="shared" si="4471"/>
        <v>034020_SW_2_LP</v>
      </c>
      <c r="F47850" s="1" t="str">
        <f t="shared" si="4472"/>
        <v/>
      </c>
      <c r="G47850" s="1" t="b">
        <f t="shared" si="4475"/>
        <v>1</v>
      </c>
      <c r="H47850" s="1" t="b">
        <f t="shared" si="4473"/>
        <v>0</v>
      </c>
      <c r="I47850" s="1" t="e">
        <f t="shared" si="4474"/>
        <v>#VALUE!</v>
      </c>
    </row>
    <row r="47851" spans="1:15" x14ac:dyDescent="0.25">
      <c r="A47851" s="1">
        <v>47851</v>
      </c>
      <c r="B47851" s="1" t="b">
        <f>IF(AND(G47851=TRUE(),H47851=TRUE()),IFERROR(MATCH(LEFT(E47852,6),Sheet3!$3:$3,0)&gt;0,"No Section"),FALSE())</f>
        <v>0</v>
      </c>
      <c r="C47851" s="1">
        <f t="shared" si="4470"/>
        <v>34.020000000000003</v>
      </c>
      <c r="E47851" s="1" t="str">
        <f t="shared" si="4471"/>
        <v>034020_SW_2_LP</v>
      </c>
      <c r="F47851" s="1" t="str">
        <f t="shared" si="4472"/>
        <v/>
      </c>
      <c r="G47851" s="1" t="b">
        <f t="shared" si="4475"/>
        <v>1</v>
      </c>
      <c r="H47851" s="1" t="b">
        <f t="shared" si="4473"/>
        <v>0</v>
      </c>
      <c r="I47851" s="1" t="e">
        <f t="shared" si="4474"/>
        <v>#VALUE!</v>
      </c>
      <c r="J47851" s="1" t="s">
        <v>1027</v>
      </c>
    </row>
    <row r="47852" spans="1:15" x14ac:dyDescent="0.25">
      <c r="A47852" s="1">
        <v>47852</v>
      </c>
      <c r="B47852" s="1" t="b">
        <f>IF(AND(G47852=TRUE(),H47852=TRUE()),IFERROR(MATCH(LEFT(E47853,6),Sheet3!$3:$3,0)&gt;0,"No Section"),FALSE())</f>
        <v>0</v>
      </c>
      <c r="C47852" s="1">
        <f t="shared" si="4470"/>
        <v>34.020000000000003</v>
      </c>
      <c r="E47852" s="1" t="str">
        <f t="shared" si="4471"/>
        <v>034020_SW_2_LP</v>
      </c>
      <c r="F47852" s="1" t="str">
        <f t="shared" si="4472"/>
        <v/>
      </c>
      <c r="G47852" s="1" t="b">
        <f t="shared" si="4475"/>
        <v>0</v>
      </c>
      <c r="H47852" s="1" t="b">
        <f t="shared" si="4473"/>
        <v>0</v>
      </c>
      <c r="I47852" s="1" t="e">
        <f t="shared" si="4474"/>
        <v>#VALUE!</v>
      </c>
      <c r="J47852" s="1" t="s">
        <v>390</v>
      </c>
      <c r="K47852" s="1">
        <v>1628</v>
      </c>
      <c r="L47852" s="1" t="s">
        <v>391</v>
      </c>
    </row>
    <row r="47853" spans="1:15" x14ac:dyDescent="0.25">
      <c r="A47853" s="1">
        <v>47853</v>
      </c>
      <c r="B47853" s="1" t="b">
        <f>IF(AND(G47853=TRUE(),H47853=TRUE()),IFERROR(MATCH(LEFT(E47854,6),Sheet3!$3:$3,0)&gt;0,"No Section"),FALSE())</f>
        <v>0</v>
      </c>
      <c r="C47853" s="1">
        <f t="shared" si="4470"/>
        <v>34.020000000000003</v>
      </c>
      <c r="E47853" s="1" t="str">
        <f t="shared" si="4471"/>
        <v>034020_SW_2_LP</v>
      </c>
      <c r="F47853" s="1" t="str">
        <f t="shared" si="4472"/>
        <v>Gelcoat</v>
      </c>
      <c r="G47853" s="1" t="b">
        <f t="shared" si="4475"/>
        <v>0</v>
      </c>
      <c r="H47853" s="1" t="b">
        <f t="shared" si="4473"/>
        <v>1</v>
      </c>
      <c r="I47853" s="1">
        <f t="shared" si="4474"/>
        <v>5.0000000000000001E-4</v>
      </c>
      <c r="J47853" s="1" t="s">
        <v>392</v>
      </c>
      <c r="K47853" s="1">
        <v>5.0000000000000001E-4</v>
      </c>
      <c r="L47853" s="1">
        <v>3</v>
      </c>
      <c r="M47853" s="1">
        <v>0</v>
      </c>
      <c r="O47853" s="1" t="s">
        <v>16</v>
      </c>
    </row>
    <row r="47854" spans="1:15" x14ac:dyDescent="0.25">
      <c r="A47854" s="1">
        <v>47854</v>
      </c>
      <c r="B47854" s="1" t="b">
        <f>IF(AND(G47854=TRUE(),H47854=TRUE()),IFERROR(MATCH(LEFT(E47855,6),Sheet3!$3:$3,0)&gt;0,"No Section"),FALSE())</f>
        <v>0</v>
      </c>
      <c r="C47854" s="1">
        <f t="shared" si="4470"/>
        <v>34.020000000000003</v>
      </c>
      <c r="E47854" s="1" t="str">
        <f t="shared" si="4471"/>
        <v>034020_SW_2_LP</v>
      </c>
      <c r="F47854" s="1" t="str">
        <f t="shared" si="4472"/>
        <v>Triax Shell</v>
      </c>
      <c r="G47854" s="1" t="b">
        <f t="shared" si="4475"/>
        <v>0</v>
      </c>
      <c r="H47854" s="1" t="b">
        <f t="shared" si="4473"/>
        <v>1</v>
      </c>
      <c r="I47854" s="1">
        <f t="shared" si="4474"/>
        <v>1E-3</v>
      </c>
      <c r="J47854" s="1" t="s">
        <v>392</v>
      </c>
      <c r="K47854" s="1">
        <v>1E-3</v>
      </c>
      <c r="L47854" s="1">
        <v>6</v>
      </c>
      <c r="M47854" s="1">
        <v>0</v>
      </c>
      <c r="O47854" s="1" t="s">
        <v>393</v>
      </c>
    </row>
    <row r="47855" spans="1:15" x14ac:dyDescent="0.25">
      <c r="A47855" s="1">
        <v>47855</v>
      </c>
      <c r="B47855" s="1" t="b">
        <f>IF(AND(G47855=TRUE(),H47855=TRUE()),IFERROR(MATCH(LEFT(E47856,6),Sheet3!$3:$3,0)&gt;0,"No Section"),FALSE())</f>
        <v>0</v>
      </c>
      <c r="C47855" s="1">
        <f t="shared" si="4470"/>
        <v>34.020000000000003</v>
      </c>
      <c r="E47855" s="1" t="str">
        <f t="shared" si="4471"/>
        <v>034020_SW_2_LP</v>
      </c>
      <c r="F47855" s="1" t="str">
        <f t="shared" si="4472"/>
        <v>UD Spar Caps</v>
      </c>
      <c r="G47855" s="1" t="b">
        <f t="shared" si="4475"/>
        <v>0</v>
      </c>
      <c r="H47855" s="1" t="b">
        <f t="shared" si="4473"/>
        <v>0</v>
      </c>
      <c r="I47855" s="1">
        <f t="shared" si="4474"/>
        <v>1E-3</v>
      </c>
      <c r="J47855" s="1" t="s">
        <v>392</v>
      </c>
      <c r="K47855" s="1">
        <v>1E-3</v>
      </c>
      <c r="L47855" s="1">
        <v>2</v>
      </c>
      <c r="M47855" s="1">
        <v>0</v>
      </c>
      <c r="O47855" s="1" t="s">
        <v>541</v>
      </c>
    </row>
    <row r="47856" spans="1:15" x14ac:dyDescent="0.25">
      <c r="A47856" s="1">
        <v>47856</v>
      </c>
      <c r="B47856" s="1" t="b">
        <f>IF(AND(G47856=TRUE(),H47856=TRUE()),IFERROR(MATCH(LEFT(E47857,6),Sheet3!$3:$3,0)&gt;0,"No Section"),FALSE())</f>
        <v>0</v>
      </c>
      <c r="C47856" s="1">
        <f t="shared" si="4470"/>
        <v>34.020000000000003</v>
      </c>
      <c r="E47856" s="1" t="str">
        <f t="shared" si="4471"/>
        <v>034020_SW_2_LP</v>
      </c>
      <c r="F47856" s="1" t="str">
        <f t="shared" si="4472"/>
        <v>UD Spar Caps</v>
      </c>
      <c r="G47856" s="1" t="b">
        <f t="shared" si="4475"/>
        <v>0</v>
      </c>
      <c r="H47856" s="1" t="b">
        <f t="shared" si="4473"/>
        <v>0</v>
      </c>
      <c r="I47856" s="1">
        <f t="shared" si="4474"/>
        <v>2E-3</v>
      </c>
      <c r="J47856" s="1" t="s">
        <v>392</v>
      </c>
      <c r="K47856" s="1">
        <v>1E-3</v>
      </c>
      <c r="L47856" s="1">
        <v>2</v>
      </c>
      <c r="M47856" s="1">
        <v>0</v>
      </c>
      <c r="O47856" s="1" t="s">
        <v>541</v>
      </c>
    </row>
    <row r="47857" spans="1:15" x14ac:dyDescent="0.25">
      <c r="A47857" s="1">
        <v>47857</v>
      </c>
      <c r="B47857" s="1" t="b">
        <f>IF(AND(G47857=TRUE(),H47857=TRUE()),IFERROR(MATCH(LEFT(E47858,6),Sheet3!$3:$3,0)&gt;0,"No Section"),FALSE())</f>
        <v>0</v>
      </c>
      <c r="C47857" s="1">
        <f t="shared" si="4470"/>
        <v>34.020000000000003</v>
      </c>
      <c r="E47857" s="1" t="str">
        <f t="shared" si="4471"/>
        <v>034020_SW_2_LP</v>
      </c>
      <c r="F47857" s="1" t="str">
        <f t="shared" si="4472"/>
        <v>UD Spar Caps</v>
      </c>
      <c r="G47857" s="1" t="b">
        <f t="shared" si="4475"/>
        <v>0</v>
      </c>
      <c r="H47857" s="1" t="b">
        <f t="shared" si="4473"/>
        <v>0</v>
      </c>
      <c r="I47857" s="1">
        <f t="shared" si="4474"/>
        <v>3.0000000000000001E-3</v>
      </c>
      <c r="J47857" s="1" t="s">
        <v>392</v>
      </c>
      <c r="K47857" s="1">
        <v>1E-3</v>
      </c>
      <c r="L47857" s="1">
        <v>2</v>
      </c>
      <c r="M47857" s="1">
        <v>0</v>
      </c>
      <c r="O47857" s="1" t="s">
        <v>541</v>
      </c>
    </row>
    <row r="47858" spans="1:15" x14ac:dyDescent="0.25">
      <c r="A47858" s="1">
        <v>47858</v>
      </c>
      <c r="B47858" s="1" t="b">
        <f>IF(AND(G47858=TRUE(),H47858=TRUE()),IFERROR(MATCH(LEFT(E47859,6),Sheet3!$3:$3,0)&gt;0,"No Section"),FALSE())</f>
        <v>0</v>
      </c>
      <c r="C47858" s="1">
        <f t="shared" si="4470"/>
        <v>34.020000000000003</v>
      </c>
      <c r="E47858" s="1" t="str">
        <f t="shared" si="4471"/>
        <v>034020_SW_2_LP</v>
      </c>
      <c r="F47858" s="1" t="str">
        <f t="shared" si="4472"/>
        <v>UD Spar Caps</v>
      </c>
      <c r="G47858" s="1" t="b">
        <f t="shared" si="4475"/>
        <v>0</v>
      </c>
      <c r="H47858" s="1" t="b">
        <f t="shared" si="4473"/>
        <v>0</v>
      </c>
      <c r="I47858" s="1">
        <f t="shared" si="4474"/>
        <v>4.0000000000000001E-3</v>
      </c>
      <c r="J47858" s="1" t="s">
        <v>392</v>
      </c>
      <c r="K47858" s="1">
        <v>1E-3</v>
      </c>
      <c r="L47858" s="1">
        <v>2</v>
      </c>
      <c r="M47858" s="1">
        <v>0</v>
      </c>
      <c r="O47858" s="1" t="s">
        <v>541</v>
      </c>
    </row>
    <row r="47859" spans="1:15" x14ac:dyDescent="0.25">
      <c r="A47859" s="1">
        <v>47859</v>
      </c>
      <c r="B47859" s="1" t="b">
        <f>IF(AND(G47859=TRUE(),H47859=TRUE()),IFERROR(MATCH(LEFT(E47860,6),Sheet3!$3:$3,0)&gt;0,"No Section"),FALSE())</f>
        <v>0</v>
      </c>
      <c r="C47859" s="1">
        <f t="shared" si="4470"/>
        <v>34.020000000000003</v>
      </c>
      <c r="E47859" s="1" t="str">
        <f t="shared" si="4471"/>
        <v>034020_SW_2_LP</v>
      </c>
      <c r="F47859" s="1" t="str">
        <f t="shared" si="4472"/>
        <v>UD Spar Caps</v>
      </c>
      <c r="G47859" s="1" t="b">
        <f t="shared" si="4475"/>
        <v>0</v>
      </c>
      <c r="H47859" s="1" t="b">
        <f t="shared" si="4473"/>
        <v>0</v>
      </c>
      <c r="I47859" s="1">
        <f t="shared" si="4474"/>
        <v>5.0000000000000001E-3</v>
      </c>
      <c r="J47859" s="1" t="s">
        <v>392</v>
      </c>
      <c r="K47859" s="1">
        <v>1E-3</v>
      </c>
      <c r="L47859" s="1">
        <v>2</v>
      </c>
      <c r="M47859" s="1">
        <v>0</v>
      </c>
      <c r="O47859" s="1" t="s">
        <v>541</v>
      </c>
    </row>
    <row r="47860" spans="1:15" x14ac:dyDescent="0.25">
      <c r="A47860" s="1">
        <v>47860</v>
      </c>
      <c r="B47860" s="1" t="b">
        <f>IF(AND(G47860=TRUE(),H47860=TRUE()),IFERROR(MATCH(LEFT(E47861,6),Sheet3!$3:$3,0)&gt;0,"No Section"),FALSE())</f>
        <v>0</v>
      </c>
      <c r="C47860" s="1">
        <f t="shared" si="4470"/>
        <v>34.020000000000003</v>
      </c>
      <c r="E47860" s="1" t="str">
        <f t="shared" si="4471"/>
        <v>034020_SW_2_LP</v>
      </c>
      <c r="F47860" s="1" t="str">
        <f t="shared" si="4472"/>
        <v>UD Spar Caps</v>
      </c>
      <c r="G47860" s="1" t="b">
        <f t="shared" si="4475"/>
        <v>0</v>
      </c>
      <c r="H47860" s="1" t="b">
        <f t="shared" si="4473"/>
        <v>0</v>
      </c>
      <c r="I47860" s="1">
        <f t="shared" si="4474"/>
        <v>6.0000000000000001E-3</v>
      </c>
      <c r="J47860" s="1" t="s">
        <v>392</v>
      </c>
      <c r="K47860" s="1">
        <v>1E-3</v>
      </c>
      <c r="L47860" s="1">
        <v>2</v>
      </c>
      <c r="M47860" s="1">
        <v>0</v>
      </c>
      <c r="O47860" s="1" t="s">
        <v>541</v>
      </c>
    </row>
    <row r="47861" spans="1:15" x14ac:dyDescent="0.25">
      <c r="A47861" s="1">
        <v>47861</v>
      </c>
      <c r="B47861" s="1" t="b">
        <f>IF(AND(G47861=TRUE(),H47861=TRUE()),IFERROR(MATCH(LEFT(E47862,6),Sheet3!$3:$3,0)&gt;0,"No Section"),FALSE())</f>
        <v>0</v>
      </c>
      <c r="C47861" s="1">
        <f t="shared" si="4470"/>
        <v>34.020000000000003</v>
      </c>
      <c r="E47861" s="1" t="str">
        <f t="shared" si="4471"/>
        <v>034020_SW_2_LP</v>
      </c>
      <c r="F47861" s="1" t="str">
        <f t="shared" si="4472"/>
        <v>UD Spar Caps</v>
      </c>
      <c r="G47861" s="1" t="b">
        <f t="shared" si="4475"/>
        <v>0</v>
      </c>
      <c r="H47861" s="1" t="b">
        <f t="shared" si="4473"/>
        <v>0</v>
      </c>
      <c r="I47861" s="1">
        <f t="shared" si="4474"/>
        <v>7.0000000000000001E-3</v>
      </c>
      <c r="J47861" s="1" t="s">
        <v>392</v>
      </c>
      <c r="K47861" s="1">
        <v>1E-3</v>
      </c>
      <c r="L47861" s="1">
        <v>2</v>
      </c>
      <c r="M47861" s="1">
        <v>0</v>
      </c>
      <c r="O47861" s="1" t="s">
        <v>541</v>
      </c>
    </row>
    <row r="47862" spans="1:15" x14ac:dyDescent="0.25">
      <c r="A47862" s="1">
        <v>47862</v>
      </c>
      <c r="B47862" s="1" t="b">
        <f>IF(AND(G47862=TRUE(),H47862=TRUE()),IFERROR(MATCH(LEFT(E47863,6),Sheet3!$3:$3,0)&gt;0,"No Section"),FALSE())</f>
        <v>0</v>
      </c>
      <c r="C47862" s="1">
        <f t="shared" si="4470"/>
        <v>34.020000000000003</v>
      </c>
      <c r="E47862" s="1" t="str">
        <f t="shared" si="4471"/>
        <v>034020_SW_2_LP</v>
      </c>
      <c r="F47862" s="1" t="str">
        <f t="shared" si="4472"/>
        <v>UD Spar Caps</v>
      </c>
      <c r="G47862" s="1" t="b">
        <f t="shared" si="4475"/>
        <v>0</v>
      </c>
      <c r="H47862" s="1" t="b">
        <f t="shared" si="4473"/>
        <v>0</v>
      </c>
      <c r="I47862" s="1">
        <f t="shared" si="4474"/>
        <v>8.0000000000000002E-3</v>
      </c>
      <c r="J47862" s="1" t="s">
        <v>392</v>
      </c>
      <c r="K47862" s="1">
        <v>1E-3</v>
      </c>
      <c r="L47862" s="1">
        <v>2</v>
      </c>
      <c r="M47862" s="1">
        <v>0</v>
      </c>
      <c r="O47862" s="1" t="s">
        <v>541</v>
      </c>
    </row>
    <row r="47863" spans="1:15" x14ac:dyDescent="0.25">
      <c r="A47863" s="1">
        <v>47863</v>
      </c>
      <c r="B47863" s="1" t="b">
        <f>IF(AND(G47863=TRUE(),H47863=TRUE()),IFERROR(MATCH(LEFT(E47864,6),Sheet3!$3:$3,0)&gt;0,"No Section"),FALSE())</f>
        <v>0</v>
      </c>
      <c r="C47863" s="1">
        <f t="shared" si="4470"/>
        <v>34.020000000000003</v>
      </c>
      <c r="E47863" s="1" t="str">
        <f t="shared" si="4471"/>
        <v>034020_SW_2_LP</v>
      </c>
      <c r="F47863" s="1" t="str">
        <f t="shared" si="4472"/>
        <v>UD Spar Caps</v>
      </c>
      <c r="G47863" s="1" t="b">
        <f t="shared" si="4475"/>
        <v>0</v>
      </c>
      <c r="H47863" s="1" t="b">
        <f t="shared" si="4473"/>
        <v>0</v>
      </c>
      <c r="I47863" s="1">
        <f t="shared" si="4474"/>
        <v>9.0000000000000011E-3</v>
      </c>
      <c r="J47863" s="1" t="s">
        <v>392</v>
      </c>
      <c r="K47863" s="1">
        <v>1E-3</v>
      </c>
      <c r="L47863" s="1">
        <v>2</v>
      </c>
      <c r="M47863" s="1">
        <v>0</v>
      </c>
      <c r="O47863" s="1" t="s">
        <v>541</v>
      </c>
    </row>
    <row r="47864" spans="1:15" x14ac:dyDescent="0.25">
      <c r="A47864" s="1">
        <v>47864</v>
      </c>
      <c r="B47864" s="1" t="b">
        <f>IF(AND(G47864=TRUE(),H47864=TRUE()),IFERROR(MATCH(LEFT(E47865,6),Sheet3!$3:$3,0)&gt;0,"No Section"),FALSE())</f>
        <v>0</v>
      </c>
      <c r="C47864" s="1">
        <f t="shared" si="4470"/>
        <v>34.020000000000003</v>
      </c>
      <c r="E47864" s="1" t="str">
        <f t="shared" si="4471"/>
        <v>034020_SW_2_LP</v>
      </c>
      <c r="F47864" s="1" t="str">
        <f t="shared" si="4472"/>
        <v>UD Spar Caps</v>
      </c>
      <c r="G47864" s="1" t="b">
        <f t="shared" si="4475"/>
        <v>0</v>
      </c>
      <c r="H47864" s="1" t="b">
        <f t="shared" si="4473"/>
        <v>0</v>
      </c>
      <c r="I47864" s="1">
        <f t="shared" si="4474"/>
        <v>1.0000000000000002E-2</v>
      </c>
      <c r="J47864" s="1" t="s">
        <v>392</v>
      </c>
      <c r="K47864" s="1">
        <v>1E-3</v>
      </c>
      <c r="L47864" s="1">
        <v>2</v>
      </c>
      <c r="M47864" s="1">
        <v>0</v>
      </c>
      <c r="O47864" s="1" t="s">
        <v>541</v>
      </c>
    </row>
    <row r="47865" spans="1:15" x14ac:dyDescent="0.25">
      <c r="A47865" s="1">
        <v>47865</v>
      </c>
      <c r="B47865" s="1" t="b">
        <f>IF(AND(G47865=TRUE(),H47865=TRUE()),IFERROR(MATCH(LEFT(E47866,6),Sheet3!$3:$3,0)&gt;0,"No Section"),FALSE())</f>
        <v>0</v>
      </c>
      <c r="C47865" s="1">
        <f t="shared" si="4470"/>
        <v>34.020000000000003</v>
      </c>
      <c r="E47865" s="1" t="str">
        <f t="shared" si="4471"/>
        <v>034020_SW_2_LP</v>
      </c>
      <c r="F47865" s="1" t="str">
        <f t="shared" si="4472"/>
        <v>UD Spar Caps</v>
      </c>
      <c r="G47865" s="1" t="b">
        <f t="shared" si="4475"/>
        <v>0</v>
      </c>
      <c r="H47865" s="1" t="b">
        <f t="shared" si="4473"/>
        <v>0</v>
      </c>
      <c r="I47865" s="1">
        <f t="shared" si="4474"/>
        <v>1.1000000000000003E-2</v>
      </c>
      <c r="J47865" s="1" t="s">
        <v>392</v>
      </c>
      <c r="K47865" s="1">
        <v>1E-3</v>
      </c>
      <c r="L47865" s="1">
        <v>2</v>
      </c>
      <c r="M47865" s="1">
        <v>0</v>
      </c>
      <c r="O47865" s="1" t="s">
        <v>541</v>
      </c>
    </row>
    <row r="47866" spans="1:15" x14ac:dyDescent="0.25">
      <c r="A47866" s="1">
        <v>47866</v>
      </c>
      <c r="B47866" s="1" t="b">
        <f>IF(AND(G47866=TRUE(),H47866=TRUE()),IFERROR(MATCH(LEFT(E47867,6),Sheet3!$3:$3,0)&gt;0,"No Section"),FALSE())</f>
        <v>0</v>
      </c>
      <c r="C47866" s="1">
        <f t="shared" si="4470"/>
        <v>34.020000000000003</v>
      </c>
      <c r="E47866" s="1" t="str">
        <f t="shared" si="4471"/>
        <v>034020_SW_2_LP</v>
      </c>
      <c r="F47866" s="1" t="str">
        <f t="shared" si="4472"/>
        <v>UD Spar Caps</v>
      </c>
      <c r="G47866" s="1" t="b">
        <f t="shared" si="4475"/>
        <v>0</v>
      </c>
      <c r="H47866" s="1" t="b">
        <f t="shared" si="4473"/>
        <v>0</v>
      </c>
      <c r="I47866" s="1">
        <f t="shared" si="4474"/>
        <v>1.2000000000000004E-2</v>
      </c>
      <c r="J47866" s="1" t="s">
        <v>392</v>
      </c>
      <c r="K47866" s="1">
        <v>1E-3</v>
      </c>
      <c r="L47866" s="1">
        <v>2</v>
      </c>
      <c r="M47866" s="1">
        <v>0</v>
      </c>
      <c r="O47866" s="1" t="s">
        <v>541</v>
      </c>
    </row>
    <row r="47867" spans="1:15" x14ac:dyDescent="0.25">
      <c r="A47867" s="1">
        <v>47867</v>
      </c>
      <c r="B47867" s="1" t="b">
        <f>IF(AND(G47867=TRUE(),H47867=TRUE()),IFERROR(MATCH(LEFT(E47868,6),Sheet3!$3:$3,0)&gt;0,"No Section"),FALSE())</f>
        <v>0</v>
      </c>
      <c r="C47867" s="1">
        <f t="shared" si="4470"/>
        <v>34.020000000000003</v>
      </c>
      <c r="E47867" s="1" t="str">
        <f t="shared" si="4471"/>
        <v>034020_SW_2_LP</v>
      </c>
      <c r="F47867" s="1" t="str">
        <f t="shared" si="4472"/>
        <v>UD Spar Caps</v>
      </c>
      <c r="G47867" s="1" t="b">
        <f t="shared" si="4475"/>
        <v>0</v>
      </c>
      <c r="H47867" s="1" t="b">
        <f t="shared" si="4473"/>
        <v>0</v>
      </c>
      <c r="I47867" s="1">
        <f t="shared" si="4474"/>
        <v>1.3000000000000005E-2</v>
      </c>
      <c r="J47867" s="1" t="s">
        <v>392</v>
      </c>
      <c r="K47867" s="1">
        <v>1E-3</v>
      </c>
      <c r="L47867" s="1">
        <v>2</v>
      </c>
      <c r="M47867" s="1">
        <v>0</v>
      </c>
      <c r="O47867" s="1" t="s">
        <v>541</v>
      </c>
    </row>
    <row r="47868" spans="1:15" x14ac:dyDescent="0.25">
      <c r="A47868" s="1">
        <v>47868</v>
      </c>
      <c r="B47868" s="1" t="b">
        <f>IF(AND(G47868=TRUE(),H47868=TRUE()),IFERROR(MATCH(LEFT(E47869,6),Sheet3!$3:$3,0)&gt;0,"No Section"),FALSE())</f>
        <v>0</v>
      </c>
      <c r="C47868" s="1">
        <f t="shared" si="4470"/>
        <v>34.020000000000003</v>
      </c>
      <c r="E47868" s="1" t="str">
        <f t="shared" si="4471"/>
        <v>034020_SW_2_LP</v>
      </c>
      <c r="F47868" s="1" t="str">
        <f t="shared" si="4472"/>
        <v>UD Spar Caps</v>
      </c>
      <c r="G47868" s="1" t="b">
        <f t="shared" si="4475"/>
        <v>0</v>
      </c>
      <c r="H47868" s="1" t="b">
        <f t="shared" si="4473"/>
        <v>0</v>
      </c>
      <c r="I47868" s="1">
        <f t="shared" si="4474"/>
        <v>1.4000000000000005E-2</v>
      </c>
      <c r="J47868" s="1" t="s">
        <v>392</v>
      </c>
      <c r="K47868" s="1">
        <v>1E-3</v>
      </c>
      <c r="L47868" s="1">
        <v>2</v>
      </c>
      <c r="M47868" s="1">
        <v>0</v>
      </c>
      <c r="O47868" s="1" t="s">
        <v>541</v>
      </c>
    </row>
    <row r="47869" spans="1:15" x14ac:dyDescent="0.25">
      <c r="A47869" s="1">
        <v>47869</v>
      </c>
      <c r="B47869" s="1" t="b">
        <f>IF(AND(G47869=TRUE(),H47869=TRUE()),IFERROR(MATCH(LEFT(E47870,6),Sheet3!$3:$3,0)&gt;0,"No Section"),FALSE())</f>
        <v>0</v>
      </c>
      <c r="C47869" s="1">
        <f t="shared" si="4470"/>
        <v>34.020000000000003</v>
      </c>
      <c r="E47869" s="1" t="str">
        <f t="shared" si="4471"/>
        <v>034020_SW_2_LP</v>
      </c>
      <c r="F47869" s="1" t="str">
        <f t="shared" si="4472"/>
        <v>UD Spar Caps</v>
      </c>
      <c r="G47869" s="1" t="b">
        <f t="shared" si="4475"/>
        <v>0</v>
      </c>
      <c r="H47869" s="1" t="b">
        <f t="shared" si="4473"/>
        <v>0</v>
      </c>
      <c r="I47869" s="1">
        <f t="shared" si="4474"/>
        <v>1.5000000000000006E-2</v>
      </c>
      <c r="J47869" s="1" t="s">
        <v>392</v>
      </c>
      <c r="K47869" s="1">
        <v>1E-3</v>
      </c>
      <c r="L47869" s="1">
        <v>2</v>
      </c>
      <c r="M47869" s="1">
        <v>0</v>
      </c>
      <c r="O47869" s="1" t="s">
        <v>541</v>
      </c>
    </row>
    <row r="47870" spans="1:15" x14ac:dyDescent="0.25">
      <c r="A47870" s="1">
        <v>47870</v>
      </c>
      <c r="B47870" s="1" t="b">
        <f>IF(AND(G47870=TRUE(),H47870=TRUE()),IFERROR(MATCH(LEFT(E47871,6),Sheet3!$3:$3,0)&gt;0,"No Section"),FALSE())</f>
        <v>0</v>
      </c>
      <c r="C47870" s="1">
        <f t="shared" si="4470"/>
        <v>34.020000000000003</v>
      </c>
      <c r="E47870" s="1" t="str">
        <f t="shared" si="4471"/>
        <v>034020_SW_2_LP</v>
      </c>
      <c r="F47870" s="1" t="str">
        <f t="shared" si="4472"/>
        <v>UD Spar Caps</v>
      </c>
      <c r="G47870" s="1" t="b">
        <f t="shared" si="4475"/>
        <v>0</v>
      </c>
      <c r="H47870" s="1" t="b">
        <f t="shared" si="4473"/>
        <v>0</v>
      </c>
      <c r="I47870" s="1">
        <f t="shared" si="4474"/>
        <v>1.6000000000000007E-2</v>
      </c>
      <c r="J47870" s="1" t="s">
        <v>392</v>
      </c>
      <c r="K47870" s="1">
        <v>1E-3</v>
      </c>
      <c r="L47870" s="1">
        <v>2</v>
      </c>
      <c r="M47870" s="1">
        <v>0</v>
      </c>
      <c r="O47870" s="1" t="s">
        <v>541</v>
      </c>
    </row>
    <row r="47871" spans="1:15" x14ac:dyDescent="0.25">
      <c r="A47871" s="1">
        <v>47871</v>
      </c>
      <c r="B47871" s="1" t="b">
        <f>IF(AND(G47871=TRUE(),H47871=TRUE()),IFERROR(MATCH(LEFT(E47872,6),Sheet3!$3:$3,0)&gt;0,"No Section"),FALSE())</f>
        <v>0</v>
      </c>
      <c r="C47871" s="1">
        <f t="shared" si="4470"/>
        <v>34.020000000000003</v>
      </c>
      <c r="E47871" s="1" t="str">
        <f t="shared" si="4471"/>
        <v>034020_SW_2_LP</v>
      </c>
      <c r="F47871" s="1" t="str">
        <f t="shared" si="4472"/>
        <v>UD Spar Caps</v>
      </c>
      <c r="G47871" s="1" t="b">
        <f t="shared" si="4475"/>
        <v>0</v>
      </c>
      <c r="H47871" s="1" t="b">
        <f t="shared" si="4473"/>
        <v>0</v>
      </c>
      <c r="I47871" s="1">
        <f t="shared" si="4474"/>
        <v>1.7000000000000008E-2</v>
      </c>
      <c r="J47871" s="1" t="s">
        <v>392</v>
      </c>
      <c r="K47871" s="1">
        <v>1E-3</v>
      </c>
      <c r="L47871" s="1">
        <v>2</v>
      </c>
      <c r="M47871" s="1">
        <v>0</v>
      </c>
      <c r="O47871" s="1" t="s">
        <v>541</v>
      </c>
    </row>
    <row r="47872" spans="1:15" x14ac:dyDescent="0.25">
      <c r="A47872" s="1">
        <v>47872</v>
      </c>
      <c r="B47872" s="1" t="b">
        <f>IF(AND(G47872=TRUE(),H47872=TRUE()),IFERROR(MATCH(LEFT(E47873,6),Sheet3!$3:$3,0)&gt;0,"No Section"),FALSE())</f>
        <v>0</v>
      </c>
      <c r="C47872" s="1">
        <f t="shared" si="4470"/>
        <v>34.020000000000003</v>
      </c>
      <c r="E47872" s="1" t="str">
        <f t="shared" si="4471"/>
        <v>034020_SW_2_LP</v>
      </c>
      <c r="F47872" s="1" t="str">
        <f t="shared" si="4472"/>
        <v>UD Spar Caps</v>
      </c>
      <c r="G47872" s="1" t="b">
        <f t="shared" si="4475"/>
        <v>0</v>
      </c>
      <c r="H47872" s="1" t="b">
        <f t="shared" si="4473"/>
        <v>0</v>
      </c>
      <c r="I47872" s="1">
        <f t="shared" si="4474"/>
        <v>1.8000000000000009E-2</v>
      </c>
      <c r="J47872" s="1" t="s">
        <v>392</v>
      </c>
      <c r="K47872" s="1">
        <v>1E-3</v>
      </c>
      <c r="L47872" s="1">
        <v>2</v>
      </c>
      <c r="M47872" s="1">
        <v>0</v>
      </c>
      <c r="O47872" s="1" t="s">
        <v>541</v>
      </c>
    </row>
    <row r="47873" spans="1:15" x14ac:dyDescent="0.25">
      <c r="A47873" s="1">
        <v>47873</v>
      </c>
      <c r="B47873" s="1" t="b">
        <f>IF(AND(G47873=TRUE(),H47873=TRUE()),IFERROR(MATCH(LEFT(E47874,6),Sheet3!$3:$3,0)&gt;0,"No Section"),FALSE())</f>
        <v>0</v>
      </c>
      <c r="C47873" s="1">
        <f t="shared" si="4470"/>
        <v>34.020000000000003</v>
      </c>
      <c r="E47873" s="1" t="str">
        <f t="shared" si="4471"/>
        <v>034020_SW_2_LP</v>
      </c>
      <c r="F47873" s="1" t="str">
        <f t="shared" si="4472"/>
        <v>UD Spar Caps</v>
      </c>
      <c r="G47873" s="1" t="b">
        <f t="shared" si="4475"/>
        <v>0</v>
      </c>
      <c r="H47873" s="1" t="b">
        <f t="shared" si="4473"/>
        <v>0</v>
      </c>
      <c r="I47873" s="1">
        <f t="shared" si="4474"/>
        <v>1.900000000000001E-2</v>
      </c>
      <c r="J47873" s="1" t="s">
        <v>392</v>
      </c>
      <c r="K47873" s="1">
        <v>1E-3</v>
      </c>
      <c r="L47873" s="1">
        <v>2</v>
      </c>
      <c r="M47873" s="1">
        <v>0</v>
      </c>
      <c r="O47873" s="1" t="s">
        <v>541</v>
      </c>
    </row>
    <row r="47874" spans="1:15" x14ac:dyDescent="0.25">
      <c r="A47874" s="1">
        <v>47874</v>
      </c>
      <c r="B47874" s="1" t="b">
        <f>IF(AND(G47874=TRUE(),H47874=TRUE()),IFERROR(MATCH(LEFT(E47875,6),Sheet3!$3:$3,0)&gt;0,"No Section"),FALSE())</f>
        <v>0</v>
      </c>
      <c r="C47874" s="1">
        <f t="shared" si="4470"/>
        <v>34.020000000000003</v>
      </c>
      <c r="E47874" s="1" t="str">
        <f t="shared" si="4471"/>
        <v>034020_SW_2_LP</v>
      </c>
      <c r="F47874" s="1" t="str">
        <f t="shared" si="4472"/>
        <v>UD Spar Caps</v>
      </c>
      <c r="G47874" s="1" t="b">
        <f t="shared" si="4475"/>
        <v>0</v>
      </c>
      <c r="H47874" s="1" t="b">
        <f t="shared" si="4473"/>
        <v>0</v>
      </c>
      <c r="I47874" s="1">
        <f t="shared" si="4474"/>
        <v>2.0000000000000011E-2</v>
      </c>
      <c r="J47874" s="1" t="s">
        <v>392</v>
      </c>
      <c r="K47874" s="1">
        <v>1E-3</v>
      </c>
      <c r="L47874" s="1">
        <v>2</v>
      </c>
      <c r="M47874" s="1">
        <v>0</v>
      </c>
      <c r="O47874" s="1" t="s">
        <v>541</v>
      </c>
    </row>
    <row r="47875" spans="1:15" x14ac:dyDescent="0.25">
      <c r="A47875" s="1">
        <v>47875</v>
      </c>
      <c r="B47875" s="1" t="b">
        <f>IF(AND(G47875=TRUE(),H47875=TRUE()),IFERROR(MATCH(LEFT(E47876,6),Sheet3!$3:$3,0)&gt;0,"No Section"),FALSE())</f>
        <v>0</v>
      </c>
      <c r="C47875" s="1">
        <f t="shared" si="4470"/>
        <v>34.020000000000003</v>
      </c>
      <c r="E47875" s="1" t="str">
        <f t="shared" si="4471"/>
        <v>034020_SW_2_LP</v>
      </c>
      <c r="F47875" s="1" t="str">
        <f t="shared" si="4472"/>
        <v>UD Spar Caps</v>
      </c>
      <c r="G47875" s="1" t="b">
        <f t="shared" si="4475"/>
        <v>0</v>
      </c>
      <c r="H47875" s="1" t="b">
        <f t="shared" si="4473"/>
        <v>0</v>
      </c>
      <c r="I47875" s="1">
        <f t="shared" si="4474"/>
        <v>2.1000000000000012E-2</v>
      </c>
      <c r="J47875" s="1" t="s">
        <v>392</v>
      </c>
      <c r="K47875" s="1">
        <v>1E-3</v>
      </c>
      <c r="L47875" s="1">
        <v>2</v>
      </c>
      <c r="M47875" s="1">
        <v>0</v>
      </c>
      <c r="O47875" s="1" t="s">
        <v>541</v>
      </c>
    </row>
    <row r="47876" spans="1:15" x14ac:dyDescent="0.25">
      <c r="A47876" s="1">
        <v>47876</v>
      </c>
      <c r="B47876" s="1" t="b">
        <f>IF(AND(G47876=TRUE(),H47876=TRUE()),IFERROR(MATCH(LEFT(E47877,6),Sheet3!$3:$3,0)&gt;0,"No Section"),FALSE())</f>
        <v>0</v>
      </c>
      <c r="C47876" s="1">
        <f t="shared" si="4470"/>
        <v>34.020000000000003</v>
      </c>
      <c r="E47876" s="1" t="str">
        <f t="shared" si="4471"/>
        <v>034020_SW_2_LP</v>
      </c>
      <c r="F47876" s="1" t="str">
        <f t="shared" si="4472"/>
        <v>UD Spar Caps</v>
      </c>
      <c r="G47876" s="1" t="b">
        <f t="shared" si="4475"/>
        <v>0</v>
      </c>
      <c r="H47876" s="1" t="b">
        <f t="shared" si="4473"/>
        <v>0</v>
      </c>
      <c r="I47876" s="1">
        <f t="shared" si="4474"/>
        <v>2.2000000000000013E-2</v>
      </c>
      <c r="J47876" s="1" t="s">
        <v>392</v>
      </c>
      <c r="K47876" s="1">
        <v>1E-3</v>
      </c>
      <c r="L47876" s="1">
        <v>2</v>
      </c>
      <c r="M47876" s="1">
        <v>0</v>
      </c>
      <c r="O47876" s="1" t="s">
        <v>541</v>
      </c>
    </row>
    <row r="47877" spans="1:15" x14ac:dyDescent="0.25">
      <c r="A47877" s="1">
        <v>47877</v>
      </c>
      <c r="B47877" s="1" t="b">
        <f>IF(AND(G47877=TRUE(),H47877=TRUE()),IFERROR(MATCH(LEFT(E47878,6),Sheet3!$3:$3,0)&gt;0,"No Section"),FALSE())</f>
        <v>0</v>
      </c>
      <c r="C47877" s="1">
        <f t="shared" si="4470"/>
        <v>34.020000000000003</v>
      </c>
      <c r="E47877" s="1" t="str">
        <f t="shared" si="4471"/>
        <v>034020_SW_2_LP</v>
      </c>
      <c r="F47877" s="1" t="str">
        <f t="shared" si="4472"/>
        <v>UD Spar Caps</v>
      </c>
      <c r="G47877" s="1" t="b">
        <f t="shared" si="4475"/>
        <v>0</v>
      </c>
      <c r="H47877" s="1" t="b">
        <f t="shared" si="4473"/>
        <v>0</v>
      </c>
      <c r="I47877" s="1">
        <f t="shared" si="4474"/>
        <v>2.3000000000000013E-2</v>
      </c>
      <c r="J47877" s="1" t="s">
        <v>392</v>
      </c>
      <c r="K47877" s="1">
        <v>1E-3</v>
      </c>
      <c r="L47877" s="1">
        <v>2</v>
      </c>
      <c r="M47877" s="1">
        <v>0</v>
      </c>
      <c r="O47877" s="1" t="s">
        <v>541</v>
      </c>
    </row>
    <row r="47878" spans="1:15" x14ac:dyDescent="0.25">
      <c r="A47878" s="1">
        <v>47878</v>
      </c>
      <c r="B47878" s="1" t="b">
        <f>IF(AND(G47878=TRUE(),H47878=TRUE()),IFERROR(MATCH(LEFT(E47879,6),Sheet3!$3:$3,0)&gt;0,"No Section"),FALSE())</f>
        <v>0</v>
      </c>
      <c r="C47878" s="1">
        <f t="shared" si="4470"/>
        <v>34.020000000000003</v>
      </c>
      <c r="E47878" s="1" t="str">
        <f t="shared" si="4471"/>
        <v>034020_SW_2_LP</v>
      </c>
      <c r="F47878" s="1" t="str">
        <f t="shared" si="4472"/>
        <v>UD Spar Caps</v>
      </c>
      <c r="G47878" s="1" t="b">
        <f t="shared" si="4475"/>
        <v>0</v>
      </c>
      <c r="H47878" s="1" t="b">
        <f t="shared" si="4473"/>
        <v>0</v>
      </c>
      <c r="I47878" s="1">
        <f t="shared" si="4474"/>
        <v>2.4000000000000014E-2</v>
      </c>
      <c r="J47878" s="1" t="s">
        <v>392</v>
      </c>
      <c r="K47878" s="1">
        <v>1E-3</v>
      </c>
      <c r="L47878" s="1">
        <v>2</v>
      </c>
      <c r="M47878" s="1">
        <v>0</v>
      </c>
      <c r="O47878" s="1" t="s">
        <v>541</v>
      </c>
    </row>
    <row r="47879" spans="1:15" x14ac:dyDescent="0.25">
      <c r="A47879" s="1">
        <v>47879</v>
      </c>
      <c r="B47879" s="1" t="b">
        <f>IF(AND(G47879=TRUE(),H47879=TRUE()),IFERROR(MATCH(LEFT(E47880,6),Sheet3!$3:$3,0)&gt;0,"No Section"),FALSE())</f>
        <v>0</v>
      </c>
      <c r="C47879" s="1">
        <f t="shared" si="4470"/>
        <v>34.020000000000003</v>
      </c>
      <c r="E47879" s="1" t="str">
        <f t="shared" si="4471"/>
        <v>034020_SW_2_LP</v>
      </c>
      <c r="F47879" s="1" t="str">
        <f t="shared" si="4472"/>
        <v>UD Spar Caps</v>
      </c>
      <c r="G47879" s="1" t="b">
        <f t="shared" si="4475"/>
        <v>0</v>
      </c>
      <c r="H47879" s="1" t="b">
        <f t="shared" si="4473"/>
        <v>0</v>
      </c>
      <c r="I47879" s="1">
        <f t="shared" si="4474"/>
        <v>2.5000000000000015E-2</v>
      </c>
      <c r="J47879" s="1" t="s">
        <v>392</v>
      </c>
      <c r="K47879" s="1">
        <v>1E-3</v>
      </c>
      <c r="L47879" s="1">
        <v>2</v>
      </c>
      <c r="M47879" s="1">
        <v>0</v>
      </c>
      <c r="O47879" s="1" t="s">
        <v>541</v>
      </c>
    </row>
    <row r="47880" spans="1:15" x14ac:dyDescent="0.25">
      <c r="A47880" s="1">
        <v>47880</v>
      </c>
      <c r="B47880" s="1" t="b">
        <f>IF(AND(G47880=TRUE(),H47880=TRUE()),IFERROR(MATCH(LEFT(E47881,6),Sheet3!$3:$3,0)&gt;0,"No Section"),FALSE())</f>
        <v>0</v>
      </c>
      <c r="C47880" s="1">
        <f t="shared" si="4470"/>
        <v>34.020000000000003</v>
      </c>
      <c r="E47880" s="1" t="str">
        <f t="shared" si="4471"/>
        <v>034020_SW_2_LP</v>
      </c>
      <c r="F47880" s="1" t="str">
        <f t="shared" si="4472"/>
        <v>UD Spar Caps</v>
      </c>
      <c r="G47880" s="1" t="b">
        <f t="shared" si="4475"/>
        <v>0</v>
      </c>
      <c r="H47880" s="1" t="b">
        <f t="shared" si="4473"/>
        <v>0</v>
      </c>
      <c r="I47880" s="1">
        <f t="shared" si="4474"/>
        <v>2.6000000000000016E-2</v>
      </c>
      <c r="J47880" s="1" t="s">
        <v>392</v>
      </c>
      <c r="K47880" s="1">
        <v>1E-3</v>
      </c>
      <c r="L47880" s="1">
        <v>2</v>
      </c>
      <c r="M47880" s="1">
        <v>0</v>
      </c>
      <c r="O47880" s="1" t="s">
        <v>541</v>
      </c>
    </row>
    <row r="47881" spans="1:15" x14ac:dyDescent="0.25">
      <c r="A47881" s="1">
        <v>47881</v>
      </c>
      <c r="B47881" s="1" t="b">
        <f>IF(AND(G47881=TRUE(),H47881=TRUE()),IFERROR(MATCH(LEFT(E47882,6),Sheet3!$3:$3,0)&gt;0,"No Section"),FALSE())</f>
        <v>0</v>
      </c>
      <c r="C47881" s="1">
        <f t="shared" si="4470"/>
        <v>34.020000000000003</v>
      </c>
      <c r="E47881" s="1" t="str">
        <f t="shared" si="4471"/>
        <v>034020_SW_2_LP</v>
      </c>
      <c r="F47881" s="1" t="str">
        <f t="shared" si="4472"/>
        <v>UD Spar Caps</v>
      </c>
      <c r="G47881" s="1" t="b">
        <f t="shared" si="4475"/>
        <v>0</v>
      </c>
      <c r="H47881" s="1" t="b">
        <f t="shared" si="4473"/>
        <v>0</v>
      </c>
      <c r="I47881" s="1">
        <f t="shared" si="4474"/>
        <v>2.7000000000000017E-2</v>
      </c>
      <c r="J47881" s="1" t="s">
        <v>392</v>
      </c>
      <c r="K47881" s="1">
        <v>1E-3</v>
      </c>
      <c r="L47881" s="1">
        <v>2</v>
      </c>
      <c r="M47881" s="1">
        <v>0</v>
      </c>
      <c r="O47881" s="1" t="s">
        <v>541</v>
      </c>
    </row>
    <row r="47882" spans="1:15" x14ac:dyDescent="0.25">
      <c r="A47882" s="1">
        <v>47882</v>
      </c>
      <c r="B47882" s="1" t="b">
        <f>IF(AND(G47882=TRUE(),H47882=TRUE()),IFERROR(MATCH(LEFT(E47883,6),Sheet3!$3:$3,0)&gt;0,"No Section"),FALSE())</f>
        <v>0</v>
      </c>
      <c r="C47882" s="1">
        <f t="shared" si="4470"/>
        <v>34.020000000000003</v>
      </c>
      <c r="E47882" s="1" t="str">
        <f t="shared" si="4471"/>
        <v>034020_SW_2_LP</v>
      </c>
      <c r="F47882" s="1" t="str">
        <f t="shared" si="4472"/>
        <v>UD Spar Caps</v>
      </c>
      <c r="G47882" s="1" t="b">
        <f t="shared" si="4475"/>
        <v>0</v>
      </c>
      <c r="H47882" s="1" t="b">
        <f t="shared" si="4473"/>
        <v>0</v>
      </c>
      <c r="I47882" s="1">
        <f t="shared" si="4474"/>
        <v>2.8000000000000018E-2</v>
      </c>
      <c r="J47882" s="1" t="s">
        <v>392</v>
      </c>
      <c r="K47882" s="1">
        <v>1E-3</v>
      </c>
      <c r="L47882" s="1">
        <v>2</v>
      </c>
      <c r="M47882" s="1">
        <v>0</v>
      </c>
      <c r="O47882" s="1" t="s">
        <v>541</v>
      </c>
    </row>
    <row r="47883" spans="1:15" x14ac:dyDescent="0.25">
      <c r="A47883" s="1">
        <v>47883</v>
      </c>
      <c r="B47883" s="1" t="b">
        <f>IF(AND(G47883=TRUE(),H47883=TRUE()),IFERROR(MATCH(LEFT(E47884,6),Sheet3!$3:$3,0)&gt;0,"No Section"),FALSE())</f>
        <v>0</v>
      </c>
      <c r="C47883" s="1">
        <f t="shared" si="4470"/>
        <v>34.020000000000003</v>
      </c>
      <c r="E47883" s="1" t="str">
        <f t="shared" si="4471"/>
        <v>034020_SW_2_LP</v>
      </c>
      <c r="F47883" s="1" t="str">
        <f t="shared" si="4472"/>
        <v>UD Spar Caps</v>
      </c>
      <c r="G47883" s="1" t="b">
        <f t="shared" si="4475"/>
        <v>0</v>
      </c>
      <c r="H47883" s="1" t="b">
        <f t="shared" si="4473"/>
        <v>0</v>
      </c>
      <c r="I47883" s="1">
        <f t="shared" si="4474"/>
        <v>2.9000000000000019E-2</v>
      </c>
      <c r="J47883" s="1" t="s">
        <v>392</v>
      </c>
      <c r="K47883" s="1">
        <v>1E-3</v>
      </c>
      <c r="L47883" s="1">
        <v>2</v>
      </c>
      <c r="M47883" s="1">
        <v>0</v>
      </c>
      <c r="O47883" s="1" t="s">
        <v>541</v>
      </c>
    </row>
    <row r="47884" spans="1:15" x14ac:dyDescent="0.25">
      <c r="A47884" s="1">
        <v>47884</v>
      </c>
      <c r="B47884" s="1" t="b">
        <f>IF(AND(G47884=TRUE(),H47884=TRUE()),IFERROR(MATCH(LEFT(E47885,6),Sheet3!$3:$3,0)&gt;0,"No Section"),FALSE())</f>
        <v>0</v>
      </c>
      <c r="C47884" s="1">
        <f t="shared" si="4470"/>
        <v>34.020000000000003</v>
      </c>
      <c r="E47884" s="1" t="str">
        <f t="shared" si="4471"/>
        <v>034020_SW_2_LP</v>
      </c>
      <c r="F47884" s="1" t="str">
        <f t="shared" si="4472"/>
        <v>UD Spar Caps</v>
      </c>
      <c r="G47884" s="1" t="b">
        <f t="shared" si="4475"/>
        <v>0</v>
      </c>
      <c r="H47884" s="1" t="b">
        <f t="shared" si="4473"/>
        <v>0</v>
      </c>
      <c r="I47884" s="1">
        <f t="shared" si="4474"/>
        <v>3.000000000000002E-2</v>
      </c>
      <c r="J47884" s="1" t="s">
        <v>392</v>
      </c>
      <c r="K47884" s="1">
        <v>1E-3</v>
      </c>
      <c r="L47884" s="1">
        <v>2</v>
      </c>
      <c r="M47884" s="1">
        <v>0</v>
      </c>
      <c r="O47884" s="1" t="s">
        <v>541</v>
      </c>
    </row>
    <row r="47885" spans="1:15" x14ac:dyDescent="0.25">
      <c r="A47885" s="1">
        <v>47885</v>
      </c>
      <c r="B47885" s="1" t="b">
        <f>IF(AND(G47885=TRUE(),H47885=TRUE()),IFERROR(MATCH(LEFT(E47886,6),Sheet3!$3:$3,0)&gt;0,"No Section"),FALSE())</f>
        <v>0</v>
      </c>
      <c r="C47885" s="1">
        <f t="shared" si="4470"/>
        <v>34.020000000000003</v>
      </c>
      <c r="E47885" s="1" t="str">
        <f t="shared" si="4471"/>
        <v>034020_SW_2_LP</v>
      </c>
      <c r="F47885" s="1" t="str">
        <f t="shared" si="4472"/>
        <v>UD Spar Caps</v>
      </c>
      <c r="G47885" s="1" t="b">
        <f t="shared" si="4475"/>
        <v>0</v>
      </c>
      <c r="H47885" s="1" t="b">
        <f t="shared" si="4473"/>
        <v>0</v>
      </c>
      <c r="I47885" s="1">
        <f t="shared" si="4474"/>
        <v>3.1000000000000021E-2</v>
      </c>
      <c r="J47885" s="1" t="s">
        <v>392</v>
      </c>
      <c r="K47885" s="1">
        <v>1E-3</v>
      </c>
      <c r="L47885" s="1">
        <v>2</v>
      </c>
      <c r="M47885" s="1">
        <v>0</v>
      </c>
      <c r="O47885" s="1" t="s">
        <v>541</v>
      </c>
    </row>
    <row r="47886" spans="1:15" x14ac:dyDescent="0.25">
      <c r="A47886" s="1">
        <v>47886</v>
      </c>
      <c r="B47886" s="1" t="b">
        <f>IF(AND(G47886=TRUE(),H47886=TRUE()),IFERROR(MATCH(LEFT(E47887,6),Sheet3!$3:$3,0)&gt;0,"No Section"),FALSE())</f>
        <v>0</v>
      </c>
      <c r="C47886" s="1">
        <f t="shared" si="4470"/>
        <v>34.020000000000003</v>
      </c>
      <c r="E47886" s="1" t="str">
        <f t="shared" si="4471"/>
        <v>034020_SW_2_LP</v>
      </c>
      <c r="F47886" s="1" t="str">
        <f t="shared" si="4472"/>
        <v>UD Spar Caps</v>
      </c>
      <c r="G47886" s="1" t="b">
        <f t="shared" si="4475"/>
        <v>0</v>
      </c>
      <c r="H47886" s="1" t="b">
        <f t="shared" si="4473"/>
        <v>0</v>
      </c>
      <c r="I47886" s="1">
        <f t="shared" si="4474"/>
        <v>3.2000000000000021E-2</v>
      </c>
      <c r="J47886" s="1" t="s">
        <v>392</v>
      </c>
      <c r="K47886" s="1">
        <v>1E-3</v>
      </c>
      <c r="L47886" s="1">
        <v>2</v>
      </c>
      <c r="M47886" s="1">
        <v>0</v>
      </c>
      <c r="O47886" s="1" t="s">
        <v>541</v>
      </c>
    </row>
    <row r="47887" spans="1:15" x14ac:dyDescent="0.25">
      <c r="A47887" s="1">
        <v>47887</v>
      </c>
      <c r="B47887" s="1" t="b">
        <f>IF(AND(G47887=TRUE(),H47887=TRUE()),IFERROR(MATCH(LEFT(E47888,6),Sheet3!$3:$3,0)&gt;0,"No Section"),FALSE())</f>
        <v>0</v>
      </c>
      <c r="C47887" s="1">
        <f t="shared" si="4470"/>
        <v>34.020000000000003</v>
      </c>
      <c r="E47887" s="1" t="str">
        <f t="shared" si="4471"/>
        <v>034020_SW_2_LP</v>
      </c>
      <c r="F47887" s="1" t="str">
        <f t="shared" si="4472"/>
        <v>UD Spar Caps</v>
      </c>
      <c r="G47887" s="1" t="b">
        <f t="shared" si="4475"/>
        <v>0</v>
      </c>
      <c r="H47887" s="1" t="b">
        <f t="shared" si="4473"/>
        <v>0</v>
      </c>
      <c r="I47887" s="1">
        <f t="shared" si="4474"/>
        <v>3.3000000000000022E-2</v>
      </c>
      <c r="J47887" s="1" t="s">
        <v>392</v>
      </c>
      <c r="K47887" s="1">
        <v>1E-3</v>
      </c>
      <c r="L47887" s="1">
        <v>2</v>
      </c>
      <c r="M47887" s="1">
        <v>0</v>
      </c>
      <c r="O47887" s="1" t="s">
        <v>541</v>
      </c>
    </row>
    <row r="47888" spans="1:15" x14ac:dyDescent="0.25">
      <c r="A47888" s="1">
        <v>47888</v>
      </c>
      <c r="B47888" s="1" t="b">
        <f>IF(AND(G47888=TRUE(),H47888=TRUE()),IFERROR(MATCH(LEFT(E47889,6),Sheet3!$3:$3,0)&gt;0,"No Section"),FALSE())</f>
        <v>0</v>
      </c>
      <c r="C47888" s="1">
        <f t="shared" si="4470"/>
        <v>34.020000000000003</v>
      </c>
      <c r="E47888" s="1" t="str">
        <f t="shared" si="4471"/>
        <v>034020_SW_2_LP</v>
      </c>
      <c r="F47888" s="1" t="str">
        <f t="shared" si="4472"/>
        <v>UD Spar Caps</v>
      </c>
      <c r="G47888" s="1" t="b">
        <f t="shared" si="4475"/>
        <v>0</v>
      </c>
      <c r="H47888" s="1" t="b">
        <f t="shared" si="4473"/>
        <v>0</v>
      </c>
      <c r="I47888" s="1">
        <f t="shared" si="4474"/>
        <v>3.4000000000000023E-2</v>
      </c>
      <c r="J47888" s="1" t="s">
        <v>392</v>
      </c>
      <c r="K47888" s="1">
        <v>1E-3</v>
      </c>
      <c r="L47888" s="1">
        <v>2</v>
      </c>
      <c r="M47888" s="1">
        <v>0</v>
      </c>
      <c r="O47888" s="1" t="s">
        <v>541</v>
      </c>
    </row>
    <row r="47889" spans="1:15" x14ac:dyDescent="0.25">
      <c r="A47889" s="1">
        <v>47889</v>
      </c>
      <c r="B47889" s="1" t="b">
        <f>IF(AND(G47889=TRUE(),H47889=TRUE()),IFERROR(MATCH(LEFT(E47890,6),Sheet3!$3:$3,0)&gt;0,"No Section"),FALSE())</f>
        <v>0</v>
      </c>
      <c r="C47889" s="1">
        <f t="shared" si="4470"/>
        <v>34.020000000000003</v>
      </c>
      <c r="E47889" s="1" t="str">
        <f t="shared" si="4471"/>
        <v>034020_SW_2_LP</v>
      </c>
      <c r="F47889" s="1" t="str">
        <f t="shared" si="4472"/>
        <v>UD Spar Caps</v>
      </c>
      <c r="G47889" s="1" t="b">
        <f t="shared" si="4475"/>
        <v>0</v>
      </c>
      <c r="H47889" s="1" t="b">
        <f t="shared" si="4473"/>
        <v>0</v>
      </c>
      <c r="I47889" s="1">
        <f t="shared" si="4474"/>
        <v>3.5000000000000024E-2</v>
      </c>
      <c r="J47889" s="1" t="s">
        <v>392</v>
      </c>
      <c r="K47889" s="1">
        <v>1E-3</v>
      </c>
      <c r="L47889" s="1">
        <v>2</v>
      </c>
      <c r="M47889" s="1">
        <v>0</v>
      </c>
      <c r="O47889" s="1" t="s">
        <v>541</v>
      </c>
    </row>
    <row r="47890" spans="1:15" x14ac:dyDescent="0.25">
      <c r="A47890" s="1">
        <v>47890</v>
      </c>
      <c r="B47890" s="1" t="b">
        <f>IF(AND(G47890=TRUE(),H47890=TRUE()),IFERROR(MATCH(LEFT(E47891,6),Sheet3!$3:$3,0)&gt;0,"No Section"),FALSE())</f>
        <v>0</v>
      </c>
      <c r="C47890" s="1">
        <f t="shared" si="4470"/>
        <v>34.020000000000003</v>
      </c>
      <c r="E47890" s="1" t="str">
        <f t="shared" si="4471"/>
        <v>034020_SW_2_LP</v>
      </c>
      <c r="F47890" s="1" t="str">
        <f t="shared" si="4472"/>
        <v>UD Spar Caps</v>
      </c>
      <c r="G47890" s="1" t="b">
        <f t="shared" si="4475"/>
        <v>0</v>
      </c>
      <c r="H47890" s="1" t="b">
        <f t="shared" si="4473"/>
        <v>0</v>
      </c>
      <c r="I47890" s="1">
        <f t="shared" si="4474"/>
        <v>3.6000000000000025E-2</v>
      </c>
      <c r="J47890" s="1" t="s">
        <v>392</v>
      </c>
      <c r="K47890" s="1">
        <v>1E-3</v>
      </c>
      <c r="L47890" s="1">
        <v>2</v>
      </c>
      <c r="M47890" s="1">
        <v>0</v>
      </c>
      <c r="O47890" s="1" t="s">
        <v>541</v>
      </c>
    </row>
    <row r="47891" spans="1:15" x14ac:dyDescent="0.25">
      <c r="A47891" s="1">
        <v>47891</v>
      </c>
      <c r="B47891" s="1" t="b">
        <f>IF(AND(G47891=TRUE(),H47891=TRUE()),IFERROR(MATCH(LEFT(E47892,6),Sheet3!$3:$3,0)&gt;0,"No Section"),FALSE())</f>
        <v>0</v>
      </c>
      <c r="C47891" s="1">
        <f t="shared" si="4470"/>
        <v>34.020000000000003</v>
      </c>
      <c r="E47891" s="1" t="str">
        <f t="shared" si="4471"/>
        <v>034020_SW_2_LP</v>
      </c>
      <c r="F47891" s="1" t="str">
        <f t="shared" si="4472"/>
        <v>UD Spar Caps</v>
      </c>
      <c r="G47891" s="1" t="b">
        <f t="shared" si="4475"/>
        <v>0</v>
      </c>
      <c r="H47891" s="1" t="b">
        <f t="shared" si="4473"/>
        <v>0</v>
      </c>
      <c r="I47891" s="1">
        <f t="shared" si="4474"/>
        <v>3.7000000000000026E-2</v>
      </c>
      <c r="J47891" s="1" t="s">
        <v>392</v>
      </c>
      <c r="K47891" s="1">
        <v>1E-3</v>
      </c>
      <c r="L47891" s="1">
        <v>2</v>
      </c>
      <c r="M47891" s="1">
        <v>0</v>
      </c>
      <c r="O47891" s="1" t="s">
        <v>541</v>
      </c>
    </row>
    <row r="47892" spans="1:15" x14ac:dyDescent="0.25">
      <c r="A47892" s="1">
        <v>47892</v>
      </c>
      <c r="B47892" s="1" t="b">
        <f>IF(AND(G47892=TRUE(),H47892=TRUE()),IFERROR(MATCH(LEFT(E47893,6),Sheet3!$3:$3,0)&gt;0,"No Section"),FALSE())</f>
        <v>0</v>
      </c>
      <c r="C47892" s="1">
        <f t="shared" ref="C47892:C47955" si="4476">LEFT(E47892,6)/1000</f>
        <v>34.020000000000003</v>
      </c>
      <c r="E47892" s="1" t="str">
        <f t="shared" ref="E47892:E47955" si="4477">IF(J47893=$J$149,RIGHT(J47892,LEN(J47892)-5),E47891)</f>
        <v>034020_SW_2_LP</v>
      </c>
      <c r="F47892" s="1" t="str">
        <f t="shared" ref="F47892:F47955" si="4478">IF(J47892=$J$150,VLOOKUP(L47892,$U$2:$V$7,2,FALSE()),"")</f>
        <v>UD Spar Caps</v>
      </c>
      <c r="G47892" s="1" t="b">
        <f t="shared" si="4475"/>
        <v>0</v>
      </c>
      <c r="H47892" s="1" t="b">
        <f t="shared" ref="H47892:H47955" si="4479">IF(F47892=F47893,FALSE(),IF(J47892=$J$150,TRUE(),FALSE()))</f>
        <v>0</v>
      </c>
      <c r="I47892" s="1">
        <f t="shared" ref="I47892:I47955" si="4480">IF(F47892=F47891,I47891,0)+K47892</f>
        <v>3.8000000000000027E-2</v>
      </c>
      <c r="J47892" s="1" t="s">
        <v>392</v>
      </c>
      <c r="K47892" s="1">
        <v>1E-3</v>
      </c>
      <c r="L47892" s="1">
        <v>2</v>
      </c>
      <c r="M47892" s="1">
        <v>0</v>
      </c>
      <c r="O47892" s="1" t="s">
        <v>541</v>
      </c>
    </row>
    <row r="47893" spans="1:15" x14ac:dyDescent="0.25">
      <c r="A47893" s="1">
        <v>47893</v>
      </c>
      <c r="B47893" s="1" t="b">
        <f>IF(AND(G47893=TRUE(),H47893=TRUE()),IFERROR(MATCH(LEFT(E47894,6),Sheet3!$3:$3,0)&gt;0,"No Section"),FALSE())</f>
        <v>0</v>
      </c>
      <c r="C47893" s="1">
        <f t="shared" si="4476"/>
        <v>34.020000000000003</v>
      </c>
      <c r="E47893" s="1" t="str">
        <f t="shared" si="4477"/>
        <v>034020_SW_2_LP</v>
      </c>
      <c r="F47893" s="1" t="str">
        <f t="shared" si="4478"/>
        <v>UD Spar Caps</v>
      </c>
      <c r="G47893" s="1" t="b">
        <f t="shared" ref="G47893:G47956" si="4481">IF(J47893=$J$149,IF(E47892=E47891,FALSE(),TRUE()),G47892)</f>
        <v>0</v>
      </c>
      <c r="H47893" s="1" t="b">
        <f t="shared" si="4479"/>
        <v>0</v>
      </c>
      <c r="I47893" s="1">
        <f t="shared" si="4480"/>
        <v>3.9000000000000028E-2</v>
      </c>
      <c r="J47893" s="1" t="s">
        <v>392</v>
      </c>
      <c r="K47893" s="1">
        <v>1E-3</v>
      </c>
      <c r="L47893" s="1">
        <v>2</v>
      </c>
      <c r="M47893" s="1">
        <v>0</v>
      </c>
      <c r="O47893" s="1" t="s">
        <v>541</v>
      </c>
    </row>
    <row r="47894" spans="1:15" x14ac:dyDescent="0.25">
      <c r="A47894" s="1">
        <v>47894</v>
      </c>
      <c r="B47894" s="1" t="b">
        <f>IF(AND(G47894=TRUE(),H47894=TRUE()),IFERROR(MATCH(LEFT(E47895,6),Sheet3!$3:$3,0)&gt;0,"No Section"),FALSE())</f>
        <v>0</v>
      </c>
      <c r="C47894" s="1">
        <f t="shared" si="4476"/>
        <v>34.020000000000003</v>
      </c>
      <c r="E47894" s="1" t="str">
        <f t="shared" si="4477"/>
        <v>034020_SW_2_LP</v>
      </c>
      <c r="F47894" s="1" t="str">
        <f t="shared" si="4478"/>
        <v>UD Spar Caps</v>
      </c>
      <c r="G47894" s="1" t="b">
        <f t="shared" si="4481"/>
        <v>0</v>
      </c>
      <c r="H47894" s="1" t="b">
        <f t="shared" si="4479"/>
        <v>0</v>
      </c>
      <c r="I47894" s="1">
        <f t="shared" si="4480"/>
        <v>4.0000000000000029E-2</v>
      </c>
      <c r="J47894" s="1" t="s">
        <v>392</v>
      </c>
      <c r="K47894" s="1">
        <v>1E-3</v>
      </c>
      <c r="L47894" s="1">
        <v>2</v>
      </c>
      <c r="M47894" s="1">
        <v>0</v>
      </c>
      <c r="O47894" s="1" t="s">
        <v>541</v>
      </c>
    </row>
    <row r="47895" spans="1:15" x14ac:dyDescent="0.25">
      <c r="A47895" s="1">
        <v>47895</v>
      </c>
      <c r="B47895" s="1" t="b">
        <f>IF(AND(G47895=TRUE(),H47895=TRUE()),IFERROR(MATCH(LEFT(E47896,6),Sheet3!$3:$3,0)&gt;0,"No Section"),FALSE())</f>
        <v>0</v>
      </c>
      <c r="C47895" s="1">
        <f t="shared" si="4476"/>
        <v>34.020000000000003</v>
      </c>
      <c r="E47895" s="1" t="str">
        <f t="shared" si="4477"/>
        <v>034020_SW_2_LP</v>
      </c>
      <c r="F47895" s="1" t="str">
        <f t="shared" si="4478"/>
        <v>UD Spar Caps</v>
      </c>
      <c r="G47895" s="1" t="b">
        <f t="shared" si="4481"/>
        <v>0</v>
      </c>
      <c r="H47895" s="1" t="b">
        <f t="shared" si="4479"/>
        <v>0</v>
      </c>
      <c r="I47895" s="1">
        <f t="shared" si="4480"/>
        <v>4.1000000000000029E-2</v>
      </c>
      <c r="J47895" s="1" t="s">
        <v>392</v>
      </c>
      <c r="K47895" s="1">
        <v>1E-3</v>
      </c>
      <c r="L47895" s="1">
        <v>2</v>
      </c>
      <c r="M47895" s="1">
        <v>0</v>
      </c>
      <c r="O47895" s="1" t="s">
        <v>541</v>
      </c>
    </row>
    <row r="47896" spans="1:15" x14ac:dyDescent="0.25">
      <c r="A47896" s="1">
        <v>47896</v>
      </c>
      <c r="B47896" s="1" t="b">
        <f>IF(AND(G47896=TRUE(),H47896=TRUE()),IFERROR(MATCH(LEFT(E47897,6),Sheet3!$3:$3,0)&gt;0,"No Section"),FALSE())</f>
        <v>0</v>
      </c>
      <c r="C47896" s="1">
        <f t="shared" si="4476"/>
        <v>34.020000000000003</v>
      </c>
      <c r="E47896" s="1" t="str">
        <f t="shared" si="4477"/>
        <v>034020_SW_2_LP</v>
      </c>
      <c r="F47896" s="1" t="str">
        <f t="shared" si="4478"/>
        <v>UD Spar Caps</v>
      </c>
      <c r="G47896" s="1" t="b">
        <f t="shared" si="4481"/>
        <v>0</v>
      </c>
      <c r="H47896" s="1" t="b">
        <f t="shared" si="4479"/>
        <v>0</v>
      </c>
      <c r="I47896" s="1">
        <f t="shared" si="4480"/>
        <v>4.200000000000003E-2</v>
      </c>
      <c r="J47896" s="1" t="s">
        <v>392</v>
      </c>
      <c r="K47896" s="1">
        <v>1E-3</v>
      </c>
      <c r="L47896" s="1">
        <v>2</v>
      </c>
      <c r="M47896" s="1">
        <v>0</v>
      </c>
      <c r="O47896" s="1" t="s">
        <v>541</v>
      </c>
    </row>
    <row r="47897" spans="1:15" x14ac:dyDescent="0.25">
      <c r="A47897" s="1">
        <v>47897</v>
      </c>
      <c r="B47897" s="1" t="b">
        <f>IF(AND(G47897=TRUE(),H47897=TRUE()),IFERROR(MATCH(LEFT(E47898,6),Sheet3!$3:$3,0)&gt;0,"No Section"),FALSE())</f>
        <v>0</v>
      </c>
      <c r="C47897" s="1">
        <f t="shared" si="4476"/>
        <v>34.020000000000003</v>
      </c>
      <c r="E47897" s="1" t="str">
        <f t="shared" si="4477"/>
        <v>034020_SW_2_LP</v>
      </c>
      <c r="F47897" s="1" t="str">
        <f t="shared" si="4478"/>
        <v>UD Spar Caps</v>
      </c>
      <c r="G47897" s="1" t="b">
        <f t="shared" si="4481"/>
        <v>0</v>
      </c>
      <c r="H47897" s="1" t="b">
        <f t="shared" si="4479"/>
        <v>0</v>
      </c>
      <c r="I47897" s="1">
        <f t="shared" si="4480"/>
        <v>4.3000000000000031E-2</v>
      </c>
      <c r="J47897" s="1" t="s">
        <v>392</v>
      </c>
      <c r="K47897" s="1">
        <v>1E-3</v>
      </c>
      <c r="L47897" s="1">
        <v>2</v>
      </c>
      <c r="M47897" s="1">
        <v>0</v>
      </c>
      <c r="O47897" s="1" t="s">
        <v>541</v>
      </c>
    </row>
    <row r="47898" spans="1:15" x14ac:dyDescent="0.25">
      <c r="A47898" s="1">
        <v>47898</v>
      </c>
      <c r="B47898" s="1" t="b">
        <f>IF(AND(G47898=TRUE(),H47898=TRUE()),IFERROR(MATCH(LEFT(E47899,6),Sheet3!$3:$3,0)&gt;0,"No Section"),FALSE())</f>
        <v>0</v>
      </c>
      <c r="C47898" s="1">
        <f t="shared" si="4476"/>
        <v>34.020000000000003</v>
      </c>
      <c r="E47898" s="1" t="str">
        <f t="shared" si="4477"/>
        <v>034020_SW_2_LP</v>
      </c>
      <c r="F47898" s="1" t="str">
        <f t="shared" si="4478"/>
        <v>UD Spar Caps</v>
      </c>
      <c r="G47898" s="1" t="b">
        <f t="shared" si="4481"/>
        <v>0</v>
      </c>
      <c r="H47898" s="1" t="b">
        <f t="shared" si="4479"/>
        <v>0</v>
      </c>
      <c r="I47898" s="1">
        <f t="shared" si="4480"/>
        <v>4.4000000000000032E-2</v>
      </c>
      <c r="J47898" s="1" t="s">
        <v>392</v>
      </c>
      <c r="K47898" s="1">
        <v>1E-3</v>
      </c>
      <c r="L47898" s="1">
        <v>2</v>
      </c>
      <c r="M47898" s="1">
        <v>0</v>
      </c>
      <c r="O47898" s="1" t="s">
        <v>541</v>
      </c>
    </row>
    <row r="47899" spans="1:15" x14ac:dyDescent="0.25">
      <c r="A47899" s="1">
        <v>47899</v>
      </c>
      <c r="B47899" s="1" t="b">
        <f>IF(AND(G47899=TRUE(),H47899=TRUE()),IFERROR(MATCH(LEFT(E47900,6),Sheet3!$3:$3,0)&gt;0,"No Section"),FALSE())</f>
        <v>0</v>
      </c>
      <c r="C47899" s="1">
        <f t="shared" si="4476"/>
        <v>34.020000000000003</v>
      </c>
      <c r="E47899" s="1" t="str">
        <f t="shared" si="4477"/>
        <v>034020_SW_2_LP</v>
      </c>
      <c r="F47899" s="1" t="str">
        <f t="shared" si="4478"/>
        <v>UD Spar Caps</v>
      </c>
      <c r="G47899" s="1" t="b">
        <f t="shared" si="4481"/>
        <v>0</v>
      </c>
      <c r="H47899" s="1" t="b">
        <f t="shared" si="4479"/>
        <v>1</v>
      </c>
      <c r="I47899" s="1">
        <f t="shared" si="4480"/>
        <v>4.5000000000000033E-2</v>
      </c>
      <c r="J47899" s="1" t="s">
        <v>392</v>
      </c>
      <c r="K47899" s="1">
        <v>1E-3</v>
      </c>
      <c r="L47899" s="1">
        <v>2</v>
      </c>
      <c r="M47899" s="1">
        <v>0</v>
      </c>
      <c r="O47899" s="1" t="s">
        <v>541</v>
      </c>
    </row>
    <row r="47900" spans="1:15" x14ac:dyDescent="0.25">
      <c r="A47900" s="1">
        <v>47900</v>
      </c>
      <c r="B47900" s="1" t="b">
        <f>IF(AND(G47900=TRUE(),H47900=TRUE()),IFERROR(MATCH(LEFT(E47901,6),Sheet3!$3:$3,0)&gt;0,"No Section"),FALSE())</f>
        <v>0</v>
      </c>
      <c r="C47900" s="1">
        <f t="shared" si="4476"/>
        <v>34.020000000000003</v>
      </c>
      <c r="E47900" s="1" t="str">
        <f t="shared" si="4477"/>
        <v>034020_SW_2_LP</v>
      </c>
      <c r="F47900" s="1" t="str">
        <f t="shared" si="4478"/>
        <v/>
      </c>
      <c r="G47900" s="1" t="b">
        <f t="shared" si="4481"/>
        <v>0</v>
      </c>
      <c r="H47900" s="1" t="b">
        <f t="shared" si="4479"/>
        <v>0</v>
      </c>
      <c r="I47900" s="1" t="e">
        <f t="shared" si="4480"/>
        <v>#VALUE!</v>
      </c>
      <c r="J47900" s="1" t="s">
        <v>394</v>
      </c>
      <c r="K47900" s="1" t="s">
        <v>396</v>
      </c>
    </row>
    <row r="47901" spans="1:15" x14ac:dyDescent="0.25">
      <c r="A47901" s="1">
        <v>47901</v>
      </c>
      <c r="B47901" s="1" t="b">
        <f>IF(AND(G47901=TRUE(),H47901=TRUE()),IFERROR(MATCH(LEFT(E47902,6),Sheet3!$3:$3,0)&gt;0,"No Section"),FALSE())</f>
        <v>0</v>
      </c>
      <c r="C47901" s="1">
        <f t="shared" si="4476"/>
        <v>34.020000000000003</v>
      </c>
      <c r="E47901" s="1" t="str">
        <f t="shared" si="4477"/>
        <v>034020_SW_2_LP</v>
      </c>
      <c r="F47901" s="1" t="str">
        <f t="shared" si="4478"/>
        <v/>
      </c>
      <c r="G47901" s="1" t="b">
        <f t="shared" si="4481"/>
        <v>0</v>
      </c>
      <c r="H47901" s="1" t="b">
        <f t="shared" si="4479"/>
        <v>0</v>
      </c>
      <c r="I47901" s="1" t="e">
        <f t="shared" si="4480"/>
        <v>#VALUE!</v>
      </c>
    </row>
    <row r="47902" spans="1:15" x14ac:dyDescent="0.25">
      <c r="A47902" s="1">
        <v>47902</v>
      </c>
      <c r="B47902" s="1" t="b">
        <f>IF(AND(G47902=TRUE(),H47902=TRUE()),IFERROR(MATCH(LEFT(E47903,6),Sheet3!$3:$3,0)&gt;0,"No Section"),FALSE())</f>
        <v>0</v>
      </c>
      <c r="C47902" s="1">
        <f t="shared" si="4476"/>
        <v>34.020000000000003</v>
      </c>
      <c r="E47902" s="1" t="str">
        <f t="shared" si="4477"/>
        <v>034020_TE-PS-Filler</v>
      </c>
      <c r="F47902" s="1" t="str">
        <f t="shared" si="4478"/>
        <v/>
      </c>
      <c r="G47902" s="1" t="b">
        <f t="shared" si="4481"/>
        <v>0</v>
      </c>
      <c r="H47902" s="1" t="b">
        <f t="shared" si="4479"/>
        <v>0</v>
      </c>
      <c r="I47902" s="1" t="e">
        <f t="shared" si="4480"/>
        <v>#VALUE!</v>
      </c>
      <c r="J47902" s="1" t="s">
        <v>1028</v>
      </c>
    </row>
    <row r="47903" spans="1:15" x14ac:dyDescent="0.25">
      <c r="A47903" s="1">
        <v>47903</v>
      </c>
      <c r="B47903" s="1" t="b">
        <f>IF(AND(G47903=TRUE(),H47903=TRUE()),IFERROR(MATCH(LEFT(E47904,6),Sheet3!$3:$3,0)&gt;0,"No Section"),FALSE())</f>
        <v>0</v>
      </c>
      <c r="C47903" s="1">
        <f t="shared" si="4476"/>
        <v>34.020000000000003</v>
      </c>
      <c r="E47903" s="1" t="str">
        <f t="shared" si="4477"/>
        <v>034020_TE-PS-Filler</v>
      </c>
      <c r="F47903" s="1" t="str">
        <f t="shared" si="4478"/>
        <v/>
      </c>
      <c r="G47903" s="1" t="b">
        <f t="shared" si="4481"/>
        <v>1</v>
      </c>
      <c r="H47903" s="1" t="b">
        <f t="shared" si="4479"/>
        <v>0</v>
      </c>
      <c r="I47903" s="1" t="e">
        <f t="shared" si="4480"/>
        <v>#VALUE!</v>
      </c>
      <c r="J47903" s="1" t="s">
        <v>390</v>
      </c>
      <c r="K47903" s="1">
        <v>629</v>
      </c>
      <c r="L47903" s="1" t="s">
        <v>391</v>
      </c>
    </row>
    <row r="47904" spans="1:15" x14ac:dyDescent="0.25">
      <c r="A47904" s="1">
        <v>47904</v>
      </c>
      <c r="B47904" s="1" t="str">
        <f>IF(AND(G47904=TRUE(),H47904=TRUE()),IFERROR(MATCH(LEFT(E47905,6),Sheet3!$3:$3,0)&gt;0,"No Section"),FALSE())</f>
        <v>No Section</v>
      </c>
      <c r="C47904" s="1">
        <f t="shared" si="4476"/>
        <v>34.020000000000003</v>
      </c>
      <c r="D47904" s="1" t="str">
        <f>RIGHT(E47904,LEN(E47904)-7)</f>
        <v>TE-PS-Filler</v>
      </c>
      <c r="E47904" s="1" t="str">
        <f t="shared" si="4477"/>
        <v>034020_TE-PS-Filler</v>
      </c>
      <c r="F47904" s="1" t="str">
        <f t="shared" si="4478"/>
        <v>Gelcoat</v>
      </c>
      <c r="G47904" s="1" t="b">
        <f t="shared" si="4481"/>
        <v>1</v>
      </c>
      <c r="H47904" s="1" t="b">
        <f t="shared" si="4479"/>
        <v>1</v>
      </c>
      <c r="I47904" s="1">
        <f t="shared" si="4480"/>
        <v>5.0000000000000001E-4</v>
      </c>
      <c r="J47904" s="1" t="s">
        <v>392</v>
      </c>
      <c r="K47904" s="1">
        <v>5.0000000000000001E-4</v>
      </c>
      <c r="L47904" s="1">
        <v>3</v>
      </c>
      <c r="M47904" s="1">
        <v>0</v>
      </c>
      <c r="O47904" s="1" t="s">
        <v>16</v>
      </c>
    </row>
    <row r="47905" spans="1:15" x14ac:dyDescent="0.25">
      <c r="A47905" s="1">
        <v>47905</v>
      </c>
      <c r="B47905" s="1" t="str">
        <f>IF(AND(G47905=TRUE(),H47905=TRUE()),IFERROR(MATCH(LEFT(E47906,6),Sheet3!$3:$3,0)&gt;0,"No Section"),FALSE())</f>
        <v>No Section</v>
      </c>
      <c r="C47905" s="1">
        <f t="shared" si="4476"/>
        <v>34.020000000000003</v>
      </c>
      <c r="D47905" s="1" t="str">
        <f>RIGHT(E47905,LEN(E47905)-7)</f>
        <v>TE-PS-Filler</v>
      </c>
      <c r="E47905" s="1" t="str">
        <f t="shared" si="4477"/>
        <v>034020_TE-PS-Filler</v>
      </c>
      <c r="F47905" s="1" t="str">
        <f t="shared" si="4478"/>
        <v>Triax Shell</v>
      </c>
      <c r="G47905" s="1" t="b">
        <f t="shared" si="4481"/>
        <v>1</v>
      </c>
      <c r="H47905" s="1" t="b">
        <f t="shared" si="4479"/>
        <v>1</v>
      </c>
      <c r="I47905" s="1">
        <f t="shared" si="4480"/>
        <v>1E-3</v>
      </c>
      <c r="J47905" s="1" t="s">
        <v>392</v>
      </c>
      <c r="K47905" s="1">
        <v>1E-3</v>
      </c>
      <c r="L47905" s="1">
        <v>6</v>
      </c>
      <c r="M47905" s="1">
        <v>0</v>
      </c>
      <c r="O47905" s="1" t="s">
        <v>393</v>
      </c>
    </row>
    <row r="47906" spans="1:15" x14ac:dyDescent="0.25">
      <c r="A47906" s="1">
        <v>47906</v>
      </c>
      <c r="B47906" s="1" t="b">
        <f>IF(AND(G47906=TRUE(),H47906=TRUE()),IFERROR(MATCH(LEFT(E47907,6),Sheet3!$3:$3,0)&gt;0,"No Section"),FALSE())</f>
        <v>0</v>
      </c>
      <c r="C47906" s="1">
        <f t="shared" si="4476"/>
        <v>34.020000000000003</v>
      </c>
      <c r="E47906" s="1" t="str">
        <f t="shared" si="4477"/>
        <v>034020_TE-PS-Filler</v>
      </c>
      <c r="F47906" s="1" t="str">
        <f t="shared" si="4478"/>
        <v>BalsaIso</v>
      </c>
      <c r="G47906" s="1" t="b">
        <f t="shared" si="4481"/>
        <v>1</v>
      </c>
      <c r="H47906" s="1" t="b">
        <f t="shared" si="4479"/>
        <v>0</v>
      </c>
      <c r="I47906" s="1">
        <f t="shared" si="4480"/>
        <v>1E-3</v>
      </c>
      <c r="J47906" s="1" t="s">
        <v>392</v>
      </c>
      <c r="K47906" s="1">
        <v>1E-3</v>
      </c>
      <c r="L47906" s="1">
        <v>4</v>
      </c>
      <c r="M47906" s="1">
        <v>0</v>
      </c>
      <c r="O47906" s="1" t="s">
        <v>547</v>
      </c>
    </row>
    <row r="47907" spans="1:15" x14ac:dyDescent="0.25">
      <c r="A47907" s="1">
        <v>47907</v>
      </c>
      <c r="B47907" s="1" t="b">
        <f>IF(AND(G47907=TRUE(),H47907=TRUE()),IFERROR(MATCH(LEFT(E47908,6),Sheet3!$3:$3,0)&gt;0,"No Section"),FALSE())</f>
        <v>0</v>
      </c>
      <c r="C47907" s="1">
        <f t="shared" si="4476"/>
        <v>34.020000000000003</v>
      </c>
      <c r="E47907" s="1" t="str">
        <f t="shared" si="4477"/>
        <v>034020_TE-PS-Filler</v>
      </c>
      <c r="F47907" s="1" t="str">
        <f t="shared" si="4478"/>
        <v>BalsaIso</v>
      </c>
      <c r="G47907" s="1" t="b">
        <f t="shared" si="4481"/>
        <v>1</v>
      </c>
      <c r="H47907" s="1" t="b">
        <f t="shared" si="4479"/>
        <v>0</v>
      </c>
      <c r="I47907" s="1">
        <f t="shared" si="4480"/>
        <v>2E-3</v>
      </c>
      <c r="J47907" s="1" t="s">
        <v>392</v>
      </c>
      <c r="K47907" s="1">
        <v>1E-3</v>
      </c>
      <c r="L47907" s="1">
        <v>4</v>
      </c>
      <c r="M47907" s="1">
        <v>0</v>
      </c>
      <c r="O47907" s="1" t="s">
        <v>547</v>
      </c>
    </row>
    <row r="47908" spans="1:15" x14ac:dyDescent="0.25">
      <c r="A47908" s="1">
        <v>47908</v>
      </c>
      <c r="B47908" s="1" t="b">
        <f>IF(AND(G47908=TRUE(),H47908=TRUE()),IFERROR(MATCH(LEFT(E47909,6),Sheet3!$3:$3,0)&gt;0,"No Section"),FALSE())</f>
        <v>0</v>
      </c>
      <c r="C47908" s="1">
        <f t="shared" si="4476"/>
        <v>34.020000000000003</v>
      </c>
      <c r="E47908" s="1" t="str">
        <f t="shared" si="4477"/>
        <v>034020_TE-PS-Filler</v>
      </c>
      <c r="F47908" s="1" t="str">
        <f t="shared" si="4478"/>
        <v>BalsaIso</v>
      </c>
      <c r="G47908" s="1" t="b">
        <f t="shared" si="4481"/>
        <v>1</v>
      </c>
      <c r="H47908" s="1" t="b">
        <f t="shared" si="4479"/>
        <v>0</v>
      </c>
      <c r="I47908" s="1">
        <f t="shared" si="4480"/>
        <v>3.0000000000000001E-3</v>
      </c>
      <c r="J47908" s="1" t="s">
        <v>392</v>
      </c>
      <c r="K47908" s="1">
        <v>1E-3</v>
      </c>
      <c r="L47908" s="1">
        <v>4</v>
      </c>
      <c r="M47908" s="1">
        <v>0</v>
      </c>
      <c r="O47908" s="1" t="s">
        <v>547</v>
      </c>
    </row>
    <row r="47909" spans="1:15" x14ac:dyDescent="0.25">
      <c r="A47909" s="1">
        <v>47909</v>
      </c>
      <c r="B47909" s="1" t="b">
        <f>IF(AND(G47909=TRUE(),H47909=TRUE()),IFERROR(MATCH(LEFT(E47910,6),Sheet3!$3:$3,0)&gt;0,"No Section"),FALSE())</f>
        <v>0</v>
      </c>
      <c r="C47909" s="1">
        <f t="shared" si="4476"/>
        <v>34.020000000000003</v>
      </c>
      <c r="E47909" s="1" t="str">
        <f t="shared" si="4477"/>
        <v>034020_TE-PS-Filler</v>
      </c>
      <c r="F47909" s="1" t="str">
        <f t="shared" si="4478"/>
        <v>BalsaIso</v>
      </c>
      <c r="G47909" s="1" t="b">
        <f t="shared" si="4481"/>
        <v>1</v>
      </c>
      <c r="H47909" s="1" t="b">
        <f t="shared" si="4479"/>
        <v>0</v>
      </c>
      <c r="I47909" s="1">
        <f t="shared" si="4480"/>
        <v>4.0000000000000001E-3</v>
      </c>
      <c r="J47909" s="1" t="s">
        <v>392</v>
      </c>
      <c r="K47909" s="1">
        <v>1E-3</v>
      </c>
      <c r="L47909" s="1">
        <v>4</v>
      </c>
      <c r="M47909" s="1">
        <v>0</v>
      </c>
      <c r="O47909" s="1" t="s">
        <v>547</v>
      </c>
    </row>
    <row r="47910" spans="1:15" x14ac:dyDescent="0.25">
      <c r="A47910" s="1">
        <v>47910</v>
      </c>
      <c r="B47910" s="1" t="b">
        <f>IF(AND(G47910=TRUE(),H47910=TRUE()),IFERROR(MATCH(LEFT(E47911,6),Sheet3!$3:$3,0)&gt;0,"No Section"),FALSE())</f>
        <v>0</v>
      </c>
      <c r="C47910" s="1">
        <f t="shared" si="4476"/>
        <v>34.020000000000003</v>
      </c>
      <c r="E47910" s="1" t="str">
        <f t="shared" si="4477"/>
        <v>034020_TE-PS-Filler</v>
      </c>
      <c r="F47910" s="1" t="str">
        <f t="shared" si="4478"/>
        <v>BalsaIso</v>
      </c>
      <c r="G47910" s="1" t="b">
        <f t="shared" si="4481"/>
        <v>1</v>
      </c>
      <c r="H47910" s="1" t="b">
        <f t="shared" si="4479"/>
        <v>0</v>
      </c>
      <c r="I47910" s="1">
        <f t="shared" si="4480"/>
        <v>5.0000000000000001E-3</v>
      </c>
      <c r="J47910" s="1" t="s">
        <v>392</v>
      </c>
      <c r="K47910" s="1">
        <v>1E-3</v>
      </c>
      <c r="L47910" s="1">
        <v>4</v>
      </c>
      <c r="M47910" s="1">
        <v>0</v>
      </c>
      <c r="O47910" s="1" t="s">
        <v>547</v>
      </c>
    </row>
    <row r="47911" spans="1:15" x14ac:dyDescent="0.25">
      <c r="A47911" s="1">
        <v>47911</v>
      </c>
      <c r="B47911" s="1" t="b">
        <f>IF(AND(G47911=TRUE(),H47911=TRUE()),IFERROR(MATCH(LEFT(E47912,6),Sheet3!$3:$3,0)&gt;0,"No Section"),FALSE())</f>
        <v>0</v>
      </c>
      <c r="C47911" s="1">
        <f t="shared" si="4476"/>
        <v>34.020000000000003</v>
      </c>
      <c r="E47911" s="1" t="str">
        <f t="shared" si="4477"/>
        <v>034020_TE-PS-Filler</v>
      </c>
      <c r="F47911" s="1" t="str">
        <f t="shared" si="4478"/>
        <v>BalsaIso</v>
      </c>
      <c r="G47911" s="1" t="b">
        <f t="shared" si="4481"/>
        <v>1</v>
      </c>
      <c r="H47911" s="1" t="b">
        <f t="shared" si="4479"/>
        <v>0</v>
      </c>
      <c r="I47911" s="1">
        <f t="shared" si="4480"/>
        <v>6.0000000000000001E-3</v>
      </c>
      <c r="J47911" s="1" t="s">
        <v>392</v>
      </c>
      <c r="K47911" s="1">
        <v>1E-3</v>
      </c>
      <c r="L47911" s="1">
        <v>4</v>
      </c>
      <c r="M47911" s="1">
        <v>0</v>
      </c>
      <c r="O47911" s="1" t="s">
        <v>547</v>
      </c>
    </row>
    <row r="47912" spans="1:15" x14ac:dyDescent="0.25">
      <c r="A47912" s="1">
        <v>47912</v>
      </c>
      <c r="B47912" s="1" t="b">
        <f>IF(AND(G47912=TRUE(),H47912=TRUE()),IFERROR(MATCH(LEFT(E47913,6),Sheet3!$3:$3,0)&gt;0,"No Section"),FALSE())</f>
        <v>0</v>
      </c>
      <c r="C47912" s="1">
        <f t="shared" si="4476"/>
        <v>34.020000000000003</v>
      </c>
      <c r="E47912" s="1" t="str">
        <f t="shared" si="4477"/>
        <v>034020_TE-PS-Filler</v>
      </c>
      <c r="F47912" s="1" t="str">
        <f t="shared" si="4478"/>
        <v>BalsaIso</v>
      </c>
      <c r="G47912" s="1" t="b">
        <f t="shared" si="4481"/>
        <v>1</v>
      </c>
      <c r="H47912" s="1" t="b">
        <f t="shared" si="4479"/>
        <v>0</v>
      </c>
      <c r="I47912" s="1">
        <f t="shared" si="4480"/>
        <v>7.0000000000000001E-3</v>
      </c>
      <c r="J47912" s="1" t="s">
        <v>392</v>
      </c>
      <c r="K47912" s="1">
        <v>1E-3</v>
      </c>
      <c r="L47912" s="1">
        <v>4</v>
      </c>
      <c r="M47912" s="1">
        <v>0</v>
      </c>
      <c r="O47912" s="1" t="s">
        <v>547</v>
      </c>
    </row>
    <row r="47913" spans="1:15" x14ac:dyDescent="0.25">
      <c r="A47913" s="1">
        <v>47913</v>
      </c>
      <c r="B47913" s="1" t="b">
        <f>IF(AND(G47913=TRUE(),H47913=TRUE()),IFERROR(MATCH(LEFT(E47914,6),Sheet3!$3:$3,0)&gt;0,"No Section"),FALSE())</f>
        <v>0</v>
      </c>
      <c r="C47913" s="1">
        <f t="shared" si="4476"/>
        <v>34.020000000000003</v>
      </c>
      <c r="E47913" s="1" t="str">
        <f t="shared" si="4477"/>
        <v>034020_TE-PS-Filler</v>
      </c>
      <c r="F47913" s="1" t="str">
        <f t="shared" si="4478"/>
        <v>BalsaIso</v>
      </c>
      <c r="G47913" s="1" t="b">
        <f t="shared" si="4481"/>
        <v>1</v>
      </c>
      <c r="H47913" s="1" t="b">
        <f t="shared" si="4479"/>
        <v>0</v>
      </c>
      <c r="I47913" s="1">
        <f t="shared" si="4480"/>
        <v>8.0000000000000002E-3</v>
      </c>
      <c r="J47913" s="1" t="s">
        <v>392</v>
      </c>
      <c r="K47913" s="1">
        <v>1E-3</v>
      </c>
      <c r="L47913" s="1">
        <v>4</v>
      </c>
      <c r="M47913" s="1">
        <v>0</v>
      </c>
      <c r="O47913" s="1" t="s">
        <v>547</v>
      </c>
    </row>
    <row r="47914" spans="1:15" x14ac:dyDescent="0.25">
      <c r="A47914" s="1">
        <v>47914</v>
      </c>
      <c r="B47914" s="1" t="b">
        <f>IF(AND(G47914=TRUE(),H47914=TRUE()),IFERROR(MATCH(LEFT(E47915,6),Sheet3!$3:$3,0)&gt;0,"No Section"),FALSE())</f>
        <v>0</v>
      </c>
      <c r="C47914" s="1">
        <f t="shared" si="4476"/>
        <v>34.020000000000003</v>
      </c>
      <c r="E47914" s="1" t="str">
        <f t="shared" si="4477"/>
        <v>034020_TE-PS-Filler</v>
      </c>
      <c r="F47914" s="1" t="str">
        <f t="shared" si="4478"/>
        <v>BalsaIso</v>
      </c>
      <c r="G47914" s="1" t="b">
        <f t="shared" si="4481"/>
        <v>1</v>
      </c>
      <c r="H47914" s="1" t="b">
        <f t="shared" si="4479"/>
        <v>0</v>
      </c>
      <c r="I47914" s="1">
        <f t="shared" si="4480"/>
        <v>9.0000000000000011E-3</v>
      </c>
      <c r="J47914" s="1" t="s">
        <v>392</v>
      </c>
      <c r="K47914" s="1">
        <v>1E-3</v>
      </c>
      <c r="L47914" s="1">
        <v>4</v>
      </c>
      <c r="M47914" s="1">
        <v>0</v>
      </c>
      <c r="O47914" s="1" t="s">
        <v>547</v>
      </c>
    </row>
    <row r="47915" spans="1:15" x14ac:dyDescent="0.25">
      <c r="A47915" s="1">
        <v>47915</v>
      </c>
      <c r="B47915" s="1" t="b">
        <f>IF(AND(G47915=TRUE(),H47915=TRUE()),IFERROR(MATCH(LEFT(E47916,6),Sheet3!$3:$3,0)&gt;0,"No Section"),FALSE())</f>
        <v>0</v>
      </c>
      <c r="C47915" s="1">
        <f t="shared" si="4476"/>
        <v>34.020000000000003</v>
      </c>
      <c r="E47915" s="1" t="str">
        <f t="shared" si="4477"/>
        <v>034020_TE-PS-Filler</v>
      </c>
      <c r="F47915" s="1" t="str">
        <f t="shared" si="4478"/>
        <v>BalsaIso</v>
      </c>
      <c r="G47915" s="1" t="b">
        <f t="shared" si="4481"/>
        <v>1</v>
      </c>
      <c r="H47915" s="1" t="b">
        <f t="shared" si="4479"/>
        <v>0</v>
      </c>
      <c r="I47915" s="1">
        <f t="shared" si="4480"/>
        <v>1.0000000000000002E-2</v>
      </c>
      <c r="J47915" s="1" t="s">
        <v>392</v>
      </c>
      <c r="K47915" s="1">
        <v>1E-3</v>
      </c>
      <c r="L47915" s="1">
        <v>4</v>
      </c>
      <c r="M47915" s="1">
        <v>0</v>
      </c>
      <c r="O47915" s="1" t="s">
        <v>547</v>
      </c>
    </row>
    <row r="47916" spans="1:15" x14ac:dyDescent="0.25">
      <c r="A47916" s="1">
        <v>47916</v>
      </c>
      <c r="B47916" s="1" t="b">
        <f>IF(AND(G47916=TRUE(),H47916=TRUE()),IFERROR(MATCH(LEFT(E47917,6),Sheet3!$3:$3,0)&gt;0,"No Section"),FALSE())</f>
        <v>0</v>
      </c>
      <c r="C47916" s="1">
        <f t="shared" si="4476"/>
        <v>34.020000000000003</v>
      </c>
      <c r="E47916" s="1" t="str">
        <f t="shared" si="4477"/>
        <v>034020_TE-PS-Filler</v>
      </c>
      <c r="F47916" s="1" t="str">
        <f t="shared" si="4478"/>
        <v>BalsaIso</v>
      </c>
      <c r="G47916" s="1" t="b">
        <f t="shared" si="4481"/>
        <v>1</v>
      </c>
      <c r="H47916" s="1" t="b">
        <f t="shared" si="4479"/>
        <v>0</v>
      </c>
      <c r="I47916" s="1">
        <f t="shared" si="4480"/>
        <v>1.1000000000000003E-2</v>
      </c>
      <c r="J47916" s="1" t="s">
        <v>392</v>
      </c>
      <c r="K47916" s="1">
        <v>1E-3</v>
      </c>
      <c r="L47916" s="1">
        <v>4</v>
      </c>
      <c r="M47916" s="1">
        <v>0</v>
      </c>
      <c r="O47916" s="1" t="s">
        <v>547</v>
      </c>
    </row>
    <row r="47917" spans="1:15" x14ac:dyDescent="0.25">
      <c r="A47917" s="1">
        <v>47917</v>
      </c>
      <c r="B47917" s="1" t="b">
        <f>IF(AND(G47917=TRUE(),H47917=TRUE()),IFERROR(MATCH(LEFT(E47918,6),Sheet3!$3:$3,0)&gt;0,"No Section"),FALSE())</f>
        <v>0</v>
      </c>
      <c r="C47917" s="1">
        <f t="shared" si="4476"/>
        <v>34.020000000000003</v>
      </c>
      <c r="E47917" s="1" t="str">
        <f t="shared" si="4477"/>
        <v>034020_TE-PS-Filler</v>
      </c>
      <c r="F47917" s="1" t="str">
        <f t="shared" si="4478"/>
        <v>BalsaIso</v>
      </c>
      <c r="G47917" s="1" t="b">
        <f t="shared" si="4481"/>
        <v>1</v>
      </c>
      <c r="H47917" s="1" t="b">
        <f t="shared" si="4479"/>
        <v>0</v>
      </c>
      <c r="I47917" s="1">
        <f t="shared" si="4480"/>
        <v>1.2000000000000004E-2</v>
      </c>
      <c r="J47917" s="1" t="s">
        <v>392</v>
      </c>
      <c r="K47917" s="1">
        <v>1E-3</v>
      </c>
      <c r="L47917" s="1">
        <v>4</v>
      </c>
      <c r="M47917" s="1">
        <v>0</v>
      </c>
      <c r="O47917" s="1" t="s">
        <v>547</v>
      </c>
    </row>
    <row r="47918" spans="1:15" x14ac:dyDescent="0.25">
      <c r="A47918" s="1">
        <v>47918</v>
      </c>
      <c r="B47918" s="1" t="b">
        <f>IF(AND(G47918=TRUE(),H47918=TRUE()),IFERROR(MATCH(LEFT(E47919,6),Sheet3!$3:$3,0)&gt;0,"No Section"),FALSE())</f>
        <v>0</v>
      </c>
      <c r="C47918" s="1">
        <f t="shared" si="4476"/>
        <v>34.020000000000003</v>
      </c>
      <c r="E47918" s="1" t="str">
        <f t="shared" si="4477"/>
        <v>034020_TE-PS-Filler</v>
      </c>
      <c r="F47918" s="1" t="str">
        <f t="shared" si="4478"/>
        <v>BalsaIso</v>
      </c>
      <c r="G47918" s="1" t="b">
        <f t="shared" si="4481"/>
        <v>1</v>
      </c>
      <c r="H47918" s="1" t="b">
        <f t="shared" si="4479"/>
        <v>0</v>
      </c>
      <c r="I47918" s="1">
        <f t="shared" si="4480"/>
        <v>1.3000000000000005E-2</v>
      </c>
      <c r="J47918" s="1" t="s">
        <v>392</v>
      </c>
      <c r="K47918" s="1">
        <v>1E-3</v>
      </c>
      <c r="L47918" s="1">
        <v>4</v>
      </c>
      <c r="M47918" s="1">
        <v>0</v>
      </c>
      <c r="O47918" s="1" t="s">
        <v>547</v>
      </c>
    </row>
    <row r="47919" spans="1:15" x14ac:dyDescent="0.25">
      <c r="A47919" s="1">
        <v>47919</v>
      </c>
      <c r="B47919" s="1" t="b">
        <f>IF(AND(G47919=TRUE(),H47919=TRUE()),IFERROR(MATCH(LEFT(E47920,6),Sheet3!$3:$3,0)&gt;0,"No Section"),FALSE())</f>
        <v>0</v>
      </c>
      <c r="C47919" s="1">
        <f t="shared" si="4476"/>
        <v>34.020000000000003</v>
      </c>
      <c r="E47919" s="1" t="str">
        <f t="shared" si="4477"/>
        <v>034020_TE-PS-Filler</v>
      </c>
      <c r="F47919" s="1" t="str">
        <f t="shared" si="4478"/>
        <v>BalsaIso</v>
      </c>
      <c r="G47919" s="1" t="b">
        <f t="shared" si="4481"/>
        <v>1</v>
      </c>
      <c r="H47919" s="1" t="b">
        <f t="shared" si="4479"/>
        <v>0</v>
      </c>
      <c r="I47919" s="1">
        <f t="shared" si="4480"/>
        <v>1.4000000000000005E-2</v>
      </c>
      <c r="J47919" s="1" t="s">
        <v>392</v>
      </c>
      <c r="K47919" s="1">
        <v>1E-3</v>
      </c>
      <c r="L47919" s="1">
        <v>4</v>
      </c>
      <c r="M47919" s="1">
        <v>0</v>
      </c>
      <c r="O47919" s="1" t="s">
        <v>547</v>
      </c>
    </row>
    <row r="47920" spans="1:15" x14ac:dyDescent="0.25">
      <c r="A47920" s="1">
        <v>47920</v>
      </c>
      <c r="B47920" s="1" t="b">
        <f>IF(AND(G47920=TRUE(),H47920=TRUE()),IFERROR(MATCH(LEFT(E47921,6),Sheet3!$3:$3,0)&gt;0,"No Section"),FALSE())</f>
        <v>0</v>
      </c>
      <c r="C47920" s="1">
        <f t="shared" si="4476"/>
        <v>34.020000000000003</v>
      </c>
      <c r="E47920" s="1" t="str">
        <f t="shared" si="4477"/>
        <v>034020_TE-PS-Filler</v>
      </c>
      <c r="F47920" s="1" t="str">
        <f t="shared" si="4478"/>
        <v>BalsaIso</v>
      </c>
      <c r="G47920" s="1" t="b">
        <f t="shared" si="4481"/>
        <v>1</v>
      </c>
      <c r="H47920" s="1" t="b">
        <f t="shared" si="4479"/>
        <v>0</v>
      </c>
      <c r="I47920" s="1">
        <f t="shared" si="4480"/>
        <v>1.5000000000000006E-2</v>
      </c>
      <c r="J47920" s="1" t="s">
        <v>392</v>
      </c>
      <c r="K47920" s="1">
        <v>1E-3</v>
      </c>
      <c r="L47920" s="1">
        <v>4</v>
      </c>
      <c r="M47920" s="1">
        <v>0</v>
      </c>
      <c r="O47920" s="1" t="s">
        <v>547</v>
      </c>
    </row>
    <row r="47921" spans="1:15" x14ac:dyDescent="0.25">
      <c r="A47921" s="1">
        <v>47921</v>
      </c>
      <c r="B47921" s="1" t="b">
        <f>IF(AND(G47921=TRUE(),H47921=TRUE()),IFERROR(MATCH(LEFT(E47922,6),Sheet3!$3:$3,0)&gt;0,"No Section"),FALSE())</f>
        <v>0</v>
      </c>
      <c r="C47921" s="1">
        <f t="shared" si="4476"/>
        <v>34.020000000000003</v>
      </c>
      <c r="E47921" s="1" t="str">
        <f t="shared" si="4477"/>
        <v>034020_TE-PS-Filler</v>
      </c>
      <c r="F47921" s="1" t="str">
        <f t="shared" si="4478"/>
        <v>BalsaIso</v>
      </c>
      <c r="G47921" s="1" t="b">
        <f t="shared" si="4481"/>
        <v>1</v>
      </c>
      <c r="H47921" s="1" t="b">
        <f t="shared" si="4479"/>
        <v>0</v>
      </c>
      <c r="I47921" s="1">
        <f t="shared" si="4480"/>
        <v>1.6000000000000007E-2</v>
      </c>
      <c r="J47921" s="1" t="s">
        <v>392</v>
      </c>
      <c r="K47921" s="1">
        <v>1E-3</v>
      </c>
      <c r="L47921" s="1">
        <v>4</v>
      </c>
      <c r="M47921" s="1">
        <v>0</v>
      </c>
      <c r="O47921" s="1" t="s">
        <v>547</v>
      </c>
    </row>
    <row r="47922" spans="1:15" x14ac:dyDescent="0.25">
      <c r="A47922" s="1">
        <v>47922</v>
      </c>
      <c r="B47922" s="1" t="b">
        <f>IF(AND(G47922=TRUE(),H47922=TRUE()),IFERROR(MATCH(LEFT(E47923,6),Sheet3!$3:$3,0)&gt;0,"No Section"),FALSE())</f>
        <v>0</v>
      </c>
      <c r="C47922" s="1">
        <f t="shared" si="4476"/>
        <v>34.020000000000003</v>
      </c>
      <c r="E47922" s="1" t="str">
        <f t="shared" si="4477"/>
        <v>034020_TE-PS-Filler</v>
      </c>
      <c r="F47922" s="1" t="str">
        <f t="shared" si="4478"/>
        <v>BalsaIso</v>
      </c>
      <c r="G47922" s="1" t="b">
        <f t="shared" si="4481"/>
        <v>1</v>
      </c>
      <c r="H47922" s="1" t="b">
        <f t="shared" si="4479"/>
        <v>0</v>
      </c>
      <c r="I47922" s="1">
        <f t="shared" si="4480"/>
        <v>1.7000000000000008E-2</v>
      </c>
      <c r="J47922" s="1" t="s">
        <v>392</v>
      </c>
      <c r="K47922" s="1">
        <v>1E-3</v>
      </c>
      <c r="L47922" s="1">
        <v>4</v>
      </c>
      <c r="M47922" s="1">
        <v>0</v>
      </c>
      <c r="O47922" s="1" t="s">
        <v>547</v>
      </c>
    </row>
    <row r="47923" spans="1:15" x14ac:dyDescent="0.25">
      <c r="A47923" s="1">
        <v>47923</v>
      </c>
      <c r="B47923" s="1" t="b">
        <f>IF(AND(G47923=TRUE(),H47923=TRUE()),IFERROR(MATCH(LEFT(E47924,6),Sheet3!$3:$3,0)&gt;0,"No Section"),FALSE())</f>
        <v>0</v>
      </c>
      <c r="C47923" s="1">
        <f t="shared" si="4476"/>
        <v>34.020000000000003</v>
      </c>
      <c r="E47923" s="1" t="str">
        <f t="shared" si="4477"/>
        <v>034020_TE-PS-Filler</v>
      </c>
      <c r="F47923" s="1" t="str">
        <f t="shared" si="4478"/>
        <v>BalsaIso</v>
      </c>
      <c r="G47923" s="1" t="b">
        <f t="shared" si="4481"/>
        <v>1</v>
      </c>
      <c r="H47923" s="1" t="b">
        <f t="shared" si="4479"/>
        <v>0</v>
      </c>
      <c r="I47923" s="1">
        <f t="shared" si="4480"/>
        <v>1.8000000000000009E-2</v>
      </c>
      <c r="J47923" s="1" t="s">
        <v>392</v>
      </c>
      <c r="K47923" s="1">
        <v>1E-3</v>
      </c>
      <c r="L47923" s="1">
        <v>4</v>
      </c>
      <c r="M47923" s="1">
        <v>0</v>
      </c>
      <c r="O47923" s="1" t="s">
        <v>547</v>
      </c>
    </row>
    <row r="47924" spans="1:15" x14ac:dyDescent="0.25">
      <c r="A47924" s="1">
        <v>47924</v>
      </c>
      <c r="B47924" s="1" t="b">
        <f>IF(AND(G47924=TRUE(),H47924=TRUE()),IFERROR(MATCH(LEFT(E47925,6),Sheet3!$3:$3,0)&gt;0,"No Section"),FALSE())</f>
        <v>0</v>
      </c>
      <c r="C47924" s="1">
        <f t="shared" si="4476"/>
        <v>34.020000000000003</v>
      </c>
      <c r="E47924" s="1" t="str">
        <f t="shared" si="4477"/>
        <v>034020_TE-PS-Filler</v>
      </c>
      <c r="F47924" s="1" t="str">
        <f t="shared" si="4478"/>
        <v>BalsaIso</v>
      </c>
      <c r="G47924" s="1" t="b">
        <f t="shared" si="4481"/>
        <v>1</v>
      </c>
      <c r="H47924" s="1" t="b">
        <f t="shared" si="4479"/>
        <v>0</v>
      </c>
      <c r="I47924" s="1">
        <f t="shared" si="4480"/>
        <v>1.900000000000001E-2</v>
      </c>
      <c r="J47924" s="1" t="s">
        <v>392</v>
      </c>
      <c r="K47924" s="1">
        <v>1E-3</v>
      </c>
      <c r="L47924" s="1">
        <v>4</v>
      </c>
      <c r="M47924" s="1">
        <v>0</v>
      </c>
      <c r="O47924" s="1" t="s">
        <v>547</v>
      </c>
    </row>
    <row r="47925" spans="1:15" x14ac:dyDescent="0.25">
      <c r="A47925" s="1">
        <v>47925</v>
      </c>
      <c r="B47925" s="1" t="b">
        <f>IF(AND(G47925=TRUE(),H47925=TRUE()),IFERROR(MATCH(LEFT(E47926,6),Sheet3!$3:$3,0)&gt;0,"No Section"),FALSE())</f>
        <v>0</v>
      </c>
      <c r="C47925" s="1">
        <f t="shared" si="4476"/>
        <v>34.020000000000003</v>
      </c>
      <c r="E47925" s="1" t="str">
        <f t="shared" si="4477"/>
        <v>034020_TE-PS-Filler</v>
      </c>
      <c r="F47925" s="1" t="str">
        <f t="shared" si="4478"/>
        <v>BalsaIso</v>
      </c>
      <c r="G47925" s="1" t="b">
        <f t="shared" si="4481"/>
        <v>1</v>
      </c>
      <c r="H47925" s="1" t="b">
        <f t="shared" si="4479"/>
        <v>0</v>
      </c>
      <c r="I47925" s="1">
        <f t="shared" si="4480"/>
        <v>2.0000000000000011E-2</v>
      </c>
      <c r="J47925" s="1" t="s">
        <v>392</v>
      </c>
      <c r="K47925" s="1">
        <v>1E-3</v>
      </c>
      <c r="L47925" s="1">
        <v>4</v>
      </c>
      <c r="M47925" s="1">
        <v>0</v>
      </c>
      <c r="O47925" s="1" t="s">
        <v>547</v>
      </c>
    </row>
    <row r="47926" spans="1:15" x14ac:dyDescent="0.25">
      <c r="A47926" s="1">
        <v>47926</v>
      </c>
      <c r="B47926" s="1" t="b">
        <f>IF(AND(G47926=TRUE(),H47926=TRUE()),IFERROR(MATCH(LEFT(E47927,6),Sheet3!$3:$3,0)&gt;0,"No Section"),FALSE())</f>
        <v>0</v>
      </c>
      <c r="C47926" s="1">
        <f t="shared" si="4476"/>
        <v>34.020000000000003</v>
      </c>
      <c r="E47926" s="1" t="str">
        <f t="shared" si="4477"/>
        <v>034020_TE-PS-Filler</v>
      </c>
      <c r="F47926" s="1" t="str">
        <f t="shared" si="4478"/>
        <v>BalsaIso</v>
      </c>
      <c r="G47926" s="1" t="b">
        <f t="shared" si="4481"/>
        <v>1</v>
      </c>
      <c r="H47926" s="1" t="b">
        <f t="shared" si="4479"/>
        <v>0</v>
      </c>
      <c r="I47926" s="1">
        <f t="shared" si="4480"/>
        <v>2.1000000000000012E-2</v>
      </c>
      <c r="J47926" s="1" t="s">
        <v>392</v>
      </c>
      <c r="K47926" s="1">
        <v>1E-3</v>
      </c>
      <c r="L47926" s="1">
        <v>4</v>
      </c>
      <c r="M47926" s="1">
        <v>0</v>
      </c>
      <c r="O47926" s="1" t="s">
        <v>547</v>
      </c>
    </row>
    <row r="47927" spans="1:15" x14ac:dyDescent="0.25">
      <c r="A47927" s="1">
        <v>47927</v>
      </c>
      <c r="B47927" s="1" t="b">
        <f>IF(AND(G47927=TRUE(),H47927=TRUE()),IFERROR(MATCH(LEFT(E47928,6),Sheet3!$3:$3,0)&gt;0,"No Section"),FALSE())</f>
        <v>0</v>
      </c>
      <c r="C47927" s="1">
        <f t="shared" si="4476"/>
        <v>34.020000000000003</v>
      </c>
      <c r="E47927" s="1" t="str">
        <f t="shared" si="4477"/>
        <v>034020_TE-PS-Filler</v>
      </c>
      <c r="F47927" s="1" t="str">
        <f t="shared" si="4478"/>
        <v>BalsaIso</v>
      </c>
      <c r="G47927" s="1" t="b">
        <f t="shared" si="4481"/>
        <v>1</v>
      </c>
      <c r="H47927" s="1" t="b">
        <f t="shared" si="4479"/>
        <v>0</v>
      </c>
      <c r="I47927" s="1">
        <f t="shared" si="4480"/>
        <v>2.2000000000000013E-2</v>
      </c>
      <c r="J47927" s="1" t="s">
        <v>392</v>
      </c>
      <c r="K47927" s="1">
        <v>1E-3</v>
      </c>
      <c r="L47927" s="1">
        <v>4</v>
      </c>
      <c r="M47927" s="1">
        <v>0</v>
      </c>
      <c r="O47927" s="1" t="s">
        <v>547</v>
      </c>
    </row>
    <row r="47928" spans="1:15" x14ac:dyDescent="0.25">
      <c r="A47928" s="1">
        <v>47928</v>
      </c>
      <c r="B47928" s="1" t="b">
        <f>IF(AND(G47928=TRUE(),H47928=TRUE()),IFERROR(MATCH(LEFT(E47929,6),Sheet3!$3:$3,0)&gt;0,"No Section"),FALSE())</f>
        <v>0</v>
      </c>
      <c r="C47928" s="1">
        <f t="shared" si="4476"/>
        <v>34.020000000000003</v>
      </c>
      <c r="E47928" s="1" t="str">
        <f t="shared" si="4477"/>
        <v>034020_TE-PS-Filler</v>
      </c>
      <c r="F47928" s="1" t="str">
        <f t="shared" si="4478"/>
        <v>BalsaIso</v>
      </c>
      <c r="G47928" s="1" t="b">
        <f t="shared" si="4481"/>
        <v>1</v>
      </c>
      <c r="H47928" s="1" t="b">
        <f t="shared" si="4479"/>
        <v>0</v>
      </c>
      <c r="I47928" s="1">
        <f t="shared" si="4480"/>
        <v>2.3000000000000013E-2</v>
      </c>
      <c r="J47928" s="1" t="s">
        <v>392</v>
      </c>
      <c r="K47928" s="1">
        <v>1E-3</v>
      </c>
      <c r="L47928" s="1">
        <v>4</v>
      </c>
      <c r="M47928" s="1">
        <v>0</v>
      </c>
      <c r="O47928" s="1" t="s">
        <v>547</v>
      </c>
    </row>
    <row r="47929" spans="1:15" x14ac:dyDescent="0.25">
      <c r="A47929" s="1">
        <v>47929</v>
      </c>
      <c r="B47929" s="1" t="b">
        <f>IF(AND(G47929=TRUE(),H47929=TRUE()),IFERROR(MATCH(LEFT(E47930,6),Sheet3!$3:$3,0)&gt;0,"No Section"),FALSE())</f>
        <v>0</v>
      </c>
      <c r="C47929" s="1">
        <f t="shared" si="4476"/>
        <v>34.020000000000003</v>
      </c>
      <c r="E47929" s="1" t="str">
        <f t="shared" si="4477"/>
        <v>034020_TE-PS-Filler</v>
      </c>
      <c r="F47929" s="1" t="str">
        <f t="shared" si="4478"/>
        <v>BalsaIso</v>
      </c>
      <c r="G47929" s="1" t="b">
        <f t="shared" si="4481"/>
        <v>1</v>
      </c>
      <c r="H47929" s="1" t="b">
        <f t="shared" si="4479"/>
        <v>0</v>
      </c>
      <c r="I47929" s="1">
        <f t="shared" si="4480"/>
        <v>2.4000000000000014E-2</v>
      </c>
      <c r="J47929" s="1" t="s">
        <v>392</v>
      </c>
      <c r="K47929" s="1">
        <v>1E-3</v>
      </c>
      <c r="L47929" s="1">
        <v>4</v>
      </c>
      <c r="M47929" s="1">
        <v>0</v>
      </c>
      <c r="O47929" s="1" t="s">
        <v>547</v>
      </c>
    </row>
    <row r="47930" spans="1:15" x14ac:dyDescent="0.25">
      <c r="A47930" s="1">
        <v>47930</v>
      </c>
      <c r="B47930" s="1" t="b">
        <f>IF(AND(G47930=TRUE(),H47930=TRUE()),IFERROR(MATCH(LEFT(E47931,6),Sheet3!$3:$3,0)&gt;0,"No Section"),FALSE())</f>
        <v>0</v>
      </c>
      <c r="C47930" s="1">
        <f t="shared" si="4476"/>
        <v>34.020000000000003</v>
      </c>
      <c r="E47930" s="1" t="str">
        <f t="shared" si="4477"/>
        <v>034020_TE-PS-Filler</v>
      </c>
      <c r="F47930" s="1" t="str">
        <f t="shared" si="4478"/>
        <v>BalsaIso</v>
      </c>
      <c r="G47930" s="1" t="b">
        <f t="shared" si="4481"/>
        <v>1</v>
      </c>
      <c r="H47930" s="1" t="b">
        <f t="shared" si="4479"/>
        <v>0</v>
      </c>
      <c r="I47930" s="1">
        <f t="shared" si="4480"/>
        <v>2.5000000000000015E-2</v>
      </c>
      <c r="J47930" s="1" t="s">
        <v>392</v>
      </c>
      <c r="K47930" s="1">
        <v>1E-3</v>
      </c>
      <c r="L47930" s="1">
        <v>4</v>
      </c>
      <c r="M47930" s="1">
        <v>0</v>
      </c>
      <c r="O47930" s="1" t="s">
        <v>547</v>
      </c>
    </row>
    <row r="47931" spans="1:15" x14ac:dyDescent="0.25">
      <c r="A47931" s="1">
        <v>47931</v>
      </c>
      <c r="B47931" s="1" t="b">
        <f>IF(AND(G47931=TRUE(),H47931=TRUE()),IFERROR(MATCH(LEFT(E47932,6),Sheet3!$3:$3,0)&gt;0,"No Section"),FALSE())</f>
        <v>0</v>
      </c>
      <c r="C47931" s="1">
        <f t="shared" si="4476"/>
        <v>34.020000000000003</v>
      </c>
      <c r="E47931" s="1" t="str">
        <f t="shared" si="4477"/>
        <v>034020_TE-PS-Filler</v>
      </c>
      <c r="F47931" s="1" t="str">
        <f t="shared" si="4478"/>
        <v>BalsaIso</v>
      </c>
      <c r="G47931" s="1" t="b">
        <f t="shared" si="4481"/>
        <v>1</v>
      </c>
      <c r="H47931" s="1" t="b">
        <f t="shared" si="4479"/>
        <v>0</v>
      </c>
      <c r="I47931" s="1">
        <f t="shared" si="4480"/>
        <v>2.6000000000000016E-2</v>
      </c>
      <c r="J47931" s="1" t="s">
        <v>392</v>
      </c>
      <c r="K47931" s="1">
        <v>1E-3</v>
      </c>
      <c r="L47931" s="1">
        <v>4</v>
      </c>
      <c r="M47931" s="1">
        <v>0</v>
      </c>
      <c r="O47931" s="1" t="s">
        <v>547</v>
      </c>
    </row>
    <row r="47932" spans="1:15" x14ac:dyDescent="0.25">
      <c r="A47932" s="1">
        <v>47932</v>
      </c>
      <c r="B47932" s="1" t="str">
        <f>IF(AND(G47932=TRUE(),H47932=TRUE()),IFERROR(MATCH(LEFT(E47933,6),Sheet3!$3:$3,0)&gt;0,"No Section"),FALSE())</f>
        <v>No Section</v>
      </c>
      <c r="C47932" s="1">
        <f t="shared" si="4476"/>
        <v>34.020000000000003</v>
      </c>
      <c r="D47932" s="1" t="str">
        <f>RIGHT(E47932,LEN(E47932)-7)</f>
        <v>TE-PS-Filler</v>
      </c>
      <c r="E47932" s="1" t="str">
        <f t="shared" si="4477"/>
        <v>034020_TE-PS-Filler</v>
      </c>
      <c r="F47932" s="1" t="str">
        <f t="shared" si="4478"/>
        <v>BalsaIso</v>
      </c>
      <c r="G47932" s="1" t="b">
        <f t="shared" si="4481"/>
        <v>1</v>
      </c>
      <c r="H47932" s="1" t="b">
        <f t="shared" si="4479"/>
        <v>1</v>
      </c>
      <c r="I47932" s="1">
        <f t="shared" si="4480"/>
        <v>2.7000000000000017E-2</v>
      </c>
      <c r="J47932" s="1" t="s">
        <v>392</v>
      </c>
      <c r="K47932" s="1">
        <v>1E-3</v>
      </c>
      <c r="L47932" s="1">
        <v>4</v>
      </c>
      <c r="M47932" s="1">
        <v>0</v>
      </c>
      <c r="O47932" s="1" t="s">
        <v>547</v>
      </c>
    </row>
    <row r="47933" spans="1:15" x14ac:dyDescent="0.25">
      <c r="A47933" s="1">
        <v>47933</v>
      </c>
      <c r="B47933" s="1" t="b">
        <f>IF(AND(G47933=TRUE(),H47933=TRUE()),IFERROR(MATCH(LEFT(E47934,6),Sheet3!$3:$3,0)&gt;0,"No Section"),FALSE())</f>
        <v>0</v>
      </c>
      <c r="C47933" s="1">
        <f t="shared" si="4476"/>
        <v>34.020000000000003</v>
      </c>
      <c r="E47933" s="1" t="str">
        <f t="shared" si="4477"/>
        <v>034020_TE-PS-Filler</v>
      </c>
      <c r="F47933" s="1" t="str">
        <f t="shared" si="4478"/>
        <v/>
      </c>
      <c r="G47933" s="1" t="b">
        <f t="shared" si="4481"/>
        <v>1</v>
      </c>
      <c r="H47933" s="1" t="b">
        <f t="shared" si="4479"/>
        <v>0</v>
      </c>
      <c r="I47933" s="1" t="e">
        <f t="shared" si="4480"/>
        <v>#VALUE!</v>
      </c>
      <c r="J47933" s="1" t="s">
        <v>394</v>
      </c>
      <c r="K47933" s="1" t="s">
        <v>395</v>
      </c>
    </row>
    <row r="47934" spans="1:15" x14ac:dyDescent="0.25">
      <c r="A47934" s="1">
        <v>47934</v>
      </c>
      <c r="B47934" s="1" t="b">
        <f>IF(AND(G47934=TRUE(),H47934=TRUE()),IFERROR(MATCH(LEFT(E47935,6),Sheet3!$3:$3,0)&gt;0,"No Section"),FALSE())</f>
        <v>0</v>
      </c>
      <c r="C47934" s="1">
        <f t="shared" si="4476"/>
        <v>34.020000000000003</v>
      </c>
      <c r="E47934" s="1" t="str">
        <f t="shared" si="4477"/>
        <v>034020_TE-PS-Filler</v>
      </c>
      <c r="F47934" s="1" t="str">
        <f t="shared" si="4478"/>
        <v/>
      </c>
      <c r="G47934" s="1" t="b">
        <f t="shared" si="4481"/>
        <v>1</v>
      </c>
      <c r="H47934" s="1" t="b">
        <f t="shared" si="4479"/>
        <v>0</v>
      </c>
      <c r="I47934" s="1" t="e">
        <f t="shared" si="4480"/>
        <v>#VALUE!</v>
      </c>
    </row>
    <row r="47935" spans="1:15" x14ac:dyDescent="0.25">
      <c r="A47935" s="1">
        <v>47935</v>
      </c>
      <c r="B47935" s="1" t="b">
        <f>IF(AND(G47935=TRUE(),H47935=TRUE()),IFERROR(MATCH(LEFT(E47936,6),Sheet3!$3:$3,0)&gt;0,"No Section"),FALSE())</f>
        <v>0</v>
      </c>
      <c r="C47935" s="1">
        <f t="shared" si="4476"/>
        <v>34.020000000000003</v>
      </c>
      <c r="E47935" s="1" t="str">
        <f t="shared" si="4477"/>
        <v>034020_TE-PS-Filler</v>
      </c>
      <c r="F47935" s="1" t="str">
        <f t="shared" si="4478"/>
        <v/>
      </c>
      <c r="G47935" s="1" t="b">
        <f t="shared" si="4481"/>
        <v>1</v>
      </c>
      <c r="H47935" s="1" t="b">
        <f t="shared" si="4479"/>
        <v>0</v>
      </c>
      <c r="I47935" s="1" t="e">
        <f t="shared" si="4480"/>
        <v>#VALUE!</v>
      </c>
      <c r="J47935" s="1" t="s">
        <v>1028</v>
      </c>
    </row>
    <row r="47936" spans="1:15" x14ac:dyDescent="0.25">
      <c r="A47936" s="1">
        <v>47936</v>
      </c>
      <c r="B47936" s="1" t="b">
        <f>IF(AND(G47936=TRUE(),H47936=TRUE()),IFERROR(MATCH(LEFT(E47937,6),Sheet3!$3:$3,0)&gt;0,"No Section"),FALSE())</f>
        <v>0</v>
      </c>
      <c r="C47936" s="1">
        <f t="shared" si="4476"/>
        <v>34.020000000000003</v>
      </c>
      <c r="E47936" s="1" t="str">
        <f t="shared" si="4477"/>
        <v>034020_TE-PS-Filler</v>
      </c>
      <c r="F47936" s="1" t="str">
        <f t="shared" si="4478"/>
        <v/>
      </c>
      <c r="G47936" s="1" t="b">
        <f t="shared" si="4481"/>
        <v>0</v>
      </c>
      <c r="H47936" s="1" t="b">
        <f t="shared" si="4479"/>
        <v>0</v>
      </c>
      <c r="I47936" s="1" t="e">
        <f t="shared" si="4480"/>
        <v>#VALUE!</v>
      </c>
      <c r="J47936" s="1" t="s">
        <v>390</v>
      </c>
      <c r="K47936" s="1">
        <v>1629</v>
      </c>
      <c r="L47936" s="1" t="s">
        <v>391</v>
      </c>
    </row>
    <row r="47937" spans="1:15" x14ac:dyDescent="0.25">
      <c r="A47937" s="1">
        <v>47937</v>
      </c>
      <c r="B47937" s="1" t="b">
        <f>IF(AND(G47937=TRUE(),H47937=TRUE()),IFERROR(MATCH(LEFT(E47938,6),Sheet3!$3:$3,0)&gt;0,"No Section"),FALSE())</f>
        <v>0</v>
      </c>
      <c r="C47937" s="1">
        <f t="shared" si="4476"/>
        <v>34.020000000000003</v>
      </c>
      <c r="E47937" s="1" t="str">
        <f t="shared" si="4477"/>
        <v>034020_TE-PS-Filler</v>
      </c>
      <c r="F47937" s="1" t="str">
        <f t="shared" si="4478"/>
        <v>Gelcoat</v>
      </c>
      <c r="G47937" s="1" t="b">
        <f t="shared" si="4481"/>
        <v>0</v>
      </c>
      <c r="H47937" s="1" t="b">
        <f t="shared" si="4479"/>
        <v>1</v>
      </c>
      <c r="I47937" s="1">
        <f t="shared" si="4480"/>
        <v>5.0000000000000001E-4</v>
      </c>
      <c r="J47937" s="1" t="s">
        <v>392</v>
      </c>
      <c r="K47937" s="1">
        <v>5.0000000000000001E-4</v>
      </c>
      <c r="L47937" s="1">
        <v>3</v>
      </c>
      <c r="M47937" s="1">
        <v>0</v>
      </c>
      <c r="O47937" s="1" t="s">
        <v>16</v>
      </c>
    </row>
    <row r="47938" spans="1:15" x14ac:dyDescent="0.25">
      <c r="A47938" s="1">
        <v>47938</v>
      </c>
      <c r="B47938" s="1" t="b">
        <f>IF(AND(G47938=TRUE(),H47938=TRUE()),IFERROR(MATCH(LEFT(E47939,6),Sheet3!$3:$3,0)&gt;0,"No Section"),FALSE())</f>
        <v>0</v>
      </c>
      <c r="C47938" s="1">
        <f t="shared" si="4476"/>
        <v>34.020000000000003</v>
      </c>
      <c r="E47938" s="1" t="str">
        <f t="shared" si="4477"/>
        <v>034020_TE-PS-Filler</v>
      </c>
      <c r="F47938" s="1" t="str">
        <f t="shared" si="4478"/>
        <v>Triax Shell</v>
      </c>
      <c r="G47938" s="1" t="b">
        <f t="shared" si="4481"/>
        <v>0</v>
      </c>
      <c r="H47938" s="1" t="b">
        <f t="shared" si="4479"/>
        <v>1</v>
      </c>
      <c r="I47938" s="1">
        <f t="shared" si="4480"/>
        <v>1E-3</v>
      </c>
      <c r="J47938" s="1" t="s">
        <v>392</v>
      </c>
      <c r="K47938" s="1">
        <v>1E-3</v>
      </c>
      <c r="L47938" s="1">
        <v>6</v>
      </c>
      <c r="M47938" s="1">
        <v>0</v>
      </c>
      <c r="O47938" s="1" t="s">
        <v>393</v>
      </c>
    </row>
    <row r="47939" spans="1:15" x14ac:dyDescent="0.25">
      <c r="A47939" s="1">
        <v>47939</v>
      </c>
      <c r="B47939" s="1" t="b">
        <f>IF(AND(G47939=TRUE(),H47939=TRUE()),IFERROR(MATCH(LEFT(E47940,6),Sheet3!$3:$3,0)&gt;0,"No Section"),FALSE())</f>
        <v>0</v>
      </c>
      <c r="C47939" s="1">
        <f t="shared" si="4476"/>
        <v>34.020000000000003</v>
      </c>
      <c r="E47939" s="1" t="str">
        <f t="shared" si="4477"/>
        <v>034020_TE-PS-Filler</v>
      </c>
      <c r="F47939" s="1" t="str">
        <f t="shared" si="4478"/>
        <v>BalsaIso</v>
      </c>
      <c r="G47939" s="1" t="b">
        <f t="shared" si="4481"/>
        <v>0</v>
      </c>
      <c r="H47939" s="1" t="b">
        <f t="shared" si="4479"/>
        <v>0</v>
      </c>
      <c r="I47939" s="1">
        <f t="shared" si="4480"/>
        <v>1E-3</v>
      </c>
      <c r="J47939" s="1" t="s">
        <v>392</v>
      </c>
      <c r="K47939" s="1">
        <v>1E-3</v>
      </c>
      <c r="L47939" s="1">
        <v>4</v>
      </c>
      <c r="M47939" s="1">
        <v>0</v>
      </c>
      <c r="O47939" s="1" t="s">
        <v>547</v>
      </c>
    </row>
    <row r="47940" spans="1:15" x14ac:dyDescent="0.25">
      <c r="A47940" s="1">
        <v>47940</v>
      </c>
      <c r="B47940" s="1" t="b">
        <f>IF(AND(G47940=TRUE(),H47940=TRUE()),IFERROR(MATCH(LEFT(E47941,6),Sheet3!$3:$3,0)&gt;0,"No Section"),FALSE())</f>
        <v>0</v>
      </c>
      <c r="C47940" s="1">
        <f t="shared" si="4476"/>
        <v>34.020000000000003</v>
      </c>
      <c r="E47940" s="1" t="str">
        <f t="shared" si="4477"/>
        <v>034020_TE-PS-Filler</v>
      </c>
      <c r="F47940" s="1" t="str">
        <f t="shared" si="4478"/>
        <v>BalsaIso</v>
      </c>
      <c r="G47940" s="1" t="b">
        <f t="shared" si="4481"/>
        <v>0</v>
      </c>
      <c r="H47940" s="1" t="b">
        <f t="shared" si="4479"/>
        <v>0</v>
      </c>
      <c r="I47940" s="1">
        <f t="shared" si="4480"/>
        <v>2E-3</v>
      </c>
      <c r="J47940" s="1" t="s">
        <v>392</v>
      </c>
      <c r="K47940" s="1">
        <v>1E-3</v>
      </c>
      <c r="L47940" s="1">
        <v>4</v>
      </c>
      <c r="M47940" s="1">
        <v>0</v>
      </c>
      <c r="O47940" s="1" t="s">
        <v>547</v>
      </c>
    </row>
    <row r="47941" spans="1:15" x14ac:dyDescent="0.25">
      <c r="A47941" s="1">
        <v>47941</v>
      </c>
      <c r="B47941" s="1" t="b">
        <f>IF(AND(G47941=TRUE(),H47941=TRUE()),IFERROR(MATCH(LEFT(E47942,6),Sheet3!$3:$3,0)&gt;0,"No Section"),FALSE())</f>
        <v>0</v>
      </c>
      <c r="C47941" s="1">
        <f t="shared" si="4476"/>
        <v>34.020000000000003</v>
      </c>
      <c r="E47941" s="1" t="str">
        <f t="shared" si="4477"/>
        <v>034020_TE-PS-Filler</v>
      </c>
      <c r="F47941" s="1" t="str">
        <f t="shared" si="4478"/>
        <v>BalsaIso</v>
      </c>
      <c r="G47941" s="1" t="b">
        <f t="shared" si="4481"/>
        <v>0</v>
      </c>
      <c r="H47941" s="1" t="b">
        <f t="shared" si="4479"/>
        <v>0</v>
      </c>
      <c r="I47941" s="1">
        <f t="shared" si="4480"/>
        <v>3.0000000000000001E-3</v>
      </c>
      <c r="J47941" s="1" t="s">
        <v>392</v>
      </c>
      <c r="K47941" s="1">
        <v>1E-3</v>
      </c>
      <c r="L47941" s="1">
        <v>4</v>
      </c>
      <c r="M47941" s="1">
        <v>0</v>
      </c>
      <c r="O47941" s="1" t="s">
        <v>547</v>
      </c>
    </row>
    <row r="47942" spans="1:15" x14ac:dyDescent="0.25">
      <c r="A47942" s="1">
        <v>47942</v>
      </c>
      <c r="B47942" s="1" t="b">
        <f>IF(AND(G47942=TRUE(),H47942=TRUE()),IFERROR(MATCH(LEFT(E47943,6),Sheet3!$3:$3,0)&gt;0,"No Section"),FALSE())</f>
        <v>0</v>
      </c>
      <c r="C47942" s="1">
        <f t="shared" si="4476"/>
        <v>34.020000000000003</v>
      </c>
      <c r="E47942" s="1" t="str">
        <f t="shared" si="4477"/>
        <v>034020_TE-PS-Filler</v>
      </c>
      <c r="F47942" s="1" t="str">
        <f t="shared" si="4478"/>
        <v>BalsaIso</v>
      </c>
      <c r="G47942" s="1" t="b">
        <f t="shared" si="4481"/>
        <v>0</v>
      </c>
      <c r="H47942" s="1" t="b">
        <f t="shared" si="4479"/>
        <v>0</v>
      </c>
      <c r="I47942" s="1">
        <f t="shared" si="4480"/>
        <v>4.0000000000000001E-3</v>
      </c>
      <c r="J47942" s="1" t="s">
        <v>392</v>
      </c>
      <c r="K47942" s="1">
        <v>1E-3</v>
      </c>
      <c r="L47942" s="1">
        <v>4</v>
      </c>
      <c r="M47942" s="1">
        <v>0</v>
      </c>
      <c r="O47942" s="1" t="s">
        <v>547</v>
      </c>
    </row>
    <row r="47943" spans="1:15" x14ac:dyDescent="0.25">
      <c r="A47943" s="1">
        <v>47943</v>
      </c>
      <c r="B47943" s="1" t="b">
        <f>IF(AND(G47943=TRUE(),H47943=TRUE()),IFERROR(MATCH(LEFT(E47944,6),Sheet3!$3:$3,0)&gt;0,"No Section"),FALSE())</f>
        <v>0</v>
      </c>
      <c r="C47943" s="1">
        <f t="shared" si="4476"/>
        <v>34.020000000000003</v>
      </c>
      <c r="E47943" s="1" t="str">
        <f t="shared" si="4477"/>
        <v>034020_TE-PS-Filler</v>
      </c>
      <c r="F47943" s="1" t="str">
        <f t="shared" si="4478"/>
        <v>BalsaIso</v>
      </c>
      <c r="G47943" s="1" t="b">
        <f t="shared" si="4481"/>
        <v>0</v>
      </c>
      <c r="H47943" s="1" t="b">
        <f t="shared" si="4479"/>
        <v>0</v>
      </c>
      <c r="I47943" s="1">
        <f t="shared" si="4480"/>
        <v>5.0000000000000001E-3</v>
      </c>
      <c r="J47943" s="1" t="s">
        <v>392</v>
      </c>
      <c r="K47943" s="1">
        <v>1E-3</v>
      </c>
      <c r="L47943" s="1">
        <v>4</v>
      </c>
      <c r="M47943" s="1">
        <v>0</v>
      </c>
      <c r="O47943" s="1" t="s">
        <v>547</v>
      </c>
    </row>
    <row r="47944" spans="1:15" x14ac:dyDescent="0.25">
      <c r="A47944" s="1">
        <v>47944</v>
      </c>
      <c r="B47944" s="1" t="b">
        <f>IF(AND(G47944=TRUE(),H47944=TRUE()),IFERROR(MATCH(LEFT(E47945,6),Sheet3!$3:$3,0)&gt;0,"No Section"),FALSE())</f>
        <v>0</v>
      </c>
      <c r="C47944" s="1">
        <f t="shared" si="4476"/>
        <v>34.020000000000003</v>
      </c>
      <c r="E47944" s="1" t="str">
        <f t="shared" si="4477"/>
        <v>034020_TE-PS-Filler</v>
      </c>
      <c r="F47944" s="1" t="str">
        <f t="shared" si="4478"/>
        <v>BalsaIso</v>
      </c>
      <c r="G47944" s="1" t="b">
        <f t="shared" si="4481"/>
        <v>0</v>
      </c>
      <c r="H47944" s="1" t="b">
        <f t="shared" si="4479"/>
        <v>0</v>
      </c>
      <c r="I47944" s="1">
        <f t="shared" si="4480"/>
        <v>6.0000000000000001E-3</v>
      </c>
      <c r="J47944" s="1" t="s">
        <v>392</v>
      </c>
      <c r="K47944" s="1">
        <v>1E-3</v>
      </c>
      <c r="L47944" s="1">
        <v>4</v>
      </c>
      <c r="M47944" s="1">
        <v>0</v>
      </c>
      <c r="O47944" s="1" t="s">
        <v>547</v>
      </c>
    </row>
    <row r="47945" spans="1:15" x14ac:dyDescent="0.25">
      <c r="A47945" s="1">
        <v>47945</v>
      </c>
      <c r="B47945" s="1" t="b">
        <f>IF(AND(G47945=TRUE(),H47945=TRUE()),IFERROR(MATCH(LEFT(E47946,6),Sheet3!$3:$3,0)&gt;0,"No Section"),FALSE())</f>
        <v>0</v>
      </c>
      <c r="C47945" s="1">
        <f t="shared" si="4476"/>
        <v>34.020000000000003</v>
      </c>
      <c r="E47945" s="1" t="str">
        <f t="shared" si="4477"/>
        <v>034020_TE-PS-Filler</v>
      </c>
      <c r="F47945" s="1" t="str">
        <f t="shared" si="4478"/>
        <v>BalsaIso</v>
      </c>
      <c r="G47945" s="1" t="b">
        <f t="shared" si="4481"/>
        <v>0</v>
      </c>
      <c r="H47945" s="1" t="b">
        <f t="shared" si="4479"/>
        <v>0</v>
      </c>
      <c r="I47945" s="1">
        <f t="shared" si="4480"/>
        <v>7.0000000000000001E-3</v>
      </c>
      <c r="J47945" s="1" t="s">
        <v>392</v>
      </c>
      <c r="K47945" s="1">
        <v>1E-3</v>
      </c>
      <c r="L47945" s="1">
        <v>4</v>
      </c>
      <c r="M47945" s="1">
        <v>0</v>
      </c>
      <c r="O47945" s="1" t="s">
        <v>547</v>
      </c>
    </row>
    <row r="47946" spans="1:15" x14ac:dyDescent="0.25">
      <c r="A47946" s="1">
        <v>47946</v>
      </c>
      <c r="B47946" s="1" t="b">
        <f>IF(AND(G47946=TRUE(),H47946=TRUE()),IFERROR(MATCH(LEFT(E47947,6),Sheet3!$3:$3,0)&gt;0,"No Section"),FALSE())</f>
        <v>0</v>
      </c>
      <c r="C47946" s="1">
        <f t="shared" si="4476"/>
        <v>34.020000000000003</v>
      </c>
      <c r="E47946" s="1" t="str">
        <f t="shared" si="4477"/>
        <v>034020_TE-PS-Filler</v>
      </c>
      <c r="F47946" s="1" t="str">
        <f t="shared" si="4478"/>
        <v>BalsaIso</v>
      </c>
      <c r="G47946" s="1" t="b">
        <f t="shared" si="4481"/>
        <v>0</v>
      </c>
      <c r="H47946" s="1" t="b">
        <f t="shared" si="4479"/>
        <v>0</v>
      </c>
      <c r="I47946" s="1">
        <f t="shared" si="4480"/>
        <v>8.0000000000000002E-3</v>
      </c>
      <c r="J47946" s="1" t="s">
        <v>392</v>
      </c>
      <c r="K47946" s="1">
        <v>1E-3</v>
      </c>
      <c r="L47946" s="1">
        <v>4</v>
      </c>
      <c r="M47946" s="1">
        <v>0</v>
      </c>
      <c r="O47946" s="1" t="s">
        <v>547</v>
      </c>
    </row>
    <row r="47947" spans="1:15" x14ac:dyDescent="0.25">
      <c r="A47947" s="1">
        <v>47947</v>
      </c>
      <c r="B47947" s="1" t="b">
        <f>IF(AND(G47947=TRUE(),H47947=TRUE()),IFERROR(MATCH(LEFT(E47948,6),Sheet3!$3:$3,0)&gt;0,"No Section"),FALSE())</f>
        <v>0</v>
      </c>
      <c r="C47947" s="1">
        <f t="shared" si="4476"/>
        <v>34.020000000000003</v>
      </c>
      <c r="E47947" s="1" t="str">
        <f t="shared" si="4477"/>
        <v>034020_TE-PS-Filler</v>
      </c>
      <c r="F47947" s="1" t="str">
        <f t="shared" si="4478"/>
        <v>BalsaIso</v>
      </c>
      <c r="G47947" s="1" t="b">
        <f t="shared" si="4481"/>
        <v>0</v>
      </c>
      <c r="H47947" s="1" t="b">
        <f t="shared" si="4479"/>
        <v>0</v>
      </c>
      <c r="I47947" s="1">
        <f t="shared" si="4480"/>
        <v>9.0000000000000011E-3</v>
      </c>
      <c r="J47947" s="1" t="s">
        <v>392</v>
      </c>
      <c r="K47947" s="1">
        <v>1E-3</v>
      </c>
      <c r="L47947" s="1">
        <v>4</v>
      </c>
      <c r="M47947" s="1">
        <v>0</v>
      </c>
      <c r="O47947" s="1" t="s">
        <v>547</v>
      </c>
    </row>
    <row r="47948" spans="1:15" x14ac:dyDescent="0.25">
      <c r="A47948" s="1">
        <v>47948</v>
      </c>
      <c r="B47948" s="1" t="b">
        <f>IF(AND(G47948=TRUE(),H47948=TRUE()),IFERROR(MATCH(LEFT(E47949,6),Sheet3!$3:$3,0)&gt;0,"No Section"),FALSE())</f>
        <v>0</v>
      </c>
      <c r="C47948" s="1">
        <f t="shared" si="4476"/>
        <v>34.020000000000003</v>
      </c>
      <c r="E47948" s="1" t="str">
        <f t="shared" si="4477"/>
        <v>034020_TE-PS-Filler</v>
      </c>
      <c r="F47948" s="1" t="str">
        <f t="shared" si="4478"/>
        <v>BalsaIso</v>
      </c>
      <c r="G47948" s="1" t="b">
        <f t="shared" si="4481"/>
        <v>0</v>
      </c>
      <c r="H47948" s="1" t="b">
        <f t="shared" si="4479"/>
        <v>0</v>
      </c>
      <c r="I47948" s="1">
        <f t="shared" si="4480"/>
        <v>1.0000000000000002E-2</v>
      </c>
      <c r="J47948" s="1" t="s">
        <v>392</v>
      </c>
      <c r="K47948" s="1">
        <v>1E-3</v>
      </c>
      <c r="L47948" s="1">
        <v>4</v>
      </c>
      <c r="M47948" s="1">
        <v>0</v>
      </c>
      <c r="O47948" s="1" t="s">
        <v>547</v>
      </c>
    </row>
    <row r="47949" spans="1:15" x14ac:dyDescent="0.25">
      <c r="A47949" s="1">
        <v>47949</v>
      </c>
      <c r="B47949" s="1" t="b">
        <f>IF(AND(G47949=TRUE(),H47949=TRUE()),IFERROR(MATCH(LEFT(E47950,6),Sheet3!$3:$3,0)&gt;0,"No Section"),FALSE())</f>
        <v>0</v>
      </c>
      <c r="C47949" s="1">
        <f t="shared" si="4476"/>
        <v>34.020000000000003</v>
      </c>
      <c r="E47949" s="1" t="str">
        <f t="shared" si="4477"/>
        <v>034020_TE-PS-Filler</v>
      </c>
      <c r="F47949" s="1" t="str">
        <f t="shared" si="4478"/>
        <v>BalsaIso</v>
      </c>
      <c r="G47949" s="1" t="b">
        <f t="shared" si="4481"/>
        <v>0</v>
      </c>
      <c r="H47949" s="1" t="b">
        <f t="shared" si="4479"/>
        <v>0</v>
      </c>
      <c r="I47949" s="1">
        <f t="shared" si="4480"/>
        <v>1.1000000000000003E-2</v>
      </c>
      <c r="J47949" s="1" t="s">
        <v>392</v>
      </c>
      <c r="K47949" s="1">
        <v>1E-3</v>
      </c>
      <c r="L47949" s="1">
        <v>4</v>
      </c>
      <c r="M47949" s="1">
        <v>0</v>
      </c>
      <c r="O47949" s="1" t="s">
        <v>547</v>
      </c>
    </row>
    <row r="47950" spans="1:15" x14ac:dyDescent="0.25">
      <c r="A47950" s="1">
        <v>47950</v>
      </c>
      <c r="B47950" s="1" t="b">
        <f>IF(AND(G47950=TRUE(),H47950=TRUE()),IFERROR(MATCH(LEFT(E47951,6),Sheet3!$3:$3,0)&gt;0,"No Section"),FALSE())</f>
        <v>0</v>
      </c>
      <c r="C47950" s="1">
        <f t="shared" si="4476"/>
        <v>34.020000000000003</v>
      </c>
      <c r="E47950" s="1" t="str">
        <f t="shared" si="4477"/>
        <v>034020_TE-PS-Filler</v>
      </c>
      <c r="F47950" s="1" t="str">
        <f t="shared" si="4478"/>
        <v>BalsaIso</v>
      </c>
      <c r="G47950" s="1" t="b">
        <f t="shared" si="4481"/>
        <v>0</v>
      </c>
      <c r="H47950" s="1" t="b">
        <f t="shared" si="4479"/>
        <v>0</v>
      </c>
      <c r="I47950" s="1">
        <f t="shared" si="4480"/>
        <v>1.2000000000000004E-2</v>
      </c>
      <c r="J47950" s="1" t="s">
        <v>392</v>
      </c>
      <c r="K47950" s="1">
        <v>1E-3</v>
      </c>
      <c r="L47950" s="1">
        <v>4</v>
      </c>
      <c r="M47950" s="1">
        <v>0</v>
      </c>
      <c r="O47950" s="1" t="s">
        <v>547</v>
      </c>
    </row>
    <row r="47951" spans="1:15" x14ac:dyDescent="0.25">
      <c r="A47951" s="1">
        <v>47951</v>
      </c>
      <c r="B47951" s="1" t="b">
        <f>IF(AND(G47951=TRUE(),H47951=TRUE()),IFERROR(MATCH(LEFT(E47952,6),Sheet3!$3:$3,0)&gt;0,"No Section"),FALSE())</f>
        <v>0</v>
      </c>
      <c r="C47951" s="1">
        <f t="shared" si="4476"/>
        <v>34.020000000000003</v>
      </c>
      <c r="E47951" s="1" t="str">
        <f t="shared" si="4477"/>
        <v>034020_TE-PS-Filler</v>
      </c>
      <c r="F47951" s="1" t="str">
        <f t="shared" si="4478"/>
        <v>BalsaIso</v>
      </c>
      <c r="G47951" s="1" t="b">
        <f t="shared" si="4481"/>
        <v>0</v>
      </c>
      <c r="H47951" s="1" t="b">
        <f t="shared" si="4479"/>
        <v>0</v>
      </c>
      <c r="I47951" s="1">
        <f t="shared" si="4480"/>
        <v>1.3000000000000005E-2</v>
      </c>
      <c r="J47951" s="1" t="s">
        <v>392</v>
      </c>
      <c r="K47951" s="1">
        <v>1E-3</v>
      </c>
      <c r="L47951" s="1">
        <v>4</v>
      </c>
      <c r="M47951" s="1">
        <v>0</v>
      </c>
      <c r="O47951" s="1" t="s">
        <v>547</v>
      </c>
    </row>
    <row r="47952" spans="1:15" x14ac:dyDescent="0.25">
      <c r="A47952" s="1">
        <v>47952</v>
      </c>
      <c r="B47952" s="1" t="b">
        <f>IF(AND(G47952=TRUE(),H47952=TRUE()),IFERROR(MATCH(LEFT(E47953,6),Sheet3!$3:$3,0)&gt;0,"No Section"),FALSE())</f>
        <v>0</v>
      </c>
      <c r="C47952" s="1">
        <f t="shared" si="4476"/>
        <v>34.020000000000003</v>
      </c>
      <c r="E47952" s="1" t="str">
        <f t="shared" si="4477"/>
        <v>034020_TE-PS-Filler</v>
      </c>
      <c r="F47952" s="1" t="str">
        <f t="shared" si="4478"/>
        <v>BalsaIso</v>
      </c>
      <c r="G47952" s="1" t="b">
        <f t="shared" si="4481"/>
        <v>0</v>
      </c>
      <c r="H47952" s="1" t="b">
        <f t="shared" si="4479"/>
        <v>0</v>
      </c>
      <c r="I47952" s="1">
        <f t="shared" si="4480"/>
        <v>1.4000000000000005E-2</v>
      </c>
      <c r="J47952" s="1" t="s">
        <v>392</v>
      </c>
      <c r="K47952" s="1">
        <v>1E-3</v>
      </c>
      <c r="L47952" s="1">
        <v>4</v>
      </c>
      <c r="M47952" s="1">
        <v>0</v>
      </c>
      <c r="O47952" s="1" t="s">
        <v>547</v>
      </c>
    </row>
    <row r="47953" spans="1:15" x14ac:dyDescent="0.25">
      <c r="A47953" s="1">
        <v>47953</v>
      </c>
      <c r="B47953" s="1" t="b">
        <f>IF(AND(G47953=TRUE(),H47953=TRUE()),IFERROR(MATCH(LEFT(E47954,6),Sheet3!$3:$3,0)&gt;0,"No Section"),FALSE())</f>
        <v>0</v>
      </c>
      <c r="C47953" s="1">
        <f t="shared" si="4476"/>
        <v>34.020000000000003</v>
      </c>
      <c r="E47953" s="1" t="str">
        <f t="shared" si="4477"/>
        <v>034020_TE-PS-Filler</v>
      </c>
      <c r="F47953" s="1" t="str">
        <f t="shared" si="4478"/>
        <v>BalsaIso</v>
      </c>
      <c r="G47953" s="1" t="b">
        <f t="shared" si="4481"/>
        <v>0</v>
      </c>
      <c r="H47953" s="1" t="b">
        <f t="shared" si="4479"/>
        <v>0</v>
      </c>
      <c r="I47953" s="1">
        <f t="shared" si="4480"/>
        <v>1.5000000000000006E-2</v>
      </c>
      <c r="J47953" s="1" t="s">
        <v>392</v>
      </c>
      <c r="K47953" s="1">
        <v>1E-3</v>
      </c>
      <c r="L47953" s="1">
        <v>4</v>
      </c>
      <c r="M47953" s="1">
        <v>0</v>
      </c>
      <c r="O47953" s="1" t="s">
        <v>547</v>
      </c>
    </row>
    <row r="47954" spans="1:15" x14ac:dyDescent="0.25">
      <c r="A47954" s="1">
        <v>47954</v>
      </c>
      <c r="B47954" s="1" t="b">
        <f>IF(AND(G47954=TRUE(),H47954=TRUE()),IFERROR(MATCH(LEFT(E47955,6),Sheet3!$3:$3,0)&gt;0,"No Section"),FALSE())</f>
        <v>0</v>
      </c>
      <c r="C47954" s="1">
        <f t="shared" si="4476"/>
        <v>34.020000000000003</v>
      </c>
      <c r="E47954" s="1" t="str">
        <f t="shared" si="4477"/>
        <v>034020_TE-PS-Filler</v>
      </c>
      <c r="F47954" s="1" t="str">
        <f t="shared" si="4478"/>
        <v>BalsaIso</v>
      </c>
      <c r="G47954" s="1" t="b">
        <f t="shared" si="4481"/>
        <v>0</v>
      </c>
      <c r="H47954" s="1" t="b">
        <f t="shared" si="4479"/>
        <v>0</v>
      </c>
      <c r="I47954" s="1">
        <f t="shared" si="4480"/>
        <v>1.6000000000000007E-2</v>
      </c>
      <c r="J47954" s="1" t="s">
        <v>392</v>
      </c>
      <c r="K47954" s="1">
        <v>1E-3</v>
      </c>
      <c r="L47954" s="1">
        <v>4</v>
      </c>
      <c r="M47954" s="1">
        <v>0</v>
      </c>
      <c r="O47954" s="1" t="s">
        <v>547</v>
      </c>
    </row>
    <row r="47955" spans="1:15" x14ac:dyDescent="0.25">
      <c r="A47955" s="1">
        <v>47955</v>
      </c>
      <c r="B47955" s="1" t="b">
        <f>IF(AND(G47955=TRUE(),H47955=TRUE()),IFERROR(MATCH(LEFT(E47956,6),Sheet3!$3:$3,0)&gt;0,"No Section"),FALSE())</f>
        <v>0</v>
      </c>
      <c r="C47955" s="1">
        <f t="shared" si="4476"/>
        <v>34.020000000000003</v>
      </c>
      <c r="E47955" s="1" t="str">
        <f t="shared" si="4477"/>
        <v>034020_TE-PS-Filler</v>
      </c>
      <c r="F47955" s="1" t="str">
        <f t="shared" si="4478"/>
        <v>BalsaIso</v>
      </c>
      <c r="G47955" s="1" t="b">
        <f t="shared" si="4481"/>
        <v>0</v>
      </c>
      <c r="H47955" s="1" t="b">
        <f t="shared" si="4479"/>
        <v>0</v>
      </c>
      <c r="I47955" s="1">
        <f t="shared" si="4480"/>
        <v>1.7000000000000008E-2</v>
      </c>
      <c r="J47955" s="1" t="s">
        <v>392</v>
      </c>
      <c r="K47955" s="1">
        <v>1E-3</v>
      </c>
      <c r="L47955" s="1">
        <v>4</v>
      </c>
      <c r="M47955" s="1">
        <v>0</v>
      </c>
      <c r="O47955" s="1" t="s">
        <v>547</v>
      </c>
    </row>
    <row r="47956" spans="1:15" x14ac:dyDescent="0.25">
      <c r="A47956" s="1">
        <v>47956</v>
      </c>
      <c r="B47956" s="1" t="b">
        <f>IF(AND(G47956=TRUE(),H47956=TRUE()),IFERROR(MATCH(LEFT(E47957,6),Sheet3!$3:$3,0)&gt;0,"No Section"),FALSE())</f>
        <v>0</v>
      </c>
      <c r="C47956" s="1">
        <f t="shared" ref="C47956:C48019" si="4482">LEFT(E47956,6)/1000</f>
        <v>34.020000000000003</v>
      </c>
      <c r="E47956" s="1" t="str">
        <f t="shared" ref="E47956:E48019" si="4483">IF(J47957=$J$149,RIGHT(J47956,LEN(J47956)-5),E47955)</f>
        <v>034020_TE-PS-Filler</v>
      </c>
      <c r="F47956" s="1" t="str">
        <f t="shared" ref="F47956:F48019" si="4484">IF(J47956=$J$150,VLOOKUP(L47956,$U$2:$V$7,2,FALSE()),"")</f>
        <v>BalsaIso</v>
      </c>
      <c r="G47956" s="1" t="b">
        <f t="shared" si="4481"/>
        <v>0</v>
      </c>
      <c r="H47956" s="1" t="b">
        <f t="shared" ref="H47956:H48019" si="4485">IF(F47956=F47957,FALSE(),IF(J47956=$J$150,TRUE(),FALSE()))</f>
        <v>0</v>
      </c>
      <c r="I47956" s="1">
        <f t="shared" ref="I47956:I48019" si="4486">IF(F47956=F47955,I47955,0)+K47956</f>
        <v>1.8000000000000009E-2</v>
      </c>
      <c r="J47956" s="1" t="s">
        <v>392</v>
      </c>
      <c r="K47956" s="1">
        <v>1E-3</v>
      </c>
      <c r="L47956" s="1">
        <v>4</v>
      </c>
      <c r="M47956" s="1">
        <v>0</v>
      </c>
      <c r="O47956" s="1" t="s">
        <v>547</v>
      </c>
    </row>
    <row r="47957" spans="1:15" x14ac:dyDescent="0.25">
      <c r="A47957" s="1">
        <v>47957</v>
      </c>
      <c r="B47957" s="1" t="b">
        <f>IF(AND(G47957=TRUE(),H47957=TRUE()),IFERROR(MATCH(LEFT(E47958,6),Sheet3!$3:$3,0)&gt;0,"No Section"),FALSE())</f>
        <v>0</v>
      </c>
      <c r="C47957" s="1">
        <f t="shared" si="4482"/>
        <v>34.020000000000003</v>
      </c>
      <c r="E47957" s="1" t="str">
        <f t="shared" si="4483"/>
        <v>034020_TE-PS-Filler</v>
      </c>
      <c r="F47957" s="1" t="str">
        <f t="shared" si="4484"/>
        <v>BalsaIso</v>
      </c>
      <c r="G47957" s="1" t="b">
        <f t="shared" ref="G47957:G48020" si="4487">IF(J47957=$J$149,IF(E47956=E47955,FALSE(),TRUE()),G47956)</f>
        <v>0</v>
      </c>
      <c r="H47957" s="1" t="b">
        <f t="shared" si="4485"/>
        <v>0</v>
      </c>
      <c r="I47957" s="1">
        <f t="shared" si="4486"/>
        <v>1.900000000000001E-2</v>
      </c>
      <c r="J47957" s="1" t="s">
        <v>392</v>
      </c>
      <c r="K47957" s="1">
        <v>1E-3</v>
      </c>
      <c r="L47957" s="1">
        <v>4</v>
      </c>
      <c r="M47957" s="1">
        <v>0</v>
      </c>
      <c r="O47957" s="1" t="s">
        <v>547</v>
      </c>
    </row>
    <row r="47958" spans="1:15" x14ac:dyDescent="0.25">
      <c r="A47958" s="1">
        <v>47958</v>
      </c>
      <c r="B47958" s="1" t="b">
        <f>IF(AND(G47958=TRUE(),H47958=TRUE()),IFERROR(MATCH(LEFT(E47959,6),Sheet3!$3:$3,0)&gt;0,"No Section"),FALSE())</f>
        <v>0</v>
      </c>
      <c r="C47958" s="1">
        <f t="shared" si="4482"/>
        <v>34.020000000000003</v>
      </c>
      <c r="E47958" s="1" t="str">
        <f t="shared" si="4483"/>
        <v>034020_TE-PS-Filler</v>
      </c>
      <c r="F47958" s="1" t="str">
        <f t="shared" si="4484"/>
        <v>BalsaIso</v>
      </c>
      <c r="G47958" s="1" t="b">
        <f t="shared" si="4487"/>
        <v>0</v>
      </c>
      <c r="H47958" s="1" t="b">
        <f t="shared" si="4485"/>
        <v>0</v>
      </c>
      <c r="I47958" s="1">
        <f t="shared" si="4486"/>
        <v>2.0000000000000011E-2</v>
      </c>
      <c r="J47958" s="1" t="s">
        <v>392</v>
      </c>
      <c r="K47958" s="1">
        <v>1E-3</v>
      </c>
      <c r="L47958" s="1">
        <v>4</v>
      </c>
      <c r="M47958" s="1">
        <v>0</v>
      </c>
      <c r="O47958" s="1" t="s">
        <v>547</v>
      </c>
    </row>
    <row r="47959" spans="1:15" x14ac:dyDescent="0.25">
      <c r="A47959" s="1">
        <v>47959</v>
      </c>
      <c r="B47959" s="1" t="b">
        <f>IF(AND(G47959=TRUE(),H47959=TRUE()),IFERROR(MATCH(LEFT(E47960,6),Sheet3!$3:$3,0)&gt;0,"No Section"),FALSE())</f>
        <v>0</v>
      </c>
      <c r="C47959" s="1">
        <f t="shared" si="4482"/>
        <v>34.020000000000003</v>
      </c>
      <c r="E47959" s="1" t="str">
        <f t="shared" si="4483"/>
        <v>034020_TE-PS-Filler</v>
      </c>
      <c r="F47959" s="1" t="str">
        <f t="shared" si="4484"/>
        <v>BalsaIso</v>
      </c>
      <c r="G47959" s="1" t="b">
        <f t="shared" si="4487"/>
        <v>0</v>
      </c>
      <c r="H47959" s="1" t="b">
        <f t="shared" si="4485"/>
        <v>0</v>
      </c>
      <c r="I47959" s="1">
        <f t="shared" si="4486"/>
        <v>2.1000000000000012E-2</v>
      </c>
      <c r="J47959" s="1" t="s">
        <v>392</v>
      </c>
      <c r="K47959" s="1">
        <v>1E-3</v>
      </c>
      <c r="L47959" s="1">
        <v>4</v>
      </c>
      <c r="M47959" s="1">
        <v>0</v>
      </c>
      <c r="O47959" s="1" t="s">
        <v>547</v>
      </c>
    </row>
    <row r="47960" spans="1:15" x14ac:dyDescent="0.25">
      <c r="A47960" s="1">
        <v>47960</v>
      </c>
      <c r="B47960" s="1" t="b">
        <f>IF(AND(G47960=TRUE(),H47960=TRUE()),IFERROR(MATCH(LEFT(E47961,6),Sheet3!$3:$3,0)&gt;0,"No Section"),FALSE())</f>
        <v>0</v>
      </c>
      <c r="C47960" s="1">
        <f t="shared" si="4482"/>
        <v>34.020000000000003</v>
      </c>
      <c r="E47960" s="1" t="str">
        <f t="shared" si="4483"/>
        <v>034020_TE-PS-Filler</v>
      </c>
      <c r="F47960" s="1" t="str">
        <f t="shared" si="4484"/>
        <v>BalsaIso</v>
      </c>
      <c r="G47960" s="1" t="b">
        <f t="shared" si="4487"/>
        <v>0</v>
      </c>
      <c r="H47960" s="1" t="b">
        <f t="shared" si="4485"/>
        <v>0</v>
      </c>
      <c r="I47960" s="1">
        <f t="shared" si="4486"/>
        <v>2.2000000000000013E-2</v>
      </c>
      <c r="J47960" s="1" t="s">
        <v>392</v>
      </c>
      <c r="K47960" s="1">
        <v>1E-3</v>
      </c>
      <c r="L47960" s="1">
        <v>4</v>
      </c>
      <c r="M47960" s="1">
        <v>0</v>
      </c>
      <c r="O47960" s="1" t="s">
        <v>547</v>
      </c>
    </row>
    <row r="47961" spans="1:15" x14ac:dyDescent="0.25">
      <c r="A47961" s="1">
        <v>47961</v>
      </c>
      <c r="B47961" s="1" t="b">
        <f>IF(AND(G47961=TRUE(),H47961=TRUE()),IFERROR(MATCH(LEFT(E47962,6),Sheet3!$3:$3,0)&gt;0,"No Section"),FALSE())</f>
        <v>0</v>
      </c>
      <c r="C47961" s="1">
        <f t="shared" si="4482"/>
        <v>34.020000000000003</v>
      </c>
      <c r="E47961" s="1" t="str">
        <f t="shared" si="4483"/>
        <v>034020_TE-PS-Filler</v>
      </c>
      <c r="F47961" s="1" t="str">
        <f t="shared" si="4484"/>
        <v>BalsaIso</v>
      </c>
      <c r="G47961" s="1" t="b">
        <f t="shared" si="4487"/>
        <v>0</v>
      </c>
      <c r="H47961" s="1" t="b">
        <f t="shared" si="4485"/>
        <v>0</v>
      </c>
      <c r="I47961" s="1">
        <f t="shared" si="4486"/>
        <v>2.3000000000000013E-2</v>
      </c>
      <c r="J47961" s="1" t="s">
        <v>392</v>
      </c>
      <c r="K47961" s="1">
        <v>1E-3</v>
      </c>
      <c r="L47961" s="1">
        <v>4</v>
      </c>
      <c r="M47961" s="1">
        <v>0</v>
      </c>
      <c r="O47961" s="1" t="s">
        <v>547</v>
      </c>
    </row>
    <row r="47962" spans="1:15" x14ac:dyDescent="0.25">
      <c r="A47962" s="1">
        <v>47962</v>
      </c>
      <c r="B47962" s="1" t="b">
        <f>IF(AND(G47962=TRUE(),H47962=TRUE()),IFERROR(MATCH(LEFT(E47963,6),Sheet3!$3:$3,0)&gt;0,"No Section"),FALSE())</f>
        <v>0</v>
      </c>
      <c r="C47962" s="1">
        <f t="shared" si="4482"/>
        <v>34.020000000000003</v>
      </c>
      <c r="E47962" s="1" t="str">
        <f t="shared" si="4483"/>
        <v>034020_TE-PS-Filler</v>
      </c>
      <c r="F47962" s="1" t="str">
        <f t="shared" si="4484"/>
        <v>BalsaIso</v>
      </c>
      <c r="G47962" s="1" t="b">
        <f t="shared" si="4487"/>
        <v>0</v>
      </c>
      <c r="H47962" s="1" t="b">
        <f t="shared" si="4485"/>
        <v>0</v>
      </c>
      <c r="I47962" s="1">
        <f t="shared" si="4486"/>
        <v>2.4000000000000014E-2</v>
      </c>
      <c r="J47962" s="1" t="s">
        <v>392</v>
      </c>
      <c r="K47962" s="1">
        <v>1E-3</v>
      </c>
      <c r="L47962" s="1">
        <v>4</v>
      </c>
      <c r="M47962" s="1">
        <v>0</v>
      </c>
      <c r="O47962" s="1" t="s">
        <v>547</v>
      </c>
    </row>
    <row r="47963" spans="1:15" x14ac:dyDescent="0.25">
      <c r="A47963" s="1">
        <v>47963</v>
      </c>
      <c r="B47963" s="1" t="b">
        <f>IF(AND(G47963=TRUE(),H47963=TRUE()),IFERROR(MATCH(LEFT(E47964,6),Sheet3!$3:$3,0)&gt;0,"No Section"),FALSE())</f>
        <v>0</v>
      </c>
      <c r="C47963" s="1">
        <f t="shared" si="4482"/>
        <v>34.020000000000003</v>
      </c>
      <c r="E47963" s="1" t="str">
        <f t="shared" si="4483"/>
        <v>034020_TE-PS-Filler</v>
      </c>
      <c r="F47963" s="1" t="str">
        <f t="shared" si="4484"/>
        <v>BalsaIso</v>
      </c>
      <c r="G47963" s="1" t="b">
        <f t="shared" si="4487"/>
        <v>0</v>
      </c>
      <c r="H47963" s="1" t="b">
        <f t="shared" si="4485"/>
        <v>0</v>
      </c>
      <c r="I47963" s="1">
        <f t="shared" si="4486"/>
        <v>2.5000000000000015E-2</v>
      </c>
      <c r="J47963" s="1" t="s">
        <v>392</v>
      </c>
      <c r="K47963" s="1">
        <v>1E-3</v>
      </c>
      <c r="L47963" s="1">
        <v>4</v>
      </c>
      <c r="M47963" s="1">
        <v>0</v>
      </c>
      <c r="O47963" s="1" t="s">
        <v>547</v>
      </c>
    </row>
    <row r="47964" spans="1:15" x14ac:dyDescent="0.25">
      <c r="A47964" s="1">
        <v>47964</v>
      </c>
      <c r="B47964" s="1" t="b">
        <f>IF(AND(G47964=TRUE(),H47964=TRUE()),IFERROR(MATCH(LEFT(E47965,6),Sheet3!$3:$3,0)&gt;0,"No Section"),FALSE())</f>
        <v>0</v>
      </c>
      <c r="C47964" s="1">
        <f t="shared" si="4482"/>
        <v>34.020000000000003</v>
      </c>
      <c r="E47964" s="1" t="str">
        <f t="shared" si="4483"/>
        <v>034020_TE-PS-Filler</v>
      </c>
      <c r="F47964" s="1" t="str">
        <f t="shared" si="4484"/>
        <v>BalsaIso</v>
      </c>
      <c r="G47964" s="1" t="b">
        <f t="shared" si="4487"/>
        <v>0</v>
      </c>
      <c r="H47964" s="1" t="b">
        <f t="shared" si="4485"/>
        <v>0</v>
      </c>
      <c r="I47964" s="1">
        <f t="shared" si="4486"/>
        <v>2.6000000000000016E-2</v>
      </c>
      <c r="J47964" s="1" t="s">
        <v>392</v>
      </c>
      <c r="K47964" s="1">
        <v>1E-3</v>
      </c>
      <c r="L47964" s="1">
        <v>4</v>
      </c>
      <c r="M47964" s="1">
        <v>0</v>
      </c>
      <c r="O47964" s="1" t="s">
        <v>547</v>
      </c>
    </row>
    <row r="47965" spans="1:15" x14ac:dyDescent="0.25">
      <c r="A47965" s="1">
        <v>47965</v>
      </c>
      <c r="B47965" s="1" t="b">
        <f>IF(AND(G47965=TRUE(),H47965=TRUE()),IFERROR(MATCH(LEFT(E47966,6),Sheet3!$3:$3,0)&gt;0,"No Section"),FALSE())</f>
        <v>0</v>
      </c>
      <c r="C47965" s="1">
        <f t="shared" si="4482"/>
        <v>34.020000000000003</v>
      </c>
      <c r="E47965" s="1" t="str">
        <f t="shared" si="4483"/>
        <v>034020_TE-PS-Filler</v>
      </c>
      <c r="F47965" s="1" t="str">
        <f t="shared" si="4484"/>
        <v>BalsaIso</v>
      </c>
      <c r="G47965" s="1" t="b">
        <f t="shared" si="4487"/>
        <v>0</v>
      </c>
      <c r="H47965" s="1" t="b">
        <f t="shared" si="4485"/>
        <v>1</v>
      </c>
      <c r="I47965" s="1">
        <f t="shared" si="4486"/>
        <v>2.7000000000000017E-2</v>
      </c>
      <c r="J47965" s="1" t="s">
        <v>392</v>
      </c>
      <c r="K47965" s="1">
        <v>1E-3</v>
      </c>
      <c r="L47965" s="1">
        <v>4</v>
      </c>
      <c r="M47965" s="1">
        <v>0</v>
      </c>
      <c r="O47965" s="1" t="s">
        <v>547</v>
      </c>
    </row>
    <row r="47966" spans="1:15" x14ac:dyDescent="0.25">
      <c r="A47966" s="1">
        <v>47966</v>
      </c>
      <c r="B47966" s="1" t="b">
        <f>IF(AND(G47966=TRUE(),H47966=TRUE()),IFERROR(MATCH(LEFT(E47967,6),Sheet3!$3:$3,0)&gt;0,"No Section"),FALSE())</f>
        <v>0</v>
      </c>
      <c r="C47966" s="1">
        <f t="shared" si="4482"/>
        <v>34.020000000000003</v>
      </c>
      <c r="E47966" s="1" t="str">
        <f t="shared" si="4483"/>
        <v>034020_TE-PS-Filler</v>
      </c>
      <c r="F47966" s="1" t="str">
        <f t="shared" si="4484"/>
        <v/>
      </c>
      <c r="G47966" s="1" t="b">
        <f t="shared" si="4487"/>
        <v>0</v>
      </c>
      <c r="H47966" s="1" t="b">
        <f t="shared" si="4485"/>
        <v>0</v>
      </c>
      <c r="I47966" s="1" t="e">
        <f t="shared" si="4486"/>
        <v>#VALUE!</v>
      </c>
      <c r="J47966" s="1" t="s">
        <v>394</v>
      </c>
      <c r="K47966" s="1" t="s">
        <v>396</v>
      </c>
    </row>
    <row r="47967" spans="1:15" x14ac:dyDescent="0.25">
      <c r="A47967" s="1">
        <v>47967</v>
      </c>
      <c r="B47967" s="1" t="b">
        <f>IF(AND(G47967=TRUE(),H47967=TRUE()),IFERROR(MATCH(LEFT(E47968,6),Sheet3!$3:$3,0)&gt;0,"No Section"),FALSE())</f>
        <v>0</v>
      </c>
      <c r="C47967" s="1">
        <f t="shared" si="4482"/>
        <v>34.020000000000003</v>
      </c>
      <c r="E47967" s="1" t="str">
        <f t="shared" si="4483"/>
        <v>034020_TE-PS-Filler</v>
      </c>
      <c r="F47967" s="1" t="str">
        <f t="shared" si="4484"/>
        <v/>
      </c>
      <c r="G47967" s="1" t="b">
        <f t="shared" si="4487"/>
        <v>0</v>
      </c>
      <c r="H47967" s="1" t="b">
        <f t="shared" si="4485"/>
        <v>0</v>
      </c>
      <c r="I47967" s="1" t="e">
        <f t="shared" si="4486"/>
        <v>#VALUE!</v>
      </c>
    </row>
    <row r="47968" spans="1:15" x14ac:dyDescent="0.25">
      <c r="A47968" s="1">
        <v>47968</v>
      </c>
      <c r="B47968" s="1" t="b">
        <f>IF(AND(G47968=TRUE(),H47968=TRUE()),IFERROR(MATCH(LEFT(E47969,6),Sheet3!$3:$3,0)&gt;0,"No Section"),FALSE())</f>
        <v>0</v>
      </c>
      <c r="C47968" s="1">
        <f t="shared" si="4482"/>
        <v>34.020000000000003</v>
      </c>
      <c r="E47968" s="1" t="str">
        <f t="shared" si="4483"/>
        <v>034020_TE_SS_filler</v>
      </c>
      <c r="F47968" s="1" t="str">
        <f t="shared" si="4484"/>
        <v/>
      </c>
      <c r="G47968" s="1" t="b">
        <f t="shared" si="4487"/>
        <v>0</v>
      </c>
      <c r="H47968" s="1" t="b">
        <f t="shared" si="4485"/>
        <v>0</v>
      </c>
      <c r="I47968" s="1" t="e">
        <f t="shared" si="4486"/>
        <v>#VALUE!</v>
      </c>
      <c r="J47968" s="1" t="s">
        <v>1029</v>
      </c>
    </row>
    <row r="47969" spans="1:15" x14ac:dyDescent="0.25">
      <c r="A47969" s="1">
        <v>47969</v>
      </c>
      <c r="B47969" s="1" t="b">
        <f>IF(AND(G47969=TRUE(),H47969=TRUE()),IFERROR(MATCH(LEFT(E47970,6),Sheet3!$3:$3,0)&gt;0,"No Section"),FALSE())</f>
        <v>0</v>
      </c>
      <c r="C47969" s="1">
        <f t="shared" si="4482"/>
        <v>34.020000000000003</v>
      </c>
      <c r="E47969" s="1" t="str">
        <f t="shared" si="4483"/>
        <v>034020_TE_SS_filler</v>
      </c>
      <c r="F47969" s="1" t="str">
        <f t="shared" si="4484"/>
        <v/>
      </c>
      <c r="G47969" s="1" t="b">
        <f t="shared" si="4487"/>
        <v>1</v>
      </c>
      <c r="H47969" s="1" t="b">
        <f t="shared" si="4485"/>
        <v>0</v>
      </c>
      <c r="I47969" s="1" t="e">
        <f t="shared" si="4486"/>
        <v>#VALUE!</v>
      </c>
      <c r="J47969" s="1" t="s">
        <v>390</v>
      </c>
      <c r="K47969" s="1">
        <v>630</v>
      </c>
      <c r="L47969" s="1" t="s">
        <v>391</v>
      </c>
    </row>
    <row r="47970" spans="1:15" x14ac:dyDescent="0.25">
      <c r="A47970" s="1">
        <v>47970</v>
      </c>
      <c r="B47970" s="1" t="str">
        <f>IF(AND(G47970=TRUE(),H47970=TRUE()),IFERROR(MATCH(LEFT(E47971,6),Sheet3!$3:$3,0)&gt;0,"No Section"),FALSE())</f>
        <v>No Section</v>
      </c>
      <c r="C47970" s="1">
        <f t="shared" si="4482"/>
        <v>34.020000000000003</v>
      </c>
      <c r="D47970" s="1" t="str">
        <f>RIGHT(E47970,LEN(E47970)-7)</f>
        <v>TE_SS_filler</v>
      </c>
      <c r="E47970" s="1" t="str">
        <f t="shared" si="4483"/>
        <v>034020_TE_SS_filler</v>
      </c>
      <c r="F47970" s="1" t="str">
        <f t="shared" si="4484"/>
        <v>Gelcoat</v>
      </c>
      <c r="G47970" s="1" t="b">
        <f t="shared" si="4487"/>
        <v>1</v>
      </c>
      <c r="H47970" s="1" t="b">
        <f t="shared" si="4485"/>
        <v>1</v>
      </c>
      <c r="I47970" s="1">
        <f t="shared" si="4486"/>
        <v>5.0000000000000001E-4</v>
      </c>
      <c r="J47970" s="1" t="s">
        <v>392</v>
      </c>
      <c r="K47970" s="1">
        <v>5.0000000000000001E-4</v>
      </c>
      <c r="L47970" s="1">
        <v>3</v>
      </c>
      <c r="M47970" s="1">
        <v>0</v>
      </c>
      <c r="O47970" s="1" t="s">
        <v>16</v>
      </c>
    </row>
    <row r="47971" spans="1:15" x14ac:dyDescent="0.25">
      <c r="A47971" s="1">
        <v>47971</v>
      </c>
      <c r="B47971" s="1" t="str">
        <f>IF(AND(G47971=TRUE(),H47971=TRUE()),IFERROR(MATCH(LEFT(E47972,6),Sheet3!$3:$3,0)&gt;0,"No Section"),FALSE())</f>
        <v>No Section</v>
      </c>
      <c r="C47971" s="1">
        <f t="shared" si="4482"/>
        <v>34.020000000000003</v>
      </c>
      <c r="D47971" s="1" t="str">
        <f>RIGHT(E47971,LEN(E47971)-7)</f>
        <v>TE_SS_filler</v>
      </c>
      <c r="E47971" s="1" t="str">
        <f t="shared" si="4483"/>
        <v>034020_TE_SS_filler</v>
      </c>
      <c r="F47971" s="1" t="str">
        <f t="shared" si="4484"/>
        <v>Triax Shell</v>
      </c>
      <c r="G47971" s="1" t="b">
        <f t="shared" si="4487"/>
        <v>1</v>
      </c>
      <c r="H47971" s="1" t="b">
        <f t="shared" si="4485"/>
        <v>1</v>
      </c>
      <c r="I47971" s="1">
        <f t="shared" si="4486"/>
        <v>1E-3</v>
      </c>
      <c r="J47971" s="1" t="s">
        <v>392</v>
      </c>
      <c r="K47971" s="1">
        <v>1E-3</v>
      </c>
      <c r="L47971" s="1">
        <v>6</v>
      </c>
      <c r="M47971" s="1">
        <v>0</v>
      </c>
      <c r="O47971" s="1" t="s">
        <v>393</v>
      </c>
    </row>
    <row r="47972" spans="1:15" x14ac:dyDescent="0.25">
      <c r="A47972" s="1">
        <v>47972</v>
      </c>
      <c r="B47972" s="1" t="b">
        <f>IF(AND(G47972=TRUE(),H47972=TRUE()),IFERROR(MATCH(LEFT(E47973,6),Sheet3!$3:$3,0)&gt;0,"No Section"),FALSE())</f>
        <v>0</v>
      </c>
      <c r="C47972" s="1">
        <f t="shared" si="4482"/>
        <v>34.020000000000003</v>
      </c>
      <c r="E47972" s="1" t="str">
        <f t="shared" si="4483"/>
        <v>034020_TE_SS_filler</v>
      </c>
      <c r="F47972" s="1" t="str">
        <f t="shared" si="4484"/>
        <v>BalsaIso</v>
      </c>
      <c r="G47972" s="1" t="b">
        <f t="shared" si="4487"/>
        <v>1</v>
      </c>
      <c r="H47972" s="1" t="b">
        <f t="shared" si="4485"/>
        <v>0</v>
      </c>
      <c r="I47972" s="1">
        <f t="shared" si="4486"/>
        <v>1E-3</v>
      </c>
      <c r="J47972" s="1" t="s">
        <v>392</v>
      </c>
      <c r="K47972" s="1">
        <v>1E-3</v>
      </c>
      <c r="L47972" s="1">
        <v>4</v>
      </c>
      <c r="M47972" s="1">
        <v>0</v>
      </c>
      <c r="O47972" s="1" t="s">
        <v>547</v>
      </c>
    </row>
    <row r="47973" spans="1:15" x14ac:dyDescent="0.25">
      <c r="A47973" s="1">
        <v>47973</v>
      </c>
      <c r="B47973" s="1" t="b">
        <f>IF(AND(G47973=TRUE(),H47973=TRUE()),IFERROR(MATCH(LEFT(E47974,6),Sheet3!$3:$3,0)&gt;0,"No Section"),FALSE())</f>
        <v>0</v>
      </c>
      <c r="C47973" s="1">
        <f t="shared" si="4482"/>
        <v>34.020000000000003</v>
      </c>
      <c r="E47973" s="1" t="str">
        <f t="shared" si="4483"/>
        <v>034020_TE_SS_filler</v>
      </c>
      <c r="F47973" s="1" t="str">
        <f t="shared" si="4484"/>
        <v>BalsaIso</v>
      </c>
      <c r="G47973" s="1" t="b">
        <f t="shared" si="4487"/>
        <v>1</v>
      </c>
      <c r="H47973" s="1" t="b">
        <f t="shared" si="4485"/>
        <v>0</v>
      </c>
      <c r="I47973" s="1">
        <f t="shared" si="4486"/>
        <v>2E-3</v>
      </c>
      <c r="J47973" s="1" t="s">
        <v>392</v>
      </c>
      <c r="K47973" s="1">
        <v>1E-3</v>
      </c>
      <c r="L47973" s="1">
        <v>4</v>
      </c>
      <c r="M47973" s="1">
        <v>0</v>
      </c>
      <c r="O47973" s="1" t="s">
        <v>547</v>
      </c>
    </row>
    <row r="47974" spans="1:15" x14ac:dyDescent="0.25">
      <c r="A47974" s="1">
        <v>47974</v>
      </c>
      <c r="B47974" s="1" t="b">
        <f>IF(AND(G47974=TRUE(),H47974=TRUE()),IFERROR(MATCH(LEFT(E47975,6),Sheet3!$3:$3,0)&gt;0,"No Section"),FALSE())</f>
        <v>0</v>
      </c>
      <c r="C47974" s="1">
        <f t="shared" si="4482"/>
        <v>34.020000000000003</v>
      </c>
      <c r="E47974" s="1" t="str">
        <f t="shared" si="4483"/>
        <v>034020_TE_SS_filler</v>
      </c>
      <c r="F47974" s="1" t="str">
        <f t="shared" si="4484"/>
        <v>BalsaIso</v>
      </c>
      <c r="G47974" s="1" t="b">
        <f t="shared" si="4487"/>
        <v>1</v>
      </c>
      <c r="H47974" s="1" t="b">
        <f t="shared" si="4485"/>
        <v>0</v>
      </c>
      <c r="I47974" s="1">
        <f t="shared" si="4486"/>
        <v>3.0000000000000001E-3</v>
      </c>
      <c r="J47974" s="1" t="s">
        <v>392</v>
      </c>
      <c r="K47974" s="1">
        <v>1E-3</v>
      </c>
      <c r="L47974" s="1">
        <v>4</v>
      </c>
      <c r="M47974" s="1">
        <v>0</v>
      </c>
      <c r="O47974" s="1" t="s">
        <v>547</v>
      </c>
    </row>
    <row r="47975" spans="1:15" x14ac:dyDescent="0.25">
      <c r="A47975" s="1">
        <v>47975</v>
      </c>
      <c r="B47975" s="1" t="b">
        <f>IF(AND(G47975=TRUE(),H47975=TRUE()),IFERROR(MATCH(LEFT(E47976,6),Sheet3!$3:$3,0)&gt;0,"No Section"),FALSE())</f>
        <v>0</v>
      </c>
      <c r="C47975" s="1">
        <f t="shared" si="4482"/>
        <v>34.020000000000003</v>
      </c>
      <c r="E47975" s="1" t="str">
        <f t="shared" si="4483"/>
        <v>034020_TE_SS_filler</v>
      </c>
      <c r="F47975" s="1" t="str">
        <f t="shared" si="4484"/>
        <v>BalsaIso</v>
      </c>
      <c r="G47975" s="1" t="b">
        <f t="shared" si="4487"/>
        <v>1</v>
      </c>
      <c r="H47975" s="1" t="b">
        <f t="shared" si="4485"/>
        <v>0</v>
      </c>
      <c r="I47975" s="1">
        <f t="shared" si="4486"/>
        <v>4.0000000000000001E-3</v>
      </c>
      <c r="J47975" s="1" t="s">
        <v>392</v>
      </c>
      <c r="K47975" s="1">
        <v>1E-3</v>
      </c>
      <c r="L47975" s="1">
        <v>4</v>
      </c>
      <c r="M47975" s="1">
        <v>0</v>
      </c>
      <c r="O47975" s="1" t="s">
        <v>547</v>
      </c>
    </row>
    <row r="47976" spans="1:15" x14ac:dyDescent="0.25">
      <c r="A47976" s="1">
        <v>47976</v>
      </c>
      <c r="B47976" s="1" t="b">
        <f>IF(AND(G47976=TRUE(),H47976=TRUE()),IFERROR(MATCH(LEFT(E47977,6),Sheet3!$3:$3,0)&gt;0,"No Section"),FALSE())</f>
        <v>0</v>
      </c>
      <c r="C47976" s="1">
        <f t="shared" si="4482"/>
        <v>34.020000000000003</v>
      </c>
      <c r="E47976" s="1" t="str">
        <f t="shared" si="4483"/>
        <v>034020_TE_SS_filler</v>
      </c>
      <c r="F47976" s="1" t="str">
        <f t="shared" si="4484"/>
        <v>BalsaIso</v>
      </c>
      <c r="G47976" s="1" t="b">
        <f t="shared" si="4487"/>
        <v>1</v>
      </c>
      <c r="H47976" s="1" t="b">
        <f t="shared" si="4485"/>
        <v>0</v>
      </c>
      <c r="I47976" s="1">
        <f t="shared" si="4486"/>
        <v>5.0000000000000001E-3</v>
      </c>
      <c r="J47976" s="1" t="s">
        <v>392</v>
      </c>
      <c r="K47976" s="1">
        <v>1E-3</v>
      </c>
      <c r="L47976" s="1">
        <v>4</v>
      </c>
      <c r="M47976" s="1">
        <v>0</v>
      </c>
      <c r="O47976" s="1" t="s">
        <v>547</v>
      </c>
    </row>
    <row r="47977" spans="1:15" x14ac:dyDescent="0.25">
      <c r="A47977" s="1">
        <v>47977</v>
      </c>
      <c r="B47977" s="1" t="b">
        <f>IF(AND(G47977=TRUE(),H47977=TRUE()),IFERROR(MATCH(LEFT(E47978,6),Sheet3!$3:$3,0)&gt;0,"No Section"),FALSE())</f>
        <v>0</v>
      </c>
      <c r="C47977" s="1">
        <f t="shared" si="4482"/>
        <v>34.020000000000003</v>
      </c>
      <c r="E47977" s="1" t="str">
        <f t="shared" si="4483"/>
        <v>034020_TE_SS_filler</v>
      </c>
      <c r="F47977" s="1" t="str">
        <f t="shared" si="4484"/>
        <v>BalsaIso</v>
      </c>
      <c r="G47977" s="1" t="b">
        <f t="shared" si="4487"/>
        <v>1</v>
      </c>
      <c r="H47977" s="1" t="b">
        <f t="shared" si="4485"/>
        <v>0</v>
      </c>
      <c r="I47977" s="1">
        <f t="shared" si="4486"/>
        <v>6.0000000000000001E-3</v>
      </c>
      <c r="J47977" s="1" t="s">
        <v>392</v>
      </c>
      <c r="K47977" s="1">
        <v>1E-3</v>
      </c>
      <c r="L47977" s="1">
        <v>4</v>
      </c>
      <c r="M47977" s="1">
        <v>0</v>
      </c>
      <c r="O47977" s="1" t="s">
        <v>547</v>
      </c>
    </row>
    <row r="47978" spans="1:15" x14ac:dyDescent="0.25">
      <c r="A47978" s="1">
        <v>47978</v>
      </c>
      <c r="B47978" s="1" t="b">
        <f>IF(AND(G47978=TRUE(),H47978=TRUE()),IFERROR(MATCH(LEFT(E47979,6),Sheet3!$3:$3,0)&gt;0,"No Section"),FALSE())</f>
        <v>0</v>
      </c>
      <c r="C47978" s="1">
        <f t="shared" si="4482"/>
        <v>34.020000000000003</v>
      </c>
      <c r="E47978" s="1" t="str">
        <f t="shared" si="4483"/>
        <v>034020_TE_SS_filler</v>
      </c>
      <c r="F47978" s="1" t="str">
        <f t="shared" si="4484"/>
        <v>BalsaIso</v>
      </c>
      <c r="G47978" s="1" t="b">
        <f t="shared" si="4487"/>
        <v>1</v>
      </c>
      <c r="H47978" s="1" t="b">
        <f t="shared" si="4485"/>
        <v>0</v>
      </c>
      <c r="I47978" s="1">
        <f t="shared" si="4486"/>
        <v>7.0000000000000001E-3</v>
      </c>
      <c r="J47978" s="1" t="s">
        <v>392</v>
      </c>
      <c r="K47978" s="1">
        <v>1E-3</v>
      </c>
      <c r="L47978" s="1">
        <v>4</v>
      </c>
      <c r="M47978" s="1">
        <v>0</v>
      </c>
      <c r="O47978" s="1" t="s">
        <v>547</v>
      </c>
    </row>
    <row r="47979" spans="1:15" x14ac:dyDescent="0.25">
      <c r="A47979" s="1">
        <v>47979</v>
      </c>
      <c r="B47979" s="1" t="b">
        <f>IF(AND(G47979=TRUE(),H47979=TRUE()),IFERROR(MATCH(LEFT(E47980,6),Sheet3!$3:$3,0)&gt;0,"No Section"),FALSE())</f>
        <v>0</v>
      </c>
      <c r="C47979" s="1">
        <f t="shared" si="4482"/>
        <v>34.020000000000003</v>
      </c>
      <c r="E47979" s="1" t="str">
        <f t="shared" si="4483"/>
        <v>034020_TE_SS_filler</v>
      </c>
      <c r="F47979" s="1" t="str">
        <f t="shared" si="4484"/>
        <v>BalsaIso</v>
      </c>
      <c r="G47979" s="1" t="b">
        <f t="shared" si="4487"/>
        <v>1</v>
      </c>
      <c r="H47979" s="1" t="b">
        <f t="shared" si="4485"/>
        <v>0</v>
      </c>
      <c r="I47979" s="1">
        <f t="shared" si="4486"/>
        <v>8.0000000000000002E-3</v>
      </c>
      <c r="J47979" s="1" t="s">
        <v>392</v>
      </c>
      <c r="K47979" s="1">
        <v>1E-3</v>
      </c>
      <c r="L47979" s="1">
        <v>4</v>
      </c>
      <c r="M47979" s="1">
        <v>0</v>
      </c>
      <c r="O47979" s="1" t="s">
        <v>547</v>
      </c>
    </row>
    <row r="47980" spans="1:15" x14ac:dyDescent="0.25">
      <c r="A47980" s="1">
        <v>47980</v>
      </c>
      <c r="B47980" s="1" t="b">
        <f>IF(AND(G47980=TRUE(),H47980=TRUE()),IFERROR(MATCH(LEFT(E47981,6),Sheet3!$3:$3,0)&gt;0,"No Section"),FALSE())</f>
        <v>0</v>
      </c>
      <c r="C47980" s="1">
        <f t="shared" si="4482"/>
        <v>34.020000000000003</v>
      </c>
      <c r="E47980" s="1" t="str">
        <f t="shared" si="4483"/>
        <v>034020_TE_SS_filler</v>
      </c>
      <c r="F47980" s="1" t="str">
        <f t="shared" si="4484"/>
        <v>BalsaIso</v>
      </c>
      <c r="G47980" s="1" t="b">
        <f t="shared" si="4487"/>
        <v>1</v>
      </c>
      <c r="H47980" s="1" t="b">
        <f t="shared" si="4485"/>
        <v>0</v>
      </c>
      <c r="I47980" s="1">
        <f t="shared" si="4486"/>
        <v>9.0000000000000011E-3</v>
      </c>
      <c r="J47980" s="1" t="s">
        <v>392</v>
      </c>
      <c r="K47980" s="1">
        <v>1E-3</v>
      </c>
      <c r="L47980" s="1">
        <v>4</v>
      </c>
      <c r="M47980" s="1">
        <v>0</v>
      </c>
      <c r="O47980" s="1" t="s">
        <v>547</v>
      </c>
    </row>
    <row r="47981" spans="1:15" x14ac:dyDescent="0.25">
      <c r="A47981" s="1">
        <v>47981</v>
      </c>
      <c r="B47981" s="1" t="b">
        <f>IF(AND(G47981=TRUE(),H47981=TRUE()),IFERROR(MATCH(LEFT(E47982,6),Sheet3!$3:$3,0)&gt;0,"No Section"),FALSE())</f>
        <v>0</v>
      </c>
      <c r="C47981" s="1">
        <f t="shared" si="4482"/>
        <v>34.020000000000003</v>
      </c>
      <c r="E47981" s="1" t="str">
        <f t="shared" si="4483"/>
        <v>034020_TE_SS_filler</v>
      </c>
      <c r="F47981" s="1" t="str">
        <f t="shared" si="4484"/>
        <v>BalsaIso</v>
      </c>
      <c r="G47981" s="1" t="b">
        <f t="shared" si="4487"/>
        <v>1</v>
      </c>
      <c r="H47981" s="1" t="b">
        <f t="shared" si="4485"/>
        <v>0</v>
      </c>
      <c r="I47981" s="1">
        <f t="shared" si="4486"/>
        <v>1.0000000000000002E-2</v>
      </c>
      <c r="J47981" s="1" t="s">
        <v>392</v>
      </c>
      <c r="K47981" s="1">
        <v>1E-3</v>
      </c>
      <c r="L47981" s="1">
        <v>4</v>
      </c>
      <c r="M47981" s="1">
        <v>0</v>
      </c>
      <c r="O47981" s="1" t="s">
        <v>547</v>
      </c>
    </row>
    <row r="47982" spans="1:15" x14ac:dyDescent="0.25">
      <c r="A47982" s="1">
        <v>47982</v>
      </c>
      <c r="B47982" s="1" t="b">
        <f>IF(AND(G47982=TRUE(),H47982=TRUE()),IFERROR(MATCH(LEFT(E47983,6),Sheet3!$3:$3,0)&gt;0,"No Section"),FALSE())</f>
        <v>0</v>
      </c>
      <c r="C47982" s="1">
        <f t="shared" si="4482"/>
        <v>34.020000000000003</v>
      </c>
      <c r="E47982" s="1" t="str">
        <f t="shared" si="4483"/>
        <v>034020_TE_SS_filler</v>
      </c>
      <c r="F47982" s="1" t="str">
        <f t="shared" si="4484"/>
        <v>BalsaIso</v>
      </c>
      <c r="G47982" s="1" t="b">
        <f t="shared" si="4487"/>
        <v>1</v>
      </c>
      <c r="H47982" s="1" t="b">
        <f t="shared" si="4485"/>
        <v>0</v>
      </c>
      <c r="I47982" s="1">
        <f t="shared" si="4486"/>
        <v>1.1000000000000003E-2</v>
      </c>
      <c r="J47982" s="1" t="s">
        <v>392</v>
      </c>
      <c r="K47982" s="1">
        <v>1E-3</v>
      </c>
      <c r="L47982" s="1">
        <v>4</v>
      </c>
      <c r="M47982" s="1">
        <v>0</v>
      </c>
      <c r="O47982" s="1" t="s">
        <v>547</v>
      </c>
    </row>
    <row r="47983" spans="1:15" x14ac:dyDescent="0.25">
      <c r="A47983" s="1">
        <v>47983</v>
      </c>
      <c r="B47983" s="1" t="b">
        <f>IF(AND(G47983=TRUE(),H47983=TRUE()),IFERROR(MATCH(LEFT(E47984,6),Sheet3!$3:$3,0)&gt;0,"No Section"),FALSE())</f>
        <v>0</v>
      </c>
      <c r="C47983" s="1">
        <f t="shared" si="4482"/>
        <v>34.020000000000003</v>
      </c>
      <c r="E47983" s="1" t="str">
        <f t="shared" si="4483"/>
        <v>034020_TE_SS_filler</v>
      </c>
      <c r="F47983" s="1" t="str">
        <f t="shared" si="4484"/>
        <v>BalsaIso</v>
      </c>
      <c r="G47983" s="1" t="b">
        <f t="shared" si="4487"/>
        <v>1</v>
      </c>
      <c r="H47983" s="1" t="b">
        <f t="shared" si="4485"/>
        <v>0</v>
      </c>
      <c r="I47983" s="1">
        <f t="shared" si="4486"/>
        <v>1.2000000000000004E-2</v>
      </c>
      <c r="J47983" s="1" t="s">
        <v>392</v>
      </c>
      <c r="K47983" s="1">
        <v>1E-3</v>
      </c>
      <c r="L47983" s="1">
        <v>4</v>
      </c>
      <c r="M47983" s="1">
        <v>0</v>
      </c>
      <c r="O47983" s="1" t="s">
        <v>547</v>
      </c>
    </row>
    <row r="47984" spans="1:15" x14ac:dyDescent="0.25">
      <c r="A47984" s="1">
        <v>47984</v>
      </c>
      <c r="B47984" s="1" t="b">
        <f>IF(AND(G47984=TRUE(),H47984=TRUE()),IFERROR(MATCH(LEFT(E47985,6),Sheet3!$3:$3,0)&gt;0,"No Section"),FALSE())</f>
        <v>0</v>
      </c>
      <c r="C47984" s="1">
        <f t="shared" si="4482"/>
        <v>34.020000000000003</v>
      </c>
      <c r="E47984" s="1" t="str">
        <f t="shared" si="4483"/>
        <v>034020_TE_SS_filler</v>
      </c>
      <c r="F47984" s="1" t="str">
        <f t="shared" si="4484"/>
        <v>BalsaIso</v>
      </c>
      <c r="G47984" s="1" t="b">
        <f t="shared" si="4487"/>
        <v>1</v>
      </c>
      <c r="H47984" s="1" t="b">
        <f t="shared" si="4485"/>
        <v>0</v>
      </c>
      <c r="I47984" s="1">
        <f t="shared" si="4486"/>
        <v>1.3000000000000005E-2</v>
      </c>
      <c r="J47984" s="1" t="s">
        <v>392</v>
      </c>
      <c r="K47984" s="1">
        <v>1E-3</v>
      </c>
      <c r="L47984" s="1">
        <v>4</v>
      </c>
      <c r="M47984" s="1">
        <v>0</v>
      </c>
      <c r="O47984" s="1" t="s">
        <v>547</v>
      </c>
    </row>
    <row r="47985" spans="1:15" x14ac:dyDescent="0.25">
      <c r="A47985" s="1">
        <v>47985</v>
      </c>
      <c r="B47985" s="1" t="b">
        <f>IF(AND(G47985=TRUE(),H47985=TRUE()),IFERROR(MATCH(LEFT(E47986,6),Sheet3!$3:$3,0)&gt;0,"No Section"),FALSE())</f>
        <v>0</v>
      </c>
      <c r="C47985" s="1">
        <f t="shared" si="4482"/>
        <v>34.020000000000003</v>
      </c>
      <c r="E47985" s="1" t="str">
        <f t="shared" si="4483"/>
        <v>034020_TE_SS_filler</v>
      </c>
      <c r="F47985" s="1" t="str">
        <f t="shared" si="4484"/>
        <v>BalsaIso</v>
      </c>
      <c r="G47985" s="1" t="b">
        <f t="shared" si="4487"/>
        <v>1</v>
      </c>
      <c r="H47985" s="1" t="b">
        <f t="shared" si="4485"/>
        <v>0</v>
      </c>
      <c r="I47985" s="1">
        <f t="shared" si="4486"/>
        <v>1.4000000000000005E-2</v>
      </c>
      <c r="J47985" s="1" t="s">
        <v>392</v>
      </c>
      <c r="K47985" s="1">
        <v>1E-3</v>
      </c>
      <c r="L47985" s="1">
        <v>4</v>
      </c>
      <c r="M47985" s="1">
        <v>0</v>
      </c>
      <c r="O47985" s="1" t="s">
        <v>547</v>
      </c>
    </row>
    <row r="47986" spans="1:15" x14ac:dyDescent="0.25">
      <c r="A47986" s="1">
        <v>47986</v>
      </c>
      <c r="B47986" s="1" t="b">
        <f>IF(AND(G47986=TRUE(),H47986=TRUE()),IFERROR(MATCH(LEFT(E47987,6),Sheet3!$3:$3,0)&gt;0,"No Section"),FALSE())</f>
        <v>0</v>
      </c>
      <c r="C47986" s="1">
        <f t="shared" si="4482"/>
        <v>34.020000000000003</v>
      </c>
      <c r="E47986" s="1" t="str">
        <f t="shared" si="4483"/>
        <v>034020_TE_SS_filler</v>
      </c>
      <c r="F47986" s="1" t="str">
        <f t="shared" si="4484"/>
        <v>BalsaIso</v>
      </c>
      <c r="G47986" s="1" t="b">
        <f t="shared" si="4487"/>
        <v>1</v>
      </c>
      <c r="H47986" s="1" t="b">
        <f t="shared" si="4485"/>
        <v>0</v>
      </c>
      <c r="I47986" s="1">
        <f t="shared" si="4486"/>
        <v>1.5000000000000006E-2</v>
      </c>
      <c r="J47986" s="1" t="s">
        <v>392</v>
      </c>
      <c r="K47986" s="1">
        <v>1E-3</v>
      </c>
      <c r="L47986" s="1">
        <v>4</v>
      </c>
      <c r="M47986" s="1">
        <v>0</v>
      </c>
      <c r="O47986" s="1" t="s">
        <v>547</v>
      </c>
    </row>
    <row r="47987" spans="1:15" x14ac:dyDescent="0.25">
      <c r="A47987" s="1">
        <v>47987</v>
      </c>
      <c r="B47987" s="1" t="b">
        <f>IF(AND(G47987=TRUE(),H47987=TRUE()),IFERROR(MATCH(LEFT(E47988,6),Sheet3!$3:$3,0)&gt;0,"No Section"),FALSE())</f>
        <v>0</v>
      </c>
      <c r="C47987" s="1">
        <f t="shared" si="4482"/>
        <v>34.020000000000003</v>
      </c>
      <c r="E47987" s="1" t="str">
        <f t="shared" si="4483"/>
        <v>034020_TE_SS_filler</v>
      </c>
      <c r="F47987" s="1" t="str">
        <f t="shared" si="4484"/>
        <v>BalsaIso</v>
      </c>
      <c r="G47987" s="1" t="b">
        <f t="shared" si="4487"/>
        <v>1</v>
      </c>
      <c r="H47987" s="1" t="b">
        <f t="shared" si="4485"/>
        <v>0</v>
      </c>
      <c r="I47987" s="1">
        <f t="shared" si="4486"/>
        <v>1.6000000000000007E-2</v>
      </c>
      <c r="J47987" s="1" t="s">
        <v>392</v>
      </c>
      <c r="K47987" s="1">
        <v>1E-3</v>
      </c>
      <c r="L47987" s="1">
        <v>4</v>
      </c>
      <c r="M47987" s="1">
        <v>0</v>
      </c>
      <c r="O47987" s="1" t="s">
        <v>547</v>
      </c>
    </row>
    <row r="47988" spans="1:15" x14ac:dyDescent="0.25">
      <c r="A47988" s="1">
        <v>47988</v>
      </c>
      <c r="B47988" s="1" t="b">
        <f>IF(AND(G47988=TRUE(),H47988=TRUE()),IFERROR(MATCH(LEFT(E47989,6),Sheet3!$3:$3,0)&gt;0,"No Section"),FALSE())</f>
        <v>0</v>
      </c>
      <c r="C47988" s="1">
        <f t="shared" si="4482"/>
        <v>34.020000000000003</v>
      </c>
      <c r="E47988" s="1" t="str">
        <f t="shared" si="4483"/>
        <v>034020_TE_SS_filler</v>
      </c>
      <c r="F47988" s="1" t="str">
        <f t="shared" si="4484"/>
        <v>BalsaIso</v>
      </c>
      <c r="G47988" s="1" t="b">
        <f t="shared" si="4487"/>
        <v>1</v>
      </c>
      <c r="H47988" s="1" t="b">
        <f t="shared" si="4485"/>
        <v>0</v>
      </c>
      <c r="I47988" s="1">
        <f t="shared" si="4486"/>
        <v>1.7000000000000008E-2</v>
      </c>
      <c r="J47988" s="1" t="s">
        <v>392</v>
      </c>
      <c r="K47988" s="1">
        <v>1E-3</v>
      </c>
      <c r="L47988" s="1">
        <v>4</v>
      </c>
      <c r="M47988" s="1">
        <v>0</v>
      </c>
      <c r="O47988" s="1" t="s">
        <v>547</v>
      </c>
    </row>
    <row r="47989" spans="1:15" x14ac:dyDescent="0.25">
      <c r="A47989" s="1">
        <v>47989</v>
      </c>
      <c r="B47989" s="1" t="b">
        <f>IF(AND(G47989=TRUE(),H47989=TRUE()),IFERROR(MATCH(LEFT(E47990,6),Sheet3!$3:$3,0)&gt;0,"No Section"),FALSE())</f>
        <v>0</v>
      </c>
      <c r="C47989" s="1">
        <f t="shared" si="4482"/>
        <v>34.020000000000003</v>
      </c>
      <c r="E47989" s="1" t="str">
        <f t="shared" si="4483"/>
        <v>034020_TE_SS_filler</v>
      </c>
      <c r="F47989" s="1" t="str">
        <f t="shared" si="4484"/>
        <v>BalsaIso</v>
      </c>
      <c r="G47989" s="1" t="b">
        <f t="shared" si="4487"/>
        <v>1</v>
      </c>
      <c r="H47989" s="1" t="b">
        <f t="shared" si="4485"/>
        <v>0</v>
      </c>
      <c r="I47989" s="1">
        <f t="shared" si="4486"/>
        <v>1.8000000000000009E-2</v>
      </c>
      <c r="J47989" s="1" t="s">
        <v>392</v>
      </c>
      <c r="K47989" s="1">
        <v>1E-3</v>
      </c>
      <c r="L47989" s="1">
        <v>4</v>
      </c>
      <c r="M47989" s="1">
        <v>0</v>
      </c>
      <c r="O47989" s="1" t="s">
        <v>547</v>
      </c>
    </row>
    <row r="47990" spans="1:15" x14ac:dyDescent="0.25">
      <c r="A47990" s="1">
        <v>47990</v>
      </c>
      <c r="B47990" s="1" t="b">
        <f>IF(AND(G47990=TRUE(),H47990=TRUE()),IFERROR(MATCH(LEFT(E47991,6),Sheet3!$3:$3,0)&gt;0,"No Section"),FALSE())</f>
        <v>0</v>
      </c>
      <c r="C47990" s="1">
        <f t="shared" si="4482"/>
        <v>34.020000000000003</v>
      </c>
      <c r="E47990" s="1" t="str">
        <f t="shared" si="4483"/>
        <v>034020_TE_SS_filler</v>
      </c>
      <c r="F47990" s="1" t="str">
        <f t="shared" si="4484"/>
        <v>BalsaIso</v>
      </c>
      <c r="G47990" s="1" t="b">
        <f t="shared" si="4487"/>
        <v>1</v>
      </c>
      <c r="H47990" s="1" t="b">
        <f t="shared" si="4485"/>
        <v>0</v>
      </c>
      <c r="I47990" s="1">
        <f t="shared" si="4486"/>
        <v>1.900000000000001E-2</v>
      </c>
      <c r="J47990" s="1" t="s">
        <v>392</v>
      </c>
      <c r="K47990" s="1">
        <v>1E-3</v>
      </c>
      <c r="L47990" s="1">
        <v>4</v>
      </c>
      <c r="M47990" s="1">
        <v>0</v>
      </c>
      <c r="O47990" s="1" t="s">
        <v>547</v>
      </c>
    </row>
    <row r="47991" spans="1:15" x14ac:dyDescent="0.25">
      <c r="A47991" s="1">
        <v>47991</v>
      </c>
      <c r="B47991" s="1" t="b">
        <f>IF(AND(G47991=TRUE(),H47991=TRUE()),IFERROR(MATCH(LEFT(E47992,6),Sheet3!$3:$3,0)&gt;0,"No Section"),FALSE())</f>
        <v>0</v>
      </c>
      <c r="C47991" s="1">
        <f t="shared" si="4482"/>
        <v>34.020000000000003</v>
      </c>
      <c r="E47991" s="1" t="str">
        <f t="shared" si="4483"/>
        <v>034020_TE_SS_filler</v>
      </c>
      <c r="F47991" s="1" t="str">
        <f t="shared" si="4484"/>
        <v>BalsaIso</v>
      </c>
      <c r="G47991" s="1" t="b">
        <f t="shared" si="4487"/>
        <v>1</v>
      </c>
      <c r="H47991" s="1" t="b">
        <f t="shared" si="4485"/>
        <v>0</v>
      </c>
      <c r="I47991" s="1">
        <f t="shared" si="4486"/>
        <v>2.0000000000000011E-2</v>
      </c>
      <c r="J47991" s="1" t="s">
        <v>392</v>
      </c>
      <c r="K47991" s="1">
        <v>1E-3</v>
      </c>
      <c r="L47991" s="1">
        <v>4</v>
      </c>
      <c r="M47991" s="1">
        <v>0</v>
      </c>
      <c r="O47991" s="1" t="s">
        <v>547</v>
      </c>
    </row>
    <row r="47992" spans="1:15" x14ac:dyDescent="0.25">
      <c r="A47992" s="1">
        <v>47992</v>
      </c>
      <c r="B47992" s="1" t="b">
        <f>IF(AND(G47992=TRUE(),H47992=TRUE()),IFERROR(MATCH(LEFT(E47993,6),Sheet3!$3:$3,0)&gt;0,"No Section"),FALSE())</f>
        <v>0</v>
      </c>
      <c r="C47992" s="1">
        <f t="shared" si="4482"/>
        <v>34.020000000000003</v>
      </c>
      <c r="E47992" s="1" t="str">
        <f t="shared" si="4483"/>
        <v>034020_TE_SS_filler</v>
      </c>
      <c r="F47992" s="1" t="str">
        <f t="shared" si="4484"/>
        <v>BalsaIso</v>
      </c>
      <c r="G47992" s="1" t="b">
        <f t="shared" si="4487"/>
        <v>1</v>
      </c>
      <c r="H47992" s="1" t="b">
        <f t="shared" si="4485"/>
        <v>0</v>
      </c>
      <c r="I47992" s="1">
        <f t="shared" si="4486"/>
        <v>2.1000000000000012E-2</v>
      </c>
      <c r="J47992" s="1" t="s">
        <v>392</v>
      </c>
      <c r="K47992" s="1">
        <v>1E-3</v>
      </c>
      <c r="L47992" s="1">
        <v>4</v>
      </c>
      <c r="M47992" s="1">
        <v>0</v>
      </c>
      <c r="O47992" s="1" t="s">
        <v>547</v>
      </c>
    </row>
    <row r="47993" spans="1:15" x14ac:dyDescent="0.25">
      <c r="A47993" s="1">
        <v>47993</v>
      </c>
      <c r="B47993" s="1" t="b">
        <f>IF(AND(G47993=TRUE(),H47993=TRUE()),IFERROR(MATCH(LEFT(E47994,6),Sheet3!$3:$3,0)&gt;0,"No Section"),FALSE())</f>
        <v>0</v>
      </c>
      <c r="C47993" s="1">
        <f t="shared" si="4482"/>
        <v>34.020000000000003</v>
      </c>
      <c r="E47993" s="1" t="str">
        <f t="shared" si="4483"/>
        <v>034020_TE_SS_filler</v>
      </c>
      <c r="F47993" s="1" t="str">
        <f t="shared" si="4484"/>
        <v>BalsaIso</v>
      </c>
      <c r="G47993" s="1" t="b">
        <f t="shared" si="4487"/>
        <v>1</v>
      </c>
      <c r="H47993" s="1" t="b">
        <f t="shared" si="4485"/>
        <v>0</v>
      </c>
      <c r="I47993" s="1">
        <f t="shared" si="4486"/>
        <v>2.2000000000000013E-2</v>
      </c>
      <c r="J47993" s="1" t="s">
        <v>392</v>
      </c>
      <c r="K47993" s="1">
        <v>1E-3</v>
      </c>
      <c r="L47993" s="1">
        <v>4</v>
      </c>
      <c r="M47993" s="1">
        <v>0</v>
      </c>
      <c r="O47993" s="1" t="s">
        <v>547</v>
      </c>
    </row>
    <row r="47994" spans="1:15" x14ac:dyDescent="0.25">
      <c r="A47994" s="1">
        <v>47994</v>
      </c>
      <c r="B47994" s="1" t="b">
        <f>IF(AND(G47994=TRUE(),H47994=TRUE()),IFERROR(MATCH(LEFT(E47995,6),Sheet3!$3:$3,0)&gt;0,"No Section"),FALSE())</f>
        <v>0</v>
      </c>
      <c r="C47994" s="1">
        <f t="shared" si="4482"/>
        <v>34.020000000000003</v>
      </c>
      <c r="E47994" s="1" t="str">
        <f t="shared" si="4483"/>
        <v>034020_TE_SS_filler</v>
      </c>
      <c r="F47994" s="1" t="str">
        <f t="shared" si="4484"/>
        <v>BalsaIso</v>
      </c>
      <c r="G47994" s="1" t="b">
        <f t="shared" si="4487"/>
        <v>1</v>
      </c>
      <c r="H47994" s="1" t="b">
        <f t="shared" si="4485"/>
        <v>0</v>
      </c>
      <c r="I47994" s="1">
        <f t="shared" si="4486"/>
        <v>2.3000000000000013E-2</v>
      </c>
      <c r="J47994" s="1" t="s">
        <v>392</v>
      </c>
      <c r="K47994" s="1">
        <v>1E-3</v>
      </c>
      <c r="L47994" s="1">
        <v>4</v>
      </c>
      <c r="M47994" s="1">
        <v>0</v>
      </c>
      <c r="O47994" s="1" t="s">
        <v>547</v>
      </c>
    </row>
    <row r="47995" spans="1:15" x14ac:dyDescent="0.25">
      <c r="A47995" s="1">
        <v>47995</v>
      </c>
      <c r="B47995" s="1" t="b">
        <f>IF(AND(G47995=TRUE(),H47995=TRUE()),IFERROR(MATCH(LEFT(E47996,6),Sheet3!$3:$3,0)&gt;0,"No Section"),FALSE())</f>
        <v>0</v>
      </c>
      <c r="C47995" s="1">
        <f t="shared" si="4482"/>
        <v>34.020000000000003</v>
      </c>
      <c r="E47995" s="1" t="str">
        <f t="shared" si="4483"/>
        <v>034020_TE_SS_filler</v>
      </c>
      <c r="F47995" s="1" t="str">
        <f t="shared" si="4484"/>
        <v>BalsaIso</v>
      </c>
      <c r="G47995" s="1" t="b">
        <f t="shared" si="4487"/>
        <v>1</v>
      </c>
      <c r="H47995" s="1" t="b">
        <f t="shared" si="4485"/>
        <v>0</v>
      </c>
      <c r="I47995" s="1">
        <f t="shared" si="4486"/>
        <v>2.4000000000000014E-2</v>
      </c>
      <c r="J47995" s="1" t="s">
        <v>392</v>
      </c>
      <c r="K47995" s="1">
        <v>1E-3</v>
      </c>
      <c r="L47995" s="1">
        <v>4</v>
      </c>
      <c r="M47995" s="1">
        <v>0</v>
      </c>
      <c r="O47995" s="1" t="s">
        <v>547</v>
      </c>
    </row>
    <row r="47996" spans="1:15" x14ac:dyDescent="0.25">
      <c r="A47996" s="1">
        <v>47996</v>
      </c>
      <c r="B47996" s="1" t="b">
        <f>IF(AND(G47996=TRUE(),H47996=TRUE()),IFERROR(MATCH(LEFT(E47997,6),Sheet3!$3:$3,0)&gt;0,"No Section"),FALSE())</f>
        <v>0</v>
      </c>
      <c r="C47996" s="1">
        <f t="shared" si="4482"/>
        <v>34.020000000000003</v>
      </c>
      <c r="E47996" s="1" t="str">
        <f t="shared" si="4483"/>
        <v>034020_TE_SS_filler</v>
      </c>
      <c r="F47996" s="1" t="str">
        <f t="shared" si="4484"/>
        <v>BalsaIso</v>
      </c>
      <c r="G47996" s="1" t="b">
        <f t="shared" si="4487"/>
        <v>1</v>
      </c>
      <c r="H47996" s="1" t="b">
        <f t="shared" si="4485"/>
        <v>0</v>
      </c>
      <c r="I47996" s="1">
        <f t="shared" si="4486"/>
        <v>2.5000000000000015E-2</v>
      </c>
      <c r="J47996" s="1" t="s">
        <v>392</v>
      </c>
      <c r="K47996" s="1">
        <v>1E-3</v>
      </c>
      <c r="L47996" s="1">
        <v>4</v>
      </c>
      <c r="M47996" s="1">
        <v>0</v>
      </c>
      <c r="O47996" s="1" t="s">
        <v>547</v>
      </c>
    </row>
    <row r="47997" spans="1:15" x14ac:dyDescent="0.25">
      <c r="A47997" s="1">
        <v>47997</v>
      </c>
      <c r="B47997" s="1" t="b">
        <f>IF(AND(G47997=TRUE(),H47997=TRUE()),IFERROR(MATCH(LEFT(E47998,6),Sheet3!$3:$3,0)&gt;0,"No Section"),FALSE())</f>
        <v>0</v>
      </c>
      <c r="C47997" s="1">
        <f t="shared" si="4482"/>
        <v>34.020000000000003</v>
      </c>
      <c r="E47997" s="1" t="str">
        <f t="shared" si="4483"/>
        <v>034020_TE_SS_filler</v>
      </c>
      <c r="F47997" s="1" t="str">
        <f t="shared" si="4484"/>
        <v>BalsaIso</v>
      </c>
      <c r="G47997" s="1" t="b">
        <f t="shared" si="4487"/>
        <v>1</v>
      </c>
      <c r="H47997" s="1" t="b">
        <f t="shared" si="4485"/>
        <v>0</v>
      </c>
      <c r="I47997" s="1">
        <f t="shared" si="4486"/>
        <v>2.6000000000000016E-2</v>
      </c>
      <c r="J47997" s="1" t="s">
        <v>392</v>
      </c>
      <c r="K47997" s="1">
        <v>1E-3</v>
      </c>
      <c r="L47997" s="1">
        <v>4</v>
      </c>
      <c r="M47997" s="1">
        <v>0</v>
      </c>
      <c r="O47997" s="1" t="s">
        <v>547</v>
      </c>
    </row>
    <row r="47998" spans="1:15" x14ac:dyDescent="0.25">
      <c r="A47998" s="1">
        <v>47998</v>
      </c>
      <c r="B47998" s="1" t="b">
        <f>IF(AND(G47998=TRUE(),H47998=TRUE()),IFERROR(MATCH(LEFT(E47999,6),Sheet3!$3:$3,0)&gt;0,"No Section"),FALSE())</f>
        <v>0</v>
      </c>
      <c r="C47998" s="1">
        <f t="shared" si="4482"/>
        <v>34.020000000000003</v>
      </c>
      <c r="E47998" s="1" t="str">
        <f t="shared" si="4483"/>
        <v>034020_TE_SS_filler</v>
      </c>
      <c r="F47998" s="1" t="str">
        <f t="shared" si="4484"/>
        <v>BalsaIso</v>
      </c>
      <c r="G47998" s="1" t="b">
        <f t="shared" si="4487"/>
        <v>1</v>
      </c>
      <c r="H47998" s="1" t="b">
        <f t="shared" si="4485"/>
        <v>0</v>
      </c>
      <c r="I47998" s="1">
        <f t="shared" si="4486"/>
        <v>2.7000000000000017E-2</v>
      </c>
      <c r="J47998" s="1" t="s">
        <v>392</v>
      </c>
      <c r="K47998" s="1">
        <v>1E-3</v>
      </c>
      <c r="L47998" s="1">
        <v>4</v>
      </c>
      <c r="M47998" s="1">
        <v>0</v>
      </c>
      <c r="O47998" s="1" t="s">
        <v>547</v>
      </c>
    </row>
    <row r="47999" spans="1:15" x14ac:dyDescent="0.25">
      <c r="A47999" s="1">
        <v>47999</v>
      </c>
      <c r="B47999" s="1" t="b">
        <f>IF(AND(G47999=TRUE(),H47999=TRUE()),IFERROR(MATCH(LEFT(E48000,6),Sheet3!$3:$3,0)&gt;0,"No Section"),FALSE())</f>
        <v>0</v>
      </c>
      <c r="C47999" s="1">
        <f t="shared" si="4482"/>
        <v>34.020000000000003</v>
      </c>
      <c r="E47999" s="1" t="str">
        <f t="shared" si="4483"/>
        <v>034020_TE_SS_filler</v>
      </c>
      <c r="F47999" s="1" t="str">
        <f t="shared" si="4484"/>
        <v>BalsaIso</v>
      </c>
      <c r="G47999" s="1" t="b">
        <f t="shared" si="4487"/>
        <v>1</v>
      </c>
      <c r="H47999" s="1" t="b">
        <f t="shared" si="4485"/>
        <v>0</v>
      </c>
      <c r="I47999" s="1">
        <f t="shared" si="4486"/>
        <v>2.8000000000000018E-2</v>
      </c>
      <c r="J47999" s="1" t="s">
        <v>392</v>
      </c>
      <c r="K47999" s="1">
        <v>1E-3</v>
      </c>
      <c r="L47999" s="1">
        <v>4</v>
      </c>
      <c r="M47999" s="1">
        <v>0</v>
      </c>
      <c r="O47999" s="1" t="s">
        <v>547</v>
      </c>
    </row>
    <row r="48000" spans="1:15" x14ac:dyDescent="0.25">
      <c r="A48000" s="1">
        <v>48000</v>
      </c>
      <c r="B48000" s="1" t="b">
        <f>IF(AND(G48000=TRUE(),H48000=TRUE()),IFERROR(MATCH(LEFT(E48001,6),Sheet3!$3:$3,0)&gt;0,"No Section"),FALSE())</f>
        <v>0</v>
      </c>
      <c r="C48000" s="1">
        <f t="shared" si="4482"/>
        <v>34.020000000000003</v>
      </c>
      <c r="E48000" s="1" t="str">
        <f t="shared" si="4483"/>
        <v>034020_TE_SS_filler</v>
      </c>
      <c r="F48000" s="1" t="str">
        <f t="shared" si="4484"/>
        <v>BalsaIso</v>
      </c>
      <c r="G48000" s="1" t="b">
        <f t="shared" si="4487"/>
        <v>1</v>
      </c>
      <c r="H48000" s="1" t="b">
        <f t="shared" si="4485"/>
        <v>0</v>
      </c>
      <c r="I48000" s="1">
        <f t="shared" si="4486"/>
        <v>2.9000000000000019E-2</v>
      </c>
      <c r="J48000" s="1" t="s">
        <v>392</v>
      </c>
      <c r="K48000" s="1">
        <v>1E-3</v>
      </c>
      <c r="L48000" s="1">
        <v>4</v>
      </c>
      <c r="M48000" s="1">
        <v>0</v>
      </c>
      <c r="O48000" s="1" t="s">
        <v>547</v>
      </c>
    </row>
    <row r="48001" spans="1:15" x14ac:dyDescent="0.25">
      <c r="A48001" s="1">
        <v>48001</v>
      </c>
      <c r="B48001" s="1" t="b">
        <f>IF(AND(G48001=TRUE(),H48001=TRUE()),IFERROR(MATCH(LEFT(E48002,6),Sheet3!$3:$3,0)&gt;0,"No Section"),FALSE())</f>
        <v>0</v>
      </c>
      <c r="C48001" s="1">
        <f t="shared" si="4482"/>
        <v>34.020000000000003</v>
      </c>
      <c r="E48001" s="1" t="str">
        <f t="shared" si="4483"/>
        <v>034020_TE_SS_filler</v>
      </c>
      <c r="F48001" s="1" t="str">
        <f t="shared" si="4484"/>
        <v>BalsaIso</v>
      </c>
      <c r="G48001" s="1" t="b">
        <f t="shared" si="4487"/>
        <v>1</v>
      </c>
      <c r="H48001" s="1" t="b">
        <f t="shared" si="4485"/>
        <v>0</v>
      </c>
      <c r="I48001" s="1">
        <f t="shared" si="4486"/>
        <v>3.000000000000002E-2</v>
      </c>
      <c r="J48001" s="1" t="s">
        <v>392</v>
      </c>
      <c r="K48001" s="1">
        <v>1E-3</v>
      </c>
      <c r="L48001" s="1">
        <v>4</v>
      </c>
      <c r="M48001" s="1">
        <v>0</v>
      </c>
      <c r="O48001" s="1" t="s">
        <v>547</v>
      </c>
    </row>
    <row r="48002" spans="1:15" x14ac:dyDescent="0.25">
      <c r="A48002" s="1">
        <v>48002</v>
      </c>
      <c r="B48002" s="1" t="b">
        <f>IF(AND(G48002=TRUE(),H48002=TRUE()),IFERROR(MATCH(LEFT(E48003,6),Sheet3!$3:$3,0)&gt;0,"No Section"),FALSE())</f>
        <v>0</v>
      </c>
      <c r="C48002" s="1">
        <f t="shared" si="4482"/>
        <v>34.020000000000003</v>
      </c>
      <c r="E48002" s="1" t="str">
        <f t="shared" si="4483"/>
        <v>034020_TE_SS_filler</v>
      </c>
      <c r="F48002" s="1" t="str">
        <f t="shared" si="4484"/>
        <v>BalsaIso</v>
      </c>
      <c r="G48002" s="1" t="b">
        <f t="shared" si="4487"/>
        <v>1</v>
      </c>
      <c r="H48002" s="1" t="b">
        <f t="shared" si="4485"/>
        <v>0</v>
      </c>
      <c r="I48002" s="1">
        <f t="shared" si="4486"/>
        <v>3.1000000000000021E-2</v>
      </c>
      <c r="J48002" s="1" t="s">
        <v>392</v>
      </c>
      <c r="K48002" s="1">
        <v>1E-3</v>
      </c>
      <c r="L48002" s="1">
        <v>4</v>
      </c>
      <c r="M48002" s="1">
        <v>0</v>
      </c>
      <c r="O48002" s="1" t="s">
        <v>547</v>
      </c>
    </row>
    <row r="48003" spans="1:15" x14ac:dyDescent="0.25">
      <c r="A48003" s="1">
        <v>48003</v>
      </c>
      <c r="B48003" s="1" t="b">
        <f>IF(AND(G48003=TRUE(),H48003=TRUE()),IFERROR(MATCH(LEFT(E48004,6),Sheet3!$3:$3,0)&gt;0,"No Section"),FALSE())</f>
        <v>0</v>
      </c>
      <c r="C48003" s="1">
        <f t="shared" si="4482"/>
        <v>34.020000000000003</v>
      </c>
      <c r="E48003" s="1" t="str">
        <f t="shared" si="4483"/>
        <v>034020_TE_SS_filler</v>
      </c>
      <c r="F48003" s="1" t="str">
        <f t="shared" si="4484"/>
        <v>BalsaIso</v>
      </c>
      <c r="G48003" s="1" t="b">
        <f t="shared" si="4487"/>
        <v>1</v>
      </c>
      <c r="H48003" s="1" t="b">
        <f t="shared" si="4485"/>
        <v>0</v>
      </c>
      <c r="I48003" s="1">
        <f t="shared" si="4486"/>
        <v>3.2000000000000021E-2</v>
      </c>
      <c r="J48003" s="1" t="s">
        <v>392</v>
      </c>
      <c r="K48003" s="1">
        <v>1E-3</v>
      </c>
      <c r="L48003" s="1">
        <v>4</v>
      </c>
      <c r="M48003" s="1">
        <v>0</v>
      </c>
      <c r="O48003" s="1" t="s">
        <v>547</v>
      </c>
    </row>
    <row r="48004" spans="1:15" x14ac:dyDescent="0.25">
      <c r="A48004" s="1">
        <v>48004</v>
      </c>
      <c r="B48004" s="1" t="b">
        <f>IF(AND(G48004=TRUE(),H48004=TRUE()),IFERROR(MATCH(LEFT(E48005,6),Sheet3!$3:$3,0)&gt;0,"No Section"),FALSE())</f>
        <v>0</v>
      </c>
      <c r="C48004" s="1">
        <f t="shared" si="4482"/>
        <v>34.020000000000003</v>
      </c>
      <c r="E48004" s="1" t="str">
        <f t="shared" si="4483"/>
        <v>034020_TE_SS_filler</v>
      </c>
      <c r="F48004" s="1" t="str">
        <f t="shared" si="4484"/>
        <v>BalsaIso</v>
      </c>
      <c r="G48004" s="1" t="b">
        <f t="shared" si="4487"/>
        <v>1</v>
      </c>
      <c r="H48004" s="1" t="b">
        <f t="shared" si="4485"/>
        <v>0</v>
      </c>
      <c r="I48004" s="1">
        <f t="shared" si="4486"/>
        <v>3.3000000000000022E-2</v>
      </c>
      <c r="J48004" s="1" t="s">
        <v>392</v>
      </c>
      <c r="K48004" s="1">
        <v>1E-3</v>
      </c>
      <c r="L48004" s="1">
        <v>4</v>
      </c>
      <c r="M48004" s="1">
        <v>0</v>
      </c>
      <c r="O48004" s="1" t="s">
        <v>547</v>
      </c>
    </row>
    <row r="48005" spans="1:15" x14ac:dyDescent="0.25">
      <c r="A48005" s="1">
        <v>48005</v>
      </c>
      <c r="B48005" s="1" t="b">
        <f>IF(AND(G48005=TRUE(),H48005=TRUE()),IFERROR(MATCH(LEFT(E48006,6),Sheet3!$3:$3,0)&gt;0,"No Section"),FALSE())</f>
        <v>0</v>
      </c>
      <c r="C48005" s="1">
        <f t="shared" si="4482"/>
        <v>34.020000000000003</v>
      </c>
      <c r="E48005" s="1" t="str">
        <f t="shared" si="4483"/>
        <v>034020_TE_SS_filler</v>
      </c>
      <c r="F48005" s="1" t="str">
        <f t="shared" si="4484"/>
        <v>BalsaIso</v>
      </c>
      <c r="G48005" s="1" t="b">
        <f t="shared" si="4487"/>
        <v>1</v>
      </c>
      <c r="H48005" s="1" t="b">
        <f t="shared" si="4485"/>
        <v>0</v>
      </c>
      <c r="I48005" s="1">
        <f t="shared" si="4486"/>
        <v>3.4000000000000023E-2</v>
      </c>
      <c r="J48005" s="1" t="s">
        <v>392</v>
      </c>
      <c r="K48005" s="1">
        <v>1E-3</v>
      </c>
      <c r="L48005" s="1">
        <v>4</v>
      </c>
      <c r="M48005" s="1">
        <v>0</v>
      </c>
      <c r="O48005" s="1" t="s">
        <v>547</v>
      </c>
    </row>
    <row r="48006" spans="1:15" x14ac:dyDescent="0.25">
      <c r="A48006" s="1">
        <v>48006</v>
      </c>
      <c r="B48006" s="1" t="b">
        <f>IF(AND(G48006=TRUE(),H48006=TRUE()),IFERROR(MATCH(LEFT(E48007,6),Sheet3!$3:$3,0)&gt;0,"No Section"),FALSE())</f>
        <v>0</v>
      </c>
      <c r="C48006" s="1">
        <f t="shared" si="4482"/>
        <v>34.020000000000003</v>
      </c>
      <c r="E48006" s="1" t="str">
        <f t="shared" si="4483"/>
        <v>034020_TE_SS_filler</v>
      </c>
      <c r="F48006" s="1" t="str">
        <f t="shared" si="4484"/>
        <v>BalsaIso</v>
      </c>
      <c r="G48006" s="1" t="b">
        <f t="shared" si="4487"/>
        <v>1</v>
      </c>
      <c r="H48006" s="1" t="b">
        <f t="shared" si="4485"/>
        <v>0</v>
      </c>
      <c r="I48006" s="1">
        <f t="shared" si="4486"/>
        <v>3.5000000000000024E-2</v>
      </c>
      <c r="J48006" s="1" t="s">
        <v>392</v>
      </c>
      <c r="K48006" s="1">
        <v>1E-3</v>
      </c>
      <c r="L48006" s="1">
        <v>4</v>
      </c>
      <c r="M48006" s="1">
        <v>0</v>
      </c>
      <c r="O48006" s="1" t="s">
        <v>547</v>
      </c>
    </row>
    <row r="48007" spans="1:15" x14ac:dyDescent="0.25">
      <c r="A48007" s="1">
        <v>48007</v>
      </c>
      <c r="B48007" s="1" t="b">
        <f>IF(AND(G48007=TRUE(),H48007=TRUE()),IFERROR(MATCH(LEFT(E48008,6),Sheet3!$3:$3,0)&gt;0,"No Section"),FALSE())</f>
        <v>0</v>
      </c>
      <c r="C48007" s="1">
        <f t="shared" si="4482"/>
        <v>34.020000000000003</v>
      </c>
      <c r="E48007" s="1" t="str">
        <f t="shared" si="4483"/>
        <v>034020_TE_SS_filler</v>
      </c>
      <c r="F48007" s="1" t="str">
        <f t="shared" si="4484"/>
        <v>BalsaIso</v>
      </c>
      <c r="G48007" s="1" t="b">
        <f t="shared" si="4487"/>
        <v>1</v>
      </c>
      <c r="H48007" s="1" t="b">
        <f t="shared" si="4485"/>
        <v>0</v>
      </c>
      <c r="I48007" s="1">
        <f t="shared" si="4486"/>
        <v>3.6000000000000025E-2</v>
      </c>
      <c r="J48007" s="1" t="s">
        <v>392</v>
      </c>
      <c r="K48007" s="1">
        <v>1E-3</v>
      </c>
      <c r="L48007" s="1">
        <v>4</v>
      </c>
      <c r="M48007" s="1">
        <v>0</v>
      </c>
      <c r="O48007" s="1" t="s">
        <v>547</v>
      </c>
    </row>
    <row r="48008" spans="1:15" x14ac:dyDescent="0.25">
      <c r="A48008" s="1">
        <v>48008</v>
      </c>
      <c r="B48008" s="1" t="str">
        <f>IF(AND(G48008=TRUE(),H48008=TRUE()),IFERROR(MATCH(LEFT(E48009,6),Sheet3!$3:$3,0)&gt;0,"No Section"),FALSE())</f>
        <v>No Section</v>
      </c>
      <c r="C48008" s="1">
        <f t="shared" si="4482"/>
        <v>34.020000000000003</v>
      </c>
      <c r="D48008" s="1" t="str">
        <f>RIGHT(E48008,LEN(E48008)-7)</f>
        <v>TE_SS_filler</v>
      </c>
      <c r="E48008" s="1" t="str">
        <f t="shared" si="4483"/>
        <v>034020_TE_SS_filler</v>
      </c>
      <c r="F48008" s="1" t="str">
        <f t="shared" si="4484"/>
        <v>BalsaIso</v>
      </c>
      <c r="G48008" s="1" t="b">
        <f t="shared" si="4487"/>
        <v>1</v>
      </c>
      <c r="H48008" s="1" t="b">
        <f t="shared" si="4485"/>
        <v>1</v>
      </c>
      <c r="I48008" s="1">
        <f t="shared" si="4486"/>
        <v>3.7000000000000026E-2</v>
      </c>
      <c r="J48008" s="1" t="s">
        <v>392</v>
      </c>
      <c r="K48008" s="1">
        <v>1E-3</v>
      </c>
      <c r="L48008" s="1">
        <v>4</v>
      </c>
      <c r="M48008" s="1">
        <v>0</v>
      </c>
      <c r="O48008" s="1" t="s">
        <v>547</v>
      </c>
    </row>
    <row r="48009" spans="1:15" x14ac:dyDescent="0.25">
      <c r="A48009" s="1">
        <v>48009</v>
      </c>
      <c r="B48009" s="1" t="b">
        <f>IF(AND(G48009=TRUE(),H48009=TRUE()),IFERROR(MATCH(LEFT(E48010,6),Sheet3!$3:$3,0)&gt;0,"No Section"),FALSE())</f>
        <v>0</v>
      </c>
      <c r="C48009" s="1">
        <f t="shared" si="4482"/>
        <v>34.020000000000003</v>
      </c>
      <c r="E48009" s="1" t="str">
        <f t="shared" si="4483"/>
        <v>034020_TE_SS_filler</v>
      </c>
      <c r="F48009" s="1" t="str">
        <f t="shared" si="4484"/>
        <v/>
      </c>
      <c r="G48009" s="1" t="b">
        <f t="shared" si="4487"/>
        <v>1</v>
      </c>
      <c r="H48009" s="1" t="b">
        <f t="shared" si="4485"/>
        <v>0</v>
      </c>
      <c r="I48009" s="1" t="e">
        <f t="shared" si="4486"/>
        <v>#VALUE!</v>
      </c>
      <c r="J48009" s="1" t="s">
        <v>394</v>
      </c>
      <c r="K48009" s="1" t="s">
        <v>395</v>
      </c>
    </row>
    <row r="48010" spans="1:15" x14ac:dyDescent="0.25">
      <c r="A48010" s="1">
        <v>48010</v>
      </c>
      <c r="B48010" s="1" t="b">
        <f>IF(AND(G48010=TRUE(),H48010=TRUE()),IFERROR(MATCH(LEFT(E48011,6),Sheet3!$3:$3,0)&gt;0,"No Section"),FALSE())</f>
        <v>0</v>
      </c>
      <c r="C48010" s="1">
        <f t="shared" si="4482"/>
        <v>34.020000000000003</v>
      </c>
      <c r="E48010" s="1" t="str">
        <f t="shared" si="4483"/>
        <v>034020_TE_SS_filler</v>
      </c>
      <c r="F48010" s="1" t="str">
        <f t="shared" si="4484"/>
        <v/>
      </c>
      <c r="G48010" s="1" t="b">
        <f t="shared" si="4487"/>
        <v>1</v>
      </c>
      <c r="H48010" s="1" t="b">
        <f t="shared" si="4485"/>
        <v>0</v>
      </c>
      <c r="I48010" s="1" t="e">
        <f t="shared" si="4486"/>
        <v>#VALUE!</v>
      </c>
    </row>
    <row r="48011" spans="1:15" x14ac:dyDescent="0.25">
      <c r="A48011" s="1">
        <v>48011</v>
      </c>
      <c r="B48011" s="1" t="b">
        <f>IF(AND(G48011=TRUE(),H48011=TRUE()),IFERROR(MATCH(LEFT(E48012,6),Sheet3!$3:$3,0)&gt;0,"No Section"),FALSE())</f>
        <v>0</v>
      </c>
      <c r="C48011" s="1">
        <f t="shared" si="4482"/>
        <v>34.020000000000003</v>
      </c>
      <c r="E48011" s="1" t="str">
        <f t="shared" si="4483"/>
        <v>034020_TE_SS_filler</v>
      </c>
      <c r="F48011" s="1" t="str">
        <f t="shared" si="4484"/>
        <v/>
      </c>
      <c r="G48011" s="1" t="b">
        <f t="shared" si="4487"/>
        <v>1</v>
      </c>
      <c r="H48011" s="1" t="b">
        <f t="shared" si="4485"/>
        <v>0</v>
      </c>
      <c r="I48011" s="1" t="e">
        <f t="shared" si="4486"/>
        <v>#VALUE!</v>
      </c>
      <c r="J48011" s="1" t="s">
        <v>1029</v>
      </c>
    </row>
    <row r="48012" spans="1:15" x14ac:dyDescent="0.25">
      <c r="A48012" s="1">
        <v>48012</v>
      </c>
      <c r="B48012" s="1" t="b">
        <f>IF(AND(G48012=TRUE(),H48012=TRUE()),IFERROR(MATCH(LEFT(E48013,6),Sheet3!$3:$3,0)&gt;0,"No Section"),FALSE())</f>
        <v>0</v>
      </c>
      <c r="C48012" s="1">
        <f t="shared" si="4482"/>
        <v>34.020000000000003</v>
      </c>
      <c r="E48012" s="1" t="str">
        <f t="shared" si="4483"/>
        <v>034020_TE_SS_filler</v>
      </c>
      <c r="F48012" s="1" t="str">
        <f t="shared" si="4484"/>
        <v/>
      </c>
      <c r="G48012" s="1" t="b">
        <f t="shared" si="4487"/>
        <v>0</v>
      </c>
      <c r="H48012" s="1" t="b">
        <f t="shared" si="4485"/>
        <v>0</v>
      </c>
      <c r="I48012" s="1" t="e">
        <f t="shared" si="4486"/>
        <v>#VALUE!</v>
      </c>
      <c r="J48012" s="1" t="s">
        <v>390</v>
      </c>
      <c r="K48012" s="1">
        <v>1630</v>
      </c>
      <c r="L48012" s="1" t="s">
        <v>391</v>
      </c>
    </row>
    <row r="48013" spans="1:15" x14ac:dyDescent="0.25">
      <c r="A48013" s="1">
        <v>48013</v>
      </c>
      <c r="B48013" s="1" t="b">
        <f>IF(AND(G48013=TRUE(),H48013=TRUE()),IFERROR(MATCH(LEFT(E48014,6),Sheet3!$3:$3,0)&gt;0,"No Section"),FALSE())</f>
        <v>0</v>
      </c>
      <c r="C48013" s="1">
        <f t="shared" si="4482"/>
        <v>34.020000000000003</v>
      </c>
      <c r="E48013" s="1" t="str">
        <f t="shared" si="4483"/>
        <v>034020_TE_SS_filler</v>
      </c>
      <c r="F48013" s="1" t="str">
        <f t="shared" si="4484"/>
        <v>Gelcoat</v>
      </c>
      <c r="G48013" s="1" t="b">
        <f t="shared" si="4487"/>
        <v>0</v>
      </c>
      <c r="H48013" s="1" t="b">
        <f t="shared" si="4485"/>
        <v>1</v>
      </c>
      <c r="I48013" s="1">
        <f t="shared" si="4486"/>
        <v>5.0000000000000001E-4</v>
      </c>
      <c r="J48013" s="1" t="s">
        <v>392</v>
      </c>
      <c r="K48013" s="1">
        <v>5.0000000000000001E-4</v>
      </c>
      <c r="L48013" s="1">
        <v>3</v>
      </c>
      <c r="M48013" s="1">
        <v>0</v>
      </c>
      <c r="O48013" s="1" t="s">
        <v>16</v>
      </c>
    </row>
    <row r="48014" spans="1:15" x14ac:dyDescent="0.25">
      <c r="A48014" s="1">
        <v>48014</v>
      </c>
      <c r="B48014" s="1" t="b">
        <f>IF(AND(G48014=TRUE(),H48014=TRUE()),IFERROR(MATCH(LEFT(E48015,6),Sheet3!$3:$3,0)&gt;0,"No Section"),FALSE())</f>
        <v>0</v>
      </c>
      <c r="C48014" s="1">
        <f t="shared" si="4482"/>
        <v>34.020000000000003</v>
      </c>
      <c r="E48014" s="1" t="str">
        <f t="shared" si="4483"/>
        <v>034020_TE_SS_filler</v>
      </c>
      <c r="F48014" s="1" t="str">
        <f t="shared" si="4484"/>
        <v>Triax Shell</v>
      </c>
      <c r="G48014" s="1" t="b">
        <f t="shared" si="4487"/>
        <v>0</v>
      </c>
      <c r="H48014" s="1" t="b">
        <f t="shared" si="4485"/>
        <v>1</v>
      </c>
      <c r="I48014" s="1">
        <f t="shared" si="4486"/>
        <v>1E-3</v>
      </c>
      <c r="J48014" s="1" t="s">
        <v>392</v>
      </c>
      <c r="K48014" s="1">
        <v>1E-3</v>
      </c>
      <c r="L48014" s="1">
        <v>6</v>
      </c>
      <c r="M48014" s="1">
        <v>0</v>
      </c>
      <c r="O48014" s="1" t="s">
        <v>393</v>
      </c>
    </row>
    <row r="48015" spans="1:15" x14ac:dyDescent="0.25">
      <c r="A48015" s="1">
        <v>48015</v>
      </c>
      <c r="B48015" s="1" t="b">
        <f>IF(AND(G48015=TRUE(),H48015=TRUE()),IFERROR(MATCH(LEFT(E48016,6),Sheet3!$3:$3,0)&gt;0,"No Section"),FALSE())</f>
        <v>0</v>
      </c>
      <c r="C48015" s="1">
        <f t="shared" si="4482"/>
        <v>34.020000000000003</v>
      </c>
      <c r="E48015" s="1" t="str">
        <f t="shared" si="4483"/>
        <v>034020_TE_SS_filler</v>
      </c>
      <c r="F48015" s="1" t="str">
        <f t="shared" si="4484"/>
        <v>BalsaIso</v>
      </c>
      <c r="G48015" s="1" t="b">
        <f t="shared" si="4487"/>
        <v>0</v>
      </c>
      <c r="H48015" s="1" t="b">
        <f t="shared" si="4485"/>
        <v>0</v>
      </c>
      <c r="I48015" s="1">
        <f t="shared" si="4486"/>
        <v>1E-3</v>
      </c>
      <c r="J48015" s="1" t="s">
        <v>392</v>
      </c>
      <c r="K48015" s="1">
        <v>1E-3</v>
      </c>
      <c r="L48015" s="1">
        <v>4</v>
      </c>
      <c r="M48015" s="1">
        <v>0</v>
      </c>
      <c r="O48015" s="1" t="s">
        <v>547</v>
      </c>
    </row>
    <row r="48016" spans="1:15" x14ac:dyDescent="0.25">
      <c r="A48016" s="1">
        <v>48016</v>
      </c>
      <c r="B48016" s="1" t="b">
        <f>IF(AND(G48016=TRUE(),H48016=TRUE()),IFERROR(MATCH(LEFT(E48017,6),Sheet3!$3:$3,0)&gt;0,"No Section"),FALSE())</f>
        <v>0</v>
      </c>
      <c r="C48016" s="1">
        <f t="shared" si="4482"/>
        <v>34.020000000000003</v>
      </c>
      <c r="E48016" s="1" t="str">
        <f t="shared" si="4483"/>
        <v>034020_TE_SS_filler</v>
      </c>
      <c r="F48016" s="1" t="str">
        <f t="shared" si="4484"/>
        <v>BalsaIso</v>
      </c>
      <c r="G48016" s="1" t="b">
        <f t="shared" si="4487"/>
        <v>0</v>
      </c>
      <c r="H48016" s="1" t="b">
        <f t="shared" si="4485"/>
        <v>0</v>
      </c>
      <c r="I48016" s="1">
        <f t="shared" si="4486"/>
        <v>2E-3</v>
      </c>
      <c r="J48016" s="1" t="s">
        <v>392</v>
      </c>
      <c r="K48016" s="1">
        <v>1E-3</v>
      </c>
      <c r="L48016" s="1">
        <v>4</v>
      </c>
      <c r="M48016" s="1">
        <v>0</v>
      </c>
      <c r="O48016" s="1" t="s">
        <v>547</v>
      </c>
    </row>
    <row r="48017" spans="1:15" x14ac:dyDescent="0.25">
      <c r="A48017" s="1">
        <v>48017</v>
      </c>
      <c r="B48017" s="1" t="b">
        <f>IF(AND(G48017=TRUE(),H48017=TRUE()),IFERROR(MATCH(LEFT(E48018,6),Sheet3!$3:$3,0)&gt;0,"No Section"),FALSE())</f>
        <v>0</v>
      </c>
      <c r="C48017" s="1">
        <f t="shared" si="4482"/>
        <v>34.020000000000003</v>
      </c>
      <c r="E48017" s="1" t="str">
        <f t="shared" si="4483"/>
        <v>034020_TE_SS_filler</v>
      </c>
      <c r="F48017" s="1" t="str">
        <f t="shared" si="4484"/>
        <v>BalsaIso</v>
      </c>
      <c r="G48017" s="1" t="b">
        <f t="shared" si="4487"/>
        <v>0</v>
      </c>
      <c r="H48017" s="1" t="b">
        <f t="shared" si="4485"/>
        <v>0</v>
      </c>
      <c r="I48017" s="1">
        <f t="shared" si="4486"/>
        <v>3.0000000000000001E-3</v>
      </c>
      <c r="J48017" s="1" t="s">
        <v>392</v>
      </c>
      <c r="K48017" s="1">
        <v>1E-3</v>
      </c>
      <c r="L48017" s="1">
        <v>4</v>
      </c>
      <c r="M48017" s="1">
        <v>0</v>
      </c>
      <c r="O48017" s="1" t="s">
        <v>547</v>
      </c>
    </row>
    <row r="48018" spans="1:15" x14ac:dyDescent="0.25">
      <c r="A48018" s="1">
        <v>48018</v>
      </c>
      <c r="B48018" s="1" t="b">
        <f>IF(AND(G48018=TRUE(),H48018=TRUE()),IFERROR(MATCH(LEFT(E48019,6),Sheet3!$3:$3,0)&gt;0,"No Section"),FALSE())</f>
        <v>0</v>
      </c>
      <c r="C48018" s="1">
        <f t="shared" si="4482"/>
        <v>34.020000000000003</v>
      </c>
      <c r="E48018" s="1" t="str">
        <f t="shared" si="4483"/>
        <v>034020_TE_SS_filler</v>
      </c>
      <c r="F48018" s="1" t="str">
        <f t="shared" si="4484"/>
        <v>BalsaIso</v>
      </c>
      <c r="G48018" s="1" t="b">
        <f t="shared" si="4487"/>
        <v>0</v>
      </c>
      <c r="H48018" s="1" t="b">
        <f t="shared" si="4485"/>
        <v>0</v>
      </c>
      <c r="I48018" s="1">
        <f t="shared" si="4486"/>
        <v>4.0000000000000001E-3</v>
      </c>
      <c r="J48018" s="1" t="s">
        <v>392</v>
      </c>
      <c r="K48018" s="1">
        <v>1E-3</v>
      </c>
      <c r="L48018" s="1">
        <v>4</v>
      </c>
      <c r="M48018" s="1">
        <v>0</v>
      </c>
      <c r="O48018" s="1" t="s">
        <v>547</v>
      </c>
    </row>
    <row r="48019" spans="1:15" x14ac:dyDescent="0.25">
      <c r="A48019" s="1">
        <v>48019</v>
      </c>
      <c r="B48019" s="1" t="b">
        <f>IF(AND(G48019=TRUE(),H48019=TRUE()),IFERROR(MATCH(LEFT(E48020,6),Sheet3!$3:$3,0)&gt;0,"No Section"),FALSE())</f>
        <v>0</v>
      </c>
      <c r="C48019" s="1">
        <f t="shared" si="4482"/>
        <v>34.020000000000003</v>
      </c>
      <c r="E48019" s="1" t="str">
        <f t="shared" si="4483"/>
        <v>034020_TE_SS_filler</v>
      </c>
      <c r="F48019" s="1" t="str">
        <f t="shared" si="4484"/>
        <v>BalsaIso</v>
      </c>
      <c r="G48019" s="1" t="b">
        <f t="shared" si="4487"/>
        <v>0</v>
      </c>
      <c r="H48019" s="1" t="b">
        <f t="shared" si="4485"/>
        <v>0</v>
      </c>
      <c r="I48019" s="1">
        <f t="shared" si="4486"/>
        <v>5.0000000000000001E-3</v>
      </c>
      <c r="J48019" s="1" t="s">
        <v>392</v>
      </c>
      <c r="K48019" s="1">
        <v>1E-3</v>
      </c>
      <c r="L48019" s="1">
        <v>4</v>
      </c>
      <c r="M48019" s="1">
        <v>0</v>
      </c>
      <c r="O48019" s="1" t="s">
        <v>547</v>
      </c>
    </row>
    <row r="48020" spans="1:15" x14ac:dyDescent="0.25">
      <c r="A48020" s="1">
        <v>48020</v>
      </c>
      <c r="B48020" s="1" t="b">
        <f>IF(AND(G48020=TRUE(),H48020=TRUE()),IFERROR(MATCH(LEFT(E48021,6),Sheet3!$3:$3,0)&gt;0,"No Section"),FALSE())</f>
        <v>0</v>
      </c>
      <c r="C48020" s="1">
        <f t="shared" ref="C48020:C48083" si="4488">LEFT(E48020,6)/1000</f>
        <v>34.020000000000003</v>
      </c>
      <c r="E48020" s="1" t="str">
        <f t="shared" ref="E48020:E48083" si="4489">IF(J48021=$J$149,RIGHT(J48020,LEN(J48020)-5),E48019)</f>
        <v>034020_TE_SS_filler</v>
      </c>
      <c r="F48020" s="1" t="str">
        <f t="shared" ref="F48020:F48083" si="4490">IF(J48020=$J$150,VLOOKUP(L48020,$U$2:$V$7,2,FALSE()),"")</f>
        <v>BalsaIso</v>
      </c>
      <c r="G48020" s="1" t="b">
        <f t="shared" si="4487"/>
        <v>0</v>
      </c>
      <c r="H48020" s="1" t="b">
        <f t="shared" ref="H48020:H48083" si="4491">IF(F48020=F48021,FALSE(),IF(J48020=$J$150,TRUE(),FALSE()))</f>
        <v>0</v>
      </c>
      <c r="I48020" s="1">
        <f t="shared" ref="I48020:I48083" si="4492">IF(F48020=F48019,I48019,0)+K48020</f>
        <v>6.0000000000000001E-3</v>
      </c>
      <c r="J48020" s="1" t="s">
        <v>392</v>
      </c>
      <c r="K48020" s="1">
        <v>1E-3</v>
      </c>
      <c r="L48020" s="1">
        <v>4</v>
      </c>
      <c r="M48020" s="1">
        <v>0</v>
      </c>
      <c r="O48020" s="1" t="s">
        <v>547</v>
      </c>
    </row>
    <row r="48021" spans="1:15" x14ac:dyDescent="0.25">
      <c r="A48021" s="1">
        <v>48021</v>
      </c>
      <c r="B48021" s="1" t="b">
        <f>IF(AND(G48021=TRUE(),H48021=TRUE()),IFERROR(MATCH(LEFT(E48022,6),Sheet3!$3:$3,0)&gt;0,"No Section"),FALSE())</f>
        <v>0</v>
      </c>
      <c r="C48021" s="1">
        <f t="shared" si="4488"/>
        <v>34.020000000000003</v>
      </c>
      <c r="E48021" s="1" t="str">
        <f t="shared" si="4489"/>
        <v>034020_TE_SS_filler</v>
      </c>
      <c r="F48021" s="1" t="str">
        <f t="shared" si="4490"/>
        <v>BalsaIso</v>
      </c>
      <c r="G48021" s="1" t="b">
        <f t="shared" ref="G48021:G48084" si="4493">IF(J48021=$J$149,IF(E48020=E48019,FALSE(),TRUE()),G48020)</f>
        <v>0</v>
      </c>
      <c r="H48021" s="1" t="b">
        <f t="shared" si="4491"/>
        <v>0</v>
      </c>
      <c r="I48021" s="1">
        <f t="shared" si="4492"/>
        <v>7.0000000000000001E-3</v>
      </c>
      <c r="J48021" s="1" t="s">
        <v>392</v>
      </c>
      <c r="K48021" s="1">
        <v>1E-3</v>
      </c>
      <c r="L48021" s="1">
        <v>4</v>
      </c>
      <c r="M48021" s="1">
        <v>0</v>
      </c>
      <c r="O48021" s="1" t="s">
        <v>547</v>
      </c>
    </row>
    <row r="48022" spans="1:15" x14ac:dyDescent="0.25">
      <c r="A48022" s="1">
        <v>48022</v>
      </c>
      <c r="B48022" s="1" t="b">
        <f>IF(AND(G48022=TRUE(),H48022=TRUE()),IFERROR(MATCH(LEFT(E48023,6),Sheet3!$3:$3,0)&gt;0,"No Section"),FALSE())</f>
        <v>0</v>
      </c>
      <c r="C48022" s="1">
        <f t="shared" si="4488"/>
        <v>34.020000000000003</v>
      </c>
      <c r="E48022" s="1" t="str">
        <f t="shared" si="4489"/>
        <v>034020_TE_SS_filler</v>
      </c>
      <c r="F48022" s="1" t="str">
        <f t="shared" si="4490"/>
        <v>BalsaIso</v>
      </c>
      <c r="G48022" s="1" t="b">
        <f t="shared" si="4493"/>
        <v>0</v>
      </c>
      <c r="H48022" s="1" t="b">
        <f t="shared" si="4491"/>
        <v>0</v>
      </c>
      <c r="I48022" s="1">
        <f t="shared" si="4492"/>
        <v>8.0000000000000002E-3</v>
      </c>
      <c r="J48022" s="1" t="s">
        <v>392</v>
      </c>
      <c r="K48022" s="1">
        <v>1E-3</v>
      </c>
      <c r="L48022" s="1">
        <v>4</v>
      </c>
      <c r="M48022" s="1">
        <v>0</v>
      </c>
      <c r="O48022" s="1" t="s">
        <v>547</v>
      </c>
    </row>
    <row r="48023" spans="1:15" x14ac:dyDescent="0.25">
      <c r="A48023" s="1">
        <v>48023</v>
      </c>
      <c r="B48023" s="1" t="b">
        <f>IF(AND(G48023=TRUE(),H48023=TRUE()),IFERROR(MATCH(LEFT(E48024,6),Sheet3!$3:$3,0)&gt;0,"No Section"),FALSE())</f>
        <v>0</v>
      </c>
      <c r="C48023" s="1">
        <f t="shared" si="4488"/>
        <v>34.020000000000003</v>
      </c>
      <c r="E48023" s="1" t="str">
        <f t="shared" si="4489"/>
        <v>034020_TE_SS_filler</v>
      </c>
      <c r="F48023" s="1" t="str">
        <f t="shared" si="4490"/>
        <v>BalsaIso</v>
      </c>
      <c r="G48023" s="1" t="b">
        <f t="shared" si="4493"/>
        <v>0</v>
      </c>
      <c r="H48023" s="1" t="b">
        <f t="shared" si="4491"/>
        <v>0</v>
      </c>
      <c r="I48023" s="1">
        <f t="shared" si="4492"/>
        <v>9.0000000000000011E-3</v>
      </c>
      <c r="J48023" s="1" t="s">
        <v>392</v>
      </c>
      <c r="K48023" s="1">
        <v>1E-3</v>
      </c>
      <c r="L48023" s="1">
        <v>4</v>
      </c>
      <c r="M48023" s="1">
        <v>0</v>
      </c>
      <c r="O48023" s="1" t="s">
        <v>547</v>
      </c>
    </row>
    <row r="48024" spans="1:15" x14ac:dyDescent="0.25">
      <c r="A48024" s="1">
        <v>48024</v>
      </c>
      <c r="B48024" s="1" t="b">
        <f>IF(AND(G48024=TRUE(),H48024=TRUE()),IFERROR(MATCH(LEFT(E48025,6),Sheet3!$3:$3,0)&gt;0,"No Section"),FALSE())</f>
        <v>0</v>
      </c>
      <c r="C48024" s="1">
        <f t="shared" si="4488"/>
        <v>34.020000000000003</v>
      </c>
      <c r="E48024" s="1" t="str">
        <f t="shared" si="4489"/>
        <v>034020_TE_SS_filler</v>
      </c>
      <c r="F48024" s="1" t="str">
        <f t="shared" si="4490"/>
        <v>BalsaIso</v>
      </c>
      <c r="G48024" s="1" t="b">
        <f t="shared" si="4493"/>
        <v>0</v>
      </c>
      <c r="H48024" s="1" t="b">
        <f t="shared" si="4491"/>
        <v>0</v>
      </c>
      <c r="I48024" s="1">
        <f t="shared" si="4492"/>
        <v>1.0000000000000002E-2</v>
      </c>
      <c r="J48024" s="1" t="s">
        <v>392</v>
      </c>
      <c r="K48024" s="1">
        <v>1E-3</v>
      </c>
      <c r="L48024" s="1">
        <v>4</v>
      </c>
      <c r="M48024" s="1">
        <v>0</v>
      </c>
      <c r="O48024" s="1" t="s">
        <v>547</v>
      </c>
    </row>
    <row r="48025" spans="1:15" x14ac:dyDescent="0.25">
      <c r="A48025" s="1">
        <v>48025</v>
      </c>
      <c r="B48025" s="1" t="b">
        <f>IF(AND(G48025=TRUE(),H48025=TRUE()),IFERROR(MATCH(LEFT(E48026,6),Sheet3!$3:$3,0)&gt;0,"No Section"),FALSE())</f>
        <v>0</v>
      </c>
      <c r="C48025" s="1">
        <f t="shared" si="4488"/>
        <v>34.020000000000003</v>
      </c>
      <c r="E48025" s="1" t="str">
        <f t="shared" si="4489"/>
        <v>034020_TE_SS_filler</v>
      </c>
      <c r="F48025" s="1" t="str">
        <f t="shared" si="4490"/>
        <v>BalsaIso</v>
      </c>
      <c r="G48025" s="1" t="b">
        <f t="shared" si="4493"/>
        <v>0</v>
      </c>
      <c r="H48025" s="1" t="b">
        <f t="shared" si="4491"/>
        <v>0</v>
      </c>
      <c r="I48025" s="1">
        <f t="shared" si="4492"/>
        <v>1.1000000000000003E-2</v>
      </c>
      <c r="J48025" s="1" t="s">
        <v>392</v>
      </c>
      <c r="K48025" s="1">
        <v>1E-3</v>
      </c>
      <c r="L48025" s="1">
        <v>4</v>
      </c>
      <c r="M48025" s="1">
        <v>0</v>
      </c>
      <c r="O48025" s="1" t="s">
        <v>547</v>
      </c>
    </row>
    <row r="48026" spans="1:15" x14ac:dyDescent="0.25">
      <c r="A48026" s="1">
        <v>48026</v>
      </c>
      <c r="B48026" s="1" t="b">
        <f>IF(AND(G48026=TRUE(),H48026=TRUE()),IFERROR(MATCH(LEFT(E48027,6),Sheet3!$3:$3,0)&gt;0,"No Section"),FALSE())</f>
        <v>0</v>
      </c>
      <c r="C48026" s="1">
        <f t="shared" si="4488"/>
        <v>34.020000000000003</v>
      </c>
      <c r="E48026" s="1" t="str">
        <f t="shared" si="4489"/>
        <v>034020_TE_SS_filler</v>
      </c>
      <c r="F48026" s="1" t="str">
        <f t="shared" si="4490"/>
        <v>BalsaIso</v>
      </c>
      <c r="G48026" s="1" t="b">
        <f t="shared" si="4493"/>
        <v>0</v>
      </c>
      <c r="H48026" s="1" t="b">
        <f t="shared" si="4491"/>
        <v>0</v>
      </c>
      <c r="I48026" s="1">
        <f t="shared" si="4492"/>
        <v>1.2000000000000004E-2</v>
      </c>
      <c r="J48026" s="1" t="s">
        <v>392</v>
      </c>
      <c r="K48026" s="1">
        <v>1E-3</v>
      </c>
      <c r="L48026" s="1">
        <v>4</v>
      </c>
      <c r="M48026" s="1">
        <v>0</v>
      </c>
      <c r="O48026" s="1" t="s">
        <v>547</v>
      </c>
    </row>
    <row r="48027" spans="1:15" x14ac:dyDescent="0.25">
      <c r="A48027" s="1">
        <v>48027</v>
      </c>
      <c r="B48027" s="1" t="b">
        <f>IF(AND(G48027=TRUE(),H48027=TRUE()),IFERROR(MATCH(LEFT(E48028,6),Sheet3!$3:$3,0)&gt;0,"No Section"),FALSE())</f>
        <v>0</v>
      </c>
      <c r="C48027" s="1">
        <f t="shared" si="4488"/>
        <v>34.020000000000003</v>
      </c>
      <c r="E48027" s="1" t="str">
        <f t="shared" si="4489"/>
        <v>034020_TE_SS_filler</v>
      </c>
      <c r="F48027" s="1" t="str">
        <f t="shared" si="4490"/>
        <v>BalsaIso</v>
      </c>
      <c r="G48027" s="1" t="b">
        <f t="shared" si="4493"/>
        <v>0</v>
      </c>
      <c r="H48027" s="1" t="b">
        <f t="shared" si="4491"/>
        <v>0</v>
      </c>
      <c r="I48027" s="1">
        <f t="shared" si="4492"/>
        <v>1.3000000000000005E-2</v>
      </c>
      <c r="J48027" s="1" t="s">
        <v>392</v>
      </c>
      <c r="K48027" s="1">
        <v>1E-3</v>
      </c>
      <c r="L48027" s="1">
        <v>4</v>
      </c>
      <c r="M48027" s="1">
        <v>0</v>
      </c>
      <c r="O48027" s="1" t="s">
        <v>547</v>
      </c>
    </row>
    <row r="48028" spans="1:15" x14ac:dyDescent="0.25">
      <c r="A48028" s="1">
        <v>48028</v>
      </c>
      <c r="B48028" s="1" t="b">
        <f>IF(AND(G48028=TRUE(),H48028=TRUE()),IFERROR(MATCH(LEFT(E48029,6),Sheet3!$3:$3,0)&gt;0,"No Section"),FALSE())</f>
        <v>0</v>
      </c>
      <c r="C48028" s="1">
        <f t="shared" si="4488"/>
        <v>34.020000000000003</v>
      </c>
      <c r="E48028" s="1" t="str">
        <f t="shared" si="4489"/>
        <v>034020_TE_SS_filler</v>
      </c>
      <c r="F48028" s="1" t="str">
        <f t="shared" si="4490"/>
        <v>BalsaIso</v>
      </c>
      <c r="G48028" s="1" t="b">
        <f t="shared" si="4493"/>
        <v>0</v>
      </c>
      <c r="H48028" s="1" t="b">
        <f t="shared" si="4491"/>
        <v>0</v>
      </c>
      <c r="I48028" s="1">
        <f t="shared" si="4492"/>
        <v>1.4000000000000005E-2</v>
      </c>
      <c r="J48028" s="1" t="s">
        <v>392</v>
      </c>
      <c r="K48028" s="1">
        <v>1E-3</v>
      </c>
      <c r="L48028" s="1">
        <v>4</v>
      </c>
      <c r="M48028" s="1">
        <v>0</v>
      </c>
      <c r="O48028" s="1" t="s">
        <v>547</v>
      </c>
    </row>
    <row r="48029" spans="1:15" x14ac:dyDescent="0.25">
      <c r="A48029" s="1">
        <v>48029</v>
      </c>
      <c r="B48029" s="1" t="b">
        <f>IF(AND(G48029=TRUE(),H48029=TRUE()),IFERROR(MATCH(LEFT(E48030,6),Sheet3!$3:$3,0)&gt;0,"No Section"),FALSE())</f>
        <v>0</v>
      </c>
      <c r="C48029" s="1">
        <f t="shared" si="4488"/>
        <v>34.020000000000003</v>
      </c>
      <c r="E48029" s="1" t="str">
        <f t="shared" si="4489"/>
        <v>034020_TE_SS_filler</v>
      </c>
      <c r="F48029" s="1" t="str">
        <f t="shared" si="4490"/>
        <v>BalsaIso</v>
      </c>
      <c r="G48029" s="1" t="b">
        <f t="shared" si="4493"/>
        <v>0</v>
      </c>
      <c r="H48029" s="1" t="b">
        <f t="shared" si="4491"/>
        <v>0</v>
      </c>
      <c r="I48029" s="1">
        <f t="shared" si="4492"/>
        <v>1.5000000000000006E-2</v>
      </c>
      <c r="J48029" s="1" t="s">
        <v>392</v>
      </c>
      <c r="K48029" s="1">
        <v>1E-3</v>
      </c>
      <c r="L48029" s="1">
        <v>4</v>
      </c>
      <c r="M48029" s="1">
        <v>0</v>
      </c>
      <c r="O48029" s="1" t="s">
        <v>547</v>
      </c>
    </row>
    <row r="48030" spans="1:15" x14ac:dyDescent="0.25">
      <c r="A48030" s="1">
        <v>48030</v>
      </c>
      <c r="B48030" s="1" t="b">
        <f>IF(AND(G48030=TRUE(),H48030=TRUE()),IFERROR(MATCH(LEFT(E48031,6),Sheet3!$3:$3,0)&gt;0,"No Section"),FALSE())</f>
        <v>0</v>
      </c>
      <c r="C48030" s="1">
        <f t="shared" si="4488"/>
        <v>34.020000000000003</v>
      </c>
      <c r="E48030" s="1" t="str">
        <f t="shared" si="4489"/>
        <v>034020_TE_SS_filler</v>
      </c>
      <c r="F48030" s="1" t="str">
        <f t="shared" si="4490"/>
        <v>BalsaIso</v>
      </c>
      <c r="G48030" s="1" t="b">
        <f t="shared" si="4493"/>
        <v>0</v>
      </c>
      <c r="H48030" s="1" t="b">
        <f t="shared" si="4491"/>
        <v>0</v>
      </c>
      <c r="I48030" s="1">
        <f t="shared" si="4492"/>
        <v>1.6000000000000007E-2</v>
      </c>
      <c r="J48030" s="1" t="s">
        <v>392</v>
      </c>
      <c r="K48030" s="1">
        <v>1E-3</v>
      </c>
      <c r="L48030" s="1">
        <v>4</v>
      </c>
      <c r="M48030" s="1">
        <v>0</v>
      </c>
      <c r="O48030" s="1" t="s">
        <v>547</v>
      </c>
    </row>
    <row r="48031" spans="1:15" x14ac:dyDescent="0.25">
      <c r="A48031" s="1">
        <v>48031</v>
      </c>
      <c r="B48031" s="1" t="b">
        <f>IF(AND(G48031=TRUE(),H48031=TRUE()),IFERROR(MATCH(LEFT(E48032,6),Sheet3!$3:$3,0)&gt;0,"No Section"),FALSE())</f>
        <v>0</v>
      </c>
      <c r="C48031" s="1">
        <f t="shared" si="4488"/>
        <v>34.020000000000003</v>
      </c>
      <c r="E48031" s="1" t="str">
        <f t="shared" si="4489"/>
        <v>034020_TE_SS_filler</v>
      </c>
      <c r="F48031" s="1" t="str">
        <f t="shared" si="4490"/>
        <v>BalsaIso</v>
      </c>
      <c r="G48031" s="1" t="b">
        <f t="shared" si="4493"/>
        <v>0</v>
      </c>
      <c r="H48031" s="1" t="b">
        <f t="shared" si="4491"/>
        <v>0</v>
      </c>
      <c r="I48031" s="1">
        <f t="shared" si="4492"/>
        <v>1.7000000000000008E-2</v>
      </c>
      <c r="J48031" s="1" t="s">
        <v>392</v>
      </c>
      <c r="K48031" s="1">
        <v>1E-3</v>
      </c>
      <c r="L48031" s="1">
        <v>4</v>
      </c>
      <c r="M48031" s="1">
        <v>0</v>
      </c>
      <c r="O48031" s="1" t="s">
        <v>547</v>
      </c>
    </row>
    <row r="48032" spans="1:15" x14ac:dyDescent="0.25">
      <c r="A48032" s="1">
        <v>48032</v>
      </c>
      <c r="B48032" s="1" t="b">
        <f>IF(AND(G48032=TRUE(),H48032=TRUE()),IFERROR(MATCH(LEFT(E48033,6),Sheet3!$3:$3,0)&gt;0,"No Section"),FALSE())</f>
        <v>0</v>
      </c>
      <c r="C48032" s="1">
        <f t="shared" si="4488"/>
        <v>34.020000000000003</v>
      </c>
      <c r="E48032" s="1" t="str">
        <f t="shared" si="4489"/>
        <v>034020_TE_SS_filler</v>
      </c>
      <c r="F48032" s="1" t="str">
        <f t="shared" si="4490"/>
        <v>BalsaIso</v>
      </c>
      <c r="G48032" s="1" t="b">
        <f t="shared" si="4493"/>
        <v>0</v>
      </c>
      <c r="H48032" s="1" t="b">
        <f t="shared" si="4491"/>
        <v>0</v>
      </c>
      <c r="I48032" s="1">
        <f t="shared" si="4492"/>
        <v>1.8000000000000009E-2</v>
      </c>
      <c r="J48032" s="1" t="s">
        <v>392</v>
      </c>
      <c r="K48032" s="1">
        <v>1E-3</v>
      </c>
      <c r="L48032" s="1">
        <v>4</v>
      </c>
      <c r="M48032" s="1">
        <v>0</v>
      </c>
      <c r="O48032" s="1" t="s">
        <v>547</v>
      </c>
    </row>
    <row r="48033" spans="1:15" x14ac:dyDescent="0.25">
      <c r="A48033" s="1">
        <v>48033</v>
      </c>
      <c r="B48033" s="1" t="b">
        <f>IF(AND(G48033=TRUE(),H48033=TRUE()),IFERROR(MATCH(LEFT(E48034,6),Sheet3!$3:$3,0)&gt;0,"No Section"),FALSE())</f>
        <v>0</v>
      </c>
      <c r="C48033" s="1">
        <f t="shared" si="4488"/>
        <v>34.020000000000003</v>
      </c>
      <c r="E48033" s="1" t="str">
        <f t="shared" si="4489"/>
        <v>034020_TE_SS_filler</v>
      </c>
      <c r="F48033" s="1" t="str">
        <f t="shared" si="4490"/>
        <v>BalsaIso</v>
      </c>
      <c r="G48033" s="1" t="b">
        <f t="shared" si="4493"/>
        <v>0</v>
      </c>
      <c r="H48033" s="1" t="b">
        <f t="shared" si="4491"/>
        <v>0</v>
      </c>
      <c r="I48033" s="1">
        <f t="shared" si="4492"/>
        <v>1.900000000000001E-2</v>
      </c>
      <c r="J48033" s="1" t="s">
        <v>392</v>
      </c>
      <c r="K48033" s="1">
        <v>1E-3</v>
      </c>
      <c r="L48033" s="1">
        <v>4</v>
      </c>
      <c r="M48033" s="1">
        <v>0</v>
      </c>
      <c r="O48033" s="1" t="s">
        <v>547</v>
      </c>
    </row>
    <row r="48034" spans="1:15" x14ac:dyDescent="0.25">
      <c r="A48034" s="1">
        <v>48034</v>
      </c>
      <c r="B48034" s="1" t="b">
        <f>IF(AND(G48034=TRUE(),H48034=TRUE()),IFERROR(MATCH(LEFT(E48035,6),Sheet3!$3:$3,0)&gt;0,"No Section"),FALSE())</f>
        <v>0</v>
      </c>
      <c r="C48034" s="1">
        <f t="shared" si="4488"/>
        <v>34.020000000000003</v>
      </c>
      <c r="E48034" s="1" t="str">
        <f t="shared" si="4489"/>
        <v>034020_TE_SS_filler</v>
      </c>
      <c r="F48034" s="1" t="str">
        <f t="shared" si="4490"/>
        <v>BalsaIso</v>
      </c>
      <c r="G48034" s="1" t="b">
        <f t="shared" si="4493"/>
        <v>0</v>
      </c>
      <c r="H48034" s="1" t="b">
        <f t="shared" si="4491"/>
        <v>0</v>
      </c>
      <c r="I48034" s="1">
        <f t="shared" si="4492"/>
        <v>2.0000000000000011E-2</v>
      </c>
      <c r="J48034" s="1" t="s">
        <v>392</v>
      </c>
      <c r="K48034" s="1">
        <v>1E-3</v>
      </c>
      <c r="L48034" s="1">
        <v>4</v>
      </c>
      <c r="M48034" s="1">
        <v>0</v>
      </c>
      <c r="O48034" s="1" t="s">
        <v>547</v>
      </c>
    </row>
    <row r="48035" spans="1:15" x14ac:dyDescent="0.25">
      <c r="A48035" s="1">
        <v>48035</v>
      </c>
      <c r="B48035" s="1" t="b">
        <f>IF(AND(G48035=TRUE(),H48035=TRUE()),IFERROR(MATCH(LEFT(E48036,6),Sheet3!$3:$3,0)&gt;0,"No Section"),FALSE())</f>
        <v>0</v>
      </c>
      <c r="C48035" s="1">
        <f t="shared" si="4488"/>
        <v>34.020000000000003</v>
      </c>
      <c r="E48035" s="1" t="str">
        <f t="shared" si="4489"/>
        <v>034020_TE_SS_filler</v>
      </c>
      <c r="F48035" s="1" t="str">
        <f t="shared" si="4490"/>
        <v>BalsaIso</v>
      </c>
      <c r="G48035" s="1" t="b">
        <f t="shared" si="4493"/>
        <v>0</v>
      </c>
      <c r="H48035" s="1" t="b">
        <f t="shared" si="4491"/>
        <v>0</v>
      </c>
      <c r="I48035" s="1">
        <f t="shared" si="4492"/>
        <v>2.1000000000000012E-2</v>
      </c>
      <c r="J48035" s="1" t="s">
        <v>392</v>
      </c>
      <c r="K48035" s="1">
        <v>1E-3</v>
      </c>
      <c r="L48035" s="1">
        <v>4</v>
      </c>
      <c r="M48035" s="1">
        <v>0</v>
      </c>
      <c r="O48035" s="1" t="s">
        <v>547</v>
      </c>
    </row>
    <row r="48036" spans="1:15" x14ac:dyDescent="0.25">
      <c r="A48036" s="1">
        <v>48036</v>
      </c>
      <c r="B48036" s="1" t="b">
        <f>IF(AND(G48036=TRUE(),H48036=TRUE()),IFERROR(MATCH(LEFT(E48037,6),Sheet3!$3:$3,0)&gt;0,"No Section"),FALSE())</f>
        <v>0</v>
      </c>
      <c r="C48036" s="1">
        <f t="shared" si="4488"/>
        <v>34.020000000000003</v>
      </c>
      <c r="E48036" s="1" t="str">
        <f t="shared" si="4489"/>
        <v>034020_TE_SS_filler</v>
      </c>
      <c r="F48036" s="1" t="str">
        <f t="shared" si="4490"/>
        <v>BalsaIso</v>
      </c>
      <c r="G48036" s="1" t="b">
        <f t="shared" si="4493"/>
        <v>0</v>
      </c>
      <c r="H48036" s="1" t="b">
        <f t="shared" si="4491"/>
        <v>0</v>
      </c>
      <c r="I48036" s="1">
        <f t="shared" si="4492"/>
        <v>2.2000000000000013E-2</v>
      </c>
      <c r="J48036" s="1" t="s">
        <v>392</v>
      </c>
      <c r="K48036" s="1">
        <v>1E-3</v>
      </c>
      <c r="L48036" s="1">
        <v>4</v>
      </c>
      <c r="M48036" s="1">
        <v>0</v>
      </c>
      <c r="O48036" s="1" t="s">
        <v>547</v>
      </c>
    </row>
    <row r="48037" spans="1:15" x14ac:dyDescent="0.25">
      <c r="A48037" s="1">
        <v>48037</v>
      </c>
      <c r="B48037" s="1" t="b">
        <f>IF(AND(G48037=TRUE(),H48037=TRUE()),IFERROR(MATCH(LEFT(E48038,6),Sheet3!$3:$3,0)&gt;0,"No Section"),FALSE())</f>
        <v>0</v>
      </c>
      <c r="C48037" s="1">
        <f t="shared" si="4488"/>
        <v>34.020000000000003</v>
      </c>
      <c r="E48037" s="1" t="str">
        <f t="shared" si="4489"/>
        <v>034020_TE_SS_filler</v>
      </c>
      <c r="F48037" s="1" t="str">
        <f t="shared" si="4490"/>
        <v>BalsaIso</v>
      </c>
      <c r="G48037" s="1" t="b">
        <f t="shared" si="4493"/>
        <v>0</v>
      </c>
      <c r="H48037" s="1" t="b">
        <f t="shared" si="4491"/>
        <v>0</v>
      </c>
      <c r="I48037" s="1">
        <f t="shared" si="4492"/>
        <v>2.3000000000000013E-2</v>
      </c>
      <c r="J48037" s="1" t="s">
        <v>392</v>
      </c>
      <c r="K48037" s="1">
        <v>1E-3</v>
      </c>
      <c r="L48037" s="1">
        <v>4</v>
      </c>
      <c r="M48037" s="1">
        <v>0</v>
      </c>
      <c r="O48037" s="1" t="s">
        <v>547</v>
      </c>
    </row>
    <row r="48038" spans="1:15" x14ac:dyDescent="0.25">
      <c r="A48038" s="1">
        <v>48038</v>
      </c>
      <c r="B48038" s="1" t="b">
        <f>IF(AND(G48038=TRUE(),H48038=TRUE()),IFERROR(MATCH(LEFT(E48039,6),Sheet3!$3:$3,0)&gt;0,"No Section"),FALSE())</f>
        <v>0</v>
      </c>
      <c r="C48038" s="1">
        <f t="shared" si="4488"/>
        <v>34.020000000000003</v>
      </c>
      <c r="E48038" s="1" t="str">
        <f t="shared" si="4489"/>
        <v>034020_TE_SS_filler</v>
      </c>
      <c r="F48038" s="1" t="str">
        <f t="shared" si="4490"/>
        <v>BalsaIso</v>
      </c>
      <c r="G48038" s="1" t="b">
        <f t="shared" si="4493"/>
        <v>0</v>
      </c>
      <c r="H48038" s="1" t="b">
        <f t="shared" si="4491"/>
        <v>0</v>
      </c>
      <c r="I48038" s="1">
        <f t="shared" si="4492"/>
        <v>2.4000000000000014E-2</v>
      </c>
      <c r="J48038" s="1" t="s">
        <v>392</v>
      </c>
      <c r="K48038" s="1">
        <v>1E-3</v>
      </c>
      <c r="L48038" s="1">
        <v>4</v>
      </c>
      <c r="M48038" s="1">
        <v>0</v>
      </c>
      <c r="O48038" s="1" t="s">
        <v>547</v>
      </c>
    </row>
    <row r="48039" spans="1:15" x14ac:dyDescent="0.25">
      <c r="A48039" s="1">
        <v>48039</v>
      </c>
      <c r="B48039" s="1" t="b">
        <f>IF(AND(G48039=TRUE(),H48039=TRUE()),IFERROR(MATCH(LEFT(E48040,6),Sheet3!$3:$3,0)&gt;0,"No Section"),FALSE())</f>
        <v>0</v>
      </c>
      <c r="C48039" s="1">
        <f t="shared" si="4488"/>
        <v>34.020000000000003</v>
      </c>
      <c r="E48039" s="1" t="str">
        <f t="shared" si="4489"/>
        <v>034020_TE_SS_filler</v>
      </c>
      <c r="F48039" s="1" t="str">
        <f t="shared" si="4490"/>
        <v>BalsaIso</v>
      </c>
      <c r="G48039" s="1" t="b">
        <f t="shared" si="4493"/>
        <v>0</v>
      </c>
      <c r="H48039" s="1" t="b">
        <f t="shared" si="4491"/>
        <v>0</v>
      </c>
      <c r="I48039" s="1">
        <f t="shared" si="4492"/>
        <v>2.5000000000000015E-2</v>
      </c>
      <c r="J48039" s="1" t="s">
        <v>392</v>
      </c>
      <c r="K48039" s="1">
        <v>1E-3</v>
      </c>
      <c r="L48039" s="1">
        <v>4</v>
      </c>
      <c r="M48039" s="1">
        <v>0</v>
      </c>
      <c r="O48039" s="1" t="s">
        <v>547</v>
      </c>
    </row>
    <row r="48040" spans="1:15" x14ac:dyDescent="0.25">
      <c r="A48040" s="1">
        <v>48040</v>
      </c>
      <c r="B48040" s="1" t="b">
        <f>IF(AND(G48040=TRUE(),H48040=TRUE()),IFERROR(MATCH(LEFT(E48041,6),Sheet3!$3:$3,0)&gt;0,"No Section"),FALSE())</f>
        <v>0</v>
      </c>
      <c r="C48040" s="1">
        <f t="shared" si="4488"/>
        <v>34.020000000000003</v>
      </c>
      <c r="E48040" s="1" t="str">
        <f t="shared" si="4489"/>
        <v>034020_TE_SS_filler</v>
      </c>
      <c r="F48040" s="1" t="str">
        <f t="shared" si="4490"/>
        <v>BalsaIso</v>
      </c>
      <c r="G48040" s="1" t="b">
        <f t="shared" si="4493"/>
        <v>0</v>
      </c>
      <c r="H48040" s="1" t="b">
        <f t="shared" si="4491"/>
        <v>0</v>
      </c>
      <c r="I48040" s="1">
        <f t="shared" si="4492"/>
        <v>2.6000000000000016E-2</v>
      </c>
      <c r="J48040" s="1" t="s">
        <v>392</v>
      </c>
      <c r="K48040" s="1">
        <v>1E-3</v>
      </c>
      <c r="L48040" s="1">
        <v>4</v>
      </c>
      <c r="M48040" s="1">
        <v>0</v>
      </c>
      <c r="O48040" s="1" t="s">
        <v>547</v>
      </c>
    </row>
    <row r="48041" spans="1:15" x14ac:dyDescent="0.25">
      <c r="A48041" s="1">
        <v>48041</v>
      </c>
      <c r="B48041" s="1" t="b">
        <f>IF(AND(G48041=TRUE(),H48041=TRUE()),IFERROR(MATCH(LEFT(E48042,6),Sheet3!$3:$3,0)&gt;0,"No Section"),FALSE())</f>
        <v>0</v>
      </c>
      <c r="C48041" s="1">
        <f t="shared" si="4488"/>
        <v>34.020000000000003</v>
      </c>
      <c r="E48041" s="1" t="str">
        <f t="shared" si="4489"/>
        <v>034020_TE_SS_filler</v>
      </c>
      <c r="F48041" s="1" t="str">
        <f t="shared" si="4490"/>
        <v>BalsaIso</v>
      </c>
      <c r="G48041" s="1" t="b">
        <f t="shared" si="4493"/>
        <v>0</v>
      </c>
      <c r="H48041" s="1" t="b">
        <f t="shared" si="4491"/>
        <v>0</v>
      </c>
      <c r="I48041" s="1">
        <f t="shared" si="4492"/>
        <v>2.7000000000000017E-2</v>
      </c>
      <c r="J48041" s="1" t="s">
        <v>392</v>
      </c>
      <c r="K48041" s="1">
        <v>1E-3</v>
      </c>
      <c r="L48041" s="1">
        <v>4</v>
      </c>
      <c r="M48041" s="1">
        <v>0</v>
      </c>
      <c r="O48041" s="1" t="s">
        <v>547</v>
      </c>
    </row>
    <row r="48042" spans="1:15" x14ac:dyDescent="0.25">
      <c r="A48042" s="1">
        <v>48042</v>
      </c>
      <c r="B48042" s="1" t="b">
        <f>IF(AND(G48042=TRUE(),H48042=TRUE()),IFERROR(MATCH(LEFT(E48043,6),Sheet3!$3:$3,0)&gt;0,"No Section"),FALSE())</f>
        <v>0</v>
      </c>
      <c r="C48042" s="1">
        <f t="shared" si="4488"/>
        <v>34.020000000000003</v>
      </c>
      <c r="E48042" s="1" t="str">
        <f t="shared" si="4489"/>
        <v>034020_TE_SS_filler</v>
      </c>
      <c r="F48042" s="1" t="str">
        <f t="shared" si="4490"/>
        <v>BalsaIso</v>
      </c>
      <c r="G48042" s="1" t="b">
        <f t="shared" si="4493"/>
        <v>0</v>
      </c>
      <c r="H48042" s="1" t="b">
        <f t="shared" si="4491"/>
        <v>0</v>
      </c>
      <c r="I48042" s="1">
        <f t="shared" si="4492"/>
        <v>2.8000000000000018E-2</v>
      </c>
      <c r="J48042" s="1" t="s">
        <v>392</v>
      </c>
      <c r="K48042" s="1">
        <v>1E-3</v>
      </c>
      <c r="L48042" s="1">
        <v>4</v>
      </c>
      <c r="M48042" s="1">
        <v>0</v>
      </c>
      <c r="O48042" s="1" t="s">
        <v>547</v>
      </c>
    </row>
    <row r="48043" spans="1:15" x14ac:dyDescent="0.25">
      <c r="A48043" s="1">
        <v>48043</v>
      </c>
      <c r="B48043" s="1" t="b">
        <f>IF(AND(G48043=TRUE(),H48043=TRUE()),IFERROR(MATCH(LEFT(E48044,6),Sheet3!$3:$3,0)&gt;0,"No Section"),FALSE())</f>
        <v>0</v>
      </c>
      <c r="C48043" s="1">
        <f t="shared" si="4488"/>
        <v>34.020000000000003</v>
      </c>
      <c r="E48043" s="1" t="str">
        <f t="shared" si="4489"/>
        <v>034020_TE_SS_filler</v>
      </c>
      <c r="F48043" s="1" t="str">
        <f t="shared" si="4490"/>
        <v>BalsaIso</v>
      </c>
      <c r="G48043" s="1" t="b">
        <f t="shared" si="4493"/>
        <v>0</v>
      </c>
      <c r="H48043" s="1" t="b">
        <f t="shared" si="4491"/>
        <v>0</v>
      </c>
      <c r="I48043" s="1">
        <f t="shared" si="4492"/>
        <v>2.9000000000000019E-2</v>
      </c>
      <c r="J48043" s="1" t="s">
        <v>392</v>
      </c>
      <c r="K48043" s="1">
        <v>1E-3</v>
      </c>
      <c r="L48043" s="1">
        <v>4</v>
      </c>
      <c r="M48043" s="1">
        <v>0</v>
      </c>
      <c r="O48043" s="1" t="s">
        <v>547</v>
      </c>
    </row>
    <row r="48044" spans="1:15" x14ac:dyDescent="0.25">
      <c r="A48044" s="1">
        <v>48044</v>
      </c>
      <c r="B48044" s="1" t="b">
        <f>IF(AND(G48044=TRUE(),H48044=TRUE()),IFERROR(MATCH(LEFT(E48045,6),Sheet3!$3:$3,0)&gt;0,"No Section"),FALSE())</f>
        <v>0</v>
      </c>
      <c r="C48044" s="1">
        <f t="shared" si="4488"/>
        <v>34.020000000000003</v>
      </c>
      <c r="E48044" s="1" t="str">
        <f t="shared" si="4489"/>
        <v>034020_TE_SS_filler</v>
      </c>
      <c r="F48044" s="1" t="str">
        <f t="shared" si="4490"/>
        <v>BalsaIso</v>
      </c>
      <c r="G48044" s="1" t="b">
        <f t="shared" si="4493"/>
        <v>0</v>
      </c>
      <c r="H48044" s="1" t="b">
        <f t="shared" si="4491"/>
        <v>0</v>
      </c>
      <c r="I48044" s="1">
        <f t="shared" si="4492"/>
        <v>3.000000000000002E-2</v>
      </c>
      <c r="J48044" s="1" t="s">
        <v>392</v>
      </c>
      <c r="K48044" s="1">
        <v>1E-3</v>
      </c>
      <c r="L48044" s="1">
        <v>4</v>
      </c>
      <c r="M48044" s="1">
        <v>0</v>
      </c>
      <c r="O48044" s="1" t="s">
        <v>547</v>
      </c>
    </row>
    <row r="48045" spans="1:15" x14ac:dyDescent="0.25">
      <c r="A48045" s="1">
        <v>48045</v>
      </c>
      <c r="B48045" s="1" t="b">
        <f>IF(AND(G48045=TRUE(),H48045=TRUE()),IFERROR(MATCH(LEFT(E48046,6),Sheet3!$3:$3,0)&gt;0,"No Section"),FALSE())</f>
        <v>0</v>
      </c>
      <c r="C48045" s="1">
        <f t="shared" si="4488"/>
        <v>34.020000000000003</v>
      </c>
      <c r="E48045" s="1" t="str">
        <f t="shared" si="4489"/>
        <v>034020_TE_SS_filler</v>
      </c>
      <c r="F48045" s="1" t="str">
        <f t="shared" si="4490"/>
        <v>BalsaIso</v>
      </c>
      <c r="G48045" s="1" t="b">
        <f t="shared" si="4493"/>
        <v>0</v>
      </c>
      <c r="H48045" s="1" t="b">
        <f t="shared" si="4491"/>
        <v>0</v>
      </c>
      <c r="I48045" s="1">
        <f t="shared" si="4492"/>
        <v>3.1000000000000021E-2</v>
      </c>
      <c r="J48045" s="1" t="s">
        <v>392</v>
      </c>
      <c r="K48045" s="1">
        <v>1E-3</v>
      </c>
      <c r="L48045" s="1">
        <v>4</v>
      </c>
      <c r="M48045" s="1">
        <v>0</v>
      </c>
      <c r="O48045" s="1" t="s">
        <v>547</v>
      </c>
    </row>
    <row r="48046" spans="1:15" x14ac:dyDescent="0.25">
      <c r="A48046" s="1">
        <v>48046</v>
      </c>
      <c r="B48046" s="1" t="b">
        <f>IF(AND(G48046=TRUE(),H48046=TRUE()),IFERROR(MATCH(LEFT(E48047,6),Sheet3!$3:$3,0)&gt;0,"No Section"),FALSE())</f>
        <v>0</v>
      </c>
      <c r="C48046" s="1">
        <f t="shared" si="4488"/>
        <v>34.020000000000003</v>
      </c>
      <c r="E48046" s="1" t="str">
        <f t="shared" si="4489"/>
        <v>034020_TE_SS_filler</v>
      </c>
      <c r="F48046" s="1" t="str">
        <f t="shared" si="4490"/>
        <v>BalsaIso</v>
      </c>
      <c r="G48046" s="1" t="b">
        <f t="shared" si="4493"/>
        <v>0</v>
      </c>
      <c r="H48046" s="1" t="b">
        <f t="shared" si="4491"/>
        <v>0</v>
      </c>
      <c r="I48046" s="1">
        <f t="shared" si="4492"/>
        <v>3.2000000000000021E-2</v>
      </c>
      <c r="J48046" s="1" t="s">
        <v>392</v>
      </c>
      <c r="K48046" s="1">
        <v>1E-3</v>
      </c>
      <c r="L48046" s="1">
        <v>4</v>
      </c>
      <c r="M48046" s="1">
        <v>0</v>
      </c>
      <c r="O48046" s="1" t="s">
        <v>547</v>
      </c>
    </row>
    <row r="48047" spans="1:15" x14ac:dyDescent="0.25">
      <c r="A48047" s="1">
        <v>48047</v>
      </c>
      <c r="B48047" s="1" t="b">
        <f>IF(AND(G48047=TRUE(),H48047=TRUE()),IFERROR(MATCH(LEFT(E48048,6),Sheet3!$3:$3,0)&gt;0,"No Section"),FALSE())</f>
        <v>0</v>
      </c>
      <c r="C48047" s="1">
        <f t="shared" si="4488"/>
        <v>34.020000000000003</v>
      </c>
      <c r="E48047" s="1" t="str">
        <f t="shared" si="4489"/>
        <v>034020_TE_SS_filler</v>
      </c>
      <c r="F48047" s="1" t="str">
        <f t="shared" si="4490"/>
        <v>BalsaIso</v>
      </c>
      <c r="G48047" s="1" t="b">
        <f t="shared" si="4493"/>
        <v>0</v>
      </c>
      <c r="H48047" s="1" t="b">
        <f t="shared" si="4491"/>
        <v>0</v>
      </c>
      <c r="I48047" s="1">
        <f t="shared" si="4492"/>
        <v>3.3000000000000022E-2</v>
      </c>
      <c r="J48047" s="1" t="s">
        <v>392</v>
      </c>
      <c r="K48047" s="1">
        <v>1E-3</v>
      </c>
      <c r="L48047" s="1">
        <v>4</v>
      </c>
      <c r="M48047" s="1">
        <v>0</v>
      </c>
      <c r="O48047" s="1" t="s">
        <v>547</v>
      </c>
    </row>
    <row r="48048" spans="1:15" x14ac:dyDescent="0.25">
      <c r="A48048" s="1">
        <v>48048</v>
      </c>
      <c r="B48048" s="1" t="b">
        <f>IF(AND(G48048=TRUE(),H48048=TRUE()),IFERROR(MATCH(LEFT(E48049,6),Sheet3!$3:$3,0)&gt;0,"No Section"),FALSE())</f>
        <v>0</v>
      </c>
      <c r="C48048" s="1">
        <f t="shared" si="4488"/>
        <v>34.020000000000003</v>
      </c>
      <c r="E48048" s="1" t="str">
        <f t="shared" si="4489"/>
        <v>034020_TE_SS_filler</v>
      </c>
      <c r="F48048" s="1" t="str">
        <f t="shared" si="4490"/>
        <v>BalsaIso</v>
      </c>
      <c r="G48048" s="1" t="b">
        <f t="shared" si="4493"/>
        <v>0</v>
      </c>
      <c r="H48048" s="1" t="b">
        <f t="shared" si="4491"/>
        <v>0</v>
      </c>
      <c r="I48048" s="1">
        <f t="shared" si="4492"/>
        <v>3.4000000000000023E-2</v>
      </c>
      <c r="J48048" s="1" t="s">
        <v>392</v>
      </c>
      <c r="K48048" s="1">
        <v>1E-3</v>
      </c>
      <c r="L48048" s="1">
        <v>4</v>
      </c>
      <c r="M48048" s="1">
        <v>0</v>
      </c>
      <c r="O48048" s="1" t="s">
        <v>547</v>
      </c>
    </row>
    <row r="48049" spans="1:15" x14ac:dyDescent="0.25">
      <c r="A48049" s="1">
        <v>48049</v>
      </c>
      <c r="B48049" s="1" t="b">
        <f>IF(AND(G48049=TRUE(),H48049=TRUE()),IFERROR(MATCH(LEFT(E48050,6),Sheet3!$3:$3,0)&gt;0,"No Section"),FALSE())</f>
        <v>0</v>
      </c>
      <c r="C48049" s="1">
        <f t="shared" si="4488"/>
        <v>34.020000000000003</v>
      </c>
      <c r="E48049" s="1" t="str">
        <f t="shared" si="4489"/>
        <v>034020_TE_SS_filler</v>
      </c>
      <c r="F48049" s="1" t="str">
        <f t="shared" si="4490"/>
        <v>BalsaIso</v>
      </c>
      <c r="G48049" s="1" t="b">
        <f t="shared" si="4493"/>
        <v>0</v>
      </c>
      <c r="H48049" s="1" t="b">
        <f t="shared" si="4491"/>
        <v>0</v>
      </c>
      <c r="I48049" s="1">
        <f t="shared" si="4492"/>
        <v>3.5000000000000024E-2</v>
      </c>
      <c r="J48049" s="1" t="s">
        <v>392</v>
      </c>
      <c r="K48049" s="1">
        <v>1E-3</v>
      </c>
      <c r="L48049" s="1">
        <v>4</v>
      </c>
      <c r="M48049" s="1">
        <v>0</v>
      </c>
      <c r="O48049" s="1" t="s">
        <v>547</v>
      </c>
    </row>
    <row r="48050" spans="1:15" x14ac:dyDescent="0.25">
      <c r="A48050" s="1">
        <v>48050</v>
      </c>
      <c r="B48050" s="1" t="b">
        <f>IF(AND(G48050=TRUE(),H48050=TRUE()),IFERROR(MATCH(LEFT(E48051,6),Sheet3!$3:$3,0)&gt;0,"No Section"),FALSE())</f>
        <v>0</v>
      </c>
      <c r="C48050" s="1">
        <f t="shared" si="4488"/>
        <v>34.020000000000003</v>
      </c>
      <c r="E48050" s="1" t="str">
        <f t="shared" si="4489"/>
        <v>034020_TE_SS_filler</v>
      </c>
      <c r="F48050" s="1" t="str">
        <f t="shared" si="4490"/>
        <v>BalsaIso</v>
      </c>
      <c r="G48050" s="1" t="b">
        <f t="shared" si="4493"/>
        <v>0</v>
      </c>
      <c r="H48050" s="1" t="b">
        <f t="shared" si="4491"/>
        <v>0</v>
      </c>
      <c r="I48050" s="1">
        <f t="shared" si="4492"/>
        <v>3.6000000000000025E-2</v>
      </c>
      <c r="J48050" s="1" t="s">
        <v>392</v>
      </c>
      <c r="K48050" s="1">
        <v>1E-3</v>
      </c>
      <c r="L48050" s="1">
        <v>4</v>
      </c>
      <c r="M48050" s="1">
        <v>0</v>
      </c>
      <c r="O48050" s="1" t="s">
        <v>547</v>
      </c>
    </row>
    <row r="48051" spans="1:15" x14ac:dyDescent="0.25">
      <c r="A48051" s="1">
        <v>48051</v>
      </c>
      <c r="B48051" s="1" t="b">
        <f>IF(AND(G48051=TRUE(),H48051=TRUE()),IFERROR(MATCH(LEFT(E48052,6),Sheet3!$3:$3,0)&gt;0,"No Section"),FALSE())</f>
        <v>0</v>
      </c>
      <c r="C48051" s="1">
        <f t="shared" si="4488"/>
        <v>34.020000000000003</v>
      </c>
      <c r="E48051" s="1" t="str">
        <f t="shared" si="4489"/>
        <v>034020_TE_SS_filler</v>
      </c>
      <c r="F48051" s="1" t="str">
        <f t="shared" si="4490"/>
        <v>BalsaIso</v>
      </c>
      <c r="G48051" s="1" t="b">
        <f t="shared" si="4493"/>
        <v>0</v>
      </c>
      <c r="H48051" s="1" t="b">
        <f t="shared" si="4491"/>
        <v>1</v>
      </c>
      <c r="I48051" s="1">
        <f t="shared" si="4492"/>
        <v>3.7000000000000026E-2</v>
      </c>
      <c r="J48051" s="1" t="s">
        <v>392</v>
      </c>
      <c r="K48051" s="1">
        <v>1E-3</v>
      </c>
      <c r="L48051" s="1">
        <v>4</v>
      </c>
      <c r="M48051" s="1">
        <v>0</v>
      </c>
      <c r="O48051" s="1" t="s">
        <v>547</v>
      </c>
    </row>
    <row r="48052" spans="1:15" x14ac:dyDescent="0.25">
      <c r="A48052" s="1">
        <v>48052</v>
      </c>
      <c r="B48052" s="1" t="b">
        <f>IF(AND(G48052=TRUE(),H48052=TRUE()),IFERROR(MATCH(LEFT(E48053,6),Sheet3!$3:$3,0)&gt;0,"No Section"),FALSE())</f>
        <v>0</v>
      </c>
      <c r="C48052" s="1">
        <f t="shared" si="4488"/>
        <v>34.020000000000003</v>
      </c>
      <c r="E48052" s="1" t="str">
        <f t="shared" si="4489"/>
        <v>034020_TE_SS_filler</v>
      </c>
      <c r="F48052" s="1" t="str">
        <f t="shared" si="4490"/>
        <v/>
      </c>
      <c r="G48052" s="1" t="b">
        <f t="shared" si="4493"/>
        <v>0</v>
      </c>
      <c r="H48052" s="1" t="b">
        <f t="shared" si="4491"/>
        <v>0</v>
      </c>
      <c r="I48052" s="1" t="e">
        <f t="shared" si="4492"/>
        <v>#VALUE!</v>
      </c>
      <c r="J48052" s="1" t="s">
        <v>394</v>
      </c>
      <c r="K48052" s="1" t="s">
        <v>396</v>
      </c>
    </row>
    <row r="48053" spans="1:15" x14ac:dyDescent="0.25">
      <c r="A48053" s="1">
        <v>48053</v>
      </c>
      <c r="B48053" s="1" t="b">
        <f>IF(AND(G48053=TRUE(),H48053=TRUE()),IFERROR(MATCH(LEFT(E48054,6),Sheet3!$3:$3,0)&gt;0,"No Section"),FALSE())</f>
        <v>0</v>
      </c>
      <c r="C48053" s="1">
        <f t="shared" si="4488"/>
        <v>34.020000000000003</v>
      </c>
      <c r="E48053" s="1" t="str">
        <f t="shared" si="4489"/>
        <v>034020_TE_SS_filler</v>
      </c>
      <c r="F48053" s="1" t="str">
        <f t="shared" si="4490"/>
        <v/>
      </c>
      <c r="G48053" s="1" t="b">
        <f t="shared" si="4493"/>
        <v>0</v>
      </c>
      <c r="H48053" s="1" t="b">
        <f t="shared" si="4491"/>
        <v>0</v>
      </c>
      <c r="I48053" s="1" t="e">
        <f t="shared" si="4492"/>
        <v>#VALUE!</v>
      </c>
    </row>
    <row r="48054" spans="1:15" x14ac:dyDescent="0.25">
      <c r="A48054" s="1">
        <v>48054</v>
      </c>
      <c r="B48054" s="1" t="b">
        <f>IF(AND(G48054=TRUE(),H48054=TRUE()),IFERROR(MATCH(LEFT(E48055,6),Sheet3!$3:$3,0)&gt;0,"No Section"),FALSE())</f>
        <v>0</v>
      </c>
      <c r="C48054" s="1">
        <f t="shared" si="4488"/>
        <v>35.28</v>
      </c>
      <c r="E48054" s="1" t="str">
        <f t="shared" si="4489"/>
        <v>035280_HP_CAP</v>
      </c>
      <c r="F48054" s="1" t="str">
        <f t="shared" si="4490"/>
        <v/>
      </c>
      <c r="G48054" s="1" t="b">
        <f t="shared" si="4493"/>
        <v>0</v>
      </c>
      <c r="H48054" s="1" t="b">
        <f t="shared" si="4491"/>
        <v>0</v>
      </c>
      <c r="I48054" s="1" t="e">
        <f t="shared" si="4492"/>
        <v>#VALUE!</v>
      </c>
      <c r="J48054" s="1" t="s">
        <v>1030</v>
      </c>
    </row>
    <row r="48055" spans="1:15" x14ac:dyDescent="0.25">
      <c r="A48055" s="1">
        <v>48055</v>
      </c>
      <c r="B48055" s="1" t="b">
        <f>IF(AND(G48055=TRUE(),H48055=TRUE()),IFERROR(MATCH(LEFT(E48056,6),Sheet3!$3:$3,0)&gt;0,"No Section"),FALSE())</f>
        <v>0</v>
      </c>
      <c r="C48055" s="1">
        <f t="shared" si="4488"/>
        <v>35.28</v>
      </c>
      <c r="E48055" s="1" t="str">
        <f t="shared" si="4489"/>
        <v>035280_HP_CAP</v>
      </c>
      <c r="F48055" s="1" t="str">
        <f t="shared" si="4490"/>
        <v/>
      </c>
      <c r="G48055" s="1" t="b">
        <f t="shared" si="4493"/>
        <v>1</v>
      </c>
      <c r="H48055" s="1" t="b">
        <f t="shared" si="4491"/>
        <v>0</v>
      </c>
      <c r="I48055" s="1" t="e">
        <f t="shared" si="4492"/>
        <v>#VALUE!</v>
      </c>
      <c r="J48055" s="1" t="s">
        <v>390</v>
      </c>
      <c r="K48055" s="1">
        <v>631</v>
      </c>
      <c r="L48055" s="1" t="s">
        <v>391</v>
      </c>
    </row>
    <row r="48056" spans="1:15" x14ac:dyDescent="0.25">
      <c r="A48056" s="1">
        <v>48056</v>
      </c>
      <c r="B48056" s="1" t="str">
        <f>IF(AND(G48056=TRUE(),H48056=TRUE()),IFERROR(MATCH(LEFT(E48057,6),Sheet3!$3:$3,0)&gt;0,"No Section"),FALSE())</f>
        <v>No Section</v>
      </c>
      <c r="C48056" s="1">
        <f t="shared" si="4488"/>
        <v>35.28</v>
      </c>
      <c r="D48056" s="1" t="str">
        <f>RIGHT(E48056,LEN(E48056)-7)</f>
        <v>HP_CAP</v>
      </c>
      <c r="E48056" s="1" t="str">
        <f t="shared" si="4489"/>
        <v>035280_HP_CAP</v>
      </c>
      <c r="F48056" s="1" t="str">
        <f t="shared" si="4490"/>
        <v>Gelcoat</v>
      </c>
      <c r="G48056" s="1" t="b">
        <f t="shared" si="4493"/>
        <v>1</v>
      </c>
      <c r="H48056" s="1" t="b">
        <f t="shared" si="4491"/>
        <v>1</v>
      </c>
      <c r="I48056" s="1">
        <f t="shared" si="4492"/>
        <v>5.0000000000000001E-4</v>
      </c>
      <c r="J48056" s="1" t="s">
        <v>392</v>
      </c>
      <c r="K48056" s="1">
        <v>5.0000000000000001E-4</v>
      </c>
      <c r="L48056" s="1">
        <v>3</v>
      </c>
      <c r="M48056" s="1">
        <v>0</v>
      </c>
      <c r="O48056" s="1" t="s">
        <v>16</v>
      </c>
    </row>
    <row r="48057" spans="1:15" x14ac:dyDescent="0.25">
      <c r="A48057" s="1">
        <v>48057</v>
      </c>
      <c r="B48057" s="1" t="str">
        <f>IF(AND(G48057=TRUE(),H48057=TRUE()),IFERROR(MATCH(LEFT(E48058,6),Sheet3!$3:$3,0)&gt;0,"No Section"),FALSE())</f>
        <v>No Section</v>
      </c>
      <c r="C48057" s="1">
        <f t="shared" si="4488"/>
        <v>35.28</v>
      </c>
      <c r="D48057" s="1" t="str">
        <f>RIGHT(E48057,LEN(E48057)-7)</f>
        <v>HP_CAP</v>
      </c>
      <c r="E48057" s="1" t="str">
        <f t="shared" si="4489"/>
        <v>035280_HP_CAP</v>
      </c>
      <c r="F48057" s="1" t="str">
        <f t="shared" si="4490"/>
        <v>Triax Shell</v>
      </c>
      <c r="G48057" s="1" t="b">
        <f t="shared" si="4493"/>
        <v>1</v>
      </c>
      <c r="H48057" s="1" t="b">
        <f t="shared" si="4491"/>
        <v>1</v>
      </c>
      <c r="I48057" s="1">
        <f t="shared" si="4492"/>
        <v>1E-3</v>
      </c>
      <c r="J48057" s="1" t="s">
        <v>392</v>
      </c>
      <c r="K48057" s="1">
        <v>1E-3</v>
      </c>
      <c r="L48057" s="1">
        <v>6</v>
      </c>
      <c r="M48057" s="1">
        <v>0</v>
      </c>
      <c r="O48057" s="1" t="s">
        <v>393</v>
      </c>
    </row>
    <row r="48058" spans="1:15" x14ac:dyDescent="0.25">
      <c r="A48058" s="1">
        <v>48058</v>
      </c>
      <c r="B48058" s="1" t="b">
        <f>IF(AND(G48058=TRUE(),H48058=TRUE()),IFERROR(MATCH(LEFT(E48059,6),Sheet3!$3:$3,0)&gt;0,"No Section"),FALSE())</f>
        <v>0</v>
      </c>
      <c r="C48058" s="1">
        <f t="shared" si="4488"/>
        <v>35.28</v>
      </c>
      <c r="E48058" s="1" t="str">
        <f t="shared" si="4489"/>
        <v>035280_HP_CAP</v>
      </c>
      <c r="F48058" s="1" t="str">
        <f t="shared" si="4490"/>
        <v>UD Spar Caps</v>
      </c>
      <c r="G48058" s="1" t="b">
        <f t="shared" si="4493"/>
        <v>1</v>
      </c>
      <c r="H48058" s="1" t="b">
        <f t="shared" si="4491"/>
        <v>0</v>
      </c>
      <c r="I48058" s="1">
        <f t="shared" si="4492"/>
        <v>1E-3</v>
      </c>
      <c r="J48058" s="1" t="s">
        <v>392</v>
      </c>
      <c r="K48058" s="1">
        <v>1E-3</v>
      </c>
      <c r="L48058" s="1">
        <v>2</v>
      </c>
      <c r="M48058" s="1">
        <v>0</v>
      </c>
      <c r="O48058" s="1" t="s">
        <v>541</v>
      </c>
    </row>
    <row r="48059" spans="1:15" x14ac:dyDescent="0.25">
      <c r="A48059" s="1">
        <v>48059</v>
      </c>
      <c r="B48059" s="1" t="b">
        <f>IF(AND(G48059=TRUE(),H48059=TRUE()),IFERROR(MATCH(LEFT(E48060,6),Sheet3!$3:$3,0)&gt;0,"No Section"),FALSE())</f>
        <v>0</v>
      </c>
      <c r="C48059" s="1">
        <f t="shared" si="4488"/>
        <v>35.28</v>
      </c>
      <c r="E48059" s="1" t="str">
        <f t="shared" si="4489"/>
        <v>035280_HP_CAP</v>
      </c>
      <c r="F48059" s="1" t="str">
        <f t="shared" si="4490"/>
        <v>UD Spar Caps</v>
      </c>
      <c r="G48059" s="1" t="b">
        <f t="shared" si="4493"/>
        <v>1</v>
      </c>
      <c r="H48059" s="1" t="b">
        <f t="shared" si="4491"/>
        <v>0</v>
      </c>
      <c r="I48059" s="1">
        <f t="shared" si="4492"/>
        <v>2E-3</v>
      </c>
      <c r="J48059" s="1" t="s">
        <v>392</v>
      </c>
      <c r="K48059" s="1">
        <v>1E-3</v>
      </c>
      <c r="L48059" s="1">
        <v>2</v>
      </c>
      <c r="M48059" s="1">
        <v>0</v>
      </c>
      <c r="O48059" s="1" t="s">
        <v>541</v>
      </c>
    </row>
    <row r="48060" spans="1:15" x14ac:dyDescent="0.25">
      <c r="A48060" s="1">
        <v>48060</v>
      </c>
      <c r="B48060" s="1" t="b">
        <f>IF(AND(G48060=TRUE(),H48060=TRUE()),IFERROR(MATCH(LEFT(E48061,6),Sheet3!$3:$3,0)&gt;0,"No Section"),FALSE())</f>
        <v>0</v>
      </c>
      <c r="C48060" s="1">
        <f t="shared" si="4488"/>
        <v>35.28</v>
      </c>
      <c r="E48060" s="1" t="str">
        <f t="shared" si="4489"/>
        <v>035280_HP_CAP</v>
      </c>
      <c r="F48060" s="1" t="str">
        <f t="shared" si="4490"/>
        <v>UD Spar Caps</v>
      </c>
      <c r="G48060" s="1" t="b">
        <f t="shared" si="4493"/>
        <v>1</v>
      </c>
      <c r="H48060" s="1" t="b">
        <f t="shared" si="4491"/>
        <v>0</v>
      </c>
      <c r="I48060" s="1">
        <f t="shared" si="4492"/>
        <v>3.0000000000000001E-3</v>
      </c>
      <c r="J48060" s="1" t="s">
        <v>392</v>
      </c>
      <c r="K48060" s="1">
        <v>1E-3</v>
      </c>
      <c r="L48060" s="1">
        <v>2</v>
      </c>
      <c r="M48060" s="1">
        <v>0</v>
      </c>
      <c r="O48060" s="1" t="s">
        <v>541</v>
      </c>
    </row>
    <row r="48061" spans="1:15" x14ac:dyDescent="0.25">
      <c r="A48061" s="1">
        <v>48061</v>
      </c>
      <c r="B48061" s="1" t="b">
        <f>IF(AND(G48061=TRUE(),H48061=TRUE()),IFERROR(MATCH(LEFT(E48062,6),Sheet3!$3:$3,0)&gt;0,"No Section"),FALSE())</f>
        <v>0</v>
      </c>
      <c r="C48061" s="1">
        <f t="shared" si="4488"/>
        <v>35.28</v>
      </c>
      <c r="E48061" s="1" t="str">
        <f t="shared" si="4489"/>
        <v>035280_HP_CAP</v>
      </c>
      <c r="F48061" s="1" t="str">
        <f t="shared" si="4490"/>
        <v>UD Spar Caps</v>
      </c>
      <c r="G48061" s="1" t="b">
        <f t="shared" si="4493"/>
        <v>1</v>
      </c>
      <c r="H48061" s="1" t="b">
        <f t="shared" si="4491"/>
        <v>0</v>
      </c>
      <c r="I48061" s="1">
        <f t="shared" si="4492"/>
        <v>4.0000000000000001E-3</v>
      </c>
      <c r="J48061" s="1" t="s">
        <v>392</v>
      </c>
      <c r="K48061" s="1">
        <v>1E-3</v>
      </c>
      <c r="L48061" s="1">
        <v>2</v>
      </c>
      <c r="M48061" s="1">
        <v>0</v>
      </c>
      <c r="O48061" s="1" t="s">
        <v>541</v>
      </c>
    </row>
    <row r="48062" spans="1:15" x14ac:dyDescent="0.25">
      <c r="A48062" s="1">
        <v>48062</v>
      </c>
      <c r="B48062" s="1" t="b">
        <f>IF(AND(G48062=TRUE(),H48062=TRUE()),IFERROR(MATCH(LEFT(E48063,6),Sheet3!$3:$3,0)&gt;0,"No Section"),FALSE())</f>
        <v>0</v>
      </c>
      <c r="C48062" s="1">
        <f t="shared" si="4488"/>
        <v>35.28</v>
      </c>
      <c r="E48062" s="1" t="str">
        <f t="shared" si="4489"/>
        <v>035280_HP_CAP</v>
      </c>
      <c r="F48062" s="1" t="str">
        <f t="shared" si="4490"/>
        <v>UD Spar Caps</v>
      </c>
      <c r="G48062" s="1" t="b">
        <f t="shared" si="4493"/>
        <v>1</v>
      </c>
      <c r="H48062" s="1" t="b">
        <f t="shared" si="4491"/>
        <v>0</v>
      </c>
      <c r="I48062" s="1">
        <f t="shared" si="4492"/>
        <v>5.0000000000000001E-3</v>
      </c>
      <c r="J48062" s="1" t="s">
        <v>392</v>
      </c>
      <c r="K48062" s="1">
        <v>1E-3</v>
      </c>
      <c r="L48062" s="1">
        <v>2</v>
      </c>
      <c r="M48062" s="1">
        <v>0</v>
      </c>
      <c r="O48062" s="1" t="s">
        <v>541</v>
      </c>
    </row>
    <row r="48063" spans="1:15" x14ac:dyDescent="0.25">
      <c r="A48063" s="1">
        <v>48063</v>
      </c>
      <c r="B48063" s="1" t="b">
        <f>IF(AND(G48063=TRUE(),H48063=TRUE()),IFERROR(MATCH(LEFT(E48064,6),Sheet3!$3:$3,0)&gt;0,"No Section"),FALSE())</f>
        <v>0</v>
      </c>
      <c r="C48063" s="1">
        <f t="shared" si="4488"/>
        <v>35.28</v>
      </c>
      <c r="E48063" s="1" t="str">
        <f t="shared" si="4489"/>
        <v>035280_HP_CAP</v>
      </c>
      <c r="F48063" s="1" t="str">
        <f t="shared" si="4490"/>
        <v>UD Spar Caps</v>
      </c>
      <c r="G48063" s="1" t="b">
        <f t="shared" si="4493"/>
        <v>1</v>
      </c>
      <c r="H48063" s="1" t="b">
        <f t="shared" si="4491"/>
        <v>0</v>
      </c>
      <c r="I48063" s="1">
        <f t="shared" si="4492"/>
        <v>6.0000000000000001E-3</v>
      </c>
      <c r="J48063" s="1" t="s">
        <v>392</v>
      </c>
      <c r="K48063" s="1">
        <v>1E-3</v>
      </c>
      <c r="L48063" s="1">
        <v>2</v>
      </c>
      <c r="M48063" s="1">
        <v>0</v>
      </c>
      <c r="O48063" s="1" t="s">
        <v>541</v>
      </c>
    </row>
    <row r="48064" spans="1:15" x14ac:dyDescent="0.25">
      <c r="A48064" s="1">
        <v>48064</v>
      </c>
      <c r="B48064" s="1" t="b">
        <f>IF(AND(G48064=TRUE(),H48064=TRUE()),IFERROR(MATCH(LEFT(E48065,6),Sheet3!$3:$3,0)&gt;0,"No Section"),FALSE())</f>
        <v>0</v>
      </c>
      <c r="C48064" s="1">
        <f t="shared" si="4488"/>
        <v>35.28</v>
      </c>
      <c r="E48064" s="1" t="str">
        <f t="shared" si="4489"/>
        <v>035280_HP_CAP</v>
      </c>
      <c r="F48064" s="1" t="str">
        <f t="shared" si="4490"/>
        <v>UD Spar Caps</v>
      </c>
      <c r="G48064" s="1" t="b">
        <f t="shared" si="4493"/>
        <v>1</v>
      </c>
      <c r="H48064" s="1" t="b">
        <f t="shared" si="4491"/>
        <v>0</v>
      </c>
      <c r="I48064" s="1">
        <f t="shared" si="4492"/>
        <v>7.0000000000000001E-3</v>
      </c>
      <c r="J48064" s="1" t="s">
        <v>392</v>
      </c>
      <c r="K48064" s="1">
        <v>1E-3</v>
      </c>
      <c r="L48064" s="1">
        <v>2</v>
      </c>
      <c r="M48064" s="1">
        <v>0</v>
      </c>
      <c r="O48064" s="1" t="s">
        <v>541</v>
      </c>
    </row>
    <row r="48065" spans="1:15" x14ac:dyDescent="0.25">
      <c r="A48065" s="1">
        <v>48065</v>
      </c>
      <c r="B48065" s="1" t="b">
        <f>IF(AND(G48065=TRUE(),H48065=TRUE()),IFERROR(MATCH(LEFT(E48066,6),Sheet3!$3:$3,0)&gt;0,"No Section"),FALSE())</f>
        <v>0</v>
      </c>
      <c r="C48065" s="1">
        <f t="shared" si="4488"/>
        <v>35.28</v>
      </c>
      <c r="E48065" s="1" t="str">
        <f t="shared" si="4489"/>
        <v>035280_HP_CAP</v>
      </c>
      <c r="F48065" s="1" t="str">
        <f t="shared" si="4490"/>
        <v>UD Spar Caps</v>
      </c>
      <c r="G48065" s="1" t="b">
        <f t="shared" si="4493"/>
        <v>1</v>
      </c>
      <c r="H48065" s="1" t="b">
        <f t="shared" si="4491"/>
        <v>0</v>
      </c>
      <c r="I48065" s="1">
        <f t="shared" si="4492"/>
        <v>8.0000000000000002E-3</v>
      </c>
      <c r="J48065" s="1" t="s">
        <v>392</v>
      </c>
      <c r="K48065" s="1">
        <v>1E-3</v>
      </c>
      <c r="L48065" s="1">
        <v>2</v>
      </c>
      <c r="M48065" s="1">
        <v>0</v>
      </c>
      <c r="O48065" s="1" t="s">
        <v>541</v>
      </c>
    </row>
    <row r="48066" spans="1:15" x14ac:dyDescent="0.25">
      <c r="A48066" s="1">
        <v>48066</v>
      </c>
      <c r="B48066" s="1" t="b">
        <f>IF(AND(G48066=TRUE(),H48066=TRUE()),IFERROR(MATCH(LEFT(E48067,6),Sheet3!$3:$3,0)&gt;0,"No Section"),FALSE())</f>
        <v>0</v>
      </c>
      <c r="C48066" s="1">
        <f t="shared" si="4488"/>
        <v>35.28</v>
      </c>
      <c r="E48066" s="1" t="str">
        <f t="shared" si="4489"/>
        <v>035280_HP_CAP</v>
      </c>
      <c r="F48066" s="1" t="str">
        <f t="shared" si="4490"/>
        <v>UD Spar Caps</v>
      </c>
      <c r="G48066" s="1" t="b">
        <f t="shared" si="4493"/>
        <v>1</v>
      </c>
      <c r="H48066" s="1" t="b">
        <f t="shared" si="4491"/>
        <v>0</v>
      </c>
      <c r="I48066" s="1">
        <f t="shared" si="4492"/>
        <v>9.0000000000000011E-3</v>
      </c>
      <c r="J48066" s="1" t="s">
        <v>392</v>
      </c>
      <c r="K48066" s="1">
        <v>1E-3</v>
      </c>
      <c r="L48066" s="1">
        <v>2</v>
      </c>
      <c r="M48066" s="1">
        <v>0</v>
      </c>
      <c r="O48066" s="1" t="s">
        <v>541</v>
      </c>
    </row>
    <row r="48067" spans="1:15" x14ac:dyDescent="0.25">
      <c r="A48067" s="1">
        <v>48067</v>
      </c>
      <c r="B48067" s="1" t="b">
        <f>IF(AND(G48067=TRUE(),H48067=TRUE()),IFERROR(MATCH(LEFT(E48068,6),Sheet3!$3:$3,0)&gt;0,"No Section"),FALSE())</f>
        <v>0</v>
      </c>
      <c r="C48067" s="1">
        <f t="shared" si="4488"/>
        <v>35.28</v>
      </c>
      <c r="E48067" s="1" t="str">
        <f t="shared" si="4489"/>
        <v>035280_HP_CAP</v>
      </c>
      <c r="F48067" s="1" t="str">
        <f t="shared" si="4490"/>
        <v>UD Spar Caps</v>
      </c>
      <c r="G48067" s="1" t="b">
        <f t="shared" si="4493"/>
        <v>1</v>
      </c>
      <c r="H48067" s="1" t="b">
        <f t="shared" si="4491"/>
        <v>0</v>
      </c>
      <c r="I48067" s="1">
        <f t="shared" si="4492"/>
        <v>1.0000000000000002E-2</v>
      </c>
      <c r="J48067" s="1" t="s">
        <v>392</v>
      </c>
      <c r="K48067" s="1">
        <v>1E-3</v>
      </c>
      <c r="L48067" s="1">
        <v>2</v>
      </c>
      <c r="M48067" s="1">
        <v>0</v>
      </c>
      <c r="O48067" s="1" t="s">
        <v>541</v>
      </c>
    </row>
    <row r="48068" spans="1:15" x14ac:dyDescent="0.25">
      <c r="A48068" s="1">
        <v>48068</v>
      </c>
      <c r="B48068" s="1" t="b">
        <f>IF(AND(G48068=TRUE(),H48068=TRUE()),IFERROR(MATCH(LEFT(E48069,6),Sheet3!$3:$3,0)&gt;0,"No Section"),FALSE())</f>
        <v>0</v>
      </c>
      <c r="C48068" s="1">
        <f t="shared" si="4488"/>
        <v>35.28</v>
      </c>
      <c r="E48068" s="1" t="str">
        <f t="shared" si="4489"/>
        <v>035280_HP_CAP</v>
      </c>
      <c r="F48068" s="1" t="str">
        <f t="shared" si="4490"/>
        <v>UD Spar Caps</v>
      </c>
      <c r="G48068" s="1" t="b">
        <f t="shared" si="4493"/>
        <v>1</v>
      </c>
      <c r="H48068" s="1" t="b">
        <f t="shared" si="4491"/>
        <v>0</v>
      </c>
      <c r="I48068" s="1">
        <f t="shared" si="4492"/>
        <v>1.1000000000000003E-2</v>
      </c>
      <c r="J48068" s="1" t="s">
        <v>392</v>
      </c>
      <c r="K48068" s="1">
        <v>1E-3</v>
      </c>
      <c r="L48068" s="1">
        <v>2</v>
      </c>
      <c r="M48068" s="1">
        <v>0</v>
      </c>
      <c r="O48068" s="1" t="s">
        <v>541</v>
      </c>
    </row>
    <row r="48069" spans="1:15" x14ac:dyDescent="0.25">
      <c r="A48069" s="1">
        <v>48069</v>
      </c>
      <c r="B48069" s="1" t="b">
        <f>IF(AND(G48069=TRUE(),H48069=TRUE()),IFERROR(MATCH(LEFT(E48070,6),Sheet3!$3:$3,0)&gt;0,"No Section"),FALSE())</f>
        <v>0</v>
      </c>
      <c r="C48069" s="1">
        <f t="shared" si="4488"/>
        <v>35.28</v>
      </c>
      <c r="E48069" s="1" t="str">
        <f t="shared" si="4489"/>
        <v>035280_HP_CAP</v>
      </c>
      <c r="F48069" s="1" t="str">
        <f t="shared" si="4490"/>
        <v>UD Spar Caps</v>
      </c>
      <c r="G48069" s="1" t="b">
        <f t="shared" si="4493"/>
        <v>1</v>
      </c>
      <c r="H48069" s="1" t="b">
        <f t="shared" si="4491"/>
        <v>0</v>
      </c>
      <c r="I48069" s="1">
        <f t="shared" si="4492"/>
        <v>1.2000000000000004E-2</v>
      </c>
      <c r="J48069" s="1" t="s">
        <v>392</v>
      </c>
      <c r="K48069" s="1">
        <v>1E-3</v>
      </c>
      <c r="L48069" s="1">
        <v>2</v>
      </c>
      <c r="M48069" s="1">
        <v>0</v>
      </c>
      <c r="O48069" s="1" t="s">
        <v>541</v>
      </c>
    </row>
    <row r="48070" spans="1:15" x14ac:dyDescent="0.25">
      <c r="A48070" s="1">
        <v>48070</v>
      </c>
      <c r="B48070" s="1" t="b">
        <f>IF(AND(G48070=TRUE(),H48070=TRUE()),IFERROR(MATCH(LEFT(E48071,6),Sheet3!$3:$3,0)&gt;0,"No Section"),FALSE())</f>
        <v>0</v>
      </c>
      <c r="C48070" s="1">
        <f t="shared" si="4488"/>
        <v>35.28</v>
      </c>
      <c r="E48070" s="1" t="str">
        <f t="shared" si="4489"/>
        <v>035280_HP_CAP</v>
      </c>
      <c r="F48070" s="1" t="str">
        <f t="shared" si="4490"/>
        <v>UD Spar Caps</v>
      </c>
      <c r="G48070" s="1" t="b">
        <f t="shared" si="4493"/>
        <v>1</v>
      </c>
      <c r="H48070" s="1" t="b">
        <f t="shared" si="4491"/>
        <v>0</v>
      </c>
      <c r="I48070" s="1">
        <f t="shared" si="4492"/>
        <v>1.3000000000000005E-2</v>
      </c>
      <c r="J48070" s="1" t="s">
        <v>392</v>
      </c>
      <c r="K48070" s="1">
        <v>1E-3</v>
      </c>
      <c r="L48070" s="1">
        <v>2</v>
      </c>
      <c r="M48070" s="1">
        <v>0</v>
      </c>
      <c r="O48070" s="1" t="s">
        <v>541</v>
      </c>
    </row>
    <row r="48071" spans="1:15" x14ac:dyDescent="0.25">
      <c r="A48071" s="1">
        <v>48071</v>
      </c>
      <c r="B48071" s="1" t="b">
        <f>IF(AND(G48071=TRUE(),H48071=TRUE()),IFERROR(MATCH(LEFT(E48072,6),Sheet3!$3:$3,0)&gt;0,"No Section"),FALSE())</f>
        <v>0</v>
      </c>
      <c r="C48071" s="1">
        <f t="shared" si="4488"/>
        <v>35.28</v>
      </c>
      <c r="E48071" s="1" t="str">
        <f t="shared" si="4489"/>
        <v>035280_HP_CAP</v>
      </c>
      <c r="F48071" s="1" t="str">
        <f t="shared" si="4490"/>
        <v>UD Spar Caps</v>
      </c>
      <c r="G48071" s="1" t="b">
        <f t="shared" si="4493"/>
        <v>1</v>
      </c>
      <c r="H48071" s="1" t="b">
        <f t="shared" si="4491"/>
        <v>0</v>
      </c>
      <c r="I48071" s="1">
        <f t="shared" si="4492"/>
        <v>1.4000000000000005E-2</v>
      </c>
      <c r="J48071" s="1" t="s">
        <v>392</v>
      </c>
      <c r="K48071" s="1">
        <v>1E-3</v>
      </c>
      <c r="L48071" s="1">
        <v>2</v>
      </c>
      <c r="M48071" s="1">
        <v>0</v>
      </c>
      <c r="O48071" s="1" t="s">
        <v>541</v>
      </c>
    </row>
    <row r="48072" spans="1:15" x14ac:dyDescent="0.25">
      <c r="A48072" s="1">
        <v>48072</v>
      </c>
      <c r="B48072" s="1" t="b">
        <f>IF(AND(G48072=TRUE(),H48072=TRUE()),IFERROR(MATCH(LEFT(E48073,6),Sheet3!$3:$3,0)&gt;0,"No Section"),FALSE())</f>
        <v>0</v>
      </c>
      <c r="C48072" s="1">
        <f t="shared" si="4488"/>
        <v>35.28</v>
      </c>
      <c r="E48072" s="1" t="str">
        <f t="shared" si="4489"/>
        <v>035280_HP_CAP</v>
      </c>
      <c r="F48072" s="1" t="str">
        <f t="shared" si="4490"/>
        <v>UD Spar Caps</v>
      </c>
      <c r="G48072" s="1" t="b">
        <f t="shared" si="4493"/>
        <v>1</v>
      </c>
      <c r="H48072" s="1" t="b">
        <f t="shared" si="4491"/>
        <v>0</v>
      </c>
      <c r="I48072" s="1">
        <f t="shared" si="4492"/>
        <v>1.5000000000000006E-2</v>
      </c>
      <c r="J48072" s="1" t="s">
        <v>392</v>
      </c>
      <c r="K48072" s="1">
        <v>1E-3</v>
      </c>
      <c r="L48072" s="1">
        <v>2</v>
      </c>
      <c r="M48072" s="1">
        <v>0</v>
      </c>
      <c r="O48072" s="1" t="s">
        <v>541</v>
      </c>
    </row>
    <row r="48073" spans="1:15" x14ac:dyDescent="0.25">
      <c r="A48073" s="1">
        <v>48073</v>
      </c>
      <c r="B48073" s="1" t="b">
        <f>IF(AND(G48073=TRUE(),H48073=TRUE()),IFERROR(MATCH(LEFT(E48074,6),Sheet3!$3:$3,0)&gt;0,"No Section"),FALSE())</f>
        <v>0</v>
      </c>
      <c r="C48073" s="1">
        <f t="shared" si="4488"/>
        <v>35.28</v>
      </c>
      <c r="E48073" s="1" t="str">
        <f t="shared" si="4489"/>
        <v>035280_HP_CAP</v>
      </c>
      <c r="F48073" s="1" t="str">
        <f t="shared" si="4490"/>
        <v>UD Spar Caps</v>
      </c>
      <c r="G48073" s="1" t="b">
        <f t="shared" si="4493"/>
        <v>1</v>
      </c>
      <c r="H48073" s="1" t="b">
        <f t="shared" si="4491"/>
        <v>0</v>
      </c>
      <c r="I48073" s="1">
        <f t="shared" si="4492"/>
        <v>1.6000000000000007E-2</v>
      </c>
      <c r="J48073" s="1" t="s">
        <v>392</v>
      </c>
      <c r="K48073" s="1">
        <v>1E-3</v>
      </c>
      <c r="L48073" s="1">
        <v>2</v>
      </c>
      <c r="M48073" s="1">
        <v>0</v>
      </c>
      <c r="O48073" s="1" t="s">
        <v>541</v>
      </c>
    </row>
    <row r="48074" spans="1:15" x14ac:dyDescent="0.25">
      <c r="A48074" s="1">
        <v>48074</v>
      </c>
      <c r="B48074" s="1" t="b">
        <f>IF(AND(G48074=TRUE(),H48074=TRUE()),IFERROR(MATCH(LEFT(E48075,6),Sheet3!$3:$3,0)&gt;0,"No Section"),FALSE())</f>
        <v>0</v>
      </c>
      <c r="C48074" s="1">
        <f t="shared" si="4488"/>
        <v>35.28</v>
      </c>
      <c r="E48074" s="1" t="str">
        <f t="shared" si="4489"/>
        <v>035280_HP_CAP</v>
      </c>
      <c r="F48074" s="1" t="str">
        <f t="shared" si="4490"/>
        <v>UD Spar Caps</v>
      </c>
      <c r="G48074" s="1" t="b">
        <f t="shared" si="4493"/>
        <v>1</v>
      </c>
      <c r="H48074" s="1" t="b">
        <f t="shared" si="4491"/>
        <v>0</v>
      </c>
      <c r="I48074" s="1">
        <f t="shared" si="4492"/>
        <v>1.7000000000000008E-2</v>
      </c>
      <c r="J48074" s="1" t="s">
        <v>392</v>
      </c>
      <c r="K48074" s="1">
        <v>1E-3</v>
      </c>
      <c r="L48074" s="1">
        <v>2</v>
      </c>
      <c r="M48074" s="1">
        <v>0</v>
      </c>
      <c r="O48074" s="1" t="s">
        <v>541</v>
      </c>
    </row>
    <row r="48075" spans="1:15" x14ac:dyDescent="0.25">
      <c r="A48075" s="1">
        <v>48075</v>
      </c>
      <c r="B48075" s="1" t="b">
        <f>IF(AND(G48075=TRUE(),H48075=TRUE()),IFERROR(MATCH(LEFT(E48076,6),Sheet3!$3:$3,0)&gt;0,"No Section"),FALSE())</f>
        <v>0</v>
      </c>
      <c r="C48075" s="1">
        <f t="shared" si="4488"/>
        <v>35.28</v>
      </c>
      <c r="E48075" s="1" t="str">
        <f t="shared" si="4489"/>
        <v>035280_HP_CAP</v>
      </c>
      <c r="F48075" s="1" t="str">
        <f t="shared" si="4490"/>
        <v>UD Spar Caps</v>
      </c>
      <c r="G48075" s="1" t="b">
        <f t="shared" si="4493"/>
        <v>1</v>
      </c>
      <c r="H48075" s="1" t="b">
        <f t="shared" si="4491"/>
        <v>0</v>
      </c>
      <c r="I48075" s="1">
        <f t="shared" si="4492"/>
        <v>1.8000000000000009E-2</v>
      </c>
      <c r="J48075" s="1" t="s">
        <v>392</v>
      </c>
      <c r="K48075" s="1">
        <v>1E-3</v>
      </c>
      <c r="L48075" s="1">
        <v>2</v>
      </c>
      <c r="M48075" s="1">
        <v>0</v>
      </c>
      <c r="O48075" s="1" t="s">
        <v>541</v>
      </c>
    </row>
    <row r="48076" spans="1:15" x14ac:dyDescent="0.25">
      <c r="A48076" s="1">
        <v>48076</v>
      </c>
      <c r="B48076" s="1" t="b">
        <f>IF(AND(G48076=TRUE(),H48076=TRUE()),IFERROR(MATCH(LEFT(E48077,6),Sheet3!$3:$3,0)&gt;0,"No Section"),FALSE())</f>
        <v>0</v>
      </c>
      <c r="C48076" s="1">
        <f t="shared" si="4488"/>
        <v>35.28</v>
      </c>
      <c r="E48076" s="1" t="str">
        <f t="shared" si="4489"/>
        <v>035280_HP_CAP</v>
      </c>
      <c r="F48076" s="1" t="str">
        <f t="shared" si="4490"/>
        <v>UD Spar Caps</v>
      </c>
      <c r="G48076" s="1" t="b">
        <f t="shared" si="4493"/>
        <v>1</v>
      </c>
      <c r="H48076" s="1" t="b">
        <f t="shared" si="4491"/>
        <v>0</v>
      </c>
      <c r="I48076" s="1">
        <f t="shared" si="4492"/>
        <v>1.900000000000001E-2</v>
      </c>
      <c r="J48076" s="1" t="s">
        <v>392</v>
      </c>
      <c r="K48076" s="1">
        <v>1E-3</v>
      </c>
      <c r="L48076" s="1">
        <v>2</v>
      </c>
      <c r="M48076" s="1">
        <v>0</v>
      </c>
      <c r="O48076" s="1" t="s">
        <v>541</v>
      </c>
    </row>
    <row r="48077" spans="1:15" x14ac:dyDescent="0.25">
      <c r="A48077" s="1">
        <v>48077</v>
      </c>
      <c r="B48077" s="1" t="b">
        <f>IF(AND(G48077=TRUE(),H48077=TRUE()),IFERROR(MATCH(LEFT(E48078,6),Sheet3!$3:$3,0)&gt;0,"No Section"),FALSE())</f>
        <v>0</v>
      </c>
      <c r="C48077" s="1">
        <f t="shared" si="4488"/>
        <v>35.28</v>
      </c>
      <c r="E48077" s="1" t="str">
        <f t="shared" si="4489"/>
        <v>035280_HP_CAP</v>
      </c>
      <c r="F48077" s="1" t="str">
        <f t="shared" si="4490"/>
        <v>UD Spar Caps</v>
      </c>
      <c r="G48077" s="1" t="b">
        <f t="shared" si="4493"/>
        <v>1</v>
      </c>
      <c r="H48077" s="1" t="b">
        <f t="shared" si="4491"/>
        <v>0</v>
      </c>
      <c r="I48077" s="1">
        <f t="shared" si="4492"/>
        <v>2.0000000000000011E-2</v>
      </c>
      <c r="J48077" s="1" t="s">
        <v>392</v>
      </c>
      <c r="K48077" s="1">
        <v>1E-3</v>
      </c>
      <c r="L48077" s="1">
        <v>2</v>
      </c>
      <c r="M48077" s="1">
        <v>0</v>
      </c>
      <c r="O48077" s="1" t="s">
        <v>541</v>
      </c>
    </row>
    <row r="48078" spans="1:15" x14ac:dyDescent="0.25">
      <c r="A48078" s="1">
        <v>48078</v>
      </c>
      <c r="B48078" s="1" t="b">
        <f>IF(AND(G48078=TRUE(),H48078=TRUE()),IFERROR(MATCH(LEFT(E48079,6),Sheet3!$3:$3,0)&gt;0,"No Section"),FALSE())</f>
        <v>0</v>
      </c>
      <c r="C48078" s="1">
        <f t="shared" si="4488"/>
        <v>35.28</v>
      </c>
      <c r="E48078" s="1" t="str">
        <f t="shared" si="4489"/>
        <v>035280_HP_CAP</v>
      </c>
      <c r="F48078" s="1" t="str">
        <f t="shared" si="4490"/>
        <v>UD Spar Caps</v>
      </c>
      <c r="G48078" s="1" t="b">
        <f t="shared" si="4493"/>
        <v>1</v>
      </c>
      <c r="H48078" s="1" t="b">
        <f t="shared" si="4491"/>
        <v>0</v>
      </c>
      <c r="I48078" s="1">
        <f t="shared" si="4492"/>
        <v>2.1000000000000012E-2</v>
      </c>
      <c r="J48078" s="1" t="s">
        <v>392</v>
      </c>
      <c r="K48078" s="1">
        <v>1E-3</v>
      </c>
      <c r="L48078" s="1">
        <v>2</v>
      </c>
      <c r="M48078" s="1">
        <v>0</v>
      </c>
      <c r="O48078" s="1" t="s">
        <v>541</v>
      </c>
    </row>
    <row r="48079" spans="1:15" x14ac:dyDescent="0.25">
      <c r="A48079" s="1">
        <v>48079</v>
      </c>
      <c r="B48079" s="1" t="b">
        <f>IF(AND(G48079=TRUE(),H48079=TRUE()),IFERROR(MATCH(LEFT(E48080,6),Sheet3!$3:$3,0)&gt;0,"No Section"),FALSE())</f>
        <v>0</v>
      </c>
      <c r="C48079" s="1">
        <f t="shared" si="4488"/>
        <v>35.28</v>
      </c>
      <c r="E48079" s="1" t="str">
        <f t="shared" si="4489"/>
        <v>035280_HP_CAP</v>
      </c>
      <c r="F48079" s="1" t="str">
        <f t="shared" si="4490"/>
        <v>UD Spar Caps</v>
      </c>
      <c r="G48079" s="1" t="b">
        <f t="shared" si="4493"/>
        <v>1</v>
      </c>
      <c r="H48079" s="1" t="b">
        <f t="shared" si="4491"/>
        <v>0</v>
      </c>
      <c r="I48079" s="1">
        <f t="shared" si="4492"/>
        <v>2.2000000000000013E-2</v>
      </c>
      <c r="J48079" s="1" t="s">
        <v>392</v>
      </c>
      <c r="K48079" s="1">
        <v>1E-3</v>
      </c>
      <c r="L48079" s="1">
        <v>2</v>
      </c>
      <c r="M48079" s="1">
        <v>0</v>
      </c>
      <c r="O48079" s="1" t="s">
        <v>541</v>
      </c>
    </row>
    <row r="48080" spans="1:15" x14ac:dyDescent="0.25">
      <c r="A48080" s="1">
        <v>48080</v>
      </c>
      <c r="B48080" s="1" t="b">
        <f>IF(AND(G48080=TRUE(),H48080=TRUE()),IFERROR(MATCH(LEFT(E48081,6),Sheet3!$3:$3,0)&gt;0,"No Section"),FALSE())</f>
        <v>0</v>
      </c>
      <c r="C48080" s="1">
        <f t="shared" si="4488"/>
        <v>35.28</v>
      </c>
      <c r="E48080" s="1" t="str">
        <f t="shared" si="4489"/>
        <v>035280_HP_CAP</v>
      </c>
      <c r="F48080" s="1" t="str">
        <f t="shared" si="4490"/>
        <v>UD Spar Caps</v>
      </c>
      <c r="G48080" s="1" t="b">
        <f t="shared" si="4493"/>
        <v>1</v>
      </c>
      <c r="H48080" s="1" t="b">
        <f t="shared" si="4491"/>
        <v>0</v>
      </c>
      <c r="I48080" s="1">
        <f t="shared" si="4492"/>
        <v>2.3000000000000013E-2</v>
      </c>
      <c r="J48080" s="1" t="s">
        <v>392</v>
      </c>
      <c r="K48080" s="1">
        <v>1E-3</v>
      </c>
      <c r="L48080" s="1">
        <v>2</v>
      </c>
      <c r="M48080" s="1">
        <v>0</v>
      </c>
      <c r="O48080" s="1" t="s">
        <v>541</v>
      </c>
    </row>
    <row r="48081" spans="1:15" x14ac:dyDescent="0.25">
      <c r="A48081" s="1">
        <v>48081</v>
      </c>
      <c r="B48081" s="1" t="b">
        <f>IF(AND(G48081=TRUE(),H48081=TRUE()),IFERROR(MATCH(LEFT(E48082,6),Sheet3!$3:$3,0)&gt;0,"No Section"),FALSE())</f>
        <v>0</v>
      </c>
      <c r="C48081" s="1">
        <f t="shared" si="4488"/>
        <v>35.28</v>
      </c>
      <c r="E48081" s="1" t="str">
        <f t="shared" si="4489"/>
        <v>035280_HP_CAP</v>
      </c>
      <c r="F48081" s="1" t="str">
        <f t="shared" si="4490"/>
        <v>UD Spar Caps</v>
      </c>
      <c r="G48081" s="1" t="b">
        <f t="shared" si="4493"/>
        <v>1</v>
      </c>
      <c r="H48081" s="1" t="b">
        <f t="shared" si="4491"/>
        <v>0</v>
      </c>
      <c r="I48081" s="1">
        <f t="shared" si="4492"/>
        <v>2.4000000000000014E-2</v>
      </c>
      <c r="J48081" s="1" t="s">
        <v>392</v>
      </c>
      <c r="K48081" s="1">
        <v>1E-3</v>
      </c>
      <c r="L48081" s="1">
        <v>2</v>
      </c>
      <c r="M48081" s="1">
        <v>0</v>
      </c>
      <c r="O48081" s="1" t="s">
        <v>541</v>
      </c>
    </row>
    <row r="48082" spans="1:15" x14ac:dyDescent="0.25">
      <c r="A48082" s="1">
        <v>48082</v>
      </c>
      <c r="B48082" s="1" t="b">
        <f>IF(AND(G48082=TRUE(),H48082=TRUE()),IFERROR(MATCH(LEFT(E48083,6),Sheet3!$3:$3,0)&gt;0,"No Section"),FALSE())</f>
        <v>0</v>
      </c>
      <c r="C48082" s="1">
        <f t="shared" si="4488"/>
        <v>35.28</v>
      </c>
      <c r="E48082" s="1" t="str">
        <f t="shared" si="4489"/>
        <v>035280_HP_CAP</v>
      </c>
      <c r="F48082" s="1" t="str">
        <f t="shared" si="4490"/>
        <v>UD Spar Caps</v>
      </c>
      <c r="G48082" s="1" t="b">
        <f t="shared" si="4493"/>
        <v>1</v>
      </c>
      <c r="H48082" s="1" t="b">
        <f t="shared" si="4491"/>
        <v>0</v>
      </c>
      <c r="I48082" s="1">
        <f t="shared" si="4492"/>
        <v>2.5000000000000015E-2</v>
      </c>
      <c r="J48082" s="1" t="s">
        <v>392</v>
      </c>
      <c r="K48082" s="1">
        <v>1E-3</v>
      </c>
      <c r="L48082" s="1">
        <v>2</v>
      </c>
      <c r="M48082" s="1">
        <v>0</v>
      </c>
      <c r="O48082" s="1" t="s">
        <v>541</v>
      </c>
    </row>
    <row r="48083" spans="1:15" x14ac:dyDescent="0.25">
      <c r="A48083" s="1">
        <v>48083</v>
      </c>
      <c r="B48083" s="1" t="b">
        <f>IF(AND(G48083=TRUE(),H48083=TRUE()),IFERROR(MATCH(LEFT(E48084,6),Sheet3!$3:$3,0)&gt;0,"No Section"),FALSE())</f>
        <v>0</v>
      </c>
      <c r="C48083" s="1">
        <f t="shared" si="4488"/>
        <v>35.28</v>
      </c>
      <c r="E48083" s="1" t="str">
        <f t="shared" si="4489"/>
        <v>035280_HP_CAP</v>
      </c>
      <c r="F48083" s="1" t="str">
        <f t="shared" si="4490"/>
        <v>UD Spar Caps</v>
      </c>
      <c r="G48083" s="1" t="b">
        <f t="shared" si="4493"/>
        <v>1</v>
      </c>
      <c r="H48083" s="1" t="b">
        <f t="shared" si="4491"/>
        <v>0</v>
      </c>
      <c r="I48083" s="1">
        <f t="shared" si="4492"/>
        <v>2.6000000000000016E-2</v>
      </c>
      <c r="J48083" s="1" t="s">
        <v>392</v>
      </c>
      <c r="K48083" s="1">
        <v>1E-3</v>
      </c>
      <c r="L48083" s="1">
        <v>2</v>
      </c>
      <c r="M48083" s="1">
        <v>0</v>
      </c>
      <c r="O48083" s="1" t="s">
        <v>541</v>
      </c>
    </row>
    <row r="48084" spans="1:15" x14ac:dyDescent="0.25">
      <c r="A48084" s="1">
        <v>48084</v>
      </c>
      <c r="B48084" s="1" t="b">
        <f>IF(AND(G48084=TRUE(),H48084=TRUE()),IFERROR(MATCH(LEFT(E48085,6),Sheet3!$3:$3,0)&gt;0,"No Section"),FALSE())</f>
        <v>0</v>
      </c>
      <c r="C48084" s="1">
        <f t="shared" ref="C48084:C48147" si="4494">LEFT(E48084,6)/1000</f>
        <v>35.28</v>
      </c>
      <c r="E48084" s="1" t="str">
        <f t="shared" ref="E48084:E48147" si="4495">IF(J48085=$J$149,RIGHT(J48084,LEN(J48084)-5),E48083)</f>
        <v>035280_HP_CAP</v>
      </c>
      <c r="F48084" s="1" t="str">
        <f t="shared" ref="F48084:F48147" si="4496">IF(J48084=$J$150,VLOOKUP(L48084,$U$2:$V$7,2,FALSE()),"")</f>
        <v>UD Spar Caps</v>
      </c>
      <c r="G48084" s="1" t="b">
        <f t="shared" si="4493"/>
        <v>1</v>
      </c>
      <c r="H48084" s="1" t="b">
        <f t="shared" ref="H48084:H48147" si="4497">IF(F48084=F48085,FALSE(),IF(J48084=$J$150,TRUE(),FALSE()))</f>
        <v>0</v>
      </c>
      <c r="I48084" s="1">
        <f t="shared" ref="I48084:I48147" si="4498">IF(F48084=F48083,I48083,0)+K48084</f>
        <v>2.7000000000000017E-2</v>
      </c>
      <c r="J48084" s="1" t="s">
        <v>392</v>
      </c>
      <c r="K48084" s="1">
        <v>1E-3</v>
      </c>
      <c r="L48084" s="1">
        <v>2</v>
      </c>
      <c r="M48084" s="1">
        <v>0</v>
      </c>
      <c r="O48084" s="1" t="s">
        <v>541</v>
      </c>
    </row>
    <row r="48085" spans="1:15" x14ac:dyDescent="0.25">
      <c r="A48085" s="1">
        <v>48085</v>
      </c>
      <c r="B48085" s="1" t="b">
        <f>IF(AND(G48085=TRUE(),H48085=TRUE()),IFERROR(MATCH(LEFT(E48086,6),Sheet3!$3:$3,0)&gt;0,"No Section"),FALSE())</f>
        <v>0</v>
      </c>
      <c r="C48085" s="1">
        <f t="shared" si="4494"/>
        <v>35.28</v>
      </c>
      <c r="E48085" s="1" t="str">
        <f t="shared" si="4495"/>
        <v>035280_HP_CAP</v>
      </c>
      <c r="F48085" s="1" t="str">
        <f t="shared" si="4496"/>
        <v>UD Spar Caps</v>
      </c>
      <c r="G48085" s="1" t="b">
        <f t="shared" ref="G48085:G48148" si="4499">IF(J48085=$J$149,IF(E48084=E48083,FALSE(),TRUE()),G48084)</f>
        <v>1</v>
      </c>
      <c r="H48085" s="1" t="b">
        <f t="shared" si="4497"/>
        <v>0</v>
      </c>
      <c r="I48085" s="1">
        <f t="shared" si="4498"/>
        <v>2.8000000000000018E-2</v>
      </c>
      <c r="J48085" s="1" t="s">
        <v>392</v>
      </c>
      <c r="K48085" s="1">
        <v>1E-3</v>
      </c>
      <c r="L48085" s="1">
        <v>2</v>
      </c>
      <c r="M48085" s="1">
        <v>0</v>
      </c>
      <c r="O48085" s="1" t="s">
        <v>541</v>
      </c>
    </row>
    <row r="48086" spans="1:15" x14ac:dyDescent="0.25">
      <c r="A48086" s="1">
        <v>48086</v>
      </c>
      <c r="B48086" s="1" t="b">
        <f>IF(AND(G48086=TRUE(),H48086=TRUE()),IFERROR(MATCH(LEFT(E48087,6),Sheet3!$3:$3,0)&gt;0,"No Section"),FALSE())</f>
        <v>0</v>
      </c>
      <c r="C48086" s="1">
        <f t="shared" si="4494"/>
        <v>35.28</v>
      </c>
      <c r="E48086" s="1" t="str">
        <f t="shared" si="4495"/>
        <v>035280_HP_CAP</v>
      </c>
      <c r="F48086" s="1" t="str">
        <f t="shared" si="4496"/>
        <v>UD Spar Caps</v>
      </c>
      <c r="G48086" s="1" t="b">
        <f t="shared" si="4499"/>
        <v>1</v>
      </c>
      <c r="H48086" s="1" t="b">
        <f t="shared" si="4497"/>
        <v>0</v>
      </c>
      <c r="I48086" s="1">
        <f t="shared" si="4498"/>
        <v>2.9000000000000019E-2</v>
      </c>
      <c r="J48086" s="1" t="s">
        <v>392</v>
      </c>
      <c r="K48086" s="1">
        <v>1E-3</v>
      </c>
      <c r="L48086" s="1">
        <v>2</v>
      </c>
      <c r="M48086" s="1">
        <v>0</v>
      </c>
      <c r="O48086" s="1" t="s">
        <v>541</v>
      </c>
    </row>
    <row r="48087" spans="1:15" x14ac:dyDescent="0.25">
      <c r="A48087" s="1">
        <v>48087</v>
      </c>
      <c r="B48087" s="1" t="b">
        <f>IF(AND(G48087=TRUE(),H48087=TRUE()),IFERROR(MATCH(LEFT(E48088,6),Sheet3!$3:$3,0)&gt;0,"No Section"),FALSE())</f>
        <v>0</v>
      </c>
      <c r="C48087" s="1">
        <f t="shared" si="4494"/>
        <v>35.28</v>
      </c>
      <c r="E48087" s="1" t="str">
        <f t="shared" si="4495"/>
        <v>035280_HP_CAP</v>
      </c>
      <c r="F48087" s="1" t="str">
        <f t="shared" si="4496"/>
        <v>UD Spar Caps</v>
      </c>
      <c r="G48087" s="1" t="b">
        <f t="shared" si="4499"/>
        <v>1</v>
      </c>
      <c r="H48087" s="1" t="b">
        <f t="shared" si="4497"/>
        <v>0</v>
      </c>
      <c r="I48087" s="1">
        <f t="shared" si="4498"/>
        <v>3.000000000000002E-2</v>
      </c>
      <c r="J48087" s="1" t="s">
        <v>392</v>
      </c>
      <c r="K48087" s="1">
        <v>1E-3</v>
      </c>
      <c r="L48087" s="1">
        <v>2</v>
      </c>
      <c r="M48087" s="1">
        <v>0</v>
      </c>
      <c r="O48087" s="1" t="s">
        <v>541</v>
      </c>
    </row>
    <row r="48088" spans="1:15" x14ac:dyDescent="0.25">
      <c r="A48088" s="1">
        <v>48088</v>
      </c>
      <c r="B48088" s="1" t="b">
        <f>IF(AND(G48088=TRUE(),H48088=TRUE()),IFERROR(MATCH(LEFT(E48089,6),Sheet3!$3:$3,0)&gt;0,"No Section"),FALSE())</f>
        <v>0</v>
      </c>
      <c r="C48088" s="1">
        <f t="shared" si="4494"/>
        <v>35.28</v>
      </c>
      <c r="E48088" s="1" t="str">
        <f t="shared" si="4495"/>
        <v>035280_HP_CAP</v>
      </c>
      <c r="F48088" s="1" t="str">
        <f t="shared" si="4496"/>
        <v>UD Spar Caps</v>
      </c>
      <c r="G48088" s="1" t="b">
        <f t="shared" si="4499"/>
        <v>1</v>
      </c>
      <c r="H48088" s="1" t="b">
        <f t="shared" si="4497"/>
        <v>0</v>
      </c>
      <c r="I48088" s="1">
        <f t="shared" si="4498"/>
        <v>3.1000000000000021E-2</v>
      </c>
      <c r="J48088" s="1" t="s">
        <v>392</v>
      </c>
      <c r="K48088" s="1">
        <v>1E-3</v>
      </c>
      <c r="L48088" s="1">
        <v>2</v>
      </c>
      <c r="M48088" s="1">
        <v>0</v>
      </c>
      <c r="O48088" s="1" t="s">
        <v>541</v>
      </c>
    </row>
    <row r="48089" spans="1:15" x14ac:dyDescent="0.25">
      <c r="A48089" s="1">
        <v>48089</v>
      </c>
      <c r="B48089" s="1" t="b">
        <f>IF(AND(G48089=TRUE(),H48089=TRUE()),IFERROR(MATCH(LEFT(E48090,6),Sheet3!$3:$3,0)&gt;0,"No Section"),FALSE())</f>
        <v>0</v>
      </c>
      <c r="C48089" s="1">
        <f t="shared" si="4494"/>
        <v>35.28</v>
      </c>
      <c r="E48089" s="1" t="str">
        <f t="shared" si="4495"/>
        <v>035280_HP_CAP</v>
      </c>
      <c r="F48089" s="1" t="str">
        <f t="shared" si="4496"/>
        <v>UD Spar Caps</v>
      </c>
      <c r="G48089" s="1" t="b">
        <f t="shared" si="4499"/>
        <v>1</v>
      </c>
      <c r="H48089" s="1" t="b">
        <f t="shared" si="4497"/>
        <v>0</v>
      </c>
      <c r="I48089" s="1">
        <f t="shared" si="4498"/>
        <v>3.2000000000000021E-2</v>
      </c>
      <c r="J48089" s="1" t="s">
        <v>392</v>
      </c>
      <c r="K48089" s="1">
        <v>1E-3</v>
      </c>
      <c r="L48089" s="1">
        <v>2</v>
      </c>
      <c r="M48089" s="1">
        <v>0</v>
      </c>
      <c r="O48089" s="1" t="s">
        <v>541</v>
      </c>
    </row>
    <row r="48090" spans="1:15" x14ac:dyDescent="0.25">
      <c r="A48090" s="1">
        <v>48090</v>
      </c>
      <c r="B48090" s="1" t="b">
        <f>IF(AND(G48090=TRUE(),H48090=TRUE()),IFERROR(MATCH(LEFT(E48091,6),Sheet3!$3:$3,0)&gt;0,"No Section"),FALSE())</f>
        <v>0</v>
      </c>
      <c r="C48090" s="1">
        <f t="shared" si="4494"/>
        <v>35.28</v>
      </c>
      <c r="E48090" s="1" t="str">
        <f t="shared" si="4495"/>
        <v>035280_HP_CAP</v>
      </c>
      <c r="F48090" s="1" t="str">
        <f t="shared" si="4496"/>
        <v>UD Spar Caps</v>
      </c>
      <c r="G48090" s="1" t="b">
        <f t="shared" si="4499"/>
        <v>1</v>
      </c>
      <c r="H48090" s="1" t="b">
        <f t="shared" si="4497"/>
        <v>0</v>
      </c>
      <c r="I48090" s="1">
        <f t="shared" si="4498"/>
        <v>3.3000000000000022E-2</v>
      </c>
      <c r="J48090" s="1" t="s">
        <v>392</v>
      </c>
      <c r="K48090" s="1">
        <v>1E-3</v>
      </c>
      <c r="L48090" s="1">
        <v>2</v>
      </c>
      <c r="M48090" s="1">
        <v>0</v>
      </c>
      <c r="O48090" s="1" t="s">
        <v>541</v>
      </c>
    </row>
    <row r="48091" spans="1:15" x14ac:dyDescent="0.25">
      <c r="A48091" s="1">
        <v>48091</v>
      </c>
      <c r="B48091" s="1" t="b">
        <f>IF(AND(G48091=TRUE(),H48091=TRUE()),IFERROR(MATCH(LEFT(E48092,6),Sheet3!$3:$3,0)&gt;0,"No Section"),FALSE())</f>
        <v>0</v>
      </c>
      <c r="C48091" s="1">
        <f t="shared" si="4494"/>
        <v>35.28</v>
      </c>
      <c r="E48091" s="1" t="str">
        <f t="shared" si="4495"/>
        <v>035280_HP_CAP</v>
      </c>
      <c r="F48091" s="1" t="str">
        <f t="shared" si="4496"/>
        <v>UD Spar Caps</v>
      </c>
      <c r="G48091" s="1" t="b">
        <f t="shared" si="4499"/>
        <v>1</v>
      </c>
      <c r="H48091" s="1" t="b">
        <f t="shared" si="4497"/>
        <v>0</v>
      </c>
      <c r="I48091" s="1">
        <f t="shared" si="4498"/>
        <v>3.4000000000000023E-2</v>
      </c>
      <c r="J48091" s="1" t="s">
        <v>392</v>
      </c>
      <c r="K48091" s="1">
        <v>1E-3</v>
      </c>
      <c r="L48091" s="1">
        <v>2</v>
      </c>
      <c r="M48091" s="1">
        <v>0</v>
      </c>
      <c r="O48091" s="1" t="s">
        <v>541</v>
      </c>
    </row>
    <row r="48092" spans="1:15" x14ac:dyDescent="0.25">
      <c r="A48092" s="1">
        <v>48092</v>
      </c>
      <c r="B48092" s="1" t="b">
        <f>IF(AND(G48092=TRUE(),H48092=TRUE()),IFERROR(MATCH(LEFT(E48093,6),Sheet3!$3:$3,0)&gt;0,"No Section"),FALSE())</f>
        <v>0</v>
      </c>
      <c r="C48092" s="1">
        <f t="shared" si="4494"/>
        <v>35.28</v>
      </c>
      <c r="E48092" s="1" t="str">
        <f t="shared" si="4495"/>
        <v>035280_HP_CAP</v>
      </c>
      <c r="F48092" s="1" t="str">
        <f t="shared" si="4496"/>
        <v>UD Spar Caps</v>
      </c>
      <c r="G48092" s="1" t="b">
        <f t="shared" si="4499"/>
        <v>1</v>
      </c>
      <c r="H48092" s="1" t="b">
        <f t="shared" si="4497"/>
        <v>0</v>
      </c>
      <c r="I48092" s="1">
        <f t="shared" si="4498"/>
        <v>3.5000000000000024E-2</v>
      </c>
      <c r="J48092" s="1" t="s">
        <v>392</v>
      </c>
      <c r="K48092" s="1">
        <v>1E-3</v>
      </c>
      <c r="L48092" s="1">
        <v>2</v>
      </c>
      <c r="M48092" s="1">
        <v>0</v>
      </c>
      <c r="O48092" s="1" t="s">
        <v>541</v>
      </c>
    </row>
    <row r="48093" spans="1:15" x14ac:dyDescent="0.25">
      <c r="A48093" s="1">
        <v>48093</v>
      </c>
      <c r="B48093" s="1" t="b">
        <f>IF(AND(G48093=TRUE(),H48093=TRUE()),IFERROR(MATCH(LEFT(E48094,6),Sheet3!$3:$3,0)&gt;0,"No Section"),FALSE())</f>
        <v>0</v>
      </c>
      <c r="C48093" s="1">
        <f t="shared" si="4494"/>
        <v>35.28</v>
      </c>
      <c r="E48093" s="1" t="str">
        <f t="shared" si="4495"/>
        <v>035280_HP_CAP</v>
      </c>
      <c r="F48093" s="1" t="str">
        <f t="shared" si="4496"/>
        <v>UD Spar Caps</v>
      </c>
      <c r="G48093" s="1" t="b">
        <f t="shared" si="4499"/>
        <v>1</v>
      </c>
      <c r="H48093" s="1" t="b">
        <f t="shared" si="4497"/>
        <v>0</v>
      </c>
      <c r="I48093" s="1">
        <f t="shared" si="4498"/>
        <v>3.6000000000000025E-2</v>
      </c>
      <c r="J48093" s="1" t="s">
        <v>392</v>
      </c>
      <c r="K48093" s="1">
        <v>1E-3</v>
      </c>
      <c r="L48093" s="1">
        <v>2</v>
      </c>
      <c r="M48093" s="1">
        <v>0</v>
      </c>
      <c r="O48093" s="1" t="s">
        <v>541</v>
      </c>
    </row>
    <row r="48094" spans="1:15" x14ac:dyDescent="0.25">
      <c r="A48094" s="1">
        <v>48094</v>
      </c>
      <c r="B48094" s="1" t="b">
        <f>IF(AND(G48094=TRUE(),H48094=TRUE()),IFERROR(MATCH(LEFT(E48095,6),Sheet3!$3:$3,0)&gt;0,"No Section"),FALSE())</f>
        <v>0</v>
      </c>
      <c r="C48094" s="1">
        <f t="shared" si="4494"/>
        <v>35.28</v>
      </c>
      <c r="E48094" s="1" t="str">
        <f t="shared" si="4495"/>
        <v>035280_HP_CAP</v>
      </c>
      <c r="F48094" s="1" t="str">
        <f t="shared" si="4496"/>
        <v>UD Spar Caps</v>
      </c>
      <c r="G48094" s="1" t="b">
        <f t="shared" si="4499"/>
        <v>1</v>
      </c>
      <c r="H48094" s="1" t="b">
        <f t="shared" si="4497"/>
        <v>0</v>
      </c>
      <c r="I48094" s="1">
        <f t="shared" si="4498"/>
        <v>3.7000000000000026E-2</v>
      </c>
      <c r="J48094" s="1" t="s">
        <v>392</v>
      </c>
      <c r="K48094" s="1">
        <v>1E-3</v>
      </c>
      <c r="L48094" s="1">
        <v>2</v>
      </c>
      <c r="M48094" s="1">
        <v>0</v>
      </c>
      <c r="O48094" s="1" t="s">
        <v>541</v>
      </c>
    </row>
    <row r="48095" spans="1:15" x14ac:dyDescent="0.25">
      <c r="A48095" s="1">
        <v>48095</v>
      </c>
      <c r="B48095" s="1" t="b">
        <f>IF(AND(G48095=TRUE(),H48095=TRUE()),IFERROR(MATCH(LEFT(E48096,6),Sheet3!$3:$3,0)&gt;0,"No Section"),FALSE())</f>
        <v>0</v>
      </c>
      <c r="C48095" s="1">
        <f t="shared" si="4494"/>
        <v>35.28</v>
      </c>
      <c r="E48095" s="1" t="str">
        <f t="shared" si="4495"/>
        <v>035280_HP_CAP</v>
      </c>
      <c r="F48095" s="1" t="str">
        <f t="shared" si="4496"/>
        <v>UD Spar Caps</v>
      </c>
      <c r="G48095" s="1" t="b">
        <f t="shared" si="4499"/>
        <v>1</v>
      </c>
      <c r="H48095" s="1" t="b">
        <f t="shared" si="4497"/>
        <v>0</v>
      </c>
      <c r="I48095" s="1">
        <f t="shared" si="4498"/>
        <v>3.8000000000000027E-2</v>
      </c>
      <c r="J48095" s="1" t="s">
        <v>392</v>
      </c>
      <c r="K48095" s="1">
        <v>1E-3</v>
      </c>
      <c r="L48095" s="1">
        <v>2</v>
      </c>
      <c r="M48095" s="1">
        <v>0</v>
      </c>
      <c r="O48095" s="1" t="s">
        <v>541</v>
      </c>
    </row>
    <row r="48096" spans="1:15" x14ac:dyDescent="0.25">
      <c r="A48096" s="1">
        <v>48096</v>
      </c>
      <c r="B48096" s="1" t="b">
        <f>IF(AND(G48096=TRUE(),H48096=TRUE()),IFERROR(MATCH(LEFT(E48097,6),Sheet3!$3:$3,0)&gt;0,"No Section"),FALSE())</f>
        <v>0</v>
      </c>
      <c r="C48096" s="1">
        <f t="shared" si="4494"/>
        <v>35.28</v>
      </c>
      <c r="E48096" s="1" t="str">
        <f t="shared" si="4495"/>
        <v>035280_HP_CAP</v>
      </c>
      <c r="F48096" s="1" t="str">
        <f t="shared" si="4496"/>
        <v>UD Spar Caps</v>
      </c>
      <c r="G48096" s="1" t="b">
        <f t="shared" si="4499"/>
        <v>1</v>
      </c>
      <c r="H48096" s="1" t="b">
        <f t="shared" si="4497"/>
        <v>0</v>
      </c>
      <c r="I48096" s="1">
        <f t="shared" si="4498"/>
        <v>3.9000000000000028E-2</v>
      </c>
      <c r="J48096" s="1" t="s">
        <v>392</v>
      </c>
      <c r="K48096" s="1">
        <v>1E-3</v>
      </c>
      <c r="L48096" s="1">
        <v>2</v>
      </c>
      <c r="M48096" s="1">
        <v>0</v>
      </c>
      <c r="O48096" s="1" t="s">
        <v>541</v>
      </c>
    </row>
    <row r="48097" spans="1:15" x14ac:dyDescent="0.25">
      <c r="A48097" s="1">
        <v>48097</v>
      </c>
      <c r="B48097" s="1" t="b">
        <f>IF(AND(G48097=TRUE(),H48097=TRUE()),IFERROR(MATCH(LEFT(E48098,6),Sheet3!$3:$3,0)&gt;0,"No Section"),FALSE())</f>
        <v>0</v>
      </c>
      <c r="C48097" s="1">
        <f t="shared" si="4494"/>
        <v>35.28</v>
      </c>
      <c r="E48097" s="1" t="str">
        <f t="shared" si="4495"/>
        <v>035280_HP_CAP</v>
      </c>
      <c r="F48097" s="1" t="str">
        <f t="shared" si="4496"/>
        <v>UD Spar Caps</v>
      </c>
      <c r="G48097" s="1" t="b">
        <f t="shared" si="4499"/>
        <v>1</v>
      </c>
      <c r="H48097" s="1" t="b">
        <f t="shared" si="4497"/>
        <v>0</v>
      </c>
      <c r="I48097" s="1">
        <f t="shared" si="4498"/>
        <v>4.0000000000000029E-2</v>
      </c>
      <c r="J48097" s="1" t="s">
        <v>392</v>
      </c>
      <c r="K48097" s="1">
        <v>1E-3</v>
      </c>
      <c r="L48097" s="1">
        <v>2</v>
      </c>
      <c r="M48097" s="1">
        <v>0</v>
      </c>
      <c r="O48097" s="1" t="s">
        <v>541</v>
      </c>
    </row>
    <row r="48098" spans="1:15" x14ac:dyDescent="0.25">
      <c r="A48098" s="1">
        <v>48098</v>
      </c>
      <c r="B48098" s="1" t="b">
        <f>IF(AND(G48098=TRUE(),H48098=TRUE()),IFERROR(MATCH(LEFT(E48099,6),Sheet3!$3:$3,0)&gt;0,"No Section"),FALSE())</f>
        <v>0</v>
      </c>
      <c r="C48098" s="1">
        <f t="shared" si="4494"/>
        <v>35.28</v>
      </c>
      <c r="E48098" s="1" t="str">
        <f t="shared" si="4495"/>
        <v>035280_HP_CAP</v>
      </c>
      <c r="F48098" s="1" t="str">
        <f t="shared" si="4496"/>
        <v>UD Spar Caps</v>
      </c>
      <c r="G48098" s="1" t="b">
        <f t="shared" si="4499"/>
        <v>1</v>
      </c>
      <c r="H48098" s="1" t="b">
        <f t="shared" si="4497"/>
        <v>0</v>
      </c>
      <c r="I48098" s="1">
        <f t="shared" si="4498"/>
        <v>4.1000000000000029E-2</v>
      </c>
      <c r="J48098" s="1" t="s">
        <v>392</v>
      </c>
      <c r="K48098" s="1">
        <v>1E-3</v>
      </c>
      <c r="L48098" s="1">
        <v>2</v>
      </c>
      <c r="M48098" s="1">
        <v>0</v>
      </c>
      <c r="O48098" s="1" t="s">
        <v>541</v>
      </c>
    </row>
    <row r="48099" spans="1:15" x14ac:dyDescent="0.25">
      <c r="A48099" s="1">
        <v>48099</v>
      </c>
      <c r="B48099" s="1" t="b">
        <f>IF(AND(G48099=TRUE(),H48099=TRUE()),IFERROR(MATCH(LEFT(E48100,6),Sheet3!$3:$3,0)&gt;0,"No Section"),FALSE())</f>
        <v>0</v>
      </c>
      <c r="C48099" s="1">
        <f t="shared" si="4494"/>
        <v>35.28</v>
      </c>
      <c r="E48099" s="1" t="str">
        <f t="shared" si="4495"/>
        <v>035280_HP_CAP</v>
      </c>
      <c r="F48099" s="1" t="str">
        <f t="shared" si="4496"/>
        <v>UD Spar Caps</v>
      </c>
      <c r="G48099" s="1" t="b">
        <f t="shared" si="4499"/>
        <v>1</v>
      </c>
      <c r="H48099" s="1" t="b">
        <f t="shared" si="4497"/>
        <v>0</v>
      </c>
      <c r="I48099" s="1">
        <f t="shared" si="4498"/>
        <v>4.200000000000003E-2</v>
      </c>
      <c r="J48099" s="1" t="s">
        <v>392</v>
      </c>
      <c r="K48099" s="1">
        <v>1E-3</v>
      </c>
      <c r="L48099" s="1">
        <v>2</v>
      </c>
      <c r="M48099" s="1">
        <v>0</v>
      </c>
      <c r="O48099" s="1" t="s">
        <v>541</v>
      </c>
    </row>
    <row r="48100" spans="1:15" x14ac:dyDescent="0.25">
      <c r="A48100" s="1">
        <v>48100</v>
      </c>
      <c r="B48100" s="1" t="b">
        <f>IF(AND(G48100=TRUE(),H48100=TRUE()),IFERROR(MATCH(LEFT(E48101,6),Sheet3!$3:$3,0)&gt;0,"No Section"),FALSE())</f>
        <v>0</v>
      </c>
      <c r="C48100" s="1">
        <f t="shared" si="4494"/>
        <v>35.28</v>
      </c>
      <c r="E48100" s="1" t="str">
        <f t="shared" si="4495"/>
        <v>035280_HP_CAP</v>
      </c>
      <c r="F48100" s="1" t="str">
        <f t="shared" si="4496"/>
        <v>UD Spar Caps</v>
      </c>
      <c r="G48100" s="1" t="b">
        <f t="shared" si="4499"/>
        <v>1</v>
      </c>
      <c r="H48100" s="1" t="b">
        <f t="shared" si="4497"/>
        <v>0</v>
      </c>
      <c r="I48100" s="1">
        <f t="shared" si="4498"/>
        <v>4.3000000000000031E-2</v>
      </c>
      <c r="J48100" s="1" t="s">
        <v>392</v>
      </c>
      <c r="K48100" s="1">
        <v>1E-3</v>
      </c>
      <c r="L48100" s="1">
        <v>2</v>
      </c>
      <c r="M48100" s="1">
        <v>0</v>
      </c>
      <c r="O48100" s="1" t="s">
        <v>541</v>
      </c>
    </row>
    <row r="48101" spans="1:15" x14ac:dyDescent="0.25">
      <c r="A48101" s="1">
        <v>48101</v>
      </c>
      <c r="B48101" s="1" t="str">
        <f>IF(AND(G48101=TRUE(),H48101=TRUE()),IFERROR(MATCH(LEFT(E48102,6),Sheet3!$3:$3,0)&gt;0,"No Section"),FALSE())</f>
        <v>No Section</v>
      </c>
      <c r="C48101" s="1">
        <f t="shared" si="4494"/>
        <v>35.28</v>
      </c>
      <c r="D48101" s="1" t="str">
        <f>RIGHT(E48101,LEN(E48101)-7)</f>
        <v>HP_CAP</v>
      </c>
      <c r="E48101" s="1" t="str">
        <f t="shared" si="4495"/>
        <v>035280_HP_CAP</v>
      </c>
      <c r="F48101" s="1" t="str">
        <f t="shared" si="4496"/>
        <v>UD Spar Caps</v>
      </c>
      <c r="G48101" s="1" t="b">
        <f t="shared" si="4499"/>
        <v>1</v>
      </c>
      <c r="H48101" s="1" t="b">
        <f t="shared" si="4497"/>
        <v>1</v>
      </c>
      <c r="I48101" s="1">
        <f t="shared" si="4498"/>
        <v>4.4000000000000032E-2</v>
      </c>
      <c r="J48101" s="1" t="s">
        <v>392</v>
      </c>
      <c r="K48101" s="1">
        <v>1E-3</v>
      </c>
      <c r="L48101" s="1">
        <v>2</v>
      </c>
      <c r="M48101" s="1">
        <v>0</v>
      </c>
      <c r="O48101" s="1" t="s">
        <v>541</v>
      </c>
    </row>
    <row r="48102" spans="1:15" x14ac:dyDescent="0.25">
      <c r="A48102" s="1">
        <v>48102</v>
      </c>
      <c r="B48102" s="1" t="b">
        <f>IF(AND(G48102=TRUE(),H48102=TRUE()),IFERROR(MATCH(LEFT(E48103,6),Sheet3!$3:$3,0)&gt;0,"No Section"),FALSE())</f>
        <v>0</v>
      </c>
      <c r="C48102" s="1">
        <f t="shared" si="4494"/>
        <v>35.28</v>
      </c>
      <c r="E48102" s="1" t="str">
        <f t="shared" si="4495"/>
        <v>035280_HP_CAP</v>
      </c>
      <c r="F48102" s="1" t="str">
        <f t="shared" si="4496"/>
        <v/>
      </c>
      <c r="G48102" s="1" t="b">
        <f t="shared" si="4499"/>
        <v>1</v>
      </c>
      <c r="H48102" s="1" t="b">
        <f t="shared" si="4497"/>
        <v>0</v>
      </c>
      <c r="I48102" s="1" t="e">
        <f t="shared" si="4498"/>
        <v>#VALUE!</v>
      </c>
      <c r="J48102" s="1" t="s">
        <v>394</v>
      </c>
      <c r="K48102" s="1" t="s">
        <v>395</v>
      </c>
    </row>
    <row r="48103" spans="1:15" x14ac:dyDescent="0.25">
      <c r="A48103" s="1">
        <v>48103</v>
      </c>
      <c r="B48103" s="1" t="b">
        <f>IF(AND(G48103=TRUE(),H48103=TRUE()),IFERROR(MATCH(LEFT(E48104,6),Sheet3!$3:$3,0)&gt;0,"No Section"),FALSE())</f>
        <v>0</v>
      </c>
      <c r="C48103" s="1">
        <f t="shared" si="4494"/>
        <v>35.28</v>
      </c>
      <c r="E48103" s="1" t="str">
        <f t="shared" si="4495"/>
        <v>035280_HP_CAP</v>
      </c>
      <c r="F48103" s="1" t="str">
        <f t="shared" si="4496"/>
        <v/>
      </c>
      <c r="G48103" s="1" t="b">
        <f t="shared" si="4499"/>
        <v>1</v>
      </c>
      <c r="H48103" s="1" t="b">
        <f t="shared" si="4497"/>
        <v>0</v>
      </c>
      <c r="I48103" s="1" t="e">
        <f t="shared" si="4498"/>
        <v>#VALUE!</v>
      </c>
    </row>
    <row r="48104" spans="1:15" x14ac:dyDescent="0.25">
      <c r="A48104" s="1">
        <v>48104</v>
      </c>
      <c r="B48104" s="1" t="b">
        <f>IF(AND(G48104=TRUE(),H48104=TRUE()),IFERROR(MATCH(LEFT(E48105,6),Sheet3!$3:$3,0)&gt;0,"No Section"),FALSE())</f>
        <v>0</v>
      </c>
      <c r="C48104" s="1">
        <f t="shared" si="4494"/>
        <v>35.28</v>
      </c>
      <c r="E48104" s="1" t="str">
        <f t="shared" si="4495"/>
        <v>035280_HP_CAP</v>
      </c>
      <c r="F48104" s="1" t="str">
        <f t="shared" si="4496"/>
        <v/>
      </c>
      <c r="G48104" s="1" t="b">
        <f t="shared" si="4499"/>
        <v>1</v>
      </c>
      <c r="H48104" s="1" t="b">
        <f t="shared" si="4497"/>
        <v>0</v>
      </c>
      <c r="I48104" s="1" t="e">
        <f t="shared" si="4498"/>
        <v>#VALUE!</v>
      </c>
      <c r="J48104" s="1" t="s">
        <v>1030</v>
      </c>
    </row>
    <row r="48105" spans="1:15" x14ac:dyDescent="0.25">
      <c r="A48105" s="1">
        <v>48105</v>
      </c>
      <c r="B48105" s="1" t="b">
        <f>IF(AND(G48105=TRUE(),H48105=TRUE()),IFERROR(MATCH(LEFT(E48106,6),Sheet3!$3:$3,0)&gt;0,"No Section"),FALSE())</f>
        <v>0</v>
      </c>
      <c r="C48105" s="1">
        <f t="shared" si="4494"/>
        <v>35.28</v>
      </c>
      <c r="E48105" s="1" t="str">
        <f t="shared" si="4495"/>
        <v>035280_HP_CAP</v>
      </c>
      <c r="F48105" s="1" t="str">
        <f t="shared" si="4496"/>
        <v/>
      </c>
      <c r="G48105" s="1" t="b">
        <f t="shared" si="4499"/>
        <v>0</v>
      </c>
      <c r="H48105" s="1" t="b">
        <f t="shared" si="4497"/>
        <v>0</v>
      </c>
      <c r="I48105" s="1" t="e">
        <f t="shared" si="4498"/>
        <v>#VALUE!</v>
      </c>
      <c r="J48105" s="1" t="s">
        <v>390</v>
      </c>
      <c r="K48105" s="1">
        <v>1631</v>
      </c>
      <c r="L48105" s="1" t="s">
        <v>391</v>
      </c>
    </row>
    <row r="48106" spans="1:15" x14ac:dyDescent="0.25">
      <c r="A48106" s="1">
        <v>48106</v>
      </c>
      <c r="B48106" s="1" t="b">
        <f>IF(AND(G48106=TRUE(),H48106=TRUE()),IFERROR(MATCH(LEFT(E48107,6),Sheet3!$3:$3,0)&gt;0,"No Section"),FALSE())</f>
        <v>0</v>
      </c>
      <c r="C48106" s="1">
        <f t="shared" si="4494"/>
        <v>35.28</v>
      </c>
      <c r="E48106" s="1" t="str">
        <f t="shared" si="4495"/>
        <v>035280_HP_CAP</v>
      </c>
      <c r="F48106" s="1" t="str">
        <f t="shared" si="4496"/>
        <v>Gelcoat</v>
      </c>
      <c r="G48106" s="1" t="b">
        <f t="shared" si="4499"/>
        <v>0</v>
      </c>
      <c r="H48106" s="1" t="b">
        <f t="shared" si="4497"/>
        <v>1</v>
      </c>
      <c r="I48106" s="1">
        <f t="shared" si="4498"/>
        <v>5.0000000000000001E-4</v>
      </c>
      <c r="J48106" s="1" t="s">
        <v>392</v>
      </c>
      <c r="K48106" s="1">
        <v>5.0000000000000001E-4</v>
      </c>
      <c r="L48106" s="1">
        <v>3</v>
      </c>
      <c r="M48106" s="1">
        <v>0</v>
      </c>
      <c r="O48106" s="1" t="s">
        <v>16</v>
      </c>
    </row>
    <row r="48107" spans="1:15" x14ac:dyDescent="0.25">
      <c r="A48107" s="1">
        <v>48107</v>
      </c>
      <c r="B48107" s="1" t="b">
        <f>IF(AND(G48107=TRUE(),H48107=TRUE()),IFERROR(MATCH(LEFT(E48108,6),Sheet3!$3:$3,0)&gt;0,"No Section"),FALSE())</f>
        <v>0</v>
      </c>
      <c r="C48107" s="1">
        <f t="shared" si="4494"/>
        <v>35.28</v>
      </c>
      <c r="E48107" s="1" t="str">
        <f t="shared" si="4495"/>
        <v>035280_HP_CAP</v>
      </c>
      <c r="F48107" s="1" t="str">
        <f t="shared" si="4496"/>
        <v>Triax Shell</v>
      </c>
      <c r="G48107" s="1" t="b">
        <f t="shared" si="4499"/>
        <v>0</v>
      </c>
      <c r="H48107" s="1" t="b">
        <f t="shared" si="4497"/>
        <v>1</v>
      </c>
      <c r="I48107" s="1">
        <f t="shared" si="4498"/>
        <v>1E-3</v>
      </c>
      <c r="J48107" s="1" t="s">
        <v>392</v>
      </c>
      <c r="K48107" s="1">
        <v>1E-3</v>
      </c>
      <c r="L48107" s="1">
        <v>6</v>
      </c>
      <c r="M48107" s="1">
        <v>0</v>
      </c>
      <c r="O48107" s="1" t="s">
        <v>393</v>
      </c>
    </row>
    <row r="48108" spans="1:15" x14ac:dyDescent="0.25">
      <c r="A48108" s="1">
        <v>48108</v>
      </c>
      <c r="B48108" s="1" t="b">
        <f>IF(AND(G48108=TRUE(),H48108=TRUE()),IFERROR(MATCH(LEFT(E48109,6),Sheet3!$3:$3,0)&gt;0,"No Section"),FALSE())</f>
        <v>0</v>
      </c>
      <c r="C48108" s="1">
        <f t="shared" si="4494"/>
        <v>35.28</v>
      </c>
      <c r="E48108" s="1" t="str">
        <f t="shared" si="4495"/>
        <v>035280_HP_CAP</v>
      </c>
      <c r="F48108" s="1" t="str">
        <f t="shared" si="4496"/>
        <v>UD Spar Caps</v>
      </c>
      <c r="G48108" s="1" t="b">
        <f t="shared" si="4499"/>
        <v>0</v>
      </c>
      <c r="H48108" s="1" t="b">
        <f t="shared" si="4497"/>
        <v>0</v>
      </c>
      <c r="I48108" s="1">
        <f t="shared" si="4498"/>
        <v>1E-3</v>
      </c>
      <c r="J48108" s="1" t="s">
        <v>392</v>
      </c>
      <c r="K48108" s="1">
        <v>1E-3</v>
      </c>
      <c r="L48108" s="1">
        <v>2</v>
      </c>
      <c r="M48108" s="1">
        <v>0</v>
      </c>
      <c r="O48108" s="1" t="s">
        <v>541</v>
      </c>
    </row>
    <row r="48109" spans="1:15" x14ac:dyDescent="0.25">
      <c r="A48109" s="1">
        <v>48109</v>
      </c>
      <c r="B48109" s="1" t="b">
        <f>IF(AND(G48109=TRUE(),H48109=TRUE()),IFERROR(MATCH(LEFT(E48110,6),Sheet3!$3:$3,0)&gt;0,"No Section"),FALSE())</f>
        <v>0</v>
      </c>
      <c r="C48109" s="1">
        <f t="shared" si="4494"/>
        <v>35.28</v>
      </c>
      <c r="E48109" s="1" t="str">
        <f t="shared" si="4495"/>
        <v>035280_HP_CAP</v>
      </c>
      <c r="F48109" s="1" t="str">
        <f t="shared" si="4496"/>
        <v>UD Spar Caps</v>
      </c>
      <c r="G48109" s="1" t="b">
        <f t="shared" si="4499"/>
        <v>0</v>
      </c>
      <c r="H48109" s="1" t="b">
        <f t="shared" si="4497"/>
        <v>0</v>
      </c>
      <c r="I48109" s="1">
        <f t="shared" si="4498"/>
        <v>2E-3</v>
      </c>
      <c r="J48109" s="1" t="s">
        <v>392</v>
      </c>
      <c r="K48109" s="1">
        <v>1E-3</v>
      </c>
      <c r="L48109" s="1">
        <v>2</v>
      </c>
      <c r="M48109" s="1">
        <v>0</v>
      </c>
      <c r="O48109" s="1" t="s">
        <v>541</v>
      </c>
    </row>
    <row r="48110" spans="1:15" x14ac:dyDescent="0.25">
      <c r="A48110" s="1">
        <v>48110</v>
      </c>
      <c r="B48110" s="1" t="b">
        <f>IF(AND(G48110=TRUE(),H48110=TRUE()),IFERROR(MATCH(LEFT(E48111,6),Sheet3!$3:$3,0)&gt;0,"No Section"),FALSE())</f>
        <v>0</v>
      </c>
      <c r="C48110" s="1">
        <f t="shared" si="4494"/>
        <v>35.28</v>
      </c>
      <c r="E48110" s="1" t="str">
        <f t="shared" si="4495"/>
        <v>035280_HP_CAP</v>
      </c>
      <c r="F48110" s="1" t="str">
        <f t="shared" si="4496"/>
        <v>UD Spar Caps</v>
      </c>
      <c r="G48110" s="1" t="b">
        <f t="shared" si="4499"/>
        <v>0</v>
      </c>
      <c r="H48110" s="1" t="b">
        <f t="shared" si="4497"/>
        <v>0</v>
      </c>
      <c r="I48110" s="1">
        <f t="shared" si="4498"/>
        <v>3.0000000000000001E-3</v>
      </c>
      <c r="J48110" s="1" t="s">
        <v>392</v>
      </c>
      <c r="K48110" s="1">
        <v>1E-3</v>
      </c>
      <c r="L48110" s="1">
        <v>2</v>
      </c>
      <c r="M48110" s="1">
        <v>0</v>
      </c>
      <c r="O48110" s="1" t="s">
        <v>541</v>
      </c>
    </row>
    <row r="48111" spans="1:15" x14ac:dyDescent="0.25">
      <c r="A48111" s="1">
        <v>48111</v>
      </c>
      <c r="B48111" s="1" t="b">
        <f>IF(AND(G48111=TRUE(),H48111=TRUE()),IFERROR(MATCH(LEFT(E48112,6),Sheet3!$3:$3,0)&gt;0,"No Section"),FALSE())</f>
        <v>0</v>
      </c>
      <c r="C48111" s="1">
        <f t="shared" si="4494"/>
        <v>35.28</v>
      </c>
      <c r="E48111" s="1" t="str">
        <f t="shared" si="4495"/>
        <v>035280_HP_CAP</v>
      </c>
      <c r="F48111" s="1" t="str">
        <f t="shared" si="4496"/>
        <v>UD Spar Caps</v>
      </c>
      <c r="G48111" s="1" t="b">
        <f t="shared" si="4499"/>
        <v>0</v>
      </c>
      <c r="H48111" s="1" t="b">
        <f t="shared" si="4497"/>
        <v>0</v>
      </c>
      <c r="I48111" s="1">
        <f t="shared" si="4498"/>
        <v>4.0000000000000001E-3</v>
      </c>
      <c r="J48111" s="1" t="s">
        <v>392</v>
      </c>
      <c r="K48111" s="1">
        <v>1E-3</v>
      </c>
      <c r="L48111" s="1">
        <v>2</v>
      </c>
      <c r="M48111" s="1">
        <v>0</v>
      </c>
      <c r="O48111" s="1" t="s">
        <v>541</v>
      </c>
    </row>
    <row r="48112" spans="1:15" x14ac:dyDescent="0.25">
      <c r="A48112" s="1">
        <v>48112</v>
      </c>
      <c r="B48112" s="1" t="b">
        <f>IF(AND(G48112=TRUE(),H48112=TRUE()),IFERROR(MATCH(LEFT(E48113,6),Sheet3!$3:$3,0)&gt;0,"No Section"),FALSE())</f>
        <v>0</v>
      </c>
      <c r="C48112" s="1">
        <f t="shared" si="4494"/>
        <v>35.28</v>
      </c>
      <c r="E48112" s="1" t="str">
        <f t="shared" si="4495"/>
        <v>035280_HP_CAP</v>
      </c>
      <c r="F48112" s="1" t="str">
        <f t="shared" si="4496"/>
        <v>UD Spar Caps</v>
      </c>
      <c r="G48112" s="1" t="b">
        <f t="shared" si="4499"/>
        <v>0</v>
      </c>
      <c r="H48112" s="1" t="b">
        <f t="shared" si="4497"/>
        <v>0</v>
      </c>
      <c r="I48112" s="1">
        <f t="shared" si="4498"/>
        <v>5.0000000000000001E-3</v>
      </c>
      <c r="J48112" s="1" t="s">
        <v>392</v>
      </c>
      <c r="K48112" s="1">
        <v>1E-3</v>
      </c>
      <c r="L48112" s="1">
        <v>2</v>
      </c>
      <c r="M48112" s="1">
        <v>0</v>
      </c>
      <c r="O48112" s="1" t="s">
        <v>541</v>
      </c>
    </row>
    <row r="48113" spans="1:15" x14ac:dyDescent="0.25">
      <c r="A48113" s="1">
        <v>48113</v>
      </c>
      <c r="B48113" s="1" t="b">
        <f>IF(AND(G48113=TRUE(),H48113=TRUE()),IFERROR(MATCH(LEFT(E48114,6),Sheet3!$3:$3,0)&gt;0,"No Section"),FALSE())</f>
        <v>0</v>
      </c>
      <c r="C48113" s="1">
        <f t="shared" si="4494"/>
        <v>35.28</v>
      </c>
      <c r="E48113" s="1" t="str">
        <f t="shared" si="4495"/>
        <v>035280_HP_CAP</v>
      </c>
      <c r="F48113" s="1" t="str">
        <f t="shared" si="4496"/>
        <v>UD Spar Caps</v>
      </c>
      <c r="G48113" s="1" t="b">
        <f t="shared" si="4499"/>
        <v>0</v>
      </c>
      <c r="H48113" s="1" t="b">
        <f t="shared" si="4497"/>
        <v>0</v>
      </c>
      <c r="I48113" s="1">
        <f t="shared" si="4498"/>
        <v>6.0000000000000001E-3</v>
      </c>
      <c r="J48113" s="1" t="s">
        <v>392</v>
      </c>
      <c r="K48113" s="1">
        <v>1E-3</v>
      </c>
      <c r="L48113" s="1">
        <v>2</v>
      </c>
      <c r="M48113" s="1">
        <v>0</v>
      </c>
      <c r="O48113" s="1" t="s">
        <v>541</v>
      </c>
    </row>
    <row r="48114" spans="1:15" x14ac:dyDescent="0.25">
      <c r="A48114" s="1">
        <v>48114</v>
      </c>
      <c r="B48114" s="1" t="b">
        <f>IF(AND(G48114=TRUE(),H48114=TRUE()),IFERROR(MATCH(LEFT(E48115,6),Sheet3!$3:$3,0)&gt;0,"No Section"),FALSE())</f>
        <v>0</v>
      </c>
      <c r="C48114" s="1">
        <f t="shared" si="4494"/>
        <v>35.28</v>
      </c>
      <c r="E48114" s="1" t="str">
        <f t="shared" si="4495"/>
        <v>035280_HP_CAP</v>
      </c>
      <c r="F48114" s="1" t="str">
        <f t="shared" si="4496"/>
        <v>UD Spar Caps</v>
      </c>
      <c r="G48114" s="1" t="b">
        <f t="shared" si="4499"/>
        <v>0</v>
      </c>
      <c r="H48114" s="1" t="b">
        <f t="shared" si="4497"/>
        <v>0</v>
      </c>
      <c r="I48114" s="1">
        <f t="shared" si="4498"/>
        <v>7.0000000000000001E-3</v>
      </c>
      <c r="J48114" s="1" t="s">
        <v>392</v>
      </c>
      <c r="K48114" s="1">
        <v>1E-3</v>
      </c>
      <c r="L48114" s="1">
        <v>2</v>
      </c>
      <c r="M48114" s="1">
        <v>0</v>
      </c>
      <c r="O48114" s="1" t="s">
        <v>541</v>
      </c>
    </row>
    <row r="48115" spans="1:15" x14ac:dyDescent="0.25">
      <c r="A48115" s="1">
        <v>48115</v>
      </c>
      <c r="B48115" s="1" t="b">
        <f>IF(AND(G48115=TRUE(),H48115=TRUE()),IFERROR(MATCH(LEFT(E48116,6),Sheet3!$3:$3,0)&gt;0,"No Section"),FALSE())</f>
        <v>0</v>
      </c>
      <c r="C48115" s="1">
        <f t="shared" si="4494"/>
        <v>35.28</v>
      </c>
      <c r="E48115" s="1" t="str">
        <f t="shared" si="4495"/>
        <v>035280_HP_CAP</v>
      </c>
      <c r="F48115" s="1" t="str">
        <f t="shared" si="4496"/>
        <v>UD Spar Caps</v>
      </c>
      <c r="G48115" s="1" t="b">
        <f t="shared" si="4499"/>
        <v>0</v>
      </c>
      <c r="H48115" s="1" t="b">
        <f t="shared" si="4497"/>
        <v>0</v>
      </c>
      <c r="I48115" s="1">
        <f t="shared" si="4498"/>
        <v>8.0000000000000002E-3</v>
      </c>
      <c r="J48115" s="1" t="s">
        <v>392</v>
      </c>
      <c r="K48115" s="1">
        <v>1E-3</v>
      </c>
      <c r="L48115" s="1">
        <v>2</v>
      </c>
      <c r="M48115" s="1">
        <v>0</v>
      </c>
      <c r="O48115" s="1" t="s">
        <v>541</v>
      </c>
    </row>
    <row r="48116" spans="1:15" x14ac:dyDescent="0.25">
      <c r="A48116" s="1">
        <v>48116</v>
      </c>
      <c r="B48116" s="1" t="b">
        <f>IF(AND(G48116=TRUE(),H48116=TRUE()),IFERROR(MATCH(LEFT(E48117,6),Sheet3!$3:$3,0)&gt;0,"No Section"),FALSE())</f>
        <v>0</v>
      </c>
      <c r="C48116" s="1">
        <f t="shared" si="4494"/>
        <v>35.28</v>
      </c>
      <c r="E48116" s="1" t="str">
        <f t="shared" si="4495"/>
        <v>035280_HP_CAP</v>
      </c>
      <c r="F48116" s="1" t="str">
        <f t="shared" si="4496"/>
        <v>UD Spar Caps</v>
      </c>
      <c r="G48116" s="1" t="b">
        <f t="shared" si="4499"/>
        <v>0</v>
      </c>
      <c r="H48116" s="1" t="b">
        <f t="shared" si="4497"/>
        <v>0</v>
      </c>
      <c r="I48116" s="1">
        <f t="shared" si="4498"/>
        <v>9.0000000000000011E-3</v>
      </c>
      <c r="J48116" s="1" t="s">
        <v>392</v>
      </c>
      <c r="K48116" s="1">
        <v>1E-3</v>
      </c>
      <c r="L48116" s="1">
        <v>2</v>
      </c>
      <c r="M48116" s="1">
        <v>0</v>
      </c>
      <c r="O48116" s="1" t="s">
        <v>541</v>
      </c>
    </row>
    <row r="48117" spans="1:15" x14ac:dyDescent="0.25">
      <c r="A48117" s="1">
        <v>48117</v>
      </c>
      <c r="B48117" s="1" t="b">
        <f>IF(AND(G48117=TRUE(),H48117=TRUE()),IFERROR(MATCH(LEFT(E48118,6),Sheet3!$3:$3,0)&gt;0,"No Section"),FALSE())</f>
        <v>0</v>
      </c>
      <c r="C48117" s="1">
        <f t="shared" si="4494"/>
        <v>35.28</v>
      </c>
      <c r="E48117" s="1" t="str">
        <f t="shared" si="4495"/>
        <v>035280_HP_CAP</v>
      </c>
      <c r="F48117" s="1" t="str">
        <f t="shared" si="4496"/>
        <v>UD Spar Caps</v>
      </c>
      <c r="G48117" s="1" t="b">
        <f t="shared" si="4499"/>
        <v>0</v>
      </c>
      <c r="H48117" s="1" t="b">
        <f t="shared" si="4497"/>
        <v>0</v>
      </c>
      <c r="I48117" s="1">
        <f t="shared" si="4498"/>
        <v>1.0000000000000002E-2</v>
      </c>
      <c r="J48117" s="1" t="s">
        <v>392</v>
      </c>
      <c r="K48117" s="1">
        <v>1E-3</v>
      </c>
      <c r="L48117" s="1">
        <v>2</v>
      </c>
      <c r="M48117" s="1">
        <v>0</v>
      </c>
      <c r="O48117" s="1" t="s">
        <v>541</v>
      </c>
    </row>
    <row r="48118" spans="1:15" x14ac:dyDescent="0.25">
      <c r="A48118" s="1">
        <v>48118</v>
      </c>
      <c r="B48118" s="1" t="b">
        <f>IF(AND(G48118=TRUE(),H48118=TRUE()),IFERROR(MATCH(LEFT(E48119,6),Sheet3!$3:$3,0)&gt;0,"No Section"),FALSE())</f>
        <v>0</v>
      </c>
      <c r="C48118" s="1">
        <f t="shared" si="4494"/>
        <v>35.28</v>
      </c>
      <c r="E48118" s="1" t="str">
        <f t="shared" si="4495"/>
        <v>035280_HP_CAP</v>
      </c>
      <c r="F48118" s="1" t="str">
        <f t="shared" si="4496"/>
        <v>UD Spar Caps</v>
      </c>
      <c r="G48118" s="1" t="b">
        <f t="shared" si="4499"/>
        <v>0</v>
      </c>
      <c r="H48118" s="1" t="b">
        <f t="shared" si="4497"/>
        <v>0</v>
      </c>
      <c r="I48118" s="1">
        <f t="shared" si="4498"/>
        <v>1.1000000000000003E-2</v>
      </c>
      <c r="J48118" s="1" t="s">
        <v>392</v>
      </c>
      <c r="K48118" s="1">
        <v>1E-3</v>
      </c>
      <c r="L48118" s="1">
        <v>2</v>
      </c>
      <c r="M48118" s="1">
        <v>0</v>
      </c>
      <c r="O48118" s="1" t="s">
        <v>541</v>
      </c>
    </row>
    <row r="48119" spans="1:15" x14ac:dyDescent="0.25">
      <c r="A48119" s="1">
        <v>48119</v>
      </c>
      <c r="B48119" s="1" t="b">
        <f>IF(AND(G48119=TRUE(),H48119=TRUE()),IFERROR(MATCH(LEFT(E48120,6),Sheet3!$3:$3,0)&gt;0,"No Section"),FALSE())</f>
        <v>0</v>
      </c>
      <c r="C48119" s="1">
        <f t="shared" si="4494"/>
        <v>35.28</v>
      </c>
      <c r="E48119" s="1" t="str">
        <f t="shared" si="4495"/>
        <v>035280_HP_CAP</v>
      </c>
      <c r="F48119" s="1" t="str">
        <f t="shared" si="4496"/>
        <v>UD Spar Caps</v>
      </c>
      <c r="G48119" s="1" t="b">
        <f t="shared" si="4499"/>
        <v>0</v>
      </c>
      <c r="H48119" s="1" t="b">
        <f t="shared" si="4497"/>
        <v>0</v>
      </c>
      <c r="I48119" s="1">
        <f t="shared" si="4498"/>
        <v>1.2000000000000004E-2</v>
      </c>
      <c r="J48119" s="1" t="s">
        <v>392</v>
      </c>
      <c r="K48119" s="1">
        <v>1E-3</v>
      </c>
      <c r="L48119" s="1">
        <v>2</v>
      </c>
      <c r="M48119" s="1">
        <v>0</v>
      </c>
      <c r="O48119" s="1" t="s">
        <v>541</v>
      </c>
    </row>
    <row r="48120" spans="1:15" x14ac:dyDescent="0.25">
      <c r="A48120" s="1">
        <v>48120</v>
      </c>
      <c r="B48120" s="1" t="b">
        <f>IF(AND(G48120=TRUE(),H48120=TRUE()),IFERROR(MATCH(LEFT(E48121,6),Sheet3!$3:$3,0)&gt;0,"No Section"),FALSE())</f>
        <v>0</v>
      </c>
      <c r="C48120" s="1">
        <f t="shared" si="4494"/>
        <v>35.28</v>
      </c>
      <c r="E48120" s="1" t="str">
        <f t="shared" si="4495"/>
        <v>035280_HP_CAP</v>
      </c>
      <c r="F48120" s="1" t="str">
        <f t="shared" si="4496"/>
        <v>UD Spar Caps</v>
      </c>
      <c r="G48120" s="1" t="b">
        <f t="shared" si="4499"/>
        <v>0</v>
      </c>
      <c r="H48120" s="1" t="b">
        <f t="shared" si="4497"/>
        <v>0</v>
      </c>
      <c r="I48120" s="1">
        <f t="shared" si="4498"/>
        <v>1.3000000000000005E-2</v>
      </c>
      <c r="J48120" s="1" t="s">
        <v>392</v>
      </c>
      <c r="K48120" s="1">
        <v>1E-3</v>
      </c>
      <c r="L48120" s="1">
        <v>2</v>
      </c>
      <c r="M48120" s="1">
        <v>0</v>
      </c>
      <c r="O48120" s="1" t="s">
        <v>541</v>
      </c>
    </row>
    <row r="48121" spans="1:15" x14ac:dyDescent="0.25">
      <c r="A48121" s="1">
        <v>48121</v>
      </c>
      <c r="B48121" s="1" t="b">
        <f>IF(AND(G48121=TRUE(),H48121=TRUE()),IFERROR(MATCH(LEFT(E48122,6),Sheet3!$3:$3,0)&gt;0,"No Section"),FALSE())</f>
        <v>0</v>
      </c>
      <c r="C48121" s="1">
        <f t="shared" si="4494"/>
        <v>35.28</v>
      </c>
      <c r="E48121" s="1" t="str">
        <f t="shared" si="4495"/>
        <v>035280_HP_CAP</v>
      </c>
      <c r="F48121" s="1" t="str">
        <f t="shared" si="4496"/>
        <v>UD Spar Caps</v>
      </c>
      <c r="G48121" s="1" t="b">
        <f t="shared" si="4499"/>
        <v>0</v>
      </c>
      <c r="H48121" s="1" t="b">
        <f t="shared" si="4497"/>
        <v>0</v>
      </c>
      <c r="I48121" s="1">
        <f t="shared" si="4498"/>
        <v>1.4000000000000005E-2</v>
      </c>
      <c r="J48121" s="1" t="s">
        <v>392</v>
      </c>
      <c r="K48121" s="1">
        <v>1E-3</v>
      </c>
      <c r="L48121" s="1">
        <v>2</v>
      </c>
      <c r="M48121" s="1">
        <v>0</v>
      </c>
      <c r="O48121" s="1" t="s">
        <v>541</v>
      </c>
    </row>
    <row r="48122" spans="1:15" x14ac:dyDescent="0.25">
      <c r="A48122" s="1">
        <v>48122</v>
      </c>
      <c r="B48122" s="1" t="b">
        <f>IF(AND(G48122=TRUE(),H48122=TRUE()),IFERROR(MATCH(LEFT(E48123,6),Sheet3!$3:$3,0)&gt;0,"No Section"),FALSE())</f>
        <v>0</v>
      </c>
      <c r="C48122" s="1">
        <f t="shared" si="4494"/>
        <v>35.28</v>
      </c>
      <c r="E48122" s="1" t="str">
        <f t="shared" si="4495"/>
        <v>035280_HP_CAP</v>
      </c>
      <c r="F48122" s="1" t="str">
        <f t="shared" si="4496"/>
        <v>UD Spar Caps</v>
      </c>
      <c r="G48122" s="1" t="b">
        <f t="shared" si="4499"/>
        <v>0</v>
      </c>
      <c r="H48122" s="1" t="b">
        <f t="shared" si="4497"/>
        <v>0</v>
      </c>
      <c r="I48122" s="1">
        <f t="shared" si="4498"/>
        <v>1.5000000000000006E-2</v>
      </c>
      <c r="J48122" s="1" t="s">
        <v>392</v>
      </c>
      <c r="K48122" s="1">
        <v>1E-3</v>
      </c>
      <c r="L48122" s="1">
        <v>2</v>
      </c>
      <c r="M48122" s="1">
        <v>0</v>
      </c>
      <c r="O48122" s="1" t="s">
        <v>541</v>
      </c>
    </row>
    <row r="48123" spans="1:15" x14ac:dyDescent="0.25">
      <c r="A48123" s="1">
        <v>48123</v>
      </c>
      <c r="B48123" s="1" t="b">
        <f>IF(AND(G48123=TRUE(),H48123=TRUE()),IFERROR(MATCH(LEFT(E48124,6),Sheet3!$3:$3,0)&gt;0,"No Section"),FALSE())</f>
        <v>0</v>
      </c>
      <c r="C48123" s="1">
        <f t="shared" si="4494"/>
        <v>35.28</v>
      </c>
      <c r="E48123" s="1" t="str">
        <f t="shared" si="4495"/>
        <v>035280_HP_CAP</v>
      </c>
      <c r="F48123" s="1" t="str">
        <f t="shared" si="4496"/>
        <v>UD Spar Caps</v>
      </c>
      <c r="G48123" s="1" t="b">
        <f t="shared" si="4499"/>
        <v>0</v>
      </c>
      <c r="H48123" s="1" t="b">
        <f t="shared" si="4497"/>
        <v>0</v>
      </c>
      <c r="I48123" s="1">
        <f t="shared" si="4498"/>
        <v>1.6000000000000007E-2</v>
      </c>
      <c r="J48123" s="1" t="s">
        <v>392</v>
      </c>
      <c r="K48123" s="1">
        <v>1E-3</v>
      </c>
      <c r="L48123" s="1">
        <v>2</v>
      </c>
      <c r="M48123" s="1">
        <v>0</v>
      </c>
      <c r="O48123" s="1" t="s">
        <v>541</v>
      </c>
    </row>
    <row r="48124" spans="1:15" x14ac:dyDescent="0.25">
      <c r="A48124" s="1">
        <v>48124</v>
      </c>
      <c r="B48124" s="1" t="b">
        <f>IF(AND(G48124=TRUE(),H48124=TRUE()),IFERROR(MATCH(LEFT(E48125,6),Sheet3!$3:$3,0)&gt;0,"No Section"),FALSE())</f>
        <v>0</v>
      </c>
      <c r="C48124" s="1">
        <f t="shared" si="4494"/>
        <v>35.28</v>
      </c>
      <c r="E48124" s="1" t="str">
        <f t="shared" si="4495"/>
        <v>035280_HP_CAP</v>
      </c>
      <c r="F48124" s="1" t="str">
        <f t="shared" si="4496"/>
        <v>UD Spar Caps</v>
      </c>
      <c r="G48124" s="1" t="b">
        <f t="shared" si="4499"/>
        <v>0</v>
      </c>
      <c r="H48124" s="1" t="b">
        <f t="shared" si="4497"/>
        <v>0</v>
      </c>
      <c r="I48124" s="1">
        <f t="shared" si="4498"/>
        <v>1.7000000000000008E-2</v>
      </c>
      <c r="J48124" s="1" t="s">
        <v>392</v>
      </c>
      <c r="K48124" s="1">
        <v>1E-3</v>
      </c>
      <c r="L48124" s="1">
        <v>2</v>
      </c>
      <c r="M48124" s="1">
        <v>0</v>
      </c>
      <c r="O48124" s="1" t="s">
        <v>541</v>
      </c>
    </row>
    <row r="48125" spans="1:15" x14ac:dyDescent="0.25">
      <c r="A48125" s="1">
        <v>48125</v>
      </c>
      <c r="B48125" s="1" t="b">
        <f>IF(AND(G48125=TRUE(),H48125=TRUE()),IFERROR(MATCH(LEFT(E48126,6),Sheet3!$3:$3,0)&gt;0,"No Section"),FALSE())</f>
        <v>0</v>
      </c>
      <c r="C48125" s="1">
        <f t="shared" si="4494"/>
        <v>35.28</v>
      </c>
      <c r="E48125" s="1" t="str">
        <f t="shared" si="4495"/>
        <v>035280_HP_CAP</v>
      </c>
      <c r="F48125" s="1" t="str">
        <f t="shared" si="4496"/>
        <v>UD Spar Caps</v>
      </c>
      <c r="G48125" s="1" t="b">
        <f t="shared" si="4499"/>
        <v>0</v>
      </c>
      <c r="H48125" s="1" t="b">
        <f t="shared" si="4497"/>
        <v>0</v>
      </c>
      <c r="I48125" s="1">
        <f t="shared" si="4498"/>
        <v>1.8000000000000009E-2</v>
      </c>
      <c r="J48125" s="1" t="s">
        <v>392</v>
      </c>
      <c r="K48125" s="1">
        <v>1E-3</v>
      </c>
      <c r="L48125" s="1">
        <v>2</v>
      </c>
      <c r="M48125" s="1">
        <v>0</v>
      </c>
      <c r="O48125" s="1" t="s">
        <v>541</v>
      </c>
    </row>
    <row r="48126" spans="1:15" x14ac:dyDescent="0.25">
      <c r="A48126" s="1">
        <v>48126</v>
      </c>
      <c r="B48126" s="1" t="b">
        <f>IF(AND(G48126=TRUE(),H48126=TRUE()),IFERROR(MATCH(LEFT(E48127,6),Sheet3!$3:$3,0)&gt;0,"No Section"),FALSE())</f>
        <v>0</v>
      </c>
      <c r="C48126" s="1">
        <f t="shared" si="4494"/>
        <v>35.28</v>
      </c>
      <c r="E48126" s="1" t="str">
        <f t="shared" si="4495"/>
        <v>035280_HP_CAP</v>
      </c>
      <c r="F48126" s="1" t="str">
        <f t="shared" si="4496"/>
        <v>UD Spar Caps</v>
      </c>
      <c r="G48126" s="1" t="b">
        <f t="shared" si="4499"/>
        <v>0</v>
      </c>
      <c r="H48126" s="1" t="b">
        <f t="shared" si="4497"/>
        <v>0</v>
      </c>
      <c r="I48126" s="1">
        <f t="shared" si="4498"/>
        <v>1.900000000000001E-2</v>
      </c>
      <c r="J48126" s="1" t="s">
        <v>392</v>
      </c>
      <c r="K48126" s="1">
        <v>1E-3</v>
      </c>
      <c r="L48126" s="1">
        <v>2</v>
      </c>
      <c r="M48126" s="1">
        <v>0</v>
      </c>
      <c r="O48126" s="1" t="s">
        <v>541</v>
      </c>
    </row>
    <row r="48127" spans="1:15" x14ac:dyDescent="0.25">
      <c r="A48127" s="1">
        <v>48127</v>
      </c>
      <c r="B48127" s="1" t="b">
        <f>IF(AND(G48127=TRUE(),H48127=TRUE()),IFERROR(MATCH(LEFT(E48128,6),Sheet3!$3:$3,0)&gt;0,"No Section"),FALSE())</f>
        <v>0</v>
      </c>
      <c r="C48127" s="1">
        <f t="shared" si="4494"/>
        <v>35.28</v>
      </c>
      <c r="E48127" s="1" t="str">
        <f t="shared" si="4495"/>
        <v>035280_HP_CAP</v>
      </c>
      <c r="F48127" s="1" t="str">
        <f t="shared" si="4496"/>
        <v>UD Spar Caps</v>
      </c>
      <c r="G48127" s="1" t="b">
        <f t="shared" si="4499"/>
        <v>0</v>
      </c>
      <c r="H48127" s="1" t="b">
        <f t="shared" si="4497"/>
        <v>0</v>
      </c>
      <c r="I48127" s="1">
        <f t="shared" si="4498"/>
        <v>2.0000000000000011E-2</v>
      </c>
      <c r="J48127" s="1" t="s">
        <v>392</v>
      </c>
      <c r="K48127" s="1">
        <v>1E-3</v>
      </c>
      <c r="L48127" s="1">
        <v>2</v>
      </c>
      <c r="M48127" s="1">
        <v>0</v>
      </c>
      <c r="O48127" s="1" t="s">
        <v>541</v>
      </c>
    </row>
    <row r="48128" spans="1:15" x14ac:dyDescent="0.25">
      <c r="A48128" s="1">
        <v>48128</v>
      </c>
      <c r="B48128" s="1" t="b">
        <f>IF(AND(G48128=TRUE(),H48128=TRUE()),IFERROR(MATCH(LEFT(E48129,6),Sheet3!$3:$3,0)&gt;0,"No Section"),FALSE())</f>
        <v>0</v>
      </c>
      <c r="C48128" s="1">
        <f t="shared" si="4494"/>
        <v>35.28</v>
      </c>
      <c r="E48128" s="1" t="str">
        <f t="shared" si="4495"/>
        <v>035280_HP_CAP</v>
      </c>
      <c r="F48128" s="1" t="str">
        <f t="shared" si="4496"/>
        <v>UD Spar Caps</v>
      </c>
      <c r="G48128" s="1" t="b">
        <f t="shared" si="4499"/>
        <v>0</v>
      </c>
      <c r="H48128" s="1" t="b">
        <f t="shared" si="4497"/>
        <v>0</v>
      </c>
      <c r="I48128" s="1">
        <f t="shared" si="4498"/>
        <v>2.1000000000000012E-2</v>
      </c>
      <c r="J48128" s="1" t="s">
        <v>392</v>
      </c>
      <c r="K48128" s="1">
        <v>1E-3</v>
      </c>
      <c r="L48128" s="1">
        <v>2</v>
      </c>
      <c r="M48128" s="1">
        <v>0</v>
      </c>
      <c r="O48128" s="1" t="s">
        <v>541</v>
      </c>
    </row>
    <row r="48129" spans="1:15" x14ac:dyDescent="0.25">
      <c r="A48129" s="1">
        <v>48129</v>
      </c>
      <c r="B48129" s="1" t="b">
        <f>IF(AND(G48129=TRUE(),H48129=TRUE()),IFERROR(MATCH(LEFT(E48130,6),Sheet3!$3:$3,0)&gt;0,"No Section"),FALSE())</f>
        <v>0</v>
      </c>
      <c r="C48129" s="1">
        <f t="shared" si="4494"/>
        <v>35.28</v>
      </c>
      <c r="E48129" s="1" t="str">
        <f t="shared" si="4495"/>
        <v>035280_HP_CAP</v>
      </c>
      <c r="F48129" s="1" t="str">
        <f t="shared" si="4496"/>
        <v>UD Spar Caps</v>
      </c>
      <c r="G48129" s="1" t="b">
        <f t="shared" si="4499"/>
        <v>0</v>
      </c>
      <c r="H48129" s="1" t="b">
        <f t="shared" si="4497"/>
        <v>0</v>
      </c>
      <c r="I48129" s="1">
        <f t="shared" si="4498"/>
        <v>2.2000000000000013E-2</v>
      </c>
      <c r="J48129" s="1" t="s">
        <v>392</v>
      </c>
      <c r="K48129" s="1">
        <v>1E-3</v>
      </c>
      <c r="L48129" s="1">
        <v>2</v>
      </c>
      <c r="M48129" s="1">
        <v>0</v>
      </c>
      <c r="O48129" s="1" t="s">
        <v>541</v>
      </c>
    </row>
    <row r="48130" spans="1:15" x14ac:dyDescent="0.25">
      <c r="A48130" s="1">
        <v>48130</v>
      </c>
      <c r="B48130" s="1" t="b">
        <f>IF(AND(G48130=TRUE(),H48130=TRUE()),IFERROR(MATCH(LEFT(E48131,6),Sheet3!$3:$3,0)&gt;0,"No Section"),FALSE())</f>
        <v>0</v>
      </c>
      <c r="C48130" s="1">
        <f t="shared" si="4494"/>
        <v>35.28</v>
      </c>
      <c r="E48130" s="1" t="str">
        <f t="shared" si="4495"/>
        <v>035280_HP_CAP</v>
      </c>
      <c r="F48130" s="1" t="str">
        <f t="shared" si="4496"/>
        <v>UD Spar Caps</v>
      </c>
      <c r="G48130" s="1" t="b">
        <f t="shared" si="4499"/>
        <v>0</v>
      </c>
      <c r="H48130" s="1" t="b">
        <f t="shared" si="4497"/>
        <v>0</v>
      </c>
      <c r="I48130" s="1">
        <f t="shared" si="4498"/>
        <v>2.3000000000000013E-2</v>
      </c>
      <c r="J48130" s="1" t="s">
        <v>392</v>
      </c>
      <c r="K48130" s="1">
        <v>1E-3</v>
      </c>
      <c r="L48130" s="1">
        <v>2</v>
      </c>
      <c r="M48130" s="1">
        <v>0</v>
      </c>
      <c r="O48130" s="1" t="s">
        <v>541</v>
      </c>
    </row>
    <row r="48131" spans="1:15" x14ac:dyDescent="0.25">
      <c r="A48131" s="1">
        <v>48131</v>
      </c>
      <c r="B48131" s="1" t="b">
        <f>IF(AND(G48131=TRUE(),H48131=TRUE()),IFERROR(MATCH(LEFT(E48132,6),Sheet3!$3:$3,0)&gt;0,"No Section"),FALSE())</f>
        <v>0</v>
      </c>
      <c r="C48131" s="1">
        <f t="shared" si="4494"/>
        <v>35.28</v>
      </c>
      <c r="E48131" s="1" t="str">
        <f t="shared" si="4495"/>
        <v>035280_HP_CAP</v>
      </c>
      <c r="F48131" s="1" t="str">
        <f t="shared" si="4496"/>
        <v>UD Spar Caps</v>
      </c>
      <c r="G48131" s="1" t="b">
        <f t="shared" si="4499"/>
        <v>0</v>
      </c>
      <c r="H48131" s="1" t="b">
        <f t="shared" si="4497"/>
        <v>0</v>
      </c>
      <c r="I48131" s="1">
        <f t="shared" si="4498"/>
        <v>2.4000000000000014E-2</v>
      </c>
      <c r="J48131" s="1" t="s">
        <v>392</v>
      </c>
      <c r="K48131" s="1">
        <v>1E-3</v>
      </c>
      <c r="L48131" s="1">
        <v>2</v>
      </c>
      <c r="M48131" s="1">
        <v>0</v>
      </c>
      <c r="O48131" s="1" t="s">
        <v>541</v>
      </c>
    </row>
    <row r="48132" spans="1:15" x14ac:dyDescent="0.25">
      <c r="A48132" s="1">
        <v>48132</v>
      </c>
      <c r="B48132" s="1" t="b">
        <f>IF(AND(G48132=TRUE(),H48132=TRUE()),IFERROR(MATCH(LEFT(E48133,6),Sheet3!$3:$3,0)&gt;0,"No Section"),FALSE())</f>
        <v>0</v>
      </c>
      <c r="C48132" s="1">
        <f t="shared" si="4494"/>
        <v>35.28</v>
      </c>
      <c r="E48132" s="1" t="str">
        <f t="shared" si="4495"/>
        <v>035280_HP_CAP</v>
      </c>
      <c r="F48132" s="1" t="str">
        <f t="shared" si="4496"/>
        <v>UD Spar Caps</v>
      </c>
      <c r="G48132" s="1" t="b">
        <f t="shared" si="4499"/>
        <v>0</v>
      </c>
      <c r="H48132" s="1" t="b">
        <f t="shared" si="4497"/>
        <v>0</v>
      </c>
      <c r="I48132" s="1">
        <f t="shared" si="4498"/>
        <v>2.5000000000000015E-2</v>
      </c>
      <c r="J48132" s="1" t="s">
        <v>392</v>
      </c>
      <c r="K48132" s="1">
        <v>1E-3</v>
      </c>
      <c r="L48132" s="1">
        <v>2</v>
      </c>
      <c r="M48132" s="1">
        <v>0</v>
      </c>
      <c r="O48132" s="1" t="s">
        <v>541</v>
      </c>
    </row>
    <row r="48133" spans="1:15" x14ac:dyDescent="0.25">
      <c r="A48133" s="1">
        <v>48133</v>
      </c>
      <c r="B48133" s="1" t="b">
        <f>IF(AND(G48133=TRUE(),H48133=TRUE()),IFERROR(MATCH(LEFT(E48134,6),Sheet3!$3:$3,0)&gt;0,"No Section"),FALSE())</f>
        <v>0</v>
      </c>
      <c r="C48133" s="1">
        <f t="shared" si="4494"/>
        <v>35.28</v>
      </c>
      <c r="E48133" s="1" t="str">
        <f t="shared" si="4495"/>
        <v>035280_HP_CAP</v>
      </c>
      <c r="F48133" s="1" t="str">
        <f t="shared" si="4496"/>
        <v>UD Spar Caps</v>
      </c>
      <c r="G48133" s="1" t="b">
        <f t="shared" si="4499"/>
        <v>0</v>
      </c>
      <c r="H48133" s="1" t="b">
        <f t="shared" si="4497"/>
        <v>0</v>
      </c>
      <c r="I48133" s="1">
        <f t="shared" si="4498"/>
        <v>2.6000000000000016E-2</v>
      </c>
      <c r="J48133" s="1" t="s">
        <v>392</v>
      </c>
      <c r="K48133" s="1">
        <v>1E-3</v>
      </c>
      <c r="L48133" s="1">
        <v>2</v>
      </c>
      <c r="M48133" s="1">
        <v>0</v>
      </c>
      <c r="O48133" s="1" t="s">
        <v>541</v>
      </c>
    </row>
    <row r="48134" spans="1:15" x14ac:dyDescent="0.25">
      <c r="A48134" s="1">
        <v>48134</v>
      </c>
      <c r="B48134" s="1" t="b">
        <f>IF(AND(G48134=TRUE(),H48134=TRUE()),IFERROR(MATCH(LEFT(E48135,6),Sheet3!$3:$3,0)&gt;0,"No Section"),FALSE())</f>
        <v>0</v>
      </c>
      <c r="C48134" s="1">
        <f t="shared" si="4494"/>
        <v>35.28</v>
      </c>
      <c r="E48134" s="1" t="str">
        <f t="shared" si="4495"/>
        <v>035280_HP_CAP</v>
      </c>
      <c r="F48134" s="1" t="str">
        <f t="shared" si="4496"/>
        <v>UD Spar Caps</v>
      </c>
      <c r="G48134" s="1" t="b">
        <f t="shared" si="4499"/>
        <v>0</v>
      </c>
      <c r="H48134" s="1" t="b">
        <f t="shared" si="4497"/>
        <v>0</v>
      </c>
      <c r="I48134" s="1">
        <f t="shared" si="4498"/>
        <v>2.7000000000000017E-2</v>
      </c>
      <c r="J48134" s="1" t="s">
        <v>392</v>
      </c>
      <c r="K48134" s="1">
        <v>1E-3</v>
      </c>
      <c r="L48134" s="1">
        <v>2</v>
      </c>
      <c r="M48134" s="1">
        <v>0</v>
      </c>
      <c r="O48134" s="1" t="s">
        <v>541</v>
      </c>
    </row>
    <row r="48135" spans="1:15" x14ac:dyDescent="0.25">
      <c r="A48135" s="1">
        <v>48135</v>
      </c>
      <c r="B48135" s="1" t="b">
        <f>IF(AND(G48135=TRUE(),H48135=TRUE()),IFERROR(MATCH(LEFT(E48136,6),Sheet3!$3:$3,0)&gt;0,"No Section"),FALSE())</f>
        <v>0</v>
      </c>
      <c r="C48135" s="1">
        <f t="shared" si="4494"/>
        <v>35.28</v>
      </c>
      <c r="E48135" s="1" t="str">
        <f t="shared" si="4495"/>
        <v>035280_HP_CAP</v>
      </c>
      <c r="F48135" s="1" t="str">
        <f t="shared" si="4496"/>
        <v>UD Spar Caps</v>
      </c>
      <c r="G48135" s="1" t="b">
        <f t="shared" si="4499"/>
        <v>0</v>
      </c>
      <c r="H48135" s="1" t="b">
        <f t="shared" si="4497"/>
        <v>0</v>
      </c>
      <c r="I48135" s="1">
        <f t="shared" si="4498"/>
        <v>2.8000000000000018E-2</v>
      </c>
      <c r="J48135" s="1" t="s">
        <v>392</v>
      </c>
      <c r="K48135" s="1">
        <v>1E-3</v>
      </c>
      <c r="L48135" s="1">
        <v>2</v>
      </c>
      <c r="M48135" s="1">
        <v>0</v>
      </c>
      <c r="O48135" s="1" t="s">
        <v>541</v>
      </c>
    </row>
    <row r="48136" spans="1:15" x14ac:dyDescent="0.25">
      <c r="A48136" s="1">
        <v>48136</v>
      </c>
      <c r="B48136" s="1" t="b">
        <f>IF(AND(G48136=TRUE(),H48136=TRUE()),IFERROR(MATCH(LEFT(E48137,6),Sheet3!$3:$3,0)&gt;0,"No Section"),FALSE())</f>
        <v>0</v>
      </c>
      <c r="C48136" s="1">
        <f t="shared" si="4494"/>
        <v>35.28</v>
      </c>
      <c r="E48136" s="1" t="str">
        <f t="shared" si="4495"/>
        <v>035280_HP_CAP</v>
      </c>
      <c r="F48136" s="1" t="str">
        <f t="shared" si="4496"/>
        <v>UD Spar Caps</v>
      </c>
      <c r="G48136" s="1" t="b">
        <f t="shared" si="4499"/>
        <v>0</v>
      </c>
      <c r="H48136" s="1" t="b">
        <f t="shared" si="4497"/>
        <v>0</v>
      </c>
      <c r="I48136" s="1">
        <f t="shared" si="4498"/>
        <v>2.9000000000000019E-2</v>
      </c>
      <c r="J48136" s="1" t="s">
        <v>392</v>
      </c>
      <c r="K48136" s="1">
        <v>1E-3</v>
      </c>
      <c r="L48136" s="1">
        <v>2</v>
      </c>
      <c r="M48136" s="1">
        <v>0</v>
      </c>
      <c r="O48136" s="1" t="s">
        <v>541</v>
      </c>
    </row>
    <row r="48137" spans="1:15" x14ac:dyDescent="0.25">
      <c r="A48137" s="1">
        <v>48137</v>
      </c>
      <c r="B48137" s="1" t="b">
        <f>IF(AND(G48137=TRUE(),H48137=TRUE()),IFERROR(MATCH(LEFT(E48138,6),Sheet3!$3:$3,0)&gt;0,"No Section"),FALSE())</f>
        <v>0</v>
      </c>
      <c r="C48137" s="1">
        <f t="shared" si="4494"/>
        <v>35.28</v>
      </c>
      <c r="E48137" s="1" t="str">
        <f t="shared" si="4495"/>
        <v>035280_HP_CAP</v>
      </c>
      <c r="F48137" s="1" t="str">
        <f t="shared" si="4496"/>
        <v>UD Spar Caps</v>
      </c>
      <c r="G48137" s="1" t="b">
        <f t="shared" si="4499"/>
        <v>0</v>
      </c>
      <c r="H48137" s="1" t="b">
        <f t="shared" si="4497"/>
        <v>0</v>
      </c>
      <c r="I48137" s="1">
        <f t="shared" si="4498"/>
        <v>3.000000000000002E-2</v>
      </c>
      <c r="J48137" s="1" t="s">
        <v>392</v>
      </c>
      <c r="K48137" s="1">
        <v>1E-3</v>
      </c>
      <c r="L48137" s="1">
        <v>2</v>
      </c>
      <c r="M48137" s="1">
        <v>0</v>
      </c>
      <c r="O48137" s="1" t="s">
        <v>541</v>
      </c>
    </row>
    <row r="48138" spans="1:15" x14ac:dyDescent="0.25">
      <c r="A48138" s="1">
        <v>48138</v>
      </c>
      <c r="B48138" s="1" t="b">
        <f>IF(AND(G48138=TRUE(),H48138=TRUE()),IFERROR(MATCH(LEFT(E48139,6),Sheet3!$3:$3,0)&gt;0,"No Section"),FALSE())</f>
        <v>0</v>
      </c>
      <c r="C48138" s="1">
        <f t="shared" si="4494"/>
        <v>35.28</v>
      </c>
      <c r="E48138" s="1" t="str">
        <f t="shared" si="4495"/>
        <v>035280_HP_CAP</v>
      </c>
      <c r="F48138" s="1" t="str">
        <f t="shared" si="4496"/>
        <v>UD Spar Caps</v>
      </c>
      <c r="G48138" s="1" t="b">
        <f t="shared" si="4499"/>
        <v>0</v>
      </c>
      <c r="H48138" s="1" t="b">
        <f t="shared" si="4497"/>
        <v>0</v>
      </c>
      <c r="I48138" s="1">
        <f t="shared" si="4498"/>
        <v>3.1000000000000021E-2</v>
      </c>
      <c r="J48138" s="1" t="s">
        <v>392</v>
      </c>
      <c r="K48138" s="1">
        <v>1E-3</v>
      </c>
      <c r="L48138" s="1">
        <v>2</v>
      </c>
      <c r="M48138" s="1">
        <v>0</v>
      </c>
      <c r="O48138" s="1" t="s">
        <v>541</v>
      </c>
    </row>
    <row r="48139" spans="1:15" x14ac:dyDescent="0.25">
      <c r="A48139" s="1">
        <v>48139</v>
      </c>
      <c r="B48139" s="1" t="b">
        <f>IF(AND(G48139=TRUE(),H48139=TRUE()),IFERROR(MATCH(LEFT(E48140,6),Sheet3!$3:$3,0)&gt;0,"No Section"),FALSE())</f>
        <v>0</v>
      </c>
      <c r="C48139" s="1">
        <f t="shared" si="4494"/>
        <v>35.28</v>
      </c>
      <c r="E48139" s="1" t="str">
        <f t="shared" si="4495"/>
        <v>035280_HP_CAP</v>
      </c>
      <c r="F48139" s="1" t="str">
        <f t="shared" si="4496"/>
        <v>UD Spar Caps</v>
      </c>
      <c r="G48139" s="1" t="b">
        <f t="shared" si="4499"/>
        <v>0</v>
      </c>
      <c r="H48139" s="1" t="b">
        <f t="shared" si="4497"/>
        <v>0</v>
      </c>
      <c r="I48139" s="1">
        <f t="shared" si="4498"/>
        <v>3.2000000000000021E-2</v>
      </c>
      <c r="J48139" s="1" t="s">
        <v>392</v>
      </c>
      <c r="K48139" s="1">
        <v>1E-3</v>
      </c>
      <c r="L48139" s="1">
        <v>2</v>
      </c>
      <c r="M48139" s="1">
        <v>0</v>
      </c>
      <c r="O48139" s="1" t="s">
        <v>541</v>
      </c>
    </row>
    <row r="48140" spans="1:15" x14ac:dyDescent="0.25">
      <c r="A48140" s="1">
        <v>48140</v>
      </c>
      <c r="B48140" s="1" t="b">
        <f>IF(AND(G48140=TRUE(),H48140=TRUE()),IFERROR(MATCH(LEFT(E48141,6),Sheet3!$3:$3,0)&gt;0,"No Section"),FALSE())</f>
        <v>0</v>
      </c>
      <c r="C48140" s="1">
        <f t="shared" si="4494"/>
        <v>35.28</v>
      </c>
      <c r="E48140" s="1" t="str">
        <f t="shared" si="4495"/>
        <v>035280_HP_CAP</v>
      </c>
      <c r="F48140" s="1" t="str">
        <f t="shared" si="4496"/>
        <v>UD Spar Caps</v>
      </c>
      <c r="G48140" s="1" t="b">
        <f t="shared" si="4499"/>
        <v>0</v>
      </c>
      <c r="H48140" s="1" t="b">
        <f t="shared" si="4497"/>
        <v>0</v>
      </c>
      <c r="I48140" s="1">
        <f t="shared" si="4498"/>
        <v>3.3000000000000022E-2</v>
      </c>
      <c r="J48140" s="1" t="s">
        <v>392</v>
      </c>
      <c r="K48140" s="1">
        <v>1E-3</v>
      </c>
      <c r="L48140" s="1">
        <v>2</v>
      </c>
      <c r="M48140" s="1">
        <v>0</v>
      </c>
      <c r="O48140" s="1" t="s">
        <v>541</v>
      </c>
    </row>
    <row r="48141" spans="1:15" x14ac:dyDescent="0.25">
      <c r="A48141" s="1">
        <v>48141</v>
      </c>
      <c r="B48141" s="1" t="b">
        <f>IF(AND(G48141=TRUE(),H48141=TRUE()),IFERROR(MATCH(LEFT(E48142,6),Sheet3!$3:$3,0)&gt;0,"No Section"),FALSE())</f>
        <v>0</v>
      </c>
      <c r="C48141" s="1">
        <f t="shared" si="4494"/>
        <v>35.28</v>
      </c>
      <c r="E48141" s="1" t="str">
        <f t="shared" si="4495"/>
        <v>035280_HP_CAP</v>
      </c>
      <c r="F48141" s="1" t="str">
        <f t="shared" si="4496"/>
        <v>UD Spar Caps</v>
      </c>
      <c r="G48141" s="1" t="b">
        <f t="shared" si="4499"/>
        <v>0</v>
      </c>
      <c r="H48141" s="1" t="b">
        <f t="shared" si="4497"/>
        <v>0</v>
      </c>
      <c r="I48141" s="1">
        <f t="shared" si="4498"/>
        <v>3.4000000000000023E-2</v>
      </c>
      <c r="J48141" s="1" t="s">
        <v>392</v>
      </c>
      <c r="K48141" s="1">
        <v>1E-3</v>
      </c>
      <c r="L48141" s="1">
        <v>2</v>
      </c>
      <c r="M48141" s="1">
        <v>0</v>
      </c>
      <c r="O48141" s="1" t="s">
        <v>541</v>
      </c>
    </row>
    <row r="48142" spans="1:15" x14ac:dyDescent="0.25">
      <c r="A48142" s="1">
        <v>48142</v>
      </c>
      <c r="B48142" s="1" t="b">
        <f>IF(AND(G48142=TRUE(),H48142=TRUE()),IFERROR(MATCH(LEFT(E48143,6),Sheet3!$3:$3,0)&gt;0,"No Section"),FALSE())</f>
        <v>0</v>
      </c>
      <c r="C48142" s="1">
        <f t="shared" si="4494"/>
        <v>35.28</v>
      </c>
      <c r="E48142" s="1" t="str">
        <f t="shared" si="4495"/>
        <v>035280_HP_CAP</v>
      </c>
      <c r="F48142" s="1" t="str">
        <f t="shared" si="4496"/>
        <v>UD Spar Caps</v>
      </c>
      <c r="G48142" s="1" t="b">
        <f t="shared" si="4499"/>
        <v>0</v>
      </c>
      <c r="H48142" s="1" t="b">
        <f t="shared" si="4497"/>
        <v>0</v>
      </c>
      <c r="I48142" s="1">
        <f t="shared" si="4498"/>
        <v>3.5000000000000024E-2</v>
      </c>
      <c r="J48142" s="1" t="s">
        <v>392</v>
      </c>
      <c r="K48142" s="1">
        <v>1E-3</v>
      </c>
      <c r="L48142" s="1">
        <v>2</v>
      </c>
      <c r="M48142" s="1">
        <v>0</v>
      </c>
      <c r="O48142" s="1" t="s">
        <v>541</v>
      </c>
    </row>
    <row r="48143" spans="1:15" x14ac:dyDescent="0.25">
      <c r="A48143" s="1">
        <v>48143</v>
      </c>
      <c r="B48143" s="1" t="b">
        <f>IF(AND(G48143=TRUE(),H48143=TRUE()),IFERROR(MATCH(LEFT(E48144,6),Sheet3!$3:$3,0)&gt;0,"No Section"),FALSE())</f>
        <v>0</v>
      </c>
      <c r="C48143" s="1">
        <f t="shared" si="4494"/>
        <v>35.28</v>
      </c>
      <c r="E48143" s="1" t="str">
        <f t="shared" si="4495"/>
        <v>035280_HP_CAP</v>
      </c>
      <c r="F48143" s="1" t="str">
        <f t="shared" si="4496"/>
        <v>UD Spar Caps</v>
      </c>
      <c r="G48143" s="1" t="b">
        <f t="shared" si="4499"/>
        <v>0</v>
      </c>
      <c r="H48143" s="1" t="b">
        <f t="shared" si="4497"/>
        <v>0</v>
      </c>
      <c r="I48143" s="1">
        <f t="shared" si="4498"/>
        <v>3.6000000000000025E-2</v>
      </c>
      <c r="J48143" s="1" t="s">
        <v>392</v>
      </c>
      <c r="K48143" s="1">
        <v>1E-3</v>
      </c>
      <c r="L48143" s="1">
        <v>2</v>
      </c>
      <c r="M48143" s="1">
        <v>0</v>
      </c>
      <c r="O48143" s="1" t="s">
        <v>541</v>
      </c>
    </row>
    <row r="48144" spans="1:15" x14ac:dyDescent="0.25">
      <c r="A48144" s="1">
        <v>48144</v>
      </c>
      <c r="B48144" s="1" t="b">
        <f>IF(AND(G48144=TRUE(),H48144=TRUE()),IFERROR(MATCH(LEFT(E48145,6),Sheet3!$3:$3,0)&gt;0,"No Section"),FALSE())</f>
        <v>0</v>
      </c>
      <c r="C48144" s="1">
        <f t="shared" si="4494"/>
        <v>35.28</v>
      </c>
      <c r="E48144" s="1" t="str">
        <f t="shared" si="4495"/>
        <v>035280_HP_CAP</v>
      </c>
      <c r="F48144" s="1" t="str">
        <f t="shared" si="4496"/>
        <v>UD Spar Caps</v>
      </c>
      <c r="G48144" s="1" t="b">
        <f t="shared" si="4499"/>
        <v>0</v>
      </c>
      <c r="H48144" s="1" t="b">
        <f t="shared" si="4497"/>
        <v>0</v>
      </c>
      <c r="I48144" s="1">
        <f t="shared" si="4498"/>
        <v>3.7000000000000026E-2</v>
      </c>
      <c r="J48144" s="1" t="s">
        <v>392</v>
      </c>
      <c r="K48144" s="1">
        <v>1E-3</v>
      </c>
      <c r="L48144" s="1">
        <v>2</v>
      </c>
      <c r="M48144" s="1">
        <v>0</v>
      </c>
      <c r="O48144" s="1" t="s">
        <v>541</v>
      </c>
    </row>
    <row r="48145" spans="1:15" x14ac:dyDescent="0.25">
      <c r="A48145" s="1">
        <v>48145</v>
      </c>
      <c r="B48145" s="1" t="b">
        <f>IF(AND(G48145=TRUE(),H48145=TRUE()),IFERROR(MATCH(LEFT(E48146,6),Sheet3!$3:$3,0)&gt;0,"No Section"),FALSE())</f>
        <v>0</v>
      </c>
      <c r="C48145" s="1">
        <f t="shared" si="4494"/>
        <v>35.28</v>
      </c>
      <c r="E48145" s="1" t="str">
        <f t="shared" si="4495"/>
        <v>035280_HP_CAP</v>
      </c>
      <c r="F48145" s="1" t="str">
        <f t="shared" si="4496"/>
        <v>UD Spar Caps</v>
      </c>
      <c r="G48145" s="1" t="b">
        <f t="shared" si="4499"/>
        <v>0</v>
      </c>
      <c r="H48145" s="1" t="b">
        <f t="shared" si="4497"/>
        <v>0</v>
      </c>
      <c r="I48145" s="1">
        <f t="shared" si="4498"/>
        <v>3.8000000000000027E-2</v>
      </c>
      <c r="J48145" s="1" t="s">
        <v>392</v>
      </c>
      <c r="K48145" s="1">
        <v>1E-3</v>
      </c>
      <c r="L48145" s="1">
        <v>2</v>
      </c>
      <c r="M48145" s="1">
        <v>0</v>
      </c>
      <c r="O48145" s="1" t="s">
        <v>541</v>
      </c>
    </row>
    <row r="48146" spans="1:15" x14ac:dyDescent="0.25">
      <c r="A48146" s="1">
        <v>48146</v>
      </c>
      <c r="B48146" s="1" t="b">
        <f>IF(AND(G48146=TRUE(),H48146=TRUE()),IFERROR(MATCH(LEFT(E48147,6),Sheet3!$3:$3,0)&gt;0,"No Section"),FALSE())</f>
        <v>0</v>
      </c>
      <c r="C48146" s="1">
        <f t="shared" si="4494"/>
        <v>35.28</v>
      </c>
      <c r="E48146" s="1" t="str">
        <f t="shared" si="4495"/>
        <v>035280_HP_CAP</v>
      </c>
      <c r="F48146" s="1" t="str">
        <f t="shared" si="4496"/>
        <v>UD Spar Caps</v>
      </c>
      <c r="G48146" s="1" t="b">
        <f t="shared" si="4499"/>
        <v>0</v>
      </c>
      <c r="H48146" s="1" t="b">
        <f t="shared" si="4497"/>
        <v>0</v>
      </c>
      <c r="I48146" s="1">
        <f t="shared" si="4498"/>
        <v>3.9000000000000028E-2</v>
      </c>
      <c r="J48146" s="1" t="s">
        <v>392</v>
      </c>
      <c r="K48146" s="1">
        <v>1E-3</v>
      </c>
      <c r="L48146" s="1">
        <v>2</v>
      </c>
      <c r="M48146" s="1">
        <v>0</v>
      </c>
      <c r="O48146" s="1" t="s">
        <v>541</v>
      </c>
    </row>
    <row r="48147" spans="1:15" x14ac:dyDescent="0.25">
      <c r="A48147" s="1">
        <v>48147</v>
      </c>
      <c r="B48147" s="1" t="b">
        <f>IF(AND(G48147=TRUE(),H48147=TRUE()),IFERROR(MATCH(LEFT(E48148,6),Sheet3!$3:$3,0)&gt;0,"No Section"),FALSE())</f>
        <v>0</v>
      </c>
      <c r="C48147" s="1">
        <f t="shared" si="4494"/>
        <v>35.28</v>
      </c>
      <c r="E48147" s="1" t="str">
        <f t="shared" si="4495"/>
        <v>035280_HP_CAP</v>
      </c>
      <c r="F48147" s="1" t="str">
        <f t="shared" si="4496"/>
        <v>UD Spar Caps</v>
      </c>
      <c r="G48147" s="1" t="b">
        <f t="shared" si="4499"/>
        <v>0</v>
      </c>
      <c r="H48147" s="1" t="b">
        <f t="shared" si="4497"/>
        <v>0</v>
      </c>
      <c r="I48147" s="1">
        <f t="shared" si="4498"/>
        <v>4.0000000000000029E-2</v>
      </c>
      <c r="J48147" s="1" t="s">
        <v>392</v>
      </c>
      <c r="K48147" s="1">
        <v>1E-3</v>
      </c>
      <c r="L48147" s="1">
        <v>2</v>
      </c>
      <c r="M48147" s="1">
        <v>0</v>
      </c>
      <c r="O48147" s="1" t="s">
        <v>541</v>
      </c>
    </row>
    <row r="48148" spans="1:15" x14ac:dyDescent="0.25">
      <c r="A48148" s="1">
        <v>48148</v>
      </c>
      <c r="B48148" s="1" t="b">
        <f>IF(AND(G48148=TRUE(),H48148=TRUE()),IFERROR(MATCH(LEFT(E48149,6),Sheet3!$3:$3,0)&gt;0,"No Section"),FALSE())</f>
        <v>0</v>
      </c>
      <c r="C48148" s="1">
        <f t="shared" ref="C48148:C48211" si="4500">LEFT(E48148,6)/1000</f>
        <v>35.28</v>
      </c>
      <c r="E48148" s="1" t="str">
        <f t="shared" ref="E48148:E48211" si="4501">IF(J48149=$J$149,RIGHT(J48148,LEN(J48148)-5),E48147)</f>
        <v>035280_HP_CAP</v>
      </c>
      <c r="F48148" s="1" t="str">
        <f t="shared" ref="F48148:F48211" si="4502">IF(J48148=$J$150,VLOOKUP(L48148,$U$2:$V$7,2,FALSE()),"")</f>
        <v>UD Spar Caps</v>
      </c>
      <c r="G48148" s="1" t="b">
        <f t="shared" si="4499"/>
        <v>0</v>
      </c>
      <c r="H48148" s="1" t="b">
        <f t="shared" ref="H48148:H48211" si="4503">IF(F48148=F48149,FALSE(),IF(J48148=$J$150,TRUE(),FALSE()))</f>
        <v>0</v>
      </c>
      <c r="I48148" s="1">
        <f t="shared" ref="I48148:I48211" si="4504">IF(F48148=F48147,I48147,0)+K48148</f>
        <v>4.1000000000000029E-2</v>
      </c>
      <c r="J48148" s="1" t="s">
        <v>392</v>
      </c>
      <c r="K48148" s="1">
        <v>1E-3</v>
      </c>
      <c r="L48148" s="1">
        <v>2</v>
      </c>
      <c r="M48148" s="1">
        <v>0</v>
      </c>
      <c r="O48148" s="1" t="s">
        <v>541</v>
      </c>
    </row>
    <row r="48149" spans="1:15" x14ac:dyDescent="0.25">
      <c r="A48149" s="1">
        <v>48149</v>
      </c>
      <c r="B48149" s="1" t="b">
        <f>IF(AND(G48149=TRUE(),H48149=TRUE()),IFERROR(MATCH(LEFT(E48150,6),Sheet3!$3:$3,0)&gt;0,"No Section"),FALSE())</f>
        <v>0</v>
      </c>
      <c r="C48149" s="1">
        <f t="shared" si="4500"/>
        <v>35.28</v>
      </c>
      <c r="E48149" s="1" t="str">
        <f t="shared" si="4501"/>
        <v>035280_HP_CAP</v>
      </c>
      <c r="F48149" s="1" t="str">
        <f t="shared" si="4502"/>
        <v>UD Spar Caps</v>
      </c>
      <c r="G48149" s="1" t="b">
        <f t="shared" ref="G48149:G48212" si="4505">IF(J48149=$J$149,IF(E48148=E48147,FALSE(),TRUE()),G48148)</f>
        <v>0</v>
      </c>
      <c r="H48149" s="1" t="b">
        <f t="shared" si="4503"/>
        <v>0</v>
      </c>
      <c r="I48149" s="1">
        <f t="shared" si="4504"/>
        <v>4.200000000000003E-2</v>
      </c>
      <c r="J48149" s="1" t="s">
        <v>392</v>
      </c>
      <c r="K48149" s="1">
        <v>1E-3</v>
      </c>
      <c r="L48149" s="1">
        <v>2</v>
      </c>
      <c r="M48149" s="1">
        <v>0</v>
      </c>
      <c r="O48149" s="1" t="s">
        <v>541</v>
      </c>
    </row>
    <row r="48150" spans="1:15" x14ac:dyDescent="0.25">
      <c r="A48150" s="1">
        <v>48150</v>
      </c>
      <c r="B48150" s="1" t="b">
        <f>IF(AND(G48150=TRUE(),H48150=TRUE()),IFERROR(MATCH(LEFT(E48151,6),Sheet3!$3:$3,0)&gt;0,"No Section"),FALSE())</f>
        <v>0</v>
      </c>
      <c r="C48150" s="1">
        <f t="shared" si="4500"/>
        <v>35.28</v>
      </c>
      <c r="E48150" s="1" t="str">
        <f t="shared" si="4501"/>
        <v>035280_HP_CAP</v>
      </c>
      <c r="F48150" s="1" t="str">
        <f t="shared" si="4502"/>
        <v>UD Spar Caps</v>
      </c>
      <c r="G48150" s="1" t="b">
        <f t="shared" si="4505"/>
        <v>0</v>
      </c>
      <c r="H48150" s="1" t="b">
        <f t="shared" si="4503"/>
        <v>0</v>
      </c>
      <c r="I48150" s="1">
        <f t="shared" si="4504"/>
        <v>4.3000000000000031E-2</v>
      </c>
      <c r="J48150" s="1" t="s">
        <v>392</v>
      </c>
      <c r="K48150" s="1">
        <v>1E-3</v>
      </c>
      <c r="L48150" s="1">
        <v>2</v>
      </c>
      <c r="M48150" s="1">
        <v>0</v>
      </c>
      <c r="O48150" s="1" t="s">
        <v>541</v>
      </c>
    </row>
    <row r="48151" spans="1:15" x14ac:dyDescent="0.25">
      <c r="A48151" s="1">
        <v>48151</v>
      </c>
      <c r="B48151" s="1" t="b">
        <f>IF(AND(G48151=TRUE(),H48151=TRUE()),IFERROR(MATCH(LEFT(E48152,6),Sheet3!$3:$3,0)&gt;0,"No Section"),FALSE())</f>
        <v>0</v>
      </c>
      <c r="C48151" s="1">
        <f t="shared" si="4500"/>
        <v>35.28</v>
      </c>
      <c r="E48151" s="1" t="str">
        <f t="shared" si="4501"/>
        <v>035280_HP_CAP</v>
      </c>
      <c r="F48151" s="1" t="str">
        <f t="shared" si="4502"/>
        <v>UD Spar Caps</v>
      </c>
      <c r="G48151" s="1" t="b">
        <f t="shared" si="4505"/>
        <v>0</v>
      </c>
      <c r="H48151" s="1" t="b">
        <f t="shared" si="4503"/>
        <v>1</v>
      </c>
      <c r="I48151" s="1">
        <f t="shared" si="4504"/>
        <v>4.4000000000000032E-2</v>
      </c>
      <c r="J48151" s="1" t="s">
        <v>392</v>
      </c>
      <c r="K48151" s="1">
        <v>1E-3</v>
      </c>
      <c r="L48151" s="1">
        <v>2</v>
      </c>
      <c r="M48151" s="1">
        <v>0</v>
      </c>
      <c r="O48151" s="1" t="s">
        <v>541</v>
      </c>
    </row>
    <row r="48152" spans="1:15" x14ac:dyDescent="0.25">
      <c r="A48152" s="1">
        <v>48152</v>
      </c>
      <c r="B48152" s="1" t="b">
        <f>IF(AND(G48152=TRUE(),H48152=TRUE()),IFERROR(MATCH(LEFT(E48153,6),Sheet3!$3:$3,0)&gt;0,"No Section"),FALSE())</f>
        <v>0</v>
      </c>
      <c r="C48152" s="1">
        <f t="shared" si="4500"/>
        <v>35.28</v>
      </c>
      <c r="E48152" s="1" t="str">
        <f t="shared" si="4501"/>
        <v>035280_HP_CAP</v>
      </c>
      <c r="F48152" s="1" t="str">
        <f t="shared" si="4502"/>
        <v/>
      </c>
      <c r="G48152" s="1" t="b">
        <f t="shared" si="4505"/>
        <v>0</v>
      </c>
      <c r="H48152" s="1" t="b">
        <f t="shared" si="4503"/>
        <v>0</v>
      </c>
      <c r="I48152" s="1" t="e">
        <f t="shared" si="4504"/>
        <v>#VALUE!</v>
      </c>
      <c r="J48152" s="1" t="s">
        <v>394</v>
      </c>
      <c r="K48152" s="1" t="s">
        <v>396</v>
      </c>
    </row>
    <row r="48153" spans="1:15" x14ac:dyDescent="0.25">
      <c r="A48153" s="1">
        <v>48153</v>
      </c>
      <c r="B48153" s="1" t="b">
        <f>IF(AND(G48153=TRUE(),H48153=TRUE()),IFERROR(MATCH(LEFT(E48154,6),Sheet3!$3:$3,0)&gt;0,"No Section"),FALSE())</f>
        <v>0</v>
      </c>
      <c r="C48153" s="1">
        <f t="shared" si="4500"/>
        <v>35.28</v>
      </c>
      <c r="E48153" s="1" t="str">
        <f t="shared" si="4501"/>
        <v>035280_HP_CAP</v>
      </c>
      <c r="F48153" s="1" t="str">
        <f t="shared" si="4502"/>
        <v/>
      </c>
      <c r="G48153" s="1" t="b">
        <f t="shared" si="4505"/>
        <v>0</v>
      </c>
      <c r="H48153" s="1" t="b">
        <f t="shared" si="4503"/>
        <v>0</v>
      </c>
      <c r="I48153" s="1" t="e">
        <f t="shared" si="4504"/>
        <v>#VALUE!</v>
      </c>
    </row>
    <row r="48154" spans="1:15" x14ac:dyDescent="0.25">
      <c r="A48154" s="1">
        <v>48154</v>
      </c>
      <c r="B48154" s="1" t="b">
        <f>IF(AND(G48154=TRUE(),H48154=TRUE()),IFERROR(MATCH(LEFT(E48155,6),Sheet3!$3:$3,0)&gt;0,"No Section"),FALSE())</f>
        <v>0</v>
      </c>
      <c r="C48154" s="1">
        <f t="shared" si="4500"/>
        <v>35.28</v>
      </c>
      <c r="E48154" s="1" t="str">
        <f t="shared" si="4501"/>
        <v>035280_HP_FLAT</v>
      </c>
      <c r="F48154" s="1" t="str">
        <f t="shared" si="4502"/>
        <v/>
      </c>
      <c r="G48154" s="1" t="b">
        <f t="shared" si="4505"/>
        <v>0</v>
      </c>
      <c r="H48154" s="1" t="b">
        <f t="shared" si="4503"/>
        <v>0</v>
      </c>
      <c r="I48154" s="1" t="e">
        <f t="shared" si="4504"/>
        <v>#VALUE!</v>
      </c>
      <c r="J48154" s="1" t="s">
        <v>1031</v>
      </c>
    </row>
    <row r="48155" spans="1:15" x14ac:dyDescent="0.25">
      <c r="A48155" s="1">
        <v>48155</v>
      </c>
      <c r="B48155" s="1" t="b">
        <f>IF(AND(G48155=TRUE(),H48155=TRUE()),IFERROR(MATCH(LEFT(E48156,6),Sheet3!$3:$3,0)&gt;0,"No Section"),FALSE())</f>
        <v>0</v>
      </c>
      <c r="C48155" s="1">
        <f t="shared" si="4500"/>
        <v>35.28</v>
      </c>
      <c r="E48155" s="1" t="str">
        <f t="shared" si="4501"/>
        <v>035280_HP_FLAT</v>
      </c>
      <c r="F48155" s="1" t="str">
        <f t="shared" si="4502"/>
        <v/>
      </c>
      <c r="G48155" s="1" t="b">
        <f t="shared" si="4505"/>
        <v>1</v>
      </c>
      <c r="H48155" s="1" t="b">
        <f t="shared" si="4503"/>
        <v>0</v>
      </c>
      <c r="I48155" s="1" t="e">
        <f t="shared" si="4504"/>
        <v>#VALUE!</v>
      </c>
      <c r="J48155" s="1" t="s">
        <v>390</v>
      </c>
      <c r="K48155" s="1">
        <v>632</v>
      </c>
      <c r="L48155" s="1" t="s">
        <v>391</v>
      </c>
    </row>
    <row r="48156" spans="1:15" x14ac:dyDescent="0.25">
      <c r="A48156" s="1">
        <v>48156</v>
      </c>
      <c r="B48156" s="1" t="str">
        <f>IF(AND(G48156=TRUE(),H48156=TRUE()),IFERROR(MATCH(LEFT(E48157,6),Sheet3!$3:$3,0)&gt;0,"No Section"),FALSE())</f>
        <v>No Section</v>
      </c>
      <c r="C48156" s="1">
        <f t="shared" si="4500"/>
        <v>35.28</v>
      </c>
      <c r="D48156" s="1" t="str">
        <f>RIGHT(E48156,LEN(E48156)-7)</f>
        <v>HP_FLAT</v>
      </c>
      <c r="E48156" s="1" t="str">
        <f t="shared" si="4501"/>
        <v>035280_HP_FLAT</v>
      </c>
      <c r="F48156" s="1" t="str">
        <f t="shared" si="4502"/>
        <v>Gelcoat</v>
      </c>
      <c r="G48156" s="1" t="b">
        <f t="shared" si="4505"/>
        <v>1</v>
      </c>
      <c r="H48156" s="1" t="b">
        <f t="shared" si="4503"/>
        <v>1</v>
      </c>
      <c r="I48156" s="1">
        <f t="shared" si="4504"/>
        <v>5.0000000000000001E-4</v>
      </c>
      <c r="J48156" s="1" t="s">
        <v>392</v>
      </c>
      <c r="K48156" s="1">
        <v>5.0000000000000001E-4</v>
      </c>
      <c r="L48156" s="1">
        <v>3</v>
      </c>
      <c r="M48156" s="1">
        <v>0</v>
      </c>
      <c r="O48156" s="1" t="s">
        <v>16</v>
      </c>
    </row>
    <row r="48157" spans="1:15" x14ac:dyDescent="0.25">
      <c r="A48157" s="1">
        <v>48157</v>
      </c>
      <c r="B48157" s="1" t="str">
        <f>IF(AND(G48157=TRUE(),H48157=TRUE()),IFERROR(MATCH(LEFT(E48158,6),Sheet3!$3:$3,0)&gt;0,"No Section"),FALSE())</f>
        <v>No Section</v>
      </c>
      <c r="C48157" s="1">
        <f t="shared" si="4500"/>
        <v>35.28</v>
      </c>
      <c r="D48157" s="1" t="str">
        <f>RIGHT(E48157,LEN(E48157)-7)</f>
        <v>HP_FLAT</v>
      </c>
      <c r="E48157" s="1" t="str">
        <f t="shared" si="4501"/>
        <v>035280_HP_FLAT</v>
      </c>
      <c r="F48157" s="1" t="str">
        <f t="shared" si="4502"/>
        <v>Triax Shell</v>
      </c>
      <c r="G48157" s="1" t="b">
        <f t="shared" si="4505"/>
        <v>1</v>
      </c>
      <c r="H48157" s="1" t="b">
        <f t="shared" si="4503"/>
        <v>1</v>
      </c>
      <c r="I48157" s="1">
        <f t="shared" si="4504"/>
        <v>1E-3</v>
      </c>
      <c r="J48157" s="1" t="s">
        <v>392</v>
      </c>
      <c r="K48157" s="1">
        <v>1E-3</v>
      </c>
      <c r="L48157" s="1">
        <v>6</v>
      </c>
      <c r="M48157" s="1">
        <v>0</v>
      </c>
      <c r="O48157" s="1" t="s">
        <v>393</v>
      </c>
    </row>
    <row r="48158" spans="1:15" x14ac:dyDescent="0.25">
      <c r="A48158" s="1">
        <v>48158</v>
      </c>
      <c r="B48158" s="1" t="b">
        <f>IF(AND(G48158=TRUE(),H48158=TRUE()),IFERROR(MATCH(LEFT(E48159,6),Sheet3!$3:$3,0)&gt;0,"No Section"),FALSE())</f>
        <v>0</v>
      </c>
      <c r="C48158" s="1">
        <f t="shared" si="4500"/>
        <v>35.28</v>
      </c>
      <c r="E48158" s="1" t="str">
        <f t="shared" si="4501"/>
        <v>035280_HP_FLAT</v>
      </c>
      <c r="F48158" s="1" t="str">
        <f t="shared" si="4502"/>
        <v>UD LE/TE</v>
      </c>
      <c r="G48158" s="1" t="b">
        <f t="shared" si="4505"/>
        <v>1</v>
      </c>
      <c r="H48158" s="1" t="b">
        <f t="shared" si="4503"/>
        <v>0</v>
      </c>
      <c r="I48158" s="1">
        <f t="shared" si="4504"/>
        <v>1E-3</v>
      </c>
      <c r="J48158" s="1" t="s">
        <v>392</v>
      </c>
      <c r="K48158" s="1">
        <v>1E-3</v>
      </c>
      <c r="L48158" s="1">
        <v>1</v>
      </c>
      <c r="M48158" s="1">
        <v>0</v>
      </c>
      <c r="O48158" s="1" t="s">
        <v>543</v>
      </c>
    </row>
    <row r="48159" spans="1:15" x14ac:dyDescent="0.25">
      <c r="A48159" s="1">
        <v>48159</v>
      </c>
      <c r="B48159" s="1" t="b">
        <f>IF(AND(G48159=TRUE(),H48159=TRUE()),IFERROR(MATCH(LEFT(E48160,6),Sheet3!$3:$3,0)&gt;0,"No Section"),FALSE())</f>
        <v>0</v>
      </c>
      <c r="C48159" s="1">
        <f t="shared" si="4500"/>
        <v>35.28</v>
      </c>
      <c r="E48159" s="1" t="str">
        <f t="shared" si="4501"/>
        <v>035280_HP_FLAT</v>
      </c>
      <c r="F48159" s="1" t="str">
        <f t="shared" si="4502"/>
        <v>UD LE/TE</v>
      </c>
      <c r="G48159" s="1" t="b">
        <f t="shared" si="4505"/>
        <v>1</v>
      </c>
      <c r="H48159" s="1" t="b">
        <f t="shared" si="4503"/>
        <v>0</v>
      </c>
      <c r="I48159" s="1">
        <f t="shared" si="4504"/>
        <v>2E-3</v>
      </c>
      <c r="J48159" s="1" t="s">
        <v>392</v>
      </c>
      <c r="K48159" s="1">
        <v>1E-3</v>
      </c>
      <c r="L48159" s="1">
        <v>1</v>
      </c>
      <c r="M48159" s="1">
        <v>0</v>
      </c>
      <c r="O48159" s="1" t="s">
        <v>543</v>
      </c>
    </row>
    <row r="48160" spans="1:15" x14ac:dyDescent="0.25">
      <c r="A48160" s="1">
        <v>48160</v>
      </c>
      <c r="B48160" s="1" t="b">
        <f>IF(AND(G48160=TRUE(),H48160=TRUE()),IFERROR(MATCH(LEFT(E48161,6),Sheet3!$3:$3,0)&gt;0,"No Section"),FALSE())</f>
        <v>0</v>
      </c>
      <c r="C48160" s="1">
        <f t="shared" si="4500"/>
        <v>35.28</v>
      </c>
      <c r="E48160" s="1" t="str">
        <f t="shared" si="4501"/>
        <v>035280_HP_FLAT</v>
      </c>
      <c r="F48160" s="1" t="str">
        <f t="shared" si="4502"/>
        <v>UD LE/TE</v>
      </c>
      <c r="G48160" s="1" t="b">
        <f t="shared" si="4505"/>
        <v>1</v>
      </c>
      <c r="H48160" s="1" t="b">
        <f t="shared" si="4503"/>
        <v>0</v>
      </c>
      <c r="I48160" s="1">
        <f t="shared" si="4504"/>
        <v>3.0000000000000001E-3</v>
      </c>
      <c r="J48160" s="1" t="s">
        <v>392</v>
      </c>
      <c r="K48160" s="1">
        <v>1E-3</v>
      </c>
      <c r="L48160" s="1">
        <v>1</v>
      </c>
      <c r="M48160" s="1">
        <v>0</v>
      </c>
      <c r="O48160" s="1" t="s">
        <v>543</v>
      </c>
    </row>
    <row r="48161" spans="1:15" x14ac:dyDescent="0.25">
      <c r="A48161" s="1">
        <v>48161</v>
      </c>
      <c r="B48161" s="1" t="b">
        <f>IF(AND(G48161=TRUE(),H48161=TRUE()),IFERROR(MATCH(LEFT(E48162,6),Sheet3!$3:$3,0)&gt;0,"No Section"),FALSE())</f>
        <v>0</v>
      </c>
      <c r="C48161" s="1">
        <f t="shared" si="4500"/>
        <v>35.28</v>
      </c>
      <c r="E48161" s="1" t="str">
        <f t="shared" si="4501"/>
        <v>035280_HP_FLAT</v>
      </c>
      <c r="F48161" s="1" t="str">
        <f t="shared" si="4502"/>
        <v>UD LE/TE</v>
      </c>
      <c r="G48161" s="1" t="b">
        <f t="shared" si="4505"/>
        <v>1</v>
      </c>
      <c r="H48161" s="1" t="b">
        <f t="shared" si="4503"/>
        <v>0</v>
      </c>
      <c r="I48161" s="1">
        <f t="shared" si="4504"/>
        <v>4.0000000000000001E-3</v>
      </c>
      <c r="J48161" s="1" t="s">
        <v>392</v>
      </c>
      <c r="K48161" s="1">
        <v>1E-3</v>
      </c>
      <c r="L48161" s="1">
        <v>1</v>
      </c>
      <c r="M48161" s="1">
        <v>0</v>
      </c>
      <c r="O48161" s="1" t="s">
        <v>543</v>
      </c>
    </row>
    <row r="48162" spans="1:15" x14ac:dyDescent="0.25">
      <c r="A48162" s="1">
        <v>48162</v>
      </c>
      <c r="B48162" s="1" t="str">
        <f>IF(AND(G48162=TRUE(),H48162=TRUE()),IFERROR(MATCH(LEFT(E48163,6),Sheet3!$3:$3,0)&gt;0,"No Section"),FALSE())</f>
        <v>No Section</v>
      </c>
      <c r="C48162" s="1">
        <f t="shared" si="4500"/>
        <v>35.28</v>
      </c>
      <c r="D48162" s="1" t="str">
        <f>RIGHT(E48162,LEN(E48162)-7)</f>
        <v>HP_FLAT</v>
      </c>
      <c r="E48162" s="1" t="str">
        <f t="shared" si="4501"/>
        <v>035280_HP_FLAT</v>
      </c>
      <c r="F48162" s="1" t="str">
        <f t="shared" si="4502"/>
        <v>UD LE/TE</v>
      </c>
      <c r="G48162" s="1" t="b">
        <f t="shared" si="4505"/>
        <v>1</v>
      </c>
      <c r="H48162" s="1" t="b">
        <f t="shared" si="4503"/>
        <v>1</v>
      </c>
      <c r="I48162" s="1">
        <f t="shared" si="4504"/>
        <v>5.0000000000000001E-3</v>
      </c>
      <c r="J48162" s="1" t="s">
        <v>392</v>
      </c>
      <c r="K48162" s="1">
        <v>1E-3</v>
      </c>
      <c r="L48162" s="1">
        <v>1</v>
      </c>
      <c r="M48162" s="1">
        <v>0</v>
      </c>
      <c r="O48162" s="1" t="s">
        <v>543</v>
      </c>
    </row>
    <row r="48163" spans="1:15" x14ac:dyDescent="0.25">
      <c r="A48163" s="1">
        <v>48163</v>
      </c>
      <c r="B48163" s="1" t="b">
        <f>IF(AND(G48163=TRUE(),H48163=TRUE()),IFERROR(MATCH(LEFT(E48164,6),Sheet3!$3:$3,0)&gt;0,"No Section"),FALSE())</f>
        <v>0</v>
      </c>
      <c r="C48163" s="1">
        <f t="shared" si="4500"/>
        <v>35.28</v>
      </c>
      <c r="E48163" s="1" t="str">
        <f t="shared" si="4501"/>
        <v>035280_HP_FLAT</v>
      </c>
      <c r="F48163" s="1" t="str">
        <f t="shared" si="4502"/>
        <v/>
      </c>
      <c r="G48163" s="1" t="b">
        <f t="shared" si="4505"/>
        <v>1</v>
      </c>
      <c r="H48163" s="1" t="b">
        <f t="shared" si="4503"/>
        <v>0</v>
      </c>
      <c r="I48163" s="1" t="e">
        <f t="shared" si="4504"/>
        <v>#VALUE!</v>
      </c>
      <c r="J48163" s="1" t="s">
        <v>394</v>
      </c>
      <c r="K48163" s="1" t="s">
        <v>395</v>
      </c>
    </row>
    <row r="48164" spans="1:15" x14ac:dyDescent="0.25">
      <c r="A48164" s="1">
        <v>48164</v>
      </c>
      <c r="B48164" s="1" t="b">
        <f>IF(AND(G48164=TRUE(),H48164=TRUE()),IFERROR(MATCH(LEFT(E48165,6),Sheet3!$3:$3,0)&gt;0,"No Section"),FALSE())</f>
        <v>0</v>
      </c>
      <c r="C48164" s="1">
        <f t="shared" si="4500"/>
        <v>35.28</v>
      </c>
      <c r="E48164" s="1" t="str">
        <f t="shared" si="4501"/>
        <v>035280_HP_FLAT</v>
      </c>
      <c r="F48164" s="1" t="str">
        <f t="shared" si="4502"/>
        <v/>
      </c>
      <c r="G48164" s="1" t="b">
        <f t="shared" si="4505"/>
        <v>1</v>
      </c>
      <c r="H48164" s="1" t="b">
        <f t="shared" si="4503"/>
        <v>0</v>
      </c>
      <c r="I48164" s="1" t="e">
        <f t="shared" si="4504"/>
        <v>#VALUE!</v>
      </c>
    </row>
    <row r="48165" spans="1:15" x14ac:dyDescent="0.25">
      <c r="A48165" s="1">
        <v>48165</v>
      </c>
      <c r="B48165" s="1" t="b">
        <f>IF(AND(G48165=TRUE(),H48165=TRUE()),IFERROR(MATCH(LEFT(E48166,6),Sheet3!$3:$3,0)&gt;0,"No Section"),FALSE())</f>
        <v>0</v>
      </c>
      <c r="C48165" s="1">
        <f t="shared" si="4500"/>
        <v>35.28</v>
      </c>
      <c r="E48165" s="1" t="str">
        <f t="shared" si="4501"/>
        <v>035280_HP_FLAT</v>
      </c>
      <c r="F48165" s="1" t="str">
        <f t="shared" si="4502"/>
        <v/>
      </c>
      <c r="G48165" s="1" t="b">
        <f t="shared" si="4505"/>
        <v>1</v>
      </c>
      <c r="H48165" s="1" t="b">
        <f t="shared" si="4503"/>
        <v>0</v>
      </c>
      <c r="I48165" s="1" t="e">
        <f t="shared" si="4504"/>
        <v>#VALUE!</v>
      </c>
      <c r="J48165" s="1" t="s">
        <v>1031</v>
      </c>
    </row>
    <row r="48166" spans="1:15" x14ac:dyDescent="0.25">
      <c r="A48166" s="1">
        <v>48166</v>
      </c>
      <c r="B48166" s="1" t="b">
        <f>IF(AND(G48166=TRUE(),H48166=TRUE()),IFERROR(MATCH(LEFT(E48167,6),Sheet3!$3:$3,0)&gt;0,"No Section"),FALSE())</f>
        <v>0</v>
      </c>
      <c r="C48166" s="1">
        <f t="shared" si="4500"/>
        <v>35.28</v>
      </c>
      <c r="E48166" s="1" t="str">
        <f t="shared" si="4501"/>
        <v>035280_HP_FLAT</v>
      </c>
      <c r="F48166" s="1" t="str">
        <f t="shared" si="4502"/>
        <v/>
      </c>
      <c r="G48166" s="1" t="b">
        <f t="shared" si="4505"/>
        <v>0</v>
      </c>
      <c r="H48166" s="1" t="b">
        <f t="shared" si="4503"/>
        <v>0</v>
      </c>
      <c r="I48166" s="1" t="e">
        <f t="shared" si="4504"/>
        <v>#VALUE!</v>
      </c>
      <c r="J48166" s="1" t="s">
        <v>390</v>
      </c>
      <c r="K48166" s="1">
        <v>1632</v>
      </c>
      <c r="L48166" s="1" t="s">
        <v>391</v>
      </c>
    </row>
    <row r="48167" spans="1:15" x14ac:dyDescent="0.25">
      <c r="A48167" s="1">
        <v>48167</v>
      </c>
      <c r="B48167" s="1" t="b">
        <f>IF(AND(G48167=TRUE(),H48167=TRUE()),IFERROR(MATCH(LEFT(E48168,6),Sheet3!$3:$3,0)&gt;0,"No Section"),FALSE())</f>
        <v>0</v>
      </c>
      <c r="C48167" s="1">
        <f t="shared" si="4500"/>
        <v>35.28</v>
      </c>
      <c r="E48167" s="1" t="str">
        <f t="shared" si="4501"/>
        <v>035280_HP_FLAT</v>
      </c>
      <c r="F48167" s="1" t="str">
        <f t="shared" si="4502"/>
        <v>Gelcoat</v>
      </c>
      <c r="G48167" s="1" t="b">
        <f t="shared" si="4505"/>
        <v>0</v>
      </c>
      <c r="H48167" s="1" t="b">
        <f t="shared" si="4503"/>
        <v>1</v>
      </c>
      <c r="I48167" s="1">
        <f t="shared" si="4504"/>
        <v>5.0000000000000001E-4</v>
      </c>
      <c r="J48167" s="1" t="s">
        <v>392</v>
      </c>
      <c r="K48167" s="1">
        <v>5.0000000000000001E-4</v>
      </c>
      <c r="L48167" s="1">
        <v>3</v>
      </c>
      <c r="M48167" s="1">
        <v>0</v>
      </c>
      <c r="O48167" s="1" t="s">
        <v>16</v>
      </c>
    </row>
    <row r="48168" spans="1:15" x14ac:dyDescent="0.25">
      <c r="A48168" s="1">
        <v>48168</v>
      </c>
      <c r="B48168" s="1" t="b">
        <f>IF(AND(G48168=TRUE(),H48168=TRUE()),IFERROR(MATCH(LEFT(E48169,6),Sheet3!$3:$3,0)&gt;0,"No Section"),FALSE())</f>
        <v>0</v>
      </c>
      <c r="C48168" s="1">
        <f t="shared" si="4500"/>
        <v>35.28</v>
      </c>
      <c r="E48168" s="1" t="str">
        <f t="shared" si="4501"/>
        <v>035280_HP_FLAT</v>
      </c>
      <c r="F48168" s="1" t="str">
        <f t="shared" si="4502"/>
        <v>Triax Shell</v>
      </c>
      <c r="G48168" s="1" t="b">
        <f t="shared" si="4505"/>
        <v>0</v>
      </c>
      <c r="H48168" s="1" t="b">
        <f t="shared" si="4503"/>
        <v>1</v>
      </c>
      <c r="I48168" s="1">
        <f t="shared" si="4504"/>
        <v>1E-3</v>
      </c>
      <c r="J48168" s="1" t="s">
        <v>392</v>
      </c>
      <c r="K48168" s="1">
        <v>1E-3</v>
      </c>
      <c r="L48168" s="1">
        <v>6</v>
      </c>
      <c r="M48168" s="1">
        <v>0</v>
      </c>
      <c r="O48168" s="1" t="s">
        <v>393</v>
      </c>
    </row>
    <row r="48169" spans="1:15" x14ac:dyDescent="0.25">
      <c r="A48169" s="1">
        <v>48169</v>
      </c>
      <c r="B48169" s="1" t="b">
        <f>IF(AND(G48169=TRUE(),H48169=TRUE()),IFERROR(MATCH(LEFT(E48170,6),Sheet3!$3:$3,0)&gt;0,"No Section"),FALSE())</f>
        <v>0</v>
      </c>
      <c r="C48169" s="1">
        <f t="shared" si="4500"/>
        <v>35.28</v>
      </c>
      <c r="E48169" s="1" t="str">
        <f t="shared" si="4501"/>
        <v>035280_HP_FLAT</v>
      </c>
      <c r="F48169" s="1" t="str">
        <f t="shared" si="4502"/>
        <v>UD LE/TE</v>
      </c>
      <c r="G48169" s="1" t="b">
        <f t="shared" si="4505"/>
        <v>0</v>
      </c>
      <c r="H48169" s="1" t="b">
        <f t="shared" si="4503"/>
        <v>0</v>
      </c>
      <c r="I48169" s="1">
        <f t="shared" si="4504"/>
        <v>1E-3</v>
      </c>
      <c r="J48169" s="1" t="s">
        <v>392</v>
      </c>
      <c r="K48169" s="1">
        <v>1E-3</v>
      </c>
      <c r="L48169" s="1">
        <v>1</v>
      </c>
      <c r="M48169" s="1">
        <v>0</v>
      </c>
      <c r="O48169" s="1" t="s">
        <v>543</v>
      </c>
    </row>
    <row r="48170" spans="1:15" x14ac:dyDescent="0.25">
      <c r="A48170" s="1">
        <v>48170</v>
      </c>
      <c r="B48170" s="1" t="b">
        <f>IF(AND(G48170=TRUE(),H48170=TRUE()),IFERROR(MATCH(LEFT(E48171,6),Sheet3!$3:$3,0)&gt;0,"No Section"),FALSE())</f>
        <v>0</v>
      </c>
      <c r="C48170" s="1">
        <f t="shared" si="4500"/>
        <v>35.28</v>
      </c>
      <c r="E48170" s="1" t="str">
        <f t="shared" si="4501"/>
        <v>035280_HP_FLAT</v>
      </c>
      <c r="F48170" s="1" t="str">
        <f t="shared" si="4502"/>
        <v>UD LE/TE</v>
      </c>
      <c r="G48170" s="1" t="b">
        <f t="shared" si="4505"/>
        <v>0</v>
      </c>
      <c r="H48170" s="1" t="b">
        <f t="shared" si="4503"/>
        <v>0</v>
      </c>
      <c r="I48170" s="1">
        <f t="shared" si="4504"/>
        <v>2E-3</v>
      </c>
      <c r="J48170" s="1" t="s">
        <v>392</v>
      </c>
      <c r="K48170" s="1">
        <v>1E-3</v>
      </c>
      <c r="L48170" s="1">
        <v>1</v>
      </c>
      <c r="M48170" s="1">
        <v>0</v>
      </c>
      <c r="O48170" s="1" t="s">
        <v>543</v>
      </c>
    </row>
    <row r="48171" spans="1:15" x14ac:dyDescent="0.25">
      <c r="A48171" s="1">
        <v>48171</v>
      </c>
      <c r="B48171" s="1" t="b">
        <f>IF(AND(G48171=TRUE(),H48171=TRUE()),IFERROR(MATCH(LEFT(E48172,6),Sheet3!$3:$3,0)&gt;0,"No Section"),FALSE())</f>
        <v>0</v>
      </c>
      <c r="C48171" s="1">
        <f t="shared" si="4500"/>
        <v>35.28</v>
      </c>
      <c r="E48171" s="1" t="str">
        <f t="shared" si="4501"/>
        <v>035280_HP_FLAT</v>
      </c>
      <c r="F48171" s="1" t="str">
        <f t="shared" si="4502"/>
        <v>UD LE/TE</v>
      </c>
      <c r="G48171" s="1" t="b">
        <f t="shared" si="4505"/>
        <v>0</v>
      </c>
      <c r="H48171" s="1" t="b">
        <f t="shared" si="4503"/>
        <v>0</v>
      </c>
      <c r="I48171" s="1">
        <f t="shared" si="4504"/>
        <v>3.0000000000000001E-3</v>
      </c>
      <c r="J48171" s="1" t="s">
        <v>392</v>
      </c>
      <c r="K48171" s="1">
        <v>1E-3</v>
      </c>
      <c r="L48171" s="1">
        <v>1</v>
      </c>
      <c r="M48171" s="1">
        <v>0</v>
      </c>
      <c r="O48171" s="1" t="s">
        <v>543</v>
      </c>
    </row>
    <row r="48172" spans="1:15" x14ac:dyDescent="0.25">
      <c r="A48172" s="1">
        <v>48172</v>
      </c>
      <c r="B48172" s="1" t="b">
        <f>IF(AND(G48172=TRUE(),H48172=TRUE()),IFERROR(MATCH(LEFT(E48173,6),Sheet3!$3:$3,0)&gt;0,"No Section"),FALSE())</f>
        <v>0</v>
      </c>
      <c r="C48172" s="1">
        <f t="shared" si="4500"/>
        <v>35.28</v>
      </c>
      <c r="E48172" s="1" t="str">
        <f t="shared" si="4501"/>
        <v>035280_HP_FLAT</v>
      </c>
      <c r="F48172" s="1" t="str">
        <f t="shared" si="4502"/>
        <v>UD LE/TE</v>
      </c>
      <c r="G48172" s="1" t="b">
        <f t="shared" si="4505"/>
        <v>0</v>
      </c>
      <c r="H48172" s="1" t="b">
        <f t="shared" si="4503"/>
        <v>0</v>
      </c>
      <c r="I48172" s="1">
        <f t="shared" si="4504"/>
        <v>4.0000000000000001E-3</v>
      </c>
      <c r="J48172" s="1" t="s">
        <v>392</v>
      </c>
      <c r="K48172" s="1">
        <v>1E-3</v>
      </c>
      <c r="L48172" s="1">
        <v>1</v>
      </c>
      <c r="M48172" s="1">
        <v>0</v>
      </c>
      <c r="O48172" s="1" t="s">
        <v>543</v>
      </c>
    </row>
    <row r="48173" spans="1:15" x14ac:dyDescent="0.25">
      <c r="A48173" s="1">
        <v>48173</v>
      </c>
      <c r="B48173" s="1" t="b">
        <f>IF(AND(G48173=TRUE(),H48173=TRUE()),IFERROR(MATCH(LEFT(E48174,6),Sheet3!$3:$3,0)&gt;0,"No Section"),FALSE())</f>
        <v>0</v>
      </c>
      <c r="C48173" s="1">
        <f t="shared" si="4500"/>
        <v>35.28</v>
      </c>
      <c r="E48173" s="1" t="str">
        <f t="shared" si="4501"/>
        <v>035280_HP_FLAT</v>
      </c>
      <c r="F48173" s="1" t="str">
        <f t="shared" si="4502"/>
        <v>UD LE/TE</v>
      </c>
      <c r="G48173" s="1" t="b">
        <f t="shared" si="4505"/>
        <v>0</v>
      </c>
      <c r="H48173" s="1" t="b">
        <f t="shared" si="4503"/>
        <v>1</v>
      </c>
      <c r="I48173" s="1">
        <f t="shared" si="4504"/>
        <v>5.0000000000000001E-3</v>
      </c>
      <c r="J48173" s="1" t="s">
        <v>392</v>
      </c>
      <c r="K48173" s="1">
        <v>1E-3</v>
      </c>
      <c r="L48173" s="1">
        <v>1</v>
      </c>
      <c r="M48173" s="1">
        <v>0</v>
      </c>
      <c r="O48173" s="1" t="s">
        <v>543</v>
      </c>
    </row>
    <row r="48174" spans="1:15" x14ac:dyDescent="0.25">
      <c r="A48174" s="1">
        <v>48174</v>
      </c>
      <c r="B48174" s="1" t="b">
        <f>IF(AND(G48174=TRUE(),H48174=TRUE()),IFERROR(MATCH(LEFT(E48175,6),Sheet3!$3:$3,0)&gt;0,"No Section"),FALSE())</f>
        <v>0</v>
      </c>
      <c r="C48174" s="1">
        <f t="shared" si="4500"/>
        <v>35.28</v>
      </c>
      <c r="E48174" s="1" t="str">
        <f t="shared" si="4501"/>
        <v>035280_HP_FLAT</v>
      </c>
      <c r="F48174" s="1" t="str">
        <f t="shared" si="4502"/>
        <v/>
      </c>
      <c r="G48174" s="1" t="b">
        <f t="shared" si="4505"/>
        <v>0</v>
      </c>
      <c r="H48174" s="1" t="b">
        <f t="shared" si="4503"/>
        <v>0</v>
      </c>
      <c r="I48174" s="1" t="e">
        <f t="shared" si="4504"/>
        <v>#VALUE!</v>
      </c>
      <c r="J48174" s="1" t="s">
        <v>394</v>
      </c>
      <c r="K48174" s="1" t="s">
        <v>396</v>
      </c>
    </row>
    <row r="48175" spans="1:15" x14ac:dyDescent="0.25">
      <c r="A48175" s="1">
        <v>48175</v>
      </c>
      <c r="B48175" s="1" t="b">
        <f>IF(AND(G48175=TRUE(),H48175=TRUE()),IFERROR(MATCH(LEFT(E48176,6),Sheet3!$3:$3,0)&gt;0,"No Section"),FALSE())</f>
        <v>0</v>
      </c>
      <c r="C48175" s="1">
        <f t="shared" si="4500"/>
        <v>35.28</v>
      </c>
      <c r="E48175" s="1" t="str">
        <f t="shared" si="4501"/>
        <v>035280_HP_FLAT</v>
      </c>
      <c r="F48175" s="1" t="str">
        <f t="shared" si="4502"/>
        <v/>
      </c>
      <c r="G48175" s="1" t="b">
        <f t="shared" si="4505"/>
        <v>0</v>
      </c>
      <c r="H48175" s="1" t="b">
        <f t="shared" si="4503"/>
        <v>0</v>
      </c>
      <c r="I48175" s="1" t="e">
        <f t="shared" si="4504"/>
        <v>#VALUE!</v>
      </c>
    </row>
    <row r="48176" spans="1:15" x14ac:dyDescent="0.25">
      <c r="A48176" s="1">
        <v>48176</v>
      </c>
      <c r="B48176" s="1" t="b">
        <f>IF(AND(G48176=TRUE(),H48176=TRUE()),IFERROR(MATCH(LEFT(E48177,6),Sheet3!$3:$3,0)&gt;0,"No Section"),FALSE())</f>
        <v>0</v>
      </c>
      <c r="C48176" s="1">
        <f t="shared" si="4500"/>
        <v>35.28</v>
      </c>
      <c r="E48176" s="1" t="str">
        <f t="shared" si="4501"/>
        <v>035280_HP_LE_REINF</v>
      </c>
      <c r="F48176" s="1" t="str">
        <f t="shared" si="4502"/>
        <v/>
      </c>
      <c r="G48176" s="1" t="b">
        <f t="shared" si="4505"/>
        <v>0</v>
      </c>
      <c r="H48176" s="1" t="b">
        <f t="shared" si="4503"/>
        <v>0</v>
      </c>
      <c r="I48176" s="1" t="e">
        <f t="shared" si="4504"/>
        <v>#VALUE!</v>
      </c>
      <c r="J48176" s="1" t="s">
        <v>1032</v>
      </c>
    </row>
    <row r="48177" spans="1:15" x14ac:dyDescent="0.25">
      <c r="A48177" s="1">
        <v>48177</v>
      </c>
      <c r="B48177" s="1" t="b">
        <f>IF(AND(G48177=TRUE(),H48177=TRUE()),IFERROR(MATCH(LEFT(E48178,6),Sheet3!$3:$3,0)&gt;0,"No Section"),FALSE())</f>
        <v>0</v>
      </c>
      <c r="C48177" s="1">
        <f t="shared" si="4500"/>
        <v>35.28</v>
      </c>
      <c r="E48177" s="1" t="str">
        <f t="shared" si="4501"/>
        <v>035280_HP_LE_REINF</v>
      </c>
      <c r="F48177" s="1" t="str">
        <f t="shared" si="4502"/>
        <v/>
      </c>
      <c r="G48177" s="1" t="b">
        <f t="shared" si="4505"/>
        <v>1</v>
      </c>
      <c r="H48177" s="1" t="b">
        <f t="shared" si="4503"/>
        <v>0</v>
      </c>
      <c r="I48177" s="1" t="e">
        <f t="shared" si="4504"/>
        <v>#VALUE!</v>
      </c>
      <c r="J48177" s="1" t="s">
        <v>390</v>
      </c>
      <c r="K48177" s="1">
        <v>633</v>
      </c>
      <c r="L48177" s="1" t="s">
        <v>391</v>
      </c>
    </row>
    <row r="48178" spans="1:15" x14ac:dyDescent="0.25">
      <c r="A48178" s="1">
        <v>48178</v>
      </c>
      <c r="B48178" s="1" t="str">
        <f>IF(AND(G48178=TRUE(),H48178=TRUE()),IFERROR(MATCH(LEFT(E48179,6),Sheet3!$3:$3,0)&gt;0,"No Section"),FALSE())</f>
        <v>No Section</v>
      </c>
      <c r="C48178" s="1">
        <f t="shared" si="4500"/>
        <v>35.28</v>
      </c>
      <c r="D48178" s="1" t="str">
        <f>RIGHT(E48178,LEN(E48178)-7)</f>
        <v>HP_LE_REINF</v>
      </c>
      <c r="E48178" s="1" t="str">
        <f t="shared" si="4501"/>
        <v>035280_HP_LE_REINF</v>
      </c>
      <c r="F48178" s="1" t="str">
        <f t="shared" si="4502"/>
        <v>Gelcoat</v>
      </c>
      <c r="G48178" s="1" t="b">
        <f t="shared" si="4505"/>
        <v>1</v>
      </c>
      <c r="H48178" s="1" t="b">
        <f t="shared" si="4503"/>
        <v>1</v>
      </c>
      <c r="I48178" s="1">
        <f t="shared" si="4504"/>
        <v>5.0000000000000001E-4</v>
      </c>
      <c r="J48178" s="1" t="s">
        <v>392</v>
      </c>
      <c r="K48178" s="1">
        <v>5.0000000000000001E-4</v>
      </c>
      <c r="L48178" s="1">
        <v>3</v>
      </c>
      <c r="M48178" s="1">
        <v>0</v>
      </c>
      <c r="O48178" s="1" t="s">
        <v>16</v>
      </c>
    </row>
    <row r="48179" spans="1:15" x14ac:dyDescent="0.25">
      <c r="A48179" s="1">
        <v>48179</v>
      </c>
      <c r="B48179" s="1" t="str">
        <f>IF(AND(G48179=TRUE(),H48179=TRUE()),IFERROR(MATCH(LEFT(E48180,6),Sheet3!$3:$3,0)&gt;0,"No Section"),FALSE())</f>
        <v>No Section</v>
      </c>
      <c r="C48179" s="1">
        <f t="shared" si="4500"/>
        <v>35.28</v>
      </c>
      <c r="D48179" s="1" t="str">
        <f>RIGHT(E48179,LEN(E48179)-7)</f>
        <v>HP_LE_REINF</v>
      </c>
      <c r="E48179" s="1" t="str">
        <f t="shared" si="4501"/>
        <v>035280_HP_LE_REINF</v>
      </c>
      <c r="F48179" s="1" t="str">
        <f t="shared" si="4502"/>
        <v>Triax Shell</v>
      </c>
      <c r="G48179" s="1" t="b">
        <f t="shared" si="4505"/>
        <v>1</v>
      </c>
      <c r="H48179" s="1" t="b">
        <f t="shared" si="4503"/>
        <v>1</v>
      </c>
      <c r="I48179" s="1">
        <f t="shared" si="4504"/>
        <v>1E-3</v>
      </c>
      <c r="J48179" s="1" t="s">
        <v>392</v>
      </c>
      <c r="K48179" s="1">
        <v>1E-3</v>
      </c>
      <c r="L48179" s="1">
        <v>6</v>
      </c>
      <c r="M48179" s="1">
        <v>0</v>
      </c>
      <c r="O48179" s="1" t="s">
        <v>393</v>
      </c>
    </row>
    <row r="48180" spans="1:15" x14ac:dyDescent="0.25">
      <c r="A48180" s="1">
        <v>48180</v>
      </c>
      <c r="B48180" s="1" t="str">
        <f>IF(AND(G48180=TRUE(),H48180=TRUE()),IFERROR(MATCH(LEFT(E48181,6),Sheet3!$3:$3,0)&gt;0,"No Section"),FALSE())</f>
        <v>No Section</v>
      </c>
      <c r="C48180" s="1">
        <f t="shared" si="4500"/>
        <v>35.28</v>
      </c>
      <c r="D48180" s="1" t="str">
        <f>RIGHT(E48180,LEN(E48180)-7)</f>
        <v>HP_LE_REINF</v>
      </c>
      <c r="E48180" s="1" t="str">
        <f t="shared" si="4501"/>
        <v>035280_HP_LE_REINF</v>
      </c>
      <c r="F48180" s="1" t="str">
        <f t="shared" si="4502"/>
        <v>UD LE/TE</v>
      </c>
      <c r="G48180" s="1" t="b">
        <f t="shared" si="4505"/>
        <v>1</v>
      </c>
      <c r="H48180" s="1" t="b">
        <f t="shared" si="4503"/>
        <v>1</v>
      </c>
      <c r="I48180" s="1">
        <f t="shared" si="4504"/>
        <v>1E-3</v>
      </c>
      <c r="J48180" s="1" t="s">
        <v>392</v>
      </c>
      <c r="K48180" s="1">
        <v>1E-3</v>
      </c>
      <c r="L48180" s="1">
        <v>1</v>
      </c>
      <c r="M48180" s="1">
        <v>0</v>
      </c>
      <c r="O48180" s="1" t="s">
        <v>543</v>
      </c>
    </row>
    <row r="48181" spans="1:15" x14ac:dyDescent="0.25">
      <c r="A48181" s="1">
        <v>48181</v>
      </c>
      <c r="B48181" s="1" t="b">
        <f>IF(AND(G48181=TRUE(),H48181=TRUE()),IFERROR(MATCH(LEFT(E48182,6),Sheet3!$3:$3,0)&gt;0,"No Section"),FALSE())</f>
        <v>0</v>
      </c>
      <c r="C48181" s="1">
        <f t="shared" si="4500"/>
        <v>35.28</v>
      </c>
      <c r="E48181" s="1" t="str">
        <f t="shared" si="4501"/>
        <v>035280_HP_LE_REINF</v>
      </c>
      <c r="F48181" s="1" t="str">
        <f t="shared" si="4502"/>
        <v/>
      </c>
      <c r="G48181" s="1" t="b">
        <f t="shared" si="4505"/>
        <v>1</v>
      </c>
      <c r="H48181" s="1" t="b">
        <f t="shared" si="4503"/>
        <v>0</v>
      </c>
      <c r="I48181" s="1" t="e">
        <f t="shared" si="4504"/>
        <v>#VALUE!</v>
      </c>
      <c r="J48181" s="1" t="s">
        <v>394</v>
      </c>
      <c r="K48181" s="1" t="s">
        <v>395</v>
      </c>
    </row>
    <row r="48182" spans="1:15" x14ac:dyDescent="0.25">
      <c r="A48182" s="1">
        <v>48182</v>
      </c>
      <c r="B48182" s="1" t="b">
        <f>IF(AND(G48182=TRUE(),H48182=TRUE()),IFERROR(MATCH(LEFT(E48183,6),Sheet3!$3:$3,0)&gt;0,"No Section"),FALSE())</f>
        <v>0</v>
      </c>
      <c r="C48182" s="1">
        <f t="shared" si="4500"/>
        <v>35.28</v>
      </c>
      <c r="E48182" s="1" t="str">
        <f t="shared" si="4501"/>
        <v>035280_HP_LE_REINF</v>
      </c>
      <c r="F48182" s="1" t="str">
        <f t="shared" si="4502"/>
        <v/>
      </c>
      <c r="G48182" s="1" t="b">
        <f t="shared" si="4505"/>
        <v>1</v>
      </c>
      <c r="H48182" s="1" t="b">
        <f t="shared" si="4503"/>
        <v>0</v>
      </c>
      <c r="I48182" s="1" t="e">
        <f t="shared" si="4504"/>
        <v>#VALUE!</v>
      </c>
    </row>
    <row r="48183" spans="1:15" x14ac:dyDescent="0.25">
      <c r="A48183" s="1">
        <v>48183</v>
      </c>
      <c r="B48183" s="1" t="b">
        <f>IF(AND(G48183=TRUE(),H48183=TRUE()),IFERROR(MATCH(LEFT(E48184,6),Sheet3!$3:$3,0)&gt;0,"No Section"),FALSE())</f>
        <v>0</v>
      </c>
      <c r="C48183" s="1">
        <f t="shared" si="4500"/>
        <v>35.28</v>
      </c>
      <c r="E48183" s="1" t="str">
        <f t="shared" si="4501"/>
        <v>035280_HP_LE_REINF</v>
      </c>
      <c r="F48183" s="1" t="str">
        <f t="shared" si="4502"/>
        <v/>
      </c>
      <c r="G48183" s="1" t="b">
        <f t="shared" si="4505"/>
        <v>1</v>
      </c>
      <c r="H48183" s="1" t="b">
        <f t="shared" si="4503"/>
        <v>0</v>
      </c>
      <c r="I48183" s="1" t="e">
        <f t="shared" si="4504"/>
        <v>#VALUE!</v>
      </c>
      <c r="J48183" s="1" t="s">
        <v>1032</v>
      </c>
    </row>
    <row r="48184" spans="1:15" x14ac:dyDescent="0.25">
      <c r="A48184" s="1">
        <v>48184</v>
      </c>
      <c r="B48184" s="1" t="b">
        <f>IF(AND(G48184=TRUE(),H48184=TRUE()),IFERROR(MATCH(LEFT(E48185,6),Sheet3!$3:$3,0)&gt;0,"No Section"),FALSE())</f>
        <v>0</v>
      </c>
      <c r="C48184" s="1">
        <f t="shared" si="4500"/>
        <v>35.28</v>
      </c>
      <c r="E48184" s="1" t="str">
        <f t="shared" si="4501"/>
        <v>035280_HP_LE_REINF</v>
      </c>
      <c r="F48184" s="1" t="str">
        <f t="shared" si="4502"/>
        <v/>
      </c>
      <c r="G48184" s="1" t="b">
        <f t="shared" si="4505"/>
        <v>0</v>
      </c>
      <c r="H48184" s="1" t="b">
        <f t="shared" si="4503"/>
        <v>0</v>
      </c>
      <c r="I48184" s="1" t="e">
        <f t="shared" si="4504"/>
        <v>#VALUE!</v>
      </c>
      <c r="J48184" s="1" t="s">
        <v>390</v>
      </c>
      <c r="K48184" s="1">
        <v>1633</v>
      </c>
      <c r="L48184" s="1" t="s">
        <v>391</v>
      </c>
    </row>
    <row r="48185" spans="1:15" x14ac:dyDescent="0.25">
      <c r="A48185" s="1">
        <v>48185</v>
      </c>
      <c r="B48185" s="1" t="b">
        <f>IF(AND(G48185=TRUE(),H48185=TRUE()),IFERROR(MATCH(LEFT(E48186,6),Sheet3!$3:$3,0)&gt;0,"No Section"),FALSE())</f>
        <v>0</v>
      </c>
      <c r="C48185" s="1">
        <f t="shared" si="4500"/>
        <v>35.28</v>
      </c>
      <c r="E48185" s="1" t="str">
        <f t="shared" si="4501"/>
        <v>035280_HP_LE_REINF</v>
      </c>
      <c r="F48185" s="1" t="str">
        <f t="shared" si="4502"/>
        <v>Gelcoat</v>
      </c>
      <c r="G48185" s="1" t="b">
        <f t="shared" si="4505"/>
        <v>0</v>
      </c>
      <c r="H48185" s="1" t="b">
        <f t="shared" si="4503"/>
        <v>1</v>
      </c>
      <c r="I48185" s="1">
        <f t="shared" si="4504"/>
        <v>5.0000000000000001E-4</v>
      </c>
      <c r="J48185" s="1" t="s">
        <v>392</v>
      </c>
      <c r="K48185" s="1">
        <v>5.0000000000000001E-4</v>
      </c>
      <c r="L48185" s="1">
        <v>3</v>
      </c>
      <c r="M48185" s="1">
        <v>0</v>
      </c>
      <c r="O48185" s="1" t="s">
        <v>16</v>
      </c>
    </row>
    <row r="48186" spans="1:15" x14ac:dyDescent="0.25">
      <c r="A48186" s="1">
        <v>48186</v>
      </c>
      <c r="B48186" s="1" t="b">
        <f>IF(AND(G48186=TRUE(),H48186=TRUE()),IFERROR(MATCH(LEFT(E48187,6),Sheet3!$3:$3,0)&gt;0,"No Section"),FALSE())</f>
        <v>0</v>
      </c>
      <c r="C48186" s="1">
        <f t="shared" si="4500"/>
        <v>35.28</v>
      </c>
      <c r="E48186" s="1" t="str">
        <f t="shared" si="4501"/>
        <v>035280_HP_LE_REINF</v>
      </c>
      <c r="F48186" s="1" t="str">
        <f t="shared" si="4502"/>
        <v>Triax Shell</v>
      </c>
      <c r="G48186" s="1" t="b">
        <f t="shared" si="4505"/>
        <v>0</v>
      </c>
      <c r="H48186" s="1" t="b">
        <f t="shared" si="4503"/>
        <v>1</v>
      </c>
      <c r="I48186" s="1">
        <f t="shared" si="4504"/>
        <v>1E-3</v>
      </c>
      <c r="J48186" s="1" t="s">
        <v>392</v>
      </c>
      <c r="K48186" s="1">
        <v>1E-3</v>
      </c>
      <c r="L48186" s="1">
        <v>6</v>
      </c>
      <c r="M48186" s="1">
        <v>0</v>
      </c>
      <c r="O48186" s="1" t="s">
        <v>393</v>
      </c>
    </row>
    <row r="48187" spans="1:15" x14ac:dyDescent="0.25">
      <c r="A48187" s="1">
        <v>48187</v>
      </c>
      <c r="B48187" s="1" t="b">
        <f>IF(AND(G48187=TRUE(),H48187=TRUE()),IFERROR(MATCH(LEFT(E48188,6),Sheet3!$3:$3,0)&gt;0,"No Section"),FALSE())</f>
        <v>0</v>
      </c>
      <c r="C48187" s="1">
        <f t="shared" si="4500"/>
        <v>35.28</v>
      </c>
      <c r="E48187" s="1" t="str">
        <f t="shared" si="4501"/>
        <v>035280_HP_LE_REINF</v>
      </c>
      <c r="F48187" s="1" t="str">
        <f t="shared" si="4502"/>
        <v>UD LE/TE</v>
      </c>
      <c r="G48187" s="1" t="b">
        <f t="shared" si="4505"/>
        <v>0</v>
      </c>
      <c r="H48187" s="1" t="b">
        <f t="shared" si="4503"/>
        <v>1</v>
      </c>
      <c r="I48187" s="1">
        <f t="shared" si="4504"/>
        <v>1E-3</v>
      </c>
      <c r="J48187" s="1" t="s">
        <v>392</v>
      </c>
      <c r="K48187" s="1">
        <v>1E-3</v>
      </c>
      <c r="L48187" s="1">
        <v>1</v>
      </c>
      <c r="M48187" s="1">
        <v>0</v>
      </c>
      <c r="O48187" s="1" t="s">
        <v>543</v>
      </c>
    </row>
    <row r="48188" spans="1:15" x14ac:dyDescent="0.25">
      <c r="A48188" s="1">
        <v>48188</v>
      </c>
      <c r="B48188" s="1" t="b">
        <f>IF(AND(G48188=TRUE(),H48188=TRUE()),IFERROR(MATCH(LEFT(E48189,6),Sheet3!$3:$3,0)&gt;0,"No Section"),FALSE())</f>
        <v>0</v>
      </c>
      <c r="C48188" s="1">
        <f t="shared" si="4500"/>
        <v>35.28</v>
      </c>
      <c r="E48188" s="1" t="str">
        <f t="shared" si="4501"/>
        <v>035280_HP_LE_REINF</v>
      </c>
      <c r="F48188" s="1" t="str">
        <f t="shared" si="4502"/>
        <v/>
      </c>
      <c r="G48188" s="1" t="b">
        <f t="shared" si="4505"/>
        <v>0</v>
      </c>
      <c r="H48188" s="1" t="b">
        <f t="shared" si="4503"/>
        <v>0</v>
      </c>
      <c r="I48188" s="1" t="e">
        <f t="shared" si="4504"/>
        <v>#VALUE!</v>
      </c>
      <c r="J48188" s="1" t="s">
        <v>394</v>
      </c>
      <c r="K48188" s="1" t="s">
        <v>396</v>
      </c>
    </row>
    <row r="48189" spans="1:15" x14ac:dyDescent="0.25">
      <c r="A48189" s="1">
        <v>48189</v>
      </c>
      <c r="B48189" s="1" t="b">
        <f>IF(AND(G48189=TRUE(),H48189=TRUE()),IFERROR(MATCH(LEFT(E48190,6),Sheet3!$3:$3,0)&gt;0,"No Section"),FALSE())</f>
        <v>0</v>
      </c>
      <c r="C48189" s="1">
        <f t="shared" si="4500"/>
        <v>35.28</v>
      </c>
      <c r="E48189" s="1" t="str">
        <f t="shared" si="4501"/>
        <v>035280_HP_LE_REINF</v>
      </c>
      <c r="F48189" s="1" t="str">
        <f t="shared" si="4502"/>
        <v/>
      </c>
      <c r="G48189" s="1" t="b">
        <f t="shared" si="4505"/>
        <v>0</v>
      </c>
      <c r="H48189" s="1" t="b">
        <f t="shared" si="4503"/>
        <v>0</v>
      </c>
      <c r="I48189" s="1" t="e">
        <f t="shared" si="4504"/>
        <v>#VALUE!</v>
      </c>
    </row>
    <row r="48190" spans="1:15" x14ac:dyDescent="0.25">
      <c r="A48190" s="1">
        <v>48190</v>
      </c>
      <c r="B48190" s="1" t="b">
        <f>IF(AND(G48190=TRUE(),H48190=TRUE()),IFERROR(MATCH(LEFT(E48191,6),Sheet3!$3:$3,0)&gt;0,"No Section"),FALSE())</f>
        <v>0</v>
      </c>
      <c r="C48190" s="1">
        <f t="shared" si="4500"/>
        <v>35.28</v>
      </c>
      <c r="E48190" s="1" t="str">
        <f t="shared" si="4501"/>
        <v>035280_HP_TE_REINF</v>
      </c>
      <c r="F48190" s="1" t="str">
        <f t="shared" si="4502"/>
        <v/>
      </c>
      <c r="G48190" s="1" t="b">
        <f t="shared" si="4505"/>
        <v>0</v>
      </c>
      <c r="H48190" s="1" t="b">
        <f t="shared" si="4503"/>
        <v>0</v>
      </c>
      <c r="I48190" s="1" t="e">
        <f t="shared" si="4504"/>
        <v>#VALUE!</v>
      </c>
      <c r="J48190" s="1" t="s">
        <v>1033</v>
      </c>
    </row>
    <row r="48191" spans="1:15" x14ac:dyDescent="0.25">
      <c r="A48191" s="1">
        <v>48191</v>
      </c>
      <c r="B48191" s="1" t="b">
        <f>IF(AND(G48191=TRUE(),H48191=TRUE()),IFERROR(MATCH(LEFT(E48192,6),Sheet3!$3:$3,0)&gt;0,"No Section"),FALSE())</f>
        <v>0</v>
      </c>
      <c r="C48191" s="1">
        <f t="shared" si="4500"/>
        <v>35.28</v>
      </c>
      <c r="E48191" s="1" t="str">
        <f t="shared" si="4501"/>
        <v>035280_HP_TE_REINF</v>
      </c>
      <c r="F48191" s="1" t="str">
        <f t="shared" si="4502"/>
        <v/>
      </c>
      <c r="G48191" s="1" t="b">
        <f t="shared" si="4505"/>
        <v>1</v>
      </c>
      <c r="H48191" s="1" t="b">
        <f t="shared" si="4503"/>
        <v>0</v>
      </c>
      <c r="I48191" s="1" t="e">
        <f t="shared" si="4504"/>
        <v>#VALUE!</v>
      </c>
      <c r="J48191" s="1" t="s">
        <v>390</v>
      </c>
      <c r="K48191" s="1">
        <v>634</v>
      </c>
      <c r="L48191" s="1" t="s">
        <v>391</v>
      </c>
    </row>
    <row r="48192" spans="1:15" x14ac:dyDescent="0.25">
      <c r="A48192" s="1">
        <v>48192</v>
      </c>
      <c r="B48192" s="1" t="str">
        <f>IF(AND(G48192=TRUE(),H48192=TRUE()),IFERROR(MATCH(LEFT(E48193,6),Sheet3!$3:$3,0)&gt;0,"No Section"),FALSE())</f>
        <v>No Section</v>
      </c>
      <c r="C48192" s="1">
        <f t="shared" si="4500"/>
        <v>35.28</v>
      </c>
      <c r="D48192" s="1" t="str">
        <f>RIGHT(E48192,LEN(E48192)-7)</f>
        <v>HP_TE_REINF</v>
      </c>
      <c r="E48192" s="1" t="str">
        <f t="shared" si="4501"/>
        <v>035280_HP_TE_REINF</v>
      </c>
      <c r="F48192" s="1" t="str">
        <f t="shared" si="4502"/>
        <v>Gelcoat</v>
      </c>
      <c r="G48192" s="1" t="b">
        <f t="shared" si="4505"/>
        <v>1</v>
      </c>
      <c r="H48192" s="1" t="b">
        <f t="shared" si="4503"/>
        <v>1</v>
      </c>
      <c r="I48192" s="1">
        <f t="shared" si="4504"/>
        <v>5.0000000000000001E-4</v>
      </c>
      <c r="J48192" s="1" t="s">
        <v>392</v>
      </c>
      <c r="K48192" s="1">
        <v>5.0000000000000001E-4</v>
      </c>
      <c r="L48192" s="1">
        <v>3</v>
      </c>
      <c r="M48192" s="1">
        <v>0</v>
      </c>
      <c r="O48192" s="1" t="s">
        <v>16</v>
      </c>
    </row>
    <row r="48193" spans="1:15" x14ac:dyDescent="0.25">
      <c r="A48193" s="1">
        <v>48193</v>
      </c>
      <c r="B48193" s="1" t="str">
        <f>IF(AND(G48193=TRUE(),H48193=TRUE()),IFERROR(MATCH(LEFT(E48194,6),Sheet3!$3:$3,0)&gt;0,"No Section"),FALSE())</f>
        <v>No Section</v>
      </c>
      <c r="C48193" s="1">
        <f t="shared" si="4500"/>
        <v>35.28</v>
      </c>
      <c r="D48193" s="1" t="str">
        <f>RIGHT(E48193,LEN(E48193)-7)</f>
        <v>HP_TE_REINF</v>
      </c>
      <c r="E48193" s="1" t="str">
        <f t="shared" si="4501"/>
        <v>035280_HP_TE_REINF</v>
      </c>
      <c r="F48193" s="1" t="str">
        <f t="shared" si="4502"/>
        <v>Triax Shell</v>
      </c>
      <c r="G48193" s="1" t="b">
        <f t="shared" si="4505"/>
        <v>1</v>
      </c>
      <c r="H48193" s="1" t="b">
        <f t="shared" si="4503"/>
        <v>1</v>
      </c>
      <c r="I48193" s="1">
        <f t="shared" si="4504"/>
        <v>1E-3</v>
      </c>
      <c r="J48193" s="1" t="s">
        <v>392</v>
      </c>
      <c r="K48193" s="1">
        <v>1E-3</v>
      </c>
      <c r="L48193" s="1">
        <v>6</v>
      </c>
      <c r="M48193" s="1">
        <v>0</v>
      </c>
      <c r="O48193" s="1" t="s">
        <v>393</v>
      </c>
    </row>
    <row r="48194" spans="1:15" x14ac:dyDescent="0.25">
      <c r="A48194" s="1">
        <v>48194</v>
      </c>
      <c r="B48194" s="1" t="b">
        <f>IF(AND(G48194=TRUE(),H48194=TRUE()),IFERROR(MATCH(LEFT(E48195,6),Sheet3!$3:$3,0)&gt;0,"No Section"),FALSE())</f>
        <v>0</v>
      </c>
      <c r="C48194" s="1">
        <f t="shared" si="4500"/>
        <v>35.28</v>
      </c>
      <c r="E48194" s="1" t="str">
        <f t="shared" si="4501"/>
        <v>035280_HP_TE_REINF</v>
      </c>
      <c r="F48194" s="1" t="str">
        <f t="shared" si="4502"/>
        <v>UD LE/TE</v>
      </c>
      <c r="G48194" s="1" t="b">
        <f t="shared" si="4505"/>
        <v>1</v>
      </c>
      <c r="H48194" s="1" t="b">
        <f t="shared" si="4503"/>
        <v>0</v>
      </c>
      <c r="I48194" s="1">
        <f t="shared" si="4504"/>
        <v>1E-3</v>
      </c>
      <c r="J48194" s="1" t="s">
        <v>392</v>
      </c>
      <c r="K48194" s="1">
        <v>1E-3</v>
      </c>
      <c r="L48194" s="1">
        <v>1</v>
      </c>
      <c r="M48194" s="1">
        <v>0</v>
      </c>
      <c r="O48194" s="1" t="s">
        <v>543</v>
      </c>
    </row>
    <row r="48195" spans="1:15" x14ac:dyDescent="0.25">
      <c r="A48195" s="1">
        <v>48195</v>
      </c>
      <c r="B48195" s="1" t="b">
        <f>IF(AND(G48195=TRUE(),H48195=TRUE()),IFERROR(MATCH(LEFT(E48196,6),Sheet3!$3:$3,0)&gt;0,"No Section"),FALSE())</f>
        <v>0</v>
      </c>
      <c r="C48195" s="1">
        <f t="shared" si="4500"/>
        <v>35.28</v>
      </c>
      <c r="E48195" s="1" t="str">
        <f t="shared" si="4501"/>
        <v>035280_HP_TE_REINF</v>
      </c>
      <c r="F48195" s="1" t="str">
        <f t="shared" si="4502"/>
        <v>UD LE/TE</v>
      </c>
      <c r="G48195" s="1" t="b">
        <f t="shared" si="4505"/>
        <v>1</v>
      </c>
      <c r="H48195" s="1" t="b">
        <f t="shared" si="4503"/>
        <v>0</v>
      </c>
      <c r="I48195" s="1">
        <f t="shared" si="4504"/>
        <v>2E-3</v>
      </c>
      <c r="J48195" s="1" t="s">
        <v>392</v>
      </c>
      <c r="K48195" s="1">
        <v>1E-3</v>
      </c>
      <c r="L48195" s="1">
        <v>1</v>
      </c>
      <c r="M48195" s="1">
        <v>0</v>
      </c>
      <c r="O48195" s="1" t="s">
        <v>543</v>
      </c>
    </row>
    <row r="48196" spans="1:15" x14ac:dyDescent="0.25">
      <c r="A48196" s="1">
        <v>48196</v>
      </c>
      <c r="B48196" s="1" t="b">
        <f>IF(AND(G48196=TRUE(),H48196=TRUE()),IFERROR(MATCH(LEFT(E48197,6),Sheet3!$3:$3,0)&gt;0,"No Section"),FALSE())</f>
        <v>0</v>
      </c>
      <c r="C48196" s="1">
        <f t="shared" si="4500"/>
        <v>35.28</v>
      </c>
      <c r="E48196" s="1" t="str">
        <f t="shared" si="4501"/>
        <v>035280_HP_TE_REINF</v>
      </c>
      <c r="F48196" s="1" t="str">
        <f t="shared" si="4502"/>
        <v>UD LE/TE</v>
      </c>
      <c r="G48196" s="1" t="b">
        <f t="shared" si="4505"/>
        <v>1</v>
      </c>
      <c r="H48196" s="1" t="b">
        <f t="shared" si="4503"/>
        <v>0</v>
      </c>
      <c r="I48196" s="1">
        <f t="shared" si="4504"/>
        <v>3.0000000000000001E-3</v>
      </c>
      <c r="J48196" s="1" t="s">
        <v>392</v>
      </c>
      <c r="K48196" s="1">
        <v>1E-3</v>
      </c>
      <c r="L48196" s="1">
        <v>1</v>
      </c>
      <c r="M48196" s="1">
        <v>0</v>
      </c>
      <c r="O48196" s="1" t="s">
        <v>543</v>
      </c>
    </row>
    <row r="48197" spans="1:15" x14ac:dyDescent="0.25">
      <c r="A48197" s="1">
        <v>48197</v>
      </c>
      <c r="B48197" s="1" t="b">
        <f>IF(AND(G48197=TRUE(),H48197=TRUE()),IFERROR(MATCH(LEFT(E48198,6),Sheet3!$3:$3,0)&gt;0,"No Section"),FALSE())</f>
        <v>0</v>
      </c>
      <c r="C48197" s="1">
        <f t="shared" si="4500"/>
        <v>35.28</v>
      </c>
      <c r="E48197" s="1" t="str">
        <f t="shared" si="4501"/>
        <v>035280_HP_TE_REINF</v>
      </c>
      <c r="F48197" s="1" t="str">
        <f t="shared" si="4502"/>
        <v>UD LE/TE</v>
      </c>
      <c r="G48197" s="1" t="b">
        <f t="shared" si="4505"/>
        <v>1</v>
      </c>
      <c r="H48197" s="1" t="b">
        <f t="shared" si="4503"/>
        <v>0</v>
      </c>
      <c r="I48197" s="1">
        <f t="shared" si="4504"/>
        <v>4.0000000000000001E-3</v>
      </c>
      <c r="J48197" s="1" t="s">
        <v>392</v>
      </c>
      <c r="K48197" s="1">
        <v>1E-3</v>
      </c>
      <c r="L48197" s="1">
        <v>1</v>
      </c>
      <c r="M48197" s="1">
        <v>0</v>
      </c>
      <c r="O48197" s="1" t="s">
        <v>543</v>
      </c>
    </row>
    <row r="48198" spans="1:15" x14ac:dyDescent="0.25">
      <c r="A48198" s="1">
        <v>48198</v>
      </c>
      <c r="B48198" s="1" t="str">
        <f>IF(AND(G48198=TRUE(),H48198=TRUE()),IFERROR(MATCH(LEFT(E48199,6),Sheet3!$3:$3,0)&gt;0,"No Section"),FALSE())</f>
        <v>No Section</v>
      </c>
      <c r="C48198" s="1">
        <f t="shared" si="4500"/>
        <v>35.28</v>
      </c>
      <c r="D48198" s="1" t="str">
        <f>RIGHT(E48198,LEN(E48198)-7)</f>
        <v>HP_TE_REINF</v>
      </c>
      <c r="E48198" s="1" t="str">
        <f t="shared" si="4501"/>
        <v>035280_HP_TE_REINF</v>
      </c>
      <c r="F48198" s="1" t="str">
        <f t="shared" si="4502"/>
        <v>UD LE/TE</v>
      </c>
      <c r="G48198" s="1" t="b">
        <f t="shared" si="4505"/>
        <v>1</v>
      </c>
      <c r="H48198" s="1" t="b">
        <f t="shared" si="4503"/>
        <v>1</v>
      </c>
      <c r="I48198" s="1">
        <f t="shared" si="4504"/>
        <v>5.0000000000000001E-3</v>
      </c>
      <c r="J48198" s="1" t="s">
        <v>392</v>
      </c>
      <c r="K48198" s="1">
        <v>1E-3</v>
      </c>
      <c r="L48198" s="1">
        <v>1</v>
      </c>
      <c r="M48198" s="1">
        <v>0</v>
      </c>
      <c r="O48198" s="1" t="s">
        <v>543</v>
      </c>
    </row>
    <row r="48199" spans="1:15" x14ac:dyDescent="0.25">
      <c r="A48199" s="1">
        <v>48199</v>
      </c>
      <c r="B48199" s="1" t="b">
        <f>IF(AND(G48199=TRUE(),H48199=TRUE()),IFERROR(MATCH(LEFT(E48200,6),Sheet3!$3:$3,0)&gt;0,"No Section"),FALSE())</f>
        <v>0</v>
      </c>
      <c r="C48199" s="1">
        <f t="shared" si="4500"/>
        <v>35.28</v>
      </c>
      <c r="E48199" s="1" t="str">
        <f t="shared" si="4501"/>
        <v>035280_HP_TE_REINF</v>
      </c>
      <c r="F48199" s="1" t="str">
        <f t="shared" si="4502"/>
        <v/>
      </c>
      <c r="G48199" s="1" t="b">
        <f t="shared" si="4505"/>
        <v>1</v>
      </c>
      <c r="H48199" s="1" t="b">
        <f t="shared" si="4503"/>
        <v>0</v>
      </c>
      <c r="I48199" s="1" t="e">
        <f t="shared" si="4504"/>
        <v>#VALUE!</v>
      </c>
      <c r="J48199" s="1" t="s">
        <v>394</v>
      </c>
      <c r="K48199" s="1" t="s">
        <v>395</v>
      </c>
    </row>
    <row r="48200" spans="1:15" x14ac:dyDescent="0.25">
      <c r="A48200" s="1">
        <v>48200</v>
      </c>
      <c r="B48200" s="1" t="b">
        <f>IF(AND(G48200=TRUE(),H48200=TRUE()),IFERROR(MATCH(LEFT(E48201,6),Sheet3!$3:$3,0)&gt;0,"No Section"),FALSE())</f>
        <v>0</v>
      </c>
      <c r="C48200" s="1">
        <f t="shared" si="4500"/>
        <v>35.28</v>
      </c>
      <c r="E48200" s="1" t="str">
        <f t="shared" si="4501"/>
        <v>035280_HP_TE_REINF</v>
      </c>
      <c r="F48200" s="1" t="str">
        <f t="shared" si="4502"/>
        <v/>
      </c>
      <c r="G48200" s="1" t="b">
        <f t="shared" si="4505"/>
        <v>1</v>
      </c>
      <c r="H48200" s="1" t="b">
        <f t="shared" si="4503"/>
        <v>0</v>
      </c>
      <c r="I48200" s="1" t="e">
        <f t="shared" si="4504"/>
        <v>#VALUE!</v>
      </c>
    </row>
    <row r="48201" spans="1:15" x14ac:dyDescent="0.25">
      <c r="A48201" s="1">
        <v>48201</v>
      </c>
      <c r="B48201" s="1" t="b">
        <f>IF(AND(G48201=TRUE(),H48201=TRUE()),IFERROR(MATCH(LEFT(E48202,6),Sheet3!$3:$3,0)&gt;0,"No Section"),FALSE())</f>
        <v>0</v>
      </c>
      <c r="C48201" s="1">
        <f t="shared" si="4500"/>
        <v>35.28</v>
      </c>
      <c r="E48201" s="1" t="str">
        <f t="shared" si="4501"/>
        <v>035280_HP_TE_REINF</v>
      </c>
      <c r="F48201" s="1" t="str">
        <f t="shared" si="4502"/>
        <v/>
      </c>
      <c r="G48201" s="1" t="b">
        <f t="shared" si="4505"/>
        <v>1</v>
      </c>
      <c r="H48201" s="1" t="b">
        <f t="shared" si="4503"/>
        <v>0</v>
      </c>
      <c r="I48201" s="1" t="e">
        <f t="shared" si="4504"/>
        <v>#VALUE!</v>
      </c>
      <c r="J48201" s="1" t="s">
        <v>1033</v>
      </c>
    </row>
    <row r="48202" spans="1:15" x14ac:dyDescent="0.25">
      <c r="A48202" s="1">
        <v>48202</v>
      </c>
      <c r="B48202" s="1" t="b">
        <f>IF(AND(G48202=TRUE(),H48202=TRUE()),IFERROR(MATCH(LEFT(E48203,6),Sheet3!$3:$3,0)&gt;0,"No Section"),FALSE())</f>
        <v>0</v>
      </c>
      <c r="C48202" s="1">
        <f t="shared" si="4500"/>
        <v>35.28</v>
      </c>
      <c r="E48202" s="1" t="str">
        <f t="shared" si="4501"/>
        <v>035280_HP_TE_REINF</v>
      </c>
      <c r="F48202" s="1" t="str">
        <f t="shared" si="4502"/>
        <v/>
      </c>
      <c r="G48202" s="1" t="b">
        <f t="shared" si="4505"/>
        <v>0</v>
      </c>
      <c r="H48202" s="1" t="b">
        <f t="shared" si="4503"/>
        <v>0</v>
      </c>
      <c r="I48202" s="1" t="e">
        <f t="shared" si="4504"/>
        <v>#VALUE!</v>
      </c>
      <c r="J48202" s="1" t="s">
        <v>390</v>
      </c>
      <c r="K48202" s="1">
        <v>1634</v>
      </c>
      <c r="L48202" s="1" t="s">
        <v>391</v>
      </c>
    </row>
    <row r="48203" spans="1:15" x14ac:dyDescent="0.25">
      <c r="A48203" s="1">
        <v>48203</v>
      </c>
      <c r="B48203" s="1" t="b">
        <f>IF(AND(G48203=TRUE(),H48203=TRUE()),IFERROR(MATCH(LEFT(E48204,6),Sheet3!$3:$3,0)&gt;0,"No Section"),FALSE())</f>
        <v>0</v>
      </c>
      <c r="C48203" s="1">
        <f t="shared" si="4500"/>
        <v>35.28</v>
      </c>
      <c r="E48203" s="1" t="str">
        <f t="shared" si="4501"/>
        <v>035280_HP_TE_REINF</v>
      </c>
      <c r="F48203" s="1" t="str">
        <f t="shared" si="4502"/>
        <v>Gelcoat</v>
      </c>
      <c r="G48203" s="1" t="b">
        <f t="shared" si="4505"/>
        <v>0</v>
      </c>
      <c r="H48203" s="1" t="b">
        <f t="shared" si="4503"/>
        <v>1</v>
      </c>
      <c r="I48203" s="1">
        <f t="shared" si="4504"/>
        <v>5.0000000000000001E-4</v>
      </c>
      <c r="J48203" s="1" t="s">
        <v>392</v>
      </c>
      <c r="K48203" s="1">
        <v>5.0000000000000001E-4</v>
      </c>
      <c r="L48203" s="1">
        <v>3</v>
      </c>
      <c r="M48203" s="1">
        <v>0</v>
      </c>
      <c r="O48203" s="1" t="s">
        <v>16</v>
      </c>
    </row>
    <row r="48204" spans="1:15" x14ac:dyDescent="0.25">
      <c r="A48204" s="1">
        <v>48204</v>
      </c>
      <c r="B48204" s="1" t="b">
        <f>IF(AND(G48204=TRUE(),H48204=TRUE()),IFERROR(MATCH(LEFT(E48205,6),Sheet3!$3:$3,0)&gt;0,"No Section"),FALSE())</f>
        <v>0</v>
      </c>
      <c r="C48204" s="1">
        <f t="shared" si="4500"/>
        <v>35.28</v>
      </c>
      <c r="E48204" s="1" t="str">
        <f t="shared" si="4501"/>
        <v>035280_HP_TE_REINF</v>
      </c>
      <c r="F48204" s="1" t="str">
        <f t="shared" si="4502"/>
        <v>Triax Shell</v>
      </c>
      <c r="G48204" s="1" t="b">
        <f t="shared" si="4505"/>
        <v>0</v>
      </c>
      <c r="H48204" s="1" t="b">
        <f t="shared" si="4503"/>
        <v>1</v>
      </c>
      <c r="I48204" s="1">
        <f t="shared" si="4504"/>
        <v>1E-3</v>
      </c>
      <c r="J48204" s="1" t="s">
        <v>392</v>
      </c>
      <c r="K48204" s="1">
        <v>1E-3</v>
      </c>
      <c r="L48204" s="1">
        <v>6</v>
      </c>
      <c r="M48204" s="1">
        <v>0</v>
      </c>
      <c r="O48204" s="1" t="s">
        <v>393</v>
      </c>
    </row>
    <row r="48205" spans="1:15" x14ac:dyDescent="0.25">
      <c r="A48205" s="1">
        <v>48205</v>
      </c>
      <c r="B48205" s="1" t="b">
        <f>IF(AND(G48205=TRUE(),H48205=TRUE()),IFERROR(MATCH(LEFT(E48206,6),Sheet3!$3:$3,0)&gt;0,"No Section"),FALSE())</f>
        <v>0</v>
      </c>
      <c r="C48205" s="1">
        <f t="shared" si="4500"/>
        <v>35.28</v>
      </c>
      <c r="E48205" s="1" t="str">
        <f t="shared" si="4501"/>
        <v>035280_HP_TE_REINF</v>
      </c>
      <c r="F48205" s="1" t="str">
        <f t="shared" si="4502"/>
        <v>UD LE/TE</v>
      </c>
      <c r="G48205" s="1" t="b">
        <f t="shared" si="4505"/>
        <v>0</v>
      </c>
      <c r="H48205" s="1" t="b">
        <f t="shared" si="4503"/>
        <v>0</v>
      </c>
      <c r="I48205" s="1">
        <f t="shared" si="4504"/>
        <v>1E-3</v>
      </c>
      <c r="J48205" s="1" t="s">
        <v>392</v>
      </c>
      <c r="K48205" s="1">
        <v>1E-3</v>
      </c>
      <c r="L48205" s="1">
        <v>1</v>
      </c>
      <c r="M48205" s="1">
        <v>0</v>
      </c>
      <c r="O48205" s="1" t="s">
        <v>543</v>
      </c>
    </row>
    <row r="48206" spans="1:15" x14ac:dyDescent="0.25">
      <c r="A48206" s="1">
        <v>48206</v>
      </c>
      <c r="B48206" s="1" t="b">
        <f>IF(AND(G48206=TRUE(),H48206=TRUE()),IFERROR(MATCH(LEFT(E48207,6),Sheet3!$3:$3,0)&gt;0,"No Section"),FALSE())</f>
        <v>0</v>
      </c>
      <c r="C48206" s="1">
        <f t="shared" si="4500"/>
        <v>35.28</v>
      </c>
      <c r="E48206" s="1" t="str">
        <f t="shared" si="4501"/>
        <v>035280_HP_TE_REINF</v>
      </c>
      <c r="F48206" s="1" t="str">
        <f t="shared" si="4502"/>
        <v>UD LE/TE</v>
      </c>
      <c r="G48206" s="1" t="b">
        <f t="shared" si="4505"/>
        <v>0</v>
      </c>
      <c r="H48206" s="1" t="b">
        <f t="shared" si="4503"/>
        <v>0</v>
      </c>
      <c r="I48206" s="1">
        <f t="shared" si="4504"/>
        <v>2E-3</v>
      </c>
      <c r="J48206" s="1" t="s">
        <v>392</v>
      </c>
      <c r="K48206" s="1">
        <v>1E-3</v>
      </c>
      <c r="L48206" s="1">
        <v>1</v>
      </c>
      <c r="M48206" s="1">
        <v>0</v>
      </c>
      <c r="O48206" s="1" t="s">
        <v>543</v>
      </c>
    </row>
    <row r="48207" spans="1:15" x14ac:dyDescent="0.25">
      <c r="A48207" s="1">
        <v>48207</v>
      </c>
      <c r="B48207" s="1" t="b">
        <f>IF(AND(G48207=TRUE(),H48207=TRUE()),IFERROR(MATCH(LEFT(E48208,6),Sheet3!$3:$3,0)&gt;0,"No Section"),FALSE())</f>
        <v>0</v>
      </c>
      <c r="C48207" s="1">
        <f t="shared" si="4500"/>
        <v>35.28</v>
      </c>
      <c r="E48207" s="1" t="str">
        <f t="shared" si="4501"/>
        <v>035280_HP_TE_REINF</v>
      </c>
      <c r="F48207" s="1" t="str">
        <f t="shared" si="4502"/>
        <v>UD LE/TE</v>
      </c>
      <c r="G48207" s="1" t="b">
        <f t="shared" si="4505"/>
        <v>0</v>
      </c>
      <c r="H48207" s="1" t="b">
        <f t="shared" si="4503"/>
        <v>0</v>
      </c>
      <c r="I48207" s="1">
        <f t="shared" si="4504"/>
        <v>3.0000000000000001E-3</v>
      </c>
      <c r="J48207" s="1" t="s">
        <v>392</v>
      </c>
      <c r="K48207" s="1">
        <v>1E-3</v>
      </c>
      <c r="L48207" s="1">
        <v>1</v>
      </c>
      <c r="M48207" s="1">
        <v>0</v>
      </c>
      <c r="O48207" s="1" t="s">
        <v>543</v>
      </c>
    </row>
    <row r="48208" spans="1:15" x14ac:dyDescent="0.25">
      <c r="A48208" s="1">
        <v>48208</v>
      </c>
      <c r="B48208" s="1" t="b">
        <f>IF(AND(G48208=TRUE(),H48208=TRUE()),IFERROR(MATCH(LEFT(E48209,6),Sheet3!$3:$3,0)&gt;0,"No Section"),FALSE())</f>
        <v>0</v>
      </c>
      <c r="C48208" s="1">
        <f t="shared" si="4500"/>
        <v>35.28</v>
      </c>
      <c r="E48208" s="1" t="str">
        <f t="shared" si="4501"/>
        <v>035280_HP_TE_REINF</v>
      </c>
      <c r="F48208" s="1" t="str">
        <f t="shared" si="4502"/>
        <v>UD LE/TE</v>
      </c>
      <c r="G48208" s="1" t="b">
        <f t="shared" si="4505"/>
        <v>0</v>
      </c>
      <c r="H48208" s="1" t="b">
        <f t="shared" si="4503"/>
        <v>0</v>
      </c>
      <c r="I48208" s="1">
        <f t="shared" si="4504"/>
        <v>4.0000000000000001E-3</v>
      </c>
      <c r="J48208" s="1" t="s">
        <v>392</v>
      </c>
      <c r="K48208" s="1">
        <v>1E-3</v>
      </c>
      <c r="L48208" s="1">
        <v>1</v>
      </c>
      <c r="M48208" s="1">
        <v>0</v>
      </c>
      <c r="O48208" s="1" t="s">
        <v>543</v>
      </c>
    </row>
    <row r="48209" spans="1:15" x14ac:dyDescent="0.25">
      <c r="A48209" s="1">
        <v>48209</v>
      </c>
      <c r="B48209" s="1" t="b">
        <f>IF(AND(G48209=TRUE(),H48209=TRUE()),IFERROR(MATCH(LEFT(E48210,6),Sheet3!$3:$3,0)&gt;0,"No Section"),FALSE())</f>
        <v>0</v>
      </c>
      <c r="C48209" s="1">
        <f t="shared" si="4500"/>
        <v>35.28</v>
      </c>
      <c r="E48209" s="1" t="str">
        <f t="shared" si="4501"/>
        <v>035280_HP_TE_REINF</v>
      </c>
      <c r="F48209" s="1" t="str">
        <f t="shared" si="4502"/>
        <v>UD LE/TE</v>
      </c>
      <c r="G48209" s="1" t="b">
        <f t="shared" si="4505"/>
        <v>0</v>
      </c>
      <c r="H48209" s="1" t="b">
        <f t="shared" si="4503"/>
        <v>1</v>
      </c>
      <c r="I48209" s="1">
        <f t="shared" si="4504"/>
        <v>5.0000000000000001E-3</v>
      </c>
      <c r="J48209" s="1" t="s">
        <v>392</v>
      </c>
      <c r="K48209" s="1">
        <v>1E-3</v>
      </c>
      <c r="L48209" s="1">
        <v>1</v>
      </c>
      <c r="M48209" s="1">
        <v>0</v>
      </c>
      <c r="O48209" s="1" t="s">
        <v>543</v>
      </c>
    </row>
    <row r="48210" spans="1:15" x14ac:dyDescent="0.25">
      <c r="A48210" s="1">
        <v>48210</v>
      </c>
      <c r="B48210" s="1" t="b">
        <f>IF(AND(G48210=TRUE(),H48210=TRUE()),IFERROR(MATCH(LEFT(E48211,6),Sheet3!$3:$3,0)&gt;0,"No Section"),FALSE())</f>
        <v>0</v>
      </c>
      <c r="C48210" s="1">
        <f t="shared" si="4500"/>
        <v>35.28</v>
      </c>
      <c r="E48210" s="1" t="str">
        <f t="shared" si="4501"/>
        <v>035280_HP_TE_REINF</v>
      </c>
      <c r="F48210" s="1" t="str">
        <f t="shared" si="4502"/>
        <v/>
      </c>
      <c r="G48210" s="1" t="b">
        <f t="shared" si="4505"/>
        <v>0</v>
      </c>
      <c r="H48210" s="1" t="b">
        <f t="shared" si="4503"/>
        <v>0</v>
      </c>
      <c r="I48210" s="1" t="e">
        <f t="shared" si="4504"/>
        <v>#VALUE!</v>
      </c>
      <c r="J48210" s="1" t="s">
        <v>394</v>
      </c>
      <c r="K48210" s="1" t="s">
        <v>396</v>
      </c>
    </row>
    <row r="48211" spans="1:15" x14ac:dyDescent="0.25">
      <c r="A48211" s="1">
        <v>48211</v>
      </c>
      <c r="B48211" s="1" t="b">
        <f>IF(AND(G48211=TRUE(),H48211=TRUE()),IFERROR(MATCH(LEFT(E48212,6),Sheet3!$3:$3,0)&gt;0,"No Section"),FALSE())</f>
        <v>0</v>
      </c>
      <c r="C48211" s="1">
        <f t="shared" si="4500"/>
        <v>35.28</v>
      </c>
      <c r="E48211" s="1" t="str">
        <f t="shared" si="4501"/>
        <v>035280_HP_TE_REINF</v>
      </c>
      <c r="F48211" s="1" t="str">
        <f t="shared" si="4502"/>
        <v/>
      </c>
      <c r="G48211" s="1" t="b">
        <f t="shared" si="4505"/>
        <v>0</v>
      </c>
      <c r="H48211" s="1" t="b">
        <f t="shared" si="4503"/>
        <v>0</v>
      </c>
      <c r="I48211" s="1" t="e">
        <f t="shared" si="4504"/>
        <v>#VALUE!</v>
      </c>
    </row>
    <row r="48212" spans="1:15" x14ac:dyDescent="0.25">
      <c r="A48212" s="1">
        <v>48212</v>
      </c>
      <c r="B48212" s="1" t="b">
        <f>IF(AND(G48212=TRUE(),H48212=TRUE()),IFERROR(MATCH(LEFT(E48213,6),Sheet3!$3:$3,0)&gt;0,"No Section"),FALSE())</f>
        <v>0</v>
      </c>
      <c r="C48212" s="1">
        <f t="shared" ref="C48212:C48275" si="4506">LEFT(E48212,6)/1000</f>
        <v>35.28</v>
      </c>
      <c r="E48212" s="1" t="str">
        <f t="shared" ref="E48212:E48275" si="4507">IF(J48213=$J$149,RIGHT(J48212,LEN(J48212)-5),E48211)</f>
        <v>035280_LE_PS_filler</v>
      </c>
      <c r="F48212" s="1" t="str">
        <f t="shared" ref="F48212:F48275" si="4508">IF(J48212=$J$150,VLOOKUP(L48212,$U$2:$V$7,2,FALSE()),"")</f>
        <v/>
      </c>
      <c r="G48212" s="1" t="b">
        <f t="shared" si="4505"/>
        <v>0</v>
      </c>
      <c r="H48212" s="1" t="b">
        <f t="shared" ref="H48212:H48275" si="4509">IF(F48212=F48213,FALSE(),IF(J48212=$J$150,TRUE(),FALSE()))</f>
        <v>0</v>
      </c>
      <c r="I48212" s="1" t="e">
        <f t="shared" ref="I48212:I48275" si="4510">IF(F48212=F48211,I48211,0)+K48212</f>
        <v>#VALUE!</v>
      </c>
      <c r="J48212" s="1" t="s">
        <v>1034</v>
      </c>
    </row>
    <row r="48213" spans="1:15" x14ac:dyDescent="0.25">
      <c r="A48213" s="1">
        <v>48213</v>
      </c>
      <c r="B48213" s="1" t="b">
        <f>IF(AND(G48213=TRUE(),H48213=TRUE()),IFERROR(MATCH(LEFT(E48214,6),Sheet3!$3:$3,0)&gt;0,"No Section"),FALSE())</f>
        <v>0</v>
      </c>
      <c r="C48213" s="1">
        <f t="shared" si="4506"/>
        <v>35.28</v>
      </c>
      <c r="E48213" s="1" t="str">
        <f t="shared" si="4507"/>
        <v>035280_LE_PS_filler</v>
      </c>
      <c r="F48213" s="1" t="str">
        <f t="shared" si="4508"/>
        <v/>
      </c>
      <c r="G48213" s="1" t="b">
        <f t="shared" ref="G48213:G48276" si="4511">IF(J48213=$J$149,IF(E48212=E48211,FALSE(),TRUE()),G48212)</f>
        <v>1</v>
      </c>
      <c r="H48213" s="1" t="b">
        <f t="shared" si="4509"/>
        <v>0</v>
      </c>
      <c r="I48213" s="1" t="e">
        <f t="shared" si="4510"/>
        <v>#VALUE!</v>
      </c>
      <c r="J48213" s="1" t="s">
        <v>390</v>
      </c>
      <c r="K48213" s="1">
        <v>635</v>
      </c>
      <c r="L48213" s="1" t="s">
        <v>391</v>
      </c>
    </row>
    <row r="48214" spans="1:15" x14ac:dyDescent="0.25">
      <c r="A48214" s="1">
        <v>48214</v>
      </c>
      <c r="B48214" s="1" t="str">
        <f>IF(AND(G48214=TRUE(),H48214=TRUE()),IFERROR(MATCH(LEFT(E48215,6),Sheet3!$3:$3,0)&gt;0,"No Section"),FALSE())</f>
        <v>No Section</v>
      </c>
      <c r="C48214" s="1">
        <f t="shared" si="4506"/>
        <v>35.28</v>
      </c>
      <c r="D48214" s="1" t="str">
        <f>RIGHT(E48214,LEN(E48214)-7)</f>
        <v>LE_PS_filler</v>
      </c>
      <c r="E48214" s="1" t="str">
        <f t="shared" si="4507"/>
        <v>035280_LE_PS_filler</v>
      </c>
      <c r="F48214" s="1" t="str">
        <f t="shared" si="4508"/>
        <v>Gelcoat</v>
      </c>
      <c r="G48214" s="1" t="b">
        <f t="shared" si="4511"/>
        <v>1</v>
      </c>
      <c r="H48214" s="1" t="b">
        <f t="shared" si="4509"/>
        <v>1</v>
      </c>
      <c r="I48214" s="1">
        <f t="shared" si="4510"/>
        <v>5.0000000000000001E-4</v>
      </c>
      <c r="J48214" s="1" t="s">
        <v>392</v>
      </c>
      <c r="K48214" s="1">
        <v>5.0000000000000001E-4</v>
      </c>
      <c r="L48214" s="1">
        <v>3</v>
      </c>
      <c r="M48214" s="1">
        <v>0</v>
      </c>
      <c r="O48214" s="1" t="s">
        <v>16</v>
      </c>
    </row>
    <row r="48215" spans="1:15" x14ac:dyDescent="0.25">
      <c r="A48215" s="1">
        <v>48215</v>
      </c>
      <c r="B48215" s="1" t="str">
        <f>IF(AND(G48215=TRUE(),H48215=TRUE()),IFERROR(MATCH(LEFT(E48216,6),Sheet3!$3:$3,0)&gt;0,"No Section"),FALSE())</f>
        <v>No Section</v>
      </c>
      <c r="C48215" s="1">
        <f t="shared" si="4506"/>
        <v>35.28</v>
      </c>
      <c r="D48215" s="1" t="str">
        <f>RIGHT(E48215,LEN(E48215)-7)</f>
        <v>LE_PS_filler</v>
      </c>
      <c r="E48215" s="1" t="str">
        <f t="shared" si="4507"/>
        <v>035280_LE_PS_filler</v>
      </c>
      <c r="F48215" s="1" t="str">
        <f t="shared" si="4508"/>
        <v>Triax Shell</v>
      </c>
      <c r="G48215" s="1" t="b">
        <f t="shared" si="4511"/>
        <v>1</v>
      </c>
      <c r="H48215" s="1" t="b">
        <f t="shared" si="4509"/>
        <v>1</v>
      </c>
      <c r="I48215" s="1">
        <f t="shared" si="4510"/>
        <v>1E-3</v>
      </c>
      <c r="J48215" s="1" t="s">
        <v>392</v>
      </c>
      <c r="K48215" s="1">
        <v>1E-3</v>
      </c>
      <c r="L48215" s="1">
        <v>6</v>
      </c>
      <c r="M48215" s="1">
        <v>0</v>
      </c>
      <c r="O48215" s="1" t="s">
        <v>393</v>
      </c>
    </row>
    <row r="48216" spans="1:15" x14ac:dyDescent="0.25">
      <c r="A48216" s="1">
        <v>48216</v>
      </c>
      <c r="B48216" s="1" t="b">
        <f>IF(AND(G48216=TRUE(),H48216=TRUE()),IFERROR(MATCH(LEFT(E48217,6),Sheet3!$3:$3,0)&gt;0,"No Section"),FALSE())</f>
        <v>0</v>
      </c>
      <c r="C48216" s="1">
        <f t="shared" si="4506"/>
        <v>35.28</v>
      </c>
      <c r="E48216" s="1" t="str">
        <f t="shared" si="4507"/>
        <v>035280_LE_PS_filler</v>
      </c>
      <c r="F48216" s="1" t="str">
        <f t="shared" si="4508"/>
        <v>BalsaIso</v>
      </c>
      <c r="G48216" s="1" t="b">
        <f t="shared" si="4511"/>
        <v>1</v>
      </c>
      <c r="H48216" s="1" t="b">
        <f t="shared" si="4509"/>
        <v>0</v>
      </c>
      <c r="I48216" s="1">
        <f t="shared" si="4510"/>
        <v>1E-3</v>
      </c>
      <c r="J48216" s="1" t="s">
        <v>392</v>
      </c>
      <c r="K48216" s="1">
        <v>1E-3</v>
      </c>
      <c r="L48216" s="1">
        <v>4</v>
      </c>
      <c r="M48216" s="1">
        <v>0</v>
      </c>
      <c r="O48216" s="1" t="s">
        <v>547</v>
      </c>
    </row>
    <row r="48217" spans="1:15" x14ac:dyDescent="0.25">
      <c r="A48217" s="1">
        <v>48217</v>
      </c>
      <c r="B48217" s="1" t="b">
        <f>IF(AND(G48217=TRUE(),H48217=TRUE()),IFERROR(MATCH(LEFT(E48218,6),Sheet3!$3:$3,0)&gt;0,"No Section"),FALSE())</f>
        <v>0</v>
      </c>
      <c r="C48217" s="1">
        <f t="shared" si="4506"/>
        <v>35.28</v>
      </c>
      <c r="E48217" s="1" t="str">
        <f t="shared" si="4507"/>
        <v>035280_LE_PS_filler</v>
      </c>
      <c r="F48217" s="1" t="str">
        <f t="shared" si="4508"/>
        <v>BalsaIso</v>
      </c>
      <c r="G48217" s="1" t="b">
        <f t="shared" si="4511"/>
        <v>1</v>
      </c>
      <c r="H48217" s="1" t="b">
        <f t="shared" si="4509"/>
        <v>0</v>
      </c>
      <c r="I48217" s="1">
        <f t="shared" si="4510"/>
        <v>2E-3</v>
      </c>
      <c r="J48217" s="1" t="s">
        <v>392</v>
      </c>
      <c r="K48217" s="1">
        <v>1E-3</v>
      </c>
      <c r="L48217" s="1">
        <v>4</v>
      </c>
      <c r="M48217" s="1">
        <v>0</v>
      </c>
      <c r="O48217" s="1" t="s">
        <v>547</v>
      </c>
    </row>
    <row r="48218" spans="1:15" x14ac:dyDescent="0.25">
      <c r="A48218" s="1">
        <v>48218</v>
      </c>
      <c r="B48218" s="1" t="b">
        <f>IF(AND(G48218=TRUE(),H48218=TRUE()),IFERROR(MATCH(LEFT(E48219,6),Sheet3!$3:$3,0)&gt;0,"No Section"),FALSE())</f>
        <v>0</v>
      </c>
      <c r="C48218" s="1">
        <f t="shared" si="4506"/>
        <v>35.28</v>
      </c>
      <c r="E48218" s="1" t="str">
        <f t="shared" si="4507"/>
        <v>035280_LE_PS_filler</v>
      </c>
      <c r="F48218" s="1" t="str">
        <f t="shared" si="4508"/>
        <v>BalsaIso</v>
      </c>
      <c r="G48218" s="1" t="b">
        <f t="shared" si="4511"/>
        <v>1</v>
      </c>
      <c r="H48218" s="1" t="b">
        <f t="shared" si="4509"/>
        <v>0</v>
      </c>
      <c r="I48218" s="1">
        <f t="shared" si="4510"/>
        <v>3.0000000000000001E-3</v>
      </c>
      <c r="J48218" s="1" t="s">
        <v>392</v>
      </c>
      <c r="K48218" s="1">
        <v>1E-3</v>
      </c>
      <c r="L48218" s="1">
        <v>4</v>
      </c>
      <c r="M48218" s="1">
        <v>0</v>
      </c>
      <c r="O48218" s="1" t="s">
        <v>547</v>
      </c>
    </row>
    <row r="48219" spans="1:15" x14ac:dyDescent="0.25">
      <c r="A48219" s="1">
        <v>48219</v>
      </c>
      <c r="B48219" s="1" t="b">
        <f>IF(AND(G48219=TRUE(),H48219=TRUE()),IFERROR(MATCH(LEFT(E48220,6),Sheet3!$3:$3,0)&gt;0,"No Section"),FALSE())</f>
        <v>0</v>
      </c>
      <c r="C48219" s="1">
        <f t="shared" si="4506"/>
        <v>35.28</v>
      </c>
      <c r="E48219" s="1" t="str">
        <f t="shared" si="4507"/>
        <v>035280_LE_PS_filler</v>
      </c>
      <c r="F48219" s="1" t="str">
        <f t="shared" si="4508"/>
        <v>BalsaIso</v>
      </c>
      <c r="G48219" s="1" t="b">
        <f t="shared" si="4511"/>
        <v>1</v>
      </c>
      <c r="H48219" s="1" t="b">
        <f t="shared" si="4509"/>
        <v>0</v>
      </c>
      <c r="I48219" s="1">
        <f t="shared" si="4510"/>
        <v>4.0000000000000001E-3</v>
      </c>
      <c r="J48219" s="1" t="s">
        <v>392</v>
      </c>
      <c r="K48219" s="1">
        <v>1E-3</v>
      </c>
      <c r="L48219" s="1">
        <v>4</v>
      </c>
      <c r="M48219" s="1">
        <v>0</v>
      </c>
      <c r="O48219" s="1" t="s">
        <v>547</v>
      </c>
    </row>
    <row r="48220" spans="1:15" x14ac:dyDescent="0.25">
      <c r="A48220" s="1">
        <v>48220</v>
      </c>
      <c r="B48220" s="1" t="b">
        <f>IF(AND(G48220=TRUE(),H48220=TRUE()),IFERROR(MATCH(LEFT(E48221,6),Sheet3!$3:$3,0)&gt;0,"No Section"),FALSE())</f>
        <v>0</v>
      </c>
      <c r="C48220" s="1">
        <f t="shared" si="4506"/>
        <v>35.28</v>
      </c>
      <c r="E48220" s="1" t="str">
        <f t="shared" si="4507"/>
        <v>035280_LE_PS_filler</v>
      </c>
      <c r="F48220" s="1" t="str">
        <f t="shared" si="4508"/>
        <v>BalsaIso</v>
      </c>
      <c r="G48220" s="1" t="b">
        <f t="shared" si="4511"/>
        <v>1</v>
      </c>
      <c r="H48220" s="1" t="b">
        <f t="shared" si="4509"/>
        <v>0</v>
      </c>
      <c r="I48220" s="1">
        <f t="shared" si="4510"/>
        <v>5.0000000000000001E-3</v>
      </c>
      <c r="J48220" s="1" t="s">
        <v>392</v>
      </c>
      <c r="K48220" s="1">
        <v>1E-3</v>
      </c>
      <c r="L48220" s="1">
        <v>4</v>
      </c>
      <c r="M48220" s="1">
        <v>0</v>
      </c>
      <c r="O48220" s="1" t="s">
        <v>547</v>
      </c>
    </row>
    <row r="48221" spans="1:15" x14ac:dyDescent="0.25">
      <c r="A48221" s="1">
        <v>48221</v>
      </c>
      <c r="B48221" s="1" t="b">
        <f>IF(AND(G48221=TRUE(),H48221=TRUE()),IFERROR(MATCH(LEFT(E48222,6),Sheet3!$3:$3,0)&gt;0,"No Section"),FALSE())</f>
        <v>0</v>
      </c>
      <c r="C48221" s="1">
        <f t="shared" si="4506"/>
        <v>35.28</v>
      </c>
      <c r="E48221" s="1" t="str">
        <f t="shared" si="4507"/>
        <v>035280_LE_PS_filler</v>
      </c>
      <c r="F48221" s="1" t="str">
        <f t="shared" si="4508"/>
        <v>BalsaIso</v>
      </c>
      <c r="G48221" s="1" t="b">
        <f t="shared" si="4511"/>
        <v>1</v>
      </c>
      <c r="H48221" s="1" t="b">
        <f t="shared" si="4509"/>
        <v>0</v>
      </c>
      <c r="I48221" s="1">
        <f t="shared" si="4510"/>
        <v>6.0000000000000001E-3</v>
      </c>
      <c r="J48221" s="1" t="s">
        <v>392</v>
      </c>
      <c r="K48221" s="1">
        <v>1E-3</v>
      </c>
      <c r="L48221" s="1">
        <v>4</v>
      </c>
      <c r="M48221" s="1">
        <v>0</v>
      </c>
      <c r="O48221" s="1" t="s">
        <v>547</v>
      </c>
    </row>
    <row r="48222" spans="1:15" x14ac:dyDescent="0.25">
      <c r="A48222" s="1">
        <v>48222</v>
      </c>
      <c r="B48222" s="1" t="b">
        <f>IF(AND(G48222=TRUE(),H48222=TRUE()),IFERROR(MATCH(LEFT(E48223,6),Sheet3!$3:$3,0)&gt;0,"No Section"),FALSE())</f>
        <v>0</v>
      </c>
      <c r="C48222" s="1">
        <f t="shared" si="4506"/>
        <v>35.28</v>
      </c>
      <c r="E48222" s="1" t="str">
        <f t="shared" si="4507"/>
        <v>035280_LE_PS_filler</v>
      </c>
      <c r="F48222" s="1" t="str">
        <f t="shared" si="4508"/>
        <v>BalsaIso</v>
      </c>
      <c r="G48222" s="1" t="b">
        <f t="shared" si="4511"/>
        <v>1</v>
      </c>
      <c r="H48222" s="1" t="b">
        <f t="shared" si="4509"/>
        <v>0</v>
      </c>
      <c r="I48222" s="1">
        <f t="shared" si="4510"/>
        <v>7.0000000000000001E-3</v>
      </c>
      <c r="J48222" s="1" t="s">
        <v>392</v>
      </c>
      <c r="K48222" s="1">
        <v>1E-3</v>
      </c>
      <c r="L48222" s="1">
        <v>4</v>
      </c>
      <c r="M48222" s="1">
        <v>0</v>
      </c>
      <c r="O48222" s="1" t="s">
        <v>547</v>
      </c>
    </row>
    <row r="48223" spans="1:15" x14ac:dyDescent="0.25">
      <c r="A48223" s="1">
        <v>48223</v>
      </c>
      <c r="B48223" s="1" t="b">
        <f>IF(AND(G48223=TRUE(),H48223=TRUE()),IFERROR(MATCH(LEFT(E48224,6),Sheet3!$3:$3,0)&gt;0,"No Section"),FALSE())</f>
        <v>0</v>
      </c>
      <c r="C48223" s="1">
        <f t="shared" si="4506"/>
        <v>35.28</v>
      </c>
      <c r="E48223" s="1" t="str">
        <f t="shared" si="4507"/>
        <v>035280_LE_PS_filler</v>
      </c>
      <c r="F48223" s="1" t="str">
        <f t="shared" si="4508"/>
        <v>BalsaIso</v>
      </c>
      <c r="G48223" s="1" t="b">
        <f t="shared" si="4511"/>
        <v>1</v>
      </c>
      <c r="H48223" s="1" t="b">
        <f t="shared" si="4509"/>
        <v>0</v>
      </c>
      <c r="I48223" s="1">
        <f t="shared" si="4510"/>
        <v>8.0000000000000002E-3</v>
      </c>
      <c r="J48223" s="1" t="s">
        <v>392</v>
      </c>
      <c r="K48223" s="1">
        <v>1E-3</v>
      </c>
      <c r="L48223" s="1">
        <v>4</v>
      </c>
      <c r="M48223" s="1">
        <v>0</v>
      </c>
      <c r="O48223" s="1" t="s">
        <v>547</v>
      </c>
    </row>
    <row r="48224" spans="1:15" x14ac:dyDescent="0.25">
      <c r="A48224" s="1">
        <v>48224</v>
      </c>
      <c r="B48224" s="1" t="str">
        <f>IF(AND(G48224=TRUE(),H48224=TRUE()),IFERROR(MATCH(LEFT(E48225,6),Sheet3!$3:$3,0)&gt;0,"No Section"),FALSE())</f>
        <v>No Section</v>
      </c>
      <c r="C48224" s="1">
        <f t="shared" si="4506"/>
        <v>35.28</v>
      </c>
      <c r="D48224" s="1" t="str">
        <f>RIGHT(E48224,LEN(E48224)-7)</f>
        <v>LE_PS_filler</v>
      </c>
      <c r="E48224" s="1" t="str">
        <f t="shared" si="4507"/>
        <v>035280_LE_PS_filler</v>
      </c>
      <c r="F48224" s="1" t="str">
        <f t="shared" si="4508"/>
        <v>BalsaIso</v>
      </c>
      <c r="G48224" s="1" t="b">
        <f t="shared" si="4511"/>
        <v>1</v>
      </c>
      <c r="H48224" s="1" t="b">
        <f t="shared" si="4509"/>
        <v>1</v>
      </c>
      <c r="I48224" s="1">
        <f t="shared" si="4510"/>
        <v>9.0000000000000011E-3</v>
      </c>
      <c r="J48224" s="1" t="s">
        <v>392</v>
      </c>
      <c r="K48224" s="1">
        <v>1E-3</v>
      </c>
      <c r="L48224" s="1">
        <v>4</v>
      </c>
      <c r="M48224" s="1">
        <v>0</v>
      </c>
      <c r="O48224" s="1" t="s">
        <v>547</v>
      </c>
    </row>
    <row r="48225" spans="1:15" x14ac:dyDescent="0.25">
      <c r="A48225" s="1">
        <v>48225</v>
      </c>
      <c r="B48225" s="1" t="b">
        <f>IF(AND(G48225=TRUE(),H48225=TRUE()),IFERROR(MATCH(LEFT(E48226,6),Sheet3!$3:$3,0)&gt;0,"No Section"),FALSE())</f>
        <v>0</v>
      </c>
      <c r="C48225" s="1">
        <f t="shared" si="4506"/>
        <v>35.28</v>
      </c>
      <c r="E48225" s="1" t="str">
        <f t="shared" si="4507"/>
        <v>035280_LE_PS_filler</v>
      </c>
      <c r="F48225" s="1" t="str">
        <f t="shared" si="4508"/>
        <v/>
      </c>
      <c r="G48225" s="1" t="b">
        <f t="shared" si="4511"/>
        <v>1</v>
      </c>
      <c r="H48225" s="1" t="b">
        <f t="shared" si="4509"/>
        <v>0</v>
      </c>
      <c r="I48225" s="1" t="e">
        <f t="shared" si="4510"/>
        <v>#VALUE!</v>
      </c>
      <c r="J48225" s="1" t="s">
        <v>394</v>
      </c>
      <c r="K48225" s="1" t="s">
        <v>395</v>
      </c>
    </row>
    <row r="48226" spans="1:15" x14ac:dyDescent="0.25">
      <c r="A48226" s="1">
        <v>48226</v>
      </c>
      <c r="B48226" s="1" t="b">
        <f>IF(AND(G48226=TRUE(),H48226=TRUE()),IFERROR(MATCH(LEFT(E48227,6),Sheet3!$3:$3,0)&gt;0,"No Section"),FALSE())</f>
        <v>0</v>
      </c>
      <c r="C48226" s="1">
        <f t="shared" si="4506"/>
        <v>35.28</v>
      </c>
      <c r="E48226" s="1" t="str">
        <f t="shared" si="4507"/>
        <v>035280_LE_PS_filler</v>
      </c>
      <c r="F48226" s="1" t="str">
        <f t="shared" si="4508"/>
        <v/>
      </c>
      <c r="G48226" s="1" t="b">
        <f t="shared" si="4511"/>
        <v>1</v>
      </c>
      <c r="H48226" s="1" t="b">
        <f t="shared" si="4509"/>
        <v>0</v>
      </c>
      <c r="I48226" s="1" t="e">
        <f t="shared" si="4510"/>
        <v>#VALUE!</v>
      </c>
    </row>
    <row r="48227" spans="1:15" x14ac:dyDescent="0.25">
      <c r="A48227" s="1">
        <v>48227</v>
      </c>
      <c r="B48227" s="1" t="b">
        <f>IF(AND(G48227=TRUE(),H48227=TRUE()),IFERROR(MATCH(LEFT(E48228,6),Sheet3!$3:$3,0)&gt;0,"No Section"),FALSE())</f>
        <v>0</v>
      </c>
      <c r="C48227" s="1">
        <f t="shared" si="4506"/>
        <v>35.28</v>
      </c>
      <c r="E48227" s="1" t="str">
        <f t="shared" si="4507"/>
        <v>035280_LE_PS_filler</v>
      </c>
      <c r="F48227" s="1" t="str">
        <f t="shared" si="4508"/>
        <v/>
      </c>
      <c r="G48227" s="1" t="b">
        <f t="shared" si="4511"/>
        <v>1</v>
      </c>
      <c r="H48227" s="1" t="b">
        <f t="shared" si="4509"/>
        <v>0</v>
      </c>
      <c r="I48227" s="1" t="e">
        <f t="shared" si="4510"/>
        <v>#VALUE!</v>
      </c>
      <c r="J48227" s="1" t="s">
        <v>1034</v>
      </c>
    </row>
    <row r="48228" spans="1:15" x14ac:dyDescent="0.25">
      <c r="A48228" s="1">
        <v>48228</v>
      </c>
      <c r="B48228" s="1" t="b">
        <f>IF(AND(G48228=TRUE(),H48228=TRUE()),IFERROR(MATCH(LEFT(E48229,6),Sheet3!$3:$3,0)&gt;0,"No Section"),FALSE())</f>
        <v>0</v>
      </c>
      <c r="C48228" s="1">
        <f t="shared" si="4506"/>
        <v>35.28</v>
      </c>
      <c r="E48228" s="1" t="str">
        <f t="shared" si="4507"/>
        <v>035280_LE_PS_filler</v>
      </c>
      <c r="F48228" s="1" t="str">
        <f t="shared" si="4508"/>
        <v/>
      </c>
      <c r="G48228" s="1" t="b">
        <f t="shared" si="4511"/>
        <v>0</v>
      </c>
      <c r="H48228" s="1" t="b">
        <f t="shared" si="4509"/>
        <v>0</v>
      </c>
      <c r="I48228" s="1" t="e">
        <f t="shared" si="4510"/>
        <v>#VALUE!</v>
      </c>
      <c r="J48228" s="1" t="s">
        <v>390</v>
      </c>
      <c r="K48228" s="1">
        <v>1635</v>
      </c>
      <c r="L48228" s="1" t="s">
        <v>391</v>
      </c>
    </row>
    <row r="48229" spans="1:15" x14ac:dyDescent="0.25">
      <c r="A48229" s="1">
        <v>48229</v>
      </c>
      <c r="B48229" s="1" t="b">
        <f>IF(AND(G48229=TRUE(),H48229=TRUE()),IFERROR(MATCH(LEFT(E48230,6),Sheet3!$3:$3,0)&gt;0,"No Section"),FALSE())</f>
        <v>0</v>
      </c>
      <c r="C48229" s="1">
        <f t="shared" si="4506"/>
        <v>35.28</v>
      </c>
      <c r="E48229" s="1" t="str">
        <f t="shared" si="4507"/>
        <v>035280_LE_PS_filler</v>
      </c>
      <c r="F48229" s="1" t="str">
        <f t="shared" si="4508"/>
        <v>Gelcoat</v>
      </c>
      <c r="G48229" s="1" t="b">
        <f t="shared" si="4511"/>
        <v>0</v>
      </c>
      <c r="H48229" s="1" t="b">
        <f t="shared" si="4509"/>
        <v>1</v>
      </c>
      <c r="I48229" s="1">
        <f t="shared" si="4510"/>
        <v>5.0000000000000001E-4</v>
      </c>
      <c r="J48229" s="1" t="s">
        <v>392</v>
      </c>
      <c r="K48229" s="1">
        <v>5.0000000000000001E-4</v>
      </c>
      <c r="L48229" s="1">
        <v>3</v>
      </c>
      <c r="M48229" s="1">
        <v>0</v>
      </c>
      <c r="O48229" s="1" t="s">
        <v>16</v>
      </c>
    </row>
    <row r="48230" spans="1:15" x14ac:dyDescent="0.25">
      <c r="A48230" s="1">
        <v>48230</v>
      </c>
      <c r="B48230" s="1" t="b">
        <f>IF(AND(G48230=TRUE(),H48230=TRUE()),IFERROR(MATCH(LEFT(E48231,6),Sheet3!$3:$3,0)&gt;0,"No Section"),FALSE())</f>
        <v>0</v>
      </c>
      <c r="C48230" s="1">
        <f t="shared" si="4506"/>
        <v>35.28</v>
      </c>
      <c r="E48230" s="1" t="str">
        <f t="shared" si="4507"/>
        <v>035280_LE_PS_filler</v>
      </c>
      <c r="F48230" s="1" t="str">
        <f t="shared" si="4508"/>
        <v>Triax Shell</v>
      </c>
      <c r="G48230" s="1" t="b">
        <f t="shared" si="4511"/>
        <v>0</v>
      </c>
      <c r="H48230" s="1" t="b">
        <f t="shared" si="4509"/>
        <v>1</v>
      </c>
      <c r="I48230" s="1">
        <f t="shared" si="4510"/>
        <v>1E-3</v>
      </c>
      <c r="J48230" s="1" t="s">
        <v>392</v>
      </c>
      <c r="K48230" s="1">
        <v>1E-3</v>
      </c>
      <c r="L48230" s="1">
        <v>6</v>
      </c>
      <c r="M48230" s="1">
        <v>0</v>
      </c>
      <c r="O48230" s="1" t="s">
        <v>393</v>
      </c>
    </row>
    <row r="48231" spans="1:15" x14ac:dyDescent="0.25">
      <c r="A48231" s="1">
        <v>48231</v>
      </c>
      <c r="B48231" s="1" t="b">
        <f>IF(AND(G48231=TRUE(),H48231=TRUE()),IFERROR(MATCH(LEFT(E48232,6),Sheet3!$3:$3,0)&gt;0,"No Section"),FALSE())</f>
        <v>0</v>
      </c>
      <c r="C48231" s="1">
        <f t="shared" si="4506"/>
        <v>35.28</v>
      </c>
      <c r="E48231" s="1" t="str">
        <f t="shared" si="4507"/>
        <v>035280_LE_PS_filler</v>
      </c>
      <c r="F48231" s="1" t="str">
        <f t="shared" si="4508"/>
        <v>BalsaIso</v>
      </c>
      <c r="G48231" s="1" t="b">
        <f t="shared" si="4511"/>
        <v>0</v>
      </c>
      <c r="H48231" s="1" t="b">
        <f t="shared" si="4509"/>
        <v>0</v>
      </c>
      <c r="I48231" s="1">
        <f t="shared" si="4510"/>
        <v>1E-3</v>
      </c>
      <c r="J48231" s="1" t="s">
        <v>392</v>
      </c>
      <c r="K48231" s="1">
        <v>1E-3</v>
      </c>
      <c r="L48231" s="1">
        <v>4</v>
      </c>
      <c r="M48231" s="1">
        <v>0</v>
      </c>
      <c r="O48231" s="1" t="s">
        <v>547</v>
      </c>
    </row>
    <row r="48232" spans="1:15" x14ac:dyDescent="0.25">
      <c r="A48232" s="1">
        <v>48232</v>
      </c>
      <c r="B48232" s="1" t="b">
        <f>IF(AND(G48232=TRUE(),H48232=TRUE()),IFERROR(MATCH(LEFT(E48233,6),Sheet3!$3:$3,0)&gt;0,"No Section"),FALSE())</f>
        <v>0</v>
      </c>
      <c r="C48232" s="1">
        <f t="shared" si="4506"/>
        <v>35.28</v>
      </c>
      <c r="E48232" s="1" t="str">
        <f t="shared" si="4507"/>
        <v>035280_LE_PS_filler</v>
      </c>
      <c r="F48232" s="1" t="str">
        <f t="shared" si="4508"/>
        <v>BalsaIso</v>
      </c>
      <c r="G48232" s="1" t="b">
        <f t="shared" si="4511"/>
        <v>0</v>
      </c>
      <c r="H48232" s="1" t="b">
        <f t="shared" si="4509"/>
        <v>0</v>
      </c>
      <c r="I48232" s="1">
        <f t="shared" si="4510"/>
        <v>2E-3</v>
      </c>
      <c r="J48232" s="1" t="s">
        <v>392</v>
      </c>
      <c r="K48232" s="1">
        <v>1E-3</v>
      </c>
      <c r="L48232" s="1">
        <v>4</v>
      </c>
      <c r="M48232" s="1">
        <v>0</v>
      </c>
      <c r="O48232" s="1" t="s">
        <v>547</v>
      </c>
    </row>
    <row r="48233" spans="1:15" x14ac:dyDescent="0.25">
      <c r="A48233" s="1">
        <v>48233</v>
      </c>
      <c r="B48233" s="1" t="b">
        <f>IF(AND(G48233=TRUE(),H48233=TRUE()),IFERROR(MATCH(LEFT(E48234,6),Sheet3!$3:$3,0)&gt;0,"No Section"),FALSE())</f>
        <v>0</v>
      </c>
      <c r="C48233" s="1">
        <f t="shared" si="4506"/>
        <v>35.28</v>
      </c>
      <c r="E48233" s="1" t="str">
        <f t="shared" si="4507"/>
        <v>035280_LE_PS_filler</v>
      </c>
      <c r="F48233" s="1" t="str">
        <f t="shared" si="4508"/>
        <v>BalsaIso</v>
      </c>
      <c r="G48233" s="1" t="b">
        <f t="shared" si="4511"/>
        <v>0</v>
      </c>
      <c r="H48233" s="1" t="b">
        <f t="shared" si="4509"/>
        <v>0</v>
      </c>
      <c r="I48233" s="1">
        <f t="shared" si="4510"/>
        <v>3.0000000000000001E-3</v>
      </c>
      <c r="J48233" s="1" t="s">
        <v>392</v>
      </c>
      <c r="K48233" s="1">
        <v>1E-3</v>
      </c>
      <c r="L48233" s="1">
        <v>4</v>
      </c>
      <c r="M48233" s="1">
        <v>0</v>
      </c>
      <c r="O48233" s="1" t="s">
        <v>547</v>
      </c>
    </row>
    <row r="48234" spans="1:15" x14ac:dyDescent="0.25">
      <c r="A48234" s="1">
        <v>48234</v>
      </c>
      <c r="B48234" s="1" t="b">
        <f>IF(AND(G48234=TRUE(),H48234=TRUE()),IFERROR(MATCH(LEFT(E48235,6),Sheet3!$3:$3,0)&gt;0,"No Section"),FALSE())</f>
        <v>0</v>
      </c>
      <c r="C48234" s="1">
        <f t="shared" si="4506"/>
        <v>35.28</v>
      </c>
      <c r="E48234" s="1" t="str">
        <f t="shared" si="4507"/>
        <v>035280_LE_PS_filler</v>
      </c>
      <c r="F48234" s="1" t="str">
        <f t="shared" si="4508"/>
        <v>BalsaIso</v>
      </c>
      <c r="G48234" s="1" t="b">
        <f t="shared" si="4511"/>
        <v>0</v>
      </c>
      <c r="H48234" s="1" t="b">
        <f t="shared" si="4509"/>
        <v>0</v>
      </c>
      <c r="I48234" s="1">
        <f t="shared" si="4510"/>
        <v>4.0000000000000001E-3</v>
      </c>
      <c r="J48234" s="1" t="s">
        <v>392</v>
      </c>
      <c r="K48234" s="1">
        <v>1E-3</v>
      </c>
      <c r="L48234" s="1">
        <v>4</v>
      </c>
      <c r="M48234" s="1">
        <v>0</v>
      </c>
      <c r="O48234" s="1" t="s">
        <v>547</v>
      </c>
    </row>
    <row r="48235" spans="1:15" x14ac:dyDescent="0.25">
      <c r="A48235" s="1">
        <v>48235</v>
      </c>
      <c r="B48235" s="1" t="b">
        <f>IF(AND(G48235=TRUE(),H48235=TRUE()),IFERROR(MATCH(LEFT(E48236,6),Sheet3!$3:$3,0)&gt;0,"No Section"),FALSE())</f>
        <v>0</v>
      </c>
      <c r="C48235" s="1">
        <f t="shared" si="4506"/>
        <v>35.28</v>
      </c>
      <c r="E48235" s="1" t="str">
        <f t="shared" si="4507"/>
        <v>035280_LE_PS_filler</v>
      </c>
      <c r="F48235" s="1" t="str">
        <f t="shared" si="4508"/>
        <v>BalsaIso</v>
      </c>
      <c r="G48235" s="1" t="b">
        <f t="shared" si="4511"/>
        <v>0</v>
      </c>
      <c r="H48235" s="1" t="b">
        <f t="shared" si="4509"/>
        <v>0</v>
      </c>
      <c r="I48235" s="1">
        <f t="shared" si="4510"/>
        <v>5.0000000000000001E-3</v>
      </c>
      <c r="J48235" s="1" t="s">
        <v>392</v>
      </c>
      <c r="K48235" s="1">
        <v>1E-3</v>
      </c>
      <c r="L48235" s="1">
        <v>4</v>
      </c>
      <c r="M48235" s="1">
        <v>0</v>
      </c>
      <c r="O48235" s="1" t="s">
        <v>547</v>
      </c>
    </row>
    <row r="48236" spans="1:15" x14ac:dyDescent="0.25">
      <c r="A48236" s="1">
        <v>48236</v>
      </c>
      <c r="B48236" s="1" t="b">
        <f>IF(AND(G48236=TRUE(),H48236=TRUE()),IFERROR(MATCH(LEFT(E48237,6),Sheet3!$3:$3,0)&gt;0,"No Section"),FALSE())</f>
        <v>0</v>
      </c>
      <c r="C48236" s="1">
        <f t="shared" si="4506"/>
        <v>35.28</v>
      </c>
      <c r="E48236" s="1" t="str">
        <f t="shared" si="4507"/>
        <v>035280_LE_PS_filler</v>
      </c>
      <c r="F48236" s="1" t="str">
        <f t="shared" si="4508"/>
        <v>BalsaIso</v>
      </c>
      <c r="G48236" s="1" t="b">
        <f t="shared" si="4511"/>
        <v>0</v>
      </c>
      <c r="H48236" s="1" t="b">
        <f t="shared" si="4509"/>
        <v>0</v>
      </c>
      <c r="I48236" s="1">
        <f t="shared" si="4510"/>
        <v>6.0000000000000001E-3</v>
      </c>
      <c r="J48236" s="1" t="s">
        <v>392</v>
      </c>
      <c r="K48236" s="1">
        <v>1E-3</v>
      </c>
      <c r="L48236" s="1">
        <v>4</v>
      </c>
      <c r="M48236" s="1">
        <v>0</v>
      </c>
      <c r="O48236" s="1" t="s">
        <v>547</v>
      </c>
    </row>
    <row r="48237" spans="1:15" x14ac:dyDescent="0.25">
      <c r="A48237" s="1">
        <v>48237</v>
      </c>
      <c r="B48237" s="1" t="b">
        <f>IF(AND(G48237=TRUE(),H48237=TRUE()),IFERROR(MATCH(LEFT(E48238,6),Sheet3!$3:$3,0)&gt;0,"No Section"),FALSE())</f>
        <v>0</v>
      </c>
      <c r="C48237" s="1">
        <f t="shared" si="4506"/>
        <v>35.28</v>
      </c>
      <c r="E48237" s="1" t="str">
        <f t="shared" si="4507"/>
        <v>035280_LE_PS_filler</v>
      </c>
      <c r="F48237" s="1" t="str">
        <f t="shared" si="4508"/>
        <v>BalsaIso</v>
      </c>
      <c r="G48237" s="1" t="b">
        <f t="shared" si="4511"/>
        <v>0</v>
      </c>
      <c r="H48237" s="1" t="b">
        <f t="shared" si="4509"/>
        <v>0</v>
      </c>
      <c r="I48237" s="1">
        <f t="shared" si="4510"/>
        <v>7.0000000000000001E-3</v>
      </c>
      <c r="J48237" s="1" t="s">
        <v>392</v>
      </c>
      <c r="K48237" s="1">
        <v>1E-3</v>
      </c>
      <c r="L48237" s="1">
        <v>4</v>
      </c>
      <c r="M48237" s="1">
        <v>0</v>
      </c>
      <c r="O48237" s="1" t="s">
        <v>547</v>
      </c>
    </row>
    <row r="48238" spans="1:15" x14ac:dyDescent="0.25">
      <c r="A48238" s="1">
        <v>48238</v>
      </c>
      <c r="B48238" s="1" t="b">
        <f>IF(AND(G48238=TRUE(),H48238=TRUE()),IFERROR(MATCH(LEFT(E48239,6),Sheet3!$3:$3,0)&gt;0,"No Section"),FALSE())</f>
        <v>0</v>
      </c>
      <c r="C48238" s="1">
        <f t="shared" si="4506"/>
        <v>35.28</v>
      </c>
      <c r="E48238" s="1" t="str">
        <f t="shared" si="4507"/>
        <v>035280_LE_PS_filler</v>
      </c>
      <c r="F48238" s="1" t="str">
        <f t="shared" si="4508"/>
        <v>BalsaIso</v>
      </c>
      <c r="G48238" s="1" t="b">
        <f t="shared" si="4511"/>
        <v>0</v>
      </c>
      <c r="H48238" s="1" t="b">
        <f t="shared" si="4509"/>
        <v>0</v>
      </c>
      <c r="I48238" s="1">
        <f t="shared" si="4510"/>
        <v>8.0000000000000002E-3</v>
      </c>
      <c r="J48238" s="1" t="s">
        <v>392</v>
      </c>
      <c r="K48238" s="1">
        <v>1E-3</v>
      </c>
      <c r="L48238" s="1">
        <v>4</v>
      </c>
      <c r="M48238" s="1">
        <v>0</v>
      </c>
      <c r="O48238" s="1" t="s">
        <v>547</v>
      </c>
    </row>
    <row r="48239" spans="1:15" x14ac:dyDescent="0.25">
      <c r="A48239" s="1">
        <v>48239</v>
      </c>
      <c r="B48239" s="1" t="b">
        <f>IF(AND(G48239=TRUE(),H48239=TRUE()),IFERROR(MATCH(LEFT(E48240,6),Sheet3!$3:$3,0)&gt;0,"No Section"),FALSE())</f>
        <v>0</v>
      </c>
      <c r="C48239" s="1">
        <f t="shared" si="4506"/>
        <v>35.28</v>
      </c>
      <c r="E48239" s="1" t="str">
        <f t="shared" si="4507"/>
        <v>035280_LE_PS_filler</v>
      </c>
      <c r="F48239" s="1" t="str">
        <f t="shared" si="4508"/>
        <v>BalsaIso</v>
      </c>
      <c r="G48239" s="1" t="b">
        <f t="shared" si="4511"/>
        <v>0</v>
      </c>
      <c r="H48239" s="1" t="b">
        <f t="shared" si="4509"/>
        <v>1</v>
      </c>
      <c r="I48239" s="1">
        <f t="shared" si="4510"/>
        <v>9.0000000000000011E-3</v>
      </c>
      <c r="J48239" s="1" t="s">
        <v>392</v>
      </c>
      <c r="K48239" s="1">
        <v>1E-3</v>
      </c>
      <c r="L48239" s="1">
        <v>4</v>
      </c>
      <c r="M48239" s="1">
        <v>0</v>
      </c>
      <c r="O48239" s="1" t="s">
        <v>547</v>
      </c>
    </row>
    <row r="48240" spans="1:15" x14ac:dyDescent="0.25">
      <c r="A48240" s="1">
        <v>48240</v>
      </c>
      <c r="B48240" s="1" t="b">
        <f>IF(AND(G48240=TRUE(),H48240=TRUE()),IFERROR(MATCH(LEFT(E48241,6),Sheet3!$3:$3,0)&gt;0,"No Section"),FALSE())</f>
        <v>0</v>
      </c>
      <c r="C48240" s="1">
        <f t="shared" si="4506"/>
        <v>35.28</v>
      </c>
      <c r="E48240" s="1" t="str">
        <f t="shared" si="4507"/>
        <v>035280_LE_PS_filler</v>
      </c>
      <c r="F48240" s="1" t="str">
        <f t="shared" si="4508"/>
        <v/>
      </c>
      <c r="G48240" s="1" t="b">
        <f t="shared" si="4511"/>
        <v>0</v>
      </c>
      <c r="H48240" s="1" t="b">
        <f t="shared" si="4509"/>
        <v>0</v>
      </c>
      <c r="I48240" s="1" t="e">
        <f t="shared" si="4510"/>
        <v>#VALUE!</v>
      </c>
      <c r="J48240" s="1" t="s">
        <v>394</v>
      </c>
      <c r="K48240" s="1" t="s">
        <v>396</v>
      </c>
    </row>
    <row r="48241" spans="1:15" x14ac:dyDescent="0.25">
      <c r="A48241" s="1">
        <v>48241</v>
      </c>
      <c r="B48241" s="1" t="b">
        <f>IF(AND(G48241=TRUE(),H48241=TRUE()),IFERROR(MATCH(LEFT(E48242,6),Sheet3!$3:$3,0)&gt;0,"No Section"),FALSE())</f>
        <v>0</v>
      </c>
      <c r="C48241" s="1">
        <f t="shared" si="4506"/>
        <v>35.28</v>
      </c>
      <c r="E48241" s="1" t="str">
        <f t="shared" si="4507"/>
        <v>035280_LE_PS_filler</v>
      </c>
      <c r="F48241" s="1" t="str">
        <f t="shared" si="4508"/>
        <v/>
      </c>
      <c r="G48241" s="1" t="b">
        <f t="shared" si="4511"/>
        <v>0</v>
      </c>
      <c r="H48241" s="1" t="b">
        <f t="shared" si="4509"/>
        <v>0</v>
      </c>
      <c r="I48241" s="1" t="e">
        <f t="shared" si="4510"/>
        <v>#VALUE!</v>
      </c>
    </row>
    <row r="48242" spans="1:15" x14ac:dyDescent="0.25">
      <c r="A48242" s="1">
        <v>48242</v>
      </c>
      <c r="B48242" s="1" t="b">
        <f>IF(AND(G48242=TRUE(),H48242=TRUE()),IFERROR(MATCH(LEFT(E48243,6),Sheet3!$3:$3,0)&gt;0,"No Section"),FALSE())</f>
        <v>0</v>
      </c>
      <c r="C48242" s="1">
        <f t="shared" si="4506"/>
        <v>35.28</v>
      </c>
      <c r="E48242" s="1" t="str">
        <f t="shared" si="4507"/>
        <v>035280_LE_SS_filler</v>
      </c>
      <c r="F48242" s="1" t="str">
        <f t="shared" si="4508"/>
        <v/>
      </c>
      <c r="G48242" s="1" t="b">
        <f t="shared" si="4511"/>
        <v>0</v>
      </c>
      <c r="H48242" s="1" t="b">
        <f t="shared" si="4509"/>
        <v>0</v>
      </c>
      <c r="I48242" s="1" t="e">
        <f t="shared" si="4510"/>
        <v>#VALUE!</v>
      </c>
      <c r="J48242" s="1" t="s">
        <v>1035</v>
      </c>
    </row>
    <row r="48243" spans="1:15" x14ac:dyDescent="0.25">
      <c r="A48243" s="1">
        <v>48243</v>
      </c>
      <c r="B48243" s="1" t="b">
        <f>IF(AND(G48243=TRUE(),H48243=TRUE()),IFERROR(MATCH(LEFT(E48244,6),Sheet3!$3:$3,0)&gt;0,"No Section"),FALSE())</f>
        <v>0</v>
      </c>
      <c r="C48243" s="1">
        <f t="shared" si="4506"/>
        <v>35.28</v>
      </c>
      <c r="E48243" s="1" t="str">
        <f t="shared" si="4507"/>
        <v>035280_LE_SS_filler</v>
      </c>
      <c r="F48243" s="1" t="str">
        <f t="shared" si="4508"/>
        <v/>
      </c>
      <c r="G48243" s="1" t="b">
        <f t="shared" si="4511"/>
        <v>1</v>
      </c>
      <c r="H48243" s="1" t="b">
        <f t="shared" si="4509"/>
        <v>0</v>
      </c>
      <c r="I48243" s="1" t="e">
        <f t="shared" si="4510"/>
        <v>#VALUE!</v>
      </c>
      <c r="J48243" s="1" t="s">
        <v>390</v>
      </c>
      <c r="K48243" s="1">
        <v>636</v>
      </c>
      <c r="L48243" s="1" t="s">
        <v>391</v>
      </c>
    </row>
    <row r="48244" spans="1:15" x14ac:dyDescent="0.25">
      <c r="A48244" s="1">
        <v>48244</v>
      </c>
      <c r="B48244" s="1" t="str">
        <f>IF(AND(G48244=TRUE(),H48244=TRUE()),IFERROR(MATCH(LEFT(E48245,6),Sheet3!$3:$3,0)&gt;0,"No Section"),FALSE())</f>
        <v>No Section</v>
      </c>
      <c r="C48244" s="1">
        <f t="shared" si="4506"/>
        <v>35.28</v>
      </c>
      <c r="D48244" s="1" t="str">
        <f>RIGHT(E48244,LEN(E48244)-7)</f>
        <v>LE_SS_filler</v>
      </c>
      <c r="E48244" s="1" t="str">
        <f t="shared" si="4507"/>
        <v>035280_LE_SS_filler</v>
      </c>
      <c r="F48244" s="1" t="str">
        <f t="shared" si="4508"/>
        <v>Gelcoat</v>
      </c>
      <c r="G48244" s="1" t="b">
        <f t="shared" si="4511"/>
        <v>1</v>
      </c>
      <c r="H48244" s="1" t="b">
        <f t="shared" si="4509"/>
        <v>1</v>
      </c>
      <c r="I48244" s="1">
        <f t="shared" si="4510"/>
        <v>5.0000000000000001E-4</v>
      </c>
      <c r="J48244" s="1" t="s">
        <v>392</v>
      </c>
      <c r="K48244" s="1">
        <v>5.0000000000000001E-4</v>
      </c>
      <c r="L48244" s="1">
        <v>3</v>
      </c>
      <c r="M48244" s="1">
        <v>0</v>
      </c>
      <c r="O48244" s="1" t="s">
        <v>16</v>
      </c>
    </row>
    <row r="48245" spans="1:15" x14ac:dyDescent="0.25">
      <c r="A48245" s="1">
        <v>48245</v>
      </c>
      <c r="B48245" s="1" t="str">
        <f>IF(AND(G48245=TRUE(),H48245=TRUE()),IFERROR(MATCH(LEFT(E48246,6),Sheet3!$3:$3,0)&gt;0,"No Section"),FALSE())</f>
        <v>No Section</v>
      </c>
      <c r="C48245" s="1">
        <f t="shared" si="4506"/>
        <v>35.28</v>
      </c>
      <c r="D48245" s="1" t="str">
        <f>RIGHT(E48245,LEN(E48245)-7)</f>
        <v>LE_SS_filler</v>
      </c>
      <c r="E48245" s="1" t="str">
        <f t="shared" si="4507"/>
        <v>035280_LE_SS_filler</v>
      </c>
      <c r="F48245" s="1" t="str">
        <f t="shared" si="4508"/>
        <v>Triax Shell</v>
      </c>
      <c r="G48245" s="1" t="b">
        <f t="shared" si="4511"/>
        <v>1</v>
      </c>
      <c r="H48245" s="1" t="b">
        <f t="shared" si="4509"/>
        <v>1</v>
      </c>
      <c r="I48245" s="1">
        <f t="shared" si="4510"/>
        <v>1E-3</v>
      </c>
      <c r="J48245" s="1" t="s">
        <v>392</v>
      </c>
      <c r="K48245" s="1">
        <v>1E-3</v>
      </c>
      <c r="L48245" s="1">
        <v>6</v>
      </c>
      <c r="M48245" s="1">
        <v>0</v>
      </c>
      <c r="O48245" s="1" t="s">
        <v>393</v>
      </c>
    </row>
    <row r="48246" spans="1:15" x14ac:dyDescent="0.25">
      <c r="A48246" s="1">
        <v>48246</v>
      </c>
      <c r="B48246" s="1" t="b">
        <f>IF(AND(G48246=TRUE(),H48246=TRUE()),IFERROR(MATCH(LEFT(E48247,6),Sheet3!$3:$3,0)&gt;0,"No Section"),FALSE())</f>
        <v>0</v>
      </c>
      <c r="C48246" s="1">
        <f t="shared" si="4506"/>
        <v>35.28</v>
      </c>
      <c r="E48246" s="1" t="str">
        <f t="shared" si="4507"/>
        <v>035280_LE_SS_filler</v>
      </c>
      <c r="F48246" s="1" t="str">
        <f t="shared" si="4508"/>
        <v>BalsaIso</v>
      </c>
      <c r="G48246" s="1" t="b">
        <f t="shared" si="4511"/>
        <v>1</v>
      </c>
      <c r="H48246" s="1" t="b">
        <f t="shared" si="4509"/>
        <v>0</v>
      </c>
      <c r="I48246" s="1">
        <f t="shared" si="4510"/>
        <v>1E-3</v>
      </c>
      <c r="J48246" s="1" t="s">
        <v>392</v>
      </c>
      <c r="K48246" s="1">
        <v>1E-3</v>
      </c>
      <c r="L48246" s="1">
        <v>4</v>
      </c>
      <c r="M48246" s="1">
        <v>0</v>
      </c>
      <c r="O48246" s="1" t="s">
        <v>547</v>
      </c>
    </row>
    <row r="48247" spans="1:15" x14ac:dyDescent="0.25">
      <c r="A48247" s="1">
        <v>48247</v>
      </c>
      <c r="B48247" s="1" t="b">
        <f>IF(AND(G48247=TRUE(),H48247=TRUE()),IFERROR(MATCH(LEFT(E48248,6),Sheet3!$3:$3,0)&gt;0,"No Section"),FALSE())</f>
        <v>0</v>
      </c>
      <c r="C48247" s="1">
        <f t="shared" si="4506"/>
        <v>35.28</v>
      </c>
      <c r="E48247" s="1" t="str">
        <f t="shared" si="4507"/>
        <v>035280_LE_SS_filler</v>
      </c>
      <c r="F48247" s="1" t="str">
        <f t="shared" si="4508"/>
        <v>BalsaIso</v>
      </c>
      <c r="G48247" s="1" t="b">
        <f t="shared" si="4511"/>
        <v>1</v>
      </c>
      <c r="H48247" s="1" t="b">
        <f t="shared" si="4509"/>
        <v>0</v>
      </c>
      <c r="I48247" s="1">
        <f t="shared" si="4510"/>
        <v>2E-3</v>
      </c>
      <c r="J48247" s="1" t="s">
        <v>392</v>
      </c>
      <c r="K48247" s="1">
        <v>1E-3</v>
      </c>
      <c r="L48247" s="1">
        <v>4</v>
      </c>
      <c r="M48247" s="1">
        <v>0</v>
      </c>
      <c r="O48247" s="1" t="s">
        <v>547</v>
      </c>
    </row>
    <row r="48248" spans="1:15" x14ac:dyDescent="0.25">
      <c r="A48248" s="1">
        <v>48248</v>
      </c>
      <c r="B48248" s="1" t="b">
        <f>IF(AND(G48248=TRUE(),H48248=TRUE()),IFERROR(MATCH(LEFT(E48249,6),Sheet3!$3:$3,0)&gt;0,"No Section"),FALSE())</f>
        <v>0</v>
      </c>
      <c r="C48248" s="1">
        <f t="shared" si="4506"/>
        <v>35.28</v>
      </c>
      <c r="E48248" s="1" t="str">
        <f t="shared" si="4507"/>
        <v>035280_LE_SS_filler</v>
      </c>
      <c r="F48248" s="1" t="str">
        <f t="shared" si="4508"/>
        <v>BalsaIso</v>
      </c>
      <c r="G48248" s="1" t="b">
        <f t="shared" si="4511"/>
        <v>1</v>
      </c>
      <c r="H48248" s="1" t="b">
        <f t="shared" si="4509"/>
        <v>0</v>
      </c>
      <c r="I48248" s="1">
        <f t="shared" si="4510"/>
        <v>3.0000000000000001E-3</v>
      </c>
      <c r="J48248" s="1" t="s">
        <v>392</v>
      </c>
      <c r="K48248" s="1">
        <v>1E-3</v>
      </c>
      <c r="L48248" s="1">
        <v>4</v>
      </c>
      <c r="M48248" s="1">
        <v>0</v>
      </c>
      <c r="O48248" s="1" t="s">
        <v>547</v>
      </c>
    </row>
    <row r="48249" spans="1:15" x14ac:dyDescent="0.25">
      <c r="A48249" s="1">
        <v>48249</v>
      </c>
      <c r="B48249" s="1" t="b">
        <f>IF(AND(G48249=TRUE(),H48249=TRUE()),IFERROR(MATCH(LEFT(E48250,6),Sheet3!$3:$3,0)&gt;0,"No Section"),FALSE())</f>
        <v>0</v>
      </c>
      <c r="C48249" s="1">
        <f t="shared" si="4506"/>
        <v>35.28</v>
      </c>
      <c r="E48249" s="1" t="str">
        <f t="shared" si="4507"/>
        <v>035280_LE_SS_filler</v>
      </c>
      <c r="F48249" s="1" t="str">
        <f t="shared" si="4508"/>
        <v>BalsaIso</v>
      </c>
      <c r="G48249" s="1" t="b">
        <f t="shared" si="4511"/>
        <v>1</v>
      </c>
      <c r="H48249" s="1" t="b">
        <f t="shared" si="4509"/>
        <v>0</v>
      </c>
      <c r="I48249" s="1">
        <f t="shared" si="4510"/>
        <v>4.0000000000000001E-3</v>
      </c>
      <c r="J48249" s="1" t="s">
        <v>392</v>
      </c>
      <c r="K48249" s="1">
        <v>1E-3</v>
      </c>
      <c r="L48249" s="1">
        <v>4</v>
      </c>
      <c r="M48249" s="1">
        <v>0</v>
      </c>
      <c r="O48249" s="1" t="s">
        <v>547</v>
      </c>
    </row>
    <row r="48250" spans="1:15" x14ac:dyDescent="0.25">
      <c r="A48250" s="1">
        <v>48250</v>
      </c>
      <c r="B48250" s="1" t="b">
        <f>IF(AND(G48250=TRUE(),H48250=TRUE()),IFERROR(MATCH(LEFT(E48251,6),Sheet3!$3:$3,0)&gt;0,"No Section"),FALSE())</f>
        <v>0</v>
      </c>
      <c r="C48250" s="1">
        <f t="shared" si="4506"/>
        <v>35.28</v>
      </c>
      <c r="E48250" s="1" t="str">
        <f t="shared" si="4507"/>
        <v>035280_LE_SS_filler</v>
      </c>
      <c r="F48250" s="1" t="str">
        <f t="shared" si="4508"/>
        <v>BalsaIso</v>
      </c>
      <c r="G48250" s="1" t="b">
        <f t="shared" si="4511"/>
        <v>1</v>
      </c>
      <c r="H48250" s="1" t="b">
        <f t="shared" si="4509"/>
        <v>0</v>
      </c>
      <c r="I48250" s="1">
        <f t="shared" si="4510"/>
        <v>5.0000000000000001E-3</v>
      </c>
      <c r="J48250" s="1" t="s">
        <v>392</v>
      </c>
      <c r="K48250" s="1">
        <v>1E-3</v>
      </c>
      <c r="L48250" s="1">
        <v>4</v>
      </c>
      <c r="M48250" s="1">
        <v>0</v>
      </c>
      <c r="O48250" s="1" t="s">
        <v>547</v>
      </c>
    </row>
    <row r="48251" spans="1:15" x14ac:dyDescent="0.25">
      <c r="A48251" s="1">
        <v>48251</v>
      </c>
      <c r="B48251" s="1" t="b">
        <f>IF(AND(G48251=TRUE(),H48251=TRUE()),IFERROR(MATCH(LEFT(E48252,6),Sheet3!$3:$3,0)&gt;0,"No Section"),FALSE())</f>
        <v>0</v>
      </c>
      <c r="C48251" s="1">
        <f t="shared" si="4506"/>
        <v>35.28</v>
      </c>
      <c r="E48251" s="1" t="str">
        <f t="shared" si="4507"/>
        <v>035280_LE_SS_filler</v>
      </c>
      <c r="F48251" s="1" t="str">
        <f t="shared" si="4508"/>
        <v>BalsaIso</v>
      </c>
      <c r="G48251" s="1" t="b">
        <f t="shared" si="4511"/>
        <v>1</v>
      </c>
      <c r="H48251" s="1" t="b">
        <f t="shared" si="4509"/>
        <v>0</v>
      </c>
      <c r="I48251" s="1">
        <f t="shared" si="4510"/>
        <v>6.0000000000000001E-3</v>
      </c>
      <c r="J48251" s="1" t="s">
        <v>392</v>
      </c>
      <c r="K48251" s="1">
        <v>1E-3</v>
      </c>
      <c r="L48251" s="1">
        <v>4</v>
      </c>
      <c r="M48251" s="1">
        <v>0</v>
      </c>
      <c r="O48251" s="1" t="s">
        <v>547</v>
      </c>
    </row>
    <row r="48252" spans="1:15" x14ac:dyDescent="0.25">
      <c r="A48252" s="1">
        <v>48252</v>
      </c>
      <c r="B48252" s="1" t="str">
        <f>IF(AND(G48252=TRUE(),H48252=TRUE()),IFERROR(MATCH(LEFT(E48253,6),Sheet3!$3:$3,0)&gt;0,"No Section"),FALSE())</f>
        <v>No Section</v>
      </c>
      <c r="C48252" s="1">
        <f t="shared" si="4506"/>
        <v>35.28</v>
      </c>
      <c r="D48252" s="1" t="str">
        <f>RIGHT(E48252,LEN(E48252)-7)</f>
        <v>LE_SS_filler</v>
      </c>
      <c r="E48252" s="1" t="str">
        <f t="shared" si="4507"/>
        <v>035280_LE_SS_filler</v>
      </c>
      <c r="F48252" s="1" t="str">
        <f t="shared" si="4508"/>
        <v>BalsaIso</v>
      </c>
      <c r="G48252" s="1" t="b">
        <f t="shared" si="4511"/>
        <v>1</v>
      </c>
      <c r="H48252" s="1" t="b">
        <f t="shared" si="4509"/>
        <v>1</v>
      </c>
      <c r="I48252" s="1">
        <f t="shared" si="4510"/>
        <v>7.0000000000000001E-3</v>
      </c>
      <c r="J48252" s="1" t="s">
        <v>392</v>
      </c>
      <c r="K48252" s="1">
        <v>1E-3</v>
      </c>
      <c r="L48252" s="1">
        <v>4</v>
      </c>
      <c r="M48252" s="1">
        <v>0</v>
      </c>
      <c r="O48252" s="1" t="s">
        <v>547</v>
      </c>
    </row>
    <row r="48253" spans="1:15" x14ac:dyDescent="0.25">
      <c r="A48253" s="1">
        <v>48253</v>
      </c>
      <c r="B48253" s="1" t="b">
        <f>IF(AND(G48253=TRUE(),H48253=TRUE()),IFERROR(MATCH(LEFT(E48254,6),Sheet3!$3:$3,0)&gt;0,"No Section"),FALSE())</f>
        <v>0</v>
      </c>
      <c r="C48253" s="1">
        <f t="shared" si="4506"/>
        <v>35.28</v>
      </c>
      <c r="E48253" s="1" t="str">
        <f t="shared" si="4507"/>
        <v>035280_LE_SS_filler</v>
      </c>
      <c r="F48253" s="1" t="str">
        <f t="shared" si="4508"/>
        <v/>
      </c>
      <c r="G48253" s="1" t="b">
        <f t="shared" si="4511"/>
        <v>1</v>
      </c>
      <c r="H48253" s="1" t="b">
        <f t="shared" si="4509"/>
        <v>0</v>
      </c>
      <c r="I48253" s="1" t="e">
        <f t="shared" si="4510"/>
        <v>#VALUE!</v>
      </c>
      <c r="J48253" s="1" t="s">
        <v>394</v>
      </c>
      <c r="K48253" s="1" t="s">
        <v>395</v>
      </c>
    </row>
    <row r="48254" spans="1:15" x14ac:dyDescent="0.25">
      <c r="A48254" s="1">
        <v>48254</v>
      </c>
      <c r="B48254" s="1" t="b">
        <f>IF(AND(G48254=TRUE(),H48254=TRUE()),IFERROR(MATCH(LEFT(E48255,6),Sheet3!$3:$3,0)&gt;0,"No Section"),FALSE())</f>
        <v>0</v>
      </c>
      <c r="C48254" s="1">
        <f t="shared" si="4506"/>
        <v>35.28</v>
      </c>
      <c r="E48254" s="1" t="str">
        <f t="shared" si="4507"/>
        <v>035280_LE_SS_filler</v>
      </c>
      <c r="F48254" s="1" t="str">
        <f t="shared" si="4508"/>
        <v/>
      </c>
      <c r="G48254" s="1" t="b">
        <f t="shared" si="4511"/>
        <v>1</v>
      </c>
      <c r="H48254" s="1" t="b">
        <f t="shared" si="4509"/>
        <v>0</v>
      </c>
      <c r="I48254" s="1" t="e">
        <f t="shared" si="4510"/>
        <v>#VALUE!</v>
      </c>
    </row>
    <row r="48255" spans="1:15" x14ac:dyDescent="0.25">
      <c r="A48255" s="1">
        <v>48255</v>
      </c>
      <c r="B48255" s="1" t="b">
        <f>IF(AND(G48255=TRUE(),H48255=TRUE()),IFERROR(MATCH(LEFT(E48256,6),Sheet3!$3:$3,0)&gt;0,"No Section"),FALSE())</f>
        <v>0</v>
      </c>
      <c r="C48255" s="1">
        <f t="shared" si="4506"/>
        <v>35.28</v>
      </c>
      <c r="E48255" s="1" t="str">
        <f t="shared" si="4507"/>
        <v>035280_LE_SS_filler</v>
      </c>
      <c r="F48255" s="1" t="str">
        <f t="shared" si="4508"/>
        <v/>
      </c>
      <c r="G48255" s="1" t="b">
        <f t="shared" si="4511"/>
        <v>1</v>
      </c>
      <c r="H48255" s="1" t="b">
        <f t="shared" si="4509"/>
        <v>0</v>
      </c>
      <c r="I48255" s="1" t="e">
        <f t="shared" si="4510"/>
        <v>#VALUE!</v>
      </c>
      <c r="J48255" s="1" t="s">
        <v>1035</v>
      </c>
    </row>
    <row r="48256" spans="1:15" x14ac:dyDescent="0.25">
      <c r="A48256" s="1">
        <v>48256</v>
      </c>
      <c r="B48256" s="1" t="b">
        <f>IF(AND(G48256=TRUE(),H48256=TRUE()),IFERROR(MATCH(LEFT(E48257,6),Sheet3!$3:$3,0)&gt;0,"No Section"),FALSE())</f>
        <v>0</v>
      </c>
      <c r="C48256" s="1">
        <f t="shared" si="4506"/>
        <v>35.28</v>
      </c>
      <c r="E48256" s="1" t="str">
        <f t="shared" si="4507"/>
        <v>035280_LE_SS_filler</v>
      </c>
      <c r="F48256" s="1" t="str">
        <f t="shared" si="4508"/>
        <v/>
      </c>
      <c r="G48256" s="1" t="b">
        <f t="shared" si="4511"/>
        <v>0</v>
      </c>
      <c r="H48256" s="1" t="b">
        <f t="shared" si="4509"/>
        <v>0</v>
      </c>
      <c r="I48256" s="1" t="e">
        <f t="shared" si="4510"/>
        <v>#VALUE!</v>
      </c>
      <c r="J48256" s="1" t="s">
        <v>390</v>
      </c>
      <c r="K48256" s="1">
        <v>1636</v>
      </c>
      <c r="L48256" s="1" t="s">
        <v>391</v>
      </c>
    </row>
    <row r="48257" spans="1:15" x14ac:dyDescent="0.25">
      <c r="A48257" s="1">
        <v>48257</v>
      </c>
      <c r="B48257" s="1" t="b">
        <f>IF(AND(G48257=TRUE(),H48257=TRUE()),IFERROR(MATCH(LEFT(E48258,6),Sheet3!$3:$3,0)&gt;0,"No Section"),FALSE())</f>
        <v>0</v>
      </c>
      <c r="C48257" s="1">
        <f t="shared" si="4506"/>
        <v>35.28</v>
      </c>
      <c r="E48257" s="1" t="str">
        <f t="shared" si="4507"/>
        <v>035280_LE_SS_filler</v>
      </c>
      <c r="F48257" s="1" t="str">
        <f t="shared" si="4508"/>
        <v>Gelcoat</v>
      </c>
      <c r="G48257" s="1" t="b">
        <f t="shared" si="4511"/>
        <v>0</v>
      </c>
      <c r="H48257" s="1" t="b">
        <f t="shared" si="4509"/>
        <v>1</v>
      </c>
      <c r="I48257" s="1">
        <f t="shared" si="4510"/>
        <v>5.0000000000000001E-4</v>
      </c>
      <c r="J48257" s="1" t="s">
        <v>392</v>
      </c>
      <c r="K48257" s="1">
        <v>5.0000000000000001E-4</v>
      </c>
      <c r="L48257" s="1">
        <v>3</v>
      </c>
      <c r="M48257" s="1">
        <v>0</v>
      </c>
      <c r="O48257" s="1" t="s">
        <v>16</v>
      </c>
    </row>
    <row r="48258" spans="1:15" x14ac:dyDescent="0.25">
      <c r="A48258" s="1">
        <v>48258</v>
      </c>
      <c r="B48258" s="1" t="b">
        <f>IF(AND(G48258=TRUE(),H48258=TRUE()),IFERROR(MATCH(LEFT(E48259,6),Sheet3!$3:$3,0)&gt;0,"No Section"),FALSE())</f>
        <v>0</v>
      </c>
      <c r="C48258" s="1">
        <f t="shared" si="4506"/>
        <v>35.28</v>
      </c>
      <c r="E48258" s="1" t="str">
        <f t="shared" si="4507"/>
        <v>035280_LE_SS_filler</v>
      </c>
      <c r="F48258" s="1" t="str">
        <f t="shared" si="4508"/>
        <v>Triax Shell</v>
      </c>
      <c r="G48258" s="1" t="b">
        <f t="shared" si="4511"/>
        <v>0</v>
      </c>
      <c r="H48258" s="1" t="b">
        <f t="shared" si="4509"/>
        <v>1</v>
      </c>
      <c r="I48258" s="1">
        <f t="shared" si="4510"/>
        <v>1E-3</v>
      </c>
      <c r="J48258" s="1" t="s">
        <v>392</v>
      </c>
      <c r="K48258" s="1">
        <v>1E-3</v>
      </c>
      <c r="L48258" s="1">
        <v>6</v>
      </c>
      <c r="M48258" s="1">
        <v>0</v>
      </c>
      <c r="O48258" s="1" t="s">
        <v>393</v>
      </c>
    </row>
    <row r="48259" spans="1:15" x14ac:dyDescent="0.25">
      <c r="A48259" s="1">
        <v>48259</v>
      </c>
      <c r="B48259" s="1" t="b">
        <f>IF(AND(G48259=TRUE(),H48259=TRUE()),IFERROR(MATCH(LEFT(E48260,6),Sheet3!$3:$3,0)&gt;0,"No Section"),FALSE())</f>
        <v>0</v>
      </c>
      <c r="C48259" s="1">
        <f t="shared" si="4506"/>
        <v>35.28</v>
      </c>
      <c r="E48259" s="1" t="str">
        <f t="shared" si="4507"/>
        <v>035280_LE_SS_filler</v>
      </c>
      <c r="F48259" s="1" t="str">
        <f t="shared" si="4508"/>
        <v>BalsaIso</v>
      </c>
      <c r="G48259" s="1" t="b">
        <f t="shared" si="4511"/>
        <v>0</v>
      </c>
      <c r="H48259" s="1" t="b">
        <f t="shared" si="4509"/>
        <v>0</v>
      </c>
      <c r="I48259" s="1">
        <f t="shared" si="4510"/>
        <v>1E-3</v>
      </c>
      <c r="J48259" s="1" t="s">
        <v>392</v>
      </c>
      <c r="K48259" s="1">
        <v>1E-3</v>
      </c>
      <c r="L48259" s="1">
        <v>4</v>
      </c>
      <c r="M48259" s="1">
        <v>0</v>
      </c>
      <c r="O48259" s="1" t="s">
        <v>547</v>
      </c>
    </row>
    <row r="48260" spans="1:15" x14ac:dyDescent="0.25">
      <c r="A48260" s="1">
        <v>48260</v>
      </c>
      <c r="B48260" s="1" t="b">
        <f>IF(AND(G48260=TRUE(),H48260=TRUE()),IFERROR(MATCH(LEFT(E48261,6),Sheet3!$3:$3,0)&gt;0,"No Section"),FALSE())</f>
        <v>0</v>
      </c>
      <c r="C48260" s="1">
        <f t="shared" si="4506"/>
        <v>35.28</v>
      </c>
      <c r="E48260" s="1" t="str">
        <f t="shared" si="4507"/>
        <v>035280_LE_SS_filler</v>
      </c>
      <c r="F48260" s="1" t="str">
        <f t="shared" si="4508"/>
        <v>BalsaIso</v>
      </c>
      <c r="G48260" s="1" t="b">
        <f t="shared" si="4511"/>
        <v>0</v>
      </c>
      <c r="H48260" s="1" t="b">
        <f t="shared" si="4509"/>
        <v>0</v>
      </c>
      <c r="I48260" s="1">
        <f t="shared" si="4510"/>
        <v>2E-3</v>
      </c>
      <c r="J48260" s="1" t="s">
        <v>392</v>
      </c>
      <c r="K48260" s="1">
        <v>1E-3</v>
      </c>
      <c r="L48260" s="1">
        <v>4</v>
      </c>
      <c r="M48260" s="1">
        <v>0</v>
      </c>
      <c r="O48260" s="1" t="s">
        <v>547</v>
      </c>
    </row>
    <row r="48261" spans="1:15" x14ac:dyDescent="0.25">
      <c r="A48261" s="1">
        <v>48261</v>
      </c>
      <c r="B48261" s="1" t="b">
        <f>IF(AND(G48261=TRUE(),H48261=TRUE()),IFERROR(MATCH(LEFT(E48262,6),Sheet3!$3:$3,0)&gt;0,"No Section"),FALSE())</f>
        <v>0</v>
      </c>
      <c r="C48261" s="1">
        <f t="shared" si="4506"/>
        <v>35.28</v>
      </c>
      <c r="E48261" s="1" t="str">
        <f t="shared" si="4507"/>
        <v>035280_LE_SS_filler</v>
      </c>
      <c r="F48261" s="1" t="str">
        <f t="shared" si="4508"/>
        <v>BalsaIso</v>
      </c>
      <c r="G48261" s="1" t="b">
        <f t="shared" si="4511"/>
        <v>0</v>
      </c>
      <c r="H48261" s="1" t="b">
        <f t="shared" si="4509"/>
        <v>0</v>
      </c>
      <c r="I48261" s="1">
        <f t="shared" si="4510"/>
        <v>3.0000000000000001E-3</v>
      </c>
      <c r="J48261" s="1" t="s">
        <v>392</v>
      </c>
      <c r="K48261" s="1">
        <v>1E-3</v>
      </c>
      <c r="L48261" s="1">
        <v>4</v>
      </c>
      <c r="M48261" s="1">
        <v>0</v>
      </c>
      <c r="O48261" s="1" t="s">
        <v>547</v>
      </c>
    </row>
    <row r="48262" spans="1:15" x14ac:dyDescent="0.25">
      <c r="A48262" s="1">
        <v>48262</v>
      </c>
      <c r="B48262" s="1" t="b">
        <f>IF(AND(G48262=TRUE(),H48262=TRUE()),IFERROR(MATCH(LEFT(E48263,6),Sheet3!$3:$3,0)&gt;0,"No Section"),FALSE())</f>
        <v>0</v>
      </c>
      <c r="C48262" s="1">
        <f t="shared" si="4506"/>
        <v>35.28</v>
      </c>
      <c r="E48262" s="1" t="str">
        <f t="shared" si="4507"/>
        <v>035280_LE_SS_filler</v>
      </c>
      <c r="F48262" s="1" t="str">
        <f t="shared" si="4508"/>
        <v>BalsaIso</v>
      </c>
      <c r="G48262" s="1" t="b">
        <f t="shared" si="4511"/>
        <v>0</v>
      </c>
      <c r="H48262" s="1" t="b">
        <f t="shared" si="4509"/>
        <v>0</v>
      </c>
      <c r="I48262" s="1">
        <f t="shared" si="4510"/>
        <v>4.0000000000000001E-3</v>
      </c>
      <c r="J48262" s="1" t="s">
        <v>392</v>
      </c>
      <c r="K48262" s="1">
        <v>1E-3</v>
      </c>
      <c r="L48262" s="1">
        <v>4</v>
      </c>
      <c r="M48262" s="1">
        <v>0</v>
      </c>
      <c r="O48262" s="1" t="s">
        <v>547</v>
      </c>
    </row>
    <row r="48263" spans="1:15" x14ac:dyDescent="0.25">
      <c r="A48263" s="1">
        <v>48263</v>
      </c>
      <c r="B48263" s="1" t="b">
        <f>IF(AND(G48263=TRUE(),H48263=TRUE()),IFERROR(MATCH(LEFT(E48264,6),Sheet3!$3:$3,0)&gt;0,"No Section"),FALSE())</f>
        <v>0</v>
      </c>
      <c r="C48263" s="1">
        <f t="shared" si="4506"/>
        <v>35.28</v>
      </c>
      <c r="E48263" s="1" t="str">
        <f t="shared" si="4507"/>
        <v>035280_LE_SS_filler</v>
      </c>
      <c r="F48263" s="1" t="str">
        <f t="shared" si="4508"/>
        <v>BalsaIso</v>
      </c>
      <c r="G48263" s="1" t="b">
        <f t="shared" si="4511"/>
        <v>0</v>
      </c>
      <c r="H48263" s="1" t="b">
        <f t="shared" si="4509"/>
        <v>0</v>
      </c>
      <c r="I48263" s="1">
        <f t="shared" si="4510"/>
        <v>5.0000000000000001E-3</v>
      </c>
      <c r="J48263" s="1" t="s">
        <v>392</v>
      </c>
      <c r="K48263" s="1">
        <v>1E-3</v>
      </c>
      <c r="L48263" s="1">
        <v>4</v>
      </c>
      <c r="M48263" s="1">
        <v>0</v>
      </c>
      <c r="O48263" s="1" t="s">
        <v>547</v>
      </c>
    </row>
    <row r="48264" spans="1:15" x14ac:dyDescent="0.25">
      <c r="A48264" s="1">
        <v>48264</v>
      </c>
      <c r="B48264" s="1" t="b">
        <f>IF(AND(G48264=TRUE(),H48264=TRUE()),IFERROR(MATCH(LEFT(E48265,6),Sheet3!$3:$3,0)&gt;0,"No Section"),FALSE())</f>
        <v>0</v>
      </c>
      <c r="C48264" s="1">
        <f t="shared" si="4506"/>
        <v>35.28</v>
      </c>
      <c r="E48264" s="1" t="str">
        <f t="shared" si="4507"/>
        <v>035280_LE_SS_filler</v>
      </c>
      <c r="F48264" s="1" t="str">
        <f t="shared" si="4508"/>
        <v>BalsaIso</v>
      </c>
      <c r="G48264" s="1" t="b">
        <f t="shared" si="4511"/>
        <v>0</v>
      </c>
      <c r="H48264" s="1" t="b">
        <f t="shared" si="4509"/>
        <v>0</v>
      </c>
      <c r="I48264" s="1">
        <f t="shared" si="4510"/>
        <v>6.0000000000000001E-3</v>
      </c>
      <c r="J48264" s="1" t="s">
        <v>392</v>
      </c>
      <c r="K48264" s="1">
        <v>1E-3</v>
      </c>
      <c r="L48264" s="1">
        <v>4</v>
      </c>
      <c r="M48264" s="1">
        <v>0</v>
      </c>
      <c r="O48264" s="1" t="s">
        <v>547</v>
      </c>
    </row>
    <row r="48265" spans="1:15" x14ac:dyDescent="0.25">
      <c r="A48265" s="1">
        <v>48265</v>
      </c>
      <c r="B48265" s="1" t="b">
        <f>IF(AND(G48265=TRUE(),H48265=TRUE()),IFERROR(MATCH(LEFT(E48266,6),Sheet3!$3:$3,0)&gt;0,"No Section"),FALSE())</f>
        <v>0</v>
      </c>
      <c r="C48265" s="1">
        <f t="shared" si="4506"/>
        <v>35.28</v>
      </c>
      <c r="E48265" s="1" t="str">
        <f t="shared" si="4507"/>
        <v>035280_LE_SS_filler</v>
      </c>
      <c r="F48265" s="1" t="str">
        <f t="shared" si="4508"/>
        <v>BalsaIso</v>
      </c>
      <c r="G48265" s="1" t="b">
        <f t="shared" si="4511"/>
        <v>0</v>
      </c>
      <c r="H48265" s="1" t="b">
        <f t="shared" si="4509"/>
        <v>1</v>
      </c>
      <c r="I48265" s="1">
        <f t="shared" si="4510"/>
        <v>7.0000000000000001E-3</v>
      </c>
      <c r="J48265" s="1" t="s">
        <v>392</v>
      </c>
      <c r="K48265" s="1">
        <v>1E-3</v>
      </c>
      <c r="L48265" s="1">
        <v>4</v>
      </c>
      <c r="M48265" s="1">
        <v>0</v>
      </c>
      <c r="O48265" s="1" t="s">
        <v>547</v>
      </c>
    </row>
    <row r="48266" spans="1:15" x14ac:dyDescent="0.25">
      <c r="A48266" s="1">
        <v>48266</v>
      </c>
      <c r="B48266" s="1" t="b">
        <f>IF(AND(G48266=TRUE(),H48266=TRUE()),IFERROR(MATCH(LEFT(E48267,6),Sheet3!$3:$3,0)&gt;0,"No Section"),FALSE())</f>
        <v>0</v>
      </c>
      <c r="C48266" s="1">
        <f t="shared" si="4506"/>
        <v>35.28</v>
      </c>
      <c r="E48266" s="1" t="str">
        <f t="shared" si="4507"/>
        <v>035280_LE_SS_filler</v>
      </c>
      <c r="F48266" s="1" t="str">
        <f t="shared" si="4508"/>
        <v/>
      </c>
      <c r="G48266" s="1" t="b">
        <f t="shared" si="4511"/>
        <v>0</v>
      </c>
      <c r="H48266" s="1" t="b">
        <f t="shared" si="4509"/>
        <v>0</v>
      </c>
      <c r="I48266" s="1" t="e">
        <f t="shared" si="4510"/>
        <v>#VALUE!</v>
      </c>
      <c r="J48266" s="1" t="s">
        <v>394</v>
      </c>
      <c r="K48266" s="1" t="s">
        <v>396</v>
      </c>
    </row>
    <row r="48267" spans="1:15" x14ac:dyDescent="0.25">
      <c r="A48267" s="1">
        <v>48267</v>
      </c>
      <c r="B48267" s="1" t="b">
        <f>IF(AND(G48267=TRUE(),H48267=TRUE()),IFERROR(MATCH(LEFT(E48268,6),Sheet3!$3:$3,0)&gt;0,"No Section"),FALSE())</f>
        <v>0</v>
      </c>
      <c r="C48267" s="1">
        <f t="shared" si="4506"/>
        <v>35.28</v>
      </c>
      <c r="E48267" s="1" t="str">
        <f t="shared" si="4507"/>
        <v>035280_LE_SS_filler</v>
      </c>
      <c r="F48267" s="1" t="str">
        <f t="shared" si="4508"/>
        <v/>
      </c>
      <c r="G48267" s="1" t="b">
        <f t="shared" si="4511"/>
        <v>0</v>
      </c>
      <c r="H48267" s="1" t="b">
        <f t="shared" si="4509"/>
        <v>0</v>
      </c>
      <c r="I48267" s="1" t="e">
        <f t="shared" si="4510"/>
        <v>#VALUE!</v>
      </c>
    </row>
    <row r="48268" spans="1:15" x14ac:dyDescent="0.25">
      <c r="A48268" s="1">
        <v>48268</v>
      </c>
      <c r="B48268" s="1" t="b">
        <f>IF(AND(G48268=TRUE(),H48268=TRUE()),IFERROR(MATCH(LEFT(E48269,6),Sheet3!$3:$3,0)&gt;0,"No Section"),FALSE())</f>
        <v>0</v>
      </c>
      <c r="C48268" s="1">
        <f t="shared" si="4506"/>
        <v>35.28</v>
      </c>
      <c r="E48268" s="1" t="str">
        <f t="shared" si="4507"/>
        <v>035280_LP_CAP</v>
      </c>
      <c r="F48268" s="1" t="str">
        <f t="shared" si="4508"/>
        <v/>
      </c>
      <c r="G48268" s="1" t="b">
        <f t="shared" si="4511"/>
        <v>0</v>
      </c>
      <c r="H48268" s="1" t="b">
        <f t="shared" si="4509"/>
        <v>0</v>
      </c>
      <c r="I48268" s="1" t="e">
        <f t="shared" si="4510"/>
        <v>#VALUE!</v>
      </c>
      <c r="J48268" s="1" t="s">
        <v>1036</v>
      </c>
    </row>
    <row r="48269" spans="1:15" x14ac:dyDescent="0.25">
      <c r="A48269" s="1">
        <v>48269</v>
      </c>
      <c r="B48269" s="1" t="b">
        <f>IF(AND(G48269=TRUE(),H48269=TRUE()),IFERROR(MATCH(LEFT(E48270,6),Sheet3!$3:$3,0)&gt;0,"No Section"),FALSE())</f>
        <v>0</v>
      </c>
      <c r="C48269" s="1">
        <f t="shared" si="4506"/>
        <v>35.28</v>
      </c>
      <c r="E48269" s="1" t="str">
        <f t="shared" si="4507"/>
        <v>035280_LP_CAP</v>
      </c>
      <c r="F48269" s="1" t="str">
        <f t="shared" si="4508"/>
        <v/>
      </c>
      <c r="G48269" s="1" t="b">
        <f t="shared" si="4511"/>
        <v>1</v>
      </c>
      <c r="H48269" s="1" t="b">
        <f t="shared" si="4509"/>
        <v>0</v>
      </c>
      <c r="I48269" s="1" t="e">
        <f t="shared" si="4510"/>
        <v>#VALUE!</v>
      </c>
      <c r="J48269" s="1" t="s">
        <v>390</v>
      </c>
      <c r="K48269" s="1">
        <v>637</v>
      </c>
      <c r="L48269" s="1" t="s">
        <v>391</v>
      </c>
    </row>
    <row r="48270" spans="1:15" x14ac:dyDescent="0.25">
      <c r="A48270" s="1">
        <v>48270</v>
      </c>
      <c r="B48270" s="1" t="str">
        <f>IF(AND(G48270=TRUE(),H48270=TRUE()),IFERROR(MATCH(LEFT(E48271,6),Sheet3!$3:$3,0)&gt;0,"No Section"),FALSE())</f>
        <v>No Section</v>
      </c>
      <c r="C48270" s="1">
        <f t="shared" si="4506"/>
        <v>35.28</v>
      </c>
      <c r="D48270" s="1" t="str">
        <f>RIGHT(E48270,LEN(E48270)-7)</f>
        <v>LP_CAP</v>
      </c>
      <c r="E48270" s="1" t="str">
        <f t="shared" si="4507"/>
        <v>035280_LP_CAP</v>
      </c>
      <c r="F48270" s="1" t="str">
        <f t="shared" si="4508"/>
        <v>Gelcoat</v>
      </c>
      <c r="G48270" s="1" t="b">
        <f t="shared" si="4511"/>
        <v>1</v>
      </c>
      <c r="H48270" s="1" t="b">
        <f t="shared" si="4509"/>
        <v>1</v>
      </c>
      <c r="I48270" s="1">
        <f t="shared" si="4510"/>
        <v>5.0000000000000001E-4</v>
      </c>
      <c r="J48270" s="1" t="s">
        <v>392</v>
      </c>
      <c r="K48270" s="1">
        <v>5.0000000000000001E-4</v>
      </c>
      <c r="L48270" s="1">
        <v>3</v>
      </c>
      <c r="M48270" s="1">
        <v>0</v>
      </c>
      <c r="O48270" s="1" t="s">
        <v>16</v>
      </c>
    </row>
    <row r="48271" spans="1:15" x14ac:dyDescent="0.25">
      <c r="A48271" s="1">
        <v>48271</v>
      </c>
      <c r="B48271" s="1" t="str">
        <f>IF(AND(G48271=TRUE(),H48271=TRUE()),IFERROR(MATCH(LEFT(E48272,6),Sheet3!$3:$3,0)&gt;0,"No Section"),FALSE())</f>
        <v>No Section</v>
      </c>
      <c r="C48271" s="1">
        <f t="shared" si="4506"/>
        <v>35.28</v>
      </c>
      <c r="D48271" s="1" t="str">
        <f>RIGHT(E48271,LEN(E48271)-7)</f>
        <v>LP_CAP</v>
      </c>
      <c r="E48271" s="1" t="str">
        <f t="shared" si="4507"/>
        <v>035280_LP_CAP</v>
      </c>
      <c r="F48271" s="1" t="str">
        <f t="shared" si="4508"/>
        <v>Triax Shell</v>
      </c>
      <c r="G48271" s="1" t="b">
        <f t="shared" si="4511"/>
        <v>1</v>
      </c>
      <c r="H48271" s="1" t="b">
        <f t="shared" si="4509"/>
        <v>1</v>
      </c>
      <c r="I48271" s="1">
        <f t="shared" si="4510"/>
        <v>1E-3</v>
      </c>
      <c r="J48271" s="1" t="s">
        <v>392</v>
      </c>
      <c r="K48271" s="1">
        <v>1E-3</v>
      </c>
      <c r="L48271" s="1">
        <v>6</v>
      </c>
      <c r="M48271" s="1">
        <v>0</v>
      </c>
      <c r="O48271" s="1" t="s">
        <v>393</v>
      </c>
    </row>
    <row r="48272" spans="1:15" x14ac:dyDescent="0.25">
      <c r="A48272" s="1">
        <v>48272</v>
      </c>
      <c r="B48272" s="1" t="b">
        <f>IF(AND(G48272=TRUE(),H48272=TRUE()),IFERROR(MATCH(LEFT(E48273,6),Sheet3!$3:$3,0)&gt;0,"No Section"),FALSE())</f>
        <v>0</v>
      </c>
      <c r="C48272" s="1">
        <f t="shared" si="4506"/>
        <v>35.28</v>
      </c>
      <c r="E48272" s="1" t="str">
        <f t="shared" si="4507"/>
        <v>035280_LP_CAP</v>
      </c>
      <c r="F48272" s="1" t="str">
        <f t="shared" si="4508"/>
        <v>UD Spar Caps</v>
      </c>
      <c r="G48272" s="1" t="b">
        <f t="shared" si="4511"/>
        <v>1</v>
      </c>
      <c r="H48272" s="1" t="b">
        <f t="shared" si="4509"/>
        <v>0</v>
      </c>
      <c r="I48272" s="1">
        <f t="shared" si="4510"/>
        <v>1E-3</v>
      </c>
      <c r="J48272" s="1" t="s">
        <v>392</v>
      </c>
      <c r="K48272" s="1">
        <v>1E-3</v>
      </c>
      <c r="L48272" s="1">
        <v>2</v>
      </c>
      <c r="M48272" s="1">
        <v>0</v>
      </c>
      <c r="O48272" s="1" t="s">
        <v>541</v>
      </c>
    </row>
    <row r="48273" spans="1:15" x14ac:dyDescent="0.25">
      <c r="A48273" s="1">
        <v>48273</v>
      </c>
      <c r="B48273" s="1" t="b">
        <f>IF(AND(G48273=TRUE(),H48273=TRUE()),IFERROR(MATCH(LEFT(E48274,6),Sheet3!$3:$3,0)&gt;0,"No Section"),FALSE())</f>
        <v>0</v>
      </c>
      <c r="C48273" s="1">
        <f t="shared" si="4506"/>
        <v>35.28</v>
      </c>
      <c r="E48273" s="1" t="str">
        <f t="shared" si="4507"/>
        <v>035280_LP_CAP</v>
      </c>
      <c r="F48273" s="1" t="str">
        <f t="shared" si="4508"/>
        <v>UD Spar Caps</v>
      </c>
      <c r="G48273" s="1" t="b">
        <f t="shared" si="4511"/>
        <v>1</v>
      </c>
      <c r="H48273" s="1" t="b">
        <f t="shared" si="4509"/>
        <v>0</v>
      </c>
      <c r="I48273" s="1">
        <f t="shared" si="4510"/>
        <v>2E-3</v>
      </c>
      <c r="J48273" s="1" t="s">
        <v>392</v>
      </c>
      <c r="K48273" s="1">
        <v>1E-3</v>
      </c>
      <c r="L48273" s="1">
        <v>2</v>
      </c>
      <c r="M48273" s="1">
        <v>0</v>
      </c>
      <c r="O48273" s="1" t="s">
        <v>541</v>
      </c>
    </row>
    <row r="48274" spans="1:15" x14ac:dyDescent="0.25">
      <c r="A48274" s="1">
        <v>48274</v>
      </c>
      <c r="B48274" s="1" t="b">
        <f>IF(AND(G48274=TRUE(),H48274=TRUE()),IFERROR(MATCH(LEFT(E48275,6),Sheet3!$3:$3,0)&gt;0,"No Section"),FALSE())</f>
        <v>0</v>
      </c>
      <c r="C48274" s="1">
        <f t="shared" si="4506"/>
        <v>35.28</v>
      </c>
      <c r="E48274" s="1" t="str">
        <f t="shared" si="4507"/>
        <v>035280_LP_CAP</v>
      </c>
      <c r="F48274" s="1" t="str">
        <f t="shared" si="4508"/>
        <v>UD Spar Caps</v>
      </c>
      <c r="G48274" s="1" t="b">
        <f t="shared" si="4511"/>
        <v>1</v>
      </c>
      <c r="H48274" s="1" t="b">
        <f t="shared" si="4509"/>
        <v>0</v>
      </c>
      <c r="I48274" s="1">
        <f t="shared" si="4510"/>
        <v>3.0000000000000001E-3</v>
      </c>
      <c r="J48274" s="1" t="s">
        <v>392</v>
      </c>
      <c r="K48274" s="1">
        <v>1E-3</v>
      </c>
      <c r="L48274" s="1">
        <v>2</v>
      </c>
      <c r="M48274" s="1">
        <v>0</v>
      </c>
      <c r="O48274" s="1" t="s">
        <v>541</v>
      </c>
    </row>
    <row r="48275" spans="1:15" x14ac:dyDescent="0.25">
      <c r="A48275" s="1">
        <v>48275</v>
      </c>
      <c r="B48275" s="1" t="b">
        <f>IF(AND(G48275=TRUE(),H48275=TRUE()),IFERROR(MATCH(LEFT(E48276,6),Sheet3!$3:$3,0)&gt;0,"No Section"),FALSE())</f>
        <v>0</v>
      </c>
      <c r="C48275" s="1">
        <f t="shared" si="4506"/>
        <v>35.28</v>
      </c>
      <c r="E48275" s="1" t="str">
        <f t="shared" si="4507"/>
        <v>035280_LP_CAP</v>
      </c>
      <c r="F48275" s="1" t="str">
        <f t="shared" si="4508"/>
        <v>UD Spar Caps</v>
      </c>
      <c r="G48275" s="1" t="b">
        <f t="shared" si="4511"/>
        <v>1</v>
      </c>
      <c r="H48275" s="1" t="b">
        <f t="shared" si="4509"/>
        <v>0</v>
      </c>
      <c r="I48275" s="1">
        <f t="shared" si="4510"/>
        <v>4.0000000000000001E-3</v>
      </c>
      <c r="J48275" s="1" t="s">
        <v>392</v>
      </c>
      <c r="K48275" s="1">
        <v>1E-3</v>
      </c>
      <c r="L48275" s="1">
        <v>2</v>
      </c>
      <c r="M48275" s="1">
        <v>0</v>
      </c>
      <c r="O48275" s="1" t="s">
        <v>541</v>
      </c>
    </row>
    <row r="48276" spans="1:15" x14ac:dyDescent="0.25">
      <c r="A48276" s="1">
        <v>48276</v>
      </c>
      <c r="B48276" s="1" t="b">
        <f>IF(AND(G48276=TRUE(),H48276=TRUE()),IFERROR(MATCH(LEFT(E48277,6),Sheet3!$3:$3,0)&gt;0,"No Section"),FALSE())</f>
        <v>0</v>
      </c>
      <c r="C48276" s="1">
        <f t="shared" ref="C48276:C48339" si="4512">LEFT(E48276,6)/1000</f>
        <v>35.28</v>
      </c>
      <c r="E48276" s="1" t="str">
        <f t="shared" ref="E48276:E48339" si="4513">IF(J48277=$J$149,RIGHT(J48276,LEN(J48276)-5),E48275)</f>
        <v>035280_LP_CAP</v>
      </c>
      <c r="F48276" s="1" t="str">
        <f t="shared" ref="F48276:F48339" si="4514">IF(J48276=$J$150,VLOOKUP(L48276,$U$2:$V$7,2,FALSE()),"")</f>
        <v>UD Spar Caps</v>
      </c>
      <c r="G48276" s="1" t="b">
        <f t="shared" si="4511"/>
        <v>1</v>
      </c>
      <c r="H48276" s="1" t="b">
        <f t="shared" ref="H48276:H48339" si="4515">IF(F48276=F48277,FALSE(),IF(J48276=$J$150,TRUE(),FALSE()))</f>
        <v>0</v>
      </c>
      <c r="I48276" s="1">
        <f t="shared" ref="I48276:I48339" si="4516">IF(F48276=F48275,I48275,0)+K48276</f>
        <v>5.0000000000000001E-3</v>
      </c>
      <c r="J48276" s="1" t="s">
        <v>392</v>
      </c>
      <c r="K48276" s="1">
        <v>1E-3</v>
      </c>
      <c r="L48276" s="1">
        <v>2</v>
      </c>
      <c r="M48276" s="1">
        <v>0</v>
      </c>
      <c r="O48276" s="1" t="s">
        <v>541</v>
      </c>
    </row>
    <row r="48277" spans="1:15" x14ac:dyDescent="0.25">
      <c r="A48277" s="1">
        <v>48277</v>
      </c>
      <c r="B48277" s="1" t="b">
        <f>IF(AND(G48277=TRUE(),H48277=TRUE()),IFERROR(MATCH(LEFT(E48278,6),Sheet3!$3:$3,0)&gt;0,"No Section"),FALSE())</f>
        <v>0</v>
      </c>
      <c r="C48277" s="1">
        <f t="shared" si="4512"/>
        <v>35.28</v>
      </c>
      <c r="E48277" s="1" t="str">
        <f t="shared" si="4513"/>
        <v>035280_LP_CAP</v>
      </c>
      <c r="F48277" s="1" t="str">
        <f t="shared" si="4514"/>
        <v>UD Spar Caps</v>
      </c>
      <c r="G48277" s="1" t="b">
        <f t="shared" ref="G48277:G48340" si="4517">IF(J48277=$J$149,IF(E48276=E48275,FALSE(),TRUE()),G48276)</f>
        <v>1</v>
      </c>
      <c r="H48277" s="1" t="b">
        <f t="shared" si="4515"/>
        <v>0</v>
      </c>
      <c r="I48277" s="1">
        <f t="shared" si="4516"/>
        <v>6.0000000000000001E-3</v>
      </c>
      <c r="J48277" s="1" t="s">
        <v>392</v>
      </c>
      <c r="K48277" s="1">
        <v>1E-3</v>
      </c>
      <c r="L48277" s="1">
        <v>2</v>
      </c>
      <c r="M48277" s="1">
        <v>0</v>
      </c>
      <c r="O48277" s="1" t="s">
        <v>541</v>
      </c>
    </row>
    <row r="48278" spans="1:15" x14ac:dyDescent="0.25">
      <c r="A48278" s="1">
        <v>48278</v>
      </c>
      <c r="B48278" s="1" t="b">
        <f>IF(AND(G48278=TRUE(),H48278=TRUE()),IFERROR(MATCH(LEFT(E48279,6),Sheet3!$3:$3,0)&gt;0,"No Section"),FALSE())</f>
        <v>0</v>
      </c>
      <c r="C48278" s="1">
        <f t="shared" si="4512"/>
        <v>35.28</v>
      </c>
      <c r="E48278" s="1" t="str">
        <f t="shared" si="4513"/>
        <v>035280_LP_CAP</v>
      </c>
      <c r="F48278" s="1" t="str">
        <f t="shared" si="4514"/>
        <v>UD Spar Caps</v>
      </c>
      <c r="G48278" s="1" t="b">
        <f t="shared" si="4517"/>
        <v>1</v>
      </c>
      <c r="H48278" s="1" t="b">
        <f t="shared" si="4515"/>
        <v>0</v>
      </c>
      <c r="I48278" s="1">
        <f t="shared" si="4516"/>
        <v>7.0000000000000001E-3</v>
      </c>
      <c r="J48278" s="1" t="s">
        <v>392</v>
      </c>
      <c r="K48278" s="1">
        <v>1E-3</v>
      </c>
      <c r="L48278" s="1">
        <v>2</v>
      </c>
      <c r="M48278" s="1">
        <v>0</v>
      </c>
      <c r="O48278" s="1" t="s">
        <v>541</v>
      </c>
    </row>
    <row r="48279" spans="1:15" x14ac:dyDescent="0.25">
      <c r="A48279" s="1">
        <v>48279</v>
      </c>
      <c r="B48279" s="1" t="b">
        <f>IF(AND(G48279=TRUE(),H48279=TRUE()),IFERROR(MATCH(LEFT(E48280,6),Sheet3!$3:$3,0)&gt;0,"No Section"),FALSE())</f>
        <v>0</v>
      </c>
      <c r="C48279" s="1">
        <f t="shared" si="4512"/>
        <v>35.28</v>
      </c>
      <c r="E48279" s="1" t="str">
        <f t="shared" si="4513"/>
        <v>035280_LP_CAP</v>
      </c>
      <c r="F48279" s="1" t="str">
        <f t="shared" si="4514"/>
        <v>UD Spar Caps</v>
      </c>
      <c r="G48279" s="1" t="b">
        <f t="shared" si="4517"/>
        <v>1</v>
      </c>
      <c r="H48279" s="1" t="b">
        <f t="shared" si="4515"/>
        <v>0</v>
      </c>
      <c r="I48279" s="1">
        <f t="shared" si="4516"/>
        <v>8.0000000000000002E-3</v>
      </c>
      <c r="J48279" s="1" t="s">
        <v>392</v>
      </c>
      <c r="K48279" s="1">
        <v>1E-3</v>
      </c>
      <c r="L48279" s="1">
        <v>2</v>
      </c>
      <c r="M48279" s="1">
        <v>0</v>
      </c>
      <c r="O48279" s="1" t="s">
        <v>541</v>
      </c>
    </row>
    <row r="48280" spans="1:15" x14ac:dyDescent="0.25">
      <c r="A48280" s="1">
        <v>48280</v>
      </c>
      <c r="B48280" s="1" t="b">
        <f>IF(AND(G48280=TRUE(),H48280=TRUE()),IFERROR(MATCH(LEFT(E48281,6),Sheet3!$3:$3,0)&gt;0,"No Section"),FALSE())</f>
        <v>0</v>
      </c>
      <c r="C48280" s="1">
        <f t="shared" si="4512"/>
        <v>35.28</v>
      </c>
      <c r="E48280" s="1" t="str">
        <f t="shared" si="4513"/>
        <v>035280_LP_CAP</v>
      </c>
      <c r="F48280" s="1" t="str">
        <f t="shared" si="4514"/>
        <v>UD Spar Caps</v>
      </c>
      <c r="G48280" s="1" t="b">
        <f t="shared" si="4517"/>
        <v>1</v>
      </c>
      <c r="H48280" s="1" t="b">
        <f t="shared" si="4515"/>
        <v>0</v>
      </c>
      <c r="I48280" s="1">
        <f t="shared" si="4516"/>
        <v>9.0000000000000011E-3</v>
      </c>
      <c r="J48280" s="1" t="s">
        <v>392</v>
      </c>
      <c r="K48280" s="1">
        <v>1E-3</v>
      </c>
      <c r="L48280" s="1">
        <v>2</v>
      </c>
      <c r="M48280" s="1">
        <v>0</v>
      </c>
      <c r="O48280" s="1" t="s">
        <v>541</v>
      </c>
    </row>
    <row r="48281" spans="1:15" x14ac:dyDescent="0.25">
      <c r="A48281" s="1">
        <v>48281</v>
      </c>
      <c r="B48281" s="1" t="b">
        <f>IF(AND(G48281=TRUE(),H48281=TRUE()),IFERROR(MATCH(LEFT(E48282,6),Sheet3!$3:$3,0)&gt;0,"No Section"),FALSE())</f>
        <v>0</v>
      </c>
      <c r="C48281" s="1">
        <f t="shared" si="4512"/>
        <v>35.28</v>
      </c>
      <c r="E48281" s="1" t="str">
        <f t="shared" si="4513"/>
        <v>035280_LP_CAP</v>
      </c>
      <c r="F48281" s="1" t="str">
        <f t="shared" si="4514"/>
        <v>UD Spar Caps</v>
      </c>
      <c r="G48281" s="1" t="b">
        <f t="shared" si="4517"/>
        <v>1</v>
      </c>
      <c r="H48281" s="1" t="b">
        <f t="shared" si="4515"/>
        <v>0</v>
      </c>
      <c r="I48281" s="1">
        <f t="shared" si="4516"/>
        <v>1.0000000000000002E-2</v>
      </c>
      <c r="J48281" s="1" t="s">
        <v>392</v>
      </c>
      <c r="K48281" s="1">
        <v>1E-3</v>
      </c>
      <c r="L48281" s="1">
        <v>2</v>
      </c>
      <c r="M48281" s="1">
        <v>0</v>
      </c>
      <c r="O48281" s="1" t="s">
        <v>541</v>
      </c>
    </row>
    <row r="48282" spans="1:15" x14ac:dyDescent="0.25">
      <c r="A48282" s="1">
        <v>48282</v>
      </c>
      <c r="B48282" s="1" t="b">
        <f>IF(AND(G48282=TRUE(),H48282=TRUE()),IFERROR(MATCH(LEFT(E48283,6),Sheet3!$3:$3,0)&gt;0,"No Section"),FALSE())</f>
        <v>0</v>
      </c>
      <c r="C48282" s="1">
        <f t="shared" si="4512"/>
        <v>35.28</v>
      </c>
      <c r="E48282" s="1" t="str">
        <f t="shared" si="4513"/>
        <v>035280_LP_CAP</v>
      </c>
      <c r="F48282" s="1" t="str">
        <f t="shared" si="4514"/>
        <v>UD Spar Caps</v>
      </c>
      <c r="G48282" s="1" t="b">
        <f t="shared" si="4517"/>
        <v>1</v>
      </c>
      <c r="H48282" s="1" t="b">
        <f t="shared" si="4515"/>
        <v>0</v>
      </c>
      <c r="I48282" s="1">
        <f t="shared" si="4516"/>
        <v>1.1000000000000003E-2</v>
      </c>
      <c r="J48282" s="1" t="s">
        <v>392</v>
      </c>
      <c r="K48282" s="1">
        <v>1E-3</v>
      </c>
      <c r="L48282" s="1">
        <v>2</v>
      </c>
      <c r="M48282" s="1">
        <v>0</v>
      </c>
      <c r="O48282" s="1" t="s">
        <v>541</v>
      </c>
    </row>
    <row r="48283" spans="1:15" x14ac:dyDescent="0.25">
      <c r="A48283" s="1">
        <v>48283</v>
      </c>
      <c r="B48283" s="1" t="b">
        <f>IF(AND(G48283=TRUE(),H48283=TRUE()),IFERROR(MATCH(LEFT(E48284,6),Sheet3!$3:$3,0)&gt;0,"No Section"),FALSE())</f>
        <v>0</v>
      </c>
      <c r="C48283" s="1">
        <f t="shared" si="4512"/>
        <v>35.28</v>
      </c>
      <c r="E48283" s="1" t="str">
        <f t="shared" si="4513"/>
        <v>035280_LP_CAP</v>
      </c>
      <c r="F48283" s="1" t="str">
        <f t="shared" si="4514"/>
        <v>UD Spar Caps</v>
      </c>
      <c r="G48283" s="1" t="b">
        <f t="shared" si="4517"/>
        <v>1</v>
      </c>
      <c r="H48283" s="1" t="b">
        <f t="shared" si="4515"/>
        <v>0</v>
      </c>
      <c r="I48283" s="1">
        <f t="shared" si="4516"/>
        <v>1.2000000000000004E-2</v>
      </c>
      <c r="J48283" s="1" t="s">
        <v>392</v>
      </c>
      <c r="K48283" s="1">
        <v>1E-3</v>
      </c>
      <c r="L48283" s="1">
        <v>2</v>
      </c>
      <c r="M48283" s="1">
        <v>0</v>
      </c>
      <c r="O48283" s="1" t="s">
        <v>541</v>
      </c>
    </row>
    <row r="48284" spans="1:15" x14ac:dyDescent="0.25">
      <c r="A48284" s="1">
        <v>48284</v>
      </c>
      <c r="B48284" s="1" t="b">
        <f>IF(AND(G48284=TRUE(),H48284=TRUE()),IFERROR(MATCH(LEFT(E48285,6),Sheet3!$3:$3,0)&gt;0,"No Section"),FALSE())</f>
        <v>0</v>
      </c>
      <c r="C48284" s="1">
        <f t="shared" si="4512"/>
        <v>35.28</v>
      </c>
      <c r="E48284" s="1" t="str">
        <f t="shared" si="4513"/>
        <v>035280_LP_CAP</v>
      </c>
      <c r="F48284" s="1" t="str">
        <f t="shared" si="4514"/>
        <v>UD Spar Caps</v>
      </c>
      <c r="G48284" s="1" t="b">
        <f t="shared" si="4517"/>
        <v>1</v>
      </c>
      <c r="H48284" s="1" t="b">
        <f t="shared" si="4515"/>
        <v>0</v>
      </c>
      <c r="I48284" s="1">
        <f t="shared" si="4516"/>
        <v>1.3000000000000005E-2</v>
      </c>
      <c r="J48284" s="1" t="s">
        <v>392</v>
      </c>
      <c r="K48284" s="1">
        <v>1E-3</v>
      </c>
      <c r="L48284" s="1">
        <v>2</v>
      </c>
      <c r="M48284" s="1">
        <v>0</v>
      </c>
      <c r="O48284" s="1" t="s">
        <v>541</v>
      </c>
    </row>
    <row r="48285" spans="1:15" x14ac:dyDescent="0.25">
      <c r="A48285" s="1">
        <v>48285</v>
      </c>
      <c r="B48285" s="1" t="b">
        <f>IF(AND(G48285=TRUE(),H48285=TRUE()),IFERROR(MATCH(LEFT(E48286,6),Sheet3!$3:$3,0)&gt;0,"No Section"),FALSE())</f>
        <v>0</v>
      </c>
      <c r="C48285" s="1">
        <f t="shared" si="4512"/>
        <v>35.28</v>
      </c>
      <c r="E48285" s="1" t="str">
        <f t="shared" si="4513"/>
        <v>035280_LP_CAP</v>
      </c>
      <c r="F48285" s="1" t="str">
        <f t="shared" si="4514"/>
        <v>UD Spar Caps</v>
      </c>
      <c r="G48285" s="1" t="b">
        <f t="shared" si="4517"/>
        <v>1</v>
      </c>
      <c r="H48285" s="1" t="b">
        <f t="shared" si="4515"/>
        <v>0</v>
      </c>
      <c r="I48285" s="1">
        <f t="shared" si="4516"/>
        <v>1.4000000000000005E-2</v>
      </c>
      <c r="J48285" s="1" t="s">
        <v>392</v>
      </c>
      <c r="K48285" s="1">
        <v>1E-3</v>
      </c>
      <c r="L48285" s="1">
        <v>2</v>
      </c>
      <c r="M48285" s="1">
        <v>0</v>
      </c>
      <c r="O48285" s="1" t="s">
        <v>541</v>
      </c>
    </row>
    <row r="48286" spans="1:15" x14ac:dyDescent="0.25">
      <c r="A48286" s="1">
        <v>48286</v>
      </c>
      <c r="B48286" s="1" t="b">
        <f>IF(AND(G48286=TRUE(),H48286=TRUE()),IFERROR(MATCH(LEFT(E48287,6),Sheet3!$3:$3,0)&gt;0,"No Section"),FALSE())</f>
        <v>0</v>
      </c>
      <c r="C48286" s="1">
        <f t="shared" si="4512"/>
        <v>35.28</v>
      </c>
      <c r="E48286" s="1" t="str">
        <f t="shared" si="4513"/>
        <v>035280_LP_CAP</v>
      </c>
      <c r="F48286" s="1" t="str">
        <f t="shared" si="4514"/>
        <v>UD Spar Caps</v>
      </c>
      <c r="G48286" s="1" t="b">
        <f t="shared" si="4517"/>
        <v>1</v>
      </c>
      <c r="H48286" s="1" t="b">
        <f t="shared" si="4515"/>
        <v>0</v>
      </c>
      <c r="I48286" s="1">
        <f t="shared" si="4516"/>
        <v>1.5000000000000006E-2</v>
      </c>
      <c r="J48286" s="1" t="s">
        <v>392</v>
      </c>
      <c r="K48286" s="1">
        <v>1E-3</v>
      </c>
      <c r="L48286" s="1">
        <v>2</v>
      </c>
      <c r="M48286" s="1">
        <v>0</v>
      </c>
      <c r="O48286" s="1" t="s">
        <v>541</v>
      </c>
    </row>
    <row r="48287" spans="1:15" x14ac:dyDescent="0.25">
      <c r="A48287" s="1">
        <v>48287</v>
      </c>
      <c r="B48287" s="1" t="b">
        <f>IF(AND(G48287=TRUE(),H48287=TRUE()),IFERROR(MATCH(LEFT(E48288,6),Sheet3!$3:$3,0)&gt;0,"No Section"),FALSE())</f>
        <v>0</v>
      </c>
      <c r="C48287" s="1">
        <f t="shared" si="4512"/>
        <v>35.28</v>
      </c>
      <c r="E48287" s="1" t="str">
        <f t="shared" si="4513"/>
        <v>035280_LP_CAP</v>
      </c>
      <c r="F48287" s="1" t="str">
        <f t="shared" si="4514"/>
        <v>UD Spar Caps</v>
      </c>
      <c r="G48287" s="1" t="b">
        <f t="shared" si="4517"/>
        <v>1</v>
      </c>
      <c r="H48287" s="1" t="b">
        <f t="shared" si="4515"/>
        <v>0</v>
      </c>
      <c r="I48287" s="1">
        <f t="shared" si="4516"/>
        <v>1.6000000000000007E-2</v>
      </c>
      <c r="J48287" s="1" t="s">
        <v>392</v>
      </c>
      <c r="K48287" s="1">
        <v>1E-3</v>
      </c>
      <c r="L48287" s="1">
        <v>2</v>
      </c>
      <c r="M48287" s="1">
        <v>0</v>
      </c>
      <c r="O48287" s="1" t="s">
        <v>541</v>
      </c>
    </row>
    <row r="48288" spans="1:15" x14ac:dyDescent="0.25">
      <c r="A48288" s="1">
        <v>48288</v>
      </c>
      <c r="B48288" s="1" t="b">
        <f>IF(AND(G48288=TRUE(),H48288=TRUE()),IFERROR(MATCH(LEFT(E48289,6),Sheet3!$3:$3,0)&gt;0,"No Section"),FALSE())</f>
        <v>0</v>
      </c>
      <c r="C48288" s="1">
        <f t="shared" si="4512"/>
        <v>35.28</v>
      </c>
      <c r="E48288" s="1" t="str">
        <f t="shared" si="4513"/>
        <v>035280_LP_CAP</v>
      </c>
      <c r="F48288" s="1" t="str">
        <f t="shared" si="4514"/>
        <v>UD Spar Caps</v>
      </c>
      <c r="G48288" s="1" t="b">
        <f t="shared" si="4517"/>
        <v>1</v>
      </c>
      <c r="H48288" s="1" t="b">
        <f t="shared" si="4515"/>
        <v>0</v>
      </c>
      <c r="I48288" s="1">
        <f t="shared" si="4516"/>
        <v>1.7000000000000008E-2</v>
      </c>
      <c r="J48288" s="1" t="s">
        <v>392</v>
      </c>
      <c r="K48288" s="1">
        <v>1E-3</v>
      </c>
      <c r="L48288" s="1">
        <v>2</v>
      </c>
      <c r="M48288" s="1">
        <v>0</v>
      </c>
      <c r="O48288" s="1" t="s">
        <v>541</v>
      </c>
    </row>
    <row r="48289" spans="1:15" x14ac:dyDescent="0.25">
      <c r="A48289" s="1">
        <v>48289</v>
      </c>
      <c r="B48289" s="1" t="b">
        <f>IF(AND(G48289=TRUE(),H48289=TRUE()),IFERROR(MATCH(LEFT(E48290,6),Sheet3!$3:$3,0)&gt;0,"No Section"),FALSE())</f>
        <v>0</v>
      </c>
      <c r="C48289" s="1">
        <f t="shared" si="4512"/>
        <v>35.28</v>
      </c>
      <c r="E48289" s="1" t="str">
        <f t="shared" si="4513"/>
        <v>035280_LP_CAP</v>
      </c>
      <c r="F48289" s="1" t="str">
        <f t="shared" si="4514"/>
        <v>UD Spar Caps</v>
      </c>
      <c r="G48289" s="1" t="b">
        <f t="shared" si="4517"/>
        <v>1</v>
      </c>
      <c r="H48289" s="1" t="b">
        <f t="shared" si="4515"/>
        <v>0</v>
      </c>
      <c r="I48289" s="1">
        <f t="shared" si="4516"/>
        <v>1.8000000000000009E-2</v>
      </c>
      <c r="J48289" s="1" t="s">
        <v>392</v>
      </c>
      <c r="K48289" s="1">
        <v>1E-3</v>
      </c>
      <c r="L48289" s="1">
        <v>2</v>
      </c>
      <c r="M48289" s="1">
        <v>0</v>
      </c>
      <c r="O48289" s="1" t="s">
        <v>541</v>
      </c>
    </row>
    <row r="48290" spans="1:15" x14ac:dyDescent="0.25">
      <c r="A48290" s="1">
        <v>48290</v>
      </c>
      <c r="B48290" s="1" t="b">
        <f>IF(AND(G48290=TRUE(),H48290=TRUE()),IFERROR(MATCH(LEFT(E48291,6),Sheet3!$3:$3,0)&gt;0,"No Section"),FALSE())</f>
        <v>0</v>
      </c>
      <c r="C48290" s="1">
        <f t="shared" si="4512"/>
        <v>35.28</v>
      </c>
      <c r="E48290" s="1" t="str">
        <f t="shared" si="4513"/>
        <v>035280_LP_CAP</v>
      </c>
      <c r="F48290" s="1" t="str">
        <f t="shared" si="4514"/>
        <v>UD Spar Caps</v>
      </c>
      <c r="G48290" s="1" t="b">
        <f t="shared" si="4517"/>
        <v>1</v>
      </c>
      <c r="H48290" s="1" t="b">
        <f t="shared" si="4515"/>
        <v>0</v>
      </c>
      <c r="I48290" s="1">
        <f t="shared" si="4516"/>
        <v>1.900000000000001E-2</v>
      </c>
      <c r="J48290" s="1" t="s">
        <v>392</v>
      </c>
      <c r="K48290" s="1">
        <v>1E-3</v>
      </c>
      <c r="L48290" s="1">
        <v>2</v>
      </c>
      <c r="M48290" s="1">
        <v>0</v>
      </c>
      <c r="O48290" s="1" t="s">
        <v>541</v>
      </c>
    </row>
    <row r="48291" spans="1:15" x14ac:dyDescent="0.25">
      <c r="A48291" s="1">
        <v>48291</v>
      </c>
      <c r="B48291" s="1" t="b">
        <f>IF(AND(G48291=TRUE(),H48291=TRUE()),IFERROR(MATCH(LEFT(E48292,6),Sheet3!$3:$3,0)&gt;0,"No Section"),FALSE())</f>
        <v>0</v>
      </c>
      <c r="C48291" s="1">
        <f t="shared" si="4512"/>
        <v>35.28</v>
      </c>
      <c r="E48291" s="1" t="str">
        <f t="shared" si="4513"/>
        <v>035280_LP_CAP</v>
      </c>
      <c r="F48291" s="1" t="str">
        <f t="shared" si="4514"/>
        <v>UD Spar Caps</v>
      </c>
      <c r="G48291" s="1" t="b">
        <f t="shared" si="4517"/>
        <v>1</v>
      </c>
      <c r="H48291" s="1" t="b">
        <f t="shared" si="4515"/>
        <v>0</v>
      </c>
      <c r="I48291" s="1">
        <f t="shared" si="4516"/>
        <v>2.0000000000000011E-2</v>
      </c>
      <c r="J48291" s="1" t="s">
        <v>392</v>
      </c>
      <c r="K48291" s="1">
        <v>1E-3</v>
      </c>
      <c r="L48291" s="1">
        <v>2</v>
      </c>
      <c r="M48291" s="1">
        <v>0</v>
      </c>
      <c r="O48291" s="1" t="s">
        <v>541</v>
      </c>
    </row>
    <row r="48292" spans="1:15" x14ac:dyDescent="0.25">
      <c r="A48292" s="1">
        <v>48292</v>
      </c>
      <c r="B48292" s="1" t="b">
        <f>IF(AND(G48292=TRUE(),H48292=TRUE()),IFERROR(MATCH(LEFT(E48293,6),Sheet3!$3:$3,0)&gt;0,"No Section"),FALSE())</f>
        <v>0</v>
      </c>
      <c r="C48292" s="1">
        <f t="shared" si="4512"/>
        <v>35.28</v>
      </c>
      <c r="E48292" s="1" t="str">
        <f t="shared" si="4513"/>
        <v>035280_LP_CAP</v>
      </c>
      <c r="F48292" s="1" t="str">
        <f t="shared" si="4514"/>
        <v>UD Spar Caps</v>
      </c>
      <c r="G48292" s="1" t="b">
        <f t="shared" si="4517"/>
        <v>1</v>
      </c>
      <c r="H48292" s="1" t="b">
        <f t="shared" si="4515"/>
        <v>0</v>
      </c>
      <c r="I48292" s="1">
        <f t="shared" si="4516"/>
        <v>2.1000000000000012E-2</v>
      </c>
      <c r="J48292" s="1" t="s">
        <v>392</v>
      </c>
      <c r="K48292" s="1">
        <v>1E-3</v>
      </c>
      <c r="L48292" s="1">
        <v>2</v>
      </c>
      <c r="M48292" s="1">
        <v>0</v>
      </c>
      <c r="O48292" s="1" t="s">
        <v>541</v>
      </c>
    </row>
    <row r="48293" spans="1:15" x14ac:dyDescent="0.25">
      <c r="A48293" s="1">
        <v>48293</v>
      </c>
      <c r="B48293" s="1" t="b">
        <f>IF(AND(G48293=TRUE(),H48293=TRUE()),IFERROR(MATCH(LEFT(E48294,6),Sheet3!$3:$3,0)&gt;0,"No Section"),FALSE())</f>
        <v>0</v>
      </c>
      <c r="C48293" s="1">
        <f t="shared" si="4512"/>
        <v>35.28</v>
      </c>
      <c r="E48293" s="1" t="str">
        <f t="shared" si="4513"/>
        <v>035280_LP_CAP</v>
      </c>
      <c r="F48293" s="1" t="str">
        <f t="shared" si="4514"/>
        <v>UD Spar Caps</v>
      </c>
      <c r="G48293" s="1" t="b">
        <f t="shared" si="4517"/>
        <v>1</v>
      </c>
      <c r="H48293" s="1" t="b">
        <f t="shared" si="4515"/>
        <v>0</v>
      </c>
      <c r="I48293" s="1">
        <f t="shared" si="4516"/>
        <v>2.2000000000000013E-2</v>
      </c>
      <c r="J48293" s="1" t="s">
        <v>392</v>
      </c>
      <c r="K48293" s="1">
        <v>1E-3</v>
      </c>
      <c r="L48293" s="1">
        <v>2</v>
      </c>
      <c r="M48293" s="1">
        <v>0</v>
      </c>
      <c r="O48293" s="1" t="s">
        <v>541</v>
      </c>
    </row>
    <row r="48294" spans="1:15" x14ac:dyDescent="0.25">
      <c r="A48294" s="1">
        <v>48294</v>
      </c>
      <c r="B48294" s="1" t="b">
        <f>IF(AND(G48294=TRUE(),H48294=TRUE()),IFERROR(MATCH(LEFT(E48295,6),Sheet3!$3:$3,0)&gt;0,"No Section"),FALSE())</f>
        <v>0</v>
      </c>
      <c r="C48294" s="1">
        <f t="shared" si="4512"/>
        <v>35.28</v>
      </c>
      <c r="E48294" s="1" t="str">
        <f t="shared" si="4513"/>
        <v>035280_LP_CAP</v>
      </c>
      <c r="F48294" s="1" t="str">
        <f t="shared" si="4514"/>
        <v>UD Spar Caps</v>
      </c>
      <c r="G48294" s="1" t="b">
        <f t="shared" si="4517"/>
        <v>1</v>
      </c>
      <c r="H48294" s="1" t="b">
        <f t="shared" si="4515"/>
        <v>0</v>
      </c>
      <c r="I48294" s="1">
        <f t="shared" si="4516"/>
        <v>2.3000000000000013E-2</v>
      </c>
      <c r="J48294" s="1" t="s">
        <v>392</v>
      </c>
      <c r="K48294" s="1">
        <v>1E-3</v>
      </c>
      <c r="L48294" s="1">
        <v>2</v>
      </c>
      <c r="M48294" s="1">
        <v>0</v>
      </c>
      <c r="O48294" s="1" t="s">
        <v>541</v>
      </c>
    </row>
    <row r="48295" spans="1:15" x14ac:dyDescent="0.25">
      <c r="A48295" s="1">
        <v>48295</v>
      </c>
      <c r="B48295" s="1" t="b">
        <f>IF(AND(G48295=TRUE(),H48295=TRUE()),IFERROR(MATCH(LEFT(E48296,6),Sheet3!$3:$3,0)&gt;0,"No Section"),FALSE())</f>
        <v>0</v>
      </c>
      <c r="C48295" s="1">
        <f t="shared" si="4512"/>
        <v>35.28</v>
      </c>
      <c r="E48295" s="1" t="str">
        <f t="shared" si="4513"/>
        <v>035280_LP_CAP</v>
      </c>
      <c r="F48295" s="1" t="str">
        <f t="shared" si="4514"/>
        <v>UD Spar Caps</v>
      </c>
      <c r="G48295" s="1" t="b">
        <f t="shared" si="4517"/>
        <v>1</v>
      </c>
      <c r="H48295" s="1" t="b">
        <f t="shared" si="4515"/>
        <v>0</v>
      </c>
      <c r="I48295" s="1">
        <f t="shared" si="4516"/>
        <v>2.4000000000000014E-2</v>
      </c>
      <c r="J48295" s="1" t="s">
        <v>392</v>
      </c>
      <c r="K48295" s="1">
        <v>1E-3</v>
      </c>
      <c r="L48295" s="1">
        <v>2</v>
      </c>
      <c r="M48295" s="1">
        <v>0</v>
      </c>
      <c r="O48295" s="1" t="s">
        <v>541</v>
      </c>
    </row>
    <row r="48296" spans="1:15" x14ac:dyDescent="0.25">
      <c r="A48296" s="1">
        <v>48296</v>
      </c>
      <c r="B48296" s="1" t="b">
        <f>IF(AND(G48296=TRUE(),H48296=TRUE()),IFERROR(MATCH(LEFT(E48297,6),Sheet3!$3:$3,0)&gt;0,"No Section"),FALSE())</f>
        <v>0</v>
      </c>
      <c r="C48296" s="1">
        <f t="shared" si="4512"/>
        <v>35.28</v>
      </c>
      <c r="E48296" s="1" t="str">
        <f t="shared" si="4513"/>
        <v>035280_LP_CAP</v>
      </c>
      <c r="F48296" s="1" t="str">
        <f t="shared" si="4514"/>
        <v>UD Spar Caps</v>
      </c>
      <c r="G48296" s="1" t="b">
        <f t="shared" si="4517"/>
        <v>1</v>
      </c>
      <c r="H48296" s="1" t="b">
        <f t="shared" si="4515"/>
        <v>0</v>
      </c>
      <c r="I48296" s="1">
        <f t="shared" si="4516"/>
        <v>2.5000000000000015E-2</v>
      </c>
      <c r="J48296" s="1" t="s">
        <v>392</v>
      </c>
      <c r="K48296" s="1">
        <v>1E-3</v>
      </c>
      <c r="L48296" s="1">
        <v>2</v>
      </c>
      <c r="M48296" s="1">
        <v>0</v>
      </c>
      <c r="O48296" s="1" t="s">
        <v>541</v>
      </c>
    </row>
    <row r="48297" spans="1:15" x14ac:dyDescent="0.25">
      <c r="A48297" s="1">
        <v>48297</v>
      </c>
      <c r="B48297" s="1" t="b">
        <f>IF(AND(G48297=TRUE(),H48297=TRUE()),IFERROR(MATCH(LEFT(E48298,6),Sheet3!$3:$3,0)&gt;0,"No Section"),FALSE())</f>
        <v>0</v>
      </c>
      <c r="C48297" s="1">
        <f t="shared" si="4512"/>
        <v>35.28</v>
      </c>
      <c r="E48297" s="1" t="str">
        <f t="shared" si="4513"/>
        <v>035280_LP_CAP</v>
      </c>
      <c r="F48297" s="1" t="str">
        <f t="shared" si="4514"/>
        <v>UD Spar Caps</v>
      </c>
      <c r="G48297" s="1" t="b">
        <f t="shared" si="4517"/>
        <v>1</v>
      </c>
      <c r="H48297" s="1" t="b">
        <f t="shared" si="4515"/>
        <v>0</v>
      </c>
      <c r="I48297" s="1">
        <f t="shared" si="4516"/>
        <v>2.6000000000000016E-2</v>
      </c>
      <c r="J48297" s="1" t="s">
        <v>392</v>
      </c>
      <c r="K48297" s="1">
        <v>1E-3</v>
      </c>
      <c r="L48297" s="1">
        <v>2</v>
      </c>
      <c r="M48297" s="1">
        <v>0</v>
      </c>
      <c r="O48297" s="1" t="s">
        <v>541</v>
      </c>
    </row>
    <row r="48298" spans="1:15" x14ac:dyDescent="0.25">
      <c r="A48298" s="1">
        <v>48298</v>
      </c>
      <c r="B48298" s="1" t="b">
        <f>IF(AND(G48298=TRUE(),H48298=TRUE()),IFERROR(MATCH(LEFT(E48299,6),Sheet3!$3:$3,0)&gt;0,"No Section"),FALSE())</f>
        <v>0</v>
      </c>
      <c r="C48298" s="1">
        <f t="shared" si="4512"/>
        <v>35.28</v>
      </c>
      <c r="E48298" s="1" t="str">
        <f t="shared" si="4513"/>
        <v>035280_LP_CAP</v>
      </c>
      <c r="F48298" s="1" t="str">
        <f t="shared" si="4514"/>
        <v>UD Spar Caps</v>
      </c>
      <c r="G48298" s="1" t="b">
        <f t="shared" si="4517"/>
        <v>1</v>
      </c>
      <c r="H48298" s="1" t="b">
        <f t="shared" si="4515"/>
        <v>0</v>
      </c>
      <c r="I48298" s="1">
        <f t="shared" si="4516"/>
        <v>2.7000000000000017E-2</v>
      </c>
      <c r="J48298" s="1" t="s">
        <v>392</v>
      </c>
      <c r="K48298" s="1">
        <v>1E-3</v>
      </c>
      <c r="L48298" s="1">
        <v>2</v>
      </c>
      <c r="M48298" s="1">
        <v>0</v>
      </c>
      <c r="O48298" s="1" t="s">
        <v>541</v>
      </c>
    </row>
    <row r="48299" spans="1:15" x14ac:dyDescent="0.25">
      <c r="A48299" s="1">
        <v>48299</v>
      </c>
      <c r="B48299" s="1" t="b">
        <f>IF(AND(G48299=TRUE(),H48299=TRUE()),IFERROR(MATCH(LEFT(E48300,6),Sheet3!$3:$3,0)&gt;0,"No Section"),FALSE())</f>
        <v>0</v>
      </c>
      <c r="C48299" s="1">
        <f t="shared" si="4512"/>
        <v>35.28</v>
      </c>
      <c r="E48299" s="1" t="str">
        <f t="shared" si="4513"/>
        <v>035280_LP_CAP</v>
      </c>
      <c r="F48299" s="1" t="str">
        <f t="shared" si="4514"/>
        <v>UD Spar Caps</v>
      </c>
      <c r="G48299" s="1" t="b">
        <f t="shared" si="4517"/>
        <v>1</v>
      </c>
      <c r="H48299" s="1" t="b">
        <f t="shared" si="4515"/>
        <v>0</v>
      </c>
      <c r="I48299" s="1">
        <f t="shared" si="4516"/>
        <v>2.8000000000000018E-2</v>
      </c>
      <c r="J48299" s="1" t="s">
        <v>392</v>
      </c>
      <c r="K48299" s="1">
        <v>1E-3</v>
      </c>
      <c r="L48299" s="1">
        <v>2</v>
      </c>
      <c r="M48299" s="1">
        <v>0</v>
      </c>
      <c r="O48299" s="1" t="s">
        <v>541</v>
      </c>
    </row>
    <row r="48300" spans="1:15" x14ac:dyDescent="0.25">
      <c r="A48300" s="1">
        <v>48300</v>
      </c>
      <c r="B48300" s="1" t="b">
        <f>IF(AND(G48300=TRUE(),H48300=TRUE()),IFERROR(MATCH(LEFT(E48301,6),Sheet3!$3:$3,0)&gt;0,"No Section"),FALSE())</f>
        <v>0</v>
      </c>
      <c r="C48300" s="1">
        <f t="shared" si="4512"/>
        <v>35.28</v>
      </c>
      <c r="E48300" s="1" t="str">
        <f t="shared" si="4513"/>
        <v>035280_LP_CAP</v>
      </c>
      <c r="F48300" s="1" t="str">
        <f t="shared" si="4514"/>
        <v>UD Spar Caps</v>
      </c>
      <c r="G48300" s="1" t="b">
        <f t="shared" si="4517"/>
        <v>1</v>
      </c>
      <c r="H48300" s="1" t="b">
        <f t="shared" si="4515"/>
        <v>0</v>
      </c>
      <c r="I48300" s="1">
        <f t="shared" si="4516"/>
        <v>2.9000000000000019E-2</v>
      </c>
      <c r="J48300" s="1" t="s">
        <v>392</v>
      </c>
      <c r="K48300" s="1">
        <v>1E-3</v>
      </c>
      <c r="L48300" s="1">
        <v>2</v>
      </c>
      <c r="M48300" s="1">
        <v>0</v>
      </c>
      <c r="O48300" s="1" t="s">
        <v>541</v>
      </c>
    </row>
    <row r="48301" spans="1:15" x14ac:dyDescent="0.25">
      <c r="A48301" s="1">
        <v>48301</v>
      </c>
      <c r="B48301" s="1" t="b">
        <f>IF(AND(G48301=TRUE(),H48301=TRUE()),IFERROR(MATCH(LEFT(E48302,6),Sheet3!$3:$3,0)&gt;0,"No Section"),FALSE())</f>
        <v>0</v>
      </c>
      <c r="C48301" s="1">
        <f t="shared" si="4512"/>
        <v>35.28</v>
      </c>
      <c r="E48301" s="1" t="str">
        <f t="shared" si="4513"/>
        <v>035280_LP_CAP</v>
      </c>
      <c r="F48301" s="1" t="str">
        <f t="shared" si="4514"/>
        <v>UD Spar Caps</v>
      </c>
      <c r="G48301" s="1" t="b">
        <f t="shared" si="4517"/>
        <v>1</v>
      </c>
      <c r="H48301" s="1" t="b">
        <f t="shared" si="4515"/>
        <v>0</v>
      </c>
      <c r="I48301" s="1">
        <f t="shared" si="4516"/>
        <v>3.000000000000002E-2</v>
      </c>
      <c r="J48301" s="1" t="s">
        <v>392</v>
      </c>
      <c r="K48301" s="1">
        <v>1E-3</v>
      </c>
      <c r="L48301" s="1">
        <v>2</v>
      </c>
      <c r="M48301" s="1">
        <v>0</v>
      </c>
      <c r="O48301" s="1" t="s">
        <v>541</v>
      </c>
    </row>
    <row r="48302" spans="1:15" x14ac:dyDescent="0.25">
      <c r="A48302" s="1">
        <v>48302</v>
      </c>
      <c r="B48302" s="1" t="b">
        <f>IF(AND(G48302=TRUE(),H48302=TRUE()),IFERROR(MATCH(LEFT(E48303,6),Sheet3!$3:$3,0)&gt;0,"No Section"),FALSE())</f>
        <v>0</v>
      </c>
      <c r="C48302" s="1">
        <f t="shared" si="4512"/>
        <v>35.28</v>
      </c>
      <c r="E48302" s="1" t="str">
        <f t="shared" si="4513"/>
        <v>035280_LP_CAP</v>
      </c>
      <c r="F48302" s="1" t="str">
        <f t="shared" si="4514"/>
        <v>UD Spar Caps</v>
      </c>
      <c r="G48302" s="1" t="b">
        <f t="shared" si="4517"/>
        <v>1</v>
      </c>
      <c r="H48302" s="1" t="b">
        <f t="shared" si="4515"/>
        <v>0</v>
      </c>
      <c r="I48302" s="1">
        <f t="shared" si="4516"/>
        <v>3.1000000000000021E-2</v>
      </c>
      <c r="J48302" s="1" t="s">
        <v>392</v>
      </c>
      <c r="K48302" s="1">
        <v>1E-3</v>
      </c>
      <c r="L48302" s="1">
        <v>2</v>
      </c>
      <c r="M48302" s="1">
        <v>0</v>
      </c>
      <c r="O48302" s="1" t="s">
        <v>541</v>
      </c>
    </row>
    <row r="48303" spans="1:15" x14ac:dyDescent="0.25">
      <c r="A48303" s="1">
        <v>48303</v>
      </c>
      <c r="B48303" s="1" t="b">
        <f>IF(AND(G48303=TRUE(),H48303=TRUE()),IFERROR(MATCH(LEFT(E48304,6),Sheet3!$3:$3,0)&gt;0,"No Section"),FALSE())</f>
        <v>0</v>
      </c>
      <c r="C48303" s="1">
        <f t="shared" si="4512"/>
        <v>35.28</v>
      </c>
      <c r="E48303" s="1" t="str">
        <f t="shared" si="4513"/>
        <v>035280_LP_CAP</v>
      </c>
      <c r="F48303" s="1" t="str">
        <f t="shared" si="4514"/>
        <v>UD Spar Caps</v>
      </c>
      <c r="G48303" s="1" t="b">
        <f t="shared" si="4517"/>
        <v>1</v>
      </c>
      <c r="H48303" s="1" t="b">
        <f t="shared" si="4515"/>
        <v>0</v>
      </c>
      <c r="I48303" s="1">
        <f t="shared" si="4516"/>
        <v>3.2000000000000021E-2</v>
      </c>
      <c r="J48303" s="1" t="s">
        <v>392</v>
      </c>
      <c r="K48303" s="1">
        <v>1E-3</v>
      </c>
      <c r="L48303" s="1">
        <v>2</v>
      </c>
      <c r="M48303" s="1">
        <v>0</v>
      </c>
      <c r="O48303" s="1" t="s">
        <v>541</v>
      </c>
    </row>
    <row r="48304" spans="1:15" x14ac:dyDescent="0.25">
      <c r="A48304" s="1">
        <v>48304</v>
      </c>
      <c r="B48304" s="1" t="b">
        <f>IF(AND(G48304=TRUE(),H48304=TRUE()),IFERROR(MATCH(LEFT(E48305,6),Sheet3!$3:$3,0)&gt;0,"No Section"),FALSE())</f>
        <v>0</v>
      </c>
      <c r="C48304" s="1">
        <f t="shared" si="4512"/>
        <v>35.28</v>
      </c>
      <c r="E48304" s="1" t="str">
        <f t="shared" si="4513"/>
        <v>035280_LP_CAP</v>
      </c>
      <c r="F48304" s="1" t="str">
        <f t="shared" si="4514"/>
        <v>UD Spar Caps</v>
      </c>
      <c r="G48304" s="1" t="b">
        <f t="shared" si="4517"/>
        <v>1</v>
      </c>
      <c r="H48304" s="1" t="b">
        <f t="shared" si="4515"/>
        <v>0</v>
      </c>
      <c r="I48304" s="1">
        <f t="shared" si="4516"/>
        <v>3.3000000000000022E-2</v>
      </c>
      <c r="J48304" s="1" t="s">
        <v>392</v>
      </c>
      <c r="K48304" s="1">
        <v>1E-3</v>
      </c>
      <c r="L48304" s="1">
        <v>2</v>
      </c>
      <c r="M48304" s="1">
        <v>0</v>
      </c>
      <c r="O48304" s="1" t="s">
        <v>541</v>
      </c>
    </row>
    <row r="48305" spans="1:15" x14ac:dyDescent="0.25">
      <c r="A48305" s="1">
        <v>48305</v>
      </c>
      <c r="B48305" s="1" t="b">
        <f>IF(AND(G48305=TRUE(),H48305=TRUE()),IFERROR(MATCH(LEFT(E48306,6),Sheet3!$3:$3,0)&gt;0,"No Section"),FALSE())</f>
        <v>0</v>
      </c>
      <c r="C48305" s="1">
        <f t="shared" si="4512"/>
        <v>35.28</v>
      </c>
      <c r="E48305" s="1" t="str">
        <f t="shared" si="4513"/>
        <v>035280_LP_CAP</v>
      </c>
      <c r="F48305" s="1" t="str">
        <f t="shared" si="4514"/>
        <v>UD Spar Caps</v>
      </c>
      <c r="G48305" s="1" t="b">
        <f t="shared" si="4517"/>
        <v>1</v>
      </c>
      <c r="H48305" s="1" t="b">
        <f t="shared" si="4515"/>
        <v>0</v>
      </c>
      <c r="I48305" s="1">
        <f t="shared" si="4516"/>
        <v>3.4000000000000023E-2</v>
      </c>
      <c r="J48305" s="1" t="s">
        <v>392</v>
      </c>
      <c r="K48305" s="1">
        <v>1E-3</v>
      </c>
      <c r="L48305" s="1">
        <v>2</v>
      </c>
      <c r="M48305" s="1">
        <v>0</v>
      </c>
      <c r="O48305" s="1" t="s">
        <v>541</v>
      </c>
    </row>
    <row r="48306" spans="1:15" x14ac:dyDescent="0.25">
      <c r="A48306" s="1">
        <v>48306</v>
      </c>
      <c r="B48306" s="1" t="b">
        <f>IF(AND(G48306=TRUE(),H48306=TRUE()),IFERROR(MATCH(LEFT(E48307,6),Sheet3!$3:$3,0)&gt;0,"No Section"),FALSE())</f>
        <v>0</v>
      </c>
      <c r="C48306" s="1">
        <f t="shared" si="4512"/>
        <v>35.28</v>
      </c>
      <c r="E48306" s="1" t="str">
        <f t="shared" si="4513"/>
        <v>035280_LP_CAP</v>
      </c>
      <c r="F48306" s="1" t="str">
        <f t="shared" si="4514"/>
        <v>UD Spar Caps</v>
      </c>
      <c r="G48306" s="1" t="b">
        <f t="shared" si="4517"/>
        <v>1</v>
      </c>
      <c r="H48306" s="1" t="b">
        <f t="shared" si="4515"/>
        <v>0</v>
      </c>
      <c r="I48306" s="1">
        <f t="shared" si="4516"/>
        <v>3.5000000000000024E-2</v>
      </c>
      <c r="J48306" s="1" t="s">
        <v>392</v>
      </c>
      <c r="K48306" s="1">
        <v>1E-3</v>
      </c>
      <c r="L48306" s="1">
        <v>2</v>
      </c>
      <c r="M48306" s="1">
        <v>0</v>
      </c>
      <c r="O48306" s="1" t="s">
        <v>541</v>
      </c>
    </row>
    <row r="48307" spans="1:15" x14ac:dyDescent="0.25">
      <c r="A48307" s="1">
        <v>48307</v>
      </c>
      <c r="B48307" s="1" t="b">
        <f>IF(AND(G48307=TRUE(),H48307=TRUE()),IFERROR(MATCH(LEFT(E48308,6),Sheet3!$3:$3,0)&gt;0,"No Section"),FALSE())</f>
        <v>0</v>
      </c>
      <c r="C48307" s="1">
        <f t="shared" si="4512"/>
        <v>35.28</v>
      </c>
      <c r="E48307" s="1" t="str">
        <f t="shared" si="4513"/>
        <v>035280_LP_CAP</v>
      </c>
      <c r="F48307" s="1" t="str">
        <f t="shared" si="4514"/>
        <v>UD Spar Caps</v>
      </c>
      <c r="G48307" s="1" t="b">
        <f t="shared" si="4517"/>
        <v>1</v>
      </c>
      <c r="H48307" s="1" t="b">
        <f t="shared" si="4515"/>
        <v>0</v>
      </c>
      <c r="I48307" s="1">
        <f t="shared" si="4516"/>
        <v>3.6000000000000025E-2</v>
      </c>
      <c r="J48307" s="1" t="s">
        <v>392</v>
      </c>
      <c r="K48307" s="1">
        <v>1E-3</v>
      </c>
      <c r="L48307" s="1">
        <v>2</v>
      </c>
      <c r="M48307" s="1">
        <v>0</v>
      </c>
      <c r="O48307" s="1" t="s">
        <v>541</v>
      </c>
    </row>
    <row r="48308" spans="1:15" x14ac:dyDescent="0.25">
      <c r="A48308" s="1">
        <v>48308</v>
      </c>
      <c r="B48308" s="1" t="b">
        <f>IF(AND(G48308=TRUE(),H48308=TRUE()),IFERROR(MATCH(LEFT(E48309,6),Sheet3!$3:$3,0)&gt;0,"No Section"),FALSE())</f>
        <v>0</v>
      </c>
      <c r="C48308" s="1">
        <f t="shared" si="4512"/>
        <v>35.28</v>
      </c>
      <c r="E48308" s="1" t="str">
        <f t="shared" si="4513"/>
        <v>035280_LP_CAP</v>
      </c>
      <c r="F48308" s="1" t="str">
        <f t="shared" si="4514"/>
        <v>UD Spar Caps</v>
      </c>
      <c r="G48308" s="1" t="b">
        <f t="shared" si="4517"/>
        <v>1</v>
      </c>
      <c r="H48308" s="1" t="b">
        <f t="shared" si="4515"/>
        <v>0</v>
      </c>
      <c r="I48308" s="1">
        <f t="shared" si="4516"/>
        <v>3.7000000000000026E-2</v>
      </c>
      <c r="J48308" s="1" t="s">
        <v>392</v>
      </c>
      <c r="K48308" s="1">
        <v>1E-3</v>
      </c>
      <c r="L48308" s="1">
        <v>2</v>
      </c>
      <c r="M48308" s="1">
        <v>0</v>
      </c>
      <c r="O48308" s="1" t="s">
        <v>541</v>
      </c>
    </row>
    <row r="48309" spans="1:15" x14ac:dyDescent="0.25">
      <c r="A48309" s="1">
        <v>48309</v>
      </c>
      <c r="B48309" s="1" t="b">
        <f>IF(AND(G48309=TRUE(),H48309=TRUE()),IFERROR(MATCH(LEFT(E48310,6),Sheet3!$3:$3,0)&gt;0,"No Section"),FALSE())</f>
        <v>0</v>
      </c>
      <c r="C48309" s="1">
        <f t="shared" si="4512"/>
        <v>35.28</v>
      </c>
      <c r="E48309" s="1" t="str">
        <f t="shared" si="4513"/>
        <v>035280_LP_CAP</v>
      </c>
      <c r="F48309" s="1" t="str">
        <f t="shared" si="4514"/>
        <v>UD Spar Caps</v>
      </c>
      <c r="G48309" s="1" t="b">
        <f t="shared" si="4517"/>
        <v>1</v>
      </c>
      <c r="H48309" s="1" t="b">
        <f t="shared" si="4515"/>
        <v>0</v>
      </c>
      <c r="I48309" s="1">
        <f t="shared" si="4516"/>
        <v>3.8000000000000027E-2</v>
      </c>
      <c r="J48309" s="1" t="s">
        <v>392</v>
      </c>
      <c r="K48309" s="1">
        <v>1E-3</v>
      </c>
      <c r="L48309" s="1">
        <v>2</v>
      </c>
      <c r="M48309" s="1">
        <v>0</v>
      </c>
      <c r="O48309" s="1" t="s">
        <v>541</v>
      </c>
    </row>
    <row r="48310" spans="1:15" x14ac:dyDescent="0.25">
      <c r="A48310" s="1">
        <v>48310</v>
      </c>
      <c r="B48310" s="1" t="b">
        <f>IF(AND(G48310=TRUE(),H48310=TRUE()),IFERROR(MATCH(LEFT(E48311,6),Sheet3!$3:$3,0)&gt;0,"No Section"),FALSE())</f>
        <v>0</v>
      </c>
      <c r="C48310" s="1">
        <f t="shared" si="4512"/>
        <v>35.28</v>
      </c>
      <c r="E48310" s="1" t="str">
        <f t="shared" si="4513"/>
        <v>035280_LP_CAP</v>
      </c>
      <c r="F48310" s="1" t="str">
        <f t="shared" si="4514"/>
        <v>UD Spar Caps</v>
      </c>
      <c r="G48310" s="1" t="b">
        <f t="shared" si="4517"/>
        <v>1</v>
      </c>
      <c r="H48310" s="1" t="b">
        <f t="shared" si="4515"/>
        <v>0</v>
      </c>
      <c r="I48310" s="1">
        <f t="shared" si="4516"/>
        <v>3.9000000000000028E-2</v>
      </c>
      <c r="J48310" s="1" t="s">
        <v>392</v>
      </c>
      <c r="K48310" s="1">
        <v>1E-3</v>
      </c>
      <c r="L48310" s="1">
        <v>2</v>
      </c>
      <c r="M48310" s="1">
        <v>0</v>
      </c>
      <c r="O48310" s="1" t="s">
        <v>541</v>
      </c>
    </row>
    <row r="48311" spans="1:15" x14ac:dyDescent="0.25">
      <c r="A48311" s="1">
        <v>48311</v>
      </c>
      <c r="B48311" s="1" t="b">
        <f>IF(AND(G48311=TRUE(),H48311=TRUE()),IFERROR(MATCH(LEFT(E48312,6),Sheet3!$3:$3,0)&gt;0,"No Section"),FALSE())</f>
        <v>0</v>
      </c>
      <c r="C48311" s="1">
        <f t="shared" si="4512"/>
        <v>35.28</v>
      </c>
      <c r="E48311" s="1" t="str">
        <f t="shared" si="4513"/>
        <v>035280_LP_CAP</v>
      </c>
      <c r="F48311" s="1" t="str">
        <f t="shared" si="4514"/>
        <v>UD Spar Caps</v>
      </c>
      <c r="G48311" s="1" t="b">
        <f t="shared" si="4517"/>
        <v>1</v>
      </c>
      <c r="H48311" s="1" t="b">
        <f t="shared" si="4515"/>
        <v>0</v>
      </c>
      <c r="I48311" s="1">
        <f t="shared" si="4516"/>
        <v>4.0000000000000029E-2</v>
      </c>
      <c r="J48311" s="1" t="s">
        <v>392</v>
      </c>
      <c r="K48311" s="1">
        <v>1E-3</v>
      </c>
      <c r="L48311" s="1">
        <v>2</v>
      </c>
      <c r="M48311" s="1">
        <v>0</v>
      </c>
      <c r="O48311" s="1" t="s">
        <v>541</v>
      </c>
    </row>
    <row r="48312" spans="1:15" x14ac:dyDescent="0.25">
      <c r="A48312" s="1">
        <v>48312</v>
      </c>
      <c r="B48312" s="1" t="b">
        <f>IF(AND(G48312=TRUE(),H48312=TRUE()),IFERROR(MATCH(LEFT(E48313,6),Sheet3!$3:$3,0)&gt;0,"No Section"),FALSE())</f>
        <v>0</v>
      </c>
      <c r="C48312" s="1">
        <f t="shared" si="4512"/>
        <v>35.28</v>
      </c>
      <c r="E48312" s="1" t="str">
        <f t="shared" si="4513"/>
        <v>035280_LP_CAP</v>
      </c>
      <c r="F48312" s="1" t="str">
        <f t="shared" si="4514"/>
        <v>UD Spar Caps</v>
      </c>
      <c r="G48312" s="1" t="b">
        <f t="shared" si="4517"/>
        <v>1</v>
      </c>
      <c r="H48312" s="1" t="b">
        <f t="shared" si="4515"/>
        <v>0</v>
      </c>
      <c r="I48312" s="1">
        <f t="shared" si="4516"/>
        <v>4.1000000000000029E-2</v>
      </c>
      <c r="J48312" s="1" t="s">
        <v>392</v>
      </c>
      <c r="K48312" s="1">
        <v>1E-3</v>
      </c>
      <c r="L48312" s="1">
        <v>2</v>
      </c>
      <c r="M48312" s="1">
        <v>0</v>
      </c>
      <c r="O48312" s="1" t="s">
        <v>541</v>
      </c>
    </row>
    <row r="48313" spans="1:15" x14ac:dyDescent="0.25">
      <c r="A48313" s="1">
        <v>48313</v>
      </c>
      <c r="B48313" s="1" t="b">
        <f>IF(AND(G48313=TRUE(),H48313=TRUE()),IFERROR(MATCH(LEFT(E48314,6),Sheet3!$3:$3,0)&gt;0,"No Section"),FALSE())</f>
        <v>0</v>
      </c>
      <c r="C48313" s="1">
        <f t="shared" si="4512"/>
        <v>35.28</v>
      </c>
      <c r="E48313" s="1" t="str">
        <f t="shared" si="4513"/>
        <v>035280_LP_CAP</v>
      </c>
      <c r="F48313" s="1" t="str">
        <f t="shared" si="4514"/>
        <v>UD Spar Caps</v>
      </c>
      <c r="G48313" s="1" t="b">
        <f t="shared" si="4517"/>
        <v>1</v>
      </c>
      <c r="H48313" s="1" t="b">
        <f t="shared" si="4515"/>
        <v>0</v>
      </c>
      <c r="I48313" s="1">
        <f t="shared" si="4516"/>
        <v>4.200000000000003E-2</v>
      </c>
      <c r="J48313" s="1" t="s">
        <v>392</v>
      </c>
      <c r="K48313" s="1">
        <v>1E-3</v>
      </c>
      <c r="L48313" s="1">
        <v>2</v>
      </c>
      <c r="M48313" s="1">
        <v>0</v>
      </c>
      <c r="O48313" s="1" t="s">
        <v>541</v>
      </c>
    </row>
    <row r="48314" spans="1:15" x14ac:dyDescent="0.25">
      <c r="A48314" s="1">
        <v>48314</v>
      </c>
      <c r="B48314" s="1" t="b">
        <f>IF(AND(G48314=TRUE(),H48314=TRUE()),IFERROR(MATCH(LEFT(E48315,6),Sheet3!$3:$3,0)&gt;0,"No Section"),FALSE())</f>
        <v>0</v>
      </c>
      <c r="C48314" s="1">
        <f t="shared" si="4512"/>
        <v>35.28</v>
      </c>
      <c r="E48314" s="1" t="str">
        <f t="shared" si="4513"/>
        <v>035280_LP_CAP</v>
      </c>
      <c r="F48314" s="1" t="str">
        <f t="shared" si="4514"/>
        <v>UD Spar Caps</v>
      </c>
      <c r="G48314" s="1" t="b">
        <f t="shared" si="4517"/>
        <v>1</v>
      </c>
      <c r="H48314" s="1" t="b">
        <f t="shared" si="4515"/>
        <v>0</v>
      </c>
      <c r="I48314" s="1">
        <f t="shared" si="4516"/>
        <v>4.3000000000000031E-2</v>
      </c>
      <c r="J48314" s="1" t="s">
        <v>392</v>
      </c>
      <c r="K48314" s="1">
        <v>1E-3</v>
      </c>
      <c r="L48314" s="1">
        <v>2</v>
      </c>
      <c r="M48314" s="1">
        <v>0</v>
      </c>
      <c r="O48314" s="1" t="s">
        <v>541</v>
      </c>
    </row>
    <row r="48315" spans="1:15" x14ac:dyDescent="0.25">
      <c r="A48315" s="1">
        <v>48315</v>
      </c>
      <c r="B48315" s="1" t="str">
        <f>IF(AND(G48315=TRUE(),H48315=TRUE()),IFERROR(MATCH(LEFT(E48316,6),Sheet3!$3:$3,0)&gt;0,"No Section"),FALSE())</f>
        <v>No Section</v>
      </c>
      <c r="C48315" s="1">
        <f t="shared" si="4512"/>
        <v>35.28</v>
      </c>
      <c r="D48315" s="1" t="str">
        <f>RIGHT(E48315,LEN(E48315)-7)</f>
        <v>LP_CAP</v>
      </c>
      <c r="E48315" s="1" t="str">
        <f t="shared" si="4513"/>
        <v>035280_LP_CAP</v>
      </c>
      <c r="F48315" s="1" t="str">
        <f t="shared" si="4514"/>
        <v>UD Spar Caps</v>
      </c>
      <c r="G48315" s="1" t="b">
        <f t="shared" si="4517"/>
        <v>1</v>
      </c>
      <c r="H48315" s="1" t="b">
        <f t="shared" si="4515"/>
        <v>1</v>
      </c>
      <c r="I48315" s="1">
        <f t="shared" si="4516"/>
        <v>4.4000000000000032E-2</v>
      </c>
      <c r="J48315" s="1" t="s">
        <v>392</v>
      </c>
      <c r="K48315" s="1">
        <v>1E-3</v>
      </c>
      <c r="L48315" s="1">
        <v>2</v>
      </c>
      <c r="M48315" s="1">
        <v>0</v>
      </c>
      <c r="O48315" s="1" t="s">
        <v>541</v>
      </c>
    </row>
    <row r="48316" spans="1:15" x14ac:dyDescent="0.25">
      <c r="A48316" s="1">
        <v>48316</v>
      </c>
      <c r="B48316" s="1" t="b">
        <f>IF(AND(G48316=TRUE(),H48316=TRUE()),IFERROR(MATCH(LEFT(E48317,6),Sheet3!$3:$3,0)&gt;0,"No Section"),FALSE())</f>
        <v>0</v>
      </c>
      <c r="C48316" s="1">
        <f t="shared" si="4512"/>
        <v>35.28</v>
      </c>
      <c r="E48316" s="1" t="str">
        <f t="shared" si="4513"/>
        <v>035280_LP_CAP</v>
      </c>
      <c r="F48316" s="1" t="str">
        <f t="shared" si="4514"/>
        <v/>
      </c>
      <c r="G48316" s="1" t="b">
        <f t="shared" si="4517"/>
        <v>1</v>
      </c>
      <c r="H48316" s="1" t="b">
        <f t="shared" si="4515"/>
        <v>0</v>
      </c>
      <c r="I48316" s="1" t="e">
        <f t="shared" si="4516"/>
        <v>#VALUE!</v>
      </c>
      <c r="J48316" s="1" t="s">
        <v>394</v>
      </c>
      <c r="K48316" s="1" t="s">
        <v>395</v>
      </c>
    </row>
    <row r="48317" spans="1:15" x14ac:dyDescent="0.25">
      <c r="A48317" s="1">
        <v>48317</v>
      </c>
      <c r="B48317" s="1" t="b">
        <f>IF(AND(G48317=TRUE(),H48317=TRUE()),IFERROR(MATCH(LEFT(E48318,6),Sheet3!$3:$3,0)&gt;0,"No Section"),FALSE())</f>
        <v>0</v>
      </c>
      <c r="C48317" s="1">
        <f t="shared" si="4512"/>
        <v>35.28</v>
      </c>
      <c r="E48317" s="1" t="str">
        <f t="shared" si="4513"/>
        <v>035280_LP_CAP</v>
      </c>
      <c r="F48317" s="1" t="str">
        <f t="shared" si="4514"/>
        <v/>
      </c>
      <c r="G48317" s="1" t="b">
        <f t="shared" si="4517"/>
        <v>1</v>
      </c>
      <c r="H48317" s="1" t="b">
        <f t="shared" si="4515"/>
        <v>0</v>
      </c>
      <c r="I48317" s="1" t="e">
        <f t="shared" si="4516"/>
        <v>#VALUE!</v>
      </c>
    </row>
    <row r="48318" spans="1:15" x14ac:dyDescent="0.25">
      <c r="A48318" s="1">
        <v>48318</v>
      </c>
      <c r="B48318" s="1" t="b">
        <f>IF(AND(G48318=TRUE(),H48318=TRUE()),IFERROR(MATCH(LEFT(E48319,6),Sheet3!$3:$3,0)&gt;0,"No Section"),FALSE())</f>
        <v>0</v>
      </c>
      <c r="C48318" s="1">
        <f t="shared" si="4512"/>
        <v>35.28</v>
      </c>
      <c r="E48318" s="1" t="str">
        <f t="shared" si="4513"/>
        <v>035280_LP_CAP</v>
      </c>
      <c r="F48318" s="1" t="str">
        <f t="shared" si="4514"/>
        <v/>
      </c>
      <c r="G48318" s="1" t="b">
        <f t="shared" si="4517"/>
        <v>1</v>
      </c>
      <c r="H48318" s="1" t="b">
        <f t="shared" si="4515"/>
        <v>0</v>
      </c>
      <c r="I48318" s="1" t="e">
        <f t="shared" si="4516"/>
        <v>#VALUE!</v>
      </c>
      <c r="J48318" s="1" t="s">
        <v>1036</v>
      </c>
    </row>
    <row r="48319" spans="1:15" x14ac:dyDescent="0.25">
      <c r="A48319" s="1">
        <v>48319</v>
      </c>
      <c r="B48319" s="1" t="b">
        <f>IF(AND(G48319=TRUE(),H48319=TRUE()),IFERROR(MATCH(LEFT(E48320,6),Sheet3!$3:$3,0)&gt;0,"No Section"),FALSE())</f>
        <v>0</v>
      </c>
      <c r="C48319" s="1">
        <f t="shared" si="4512"/>
        <v>35.28</v>
      </c>
      <c r="E48319" s="1" t="str">
        <f t="shared" si="4513"/>
        <v>035280_LP_CAP</v>
      </c>
      <c r="F48319" s="1" t="str">
        <f t="shared" si="4514"/>
        <v/>
      </c>
      <c r="G48319" s="1" t="b">
        <f t="shared" si="4517"/>
        <v>0</v>
      </c>
      <c r="H48319" s="1" t="b">
        <f t="shared" si="4515"/>
        <v>0</v>
      </c>
      <c r="I48319" s="1" t="e">
        <f t="shared" si="4516"/>
        <v>#VALUE!</v>
      </c>
      <c r="J48319" s="1" t="s">
        <v>390</v>
      </c>
      <c r="K48319" s="1">
        <v>1637</v>
      </c>
      <c r="L48319" s="1" t="s">
        <v>391</v>
      </c>
    </row>
    <row r="48320" spans="1:15" x14ac:dyDescent="0.25">
      <c r="A48320" s="1">
        <v>48320</v>
      </c>
      <c r="B48320" s="1" t="b">
        <f>IF(AND(G48320=TRUE(),H48320=TRUE()),IFERROR(MATCH(LEFT(E48321,6),Sheet3!$3:$3,0)&gt;0,"No Section"),FALSE())</f>
        <v>0</v>
      </c>
      <c r="C48320" s="1">
        <f t="shared" si="4512"/>
        <v>35.28</v>
      </c>
      <c r="E48320" s="1" t="str">
        <f t="shared" si="4513"/>
        <v>035280_LP_CAP</v>
      </c>
      <c r="F48320" s="1" t="str">
        <f t="shared" si="4514"/>
        <v>Gelcoat</v>
      </c>
      <c r="G48320" s="1" t="b">
        <f t="shared" si="4517"/>
        <v>0</v>
      </c>
      <c r="H48320" s="1" t="b">
        <f t="shared" si="4515"/>
        <v>1</v>
      </c>
      <c r="I48320" s="1">
        <f t="shared" si="4516"/>
        <v>5.0000000000000001E-4</v>
      </c>
      <c r="J48320" s="1" t="s">
        <v>392</v>
      </c>
      <c r="K48320" s="1">
        <v>5.0000000000000001E-4</v>
      </c>
      <c r="L48320" s="1">
        <v>3</v>
      </c>
      <c r="M48320" s="1">
        <v>0</v>
      </c>
      <c r="O48320" s="1" t="s">
        <v>16</v>
      </c>
    </row>
    <row r="48321" spans="1:15" x14ac:dyDescent="0.25">
      <c r="A48321" s="1">
        <v>48321</v>
      </c>
      <c r="B48321" s="1" t="b">
        <f>IF(AND(G48321=TRUE(),H48321=TRUE()),IFERROR(MATCH(LEFT(E48322,6),Sheet3!$3:$3,0)&gt;0,"No Section"),FALSE())</f>
        <v>0</v>
      </c>
      <c r="C48321" s="1">
        <f t="shared" si="4512"/>
        <v>35.28</v>
      </c>
      <c r="E48321" s="1" t="str">
        <f t="shared" si="4513"/>
        <v>035280_LP_CAP</v>
      </c>
      <c r="F48321" s="1" t="str">
        <f t="shared" si="4514"/>
        <v>Triax Shell</v>
      </c>
      <c r="G48321" s="1" t="b">
        <f t="shared" si="4517"/>
        <v>0</v>
      </c>
      <c r="H48321" s="1" t="b">
        <f t="shared" si="4515"/>
        <v>1</v>
      </c>
      <c r="I48321" s="1">
        <f t="shared" si="4516"/>
        <v>1E-3</v>
      </c>
      <c r="J48321" s="1" t="s">
        <v>392</v>
      </c>
      <c r="K48321" s="1">
        <v>1E-3</v>
      </c>
      <c r="L48321" s="1">
        <v>6</v>
      </c>
      <c r="M48321" s="1">
        <v>0</v>
      </c>
      <c r="O48321" s="1" t="s">
        <v>393</v>
      </c>
    </row>
    <row r="48322" spans="1:15" x14ac:dyDescent="0.25">
      <c r="A48322" s="1">
        <v>48322</v>
      </c>
      <c r="B48322" s="1" t="b">
        <f>IF(AND(G48322=TRUE(),H48322=TRUE()),IFERROR(MATCH(LEFT(E48323,6),Sheet3!$3:$3,0)&gt;0,"No Section"),FALSE())</f>
        <v>0</v>
      </c>
      <c r="C48322" s="1">
        <f t="shared" si="4512"/>
        <v>35.28</v>
      </c>
      <c r="E48322" s="1" t="str">
        <f t="shared" si="4513"/>
        <v>035280_LP_CAP</v>
      </c>
      <c r="F48322" s="1" t="str">
        <f t="shared" si="4514"/>
        <v>UD Spar Caps</v>
      </c>
      <c r="G48322" s="1" t="b">
        <f t="shared" si="4517"/>
        <v>0</v>
      </c>
      <c r="H48322" s="1" t="b">
        <f t="shared" si="4515"/>
        <v>0</v>
      </c>
      <c r="I48322" s="1">
        <f t="shared" si="4516"/>
        <v>1E-3</v>
      </c>
      <c r="J48322" s="1" t="s">
        <v>392</v>
      </c>
      <c r="K48322" s="1">
        <v>1E-3</v>
      </c>
      <c r="L48322" s="1">
        <v>2</v>
      </c>
      <c r="M48322" s="1">
        <v>0</v>
      </c>
      <c r="O48322" s="1" t="s">
        <v>541</v>
      </c>
    </row>
    <row r="48323" spans="1:15" x14ac:dyDescent="0.25">
      <c r="A48323" s="1">
        <v>48323</v>
      </c>
      <c r="B48323" s="1" t="b">
        <f>IF(AND(G48323=TRUE(),H48323=TRUE()),IFERROR(MATCH(LEFT(E48324,6),Sheet3!$3:$3,0)&gt;0,"No Section"),FALSE())</f>
        <v>0</v>
      </c>
      <c r="C48323" s="1">
        <f t="shared" si="4512"/>
        <v>35.28</v>
      </c>
      <c r="E48323" s="1" t="str">
        <f t="shared" si="4513"/>
        <v>035280_LP_CAP</v>
      </c>
      <c r="F48323" s="1" t="str">
        <f t="shared" si="4514"/>
        <v>UD Spar Caps</v>
      </c>
      <c r="G48323" s="1" t="b">
        <f t="shared" si="4517"/>
        <v>0</v>
      </c>
      <c r="H48323" s="1" t="b">
        <f t="shared" si="4515"/>
        <v>0</v>
      </c>
      <c r="I48323" s="1">
        <f t="shared" si="4516"/>
        <v>2E-3</v>
      </c>
      <c r="J48323" s="1" t="s">
        <v>392</v>
      </c>
      <c r="K48323" s="1">
        <v>1E-3</v>
      </c>
      <c r="L48323" s="1">
        <v>2</v>
      </c>
      <c r="M48323" s="1">
        <v>0</v>
      </c>
      <c r="O48323" s="1" t="s">
        <v>541</v>
      </c>
    </row>
    <row r="48324" spans="1:15" x14ac:dyDescent="0.25">
      <c r="A48324" s="1">
        <v>48324</v>
      </c>
      <c r="B48324" s="1" t="b">
        <f>IF(AND(G48324=TRUE(),H48324=TRUE()),IFERROR(MATCH(LEFT(E48325,6),Sheet3!$3:$3,0)&gt;0,"No Section"),FALSE())</f>
        <v>0</v>
      </c>
      <c r="C48324" s="1">
        <f t="shared" si="4512"/>
        <v>35.28</v>
      </c>
      <c r="E48324" s="1" t="str">
        <f t="shared" si="4513"/>
        <v>035280_LP_CAP</v>
      </c>
      <c r="F48324" s="1" t="str">
        <f t="shared" si="4514"/>
        <v>UD Spar Caps</v>
      </c>
      <c r="G48324" s="1" t="b">
        <f t="shared" si="4517"/>
        <v>0</v>
      </c>
      <c r="H48324" s="1" t="b">
        <f t="shared" si="4515"/>
        <v>0</v>
      </c>
      <c r="I48324" s="1">
        <f t="shared" si="4516"/>
        <v>3.0000000000000001E-3</v>
      </c>
      <c r="J48324" s="1" t="s">
        <v>392</v>
      </c>
      <c r="K48324" s="1">
        <v>1E-3</v>
      </c>
      <c r="L48324" s="1">
        <v>2</v>
      </c>
      <c r="M48324" s="1">
        <v>0</v>
      </c>
      <c r="O48324" s="1" t="s">
        <v>541</v>
      </c>
    </row>
    <row r="48325" spans="1:15" x14ac:dyDescent="0.25">
      <c r="A48325" s="1">
        <v>48325</v>
      </c>
      <c r="B48325" s="1" t="b">
        <f>IF(AND(G48325=TRUE(),H48325=TRUE()),IFERROR(MATCH(LEFT(E48326,6),Sheet3!$3:$3,0)&gt;0,"No Section"),FALSE())</f>
        <v>0</v>
      </c>
      <c r="C48325" s="1">
        <f t="shared" si="4512"/>
        <v>35.28</v>
      </c>
      <c r="E48325" s="1" t="str">
        <f t="shared" si="4513"/>
        <v>035280_LP_CAP</v>
      </c>
      <c r="F48325" s="1" t="str">
        <f t="shared" si="4514"/>
        <v>UD Spar Caps</v>
      </c>
      <c r="G48325" s="1" t="b">
        <f t="shared" si="4517"/>
        <v>0</v>
      </c>
      <c r="H48325" s="1" t="b">
        <f t="shared" si="4515"/>
        <v>0</v>
      </c>
      <c r="I48325" s="1">
        <f t="shared" si="4516"/>
        <v>4.0000000000000001E-3</v>
      </c>
      <c r="J48325" s="1" t="s">
        <v>392</v>
      </c>
      <c r="K48325" s="1">
        <v>1E-3</v>
      </c>
      <c r="L48325" s="1">
        <v>2</v>
      </c>
      <c r="M48325" s="1">
        <v>0</v>
      </c>
      <c r="O48325" s="1" t="s">
        <v>541</v>
      </c>
    </row>
    <row r="48326" spans="1:15" x14ac:dyDescent="0.25">
      <c r="A48326" s="1">
        <v>48326</v>
      </c>
      <c r="B48326" s="1" t="b">
        <f>IF(AND(G48326=TRUE(),H48326=TRUE()),IFERROR(MATCH(LEFT(E48327,6),Sheet3!$3:$3,0)&gt;0,"No Section"),FALSE())</f>
        <v>0</v>
      </c>
      <c r="C48326" s="1">
        <f t="shared" si="4512"/>
        <v>35.28</v>
      </c>
      <c r="E48326" s="1" t="str">
        <f t="shared" si="4513"/>
        <v>035280_LP_CAP</v>
      </c>
      <c r="F48326" s="1" t="str">
        <f t="shared" si="4514"/>
        <v>UD Spar Caps</v>
      </c>
      <c r="G48326" s="1" t="b">
        <f t="shared" si="4517"/>
        <v>0</v>
      </c>
      <c r="H48326" s="1" t="b">
        <f t="shared" si="4515"/>
        <v>0</v>
      </c>
      <c r="I48326" s="1">
        <f t="shared" si="4516"/>
        <v>5.0000000000000001E-3</v>
      </c>
      <c r="J48326" s="1" t="s">
        <v>392</v>
      </c>
      <c r="K48326" s="1">
        <v>1E-3</v>
      </c>
      <c r="L48326" s="1">
        <v>2</v>
      </c>
      <c r="M48326" s="1">
        <v>0</v>
      </c>
      <c r="O48326" s="1" t="s">
        <v>541</v>
      </c>
    </row>
    <row r="48327" spans="1:15" x14ac:dyDescent="0.25">
      <c r="A48327" s="1">
        <v>48327</v>
      </c>
      <c r="B48327" s="1" t="b">
        <f>IF(AND(G48327=TRUE(),H48327=TRUE()),IFERROR(MATCH(LEFT(E48328,6),Sheet3!$3:$3,0)&gt;0,"No Section"),FALSE())</f>
        <v>0</v>
      </c>
      <c r="C48327" s="1">
        <f t="shared" si="4512"/>
        <v>35.28</v>
      </c>
      <c r="E48327" s="1" t="str">
        <f t="shared" si="4513"/>
        <v>035280_LP_CAP</v>
      </c>
      <c r="F48327" s="1" t="str">
        <f t="shared" si="4514"/>
        <v>UD Spar Caps</v>
      </c>
      <c r="G48327" s="1" t="b">
        <f t="shared" si="4517"/>
        <v>0</v>
      </c>
      <c r="H48327" s="1" t="b">
        <f t="shared" si="4515"/>
        <v>0</v>
      </c>
      <c r="I48327" s="1">
        <f t="shared" si="4516"/>
        <v>6.0000000000000001E-3</v>
      </c>
      <c r="J48327" s="1" t="s">
        <v>392</v>
      </c>
      <c r="K48327" s="1">
        <v>1E-3</v>
      </c>
      <c r="L48327" s="1">
        <v>2</v>
      </c>
      <c r="M48327" s="1">
        <v>0</v>
      </c>
      <c r="O48327" s="1" t="s">
        <v>541</v>
      </c>
    </row>
    <row r="48328" spans="1:15" x14ac:dyDescent="0.25">
      <c r="A48328" s="1">
        <v>48328</v>
      </c>
      <c r="B48328" s="1" t="b">
        <f>IF(AND(G48328=TRUE(),H48328=TRUE()),IFERROR(MATCH(LEFT(E48329,6),Sheet3!$3:$3,0)&gt;0,"No Section"),FALSE())</f>
        <v>0</v>
      </c>
      <c r="C48328" s="1">
        <f t="shared" si="4512"/>
        <v>35.28</v>
      </c>
      <c r="E48328" s="1" t="str">
        <f t="shared" si="4513"/>
        <v>035280_LP_CAP</v>
      </c>
      <c r="F48328" s="1" t="str">
        <f t="shared" si="4514"/>
        <v>UD Spar Caps</v>
      </c>
      <c r="G48328" s="1" t="b">
        <f t="shared" si="4517"/>
        <v>0</v>
      </c>
      <c r="H48328" s="1" t="b">
        <f t="shared" si="4515"/>
        <v>0</v>
      </c>
      <c r="I48328" s="1">
        <f t="shared" si="4516"/>
        <v>7.0000000000000001E-3</v>
      </c>
      <c r="J48328" s="1" t="s">
        <v>392</v>
      </c>
      <c r="K48328" s="1">
        <v>1E-3</v>
      </c>
      <c r="L48328" s="1">
        <v>2</v>
      </c>
      <c r="M48328" s="1">
        <v>0</v>
      </c>
      <c r="O48328" s="1" t="s">
        <v>541</v>
      </c>
    </row>
    <row r="48329" spans="1:15" x14ac:dyDescent="0.25">
      <c r="A48329" s="1">
        <v>48329</v>
      </c>
      <c r="B48329" s="1" t="b">
        <f>IF(AND(G48329=TRUE(),H48329=TRUE()),IFERROR(MATCH(LEFT(E48330,6),Sheet3!$3:$3,0)&gt;0,"No Section"),FALSE())</f>
        <v>0</v>
      </c>
      <c r="C48329" s="1">
        <f t="shared" si="4512"/>
        <v>35.28</v>
      </c>
      <c r="E48329" s="1" t="str">
        <f t="shared" si="4513"/>
        <v>035280_LP_CAP</v>
      </c>
      <c r="F48329" s="1" t="str">
        <f t="shared" si="4514"/>
        <v>UD Spar Caps</v>
      </c>
      <c r="G48329" s="1" t="b">
        <f t="shared" si="4517"/>
        <v>0</v>
      </c>
      <c r="H48329" s="1" t="b">
        <f t="shared" si="4515"/>
        <v>0</v>
      </c>
      <c r="I48329" s="1">
        <f t="shared" si="4516"/>
        <v>8.0000000000000002E-3</v>
      </c>
      <c r="J48329" s="1" t="s">
        <v>392</v>
      </c>
      <c r="K48329" s="1">
        <v>1E-3</v>
      </c>
      <c r="L48329" s="1">
        <v>2</v>
      </c>
      <c r="M48329" s="1">
        <v>0</v>
      </c>
      <c r="O48329" s="1" t="s">
        <v>541</v>
      </c>
    </row>
    <row r="48330" spans="1:15" x14ac:dyDescent="0.25">
      <c r="A48330" s="1">
        <v>48330</v>
      </c>
      <c r="B48330" s="1" t="b">
        <f>IF(AND(G48330=TRUE(),H48330=TRUE()),IFERROR(MATCH(LEFT(E48331,6),Sheet3!$3:$3,0)&gt;0,"No Section"),FALSE())</f>
        <v>0</v>
      </c>
      <c r="C48330" s="1">
        <f t="shared" si="4512"/>
        <v>35.28</v>
      </c>
      <c r="E48330" s="1" t="str">
        <f t="shared" si="4513"/>
        <v>035280_LP_CAP</v>
      </c>
      <c r="F48330" s="1" t="str">
        <f t="shared" si="4514"/>
        <v>UD Spar Caps</v>
      </c>
      <c r="G48330" s="1" t="b">
        <f t="shared" si="4517"/>
        <v>0</v>
      </c>
      <c r="H48330" s="1" t="b">
        <f t="shared" si="4515"/>
        <v>0</v>
      </c>
      <c r="I48330" s="1">
        <f t="shared" si="4516"/>
        <v>9.0000000000000011E-3</v>
      </c>
      <c r="J48330" s="1" t="s">
        <v>392</v>
      </c>
      <c r="K48330" s="1">
        <v>1E-3</v>
      </c>
      <c r="L48330" s="1">
        <v>2</v>
      </c>
      <c r="M48330" s="1">
        <v>0</v>
      </c>
      <c r="O48330" s="1" t="s">
        <v>541</v>
      </c>
    </row>
    <row r="48331" spans="1:15" x14ac:dyDescent="0.25">
      <c r="A48331" s="1">
        <v>48331</v>
      </c>
      <c r="B48331" s="1" t="b">
        <f>IF(AND(G48331=TRUE(),H48331=TRUE()),IFERROR(MATCH(LEFT(E48332,6),Sheet3!$3:$3,0)&gt;0,"No Section"),FALSE())</f>
        <v>0</v>
      </c>
      <c r="C48331" s="1">
        <f t="shared" si="4512"/>
        <v>35.28</v>
      </c>
      <c r="E48331" s="1" t="str">
        <f t="shared" si="4513"/>
        <v>035280_LP_CAP</v>
      </c>
      <c r="F48331" s="1" t="str">
        <f t="shared" si="4514"/>
        <v>UD Spar Caps</v>
      </c>
      <c r="G48331" s="1" t="b">
        <f t="shared" si="4517"/>
        <v>0</v>
      </c>
      <c r="H48331" s="1" t="b">
        <f t="shared" si="4515"/>
        <v>0</v>
      </c>
      <c r="I48331" s="1">
        <f t="shared" si="4516"/>
        <v>1.0000000000000002E-2</v>
      </c>
      <c r="J48331" s="1" t="s">
        <v>392</v>
      </c>
      <c r="K48331" s="1">
        <v>1E-3</v>
      </c>
      <c r="L48331" s="1">
        <v>2</v>
      </c>
      <c r="M48331" s="1">
        <v>0</v>
      </c>
      <c r="O48331" s="1" t="s">
        <v>541</v>
      </c>
    </row>
    <row r="48332" spans="1:15" x14ac:dyDescent="0.25">
      <c r="A48332" s="1">
        <v>48332</v>
      </c>
      <c r="B48332" s="1" t="b">
        <f>IF(AND(G48332=TRUE(),H48332=TRUE()),IFERROR(MATCH(LEFT(E48333,6),Sheet3!$3:$3,0)&gt;0,"No Section"),FALSE())</f>
        <v>0</v>
      </c>
      <c r="C48332" s="1">
        <f t="shared" si="4512"/>
        <v>35.28</v>
      </c>
      <c r="E48332" s="1" t="str">
        <f t="shared" si="4513"/>
        <v>035280_LP_CAP</v>
      </c>
      <c r="F48332" s="1" t="str">
        <f t="shared" si="4514"/>
        <v>UD Spar Caps</v>
      </c>
      <c r="G48332" s="1" t="b">
        <f t="shared" si="4517"/>
        <v>0</v>
      </c>
      <c r="H48332" s="1" t="b">
        <f t="shared" si="4515"/>
        <v>0</v>
      </c>
      <c r="I48332" s="1">
        <f t="shared" si="4516"/>
        <v>1.1000000000000003E-2</v>
      </c>
      <c r="J48332" s="1" t="s">
        <v>392</v>
      </c>
      <c r="K48332" s="1">
        <v>1E-3</v>
      </c>
      <c r="L48332" s="1">
        <v>2</v>
      </c>
      <c r="M48332" s="1">
        <v>0</v>
      </c>
      <c r="O48332" s="1" t="s">
        <v>541</v>
      </c>
    </row>
    <row r="48333" spans="1:15" x14ac:dyDescent="0.25">
      <c r="A48333" s="1">
        <v>48333</v>
      </c>
      <c r="B48333" s="1" t="b">
        <f>IF(AND(G48333=TRUE(),H48333=TRUE()),IFERROR(MATCH(LEFT(E48334,6),Sheet3!$3:$3,0)&gt;0,"No Section"),FALSE())</f>
        <v>0</v>
      </c>
      <c r="C48333" s="1">
        <f t="shared" si="4512"/>
        <v>35.28</v>
      </c>
      <c r="E48333" s="1" t="str">
        <f t="shared" si="4513"/>
        <v>035280_LP_CAP</v>
      </c>
      <c r="F48333" s="1" t="str">
        <f t="shared" si="4514"/>
        <v>UD Spar Caps</v>
      </c>
      <c r="G48333" s="1" t="b">
        <f t="shared" si="4517"/>
        <v>0</v>
      </c>
      <c r="H48333" s="1" t="b">
        <f t="shared" si="4515"/>
        <v>0</v>
      </c>
      <c r="I48333" s="1">
        <f t="shared" si="4516"/>
        <v>1.2000000000000004E-2</v>
      </c>
      <c r="J48333" s="1" t="s">
        <v>392</v>
      </c>
      <c r="K48333" s="1">
        <v>1E-3</v>
      </c>
      <c r="L48333" s="1">
        <v>2</v>
      </c>
      <c r="M48333" s="1">
        <v>0</v>
      </c>
      <c r="O48333" s="1" t="s">
        <v>541</v>
      </c>
    </row>
    <row r="48334" spans="1:15" x14ac:dyDescent="0.25">
      <c r="A48334" s="1">
        <v>48334</v>
      </c>
      <c r="B48334" s="1" t="b">
        <f>IF(AND(G48334=TRUE(),H48334=TRUE()),IFERROR(MATCH(LEFT(E48335,6),Sheet3!$3:$3,0)&gt;0,"No Section"),FALSE())</f>
        <v>0</v>
      </c>
      <c r="C48334" s="1">
        <f t="shared" si="4512"/>
        <v>35.28</v>
      </c>
      <c r="E48334" s="1" t="str">
        <f t="shared" si="4513"/>
        <v>035280_LP_CAP</v>
      </c>
      <c r="F48334" s="1" t="str">
        <f t="shared" si="4514"/>
        <v>UD Spar Caps</v>
      </c>
      <c r="G48334" s="1" t="b">
        <f t="shared" si="4517"/>
        <v>0</v>
      </c>
      <c r="H48334" s="1" t="b">
        <f t="shared" si="4515"/>
        <v>0</v>
      </c>
      <c r="I48334" s="1">
        <f t="shared" si="4516"/>
        <v>1.3000000000000005E-2</v>
      </c>
      <c r="J48334" s="1" t="s">
        <v>392</v>
      </c>
      <c r="K48334" s="1">
        <v>1E-3</v>
      </c>
      <c r="L48334" s="1">
        <v>2</v>
      </c>
      <c r="M48334" s="1">
        <v>0</v>
      </c>
      <c r="O48334" s="1" t="s">
        <v>541</v>
      </c>
    </row>
    <row r="48335" spans="1:15" x14ac:dyDescent="0.25">
      <c r="A48335" s="1">
        <v>48335</v>
      </c>
      <c r="B48335" s="1" t="b">
        <f>IF(AND(G48335=TRUE(),H48335=TRUE()),IFERROR(MATCH(LEFT(E48336,6),Sheet3!$3:$3,0)&gt;0,"No Section"),FALSE())</f>
        <v>0</v>
      </c>
      <c r="C48335" s="1">
        <f t="shared" si="4512"/>
        <v>35.28</v>
      </c>
      <c r="E48335" s="1" t="str">
        <f t="shared" si="4513"/>
        <v>035280_LP_CAP</v>
      </c>
      <c r="F48335" s="1" t="str">
        <f t="shared" si="4514"/>
        <v>UD Spar Caps</v>
      </c>
      <c r="G48335" s="1" t="b">
        <f t="shared" si="4517"/>
        <v>0</v>
      </c>
      <c r="H48335" s="1" t="b">
        <f t="shared" si="4515"/>
        <v>0</v>
      </c>
      <c r="I48335" s="1">
        <f t="shared" si="4516"/>
        <v>1.4000000000000005E-2</v>
      </c>
      <c r="J48335" s="1" t="s">
        <v>392</v>
      </c>
      <c r="K48335" s="1">
        <v>1E-3</v>
      </c>
      <c r="L48335" s="1">
        <v>2</v>
      </c>
      <c r="M48335" s="1">
        <v>0</v>
      </c>
      <c r="O48335" s="1" t="s">
        <v>541</v>
      </c>
    </row>
    <row r="48336" spans="1:15" x14ac:dyDescent="0.25">
      <c r="A48336" s="1">
        <v>48336</v>
      </c>
      <c r="B48336" s="1" t="b">
        <f>IF(AND(G48336=TRUE(),H48336=TRUE()),IFERROR(MATCH(LEFT(E48337,6),Sheet3!$3:$3,0)&gt;0,"No Section"),FALSE())</f>
        <v>0</v>
      </c>
      <c r="C48336" s="1">
        <f t="shared" si="4512"/>
        <v>35.28</v>
      </c>
      <c r="E48336" s="1" t="str">
        <f t="shared" si="4513"/>
        <v>035280_LP_CAP</v>
      </c>
      <c r="F48336" s="1" t="str">
        <f t="shared" si="4514"/>
        <v>UD Spar Caps</v>
      </c>
      <c r="G48336" s="1" t="b">
        <f t="shared" si="4517"/>
        <v>0</v>
      </c>
      <c r="H48336" s="1" t="b">
        <f t="shared" si="4515"/>
        <v>0</v>
      </c>
      <c r="I48336" s="1">
        <f t="shared" si="4516"/>
        <v>1.5000000000000006E-2</v>
      </c>
      <c r="J48336" s="1" t="s">
        <v>392</v>
      </c>
      <c r="K48336" s="1">
        <v>1E-3</v>
      </c>
      <c r="L48336" s="1">
        <v>2</v>
      </c>
      <c r="M48336" s="1">
        <v>0</v>
      </c>
      <c r="O48336" s="1" t="s">
        <v>541</v>
      </c>
    </row>
    <row r="48337" spans="1:15" x14ac:dyDescent="0.25">
      <c r="A48337" s="1">
        <v>48337</v>
      </c>
      <c r="B48337" s="1" t="b">
        <f>IF(AND(G48337=TRUE(),H48337=TRUE()),IFERROR(MATCH(LEFT(E48338,6),Sheet3!$3:$3,0)&gt;0,"No Section"),FALSE())</f>
        <v>0</v>
      </c>
      <c r="C48337" s="1">
        <f t="shared" si="4512"/>
        <v>35.28</v>
      </c>
      <c r="E48337" s="1" t="str">
        <f t="shared" si="4513"/>
        <v>035280_LP_CAP</v>
      </c>
      <c r="F48337" s="1" t="str">
        <f t="shared" si="4514"/>
        <v>UD Spar Caps</v>
      </c>
      <c r="G48337" s="1" t="b">
        <f t="shared" si="4517"/>
        <v>0</v>
      </c>
      <c r="H48337" s="1" t="b">
        <f t="shared" si="4515"/>
        <v>0</v>
      </c>
      <c r="I48337" s="1">
        <f t="shared" si="4516"/>
        <v>1.6000000000000007E-2</v>
      </c>
      <c r="J48337" s="1" t="s">
        <v>392</v>
      </c>
      <c r="K48337" s="1">
        <v>1E-3</v>
      </c>
      <c r="L48337" s="1">
        <v>2</v>
      </c>
      <c r="M48337" s="1">
        <v>0</v>
      </c>
      <c r="O48337" s="1" t="s">
        <v>541</v>
      </c>
    </row>
    <row r="48338" spans="1:15" x14ac:dyDescent="0.25">
      <c r="A48338" s="1">
        <v>48338</v>
      </c>
      <c r="B48338" s="1" t="b">
        <f>IF(AND(G48338=TRUE(),H48338=TRUE()),IFERROR(MATCH(LEFT(E48339,6),Sheet3!$3:$3,0)&gt;0,"No Section"),FALSE())</f>
        <v>0</v>
      </c>
      <c r="C48338" s="1">
        <f t="shared" si="4512"/>
        <v>35.28</v>
      </c>
      <c r="E48338" s="1" t="str">
        <f t="shared" si="4513"/>
        <v>035280_LP_CAP</v>
      </c>
      <c r="F48338" s="1" t="str">
        <f t="shared" si="4514"/>
        <v>UD Spar Caps</v>
      </c>
      <c r="G48338" s="1" t="b">
        <f t="shared" si="4517"/>
        <v>0</v>
      </c>
      <c r="H48338" s="1" t="b">
        <f t="shared" si="4515"/>
        <v>0</v>
      </c>
      <c r="I48338" s="1">
        <f t="shared" si="4516"/>
        <v>1.7000000000000008E-2</v>
      </c>
      <c r="J48338" s="1" t="s">
        <v>392</v>
      </c>
      <c r="K48338" s="1">
        <v>1E-3</v>
      </c>
      <c r="L48338" s="1">
        <v>2</v>
      </c>
      <c r="M48338" s="1">
        <v>0</v>
      </c>
      <c r="O48338" s="1" t="s">
        <v>541</v>
      </c>
    </row>
    <row r="48339" spans="1:15" x14ac:dyDescent="0.25">
      <c r="A48339" s="1">
        <v>48339</v>
      </c>
      <c r="B48339" s="1" t="b">
        <f>IF(AND(G48339=TRUE(),H48339=TRUE()),IFERROR(MATCH(LEFT(E48340,6),Sheet3!$3:$3,0)&gt;0,"No Section"),FALSE())</f>
        <v>0</v>
      </c>
      <c r="C48339" s="1">
        <f t="shared" si="4512"/>
        <v>35.28</v>
      </c>
      <c r="E48339" s="1" t="str">
        <f t="shared" si="4513"/>
        <v>035280_LP_CAP</v>
      </c>
      <c r="F48339" s="1" t="str">
        <f t="shared" si="4514"/>
        <v>UD Spar Caps</v>
      </c>
      <c r="G48339" s="1" t="b">
        <f t="shared" si="4517"/>
        <v>0</v>
      </c>
      <c r="H48339" s="1" t="b">
        <f t="shared" si="4515"/>
        <v>0</v>
      </c>
      <c r="I48339" s="1">
        <f t="shared" si="4516"/>
        <v>1.8000000000000009E-2</v>
      </c>
      <c r="J48339" s="1" t="s">
        <v>392</v>
      </c>
      <c r="K48339" s="1">
        <v>1E-3</v>
      </c>
      <c r="L48339" s="1">
        <v>2</v>
      </c>
      <c r="M48339" s="1">
        <v>0</v>
      </c>
      <c r="O48339" s="1" t="s">
        <v>541</v>
      </c>
    </row>
    <row r="48340" spans="1:15" x14ac:dyDescent="0.25">
      <c r="A48340" s="1">
        <v>48340</v>
      </c>
      <c r="B48340" s="1" t="b">
        <f>IF(AND(G48340=TRUE(),H48340=TRUE()),IFERROR(MATCH(LEFT(E48341,6),Sheet3!$3:$3,0)&gt;0,"No Section"),FALSE())</f>
        <v>0</v>
      </c>
      <c r="C48340" s="1">
        <f t="shared" ref="C48340:C48403" si="4518">LEFT(E48340,6)/1000</f>
        <v>35.28</v>
      </c>
      <c r="E48340" s="1" t="str">
        <f t="shared" ref="E48340:E48403" si="4519">IF(J48341=$J$149,RIGHT(J48340,LEN(J48340)-5),E48339)</f>
        <v>035280_LP_CAP</v>
      </c>
      <c r="F48340" s="1" t="str">
        <f t="shared" ref="F48340:F48403" si="4520">IF(J48340=$J$150,VLOOKUP(L48340,$U$2:$V$7,2,FALSE()),"")</f>
        <v>UD Spar Caps</v>
      </c>
      <c r="G48340" s="1" t="b">
        <f t="shared" si="4517"/>
        <v>0</v>
      </c>
      <c r="H48340" s="1" t="b">
        <f t="shared" ref="H48340:H48403" si="4521">IF(F48340=F48341,FALSE(),IF(J48340=$J$150,TRUE(),FALSE()))</f>
        <v>0</v>
      </c>
      <c r="I48340" s="1">
        <f t="shared" ref="I48340:I48403" si="4522">IF(F48340=F48339,I48339,0)+K48340</f>
        <v>1.900000000000001E-2</v>
      </c>
      <c r="J48340" s="1" t="s">
        <v>392</v>
      </c>
      <c r="K48340" s="1">
        <v>1E-3</v>
      </c>
      <c r="L48340" s="1">
        <v>2</v>
      </c>
      <c r="M48340" s="1">
        <v>0</v>
      </c>
      <c r="O48340" s="1" t="s">
        <v>541</v>
      </c>
    </row>
    <row r="48341" spans="1:15" x14ac:dyDescent="0.25">
      <c r="A48341" s="1">
        <v>48341</v>
      </c>
      <c r="B48341" s="1" t="b">
        <f>IF(AND(G48341=TRUE(),H48341=TRUE()),IFERROR(MATCH(LEFT(E48342,6),Sheet3!$3:$3,0)&gt;0,"No Section"),FALSE())</f>
        <v>0</v>
      </c>
      <c r="C48341" s="1">
        <f t="shared" si="4518"/>
        <v>35.28</v>
      </c>
      <c r="E48341" s="1" t="str">
        <f t="shared" si="4519"/>
        <v>035280_LP_CAP</v>
      </c>
      <c r="F48341" s="1" t="str">
        <f t="shared" si="4520"/>
        <v>UD Spar Caps</v>
      </c>
      <c r="G48341" s="1" t="b">
        <f t="shared" ref="G48341:G48404" si="4523">IF(J48341=$J$149,IF(E48340=E48339,FALSE(),TRUE()),G48340)</f>
        <v>0</v>
      </c>
      <c r="H48341" s="1" t="b">
        <f t="shared" si="4521"/>
        <v>0</v>
      </c>
      <c r="I48341" s="1">
        <f t="shared" si="4522"/>
        <v>2.0000000000000011E-2</v>
      </c>
      <c r="J48341" s="1" t="s">
        <v>392</v>
      </c>
      <c r="K48341" s="1">
        <v>1E-3</v>
      </c>
      <c r="L48341" s="1">
        <v>2</v>
      </c>
      <c r="M48341" s="1">
        <v>0</v>
      </c>
      <c r="O48341" s="1" t="s">
        <v>541</v>
      </c>
    </row>
    <row r="48342" spans="1:15" x14ac:dyDescent="0.25">
      <c r="A48342" s="1">
        <v>48342</v>
      </c>
      <c r="B48342" s="1" t="b">
        <f>IF(AND(G48342=TRUE(),H48342=TRUE()),IFERROR(MATCH(LEFT(E48343,6),Sheet3!$3:$3,0)&gt;0,"No Section"),FALSE())</f>
        <v>0</v>
      </c>
      <c r="C48342" s="1">
        <f t="shared" si="4518"/>
        <v>35.28</v>
      </c>
      <c r="E48342" s="1" t="str">
        <f t="shared" si="4519"/>
        <v>035280_LP_CAP</v>
      </c>
      <c r="F48342" s="1" t="str">
        <f t="shared" si="4520"/>
        <v>UD Spar Caps</v>
      </c>
      <c r="G48342" s="1" t="b">
        <f t="shared" si="4523"/>
        <v>0</v>
      </c>
      <c r="H48342" s="1" t="b">
        <f t="shared" si="4521"/>
        <v>0</v>
      </c>
      <c r="I48342" s="1">
        <f t="shared" si="4522"/>
        <v>2.1000000000000012E-2</v>
      </c>
      <c r="J48342" s="1" t="s">
        <v>392</v>
      </c>
      <c r="K48342" s="1">
        <v>1E-3</v>
      </c>
      <c r="L48342" s="1">
        <v>2</v>
      </c>
      <c r="M48342" s="1">
        <v>0</v>
      </c>
      <c r="O48342" s="1" t="s">
        <v>541</v>
      </c>
    </row>
    <row r="48343" spans="1:15" x14ac:dyDescent="0.25">
      <c r="A48343" s="1">
        <v>48343</v>
      </c>
      <c r="B48343" s="1" t="b">
        <f>IF(AND(G48343=TRUE(),H48343=TRUE()),IFERROR(MATCH(LEFT(E48344,6),Sheet3!$3:$3,0)&gt;0,"No Section"),FALSE())</f>
        <v>0</v>
      </c>
      <c r="C48343" s="1">
        <f t="shared" si="4518"/>
        <v>35.28</v>
      </c>
      <c r="E48343" s="1" t="str">
        <f t="shared" si="4519"/>
        <v>035280_LP_CAP</v>
      </c>
      <c r="F48343" s="1" t="str">
        <f t="shared" si="4520"/>
        <v>UD Spar Caps</v>
      </c>
      <c r="G48343" s="1" t="b">
        <f t="shared" si="4523"/>
        <v>0</v>
      </c>
      <c r="H48343" s="1" t="b">
        <f t="shared" si="4521"/>
        <v>0</v>
      </c>
      <c r="I48343" s="1">
        <f t="shared" si="4522"/>
        <v>2.2000000000000013E-2</v>
      </c>
      <c r="J48343" s="1" t="s">
        <v>392</v>
      </c>
      <c r="K48343" s="1">
        <v>1E-3</v>
      </c>
      <c r="L48343" s="1">
        <v>2</v>
      </c>
      <c r="M48343" s="1">
        <v>0</v>
      </c>
      <c r="O48343" s="1" t="s">
        <v>541</v>
      </c>
    </row>
    <row r="48344" spans="1:15" x14ac:dyDescent="0.25">
      <c r="A48344" s="1">
        <v>48344</v>
      </c>
      <c r="B48344" s="1" t="b">
        <f>IF(AND(G48344=TRUE(),H48344=TRUE()),IFERROR(MATCH(LEFT(E48345,6),Sheet3!$3:$3,0)&gt;0,"No Section"),FALSE())</f>
        <v>0</v>
      </c>
      <c r="C48344" s="1">
        <f t="shared" si="4518"/>
        <v>35.28</v>
      </c>
      <c r="E48344" s="1" t="str">
        <f t="shared" si="4519"/>
        <v>035280_LP_CAP</v>
      </c>
      <c r="F48344" s="1" t="str">
        <f t="shared" si="4520"/>
        <v>UD Spar Caps</v>
      </c>
      <c r="G48344" s="1" t="b">
        <f t="shared" si="4523"/>
        <v>0</v>
      </c>
      <c r="H48344" s="1" t="b">
        <f t="shared" si="4521"/>
        <v>0</v>
      </c>
      <c r="I48344" s="1">
        <f t="shared" si="4522"/>
        <v>2.3000000000000013E-2</v>
      </c>
      <c r="J48344" s="1" t="s">
        <v>392</v>
      </c>
      <c r="K48344" s="1">
        <v>1E-3</v>
      </c>
      <c r="L48344" s="1">
        <v>2</v>
      </c>
      <c r="M48344" s="1">
        <v>0</v>
      </c>
      <c r="O48344" s="1" t="s">
        <v>541</v>
      </c>
    </row>
    <row r="48345" spans="1:15" x14ac:dyDescent="0.25">
      <c r="A48345" s="1">
        <v>48345</v>
      </c>
      <c r="B48345" s="1" t="b">
        <f>IF(AND(G48345=TRUE(),H48345=TRUE()),IFERROR(MATCH(LEFT(E48346,6),Sheet3!$3:$3,0)&gt;0,"No Section"),FALSE())</f>
        <v>0</v>
      </c>
      <c r="C48345" s="1">
        <f t="shared" si="4518"/>
        <v>35.28</v>
      </c>
      <c r="E48345" s="1" t="str">
        <f t="shared" si="4519"/>
        <v>035280_LP_CAP</v>
      </c>
      <c r="F48345" s="1" t="str">
        <f t="shared" si="4520"/>
        <v>UD Spar Caps</v>
      </c>
      <c r="G48345" s="1" t="b">
        <f t="shared" si="4523"/>
        <v>0</v>
      </c>
      <c r="H48345" s="1" t="b">
        <f t="shared" si="4521"/>
        <v>0</v>
      </c>
      <c r="I48345" s="1">
        <f t="shared" si="4522"/>
        <v>2.4000000000000014E-2</v>
      </c>
      <c r="J48345" s="1" t="s">
        <v>392</v>
      </c>
      <c r="K48345" s="1">
        <v>1E-3</v>
      </c>
      <c r="L48345" s="1">
        <v>2</v>
      </c>
      <c r="M48345" s="1">
        <v>0</v>
      </c>
      <c r="O48345" s="1" t="s">
        <v>541</v>
      </c>
    </row>
    <row r="48346" spans="1:15" x14ac:dyDescent="0.25">
      <c r="A48346" s="1">
        <v>48346</v>
      </c>
      <c r="B48346" s="1" t="b">
        <f>IF(AND(G48346=TRUE(),H48346=TRUE()),IFERROR(MATCH(LEFT(E48347,6),Sheet3!$3:$3,0)&gt;0,"No Section"),FALSE())</f>
        <v>0</v>
      </c>
      <c r="C48346" s="1">
        <f t="shared" si="4518"/>
        <v>35.28</v>
      </c>
      <c r="E48346" s="1" t="str">
        <f t="shared" si="4519"/>
        <v>035280_LP_CAP</v>
      </c>
      <c r="F48346" s="1" t="str">
        <f t="shared" si="4520"/>
        <v>UD Spar Caps</v>
      </c>
      <c r="G48346" s="1" t="b">
        <f t="shared" si="4523"/>
        <v>0</v>
      </c>
      <c r="H48346" s="1" t="b">
        <f t="shared" si="4521"/>
        <v>0</v>
      </c>
      <c r="I48346" s="1">
        <f t="shared" si="4522"/>
        <v>2.5000000000000015E-2</v>
      </c>
      <c r="J48346" s="1" t="s">
        <v>392</v>
      </c>
      <c r="K48346" s="1">
        <v>1E-3</v>
      </c>
      <c r="L48346" s="1">
        <v>2</v>
      </c>
      <c r="M48346" s="1">
        <v>0</v>
      </c>
      <c r="O48346" s="1" t="s">
        <v>541</v>
      </c>
    </row>
    <row r="48347" spans="1:15" x14ac:dyDescent="0.25">
      <c r="A48347" s="1">
        <v>48347</v>
      </c>
      <c r="B48347" s="1" t="b">
        <f>IF(AND(G48347=TRUE(),H48347=TRUE()),IFERROR(MATCH(LEFT(E48348,6),Sheet3!$3:$3,0)&gt;0,"No Section"),FALSE())</f>
        <v>0</v>
      </c>
      <c r="C48347" s="1">
        <f t="shared" si="4518"/>
        <v>35.28</v>
      </c>
      <c r="E48347" s="1" t="str">
        <f t="shared" si="4519"/>
        <v>035280_LP_CAP</v>
      </c>
      <c r="F48347" s="1" t="str">
        <f t="shared" si="4520"/>
        <v>UD Spar Caps</v>
      </c>
      <c r="G48347" s="1" t="b">
        <f t="shared" si="4523"/>
        <v>0</v>
      </c>
      <c r="H48347" s="1" t="b">
        <f t="shared" si="4521"/>
        <v>0</v>
      </c>
      <c r="I48347" s="1">
        <f t="shared" si="4522"/>
        <v>2.6000000000000016E-2</v>
      </c>
      <c r="J48347" s="1" t="s">
        <v>392</v>
      </c>
      <c r="K48347" s="1">
        <v>1E-3</v>
      </c>
      <c r="L48347" s="1">
        <v>2</v>
      </c>
      <c r="M48347" s="1">
        <v>0</v>
      </c>
      <c r="O48347" s="1" t="s">
        <v>541</v>
      </c>
    </row>
    <row r="48348" spans="1:15" x14ac:dyDescent="0.25">
      <c r="A48348" s="1">
        <v>48348</v>
      </c>
      <c r="B48348" s="1" t="b">
        <f>IF(AND(G48348=TRUE(),H48348=TRUE()),IFERROR(MATCH(LEFT(E48349,6),Sheet3!$3:$3,0)&gt;0,"No Section"),FALSE())</f>
        <v>0</v>
      </c>
      <c r="C48348" s="1">
        <f t="shared" si="4518"/>
        <v>35.28</v>
      </c>
      <c r="E48348" s="1" t="str">
        <f t="shared" si="4519"/>
        <v>035280_LP_CAP</v>
      </c>
      <c r="F48348" s="1" t="str">
        <f t="shared" si="4520"/>
        <v>UD Spar Caps</v>
      </c>
      <c r="G48348" s="1" t="b">
        <f t="shared" si="4523"/>
        <v>0</v>
      </c>
      <c r="H48348" s="1" t="b">
        <f t="shared" si="4521"/>
        <v>0</v>
      </c>
      <c r="I48348" s="1">
        <f t="shared" si="4522"/>
        <v>2.7000000000000017E-2</v>
      </c>
      <c r="J48348" s="1" t="s">
        <v>392</v>
      </c>
      <c r="K48348" s="1">
        <v>1E-3</v>
      </c>
      <c r="L48348" s="1">
        <v>2</v>
      </c>
      <c r="M48348" s="1">
        <v>0</v>
      </c>
      <c r="O48348" s="1" t="s">
        <v>541</v>
      </c>
    </row>
    <row r="48349" spans="1:15" x14ac:dyDescent="0.25">
      <c r="A48349" s="1">
        <v>48349</v>
      </c>
      <c r="B48349" s="1" t="b">
        <f>IF(AND(G48349=TRUE(),H48349=TRUE()),IFERROR(MATCH(LEFT(E48350,6),Sheet3!$3:$3,0)&gt;0,"No Section"),FALSE())</f>
        <v>0</v>
      </c>
      <c r="C48349" s="1">
        <f t="shared" si="4518"/>
        <v>35.28</v>
      </c>
      <c r="E48349" s="1" t="str">
        <f t="shared" si="4519"/>
        <v>035280_LP_CAP</v>
      </c>
      <c r="F48349" s="1" t="str">
        <f t="shared" si="4520"/>
        <v>UD Spar Caps</v>
      </c>
      <c r="G48349" s="1" t="b">
        <f t="shared" si="4523"/>
        <v>0</v>
      </c>
      <c r="H48349" s="1" t="b">
        <f t="shared" si="4521"/>
        <v>0</v>
      </c>
      <c r="I48349" s="1">
        <f t="shared" si="4522"/>
        <v>2.8000000000000018E-2</v>
      </c>
      <c r="J48349" s="1" t="s">
        <v>392</v>
      </c>
      <c r="K48349" s="1">
        <v>1E-3</v>
      </c>
      <c r="L48349" s="1">
        <v>2</v>
      </c>
      <c r="M48349" s="1">
        <v>0</v>
      </c>
      <c r="O48349" s="1" t="s">
        <v>541</v>
      </c>
    </row>
    <row r="48350" spans="1:15" x14ac:dyDescent="0.25">
      <c r="A48350" s="1">
        <v>48350</v>
      </c>
      <c r="B48350" s="1" t="b">
        <f>IF(AND(G48350=TRUE(),H48350=TRUE()),IFERROR(MATCH(LEFT(E48351,6),Sheet3!$3:$3,0)&gt;0,"No Section"),FALSE())</f>
        <v>0</v>
      </c>
      <c r="C48350" s="1">
        <f t="shared" si="4518"/>
        <v>35.28</v>
      </c>
      <c r="E48350" s="1" t="str">
        <f t="shared" si="4519"/>
        <v>035280_LP_CAP</v>
      </c>
      <c r="F48350" s="1" t="str">
        <f t="shared" si="4520"/>
        <v>UD Spar Caps</v>
      </c>
      <c r="G48350" s="1" t="b">
        <f t="shared" si="4523"/>
        <v>0</v>
      </c>
      <c r="H48350" s="1" t="b">
        <f t="shared" si="4521"/>
        <v>0</v>
      </c>
      <c r="I48350" s="1">
        <f t="shared" si="4522"/>
        <v>2.9000000000000019E-2</v>
      </c>
      <c r="J48350" s="1" t="s">
        <v>392</v>
      </c>
      <c r="K48350" s="1">
        <v>1E-3</v>
      </c>
      <c r="L48350" s="1">
        <v>2</v>
      </c>
      <c r="M48350" s="1">
        <v>0</v>
      </c>
      <c r="O48350" s="1" t="s">
        <v>541</v>
      </c>
    </row>
    <row r="48351" spans="1:15" x14ac:dyDescent="0.25">
      <c r="A48351" s="1">
        <v>48351</v>
      </c>
      <c r="B48351" s="1" t="b">
        <f>IF(AND(G48351=TRUE(),H48351=TRUE()),IFERROR(MATCH(LEFT(E48352,6),Sheet3!$3:$3,0)&gt;0,"No Section"),FALSE())</f>
        <v>0</v>
      </c>
      <c r="C48351" s="1">
        <f t="shared" si="4518"/>
        <v>35.28</v>
      </c>
      <c r="E48351" s="1" t="str">
        <f t="shared" si="4519"/>
        <v>035280_LP_CAP</v>
      </c>
      <c r="F48351" s="1" t="str">
        <f t="shared" si="4520"/>
        <v>UD Spar Caps</v>
      </c>
      <c r="G48351" s="1" t="b">
        <f t="shared" si="4523"/>
        <v>0</v>
      </c>
      <c r="H48351" s="1" t="b">
        <f t="shared" si="4521"/>
        <v>0</v>
      </c>
      <c r="I48351" s="1">
        <f t="shared" si="4522"/>
        <v>3.000000000000002E-2</v>
      </c>
      <c r="J48351" s="1" t="s">
        <v>392</v>
      </c>
      <c r="K48351" s="1">
        <v>1E-3</v>
      </c>
      <c r="L48351" s="1">
        <v>2</v>
      </c>
      <c r="M48351" s="1">
        <v>0</v>
      </c>
      <c r="O48351" s="1" t="s">
        <v>541</v>
      </c>
    </row>
    <row r="48352" spans="1:15" x14ac:dyDescent="0.25">
      <c r="A48352" s="1">
        <v>48352</v>
      </c>
      <c r="B48352" s="1" t="b">
        <f>IF(AND(G48352=TRUE(),H48352=TRUE()),IFERROR(MATCH(LEFT(E48353,6),Sheet3!$3:$3,0)&gt;0,"No Section"),FALSE())</f>
        <v>0</v>
      </c>
      <c r="C48352" s="1">
        <f t="shared" si="4518"/>
        <v>35.28</v>
      </c>
      <c r="E48352" s="1" t="str">
        <f t="shared" si="4519"/>
        <v>035280_LP_CAP</v>
      </c>
      <c r="F48352" s="1" t="str">
        <f t="shared" si="4520"/>
        <v>UD Spar Caps</v>
      </c>
      <c r="G48352" s="1" t="b">
        <f t="shared" si="4523"/>
        <v>0</v>
      </c>
      <c r="H48352" s="1" t="b">
        <f t="shared" si="4521"/>
        <v>0</v>
      </c>
      <c r="I48352" s="1">
        <f t="shared" si="4522"/>
        <v>3.1000000000000021E-2</v>
      </c>
      <c r="J48352" s="1" t="s">
        <v>392</v>
      </c>
      <c r="K48352" s="1">
        <v>1E-3</v>
      </c>
      <c r="L48352" s="1">
        <v>2</v>
      </c>
      <c r="M48352" s="1">
        <v>0</v>
      </c>
      <c r="O48352" s="1" t="s">
        <v>541</v>
      </c>
    </row>
    <row r="48353" spans="1:15" x14ac:dyDescent="0.25">
      <c r="A48353" s="1">
        <v>48353</v>
      </c>
      <c r="B48353" s="1" t="b">
        <f>IF(AND(G48353=TRUE(),H48353=TRUE()),IFERROR(MATCH(LEFT(E48354,6),Sheet3!$3:$3,0)&gt;0,"No Section"),FALSE())</f>
        <v>0</v>
      </c>
      <c r="C48353" s="1">
        <f t="shared" si="4518"/>
        <v>35.28</v>
      </c>
      <c r="E48353" s="1" t="str">
        <f t="shared" si="4519"/>
        <v>035280_LP_CAP</v>
      </c>
      <c r="F48353" s="1" t="str">
        <f t="shared" si="4520"/>
        <v>UD Spar Caps</v>
      </c>
      <c r="G48353" s="1" t="b">
        <f t="shared" si="4523"/>
        <v>0</v>
      </c>
      <c r="H48353" s="1" t="b">
        <f t="shared" si="4521"/>
        <v>0</v>
      </c>
      <c r="I48353" s="1">
        <f t="shared" si="4522"/>
        <v>3.2000000000000021E-2</v>
      </c>
      <c r="J48353" s="1" t="s">
        <v>392</v>
      </c>
      <c r="K48353" s="1">
        <v>1E-3</v>
      </c>
      <c r="L48353" s="1">
        <v>2</v>
      </c>
      <c r="M48353" s="1">
        <v>0</v>
      </c>
      <c r="O48353" s="1" t="s">
        <v>541</v>
      </c>
    </row>
    <row r="48354" spans="1:15" x14ac:dyDescent="0.25">
      <c r="A48354" s="1">
        <v>48354</v>
      </c>
      <c r="B48354" s="1" t="b">
        <f>IF(AND(G48354=TRUE(),H48354=TRUE()),IFERROR(MATCH(LEFT(E48355,6),Sheet3!$3:$3,0)&gt;0,"No Section"),FALSE())</f>
        <v>0</v>
      </c>
      <c r="C48354" s="1">
        <f t="shared" si="4518"/>
        <v>35.28</v>
      </c>
      <c r="E48354" s="1" t="str">
        <f t="shared" si="4519"/>
        <v>035280_LP_CAP</v>
      </c>
      <c r="F48354" s="1" t="str">
        <f t="shared" si="4520"/>
        <v>UD Spar Caps</v>
      </c>
      <c r="G48354" s="1" t="b">
        <f t="shared" si="4523"/>
        <v>0</v>
      </c>
      <c r="H48354" s="1" t="b">
        <f t="shared" si="4521"/>
        <v>0</v>
      </c>
      <c r="I48354" s="1">
        <f t="shared" si="4522"/>
        <v>3.3000000000000022E-2</v>
      </c>
      <c r="J48354" s="1" t="s">
        <v>392</v>
      </c>
      <c r="K48354" s="1">
        <v>1E-3</v>
      </c>
      <c r="L48354" s="1">
        <v>2</v>
      </c>
      <c r="M48354" s="1">
        <v>0</v>
      </c>
      <c r="O48354" s="1" t="s">
        <v>541</v>
      </c>
    </row>
    <row r="48355" spans="1:15" x14ac:dyDescent="0.25">
      <c r="A48355" s="1">
        <v>48355</v>
      </c>
      <c r="B48355" s="1" t="b">
        <f>IF(AND(G48355=TRUE(),H48355=TRUE()),IFERROR(MATCH(LEFT(E48356,6),Sheet3!$3:$3,0)&gt;0,"No Section"),FALSE())</f>
        <v>0</v>
      </c>
      <c r="C48355" s="1">
        <f t="shared" si="4518"/>
        <v>35.28</v>
      </c>
      <c r="E48355" s="1" t="str">
        <f t="shared" si="4519"/>
        <v>035280_LP_CAP</v>
      </c>
      <c r="F48355" s="1" t="str">
        <f t="shared" si="4520"/>
        <v>UD Spar Caps</v>
      </c>
      <c r="G48355" s="1" t="b">
        <f t="shared" si="4523"/>
        <v>0</v>
      </c>
      <c r="H48355" s="1" t="b">
        <f t="shared" si="4521"/>
        <v>0</v>
      </c>
      <c r="I48355" s="1">
        <f t="shared" si="4522"/>
        <v>3.4000000000000023E-2</v>
      </c>
      <c r="J48355" s="1" t="s">
        <v>392</v>
      </c>
      <c r="K48355" s="1">
        <v>1E-3</v>
      </c>
      <c r="L48355" s="1">
        <v>2</v>
      </c>
      <c r="M48355" s="1">
        <v>0</v>
      </c>
      <c r="O48355" s="1" t="s">
        <v>541</v>
      </c>
    </row>
    <row r="48356" spans="1:15" x14ac:dyDescent="0.25">
      <c r="A48356" s="1">
        <v>48356</v>
      </c>
      <c r="B48356" s="1" t="b">
        <f>IF(AND(G48356=TRUE(),H48356=TRUE()),IFERROR(MATCH(LEFT(E48357,6),Sheet3!$3:$3,0)&gt;0,"No Section"),FALSE())</f>
        <v>0</v>
      </c>
      <c r="C48356" s="1">
        <f t="shared" si="4518"/>
        <v>35.28</v>
      </c>
      <c r="E48356" s="1" t="str">
        <f t="shared" si="4519"/>
        <v>035280_LP_CAP</v>
      </c>
      <c r="F48356" s="1" t="str">
        <f t="shared" si="4520"/>
        <v>UD Spar Caps</v>
      </c>
      <c r="G48356" s="1" t="b">
        <f t="shared" si="4523"/>
        <v>0</v>
      </c>
      <c r="H48356" s="1" t="b">
        <f t="shared" si="4521"/>
        <v>0</v>
      </c>
      <c r="I48356" s="1">
        <f t="shared" si="4522"/>
        <v>3.5000000000000024E-2</v>
      </c>
      <c r="J48356" s="1" t="s">
        <v>392</v>
      </c>
      <c r="K48356" s="1">
        <v>1E-3</v>
      </c>
      <c r="L48356" s="1">
        <v>2</v>
      </c>
      <c r="M48356" s="1">
        <v>0</v>
      </c>
      <c r="O48356" s="1" t="s">
        <v>541</v>
      </c>
    </row>
    <row r="48357" spans="1:15" x14ac:dyDescent="0.25">
      <c r="A48357" s="1">
        <v>48357</v>
      </c>
      <c r="B48357" s="1" t="b">
        <f>IF(AND(G48357=TRUE(),H48357=TRUE()),IFERROR(MATCH(LEFT(E48358,6),Sheet3!$3:$3,0)&gt;0,"No Section"),FALSE())</f>
        <v>0</v>
      </c>
      <c r="C48357" s="1">
        <f t="shared" si="4518"/>
        <v>35.28</v>
      </c>
      <c r="E48357" s="1" t="str">
        <f t="shared" si="4519"/>
        <v>035280_LP_CAP</v>
      </c>
      <c r="F48357" s="1" t="str">
        <f t="shared" si="4520"/>
        <v>UD Spar Caps</v>
      </c>
      <c r="G48357" s="1" t="b">
        <f t="shared" si="4523"/>
        <v>0</v>
      </c>
      <c r="H48357" s="1" t="b">
        <f t="shared" si="4521"/>
        <v>0</v>
      </c>
      <c r="I48357" s="1">
        <f t="shared" si="4522"/>
        <v>3.6000000000000025E-2</v>
      </c>
      <c r="J48357" s="1" t="s">
        <v>392</v>
      </c>
      <c r="K48357" s="1">
        <v>1E-3</v>
      </c>
      <c r="L48357" s="1">
        <v>2</v>
      </c>
      <c r="M48357" s="1">
        <v>0</v>
      </c>
      <c r="O48357" s="1" t="s">
        <v>541</v>
      </c>
    </row>
    <row r="48358" spans="1:15" x14ac:dyDescent="0.25">
      <c r="A48358" s="1">
        <v>48358</v>
      </c>
      <c r="B48358" s="1" t="b">
        <f>IF(AND(G48358=TRUE(),H48358=TRUE()),IFERROR(MATCH(LEFT(E48359,6),Sheet3!$3:$3,0)&gt;0,"No Section"),FALSE())</f>
        <v>0</v>
      </c>
      <c r="C48358" s="1">
        <f t="shared" si="4518"/>
        <v>35.28</v>
      </c>
      <c r="E48358" s="1" t="str">
        <f t="shared" si="4519"/>
        <v>035280_LP_CAP</v>
      </c>
      <c r="F48358" s="1" t="str">
        <f t="shared" si="4520"/>
        <v>UD Spar Caps</v>
      </c>
      <c r="G48358" s="1" t="b">
        <f t="shared" si="4523"/>
        <v>0</v>
      </c>
      <c r="H48358" s="1" t="b">
        <f t="shared" si="4521"/>
        <v>0</v>
      </c>
      <c r="I48358" s="1">
        <f t="shared" si="4522"/>
        <v>3.7000000000000026E-2</v>
      </c>
      <c r="J48358" s="1" t="s">
        <v>392</v>
      </c>
      <c r="K48358" s="1">
        <v>1E-3</v>
      </c>
      <c r="L48358" s="1">
        <v>2</v>
      </c>
      <c r="M48358" s="1">
        <v>0</v>
      </c>
      <c r="O48358" s="1" t="s">
        <v>541</v>
      </c>
    </row>
    <row r="48359" spans="1:15" x14ac:dyDescent="0.25">
      <c r="A48359" s="1">
        <v>48359</v>
      </c>
      <c r="B48359" s="1" t="b">
        <f>IF(AND(G48359=TRUE(),H48359=TRUE()),IFERROR(MATCH(LEFT(E48360,6),Sheet3!$3:$3,0)&gt;0,"No Section"),FALSE())</f>
        <v>0</v>
      </c>
      <c r="C48359" s="1">
        <f t="shared" si="4518"/>
        <v>35.28</v>
      </c>
      <c r="E48359" s="1" t="str">
        <f t="shared" si="4519"/>
        <v>035280_LP_CAP</v>
      </c>
      <c r="F48359" s="1" t="str">
        <f t="shared" si="4520"/>
        <v>UD Spar Caps</v>
      </c>
      <c r="G48359" s="1" t="b">
        <f t="shared" si="4523"/>
        <v>0</v>
      </c>
      <c r="H48359" s="1" t="b">
        <f t="shared" si="4521"/>
        <v>0</v>
      </c>
      <c r="I48359" s="1">
        <f t="shared" si="4522"/>
        <v>3.8000000000000027E-2</v>
      </c>
      <c r="J48359" s="1" t="s">
        <v>392</v>
      </c>
      <c r="K48359" s="1">
        <v>1E-3</v>
      </c>
      <c r="L48359" s="1">
        <v>2</v>
      </c>
      <c r="M48359" s="1">
        <v>0</v>
      </c>
      <c r="O48359" s="1" t="s">
        <v>541</v>
      </c>
    </row>
    <row r="48360" spans="1:15" x14ac:dyDescent="0.25">
      <c r="A48360" s="1">
        <v>48360</v>
      </c>
      <c r="B48360" s="1" t="b">
        <f>IF(AND(G48360=TRUE(),H48360=TRUE()),IFERROR(MATCH(LEFT(E48361,6),Sheet3!$3:$3,0)&gt;0,"No Section"),FALSE())</f>
        <v>0</v>
      </c>
      <c r="C48360" s="1">
        <f t="shared" si="4518"/>
        <v>35.28</v>
      </c>
      <c r="E48360" s="1" t="str">
        <f t="shared" si="4519"/>
        <v>035280_LP_CAP</v>
      </c>
      <c r="F48360" s="1" t="str">
        <f t="shared" si="4520"/>
        <v>UD Spar Caps</v>
      </c>
      <c r="G48360" s="1" t="b">
        <f t="shared" si="4523"/>
        <v>0</v>
      </c>
      <c r="H48360" s="1" t="b">
        <f t="shared" si="4521"/>
        <v>0</v>
      </c>
      <c r="I48360" s="1">
        <f t="shared" si="4522"/>
        <v>3.9000000000000028E-2</v>
      </c>
      <c r="J48360" s="1" t="s">
        <v>392</v>
      </c>
      <c r="K48360" s="1">
        <v>1E-3</v>
      </c>
      <c r="L48360" s="1">
        <v>2</v>
      </c>
      <c r="M48360" s="1">
        <v>0</v>
      </c>
      <c r="O48360" s="1" t="s">
        <v>541</v>
      </c>
    </row>
    <row r="48361" spans="1:15" x14ac:dyDescent="0.25">
      <c r="A48361" s="1">
        <v>48361</v>
      </c>
      <c r="B48361" s="1" t="b">
        <f>IF(AND(G48361=TRUE(),H48361=TRUE()),IFERROR(MATCH(LEFT(E48362,6),Sheet3!$3:$3,0)&gt;0,"No Section"),FALSE())</f>
        <v>0</v>
      </c>
      <c r="C48361" s="1">
        <f t="shared" si="4518"/>
        <v>35.28</v>
      </c>
      <c r="E48361" s="1" t="str">
        <f t="shared" si="4519"/>
        <v>035280_LP_CAP</v>
      </c>
      <c r="F48361" s="1" t="str">
        <f t="shared" si="4520"/>
        <v>UD Spar Caps</v>
      </c>
      <c r="G48361" s="1" t="b">
        <f t="shared" si="4523"/>
        <v>0</v>
      </c>
      <c r="H48361" s="1" t="b">
        <f t="shared" si="4521"/>
        <v>0</v>
      </c>
      <c r="I48361" s="1">
        <f t="shared" si="4522"/>
        <v>4.0000000000000029E-2</v>
      </c>
      <c r="J48361" s="1" t="s">
        <v>392</v>
      </c>
      <c r="K48361" s="1">
        <v>1E-3</v>
      </c>
      <c r="L48361" s="1">
        <v>2</v>
      </c>
      <c r="M48361" s="1">
        <v>0</v>
      </c>
      <c r="O48361" s="1" t="s">
        <v>541</v>
      </c>
    </row>
    <row r="48362" spans="1:15" x14ac:dyDescent="0.25">
      <c r="A48362" s="1">
        <v>48362</v>
      </c>
      <c r="B48362" s="1" t="b">
        <f>IF(AND(G48362=TRUE(),H48362=TRUE()),IFERROR(MATCH(LEFT(E48363,6),Sheet3!$3:$3,0)&gt;0,"No Section"),FALSE())</f>
        <v>0</v>
      </c>
      <c r="C48362" s="1">
        <f t="shared" si="4518"/>
        <v>35.28</v>
      </c>
      <c r="E48362" s="1" t="str">
        <f t="shared" si="4519"/>
        <v>035280_LP_CAP</v>
      </c>
      <c r="F48362" s="1" t="str">
        <f t="shared" si="4520"/>
        <v>UD Spar Caps</v>
      </c>
      <c r="G48362" s="1" t="b">
        <f t="shared" si="4523"/>
        <v>0</v>
      </c>
      <c r="H48362" s="1" t="b">
        <f t="shared" si="4521"/>
        <v>0</v>
      </c>
      <c r="I48362" s="1">
        <f t="shared" si="4522"/>
        <v>4.1000000000000029E-2</v>
      </c>
      <c r="J48362" s="1" t="s">
        <v>392</v>
      </c>
      <c r="K48362" s="1">
        <v>1E-3</v>
      </c>
      <c r="L48362" s="1">
        <v>2</v>
      </c>
      <c r="M48362" s="1">
        <v>0</v>
      </c>
      <c r="O48362" s="1" t="s">
        <v>541</v>
      </c>
    </row>
    <row r="48363" spans="1:15" x14ac:dyDescent="0.25">
      <c r="A48363" s="1">
        <v>48363</v>
      </c>
      <c r="B48363" s="1" t="b">
        <f>IF(AND(G48363=TRUE(),H48363=TRUE()),IFERROR(MATCH(LEFT(E48364,6),Sheet3!$3:$3,0)&gt;0,"No Section"),FALSE())</f>
        <v>0</v>
      </c>
      <c r="C48363" s="1">
        <f t="shared" si="4518"/>
        <v>35.28</v>
      </c>
      <c r="E48363" s="1" t="str">
        <f t="shared" si="4519"/>
        <v>035280_LP_CAP</v>
      </c>
      <c r="F48363" s="1" t="str">
        <f t="shared" si="4520"/>
        <v>UD Spar Caps</v>
      </c>
      <c r="G48363" s="1" t="b">
        <f t="shared" si="4523"/>
        <v>0</v>
      </c>
      <c r="H48363" s="1" t="b">
        <f t="shared" si="4521"/>
        <v>0</v>
      </c>
      <c r="I48363" s="1">
        <f t="shared" si="4522"/>
        <v>4.200000000000003E-2</v>
      </c>
      <c r="J48363" s="1" t="s">
        <v>392</v>
      </c>
      <c r="K48363" s="1">
        <v>1E-3</v>
      </c>
      <c r="L48363" s="1">
        <v>2</v>
      </c>
      <c r="M48363" s="1">
        <v>0</v>
      </c>
      <c r="O48363" s="1" t="s">
        <v>541</v>
      </c>
    </row>
    <row r="48364" spans="1:15" x14ac:dyDescent="0.25">
      <c r="A48364" s="1">
        <v>48364</v>
      </c>
      <c r="B48364" s="1" t="b">
        <f>IF(AND(G48364=TRUE(),H48364=TRUE()),IFERROR(MATCH(LEFT(E48365,6),Sheet3!$3:$3,0)&gt;0,"No Section"),FALSE())</f>
        <v>0</v>
      </c>
      <c r="C48364" s="1">
        <f t="shared" si="4518"/>
        <v>35.28</v>
      </c>
      <c r="E48364" s="1" t="str">
        <f t="shared" si="4519"/>
        <v>035280_LP_CAP</v>
      </c>
      <c r="F48364" s="1" t="str">
        <f t="shared" si="4520"/>
        <v>UD Spar Caps</v>
      </c>
      <c r="G48364" s="1" t="b">
        <f t="shared" si="4523"/>
        <v>0</v>
      </c>
      <c r="H48364" s="1" t="b">
        <f t="shared" si="4521"/>
        <v>0</v>
      </c>
      <c r="I48364" s="1">
        <f t="shared" si="4522"/>
        <v>4.3000000000000031E-2</v>
      </c>
      <c r="J48364" s="1" t="s">
        <v>392</v>
      </c>
      <c r="K48364" s="1">
        <v>1E-3</v>
      </c>
      <c r="L48364" s="1">
        <v>2</v>
      </c>
      <c r="M48364" s="1">
        <v>0</v>
      </c>
      <c r="O48364" s="1" t="s">
        <v>541</v>
      </c>
    </row>
    <row r="48365" spans="1:15" x14ac:dyDescent="0.25">
      <c r="A48365" s="1">
        <v>48365</v>
      </c>
      <c r="B48365" s="1" t="b">
        <f>IF(AND(G48365=TRUE(),H48365=TRUE()),IFERROR(MATCH(LEFT(E48366,6),Sheet3!$3:$3,0)&gt;0,"No Section"),FALSE())</f>
        <v>0</v>
      </c>
      <c r="C48365" s="1">
        <f t="shared" si="4518"/>
        <v>35.28</v>
      </c>
      <c r="E48365" s="1" t="str">
        <f t="shared" si="4519"/>
        <v>035280_LP_CAP</v>
      </c>
      <c r="F48365" s="1" t="str">
        <f t="shared" si="4520"/>
        <v>UD Spar Caps</v>
      </c>
      <c r="G48365" s="1" t="b">
        <f t="shared" si="4523"/>
        <v>0</v>
      </c>
      <c r="H48365" s="1" t="b">
        <f t="shared" si="4521"/>
        <v>1</v>
      </c>
      <c r="I48365" s="1">
        <f t="shared" si="4522"/>
        <v>4.4000000000000032E-2</v>
      </c>
      <c r="J48365" s="1" t="s">
        <v>392</v>
      </c>
      <c r="K48365" s="1">
        <v>1E-3</v>
      </c>
      <c r="L48365" s="1">
        <v>2</v>
      </c>
      <c r="M48365" s="1">
        <v>0</v>
      </c>
      <c r="O48365" s="1" t="s">
        <v>541</v>
      </c>
    </row>
    <row r="48366" spans="1:15" x14ac:dyDescent="0.25">
      <c r="A48366" s="1">
        <v>48366</v>
      </c>
      <c r="B48366" s="1" t="b">
        <f>IF(AND(G48366=TRUE(),H48366=TRUE()),IFERROR(MATCH(LEFT(E48367,6),Sheet3!$3:$3,0)&gt;0,"No Section"),FALSE())</f>
        <v>0</v>
      </c>
      <c r="C48366" s="1">
        <f t="shared" si="4518"/>
        <v>35.28</v>
      </c>
      <c r="E48366" s="1" t="str">
        <f t="shared" si="4519"/>
        <v>035280_LP_CAP</v>
      </c>
      <c r="F48366" s="1" t="str">
        <f t="shared" si="4520"/>
        <v/>
      </c>
      <c r="G48366" s="1" t="b">
        <f t="shared" si="4523"/>
        <v>0</v>
      </c>
      <c r="H48366" s="1" t="b">
        <f t="shared" si="4521"/>
        <v>0</v>
      </c>
      <c r="I48366" s="1" t="e">
        <f t="shared" si="4522"/>
        <v>#VALUE!</v>
      </c>
      <c r="J48366" s="1" t="s">
        <v>394</v>
      </c>
      <c r="K48366" s="1" t="s">
        <v>396</v>
      </c>
    </row>
    <row r="48367" spans="1:15" x14ac:dyDescent="0.25">
      <c r="A48367" s="1">
        <v>48367</v>
      </c>
      <c r="B48367" s="1" t="b">
        <f>IF(AND(G48367=TRUE(),H48367=TRUE()),IFERROR(MATCH(LEFT(E48368,6),Sheet3!$3:$3,0)&gt;0,"No Section"),FALSE())</f>
        <v>0</v>
      </c>
      <c r="C48367" s="1">
        <f t="shared" si="4518"/>
        <v>35.28</v>
      </c>
      <c r="E48367" s="1" t="str">
        <f t="shared" si="4519"/>
        <v>035280_LP_CAP</v>
      </c>
      <c r="F48367" s="1" t="str">
        <f t="shared" si="4520"/>
        <v/>
      </c>
      <c r="G48367" s="1" t="b">
        <f t="shared" si="4523"/>
        <v>0</v>
      </c>
      <c r="H48367" s="1" t="b">
        <f t="shared" si="4521"/>
        <v>0</v>
      </c>
      <c r="I48367" s="1" t="e">
        <f t="shared" si="4522"/>
        <v>#VALUE!</v>
      </c>
    </row>
    <row r="48368" spans="1:15" x14ac:dyDescent="0.25">
      <c r="A48368" s="1">
        <v>48368</v>
      </c>
      <c r="B48368" s="1" t="b">
        <f>IF(AND(G48368=TRUE(),H48368=TRUE()),IFERROR(MATCH(LEFT(E48369,6),Sheet3!$3:$3,0)&gt;0,"No Section"),FALSE())</f>
        <v>0</v>
      </c>
      <c r="C48368" s="1">
        <f t="shared" si="4518"/>
        <v>35.28</v>
      </c>
      <c r="E48368" s="1" t="str">
        <f t="shared" si="4519"/>
        <v>035280_LP_FLAT</v>
      </c>
      <c r="F48368" s="1" t="str">
        <f t="shared" si="4520"/>
        <v/>
      </c>
      <c r="G48368" s="1" t="b">
        <f t="shared" si="4523"/>
        <v>0</v>
      </c>
      <c r="H48368" s="1" t="b">
        <f t="shared" si="4521"/>
        <v>0</v>
      </c>
      <c r="I48368" s="1" t="e">
        <f t="shared" si="4522"/>
        <v>#VALUE!</v>
      </c>
      <c r="J48368" s="1" t="s">
        <v>1037</v>
      </c>
    </row>
    <row r="48369" spans="1:15" x14ac:dyDescent="0.25">
      <c r="A48369" s="1">
        <v>48369</v>
      </c>
      <c r="B48369" s="1" t="b">
        <f>IF(AND(G48369=TRUE(),H48369=TRUE()),IFERROR(MATCH(LEFT(E48370,6),Sheet3!$3:$3,0)&gt;0,"No Section"),FALSE())</f>
        <v>0</v>
      </c>
      <c r="C48369" s="1">
        <f t="shared" si="4518"/>
        <v>35.28</v>
      </c>
      <c r="E48369" s="1" t="str">
        <f t="shared" si="4519"/>
        <v>035280_LP_FLAT</v>
      </c>
      <c r="F48369" s="1" t="str">
        <f t="shared" si="4520"/>
        <v/>
      </c>
      <c r="G48369" s="1" t="b">
        <f t="shared" si="4523"/>
        <v>1</v>
      </c>
      <c r="H48369" s="1" t="b">
        <f t="shared" si="4521"/>
        <v>0</v>
      </c>
      <c r="I48369" s="1" t="e">
        <f t="shared" si="4522"/>
        <v>#VALUE!</v>
      </c>
      <c r="J48369" s="1" t="s">
        <v>390</v>
      </c>
      <c r="K48369" s="1">
        <v>638</v>
      </c>
      <c r="L48369" s="1" t="s">
        <v>391</v>
      </c>
    </row>
    <row r="48370" spans="1:15" x14ac:dyDescent="0.25">
      <c r="A48370" s="1">
        <v>48370</v>
      </c>
      <c r="B48370" s="1" t="str">
        <f>IF(AND(G48370=TRUE(),H48370=TRUE()),IFERROR(MATCH(LEFT(E48371,6),Sheet3!$3:$3,0)&gt;0,"No Section"),FALSE())</f>
        <v>No Section</v>
      </c>
      <c r="C48370" s="1">
        <f t="shared" si="4518"/>
        <v>35.28</v>
      </c>
      <c r="D48370" s="1" t="str">
        <f>RIGHT(E48370,LEN(E48370)-7)</f>
        <v>LP_FLAT</v>
      </c>
      <c r="E48370" s="1" t="str">
        <f t="shared" si="4519"/>
        <v>035280_LP_FLAT</v>
      </c>
      <c r="F48370" s="1" t="str">
        <f t="shared" si="4520"/>
        <v>Gelcoat</v>
      </c>
      <c r="G48370" s="1" t="b">
        <f t="shared" si="4523"/>
        <v>1</v>
      </c>
      <c r="H48370" s="1" t="b">
        <f t="shared" si="4521"/>
        <v>1</v>
      </c>
      <c r="I48370" s="1">
        <f t="shared" si="4522"/>
        <v>5.0000000000000001E-4</v>
      </c>
      <c r="J48370" s="1" t="s">
        <v>392</v>
      </c>
      <c r="K48370" s="1">
        <v>5.0000000000000001E-4</v>
      </c>
      <c r="L48370" s="1">
        <v>3</v>
      </c>
      <c r="M48370" s="1">
        <v>0</v>
      </c>
      <c r="O48370" s="1" t="s">
        <v>16</v>
      </c>
    </row>
    <row r="48371" spans="1:15" x14ac:dyDescent="0.25">
      <c r="A48371" s="1">
        <v>48371</v>
      </c>
      <c r="B48371" s="1" t="str">
        <f>IF(AND(G48371=TRUE(),H48371=TRUE()),IFERROR(MATCH(LEFT(E48372,6),Sheet3!$3:$3,0)&gt;0,"No Section"),FALSE())</f>
        <v>No Section</v>
      </c>
      <c r="C48371" s="1">
        <f t="shared" si="4518"/>
        <v>35.28</v>
      </c>
      <c r="D48371" s="1" t="str">
        <f>RIGHT(E48371,LEN(E48371)-7)</f>
        <v>LP_FLAT</v>
      </c>
      <c r="E48371" s="1" t="str">
        <f t="shared" si="4519"/>
        <v>035280_LP_FLAT</v>
      </c>
      <c r="F48371" s="1" t="str">
        <f t="shared" si="4520"/>
        <v>Triax Shell</v>
      </c>
      <c r="G48371" s="1" t="b">
        <f t="shared" si="4523"/>
        <v>1</v>
      </c>
      <c r="H48371" s="1" t="b">
        <f t="shared" si="4521"/>
        <v>1</v>
      </c>
      <c r="I48371" s="1">
        <f t="shared" si="4522"/>
        <v>1E-3</v>
      </c>
      <c r="J48371" s="1" t="s">
        <v>392</v>
      </c>
      <c r="K48371" s="1">
        <v>1E-3</v>
      </c>
      <c r="L48371" s="1">
        <v>6</v>
      </c>
      <c r="M48371" s="1">
        <v>0</v>
      </c>
      <c r="O48371" s="1" t="s">
        <v>393</v>
      </c>
    </row>
    <row r="48372" spans="1:15" x14ac:dyDescent="0.25">
      <c r="A48372" s="1">
        <v>48372</v>
      </c>
      <c r="B48372" s="1" t="b">
        <f>IF(AND(G48372=TRUE(),H48372=TRUE()),IFERROR(MATCH(LEFT(E48373,6),Sheet3!$3:$3,0)&gt;0,"No Section"),FALSE())</f>
        <v>0</v>
      </c>
      <c r="C48372" s="1">
        <f t="shared" si="4518"/>
        <v>35.28</v>
      </c>
      <c r="E48372" s="1" t="str">
        <f t="shared" si="4519"/>
        <v>035280_LP_FLAT</v>
      </c>
      <c r="F48372" s="1" t="str">
        <f t="shared" si="4520"/>
        <v>UD LE/TE</v>
      </c>
      <c r="G48372" s="1" t="b">
        <f t="shared" si="4523"/>
        <v>1</v>
      </c>
      <c r="H48372" s="1" t="b">
        <f t="shared" si="4521"/>
        <v>0</v>
      </c>
      <c r="I48372" s="1">
        <f t="shared" si="4522"/>
        <v>1E-3</v>
      </c>
      <c r="J48372" s="1" t="s">
        <v>392</v>
      </c>
      <c r="K48372" s="1">
        <v>1E-3</v>
      </c>
      <c r="L48372" s="1">
        <v>1</v>
      </c>
      <c r="M48372" s="1">
        <v>0</v>
      </c>
      <c r="O48372" s="1" t="s">
        <v>543</v>
      </c>
    </row>
    <row r="48373" spans="1:15" x14ac:dyDescent="0.25">
      <c r="A48373" s="1">
        <v>48373</v>
      </c>
      <c r="B48373" s="1" t="b">
        <f>IF(AND(G48373=TRUE(),H48373=TRUE()),IFERROR(MATCH(LEFT(E48374,6),Sheet3!$3:$3,0)&gt;0,"No Section"),FALSE())</f>
        <v>0</v>
      </c>
      <c r="C48373" s="1">
        <f t="shared" si="4518"/>
        <v>35.28</v>
      </c>
      <c r="E48373" s="1" t="str">
        <f t="shared" si="4519"/>
        <v>035280_LP_FLAT</v>
      </c>
      <c r="F48373" s="1" t="str">
        <f t="shared" si="4520"/>
        <v>UD LE/TE</v>
      </c>
      <c r="G48373" s="1" t="b">
        <f t="shared" si="4523"/>
        <v>1</v>
      </c>
      <c r="H48373" s="1" t="b">
        <f t="shared" si="4521"/>
        <v>0</v>
      </c>
      <c r="I48373" s="1">
        <f t="shared" si="4522"/>
        <v>2E-3</v>
      </c>
      <c r="J48373" s="1" t="s">
        <v>392</v>
      </c>
      <c r="K48373" s="1">
        <v>1E-3</v>
      </c>
      <c r="L48373" s="1">
        <v>1</v>
      </c>
      <c r="M48373" s="1">
        <v>0</v>
      </c>
      <c r="O48373" s="1" t="s">
        <v>543</v>
      </c>
    </row>
    <row r="48374" spans="1:15" x14ac:dyDescent="0.25">
      <c r="A48374" s="1">
        <v>48374</v>
      </c>
      <c r="B48374" s="1" t="b">
        <f>IF(AND(G48374=TRUE(),H48374=TRUE()),IFERROR(MATCH(LEFT(E48375,6),Sheet3!$3:$3,0)&gt;0,"No Section"),FALSE())</f>
        <v>0</v>
      </c>
      <c r="C48374" s="1">
        <f t="shared" si="4518"/>
        <v>35.28</v>
      </c>
      <c r="E48374" s="1" t="str">
        <f t="shared" si="4519"/>
        <v>035280_LP_FLAT</v>
      </c>
      <c r="F48374" s="1" t="str">
        <f t="shared" si="4520"/>
        <v>UD LE/TE</v>
      </c>
      <c r="G48374" s="1" t="b">
        <f t="shared" si="4523"/>
        <v>1</v>
      </c>
      <c r="H48374" s="1" t="b">
        <f t="shared" si="4521"/>
        <v>0</v>
      </c>
      <c r="I48374" s="1">
        <f t="shared" si="4522"/>
        <v>3.0000000000000001E-3</v>
      </c>
      <c r="J48374" s="1" t="s">
        <v>392</v>
      </c>
      <c r="K48374" s="1">
        <v>1E-3</v>
      </c>
      <c r="L48374" s="1">
        <v>1</v>
      </c>
      <c r="M48374" s="1">
        <v>0</v>
      </c>
      <c r="O48374" s="1" t="s">
        <v>543</v>
      </c>
    </row>
    <row r="48375" spans="1:15" x14ac:dyDescent="0.25">
      <c r="A48375" s="1">
        <v>48375</v>
      </c>
      <c r="B48375" s="1" t="b">
        <f>IF(AND(G48375=TRUE(),H48375=TRUE()),IFERROR(MATCH(LEFT(E48376,6),Sheet3!$3:$3,0)&gt;0,"No Section"),FALSE())</f>
        <v>0</v>
      </c>
      <c r="C48375" s="1">
        <f t="shared" si="4518"/>
        <v>35.28</v>
      </c>
      <c r="E48375" s="1" t="str">
        <f t="shared" si="4519"/>
        <v>035280_LP_FLAT</v>
      </c>
      <c r="F48375" s="1" t="str">
        <f t="shared" si="4520"/>
        <v>UD LE/TE</v>
      </c>
      <c r="G48375" s="1" t="b">
        <f t="shared" si="4523"/>
        <v>1</v>
      </c>
      <c r="H48375" s="1" t="b">
        <f t="shared" si="4521"/>
        <v>0</v>
      </c>
      <c r="I48375" s="1">
        <f t="shared" si="4522"/>
        <v>4.0000000000000001E-3</v>
      </c>
      <c r="J48375" s="1" t="s">
        <v>392</v>
      </c>
      <c r="K48375" s="1">
        <v>1E-3</v>
      </c>
      <c r="L48375" s="1">
        <v>1</v>
      </c>
      <c r="M48375" s="1">
        <v>0</v>
      </c>
      <c r="O48375" s="1" t="s">
        <v>543</v>
      </c>
    </row>
    <row r="48376" spans="1:15" x14ac:dyDescent="0.25">
      <c r="A48376" s="1">
        <v>48376</v>
      </c>
      <c r="B48376" s="1" t="str">
        <f>IF(AND(G48376=TRUE(),H48376=TRUE()),IFERROR(MATCH(LEFT(E48377,6),Sheet3!$3:$3,0)&gt;0,"No Section"),FALSE())</f>
        <v>No Section</v>
      </c>
      <c r="C48376" s="1">
        <f t="shared" si="4518"/>
        <v>35.28</v>
      </c>
      <c r="D48376" s="1" t="str">
        <f>RIGHT(E48376,LEN(E48376)-7)</f>
        <v>LP_FLAT</v>
      </c>
      <c r="E48376" s="1" t="str">
        <f t="shared" si="4519"/>
        <v>035280_LP_FLAT</v>
      </c>
      <c r="F48376" s="1" t="str">
        <f t="shared" si="4520"/>
        <v>UD LE/TE</v>
      </c>
      <c r="G48376" s="1" t="b">
        <f t="shared" si="4523"/>
        <v>1</v>
      </c>
      <c r="H48376" s="1" t="b">
        <f t="shared" si="4521"/>
        <v>1</v>
      </c>
      <c r="I48376" s="1">
        <f t="shared" si="4522"/>
        <v>5.0000000000000001E-3</v>
      </c>
      <c r="J48376" s="1" t="s">
        <v>392</v>
      </c>
      <c r="K48376" s="1">
        <v>1E-3</v>
      </c>
      <c r="L48376" s="1">
        <v>1</v>
      </c>
      <c r="M48376" s="1">
        <v>0</v>
      </c>
      <c r="O48376" s="1" t="s">
        <v>543</v>
      </c>
    </row>
    <row r="48377" spans="1:15" x14ac:dyDescent="0.25">
      <c r="A48377" s="1">
        <v>48377</v>
      </c>
      <c r="B48377" s="1" t="b">
        <f>IF(AND(G48377=TRUE(),H48377=TRUE()),IFERROR(MATCH(LEFT(E48378,6),Sheet3!$3:$3,0)&gt;0,"No Section"),FALSE())</f>
        <v>0</v>
      </c>
      <c r="C48377" s="1">
        <f t="shared" si="4518"/>
        <v>35.28</v>
      </c>
      <c r="E48377" s="1" t="str">
        <f t="shared" si="4519"/>
        <v>035280_LP_FLAT</v>
      </c>
      <c r="F48377" s="1" t="str">
        <f t="shared" si="4520"/>
        <v/>
      </c>
      <c r="G48377" s="1" t="b">
        <f t="shared" si="4523"/>
        <v>1</v>
      </c>
      <c r="H48377" s="1" t="b">
        <f t="shared" si="4521"/>
        <v>0</v>
      </c>
      <c r="I48377" s="1" t="e">
        <f t="shared" si="4522"/>
        <v>#VALUE!</v>
      </c>
      <c r="J48377" s="1" t="s">
        <v>394</v>
      </c>
      <c r="K48377" s="1" t="s">
        <v>395</v>
      </c>
    </row>
    <row r="48378" spans="1:15" x14ac:dyDescent="0.25">
      <c r="A48378" s="1">
        <v>48378</v>
      </c>
      <c r="B48378" s="1" t="b">
        <f>IF(AND(G48378=TRUE(),H48378=TRUE()),IFERROR(MATCH(LEFT(E48379,6),Sheet3!$3:$3,0)&gt;0,"No Section"),FALSE())</f>
        <v>0</v>
      </c>
      <c r="C48378" s="1">
        <f t="shared" si="4518"/>
        <v>35.28</v>
      </c>
      <c r="E48378" s="1" t="str">
        <f t="shared" si="4519"/>
        <v>035280_LP_FLAT</v>
      </c>
      <c r="F48378" s="1" t="str">
        <f t="shared" si="4520"/>
        <v/>
      </c>
      <c r="G48378" s="1" t="b">
        <f t="shared" si="4523"/>
        <v>1</v>
      </c>
      <c r="H48378" s="1" t="b">
        <f t="shared" si="4521"/>
        <v>0</v>
      </c>
      <c r="I48378" s="1" t="e">
        <f t="shared" si="4522"/>
        <v>#VALUE!</v>
      </c>
    </row>
    <row r="48379" spans="1:15" x14ac:dyDescent="0.25">
      <c r="A48379" s="1">
        <v>48379</v>
      </c>
      <c r="B48379" s="1" t="b">
        <f>IF(AND(G48379=TRUE(),H48379=TRUE()),IFERROR(MATCH(LEFT(E48380,6),Sheet3!$3:$3,0)&gt;0,"No Section"),FALSE())</f>
        <v>0</v>
      </c>
      <c r="C48379" s="1">
        <f t="shared" si="4518"/>
        <v>35.28</v>
      </c>
      <c r="E48379" s="1" t="str">
        <f t="shared" si="4519"/>
        <v>035280_LP_FLAT</v>
      </c>
      <c r="F48379" s="1" t="str">
        <f t="shared" si="4520"/>
        <v/>
      </c>
      <c r="G48379" s="1" t="b">
        <f t="shared" si="4523"/>
        <v>1</v>
      </c>
      <c r="H48379" s="1" t="b">
        <f t="shared" si="4521"/>
        <v>0</v>
      </c>
      <c r="I48379" s="1" t="e">
        <f t="shared" si="4522"/>
        <v>#VALUE!</v>
      </c>
      <c r="J48379" s="1" t="s">
        <v>1037</v>
      </c>
    </row>
    <row r="48380" spans="1:15" x14ac:dyDescent="0.25">
      <c r="A48380" s="1">
        <v>48380</v>
      </c>
      <c r="B48380" s="1" t="b">
        <f>IF(AND(G48380=TRUE(),H48380=TRUE()),IFERROR(MATCH(LEFT(E48381,6),Sheet3!$3:$3,0)&gt;0,"No Section"),FALSE())</f>
        <v>0</v>
      </c>
      <c r="C48380" s="1">
        <f t="shared" si="4518"/>
        <v>35.28</v>
      </c>
      <c r="E48380" s="1" t="str">
        <f t="shared" si="4519"/>
        <v>035280_LP_FLAT</v>
      </c>
      <c r="F48380" s="1" t="str">
        <f t="shared" si="4520"/>
        <v/>
      </c>
      <c r="G48380" s="1" t="b">
        <f t="shared" si="4523"/>
        <v>0</v>
      </c>
      <c r="H48380" s="1" t="b">
        <f t="shared" si="4521"/>
        <v>0</v>
      </c>
      <c r="I48380" s="1" t="e">
        <f t="shared" si="4522"/>
        <v>#VALUE!</v>
      </c>
      <c r="J48380" s="1" t="s">
        <v>390</v>
      </c>
      <c r="K48380" s="1">
        <v>1638</v>
      </c>
      <c r="L48380" s="1" t="s">
        <v>391</v>
      </c>
    </row>
    <row r="48381" spans="1:15" x14ac:dyDescent="0.25">
      <c r="A48381" s="1">
        <v>48381</v>
      </c>
      <c r="B48381" s="1" t="b">
        <f>IF(AND(G48381=TRUE(),H48381=TRUE()),IFERROR(MATCH(LEFT(E48382,6),Sheet3!$3:$3,0)&gt;0,"No Section"),FALSE())</f>
        <v>0</v>
      </c>
      <c r="C48381" s="1">
        <f t="shared" si="4518"/>
        <v>35.28</v>
      </c>
      <c r="E48381" s="1" t="str">
        <f t="shared" si="4519"/>
        <v>035280_LP_FLAT</v>
      </c>
      <c r="F48381" s="1" t="str">
        <f t="shared" si="4520"/>
        <v>Gelcoat</v>
      </c>
      <c r="G48381" s="1" t="b">
        <f t="shared" si="4523"/>
        <v>0</v>
      </c>
      <c r="H48381" s="1" t="b">
        <f t="shared" si="4521"/>
        <v>1</v>
      </c>
      <c r="I48381" s="1">
        <f t="shared" si="4522"/>
        <v>5.0000000000000001E-4</v>
      </c>
      <c r="J48381" s="1" t="s">
        <v>392</v>
      </c>
      <c r="K48381" s="1">
        <v>5.0000000000000001E-4</v>
      </c>
      <c r="L48381" s="1">
        <v>3</v>
      </c>
      <c r="M48381" s="1">
        <v>0</v>
      </c>
      <c r="O48381" s="1" t="s">
        <v>16</v>
      </c>
    </row>
    <row r="48382" spans="1:15" x14ac:dyDescent="0.25">
      <c r="A48382" s="1">
        <v>48382</v>
      </c>
      <c r="B48382" s="1" t="b">
        <f>IF(AND(G48382=TRUE(),H48382=TRUE()),IFERROR(MATCH(LEFT(E48383,6),Sheet3!$3:$3,0)&gt;0,"No Section"),FALSE())</f>
        <v>0</v>
      </c>
      <c r="C48382" s="1">
        <f t="shared" si="4518"/>
        <v>35.28</v>
      </c>
      <c r="E48382" s="1" t="str">
        <f t="shared" si="4519"/>
        <v>035280_LP_FLAT</v>
      </c>
      <c r="F48382" s="1" t="str">
        <f t="shared" si="4520"/>
        <v>Triax Shell</v>
      </c>
      <c r="G48382" s="1" t="b">
        <f t="shared" si="4523"/>
        <v>0</v>
      </c>
      <c r="H48382" s="1" t="b">
        <f t="shared" si="4521"/>
        <v>1</v>
      </c>
      <c r="I48382" s="1">
        <f t="shared" si="4522"/>
        <v>1E-3</v>
      </c>
      <c r="J48382" s="1" t="s">
        <v>392</v>
      </c>
      <c r="K48382" s="1">
        <v>1E-3</v>
      </c>
      <c r="L48382" s="1">
        <v>6</v>
      </c>
      <c r="M48382" s="1">
        <v>0</v>
      </c>
      <c r="O48382" s="1" t="s">
        <v>393</v>
      </c>
    </row>
    <row r="48383" spans="1:15" x14ac:dyDescent="0.25">
      <c r="A48383" s="1">
        <v>48383</v>
      </c>
      <c r="B48383" s="1" t="b">
        <f>IF(AND(G48383=TRUE(),H48383=TRUE()),IFERROR(MATCH(LEFT(E48384,6),Sheet3!$3:$3,0)&gt;0,"No Section"),FALSE())</f>
        <v>0</v>
      </c>
      <c r="C48383" s="1">
        <f t="shared" si="4518"/>
        <v>35.28</v>
      </c>
      <c r="E48383" s="1" t="str">
        <f t="shared" si="4519"/>
        <v>035280_LP_FLAT</v>
      </c>
      <c r="F48383" s="1" t="str">
        <f t="shared" si="4520"/>
        <v>UD LE/TE</v>
      </c>
      <c r="G48383" s="1" t="b">
        <f t="shared" si="4523"/>
        <v>0</v>
      </c>
      <c r="H48383" s="1" t="b">
        <f t="shared" si="4521"/>
        <v>0</v>
      </c>
      <c r="I48383" s="1">
        <f t="shared" si="4522"/>
        <v>1E-3</v>
      </c>
      <c r="J48383" s="1" t="s">
        <v>392</v>
      </c>
      <c r="K48383" s="1">
        <v>1E-3</v>
      </c>
      <c r="L48383" s="1">
        <v>1</v>
      </c>
      <c r="M48383" s="1">
        <v>0</v>
      </c>
      <c r="O48383" s="1" t="s">
        <v>543</v>
      </c>
    </row>
    <row r="48384" spans="1:15" x14ac:dyDescent="0.25">
      <c r="A48384" s="1">
        <v>48384</v>
      </c>
      <c r="B48384" s="1" t="b">
        <f>IF(AND(G48384=TRUE(),H48384=TRUE()),IFERROR(MATCH(LEFT(E48385,6),Sheet3!$3:$3,0)&gt;0,"No Section"),FALSE())</f>
        <v>0</v>
      </c>
      <c r="C48384" s="1">
        <f t="shared" si="4518"/>
        <v>35.28</v>
      </c>
      <c r="E48384" s="1" t="str">
        <f t="shared" si="4519"/>
        <v>035280_LP_FLAT</v>
      </c>
      <c r="F48384" s="1" t="str">
        <f t="shared" si="4520"/>
        <v>UD LE/TE</v>
      </c>
      <c r="G48384" s="1" t="b">
        <f t="shared" si="4523"/>
        <v>0</v>
      </c>
      <c r="H48384" s="1" t="b">
        <f t="shared" si="4521"/>
        <v>0</v>
      </c>
      <c r="I48384" s="1">
        <f t="shared" si="4522"/>
        <v>2E-3</v>
      </c>
      <c r="J48384" s="1" t="s">
        <v>392</v>
      </c>
      <c r="K48384" s="1">
        <v>1E-3</v>
      </c>
      <c r="L48384" s="1">
        <v>1</v>
      </c>
      <c r="M48384" s="1">
        <v>0</v>
      </c>
      <c r="O48384" s="1" t="s">
        <v>543</v>
      </c>
    </row>
    <row r="48385" spans="1:15" x14ac:dyDescent="0.25">
      <c r="A48385" s="1">
        <v>48385</v>
      </c>
      <c r="B48385" s="1" t="b">
        <f>IF(AND(G48385=TRUE(),H48385=TRUE()),IFERROR(MATCH(LEFT(E48386,6),Sheet3!$3:$3,0)&gt;0,"No Section"),FALSE())</f>
        <v>0</v>
      </c>
      <c r="C48385" s="1">
        <f t="shared" si="4518"/>
        <v>35.28</v>
      </c>
      <c r="E48385" s="1" t="str">
        <f t="shared" si="4519"/>
        <v>035280_LP_FLAT</v>
      </c>
      <c r="F48385" s="1" t="str">
        <f t="shared" si="4520"/>
        <v>UD LE/TE</v>
      </c>
      <c r="G48385" s="1" t="b">
        <f t="shared" si="4523"/>
        <v>0</v>
      </c>
      <c r="H48385" s="1" t="b">
        <f t="shared" si="4521"/>
        <v>0</v>
      </c>
      <c r="I48385" s="1">
        <f t="shared" si="4522"/>
        <v>3.0000000000000001E-3</v>
      </c>
      <c r="J48385" s="1" t="s">
        <v>392</v>
      </c>
      <c r="K48385" s="1">
        <v>1E-3</v>
      </c>
      <c r="L48385" s="1">
        <v>1</v>
      </c>
      <c r="M48385" s="1">
        <v>0</v>
      </c>
      <c r="O48385" s="1" t="s">
        <v>543</v>
      </c>
    </row>
    <row r="48386" spans="1:15" x14ac:dyDescent="0.25">
      <c r="A48386" s="1">
        <v>48386</v>
      </c>
      <c r="B48386" s="1" t="b">
        <f>IF(AND(G48386=TRUE(),H48386=TRUE()),IFERROR(MATCH(LEFT(E48387,6),Sheet3!$3:$3,0)&gt;0,"No Section"),FALSE())</f>
        <v>0</v>
      </c>
      <c r="C48386" s="1">
        <f t="shared" si="4518"/>
        <v>35.28</v>
      </c>
      <c r="E48386" s="1" t="str">
        <f t="shared" si="4519"/>
        <v>035280_LP_FLAT</v>
      </c>
      <c r="F48386" s="1" t="str">
        <f t="shared" si="4520"/>
        <v>UD LE/TE</v>
      </c>
      <c r="G48386" s="1" t="b">
        <f t="shared" si="4523"/>
        <v>0</v>
      </c>
      <c r="H48386" s="1" t="b">
        <f t="shared" si="4521"/>
        <v>0</v>
      </c>
      <c r="I48386" s="1">
        <f t="shared" si="4522"/>
        <v>4.0000000000000001E-3</v>
      </c>
      <c r="J48386" s="1" t="s">
        <v>392</v>
      </c>
      <c r="K48386" s="1">
        <v>1E-3</v>
      </c>
      <c r="L48386" s="1">
        <v>1</v>
      </c>
      <c r="M48386" s="1">
        <v>0</v>
      </c>
      <c r="O48386" s="1" t="s">
        <v>543</v>
      </c>
    </row>
    <row r="48387" spans="1:15" x14ac:dyDescent="0.25">
      <c r="A48387" s="1">
        <v>48387</v>
      </c>
      <c r="B48387" s="1" t="b">
        <f>IF(AND(G48387=TRUE(),H48387=TRUE()),IFERROR(MATCH(LEFT(E48388,6),Sheet3!$3:$3,0)&gt;0,"No Section"),FALSE())</f>
        <v>0</v>
      </c>
      <c r="C48387" s="1">
        <f t="shared" si="4518"/>
        <v>35.28</v>
      </c>
      <c r="E48387" s="1" t="str">
        <f t="shared" si="4519"/>
        <v>035280_LP_FLAT</v>
      </c>
      <c r="F48387" s="1" t="str">
        <f t="shared" si="4520"/>
        <v>UD LE/TE</v>
      </c>
      <c r="G48387" s="1" t="b">
        <f t="shared" si="4523"/>
        <v>0</v>
      </c>
      <c r="H48387" s="1" t="b">
        <f t="shared" si="4521"/>
        <v>1</v>
      </c>
      <c r="I48387" s="1">
        <f t="shared" si="4522"/>
        <v>5.0000000000000001E-3</v>
      </c>
      <c r="J48387" s="1" t="s">
        <v>392</v>
      </c>
      <c r="K48387" s="1">
        <v>1E-3</v>
      </c>
      <c r="L48387" s="1">
        <v>1</v>
      </c>
      <c r="M48387" s="1">
        <v>0</v>
      </c>
      <c r="O48387" s="1" t="s">
        <v>543</v>
      </c>
    </row>
    <row r="48388" spans="1:15" x14ac:dyDescent="0.25">
      <c r="A48388" s="1">
        <v>48388</v>
      </c>
      <c r="B48388" s="1" t="b">
        <f>IF(AND(G48388=TRUE(),H48388=TRUE()),IFERROR(MATCH(LEFT(E48389,6),Sheet3!$3:$3,0)&gt;0,"No Section"),FALSE())</f>
        <v>0</v>
      </c>
      <c r="C48388" s="1">
        <f t="shared" si="4518"/>
        <v>35.28</v>
      </c>
      <c r="E48388" s="1" t="str">
        <f t="shared" si="4519"/>
        <v>035280_LP_FLAT</v>
      </c>
      <c r="F48388" s="1" t="str">
        <f t="shared" si="4520"/>
        <v/>
      </c>
      <c r="G48388" s="1" t="b">
        <f t="shared" si="4523"/>
        <v>0</v>
      </c>
      <c r="H48388" s="1" t="b">
        <f t="shared" si="4521"/>
        <v>0</v>
      </c>
      <c r="I48388" s="1" t="e">
        <f t="shared" si="4522"/>
        <v>#VALUE!</v>
      </c>
      <c r="J48388" s="1" t="s">
        <v>394</v>
      </c>
      <c r="K48388" s="1" t="s">
        <v>396</v>
      </c>
    </row>
    <row r="48389" spans="1:15" x14ac:dyDescent="0.25">
      <c r="A48389" s="1">
        <v>48389</v>
      </c>
      <c r="B48389" s="1" t="b">
        <f>IF(AND(G48389=TRUE(),H48389=TRUE()),IFERROR(MATCH(LEFT(E48390,6),Sheet3!$3:$3,0)&gt;0,"No Section"),FALSE())</f>
        <v>0</v>
      </c>
      <c r="C48389" s="1">
        <f t="shared" si="4518"/>
        <v>35.28</v>
      </c>
      <c r="E48389" s="1" t="str">
        <f t="shared" si="4519"/>
        <v>035280_LP_FLAT</v>
      </c>
      <c r="F48389" s="1" t="str">
        <f t="shared" si="4520"/>
        <v/>
      </c>
      <c r="G48389" s="1" t="b">
        <f t="shared" si="4523"/>
        <v>0</v>
      </c>
      <c r="H48389" s="1" t="b">
        <f t="shared" si="4521"/>
        <v>0</v>
      </c>
      <c r="I48389" s="1" t="e">
        <f t="shared" si="4522"/>
        <v>#VALUE!</v>
      </c>
    </row>
    <row r="48390" spans="1:15" x14ac:dyDescent="0.25">
      <c r="A48390" s="1">
        <v>48390</v>
      </c>
      <c r="B48390" s="1" t="b">
        <f>IF(AND(G48390=TRUE(),H48390=TRUE()),IFERROR(MATCH(LEFT(E48391,6),Sheet3!$3:$3,0)&gt;0,"No Section"),FALSE())</f>
        <v>0</v>
      </c>
      <c r="C48390" s="1">
        <f t="shared" si="4518"/>
        <v>35.28</v>
      </c>
      <c r="E48390" s="1" t="str">
        <f t="shared" si="4519"/>
        <v>035280_LP_LE_REINF</v>
      </c>
      <c r="F48390" s="1" t="str">
        <f t="shared" si="4520"/>
        <v/>
      </c>
      <c r="G48390" s="1" t="b">
        <f t="shared" si="4523"/>
        <v>0</v>
      </c>
      <c r="H48390" s="1" t="b">
        <f t="shared" si="4521"/>
        <v>0</v>
      </c>
      <c r="I48390" s="1" t="e">
        <f t="shared" si="4522"/>
        <v>#VALUE!</v>
      </c>
      <c r="J48390" s="1" t="s">
        <v>1038</v>
      </c>
    </row>
    <row r="48391" spans="1:15" x14ac:dyDescent="0.25">
      <c r="A48391" s="1">
        <v>48391</v>
      </c>
      <c r="B48391" s="1" t="b">
        <f>IF(AND(G48391=TRUE(),H48391=TRUE()),IFERROR(MATCH(LEFT(E48392,6),Sheet3!$3:$3,0)&gt;0,"No Section"),FALSE())</f>
        <v>0</v>
      </c>
      <c r="C48391" s="1">
        <f t="shared" si="4518"/>
        <v>35.28</v>
      </c>
      <c r="E48391" s="1" t="str">
        <f t="shared" si="4519"/>
        <v>035280_LP_LE_REINF</v>
      </c>
      <c r="F48391" s="1" t="str">
        <f t="shared" si="4520"/>
        <v/>
      </c>
      <c r="G48391" s="1" t="b">
        <f t="shared" si="4523"/>
        <v>1</v>
      </c>
      <c r="H48391" s="1" t="b">
        <f t="shared" si="4521"/>
        <v>0</v>
      </c>
      <c r="I48391" s="1" t="e">
        <f t="shared" si="4522"/>
        <v>#VALUE!</v>
      </c>
      <c r="J48391" s="1" t="s">
        <v>390</v>
      </c>
      <c r="K48391" s="1">
        <v>639</v>
      </c>
      <c r="L48391" s="1" t="s">
        <v>391</v>
      </c>
    </row>
    <row r="48392" spans="1:15" x14ac:dyDescent="0.25">
      <c r="A48392" s="1">
        <v>48392</v>
      </c>
      <c r="B48392" s="1" t="str">
        <f>IF(AND(G48392=TRUE(),H48392=TRUE()),IFERROR(MATCH(LEFT(E48393,6),Sheet3!$3:$3,0)&gt;0,"No Section"),FALSE())</f>
        <v>No Section</v>
      </c>
      <c r="C48392" s="1">
        <f t="shared" si="4518"/>
        <v>35.28</v>
      </c>
      <c r="D48392" s="1" t="str">
        <f>RIGHT(E48392,LEN(E48392)-7)</f>
        <v>LP_LE_REINF</v>
      </c>
      <c r="E48392" s="1" t="str">
        <f t="shared" si="4519"/>
        <v>035280_LP_LE_REINF</v>
      </c>
      <c r="F48392" s="1" t="str">
        <f t="shared" si="4520"/>
        <v>Gelcoat</v>
      </c>
      <c r="G48392" s="1" t="b">
        <f t="shared" si="4523"/>
        <v>1</v>
      </c>
      <c r="H48392" s="1" t="b">
        <f t="shared" si="4521"/>
        <v>1</v>
      </c>
      <c r="I48392" s="1">
        <f t="shared" si="4522"/>
        <v>5.0000000000000001E-4</v>
      </c>
      <c r="J48392" s="1" t="s">
        <v>392</v>
      </c>
      <c r="K48392" s="1">
        <v>5.0000000000000001E-4</v>
      </c>
      <c r="L48392" s="1">
        <v>3</v>
      </c>
      <c r="M48392" s="1">
        <v>0</v>
      </c>
      <c r="O48392" s="1" t="s">
        <v>16</v>
      </c>
    </row>
    <row r="48393" spans="1:15" x14ac:dyDescent="0.25">
      <c r="A48393" s="1">
        <v>48393</v>
      </c>
      <c r="B48393" s="1" t="str">
        <f>IF(AND(G48393=TRUE(),H48393=TRUE()),IFERROR(MATCH(LEFT(E48394,6),Sheet3!$3:$3,0)&gt;0,"No Section"),FALSE())</f>
        <v>No Section</v>
      </c>
      <c r="C48393" s="1">
        <f t="shared" si="4518"/>
        <v>35.28</v>
      </c>
      <c r="D48393" s="1" t="str">
        <f>RIGHT(E48393,LEN(E48393)-7)</f>
        <v>LP_LE_REINF</v>
      </c>
      <c r="E48393" s="1" t="str">
        <f t="shared" si="4519"/>
        <v>035280_LP_LE_REINF</v>
      </c>
      <c r="F48393" s="1" t="str">
        <f t="shared" si="4520"/>
        <v>Triax Shell</v>
      </c>
      <c r="G48393" s="1" t="b">
        <f t="shared" si="4523"/>
        <v>1</v>
      </c>
      <c r="H48393" s="1" t="b">
        <f t="shared" si="4521"/>
        <v>1</v>
      </c>
      <c r="I48393" s="1">
        <f t="shared" si="4522"/>
        <v>1E-3</v>
      </c>
      <c r="J48393" s="1" t="s">
        <v>392</v>
      </c>
      <c r="K48393" s="1">
        <v>1E-3</v>
      </c>
      <c r="L48393" s="1">
        <v>6</v>
      </c>
      <c r="M48393" s="1">
        <v>0</v>
      </c>
      <c r="O48393" s="1" t="s">
        <v>393</v>
      </c>
    </row>
    <row r="48394" spans="1:15" x14ac:dyDescent="0.25">
      <c r="A48394" s="1">
        <v>48394</v>
      </c>
      <c r="B48394" s="1" t="str">
        <f>IF(AND(G48394=TRUE(),H48394=TRUE()),IFERROR(MATCH(LEFT(E48395,6),Sheet3!$3:$3,0)&gt;0,"No Section"),FALSE())</f>
        <v>No Section</v>
      </c>
      <c r="C48394" s="1">
        <f t="shared" si="4518"/>
        <v>35.28</v>
      </c>
      <c r="D48394" s="1" t="str">
        <f>RIGHT(E48394,LEN(E48394)-7)</f>
        <v>LP_LE_REINF</v>
      </c>
      <c r="E48394" s="1" t="str">
        <f t="shared" si="4519"/>
        <v>035280_LP_LE_REINF</v>
      </c>
      <c r="F48394" s="1" t="str">
        <f t="shared" si="4520"/>
        <v>UD LE/TE</v>
      </c>
      <c r="G48394" s="1" t="b">
        <f t="shared" si="4523"/>
        <v>1</v>
      </c>
      <c r="H48394" s="1" t="b">
        <f t="shared" si="4521"/>
        <v>1</v>
      </c>
      <c r="I48394" s="1">
        <f t="shared" si="4522"/>
        <v>1E-3</v>
      </c>
      <c r="J48394" s="1" t="s">
        <v>392</v>
      </c>
      <c r="K48394" s="1">
        <v>1E-3</v>
      </c>
      <c r="L48394" s="1">
        <v>1</v>
      </c>
      <c r="M48394" s="1">
        <v>0</v>
      </c>
      <c r="O48394" s="1" t="s">
        <v>543</v>
      </c>
    </row>
    <row r="48395" spans="1:15" x14ac:dyDescent="0.25">
      <c r="A48395" s="1">
        <v>48395</v>
      </c>
      <c r="B48395" s="1" t="b">
        <f>IF(AND(G48395=TRUE(),H48395=TRUE()),IFERROR(MATCH(LEFT(E48396,6),Sheet3!$3:$3,0)&gt;0,"No Section"),FALSE())</f>
        <v>0</v>
      </c>
      <c r="C48395" s="1">
        <f t="shared" si="4518"/>
        <v>35.28</v>
      </c>
      <c r="E48395" s="1" t="str">
        <f t="shared" si="4519"/>
        <v>035280_LP_LE_REINF</v>
      </c>
      <c r="F48395" s="1" t="str">
        <f t="shared" si="4520"/>
        <v/>
      </c>
      <c r="G48395" s="1" t="b">
        <f t="shared" si="4523"/>
        <v>1</v>
      </c>
      <c r="H48395" s="1" t="b">
        <f t="shared" si="4521"/>
        <v>0</v>
      </c>
      <c r="I48395" s="1" t="e">
        <f t="shared" si="4522"/>
        <v>#VALUE!</v>
      </c>
      <c r="J48395" s="1" t="s">
        <v>394</v>
      </c>
      <c r="K48395" s="1" t="s">
        <v>395</v>
      </c>
    </row>
    <row r="48396" spans="1:15" x14ac:dyDescent="0.25">
      <c r="A48396" s="1">
        <v>48396</v>
      </c>
      <c r="B48396" s="1" t="b">
        <f>IF(AND(G48396=TRUE(),H48396=TRUE()),IFERROR(MATCH(LEFT(E48397,6),Sheet3!$3:$3,0)&gt;0,"No Section"),FALSE())</f>
        <v>0</v>
      </c>
      <c r="C48396" s="1">
        <f t="shared" si="4518"/>
        <v>35.28</v>
      </c>
      <c r="E48396" s="1" t="str">
        <f t="shared" si="4519"/>
        <v>035280_LP_LE_REINF</v>
      </c>
      <c r="F48396" s="1" t="str">
        <f t="shared" si="4520"/>
        <v/>
      </c>
      <c r="G48396" s="1" t="b">
        <f t="shared" si="4523"/>
        <v>1</v>
      </c>
      <c r="H48396" s="1" t="b">
        <f t="shared" si="4521"/>
        <v>0</v>
      </c>
      <c r="I48396" s="1" t="e">
        <f t="shared" si="4522"/>
        <v>#VALUE!</v>
      </c>
    </row>
    <row r="48397" spans="1:15" x14ac:dyDescent="0.25">
      <c r="A48397" s="1">
        <v>48397</v>
      </c>
      <c r="B48397" s="1" t="b">
        <f>IF(AND(G48397=TRUE(),H48397=TRUE()),IFERROR(MATCH(LEFT(E48398,6),Sheet3!$3:$3,0)&gt;0,"No Section"),FALSE())</f>
        <v>0</v>
      </c>
      <c r="C48397" s="1">
        <f t="shared" si="4518"/>
        <v>35.28</v>
      </c>
      <c r="E48397" s="1" t="str">
        <f t="shared" si="4519"/>
        <v>035280_LP_LE_REINF</v>
      </c>
      <c r="F48397" s="1" t="str">
        <f t="shared" si="4520"/>
        <v/>
      </c>
      <c r="G48397" s="1" t="b">
        <f t="shared" si="4523"/>
        <v>1</v>
      </c>
      <c r="H48397" s="1" t="b">
        <f t="shared" si="4521"/>
        <v>0</v>
      </c>
      <c r="I48397" s="1" t="e">
        <f t="shared" si="4522"/>
        <v>#VALUE!</v>
      </c>
      <c r="J48397" s="1" t="s">
        <v>1038</v>
      </c>
    </row>
    <row r="48398" spans="1:15" x14ac:dyDescent="0.25">
      <c r="A48398" s="1">
        <v>48398</v>
      </c>
      <c r="B48398" s="1" t="b">
        <f>IF(AND(G48398=TRUE(),H48398=TRUE()),IFERROR(MATCH(LEFT(E48399,6),Sheet3!$3:$3,0)&gt;0,"No Section"),FALSE())</f>
        <v>0</v>
      </c>
      <c r="C48398" s="1">
        <f t="shared" si="4518"/>
        <v>35.28</v>
      </c>
      <c r="E48398" s="1" t="str">
        <f t="shared" si="4519"/>
        <v>035280_LP_LE_REINF</v>
      </c>
      <c r="F48398" s="1" t="str">
        <f t="shared" si="4520"/>
        <v/>
      </c>
      <c r="G48398" s="1" t="b">
        <f t="shared" si="4523"/>
        <v>0</v>
      </c>
      <c r="H48398" s="1" t="b">
        <f t="shared" si="4521"/>
        <v>0</v>
      </c>
      <c r="I48398" s="1" t="e">
        <f t="shared" si="4522"/>
        <v>#VALUE!</v>
      </c>
      <c r="J48398" s="1" t="s">
        <v>390</v>
      </c>
      <c r="K48398" s="1">
        <v>1639</v>
      </c>
      <c r="L48398" s="1" t="s">
        <v>391</v>
      </c>
    </row>
    <row r="48399" spans="1:15" x14ac:dyDescent="0.25">
      <c r="A48399" s="1">
        <v>48399</v>
      </c>
      <c r="B48399" s="1" t="b">
        <f>IF(AND(G48399=TRUE(),H48399=TRUE()),IFERROR(MATCH(LEFT(E48400,6),Sheet3!$3:$3,0)&gt;0,"No Section"),FALSE())</f>
        <v>0</v>
      </c>
      <c r="C48399" s="1">
        <f t="shared" si="4518"/>
        <v>35.28</v>
      </c>
      <c r="E48399" s="1" t="str">
        <f t="shared" si="4519"/>
        <v>035280_LP_LE_REINF</v>
      </c>
      <c r="F48399" s="1" t="str">
        <f t="shared" si="4520"/>
        <v>Gelcoat</v>
      </c>
      <c r="G48399" s="1" t="b">
        <f t="shared" si="4523"/>
        <v>0</v>
      </c>
      <c r="H48399" s="1" t="b">
        <f t="shared" si="4521"/>
        <v>1</v>
      </c>
      <c r="I48399" s="1">
        <f t="shared" si="4522"/>
        <v>5.0000000000000001E-4</v>
      </c>
      <c r="J48399" s="1" t="s">
        <v>392</v>
      </c>
      <c r="K48399" s="1">
        <v>5.0000000000000001E-4</v>
      </c>
      <c r="L48399" s="1">
        <v>3</v>
      </c>
      <c r="M48399" s="1">
        <v>0</v>
      </c>
      <c r="O48399" s="1" t="s">
        <v>16</v>
      </c>
    </row>
    <row r="48400" spans="1:15" x14ac:dyDescent="0.25">
      <c r="A48400" s="1">
        <v>48400</v>
      </c>
      <c r="B48400" s="1" t="b">
        <f>IF(AND(G48400=TRUE(),H48400=TRUE()),IFERROR(MATCH(LEFT(E48401,6),Sheet3!$3:$3,0)&gt;0,"No Section"),FALSE())</f>
        <v>0</v>
      </c>
      <c r="C48400" s="1">
        <f t="shared" si="4518"/>
        <v>35.28</v>
      </c>
      <c r="E48400" s="1" t="str">
        <f t="shared" si="4519"/>
        <v>035280_LP_LE_REINF</v>
      </c>
      <c r="F48400" s="1" t="str">
        <f t="shared" si="4520"/>
        <v>Triax Shell</v>
      </c>
      <c r="G48400" s="1" t="b">
        <f t="shared" si="4523"/>
        <v>0</v>
      </c>
      <c r="H48400" s="1" t="b">
        <f t="shared" si="4521"/>
        <v>1</v>
      </c>
      <c r="I48400" s="1">
        <f t="shared" si="4522"/>
        <v>1E-3</v>
      </c>
      <c r="J48400" s="1" t="s">
        <v>392</v>
      </c>
      <c r="K48400" s="1">
        <v>1E-3</v>
      </c>
      <c r="L48400" s="1">
        <v>6</v>
      </c>
      <c r="M48400" s="1">
        <v>0</v>
      </c>
      <c r="O48400" s="1" t="s">
        <v>393</v>
      </c>
    </row>
    <row r="48401" spans="1:15" x14ac:dyDescent="0.25">
      <c r="A48401" s="1">
        <v>48401</v>
      </c>
      <c r="B48401" s="1" t="b">
        <f>IF(AND(G48401=TRUE(),H48401=TRUE()),IFERROR(MATCH(LEFT(E48402,6),Sheet3!$3:$3,0)&gt;0,"No Section"),FALSE())</f>
        <v>0</v>
      </c>
      <c r="C48401" s="1">
        <f t="shared" si="4518"/>
        <v>35.28</v>
      </c>
      <c r="E48401" s="1" t="str">
        <f t="shared" si="4519"/>
        <v>035280_LP_LE_REINF</v>
      </c>
      <c r="F48401" s="1" t="str">
        <f t="shared" si="4520"/>
        <v>UD LE/TE</v>
      </c>
      <c r="G48401" s="1" t="b">
        <f t="shared" si="4523"/>
        <v>0</v>
      </c>
      <c r="H48401" s="1" t="b">
        <f t="shared" si="4521"/>
        <v>1</v>
      </c>
      <c r="I48401" s="1">
        <f t="shared" si="4522"/>
        <v>1E-3</v>
      </c>
      <c r="J48401" s="1" t="s">
        <v>392</v>
      </c>
      <c r="K48401" s="1">
        <v>1E-3</v>
      </c>
      <c r="L48401" s="1">
        <v>1</v>
      </c>
      <c r="M48401" s="1">
        <v>0</v>
      </c>
      <c r="O48401" s="1" t="s">
        <v>543</v>
      </c>
    </row>
    <row r="48402" spans="1:15" x14ac:dyDescent="0.25">
      <c r="A48402" s="1">
        <v>48402</v>
      </c>
      <c r="B48402" s="1" t="b">
        <f>IF(AND(G48402=TRUE(),H48402=TRUE()),IFERROR(MATCH(LEFT(E48403,6),Sheet3!$3:$3,0)&gt;0,"No Section"),FALSE())</f>
        <v>0</v>
      </c>
      <c r="C48402" s="1">
        <f t="shared" si="4518"/>
        <v>35.28</v>
      </c>
      <c r="E48402" s="1" t="str">
        <f t="shared" si="4519"/>
        <v>035280_LP_LE_REINF</v>
      </c>
      <c r="F48402" s="1" t="str">
        <f t="shared" si="4520"/>
        <v/>
      </c>
      <c r="G48402" s="1" t="b">
        <f t="shared" si="4523"/>
        <v>0</v>
      </c>
      <c r="H48402" s="1" t="b">
        <f t="shared" si="4521"/>
        <v>0</v>
      </c>
      <c r="I48402" s="1" t="e">
        <f t="shared" si="4522"/>
        <v>#VALUE!</v>
      </c>
      <c r="J48402" s="1" t="s">
        <v>394</v>
      </c>
      <c r="K48402" s="1" t="s">
        <v>396</v>
      </c>
    </row>
    <row r="48403" spans="1:15" x14ac:dyDescent="0.25">
      <c r="A48403" s="1">
        <v>48403</v>
      </c>
      <c r="B48403" s="1" t="b">
        <f>IF(AND(G48403=TRUE(),H48403=TRUE()),IFERROR(MATCH(LEFT(E48404,6),Sheet3!$3:$3,0)&gt;0,"No Section"),FALSE())</f>
        <v>0</v>
      </c>
      <c r="C48403" s="1">
        <f t="shared" si="4518"/>
        <v>35.28</v>
      </c>
      <c r="E48403" s="1" t="str">
        <f t="shared" si="4519"/>
        <v>035280_LP_LE_REINF</v>
      </c>
      <c r="F48403" s="1" t="str">
        <f t="shared" si="4520"/>
        <v/>
      </c>
      <c r="G48403" s="1" t="b">
        <f t="shared" si="4523"/>
        <v>0</v>
      </c>
      <c r="H48403" s="1" t="b">
        <f t="shared" si="4521"/>
        <v>0</v>
      </c>
      <c r="I48403" s="1" t="e">
        <f t="shared" si="4522"/>
        <v>#VALUE!</v>
      </c>
    </row>
    <row r="48404" spans="1:15" x14ac:dyDescent="0.25">
      <c r="A48404" s="1">
        <v>48404</v>
      </c>
      <c r="B48404" s="1" t="b">
        <f>IF(AND(G48404=TRUE(),H48404=TRUE()),IFERROR(MATCH(LEFT(E48405,6),Sheet3!$3:$3,0)&gt;0,"No Section"),FALSE())</f>
        <v>0</v>
      </c>
      <c r="C48404" s="1">
        <f t="shared" ref="C48404:C48467" si="4524">LEFT(E48404,6)/1000</f>
        <v>35.28</v>
      </c>
      <c r="E48404" s="1" t="str">
        <f t="shared" ref="E48404:E48467" si="4525">IF(J48405=$J$149,RIGHT(J48404,LEN(J48404)-5),E48403)</f>
        <v>035280_LP_TE_Reinf</v>
      </c>
      <c r="F48404" s="1" t="str">
        <f t="shared" ref="F48404:F48467" si="4526">IF(J48404=$J$150,VLOOKUP(L48404,$U$2:$V$7,2,FALSE()),"")</f>
        <v/>
      </c>
      <c r="G48404" s="1" t="b">
        <f t="shared" si="4523"/>
        <v>0</v>
      </c>
      <c r="H48404" s="1" t="b">
        <f t="shared" ref="H48404:H48467" si="4527">IF(F48404=F48405,FALSE(),IF(J48404=$J$150,TRUE(),FALSE()))</f>
        <v>0</v>
      </c>
      <c r="I48404" s="1" t="e">
        <f t="shared" ref="I48404:I48467" si="4528">IF(F48404=F48403,I48403,0)+K48404</f>
        <v>#VALUE!</v>
      </c>
      <c r="J48404" s="1" t="s">
        <v>1039</v>
      </c>
    </row>
    <row r="48405" spans="1:15" x14ac:dyDescent="0.25">
      <c r="A48405" s="1">
        <v>48405</v>
      </c>
      <c r="B48405" s="1" t="b">
        <f>IF(AND(G48405=TRUE(),H48405=TRUE()),IFERROR(MATCH(LEFT(E48406,6),Sheet3!$3:$3,0)&gt;0,"No Section"),FALSE())</f>
        <v>0</v>
      </c>
      <c r="C48405" s="1">
        <f t="shared" si="4524"/>
        <v>35.28</v>
      </c>
      <c r="E48405" s="1" t="str">
        <f t="shared" si="4525"/>
        <v>035280_LP_TE_Reinf</v>
      </c>
      <c r="F48405" s="1" t="str">
        <f t="shared" si="4526"/>
        <v/>
      </c>
      <c r="G48405" s="1" t="b">
        <f t="shared" ref="G48405:G48468" si="4529">IF(J48405=$J$149,IF(E48404=E48403,FALSE(),TRUE()),G48404)</f>
        <v>1</v>
      </c>
      <c r="H48405" s="1" t="b">
        <f t="shared" si="4527"/>
        <v>0</v>
      </c>
      <c r="I48405" s="1" t="e">
        <f t="shared" si="4528"/>
        <v>#VALUE!</v>
      </c>
      <c r="J48405" s="1" t="s">
        <v>390</v>
      </c>
      <c r="K48405" s="1">
        <v>640</v>
      </c>
      <c r="L48405" s="1" t="s">
        <v>391</v>
      </c>
    </row>
    <row r="48406" spans="1:15" x14ac:dyDescent="0.25">
      <c r="A48406" s="1">
        <v>48406</v>
      </c>
      <c r="B48406" s="1" t="str">
        <f>IF(AND(G48406=TRUE(),H48406=TRUE()),IFERROR(MATCH(LEFT(E48407,6),Sheet3!$3:$3,0)&gt;0,"No Section"),FALSE())</f>
        <v>No Section</v>
      </c>
      <c r="C48406" s="1">
        <f t="shared" si="4524"/>
        <v>35.28</v>
      </c>
      <c r="D48406" s="1" t="str">
        <f>RIGHT(E48406,LEN(E48406)-7)</f>
        <v>LP_TE_Reinf</v>
      </c>
      <c r="E48406" s="1" t="str">
        <f t="shared" si="4525"/>
        <v>035280_LP_TE_Reinf</v>
      </c>
      <c r="F48406" s="1" t="str">
        <f t="shared" si="4526"/>
        <v>Gelcoat</v>
      </c>
      <c r="G48406" s="1" t="b">
        <f t="shared" si="4529"/>
        <v>1</v>
      </c>
      <c r="H48406" s="1" t="b">
        <f t="shared" si="4527"/>
        <v>1</v>
      </c>
      <c r="I48406" s="1">
        <f t="shared" si="4528"/>
        <v>5.0000000000000001E-4</v>
      </c>
      <c r="J48406" s="1" t="s">
        <v>392</v>
      </c>
      <c r="K48406" s="1">
        <v>5.0000000000000001E-4</v>
      </c>
      <c r="L48406" s="1">
        <v>3</v>
      </c>
      <c r="M48406" s="1">
        <v>0</v>
      </c>
      <c r="O48406" s="1" t="s">
        <v>16</v>
      </c>
    </row>
    <row r="48407" spans="1:15" x14ac:dyDescent="0.25">
      <c r="A48407" s="1">
        <v>48407</v>
      </c>
      <c r="B48407" s="1" t="str">
        <f>IF(AND(G48407=TRUE(),H48407=TRUE()),IFERROR(MATCH(LEFT(E48408,6),Sheet3!$3:$3,0)&gt;0,"No Section"),FALSE())</f>
        <v>No Section</v>
      </c>
      <c r="C48407" s="1">
        <f t="shared" si="4524"/>
        <v>35.28</v>
      </c>
      <c r="D48407" s="1" t="str">
        <f>RIGHT(E48407,LEN(E48407)-7)</f>
        <v>LP_TE_Reinf</v>
      </c>
      <c r="E48407" s="1" t="str">
        <f t="shared" si="4525"/>
        <v>035280_LP_TE_Reinf</v>
      </c>
      <c r="F48407" s="1" t="str">
        <f t="shared" si="4526"/>
        <v>Triax Shell</v>
      </c>
      <c r="G48407" s="1" t="b">
        <f t="shared" si="4529"/>
        <v>1</v>
      </c>
      <c r="H48407" s="1" t="b">
        <f t="shared" si="4527"/>
        <v>1</v>
      </c>
      <c r="I48407" s="1">
        <f t="shared" si="4528"/>
        <v>1E-3</v>
      </c>
      <c r="J48407" s="1" t="s">
        <v>392</v>
      </c>
      <c r="K48407" s="1">
        <v>1E-3</v>
      </c>
      <c r="L48407" s="1">
        <v>6</v>
      </c>
      <c r="M48407" s="1">
        <v>0</v>
      </c>
      <c r="O48407" s="1" t="s">
        <v>393</v>
      </c>
    </row>
    <row r="48408" spans="1:15" x14ac:dyDescent="0.25">
      <c r="A48408" s="1">
        <v>48408</v>
      </c>
      <c r="B48408" s="1" t="b">
        <f>IF(AND(G48408=TRUE(),H48408=TRUE()),IFERROR(MATCH(LEFT(E48409,6),Sheet3!$3:$3,0)&gt;0,"No Section"),FALSE())</f>
        <v>0</v>
      </c>
      <c r="C48408" s="1">
        <f t="shared" si="4524"/>
        <v>35.28</v>
      </c>
      <c r="E48408" s="1" t="str">
        <f t="shared" si="4525"/>
        <v>035280_LP_TE_Reinf</v>
      </c>
      <c r="F48408" s="1" t="str">
        <f t="shared" si="4526"/>
        <v>UD LE/TE</v>
      </c>
      <c r="G48408" s="1" t="b">
        <f t="shared" si="4529"/>
        <v>1</v>
      </c>
      <c r="H48408" s="1" t="b">
        <f t="shared" si="4527"/>
        <v>0</v>
      </c>
      <c r="I48408" s="1">
        <f t="shared" si="4528"/>
        <v>1E-3</v>
      </c>
      <c r="J48408" s="1" t="s">
        <v>392</v>
      </c>
      <c r="K48408" s="1">
        <v>1E-3</v>
      </c>
      <c r="L48408" s="1">
        <v>1</v>
      </c>
      <c r="M48408" s="1">
        <v>0</v>
      </c>
      <c r="O48408" s="1" t="s">
        <v>543</v>
      </c>
    </row>
    <row r="48409" spans="1:15" x14ac:dyDescent="0.25">
      <c r="A48409" s="1">
        <v>48409</v>
      </c>
      <c r="B48409" s="1" t="b">
        <f>IF(AND(G48409=TRUE(),H48409=TRUE()),IFERROR(MATCH(LEFT(E48410,6),Sheet3!$3:$3,0)&gt;0,"No Section"),FALSE())</f>
        <v>0</v>
      </c>
      <c r="C48409" s="1">
        <f t="shared" si="4524"/>
        <v>35.28</v>
      </c>
      <c r="E48409" s="1" t="str">
        <f t="shared" si="4525"/>
        <v>035280_LP_TE_Reinf</v>
      </c>
      <c r="F48409" s="1" t="str">
        <f t="shared" si="4526"/>
        <v>UD LE/TE</v>
      </c>
      <c r="G48409" s="1" t="b">
        <f t="shared" si="4529"/>
        <v>1</v>
      </c>
      <c r="H48409" s="1" t="b">
        <f t="shared" si="4527"/>
        <v>0</v>
      </c>
      <c r="I48409" s="1">
        <f t="shared" si="4528"/>
        <v>2E-3</v>
      </c>
      <c r="J48409" s="1" t="s">
        <v>392</v>
      </c>
      <c r="K48409" s="1">
        <v>1E-3</v>
      </c>
      <c r="L48409" s="1">
        <v>1</v>
      </c>
      <c r="M48409" s="1">
        <v>0</v>
      </c>
      <c r="O48409" s="1" t="s">
        <v>543</v>
      </c>
    </row>
    <row r="48410" spans="1:15" x14ac:dyDescent="0.25">
      <c r="A48410" s="1">
        <v>48410</v>
      </c>
      <c r="B48410" s="1" t="b">
        <f>IF(AND(G48410=TRUE(),H48410=TRUE()),IFERROR(MATCH(LEFT(E48411,6),Sheet3!$3:$3,0)&gt;0,"No Section"),FALSE())</f>
        <v>0</v>
      </c>
      <c r="C48410" s="1">
        <f t="shared" si="4524"/>
        <v>35.28</v>
      </c>
      <c r="E48410" s="1" t="str">
        <f t="shared" si="4525"/>
        <v>035280_LP_TE_Reinf</v>
      </c>
      <c r="F48410" s="1" t="str">
        <f t="shared" si="4526"/>
        <v>UD LE/TE</v>
      </c>
      <c r="G48410" s="1" t="b">
        <f t="shared" si="4529"/>
        <v>1</v>
      </c>
      <c r="H48410" s="1" t="b">
        <f t="shared" si="4527"/>
        <v>0</v>
      </c>
      <c r="I48410" s="1">
        <f t="shared" si="4528"/>
        <v>3.0000000000000001E-3</v>
      </c>
      <c r="J48410" s="1" t="s">
        <v>392</v>
      </c>
      <c r="K48410" s="1">
        <v>1E-3</v>
      </c>
      <c r="L48410" s="1">
        <v>1</v>
      </c>
      <c r="M48410" s="1">
        <v>0</v>
      </c>
      <c r="O48410" s="1" t="s">
        <v>543</v>
      </c>
    </row>
    <row r="48411" spans="1:15" x14ac:dyDescent="0.25">
      <c r="A48411" s="1">
        <v>48411</v>
      </c>
      <c r="B48411" s="1" t="b">
        <f>IF(AND(G48411=TRUE(),H48411=TRUE()),IFERROR(MATCH(LEFT(E48412,6),Sheet3!$3:$3,0)&gt;0,"No Section"),FALSE())</f>
        <v>0</v>
      </c>
      <c r="C48411" s="1">
        <f t="shared" si="4524"/>
        <v>35.28</v>
      </c>
      <c r="E48411" s="1" t="str">
        <f t="shared" si="4525"/>
        <v>035280_LP_TE_Reinf</v>
      </c>
      <c r="F48411" s="1" t="str">
        <f t="shared" si="4526"/>
        <v>UD LE/TE</v>
      </c>
      <c r="G48411" s="1" t="b">
        <f t="shared" si="4529"/>
        <v>1</v>
      </c>
      <c r="H48411" s="1" t="b">
        <f t="shared" si="4527"/>
        <v>0</v>
      </c>
      <c r="I48411" s="1">
        <f t="shared" si="4528"/>
        <v>4.0000000000000001E-3</v>
      </c>
      <c r="J48411" s="1" t="s">
        <v>392</v>
      </c>
      <c r="K48411" s="1">
        <v>1E-3</v>
      </c>
      <c r="L48411" s="1">
        <v>1</v>
      </c>
      <c r="M48411" s="1">
        <v>0</v>
      </c>
      <c r="O48411" s="1" t="s">
        <v>543</v>
      </c>
    </row>
    <row r="48412" spans="1:15" x14ac:dyDescent="0.25">
      <c r="A48412" s="1">
        <v>48412</v>
      </c>
      <c r="B48412" s="1" t="str">
        <f>IF(AND(G48412=TRUE(),H48412=TRUE()),IFERROR(MATCH(LEFT(E48413,6),Sheet3!$3:$3,0)&gt;0,"No Section"),FALSE())</f>
        <v>No Section</v>
      </c>
      <c r="C48412" s="1">
        <f t="shared" si="4524"/>
        <v>35.28</v>
      </c>
      <c r="D48412" s="1" t="str">
        <f>RIGHT(E48412,LEN(E48412)-7)</f>
        <v>LP_TE_Reinf</v>
      </c>
      <c r="E48412" s="1" t="str">
        <f t="shared" si="4525"/>
        <v>035280_LP_TE_Reinf</v>
      </c>
      <c r="F48412" s="1" t="str">
        <f t="shared" si="4526"/>
        <v>UD LE/TE</v>
      </c>
      <c r="G48412" s="1" t="b">
        <f t="shared" si="4529"/>
        <v>1</v>
      </c>
      <c r="H48412" s="1" t="b">
        <f t="shared" si="4527"/>
        <v>1</v>
      </c>
      <c r="I48412" s="1">
        <f t="shared" si="4528"/>
        <v>5.0000000000000001E-3</v>
      </c>
      <c r="J48412" s="1" t="s">
        <v>392</v>
      </c>
      <c r="K48412" s="1">
        <v>1E-3</v>
      </c>
      <c r="L48412" s="1">
        <v>1</v>
      </c>
      <c r="M48412" s="1">
        <v>0</v>
      </c>
      <c r="O48412" s="1" t="s">
        <v>543</v>
      </c>
    </row>
    <row r="48413" spans="1:15" x14ac:dyDescent="0.25">
      <c r="A48413" s="1">
        <v>48413</v>
      </c>
      <c r="B48413" s="1" t="b">
        <f>IF(AND(G48413=TRUE(),H48413=TRUE()),IFERROR(MATCH(LEFT(E48414,6),Sheet3!$3:$3,0)&gt;0,"No Section"),FALSE())</f>
        <v>0</v>
      </c>
      <c r="C48413" s="1">
        <f t="shared" si="4524"/>
        <v>35.28</v>
      </c>
      <c r="E48413" s="1" t="str">
        <f t="shared" si="4525"/>
        <v>035280_LP_TE_Reinf</v>
      </c>
      <c r="F48413" s="1" t="str">
        <f t="shared" si="4526"/>
        <v/>
      </c>
      <c r="G48413" s="1" t="b">
        <f t="shared" si="4529"/>
        <v>1</v>
      </c>
      <c r="H48413" s="1" t="b">
        <f t="shared" si="4527"/>
        <v>0</v>
      </c>
      <c r="I48413" s="1" t="e">
        <f t="shared" si="4528"/>
        <v>#VALUE!</v>
      </c>
      <c r="J48413" s="1" t="s">
        <v>394</v>
      </c>
      <c r="K48413" s="1" t="s">
        <v>395</v>
      </c>
    </row>
    <row r="48414" spans="1:15" x14ac:dyDescent="0.25">
      <c r="A48414" s="1">
        <v>48414</v>
      </c>
      <c r="B48414" s="1" t="b">
        <f>IF(AND(G48414=TRUE(),H48414=TRUE()),IFERROR(MATCH(LEFT(E48415,6),Sheet3!$3:$3,0)&gt;0,"No Section"),FALSE())</f>
        <v>0</v>
      </c>
      <c r="C48414" s="1">
        <f t="shared" si="4524"/>
        <v>35.28</v>
      </c>
      <c r="E48414" s="1" t="str">
        <f t="shared" si="4525"/>
        <v>035280_LP_TE_Reinf</v>
      </c>
      <c r="F48414" s="1" t="str">
        <f t="shared" si="4526"/>
        <v/>
      </c>
      <c r="G48414" s="1" t="b">
        <f t="shared" si="4529"/>
        <v>1</v>
      </c>
      <c r="H48414" s="1" t="b">
        <f t="shared" si="4527"/>
        <v>0</v>
      </c>
      <c r="I48414" s="1" t="e">
        <f t="shared" si="4528"/>
        <v>#VALUE!</v>
      </c>
    </row>
    <row r="48415" spans="1:15" x14ac:dyDescent="0.25">
      <c r="A48415" s="1">
        <v>48415</v>
      </c>
      <c r="B48415" s="1" t="b">
        <f>IF(AND(G48415=TRUE(),H48415=TRUE()),IFERROR(MATCH(LEFT(E48416,6),Sheet3!$3:$3,0)&gt;0,"No Section"),FALSE())</f>
        <v>0</v>
      </c>
      <c r="C48415" s="1">
        <f t="shared" si="4524"/>
        <v>35.28</v>
      </c>
      <c r="E48415" s="1" t="str">
        <f t="shared" si="4525"/>
        <v>035280_LP_TE_Reinf</v>
      </c>
      <c r="F48415" s="1" t="str">
        <f t="shared" si="4526"/>
        <v/>
      </c>
      <c r="G48415" s="1" t="b">
        <f t="shared" si="4529"/>
        <v>1</v>
      </c>
      <c r="H48415" s="1" t="b">
        <f t="shared" si="4527"/>
        <v>0</v>
      </c>
      <c r="I48415" s="1" t="e">
        <f t="shared" si="4528"/>
        <v>#VALUE!</v>
      </c>
      <c r="J48415" s="1" t="s">
        <v>1039</v>
      </c>
    </row>
    <row r="48416" spans="1:15" x14ac:dyDescent="0.25">
      <c r="A48416" s="1">
        <v>48416</v>
      </c>
      <c r="B48416" s="1" t="b">
        <f>IF(AND(G48416=TRUE(),H48416=TRUE()),IFERROR(MATCH(LEFT(E48417,6),Sheet3!$3:$3,0)&gt;0,"No Section"),FALSE())</f>
        <v>0</v>
      </c>
      <c r="C48416" s="1">
        <f t="shared" si="4524"/>
        <v>35.28</v>
      </c>
      <c r="E48416" s="1" t="str">
        <f t="shared" si="4525"/>
        <v>035280_LP_TE_Reinf</v>
      </c>
      <c r="F48416" s="1" t="str">
        <f t="shared" si="4526"/>
        <v/>
      </c>
      <c r="G48416" s="1" t="b">
        <f t="shared" si="4529"/>
        <v>0</v>
      </c>
      <c r="H48416" s="1" t="b">
        <f t="shared" si="4527"/>
        <v>0</v>
      </c>
      <c r="I48416" s="1" t="e">
        <f t="shared" si="4528"/>
        <v>#VALUE!</v>
      </c>
      <c r="J48416" s="1" t="s">
        <v>390</v>
      </c>
      <c r="K48416" s="1">
        <v>1640</v>
      </c>
      <c r="L48416" s="1" t="s">
        <v>391</v>
      </c>
    </row>
    <row r="48417" spans="1:15" x14ac:dyDescent="0.25">
      <c r="A48417" s="1">
        <v>48417</v>
      </c>
      <c r="B48417" s="1" t="b">
        <f>IF(AND(G48417=TRUE(),H48417=TRUE()),IFERROR(MATCH(LEFT(E48418,6),Sheet3!$3:$3,0)&gt;0,"No Section"),FALSE())</f>
        <v>0</v>
      </c>
      <c r="C48417" s="1">
        <f t="shared" si="4524"/>
        <v>35.28</v>
      </c>
      <c r="E48417" s="1" t="str">
        <f t="shared" si="4525"/>
        <v>035280_LP_TE_Reinf</v>
      </c>
      <c r="F48417" s="1" t="str">
        <f t="shared" si="4526"/>
        <v>Gelcoat</v>
      </c>
      <c r="G48417" s="1" t="b">
        <f t="shared" si="4529"/>
        <v>0</v>
      </c>
      <c r="H48417" s="1" t="b">
        <f t="shared" si="4527"/>
        <v>1</v>
      </c>
      <c r="I48417" s="1">
        <f t="shared" si="4528"/>
        <v>5.0000000000000001E-4</v>
      </c>
      <c r="J48417" s="1" t="s">
        <v>392</v>
      </c>
      <c r="K48417" s="1">
        <v>5.0000000000000001E-4</v>
      </c>
      <c r="L48417" s="1">
        <v>3</v>
      </c>
      <c r="M48417" s="1">
        <v>0</v>
      </c>
      <c r="O48417" s="1" t="s">
        <v>16</v>
      </c>
    </row>
    <row r="48418" spans="1:15" x14ac:dyDescent="0.25">
      <c r="A48418" s="1">
        <v>48418</v>
      </c>
      <c r="B48418" s="1" t="b">
        <f>IF(AND(G48418=TRUE(),H48418=TRUE()),IFERROR(MATCH(LEFT(E48419,6),Sheet3!$3:$3,0)&gt;0,"No Section"),FALSE())</f>
        <v>0</v>
      </c>
      <c r="C48418" s="1">
        <f t="shared" si="4524"/>
        <v>35.28</v>
      </c>
      <c r="E48418" s="1" t="str">
        <f t="shared" si="4525"/>
        <v>035280_LP_TE_Reinf</v>
      </c>
      <c r="F48418" s="1" t="str">
        <f t="shared" si="4526"/>
        <v>Triax Shell</v>
      </c>
      <c r="G48418" s="1" t="b">
        <f t="shared" si="4529"/>
        <v>0</v>
      </c>
      <c r="H48418" s="1" t="b">
        <f t="shared" si="4527"/>
        <v>1</v>
      </c>
      <c r="I48418" s="1">
        <f t="shared" si="4528"/>
        <v>1E-3</v>
      </c>
      <c r="J48418" s="1" t="s">
        <v>392</v>
      </c>
      <c r="K48418" s="1">
        <v>1E-3</v>
      </c>
      <c r="L48418" s="1">
        <v>6</v>
      </c>
      <c r="M48418" s="1">
        <v>0</v>
      </c>
      <c r="O48418" s="1" t="s">
        <v>393</v>
      </c>
    </row>
    <row r="48419" spans="1:15" x14ac:dyDescent="0.25">
      <c r="A48419" s="1">
        <v>48419</v>
      </c>
      <c r="B48419" s="1" t="b">
        <f>IF(AND(G48419=TRUE(),H48419=TRUE()),IFERROR(MATCH(LEFT(E48420,6),Sheet3!$3:$3,0)&gt;0,"No Section"),FALSE())</f>
        <v>0</v>
      </c>
      <c r="C48419" s="1">
        <f t="shared" si="4524"/>
        <v>35.28</v>
      </c>
      <c r="E48419" s="1" t="str">
        <f t="shared" si="4525"/>
        <v>035280_LP_TE_Reinf</v>
      </c>
      <c r="F48419" s="1" t="str">
        <f t="shared" si="4526"/>
        <v>UD LE/TE</v>
      </c>
      <c r="G48419" s="1" t="b">
        <f t="shared" si="4529"/>
        <v>0</v>
      </c>
      <c r="H48419" s="1" t="b">
        <f t="shared" si="4527"/>
        <v>0</v>
      </c>
      <c r="I48419" s="1">
        <f t="shared" si="4528"/>
        <v>1E-3</v>
      </c>
      <c r="J48419" s="1" t="s">
        <v>392</v>
      </c>
      <c r="K48419" s="1">
        <v>1E-3</v>
      </c>
      <c r="L48419" s="1">
        <v>1</v>
      </c>
      <c r="M48419" s="1">
        <v>0</v>
      </c>
      <c r="O48419" s="1" t="s">
        <v>543</v>
      </c>
    </row>
    <row r="48420" spans="1:15" x14ac:dyDescent="0.25">
      <c r="A48420" s="1">
        <v>48420</v>
      </c>
      <c r="B48420" s="1" t="b">
        <f>IF(AND(G48420=TRUE(),H48420=TRUE()),IFERROR(MATCH(LEFT(E48421,6),Sheet3!$3:$3,0)&gt;0,"No Section"),FALSE())</f>
        <v>0</v>
      </c>
      <c r="C48420" s="1">
        <f t="shared" si="4524"/>
        <v>35.28</v>
      </c>
      <c r="E48420" s="1" t="str">
        <f t="shared" si="4525"/>
        <v>035280_LP_TE_Reinf</v>
      </c>
      <c r="F48420" s="1" t="str">
        <f t="shared" si="4526"/>
        <v>UD LE/TE</v>
      </c>
      <c r="G48420" s="1" t="b">
        <f t="shared" si="4529"/>
        <v>0</v>
      </c>
      <c r="H48420" s="1" t="b">
        <f t="shared" si="4527"/>
        <v>0</v>
      </c>
      <c r="I48420" s="1">
        <f t="shared" si="4528"/>
        <v>2E-3</v>
      </c>
      <c r="J48420" s="1" t="s">
        <v>392</v>
      </c>
      <c r="K48420" s="1">
        <v>1E-3</v>
      </c>
      <c r="L48420" s="1">
        <v>1</v>
      </c>
      <c r="M48420" s="1">
        <v>0</v>
      </c>
      <c r="O48420" s="1" t="s">
        <v>543</v>
      </c>
    </row>
    <row r="48421" spans="1:15" x14ac:dyDescent="0.25">
      <c r="A48421" s="1">
        <v>48421</v>
      </c>
      <c r="B48421" s="1" t="b">
        <f>IF(AND(G48421=TRUE(),H48421=TRUE()),IFERROR(MATCH(LEFT(E48422,6),Sheet3!$3:$3,0)&gt;0,"No Section"),FALSE())</f>
        <v>0</v>
      </c>
      <c r="C48421" s="1">
        <f t="shared" si="4524"/>
        <v>35.28</v>
      </c>
      <c r="E48421" s="1" t="str">
        <f t="shared" si="4525"/>
        <v>035280_LP_TE_Reinf</v>
      </c>
      <c r="F48421" s="1" t="str">
        <f t="shared" si="4526"/>
        <v>UD LE/TE</v>
      </c>
      <c r="G48421" s="1" t="b">
        <f t="shared" si="4529"/>
        <v>0</v>
      </c>
      <c r="H48421" s="1" t="b">
        <f t="shared" si="4527"/>
        <v>0</v>
      </c>
      <c r="I48421" s="1">
        <f t="shared" si="4528"/>
        <v>3.0000000000000001E-3</v>
      </c>
      <c r="J48421" s="1" t="s">
        <v>392</v>
      </c>
      <c r="K48421" s="1">
        <v>1E-3</v>
      </c>
      <c r="L48421" s="1">
        <v>1</v>
      </c>
      <c r="M48421" s="1">
        <v>0</v>
      </c>
      <c r="O48421" s="1" t="s">
        <v>543</v>
      </c>
    </row>
    <row r="48422" spans="1:15" x14ac:dyDescent="0.25">
      <c r="A48422" s="1">
        <v>48422</v>
      </c>
      <c r="B48422" s="1" t="b">
        <f>IF(AND(G48422=TRUE(),H48422=TRUE()),IFERROR(MATCH(LEFT(E48423,6),Sheet3!$3:$3,0)&gt;0,"No Section"),FALSE())</f>
        <v>0</v>
      </c>
      <c r="C48422" s="1">
        <f t="shared" si="4524"/>
        <v>35.28</v>
      </c>
      <c r="E48422" s="1" t="str">
        <f t="shared" si="4525"/>
        <v>035280_LP_TE_Reinf</v>
      </c>
      <c r="F48422" s="1" t="str">
        <f t="shared" si="4526"/>
        <v>UD LE/TE</v>
      </c>
      <c r="G48422" s="1" t="b">
        <f t="shared" si="4529"/>
        <v>0</v>
      </c>
      <c r="H48422" s="1" t="b">
        <f t="shared" si="4527"/>
        <v>0</v>
      </c>
      <c r="I48422" s="1">
        <f t="shared" si="4528"/>
        <v>4.0000000000000001E-3</v>
      </c>
      <c r="J48422" s="1" t="s">
        <v>392</v>
      </c>
      <c r="K48422" s="1">
        <v>1E-3</v>
      </c>
      <c r="L48422" s="1">
        <v>1</v>
      </c>
      <c r="M48422" s="1">
        <v>0</v>
      </c>
      <c r="O48422" s="1" t="s">
        <v>543</v>
      </c>
    </row>
    <row r="48423" spans="1:15" x14ac:dyDescent="0.25">
      <c r="A48423" s="1">
        <v>48423</v>
      </c>
      <c r="B48423" s="1" t="b">
        <f>IF(AND(G48423=TRUE(),H48423=TRUE()),IFERROR(MATCH(LEFT(E48424,6),Sheet3!$3:$3,0)&gt;0,"No Section"),FALSE())</f>
        <v>0</v>
      </c>
      <c r="C48423" s="1">
        <f t="shared" si="4524"/>
        <v>35.28</v>
      </c>
      <c r="E48423" s="1" t="str">
        <f t="shared" si="4525"/>
        <v>035280_LP_TE_Reinf</v>
      </c>
      <c r="F48423" s="1" t="str">
        <f t="shared" si="4526"/>
        <v>UD LE/TE</v>
      </c>
      <c r="G48423" s="1" t="b">
        <f t="shared" si="4529"/>
        <v>0</v>
      </c>
      <c r="H48423" s="1" t="b">
        <f t="shared" si="4527"/>
        <v>1</v>
      </c>
      <c r="I48423" s="1">
        <f t="shared" si="4528"/>
        <v>5.0000000000000001E-3</v>
      </c>
      <c r="J48423" s="1" t="s">
        <v>392</v>
      </c>
      <c r="K48423" s="1">
        <v>1E-3</v>
      </c>
      <c r="L48423" s="1">
        <v>1</v>
      </c>
      <c r="M48423" s="1">
        <v>0</v>
      </c>
      <c r="O48423" s="1" t="s">
        <v>543</v>
      </c>
    </row>
    <row r="48424" spans="1:15" x14ac:dyDescent="0.25">
      <c r="A48424" s="1">
        <v>48424</v>
      </c>
      <c r="B48424" s="1" t="b">
        <f>IF(AND(G48424=TRUE(),H48424=TRUE()),IFERROR(MATCH(LEFT(E48425,6),Sheet3!$3:$3,0)&gt;0,"No Section"),FALSE())</f>
        <v>0</v>
      </c>
      <c r="C48424" s="1">
        <f t="shared" si="4524"/>
        <v>35.28</v>
      </c>
      <c r="E48424" s="1" t="str">
        <f t="shared" si="4525"/>
        <v>035280_LP_TE_Reinf</v>
      </c>
      <c r="F48424" s="1" t="str">
        <f t="shared" si="4526"/>
        <v/>
      </c>
      <c r="G48424" s="1" t="b">
        <f t="shared" si="4529"/>
        <v>0</v>
      </c>
      <c r="H48424" s="1" t="b">
        <f t="shared" si="4527"/>
        <v>0</v>
      </c>
      <c r="I48424" s="1" t="e">
        <f t="shared" si="4528"/>
        <v>#VALUE!</v>
      </c>
      <c r="J48424" s="1" t="s">
        <v>394</v>
      </c>
      <c r="K48424" s="1" t="s">
        <v>396</v>
      </c>
    </row>
    <row r="48425" spans="1:15" x14ac:dyDescent="0.25">
      <c r="A48425" s="1">
        <v>48425</v>
      </c>
      <c r="B48425" s="1" t="b">
        <f>IF(AND(G48425=TRUE(),H48425=TRUE()),IFERROR(MATCH(LEFT(E48426,6),Sheet3!$3:$3,0)&gt;0,"No Section"),FALSE())</f>
        <v>0</v>
      </c>
      <c r="C48425" s="1">
        <f t="shared" si="4524"/>
        <v>35.28</v>
      </c>
      <c r="E48425" s="1" t="str">
        <f t="shared" si="4525"/>
        <v>035280_LP_TE_Reinf</v>
      </c>
      <c r="F48425" s="1" t="str">
        <f t="shared" si="4526"/>
        <v/>
      </c>
      <c r="G48425" s="1" t="b">
        <f t="shared" si="4529"/>
        <v>0</v>
      </c>
      <c r="H48425" s="1" t="b">
        <f t="shared" si="4527"/>
        <v>0</v>
      </c>
      <c r="I48425" s="1" t="e">
        <f t="shared" si="4528"/>
        <v>#VALUE!</v>
      </c>
    </row>
    <row r="48426" spans="1:15" x14ac:dyDescent="0.25">
      <c r="A48426" s="1">
        <v>48426</v>
      </c>
      <c r="B48426" s="1" t="b">
        <f>IF(AND(G48426=TRUE(),H48426=TRUE()),IFERROR(MATCH(LEFT(E48427,6),Sheet3!$3:$3,0)&gt;0,"No Section"),FALSE())</f>
        <v>0</v>
      </c>
      <c r="C48426" s="1">
        <f t="shared" si="4524"/>
        <v>35.28</v>
      </c>
      <c r="E48426" s="1" t="str">
        <f t="shared" si="4525"/>
        <v>035280_SW1</v>
      </c>
      <c r="F48426" s="1" t="str">
        <f t="shared" si="4526"/>
        <v/>
      </c>
      <c r="G48426" s="1" t="b">
        <f t="shared" si="4529"/>
        <v>0</v>
      </c>
      <c r="H48426" s="1" t="b">
        <f t="shared" si="4527"/>
        <v>0</v>
      </c>
      <c r="I48426" s="1" t="e">
        <f t="shared" si="4528"/>
        <v>#VALUE!</v>
      </c>
      <c r="J48426" s="1" t="s">
        <v>1040</v>
      </c>
    </row>
    <row r="48427" spans="1:15" x14ac:dyDescent="0.25">
      <c r="A48427" s="1">
        <v>48427</v>
      </c>
      <c r="B48427" s="1" t="b">
        <f>IF(AND(G48427=TRUE(),H48427=TRUE()),IFERROR(MATCH(LEFT(E48428,6),Sheet3!$3:$3,0)&gt;0,"No Section"),FALSE())</f>
        <v>0</v>
      </c>
      <c r="C48427" s="1">
        <f t="shared" si="4524"/>
        <v>35.28</v>
      </c>
      <c r="E48427" s="1" t="str">
        <f t="shared" si="4525"/>
        <v>035280_SW1</v>
      </c>
      <c r="F48427" s="1" t="str">
        <f t="shared" si="4526"/>
        <v/>
      </c>
      <c r="G48427" s="1" t="b">
        <f t="shared" si="4529"/>
        <v>1</v>
      </c>
      <c r="H48427" s="1" t="b">
        <f t="shared" si="4527"/>
        <v>0</v>
      </c>
      <c r="I48427" s="1" t="e">
        <f t="shared" si="4528"/>
        <v>#VALUE!</v>
      </c>
      <c r="J48427" s="1" t="s">
        <v>390</v>
      </c>
      <c r="K48427" s="1">
        <v>641</v>
      </c>
      <c r="L48427" s="1" t="s">
        <v>391</v>
      </c>
    </row>
    <row r="48428" spans="1:15" x14ac:dyDescent="0.25">
      <c r="A48428" s="1">
        <v>48428</v>
      </c>
      <c r="B48428" s="1" t="b">
        <f>IF(AND(G48428=TRUE(),H48428=TRUE()),IFERROR(MATCH(LEFT(E48429,6),Sheet3!$3:$3,0)&gt;0,"No Section"),FALSE())</f>
        <v>0</v>
      </c>
      <c r="C48428" s="1">
        <f t="shared" si="4524"/>
        <v>35.28</v>
      </c>
      <c r="E48428" s="1" t="str">
        <f t="shared" si="4525"/>
        <v>035280_SW1</v>
      </c>
      <c r="F48428" s="1" t="str">
        <f t="shared" si="4526"/>
        <v>Biax webs</v>
      </c>
      <c r="G48428" s="1" t="b">
        <f t="shared" si="4529"/>
        <v>1</v>
      </c>
      <c r="H48428" s="1" t="b">
        <f t="shared" si="4527"/>
        <v>0</v>
      </c>
      <c r="I48428" s="1">
        <f t="shared" si="4528"/>
        <v>1E-3</v>
      </c>
      <c r="J48428" s="1" t="s">
        <v>392</v>
      </c>
      <c r="K48428" s="1">
        <v>1E-3</v>
      </c>
      <c r="L48428" s="1">
        <v>5</v>
      </c>
      <c r="M48428" s="1">
        <v>0</v>
      </c>
      <c r="O48428" s="1" t="s">
        <v>554</v>
      </c>
    </row>
    <row r="48429" spans="1:15" x14ac:dyDescent="0.25">
      <c r="A48429" s="1">
        <v>48429</v>
      </c>
      <c r="B48429" s="1" t="b">
        <f>IF(AND(G48429=TRUE(),H48429=TRUE()),IFERROR(MATCH(LEFT(E48430,6),Sheet3!$3:$3,0)&gt;0,"No Section"),FALSE())</f>
        <v>0</v>
      </c>
      <c r="C48429" s="1">
        <f t="shared" si="4524"/>
        <v>35.28</v>
      </c>
      <c r="E48429" s="1" t="str">
        <f t="shared" si="4525"/>
        <v>035280_SW1</v>
      </c>
      <c r="F48429" s="1" t="str">
        <f t="shared" si="4526"/>
        <v>Biax webs</v>
      </c>
      <c r="G48429" s="1" t="b">
        <f t="shared" si="4529"/>
        <v>1</v>
      </c>
      <c r="H48429" s="1" t="b">
        <f t="shared" si="4527"/>
        <v>0</v>
      </c>
      <c r="I48429" s="1">
        <f t="shared" si="4528"/>
        <v>2E-3</v>
      </c>
      <c r="J48429" s="1" t="s">
        <v>392</v>
      </c>
      <c r="K48429" s="1">
        <v>1E-3</v>
      </c>
      <c r="L48429" s="1">
        <v>5</v>
      </c>
      <c r="M48429" s="1">
        <v>0</v>
      </c>
      <c r="O48429" s="1" t="s">
        <v>554</v>
      </c>
    </row>
    <row r="48430" spans="1:15" x14ac:dyDescent="0.25">
      <c r="A48430" s="1">
        <v>48430</v>
      </c>
      <c r="B48430" s="1" t="str">
        <f>IF(AND(G48430=TRUE(),H48430=TRUE()),IFERROR(MATCH(LEFT(E48431,6),Sheet3!$3:$3,0)&gt;0,"No Section"),FALSE())</f>
        <v>No Section</v>
      </c>
      <c r="C48430" s="1">
        <f t="shared" si="4524"/>
        <v>35.28</v>
      </c>
      <c r="D48430" s="1" t="str">
        <f>RIGHT(E48430,LEN(E48430)-7)</f>
        <v>SW1</v>
      </c>
      <c r="E48430" s="1" t="str">
        <f t="shared" si="4525"/>
        <v>035280_SW1</v>
      </c>
      <c r="F48430" s="1" t="str">
        <f t="shared" si="4526"/>
        <v>Biax webs</v>
      </c>
      <c r="G48430" s="1" t="b">
        <f t="shared" si="4529"/>
        <v>1</v>
      </c>
      <c r="H48430" s="1" t="b">
        <f t="shared" si="4527"/>
        <v>1</v>
      </c>
      <c r="I48430" s="1">
        <f t="shared" si="4528"/>
        <v>3.0000000000000001E-3</v>
      </c>
      <c r="J48430" s="1" t="s">
        <v>392</v>
      </c>
      <c r="K48430" s="1">
        <v>1E-3</v>
      </c>
      <c r="L48430" s="1">
        <v>5</v>
      </c>
      <c r="M48430" s="1">
        <v>0</v>
      </c>
      <c r="O48430" s="1" t="s">
        <v>554</v>
      </c>
    </row>
    <row r="48431" spans="1:15" x14ac:dyDescent="0.25">
      <c r="A48431" s="1">
        <v>48431</v>
      </c>
      <c r="B48431" s="1" t="b">
        <f>IF(AND(G48431=TRUE(),H48431=TRUE()),IFERROR(MATCH(LEFT(E48432,6),Sheet3!$3:$3,0)&gt;0,"No Section"),FALSE())</f>
        <v>0</v>
      </c>
      <c r="C48431" s="1">
        <f t="shared" si="4524"/>
        <v>35.28</v>
      </c>
      <c r="E48431" s="1" t="str">
        <f t="shared" si="4525"/>
        <v>035280_SW1</v>
      </c>
      <c r="F48431" s="1" t="str">
        <f t="shared" si="4526"/>
        <v>BalsaIso</v>
      </c>
      <c r="G48431" s="1" t="b">
        <f t="shared" si="4529"/>
        <v>1</v>
      </c>
      <c r="H48431" s="1" t="b">
        <f t="shared" si="4527"/>
        <v>0</v>
      </c>
      <c r="I48431" s="1">
        <f t="shared" si="4528"/>
        <v>1E-3</v>
      </c>
      <c r="J48431" s="1" t="s">
        <v>392</v>
      </c>
      <c r="K48431" s="1">
        <v>1E-3</v>
      </c>
      <c r="L48431" s="1">
        <v>4</v>
      </c>
      <c r="M48431" s="1">
        <v>0</v>
      </c>
      <c r="O48431" s="1" t="s">
        <v>547</v>
      </c>
    </row>
    <row r="48432" spans="1:15" x14ac:dyDescent="0.25">
      <c r="A48432" s="1">
        <v>48432</v>
      </c>
      <c r="B48432" s="1" t="b">
        <f>IF(AND(G48432=TRUE(),H48432=TRUE()),IFERROR(MATCH(LEFT(E48433,6),Sheet3!$3:$3,0)&gt;0,"No Section"),FALSE())</f>
        <v>0</v>
      </c>
      <c r="C48432" s="1">
        <f t="shared" si="4524"/>
        <v>35.28</v>
      </c>
      <c r="E48432" s="1" t="str">
        <f t="shared" si="4525"/>
        <v>035280_SW1</v>
      </c>
      <c r="F48432" s="1" t="str">
        <f t="shared" si="4526"/>
        <v>BalsaIso</v>
      </c>
      <c r="G48432" s="1" t="b">
        <f t="shared" si="4529"/>
        <v>1</v>
      </c>
      <c r="H48432" s="1" t="b">
        <f t="shared" si="4527"/>
        <v>0</v>
      </c>
      <c r="I48432" s="1">
        <f t="shared" si="4528"/>
        <v>2E-3</v>
      </c>
      <c r="J48432" s="1" t="s">
        <v>392</v>
      </c>
      <c r="K48432" s="1">
        <v>1E-3</v>
      </c>
      <c r="L48432" s="1">
        <v>4</v>
      </c>
      <c r="M48432" s="1">
        <v>0</v>
      </c>
      <c r="O48432" s="1" t="s">
        <v>547</v>
      </c>
    </row>
    <row r="48433" spans="1:15" x14ac:dyDescent="0.25">
      <c r="A48433" s="1">
        <v>48433</v>
      </c>
      <c r="B48433" s="1" t="b">
        <f>IF(AND(G48433=TRUE(),H48433=TRUE()),IFERROR(MATCH(LEFT(E48434,6),Sheet3!$3:$3,0)&gt;0,"No Section"),FALSE())</f>
        <v>0</v>
      </c>
      <c r="C48433" s="1">
        <f t="shared" si="4524"/>
        <v>35.28</v>
      </c>
      <c r="E48433" s="1" t="str">
        <f t="shared" si="4525"/>
        <v>035280_SW1</v>
      </c>
      <c r="F48433" s="1" t="str">
        <f t="shared" si="4526"/>
        <v>BalsaIso</v>
      </c>
      <c r="G48433" s="1" t="b">
        <f t="shared" si="4529"/>
        <v>1</v>
      </c>
      <c r="H48433" s="1" t="b">
        <f t="shared" si="4527"/>
        <v>0</v>
      </c>
      <c r="I48433" s="1">
        <f t="shared" si="4528"/>
        <v>3.0000000000000001E-3</v>
      </c>
      <c r="J48433" s="1" t="s">
        <v>392</v>
      </c>
      <c r="K48433" s="1">
        <v>1E-3</v>
      </c>
      <c r="L48433" s="1">
        <v>4</v>
      </c>
      <c r="M48433" s="1">
        <v>0</v>
      </c>
      <c r="O48433" s="1" t="s">
        <v>547</v>
      </c>
    </row>
    <row r="48434" spans="1:15" x14ac:dyDescent="0.25">
      <c r="A48434" s="1">
        <v>48434</v>
      </c>
      <c r="B48434" s="1" t="b">
        <f>IF(AND(G48434=TRUE(),H48434=TRUE()),IFERROR(MATCH(LEFT(E48435,6),Sheet3!$3:$3,0)&gt;0,"No Section"),FALSE())</f>
        <v>0</v>
      </c>
      <c r="C48434" s="1">
        <f t="shared" si="4524"/>
        <v>35.28</v>
      </c>
      <c r="E48434" s="1" t="str">
        <f t="shared" si="4525"/>
        <v>035280_SW1</v>
      </c>
      <c r="F48434" s="1" t="str">
        <f t="shared" si="4526"/>
        <v>BalsaIso</v>
      </c>
      <c r="G48434" s="1" t="b">
        <f t="shared" si="4529"/>
        <v>1</v>
      </c>
      <c r="H48434" s="1" t="b">
        <f t="shared" si="4527"/>
        <v>0</v>
      </c>
      <c r="I48434" s="1">
        <f t="shared" si="4528"/>
        <v>4.0000000000000001E-3</v>
      </c>
      <c r="J48434" s="1" t="s">
        <v>392</v>
      </c>
      <c r="K48434" s="1">
        <v>1E-3</v>
      </c>
      <c r="L48434" s="1">
        <v>4</v>
      </c>
      <c r="M48434" s="1">
        <v>0</v>
      </c>
      <c r="O48434" s="1" t="s">
        <v>547</v>
      </c>
    </row>
    <row r="48435" spans="1:15" x14ac:dyDescent="0.25">
      <c r="A48435" s="1">
        <v>48435</v>
      </c>
      <c r="B48435" s="1" t="b">
        <f>IF(AND(G48435=TRUE(),H48435=TRUE()),IFERROR(MATCH(LEFT(E48436,6),Sheet3!$3:$3,0)&gt;0,"No Section"),FALSE())</f>
        <v>0</v>
      </c>
      <c r="C48435" s="1">
        <f t="shared" si="4524"/>
        <v>35.28</v>
      </c>
      <c r="E48435" s="1" t="str">
        <f t="shared" si="4525"/>
        <v>035280_SW1</v>
      </c>
      <c r="F48435" s="1" t="str">
        <f t="shared" si="4526"/>
        <v>BalsaIso</v>
      </c>
      <c r="G48435" s="1" t="b">
        <f t="shared" si="4529"/>
        <v>1</v>
      </c>
      <c r="H48435" s="1" t="b">
        <f t="shared" si="4527"/>
        <v>0</v>
      </c>
      <c r="I48435" s="1">
        <f t="shared" si="4528"/>
        <v>5.0000000000000001E-3</v>
      </c>
      <c r="J48435" s="1" t="s">
        <v>392</v>
      </c>
      <c r="K48435" s="1">
        <v>1E-3</v>
      </c>
      <c r="L48435" s="1">
        <v>4</v>
      </c>
      <c r="M48435" s="1">
        <v>0</v>
      </c>
      <c r="O48435" s="1" t="s">
        <v>547</v>
      </c>
    </row>
    <row r="48436" spans="1:15" x14ac:dyDescent="0.25">
      <c r="A48436" s="1">
        <v>48436</v>
      </c>
      <c r="B48436" s="1" t="b">
        <f>IF(AND(G48436=TRUE(),H48436=TRUE()),IFERROR(MATCH(LEFT(E48437,6),Sheet3!$3:$3,0)&gt;0,"No Section"),FALSE())</f>
        <v>0</v>
      </c>
      <c r="C48436" s="1">
        <f t="shared" si="4524"/>
        <v>35.28</v>
      </c>
      <c r="E48436" s="1" t="str">
        <f t="shared" si="4525"/>
        <v>035280_SW1</v>
      </c>
      <c r="F48436" s="1" t="str">
        <f t="shared" si="4526"/>
        <v>BalsaIso</v>
      </c>
      <c r="G48436" s="1" t="b">
        <f t="shared" si="4529"/>
        <v>1</v>
      </c>
      <c r="H48436" s="1" t="b">
        <f t="shared" si="4527"/>
        <v>0</v>
      </c>
      <c r="I48436" s="1">
        <f t="shared" si="4528"/>
        <v>6.0000000000000001E-3</v>
      </c>
      <c r="J48436" s="1" t="s">
        <v>392</v>
      </c>
      <c r="K48436" s="1">
        <v>1E-3</v>
      </c>
      <c r="L48436" s="1">
        <v>4</v>
      </c>
      <c r="M48436" s="1">
        <v>0</v>
      </c>
      <c r="O48436" s="1" t="s">
        <v>547</v>
      </c>
    </row>
    <row r="48437" spans="1:15" x14ac:dyDescent="0.25">
      <c r="A48437" s="1">
        <v>48437</v>
      </c>
      <c r="B48437" s="1" t="b">
        <f>IF(AND(G48437=TRUE(),H48437=TRUE()),IFERROR(MATCH(LEFT(E48438,6),Sheet3!$3:$3,0)&gt;0,"No Section"),FALSE())</f>
        <v>0</v>
      </c>
      <c r="C48437" s="1">
        <f t="shared" si="4524"/>
        <v>35.28</v>
      </c>
      <c r="E48437" s="1" t="str">
        <f t="shared" si="4525"/>
        <v>035280_SW1</v>
      </c>
      <c r="F48437" s="1" t="str">
        <f t="shared" si="4526"/>
        <v>BalsaIso</v>
      </c>
      <c r="G48437" s="1" t="b">
        <f t="shared" si="4529"/>
        <v>1</v>
      </c>
      <c r="H48437" s="1" t="b">
        <f t="shared" si="4527"/>
        <v>0</v>
      </c>
      <c r="I48437" s="1">
        <f t="shared" si="4528"/>
        <v>7.0000000000000001E-3</v>
      </c>
      <c r="J48437" s="1" t="s">
        <v>392</v>
      </c>
      <c r="K48437" s="1">
        <v>1E-3</v>
      </c>
      <c r="L48437" s="1">
        <v>4</v>
      </c>
      <c r="M48437" s="1">
        <v>0</v>
      </c>
      <c r="O48437" s="1" t="s">
        <v>547</v>
      </c>
    </row>
    <row r="48438" spans="1:15" x14ac:dyDescent="0.25">
      <c r="A48438" s="1">
        <v>48438</v>
      </c>
      <c r="B48438" s="1" t="b">
        <f>IF(AND(G48438=TRUE(),H48438=TRUE()),IFERROR(MATCH(LEFT(E48439,6),Sheet3!$3:$3,0)&gt;0,"No Section"),FALSE())</f>
        <v>0</v>
      </c>
      <c r="C48438" s="1">
        <f t="shared" si="4524"/>
        <v>35.28</v>
      </c>
      <c r="E48438" s="1" t="str">
        <f t="shared" si="4525"/>
        <v>035280_SW1</v>
      </c>
      <c r="F48438" s="1" t="str">
        <f t="shared" si="4526"/>
        <v>BalsaIso</v>
      </c>
      <c r="G48438" s="1" t="b">
        <f t="shared" si="4529"/>
        <v>1</v>
      </c>
      <c r="H48438" s="1" t="b">
        <f t="shared" si="4527"/>
        <v>0</v>
      </c>
      <c r="I48438" s="1">
        <f t="shared" si="4528"/>
        <v>8.0000000000000002E-3</v>
      </c>
      <c r="J48438" s="1" t="s">
        <v>392</v>
      </c>
      <c r="K48438" s="1">
        <v>1E-3</v>
      </c>
      <c r="L48438" s="1">
        <v>4</v>
      </c>
      <c r="M48438" s="1">
        <v>0</v>
      </c>
      <c r="O48438" s="1" t="s">
        <v>547</v>
      </c>
    </row>
    <row r="48439" spans="1:15" x14ac:dyDescent="0.25">
      <c r="A48439" s="1">
        <v>48439</v>
      </c>
      <c r="B48439" s="1" t="b">
        <f>IF(AND(G48439=TRUE(),H48439=TRUE()),IFERROR(MATCH(LEFT(E48440,6),Sheet3!$3:$3,0)&gt;0,"No Section"),FALSE())</f>
        <v>0</v>
      </c>
      <c r="C48439" s="1">
        <f t="shared" si="4524"/>
        <v>35.28</v>
      </c>
      <c r="E48439" s="1" t="str">
        <f t="shared" si="4525"/>
        <v>035280_SW1</v>
      </c>
      <c r="F48439" s="1" t="str">
        <f t="shared" si="4526"/>
        <v>BalsaIso</v>
      </c>
      <c r="G48439" s="1" t="b">
        <f t="shared" si="4529"/>
        <v>1</v>
      </c>
      <c r="H48439" s="1" t="b">
        <f t="shared" si="4527"/>
        <v>0</v>
      </c>
      <c r="I48439" s="1">
        <f t="shared" si="4528"/>
        <v>9.0000000000000011E-3</v>
      </c>
      <c r="J48439" s="1" t="s">
        <v>392</v>
      </c>
      <c r="K48439" s="1">
        <v>1E-3</v>
      </c>
      <c r="L48439" s="1">
        <v>4</v>
      </c>
      <c r="M48439" s="1">
        <v>0</v>
      </c>
      <c r="O48439" s="1" t="s">
        <v>547</v>
      </c>
    </row>
    <row r="48440" spans="1:15" x14ac:dyDescent="0.25">
      <c r="A48440" s="1">
        <v>48440</v>
      </c>
      <c r="B48440" s="1" t="b">
        <f>IF(AND(G48440=TRUE(),H48440=TRUE()),IFERROR(MATCH(LEFT(E48441,6),Sheet3!$3:$3,0)&gt;0,"No Section"),FALSE())</f>
        <v>0</v>
      </c>
      <c r="C48440" s="1">
        <f t="shared" si="4524"/>
        <v>35.28</v>
      </c>
      <c r="E48440" s="1" t="str">
        <f t="shared" si="4525"/>
        <v>035280_SW1</v>
      </c>
      <c r="F48440" s="1" t="str">
        <f t="shared" si="4526"/>
        <v>BalsaIso</v>
      </c>
      <c r="G48440" s="1" t="b">
        <f t="shared" si="4529"/>
        <v>1</v>
      </c>
      <c r="H48440" s="1" t="b">
        <f t="shared" si="4527"/>
        <v>0</v>
      </c>
      <c r="I48440" s="1">
        <f t="shared" si="4528"/>
        <v>1.0000000000000002E-2</v>
      </c>
      <c r="J48440" s="1" t="s">
        <v>392</v>
      </c>
      <c r="K48440" s="1">
        <v>1E-3</v>
      </c>
      <c r="L48440" s="1">
        <v>4</v>
      </c>
      <c r="M48440" s="1">
        <v>0</v>
      </c>
      <c r="O48440" s="1" t="s">
        <v>547</v>
      </c>
    </row>
    <row r="48441" spans="1:15" x14ac:dyDescent="0.25">
      <c r="A48441" s="1">
        <v>48441</v>
      </c>
      <c r="B48441" s="1" t="b">
        <f>IF(AND(G48441=TRUE(),H48441=TRUE()),IFERROR(MATCH(LEFT(E48442,6),Sheet3!$3:$3,0)&gt;0,"No Section"),FALSE())</f>
        <v>0</v>
      </c>
      <c r="C48441" s="1">
        <f t="shared" si="4524"/>
        <v>35.28</v>
      </c>
      <c r="E48441" s="1" t="str">
        <f t="shared" si="4525"/>
        <v>035280_SW1</v>
      </c>
      <c r="F48441" s="1" t="str">
        <f t="shared" si="4526"/>
        <v>BalsaIso</v>
      </c>
      <c r="G48441" s="1" t="b">
        <f t="shared" si="4529"/>
        <v>1</v>
      </c>
      <c r="H48441" s="1" t="b">
        <f t="shared" si="4527"/>
        <v>0</v>
      </c>
      <c r="I48441" s="1">
        <f t="shared" si="4528"/>
        <v>1.1000000000000003E-2</v>
      </c>
      <c r="J48441" s="1" t="s">
        <v>392</v>
      </c>
      <c r="K48441" s="1">
        <v>1E-3</v>
      </c>
      <c r="L48441" s="1">
        <v>4</v>
      </c>
      <c r="M48441" s="1">
        <v>0</v>
      </c>
      <c r="O48441" s="1" t="s">
        <v>547</v>
      </c>
    </row>
    <row r="48442" spans="1:15" x14ac:dyDescent="0.25">
      <c r="A48442" s="1">
        <v>48442</v>
      </c>
      <c r="B48442" s="1" t="b">
        <f>IF(AND(G48442=TRUE(),H48442=TRUE()),IFERROR(MATCH(LEFT(E48443,6),Sheet3!$3:$3,0)&gt;0,"No Section"),FALSE())</f>
        <v>0</v>
      </c>
      <c r="C48442" s="1">
        <f t="shared" si="4524"/>
        <v>35.28</v>
      </c>
      <c r="E48442" s="1" t="str">
        <f t="shared" si="4525"/>
        <v>035280_SW1</v>
      </c>
      <c r="F48442" s="1" t="str">
        <f t="shared" si="4526"/>
        <v>BalsaIso</v>
      </c>
      <c r="G48442" s="1" t="b">
        <f t="shared" si="4529"/>
        <v>1</v>
      </c>
      <c r="H48442" s="1" t="b">
        <f t="shared" si="4527"/>
        <v>0</v>
      </c>
      <c r="I48442" s="1">
        <f t="shared" si="4528"/>
        <v>1.2000000000000004E-2</v>
      </c>
      <c r="J48442" s="1" t="s">
        <v>392</v>
      </c>
      <c r="K48442" s="1">
        <v>1E-3</v>
      </c>
      <c r="L48442" s="1">
        <v>4</v>
      </c>
      <c r="M48442" s="1">
        <v>0</v>
      </c>
      <c r="O48442" s="1" t="s">
        <v>547</v>
      </c>
    </row>
    <row r="48443" spans="1:15" x14ac:dyDescent="0.25">
      <c r="A48443" s="1">
        <v>48443</v>
      </c>
      <c r="B48443" s="1" t="b">
        <f>IF(AND(G48443=TRUE(),H48443=TRUE()),IFERROR(MATCH(LEFT(E48444,6),Sheet3!$3:$3,0)&gt;0,"No Section"),FALSE())</f>
        <v>0</v>
      </c>
      <c r="C48443" s="1">
        <f t="shared" si="4524"/>
        <v>35.28</v>
      </c>
      <c r="E48443" s="1" t="str">
        <f t="shared" si="4525"/>
        <v>035280_SW1</v>
      </c>
      <c r="F48443" s="1" t="str">
        <f t="shared" si="4526"/>
        <v>BalsaIso</v>
      </c>
      <c r="G48443" s="1" t="b">
        <f t="shared" si="4529"/>
        <v>1</v>
      </c>
      <c r="H48443" s="1" t="b">
        <f t="shared" si="4527"/>
        <v>0</v>
      </c>
      <c r="I48443" s="1">
        <f t="shared" si="4528"/>
        <v>1.3000000000000005E-2</v>
      </c>
      <c r="J48443" s="1" t="s">
        <v>392</v>
      </c>
      <c r="K48443" s="1">
        <v>1E-3</v>
      </c>
      <c r="L48443" s="1">
        <v>4</v>
      </c>
      <c r="M48443" s="1">
        <v>0</v>
      </c>
      <c r="O48443" s="1" t="s">
        <v>547</v>
      </c>
    </row>
    <row r="48444" spans="1:15" x14ac:dyDescent="0.25">
      <c r="A48444" s="1">
        <v>48444</v>
      </c>
      <c r="B48444" s="1" t="b">
        <f>IF(AND(G48444=TRUE(),H48444=TRUE()),IFERROR(MATCH(LEFT(E48445,6),Sheet3!$3:$3,0)&gt;0,"No Section"),FALSE())</f>
        <v>0</v>
      </c>
      <c r="C48444" s="1">
        <f t="shared" si="4524"/>
        <v>35.28</v>
      </c>
      <c r="E48444" s="1" t="str">
        <f t="shared" si="4525"/>
        <v>035280_SW1</v>
      </c>
      <c r="F48444" s="1" t="str">
        <f t="shared" si="4526"/>
        <v>BalsaIso</v>
      </c>
      <c r="G48444" s="1" t="b">
        <f t="shared" si="4529"/>
        <v>1</v>
      </c>
      <c r="H48444" s="1" t="b">
        <f t="shared" si="4527"/>
        <v>0</v>
      </c>
      <c r="I48444" s="1">
        <f t="shared" si="4528"/>
        <v>1.4000000000000005E-2</v>
      </c>
      <c r="J48444" s="1" t="s">
        <v>392</v>
      </c>
      <c r="K48444" s="1">
        <v>1E-3</v>
      </c>
      <c r="L48444" s="1">
        <v>4</v>
      </c>
      <c r="M48444" s="1">
        <v>0</v>
      </c>
      <c r="O48444" s="1" t="s">
        <v>547</v>
      </c>
    </row>
    <row r="48445" spans="1:15" x14ac:dyDescent="0.25">
      <c r="A48445" s="1">
        <v>48445</v>
      </c>
      <c r="B48445" s="1" t="str">
        <f>IF(AND(G48445=TRUE(),H48445=TRUE()),IFERROR(MATCH(LEFT(E48446,6),Sheet3!$3:$3,0)&gt;0,"No Section"),FALSE())</f>
        <v>No Section</v>
      </c>
      <c r="C48445" s="1">
        <f t="shared" si="4524"/>
        <v>35.28</v>
      </c>
      <c r="D48445" s="1" t="str">
        <f>RIGHT(E48445,LEN(E48445)-7)</f>
        <v>SW1</v>
      </c>
      <c r="E48445" s="1" t="str">
        <f t="shared" si="4525"/>
        <v>035280_SW1</v>
      </c>
      <c r="F48445" s="1" t="str">
        <f t="shared" si="4526"/>
        <v>BalsaIso</v>
      </c>
      <c r="G48445" s="1" t="b">
        <f t="shared" si="4529"/>
        <v>1</v>
      </c>
      <c r="H48445" s="1" t="b">
        <f t="shared" si="4527"/>
        <v>1</v>
      </c>
      <c r="I48445" s="1">
        <f t="shared" si="4528"/>
        <v>1.5000000000000006E-2</v>
      </c>
      <c r="J48445" s="1" t="s">
        <v>392</v>
      </c>
      <c r="K48445" s="1">
        <v>1E-3</v>
      </c>
      <c r="L48445" s="1">
        <v>4</v>
      </c>
      <c r="M48445" s="1">
        <v>0</v>
      </c>
      <c r="O48445" s="1" t="s">
        <v>547</v>
      </c>
    </row>
    <row r="48446" spans="1:15" x14ac:dyDescent="0.25">
      <c r="A48446" s="1">
        <v>48446</v>
      </c>
      <c r="B48446" s="1" t="b">
        <f>IF(AND(G48446=TRUE(),H48446=TRUE()),IFERROR(MATCH(LEFT(E48447,6),Sheet3!$3:$3,0)&gt;0,"No Section"),FALSE())</f>
        <v>0</v>
      </c>
      <c r="C48446" s="1">
        <f t="shared" si="4524"/>
        <v>35.28</v>
      </c>
      <c r="E48446" s="1" t="str">
        <f t="shared" si="4525"/>
        <v>035280_SW1</v>
      </c>
      <c r="F48446" s="1" t="str">
        <f t="shared" si="4526"/>
        <v/>
      </c>
      <c r="G48446" s="1" t="b">
        <f t="shared" si="4529"/>
        <v>1</v>
      </c>
      <c r="H48446" s="1" t="b">
        <f t="shared" si="4527"/>
        <v>0</v>
      </c>
      <c r="I48446" s="1" t="e">
        <f t="shared" si="4528"/>
        <v>#VALUE!</v>
      </c>
      <c r="J48446" s="1" t="s">
        <v>394</v>
      </c>
      <c r="K48446" s="1" t="s">
        <v>395</v>
      </c>
    </row>
    <row r="48447" spans="1:15" x14ac:dyDescent="0.25">
      <c r="A48447" s="1">
        <v>48447</v>
      </c>
      <c r="B48447" s="1" t="b">
        <f>IF(AND(G48447=TRUE(),H48447=TRUE()),IFERROR(MATCH(LEFT(E48448,6),Sheet3!$3:$3,0)&gt;0,"No Section"),FALSE())</f>
        <v>0</v>
      </c>
      <c r="C48447" s="1">
        <f t="shared" si="4524"/>
        <v>35.28</v>
      </c>
      <c r="E48447" s="1" t="str">
        <f t="shared" si="4525"/>
        <v>035280_SW1</v>
      </c>
      <c r="F48447" s="1" t="str">
        <f t="shared" si="4526"/>
        <v/>
      </c>
      <c r="G48447" s="1" t="b">
        <f t="shared" si="4529"/>
        <v>1</v>
      </c>
      <c r="H48447" s="1" t="b">
        <f t="shared" si="4527"/>
        <v>0</v>
      </c>
      <c r="I48447" s="1" t="e">
        <f t="shared" si="4528"/>
        <v>#VALUE!</v>
      </c>
    </row>
    <row r="48448" spans="1:15" x14ac:dyDescent="0.25">
      <c r="A48448" s="1">
        <v>48448</v>
      </c>
      <c r="B48448" s="1" t="b">
        <f>IF(AND(G48448=TRUE(),H48448=TRUE()),IFERROR(MATCH(LEFT(E48449,6),Sheet3!$3:$3,0)&gt;0,"No Section"),FALSE())</f>
        <v>0</v>
      </c>
      <c r="C48448" s="1">
        <f t="shared" si="4524"/>
        <v>35.28</v>
      </c>
      <c r="E48448" s="1" t="str">
        <f t="shared" si="4525"/>
        <v>035280_SW1</v>
      </c>
      <c r="F48448" s="1" t="str">
        <f t="shared" si="4526"/>
        <v/>
      </c>
      <c r="G48448" s="1" t="b">
        <f t="shared" si="4529"/>
        <v>1</v>
      </c>
      <c r="H48448" s="1" t="b">
        <f t="shared" si="4527"/>
        <v>0</v>
      </c>
      <c r="I48448" s="1" t="e">
        <f t="shared" si="4528"/>
        <v>#VALUE!</v>
      </c>
      <c r="J48448" s="1" t="s">
        <v>1040</v>
      </c>
    </row>
    <row r="48449" spans="1:15" x14ac:dyDescent="0.25">
      <c r="A48449" s="1">
        <v>48449</v>
      </c>
      <c r="B48449" s="1" t="b">
        <f>IF(AND(G48449=TRUE(),H48449=TRUE()),IFERROR(MATCH(LEFT(E48450,6),Sheet3!$3:$3,0)&gt;0,"No Section"),FALSE())</f>
        <v>0</v>
      </c>
      <c r="C48449" s="1">
        <f t="shared" si="4524"/>
        <v>35.28</v>
      </c>
      <c r="E48449" s="1" t="str">
        <f t="shared" si="4525"/>
        <v>035280_SW1</v>
      </c>
      <c r="F48449" s="1" t="str">
        <f t="shared" si="4526"/>
        <v/>
      </c>
      <c r="G48449" s="1" t="b">
        <f t="shared" si="4529"/>
        <v>0</v>
      </c>
      <c r="H48449" s="1" t="b">
        <f t="shared" si="4527"/>
        <v>0</v>
      </c>
      <c r="I48449" s="1" t="e">
        <f t="shared" si="4528"/>
        <v>#VALUE!</v>
      </c>
      <c r="J48449" s="1" t="s">
        <v>390</v>
      </c>
      <c r="K48449" s="1">
        <v>1641</v>
      </c>
      <c r="L48449" s="1" t="s">
        <v>391</v>
      </c>
    </row>
    <row r="48450" spans="1:15" x14ac:dyDescent="0.25">
      <c r="A48450" s="1">
        <v>48450</v>
      </c>
      <c r="B48450" s="1" t="b">
        <f>IF(AND(G48450=TRUE(),H48450=TRUE()),IFERROR(MATCH(LEFT(E48451,6),Sheet3!$3:$3,0)&gt;0,"No Section"),FALSE())</f>
        <v>0</v>
      </c>
      <c r="C48450" s="1">
        <f t="shared" si="4524"/>
        <v>35.28</v>
      </c>
      <c r="E48450" s="1" t="str">
        <f t="shared" si="4525"/>
        <v>035280_SW1</v>
      </c>
      <c r="F48450" s="1" t="str">
        <f t="shared" si="4526"/>
        <v>Biax webs</v>
      </c>
      <c r="G48450" s="1" t="b">
        <f t="shared" si="4529"/>
        <v>0</v>
      </c>
      <c r="H48450" s="1" t="b">
        <f t="shared" si="4527"/>
        <v>0</v>
      </c>
      <c r="I48450" s="1">
        <f t="shared" si="4528"/>
        <v>1E-3</v>
      </c>
      <c r="J48450" s="1" t="s">
        <v>392</v>
      </c>
      <c r="K48450" s="1">
        <v>1E-3</v>
      </c>
      <c r="L48450" s="1">
        <v>5</v>
      </c>
      <c r="M48450" s="1">
        <v>0</v>
      </c>
      <c r="O48450" s="1" t="s">
        <v>554</v>
      </c>
    </row>
    <row r="48451" spans="1:15" x14ac:dyDescent="0.25">
      <c r="A48451" s="1">
        <v>48451</v>
      </c>
      <c r="B48451" s="1" t="b">
        <f>IF(AND(G48451=TRUE(),H48451=TRUE()),IFERROR(MATCH(LEFT(E48452,6),Sheet3!$3:$3,0)&gt;0,"No Section"),FALSE())</f>
        <v>0</v>
      </c>
      <c r="C48451" s="1">
        <f t="shared" si="4524"/>
        <v>35.28</v>
      </c>
      <c r="E48451" s="1" t="str">
        <f t="shared" si="4525"/>
        <v>035280_SW1</v>
      </c>
      <c r="F48451" s="1" t="str">
        <f t="shared" si="4526"/>
        <v>Biax webs</v>
      </c>
      <c r="G48451" s="1" t="b">
        <f t="shared" si="4529"/>
        <v>0</v>
      </c>
      <c r="H48451" s="1" t="b">
        <f t="shared" si="4527"/>
        <v>0</v>
      </c>
      <c r="I48451" s="1">
        <f t="shared" si="4528"/>
        <v>2E-3</v>
      </c>
      <c r="J48451" s="1" t="s">
        <v>392</v>
      </c>
      <c r="K48451" s="1">
        <v>1E-3</v>
      </c>
      <c r="L48451" s="1">
        <v>5</v>
      </c>
      <c r="M48451" s="1">
        <v>0</v>
      </c>
      <c r="O48451" s="1" t="s">
        <v>554</v>
      </c>
    </row>
    <row r="48452" spans="1:15" x14ac:dyDescent="0.25">
      <c r="A48452" s="1">
        <v>48452</v>
      </c>
      <c r="B48452" s="1" t="b">
        <f>IF(AND(G48452=TRUE(),H48452=TRUE()),IFERROR(MATCH(LEFT(E48453,6),Sheet3!$3:$3,0)&gt;0,"No Section"),FALSE())</f>
        <v>0</v>
      </c>
      <c r="C48452" s="1">
        <f t="shared" si="4524"/>
        <v>35.28</v>
      </c>
      <c r="E48452" s="1" t="str">
        <f t="shared" si="4525"/>
        <v>035280_SW1</v>
      </c>
      <c r="F48452" s="1" t="str">
        <f t="shared" si="4526"/>
        <v>Biax webs</v>
      </c>
      <c r="G48452" s="1" t="b">
        <f t="shared" si="4529"/>
        <v>0</v>
      </c>
      <c r="H48452" s="1" t="b">
        <f t="shared" si="4527"/>
        <v>1</v>
      </c>
      <c r="I48452" s="1">
        <f t="shared" si="4528"/>
        <v>3.0000000000000001E-3</v>
      </c>
      <c r="J48452" s="1" t="s">
        <v>392</v>
      </c>
      <c r="K48452" s="1">
        <v>1E-3</v>
      </c>
      <c r="L48452" s="1">
        <v>5</v>
      </c>
      <c r="M48452" s="1">
        <v>0</v>
      </c>
      <c r="O48452" s="1" t="s">
        <v>554</v>
      </c>
    </row>
    <row r="48453" spans="1:15" x14ac:dyDescent="0.25">
      <c r="A48453" s="1">
        <v>48453</v>
      </c>
      <c r="B48453" s="1" t="b">
        <f>IF(AND(G48453=TRUE(),H48453=TRUE()),IFERROR(MATCH(LEFT(E48454,6),Sheet3!$3:$3,0)&gt;0,"No Section"),FALSE())</f>
        <v>0</v>
      </c>
      <c r="C48453" s="1">
        <f t="shared" si="4524"/>
        <v>35.28</v>
      </c>
      <c r="E48453" s="1" t="str">
        <f t="shared" si="4525"/>
        <v>035280_SW1</v>
      </c>
      <c r="F48453" s="1" t="str">
        <f t="shared" si="4526"/>
        <v>BalsaIso</v>
      </c>
      <c r="G48453" s="1" t="b">
        <f t="shared" si="4529"/>
        <v>0</v>
      </c>
      <c r="H48453" s="1" t="b">
        <f t="shared" si="4527"/>
        <v>0</v>
      </c>
      <c r="I48453" s="1">
        <f t="shared" si="4528"/>
        <v>1E-3</v>
      </c>
      <c r="J48453" s="1" t="s">
        <v>392</v>
      </c>
      <c r="K48453" s="1">
        <v>1E-3</v>
      </c>
      <c r="L48453" s="1">
        <v>4</v>
      </c>
      <c r="M48453" s="1">
        <v>0</v>
      </c>
      <c r="O48453" s="1" t="s">
        <v>547</v>
      </c>
    </row>
    <row r="48454" spans="1:15" x14ac:dyDescent="0.25">
      <c r="A48454" s="1">
        <v>48454</v>
      </c>
      <c r="B48454" s="1" t="b">
        <f>IF(AND(G48454=TRUE(),H48454=TRUE()),IFERROR(MATCH(LEFT(E48455,6),Sheet3!$3:$3,0)&gt;0,"No Section"),FALSE())</f>
        <v>0</v>
      </c>
      <c r="C48454" s="1">
        <f t="shared" si="4524"/>
        <v>35.28</v>
      </c>
      <c r="E48454" s="1" t="str">
        <f t="shared" si="4525"/>
        <v>035280_SW1</v>
      </c>
      <c r="F48454" s="1" t="str">
        <f t="shared" si="4526"/>
        <v>BalsaIso</v>
      </c>
      <c r="G48454" s="1" t="b">
        <f t="shared" si="4529"/>
        <v>0</v>
      </c>
      <c r="H48454" s="1" t="b">
        <f t="shared" si="4527"/>
        <v>0</v>
      </c>
      <c r="I48454" s="1">
        <f t="shared" si="4528"/>
        <v>2E-3</v>
      </c>
      <c r="J48454" s="1" t="s">
        <v>392</v>
      </c>
      <c r="K48454" s="1">
        <v>1E-3</v>
      </c>
      <c r="L48454" s="1">
        <v>4</v>
      </c>
      <c r="M48454" s="1">
        <v>0</v>
      </c>
      <c r="O48454" s="1" t="s">
        <v>547</v>
      </c>
    </row>
    <row r="48455" spans="1:15" x14ac:dyDescent="0.25">
      <c r="A48455" s="1">
        <v>48455</v>
      </c>
      <c r="B48455" s="1" t="b">
        <f>IF(AND(G48455=TRUE(),H48455=TRUE()),IFERROR(MATCH(LEFT(E48456,6),Sheet3!$3:$3,0)&gt;0,"No Section"),FALSE())</f>
        <v>0</v>
      </c>
      <c r="C48455" s="1">
        <f t="shared" si="4524"/>
        <v>35.28</v>
      </c>
      <c r="E48455" s="1" t="str">
        <f t="shared" si="4525"/>
        <v>035280_SW1</v>
      </c>
      <c r="F48455" s="1" t="str">
        <f t="shared" si="4526"/>
        <v>BalsaIso</v>
      </c>
      <c r="G48455" s="1" t="b">
        <f t="shared" si="4529"/>
        <v>0</v>
      </c>
      <c r="H48455" s="1" t="b">
        <f t="shared" si="4527"/>
        <v>0</v>
      </c>
      <c r="I48455" s="1">
        <f t="shared" si="4528"/>
        <v>3.0000000000000001E-3</v>
      </c>
      <c r="J48455" s="1" t="s">
        <v>392</v>
      </c>
      <c r="K48455" s="1">
        <v>1E-3</v>
      </c>
      <c r="L48455" s="1">
        <v>4</v>
      </c>
      <c r="M48455" s="1">
        <v>0</v>
      </c>
      <c r="O48455" s="1" t="s">
        <v>547</v>
      </c>
    </row>
    <row r="48456" spans="1:15" x14ac:dyDescent="0.25">
      <c r="A48456" s="1">
        <v>48456</v>
      </c>
      <c r="B48456" s="1" t="b">
        <f>IF(AND(G48456=TRUE(),H48456=TRUE()),IFERROR(MATCH(LEFT(E48457,6),Sheet3!$3:$3,0)&gt;0,"No Section"),FALSE())</f>
        <v>0</v>
      </c>
      <c r="C48456" s="1">
        <f t="shared" si="4524"/>
        <v>35.28</v>
      </c>
      <c r="E48456" s="1" t="str">
        <f t="shared" si="4525"/>
        <v>035280_SW1</v>
      </c>
      <c r="F48456" s="1" t="str">
        <f t="shared" si="4526"/>
        <v>BalsaIso</v>
      </c>
      <c r="G48456" s="1" t="b">
        <f t="shared" si="4529"/>
        <v>0</v>
      </c>
      <c r="H48456" s="1" t="b">
        <f t="shared" si="4527"/>
        <v>0</v>
      </c>
      <c r="I48456" s="1">
        <f t="shared" si="4528"/>
        <v>4.0000000000000001E-3</v>
      </c>
      <c r="J48456" s="1" t="s">
        <v>392</v>
      </c>
      <c r="K48456" s="1">
        <v>1E-3</v>
      </c>
      <c r="L48456" s="1">
        <v>4</v>
      </c>
      <c r="M48456" s="1">
        <v>0</v>
      </c>
      <c r="O48456" s="1" t="s">
        <v>547</v>
      </c>
    </row>
    <row r="48457" spans="1:15" x14ac:dyDescent="0.25">
      <c r="A48457" s="1">
        <v>48457</v>
      </c>
      <c r="B48457" s="1" t="b">
        <f>IF(AND(G48457=TRUE(),H48457=TRUE()),IFERROR(MATCH(LEFT(E48458,6),Sheet3!$3:$3,0)&gt;0,"No Section"),FALSE())</f>
        <v>0</v>
      </c>
      <c r="C48457" s="1">
        <f t="shared" si="4524"/>
        <v>35.28</v>
      </c>
      <c r="E48457" s="1" t="str">
        <f t="shared" si="4525"/>
        <v>035280_SW1</v>
      </c>
      <c r="F48457" s="1" t="str">
        <f t="shared" si="4526"/>
        <v>BalsaIso</v>
      </c>
      <c r="G48457" s="1" t="b">
        <f t="shared" si="4529"/>
        <v>0</v>
      </c>
      <c r="H48457" s="1" t="b">
        <f t="shared" si="4527"/>
        <v>0</v>
      </c>
      <c r="I48457" s="1">
        <f t="shared" si="4528"/>
        <v>5.0000000000000001E-3</v>
      </c>
      <c r="J48457" s="1" t="s">
        <v>392</v>
      </c>
      <c r="K48457" s="1">
        <v>1E-3</v>
      </c>
      <c r="L48457" s="1">
        <v>4</v>
      </c>
      <c r="M48457" s="1">
        <v>0</v>
      </c>
      <c r="O48457" s="1" t="s">
        <v>547</v>
      </c>
    </row>
    <row r="48458" spans="1:15" x14ac:dyDescent="0.25">
      <c r="A48458" s="1">
        <v>48458</v>
      </c>
      <c r="B48458" s="1" t="b">
        <f>IF(AND(G48458=TRUE(),H48458=TRUE()),IFERROR(MATCH(LEFT(E48459,6),Sheet3!$3:$3,0)&gt;0,"No Section"),FALSE())</f>
        <v>0</v>
      </c>
      <c r="C48458" s="1">
        <f t="shared" si="4524"/>
        <v>35.28</v>
      </c>
      <c r="E48458" s="1" t="str">
        <f t="shared" si="4525"/>
        <v>035280_SW1</v>
      </c>
      <c r="F48458" s="1" t="str">
        <f t="shared" si="4526"/>
        <v>BalsaIso</v>
      </c>
      <c r="G48458" s="1" t="b">
        <f t="shared" si="4529"/>
        <v>0</v>
      </c>
      <c r="H48458" s="1" t="b">
        <f t="shared" si="4527"/>
        <v>0</v>
      </c>
      <c r="I48458" s="1">
        <f t="shared" si="4528"/>
        <v>6.0000000000000001E-3</v>
      </c>
      <c r="J48458" s="1" t="s">
        <v>392</v>
      </c>
      <c r="K48458" s="1">
        <v>1E-3</v>
      </c>
      <c r="L48458" s="1">
        <v>4</v>
      </c>
      <c r="M48458" s="1">
        <v>0</v>
      </c>
      <c r="O48458" s="1" t="s">
        <v>547</v>
      </c>
    </row>
    <row r="48459" spans="1:15" x14ac:dyDescent="0.25">
      <c r="A48459" s="1">
        <v>48459</v>
      </c>
      <c r="B48459" s="1" t="b">
        <f>IF(AND(G48459=TRUE(),H48459=TRUE()),IFERROR(MATCH(LEFT(E48460,6),Sheet3!$3:$3,0)&gt;0,"No Section"),FALSE())</f>
        <v>0</v>
      </c>
      <c r="C48459" s="1">
        <f t="shared" si="4524"/>
        <v>35.28</v>
      </c>
      <c r="E48459" s="1" t="str">
        <f t="shared" si="4525"/>
        <v>035280_SW1</v>
      </c>
      <c r="F48459" s="1" t="str">
        <f t="shared" si="4526"/>
        <v>BalsaIso</v>
      </c>
      <c r="G48459" s="1" t="b">
        <f t="shared" si="4529"/>
        <v>0</v>
      </c>
      <c r="H48459" s="1" t="b">
        <f t="shared" si="4527"/>
        <v>0</v>
      </c>
      <c r="I48459" s="1">
        <f t="shared" si="4528"/>
        <v>7.0000000000000001E-3</v>
      </c>
      <c r="J48459" s="1" t="s">
        <v>392</v>
      </c>
      <c r="K48459" s="1">
        <v>1E-3</v>
      </c>
      <c r="L48459" s="1">
        <v>4</v>
      </c>
      <c r="M48459" s="1">
        <v>0</v>
      </c>
      <c r="O48459" s="1" t="s">
        <v>547</v>
      </c>
    </row>
    <row r="48460" spans="1:15" x14ac:dyDescent="0.25">
      <c r="A48460" s="1">
        <v>48460</v>
      </c>
      <c r="B48460" s="1" t="b">
        <f>IF(AND(G48460=TRUE(),H48460=TRUE()),IFERROR(MATCH(LEFT(E48461,6),Sheet3!$3:$3,0)&gt;0,"No Section"),FALSE())</f>
        <v>0</v>
      </c>
      <c r="C48460" s="1">
        <f t="shared" si="4524"/>
        <v>35.28</v>
      </c>
      <c r="E48460" s="1" t="str">
        <f t="shared" si="4525"/>
        <v>035280_SW1</v>
      </c>
      <c r="F48460" s="1" t="str">
        <f t="shared" si="4526"/>
        <v>BalsaIso</v>
      </c>
      <c r="G48460" s="1" t="b">
        <f t="shared" si="4529"/>
        <v>0</v>
      </c>
      <c r="H48460" s="1" t="b">
        <f t="shared" si="4527"/>
        <v>0</v>
      </c>
      <c r="I48460" s="1">
        <f t="shared" si="4528"/>
        <v>8.0000000000000002E-3</v>
      </c>
      <c r="J48460" s="1" t="s">
        <v>392</v>
      </c>
      <c r="K48460" s="1">
        <v>1E-3</v>
      </c>
      <c r="L48460" s="1">
        <v>4</v>
      </c>
      <c r="M48460" s="1">
        <v>0</v>
      </c>
      <c r="O48460" s="1" t="s">
        <v>547</v>
      </c>
    </row>
    <row r="48461" spans="1:15" x14ac:dyDescent="0.25">
      <c r="A48461" s="1">
        <v>48461</v>
      </c>
      <c r="B48461" s="1" t="b">
        <f>IF(AND(G48461=TRUE(),H48461=TRUE()),IFERROR(MATCH(LEFT(E48462,6),Sheet3!$3:$3,0)&gt;0,"No Section"),FALSE())</f>
        <v>0</v>
      </c>
      <c r="C48461" s="1">
        <f t="shared" si="4524"/>
        <v>35.28</v>
      </c>
      <c r="E48461" s="1" t="str">
        <f t="shared" si="4525"/>
        <v>035280_SW1</v>
      </c>
      <c r="F48461" s="1" t="str">
        <f t="shared" si="4526"/>
        <v>BalsaIso</v>
      </c>
      <c r="G48461" s="1" t="b">
        <f t="shared" si="4529"/>
        <v>0</v>
      </c>
      <c r="H48461" s="1" t="b">
        <f t="shared" si="4527"/>
        <v>0</v>
      </c>
      <c r="I48461" s="1">
        <f t="shared" si="4528"/>
        <v>9.0000000000000011E-3</v>
      </c>
      <c r="J48461" s="1" t="s">
        <v>392</v>
      </c>
      <c r="K48461" s="1">
        <v>1E-3</v>
      </c>
      <c r="L48461" s="1">
        <v>4</v>
      </c>
      <c r="M48461" s="1">
        <v>0</v>
      </c>
      <c r="O48461" s="1" t="s">
        <v>547</v>
      </c>
    </row>
    <row r="48462" spans="1:15" x14ac:dyDescent="0.25">
      <c r="A48462" s="1">
        <v>48462</v>
      </c>
      <c r="B48462" s="1" t="b">
        <f>IF(AND(G48462=TRUE(),H48462=TRUE()),IFERROR(MATCH(LEFT(E48463,6),Sheet3!$3:$3,0)&gt;0,"No Section"),FALSE())</f>
        <v>0</v>
      </c>
      <c r="C48462" s="1">
        <f t="shared" si="4524"/>
        <v>35.28</v>
      </c>
      <c r="E48462" s="1" t="str">
        <f t="shared" si="4525"/>
        <v>035280_SW1</v>
      </c>
      <c r="F48462" s="1" t="str">
        <f t="shared" si="4526"/>
        <v>BalsaIso</v>
      </c>
      <c r="G48462" s="1" t="b">
        <f t="shared" si="4529"/>
        <v>0</v>
      </c>
      <c r="H48462" s="1" t="b">
        <f t="shared" si="4527"/>
        <v>0</v>
      </c>
      <c r="I48462" s="1">
        <f t="shared" si="4528"/>
        <v>1.0000000000000002E-2</v>
      </c>
      <c r="J48462" s="1" t="s">
        <v>392</v>
      </c>
      <c r="K48462" s="1">
        <v>1E-3</v>
      </c>
      <c r="L48462" s="1">
        <v>4</v>
      </c>
      <c r="M48462" s="1">
        <v>0</v>
      </c>
      <c r="O48462" s="1" t="s">
        <v>547</v>
      </c>
    </row>
    <row r="48463" spans="1:15" x14ac:dyDescent="0.25">
      <c r="A48463" s="1">
        <v>48463</v>
      </c>
      <c r="B48463" s="1" t="b">
        <f>IF(AND(G48463=TRUE(),H48463=TRUE()),IFERROR(MATCH(LEFT(E48464,6),Sheet3!$3:$3,0)&gt;0,"No Section"),FALSE())</f>
        <v>0</v>
      </c>
      <c r="C48463" s="1">
        <f t="shared" si="4524"/>
        <v>35.28</v>
      </c>
      <c r="E48463" s="1" t="str">
        <f t="shared" si="4525"/>
        <v>035280_SW1</v>
      </c>
      <c r="F48463" s="1" t="str">
        <f t="shared" si="4526"/>
        <v>BalsaIso</v>
      </c>
      <c r="G48463" s="1" t="b">
        <f t="shared" si="4529"/>
        <v>0</v>
      </c>
      <c r="H48463" s="1" t="b">
        <f t="shared" si="4527"/>
        <v>0</v>
      </c>
      <c r="I48463" s="1">
        <f t="shared" si="4528"/>
        <v>1.1000000000000003E-2</v>
      </c>
      <c r="J48463" s="1" t="s">
        <v>392</v>
      </c>
      <c r="K48463" s="1">
        <v>1E-3</v>
      </c>
      <c r="L48463" s="1">
        <v>4</v>
      </c>
      <c r="M48463" s="1">
        <v>0</v>
      </c>
      <c r="O48463" s="1" t="s">
        <v>547</v>
      </c>
    </row>
    <row r="48464" spans="1:15" x14ac:dyDescent="0.25">
      <c r="A48464" s="1">
        <v>48464</v>
      </c>
      <c r="B48464" s="1" t="b">
        <f>IF(AND(G48464=TRUE(),H48464=TRUE()),IFERROR(MATCH(LEFT(E48465,6),Sheet3!$3:$3,0)&gt;0,"No Section"),FALSE())</f>
        <v>0</v>
      </c>
      <c r="C48464" s="1">
        <f t="shared" si="4524"/>
        <v>35.28</v>
      </c>
      <c r="E48464" s="1" t="str">
        <f t="shared" si="4525"/>
        <v>035280_SW1</v>
      </c>
      <c r="F48464" s="1" t="str">
        <f t="shared" si="4526"/>
        <v>BalsaIso</v>
      </c>
      <c r="G48464" s="1" t="b">
        <f t="shared" si="4529"/>
        <v>0</v>
      </c>
      <c r="H48464" s="1" t="b">
        <f t="shared" si="4527"/>
        <v>0</v>
      </c>
      <c r="I48464" s="1">
        <f t="shared" si="4528"/>
        <v>1.2000000000000004E-2</v>
      </c>
      <c r="J48464" s="1" t="s">
        <v>392</v>
      </c>
      <c r="K48464" s="1">
        <v>1E-3</v>
      </c>
      <c r="L48464" s="1">
        <v>4</v>
      </c>
      <c r="M48464" s="1">
        <v>0</v>
      </c>
      <c r="O48464" s="1" t="s">
        <v>547</v>
      </c>
    </row>
    <row r="48465" spans="1:15" x14ac:dyDescent="0.25">
      <c r="A48465" s="1">
        <v>48465</v>
      </c>
      <c r="B48465" s="1" t="b">
        <f>IF(AND(G48465=TRUE(),H48465=TRUE()),IFERROR(MATCH(LEFT(E48466,6),Sheet3!$3:$3,0)&gt;0,"No Section"),FALSE())</f>
        <v>0</v>
      </c>
      <c r="C48465" s="1">
        <f t="shared" si="4524"/>
        <v>35.28</v>
      </c>
      <c r="E48465" s="1" t="str">
        <f t="shared" si="4525"/>
        <v>035280_SW1</v>
      </c>
      <c r="F48465" s="1" t="str">
        <f t="shared" si="4526"/>
        <v>BalsaIso</v>
      </c>
      <c r="G48465" s="1" t="b">
        <f t="shared" si="4529"/>
        <v>0</v>
      </c>
      <c r="H48465" s="1" t="b">
        <f t="shared" si="4527"/>
        <v>0</v>
      </c>
      <c r="I48465" s="1">
        <f t="shared" si="4528"/>
        <v>1.3000000000000005E-2</v>
      </c>
      <c r="J48465" s="1" t="s">
        <v>392</v>
      </c>
      <c r="K48465" s="1">
        <v>1E-3</v>
      </c>
      <c r="L48465" s="1">
        <v>4</v>
      </c>
      <c r="M48465" s="1">
        <v>0</v>
      </c>
      <c r="O48465" s="1" t="s">
        <v>547</v>
      </c>
    </row>
    <row r="48466" spans="1:15" x14ac:dyDescent="0.25">
      <c r="A48466" s="1">
        <v>48466</v>
      </c>
      <c r="B48466" s="1" t="b">
        <f>IF(AND(G48466=TRUE(),H48466=TRUE()),IFERROR(MATCH(LEFT(E48467,6),Sheet3!$3:$3,0)&gt;0,"No Section"),FALSE())</f>
        <v>0</v>
      </c>
      <c r="C48466" s="1">
        <f t="shared" si="4524"/>
        <v>35.28</v>
      </c>
      <c r="E48466" s="1" t="str">
        <f t="shared" si="4525"/>
        <v>035280_SW1</v>
      </c>
      <c r="F48466" s="1" t="str">
        <f t="shared" si="4526"/>
        <v>BalsaIso</v>
      </c>
      <c r="G48466" s="1" t="b">
        <f t="shared" si="4529"/>
        <v>0</v>
      </c>
      <c r="H48466" s="1" t="b">
        <f t="shared" si="4527"/>
        <v>0</v>
      </c>
      <c r="I48466" s="1">
        <f t="shared" si="4528"/>
        <v>1.4000000000000005E-2</v>
      </c>
      <c r="J48466" s="1" t="s">
        <v>392</v>
      </c>
      <c r="K48466" s="1">
        <v>1E-3</v>
      </c>
      <c r="L48466" s="1">
        <v>4</v>
      </c>
      <c r="M48466" s="1">
        <v>0</v>
      </c>
      <c r="O48466" s="1" t="s">
        <v>547</v>
      </c>
    </row>
    <row r="48467" spans="1:15" x14ac:dyDescent="0.25">
      <c r="A48467" s="1">
        <v>48467</v>
      </c>
      <c r="B48467" s="1" t="b">
        <f>IF(AND(G48467=TRUE(),H48467=TRUE()),IFERROR(MATCH(LEFT(E48468,6),Sheet3!$3:$3,0)&gt;0,"No Section"),FALSE())</f>
        <v>0</v>
      </c>
      <c r="C48467" s="1">
        <f t="shared" si="4524"/>
        <v>35.28</v>
      </c>
      <c r="E48467" s="1" t="str">
        <f t="shared" si="4525"/>
        <v>035280_SW1</v>
      </c>
      <c r="F48467" s="1" t="str">
        <f t="shared" si="4526"/>
        <v>BalsaIso</v>
      </c>
      <c r="G48467" s="1" t="b">
        <f t="shared" si="4529"/>
        <v>0</v>
      </c>
      <c r="H48467" s="1" t="b">
        <f t="shared" si="4527"/>
        <v>1</v>
      </c>
      <c r="I48467" s="1">
        <f t="shared" si="4528"/>
        <v>1.5000000000000006E-2</v>
      </c>
      <c r="J48467" s="1" t="s">
        <v>392</v>
      </c>
      <c r="K48467" s="1">
        <v>1E-3</v>
      </c>
      <c r="L48467" s="1">
        <v>4</v>
      </c>
      <c r="M48467" s="1">
        <v>0</v>
      </c>
      <c r="O48467" s="1" t="s">
        <v>547</v>
      </c>
    </row>
    <row r="48468" spans="1:15" x14ac:dyDescent="0.25">
      <c r="A48468" s="1">
        <v>48468</v>
      </c>
      <c r="B48468" s="1" t="b">
        <f>IF(AND(G48468=TRUE(),H48468=TRUE()),IFERROR(MATCH(LEFT(E48469,6),Sheet3!$3:$3,0)&gt;0,"No Section"),FALSE())</f>
        <v>0</v>
      </c>
      <c r="C48468" s="1">
        <f t="shared" ref="C48468:C48531" si="4530">LEFT(E48468,6)/1000</f>
        <v>35.28</v>
      </c>
      <c r="E48468" s="1" t="str">
        <f t="shared" ref="E48468:E48531" si="4531">IF(J48469=$J$149,RIGHT(J48468,LEN(J48468)-5),E48467)</f>
        <v>035280_SW1</v>
      </c>
      <c r="F48468" s="1" t="str">
        <f t="shared" ref="F48468:F48531" si="4532">IF(J48468=$J$150,VLOOKUP(L48468,$U$2:$V$7,2,FALSE()),"")</f>
        <v/>
      </c>
      <c r="G48468" s="1" t="b">
        <f t="shared" si="4529"/>
        <v>0</v>
      </c>
      <c r="H48468" s="1" t="b">
        <f t="shared" ref="H48468:H48531" si="4533">IF(F48468=F48469,FALSE(),IF(J48468=$J$150,TRUE(),FALSE()))</f>
        <v>0</v>
      </c>
      <c r="I48468" s="1" t="e">
        <f t="shared" ref="I48468:I48531" si="4534">IF(F48468=F48467,I48467,0)+K48468</f>
        <v>#VALUE!</v>
      </c>
      <c r="J48468" s="1" t="s">
        <v>394</v>
      </c>
      <c r="K48468" s="1" t="s">
        <v>396</v>
      </c>
    </row>
    <row r="48469" spans="1:15" x14ac:dyDescent="0.25">
      <c r="A48469" s="1">
        <v>48469</v>
      </c>
      <c r="B48469" s="1" t="b">
        <f>IF(AND(G48469=TRUE(),H48469=TRUE()),IFERROR(MATCH(LEFT(E48470,6),Sheet3!$3:$3,0)&gt;0,"No Section"),FALSE())</f>
        <v>0</v>
      </c>
      <c r="C48469" s="1">
        <f t="shared" si="4530"/>
        <v>35.28</v>
      </c>
      <c r="E48469" s="1" t="str">
        <f t="shared" si="4531"/>
        <v>035280_SW1</v>
      </c>
      <c r="F48469" s="1" t="str">
        <f t="shared" si="4532"/>
        <v/>
      </c>
      <c r="G48469" s="1" t="b">
        <f t="shared" ref="G48469:G48532" si="4535">IF(J48469=$J$149,IF(E48468=E48467,FALSE(),TRUE()),G48468)</f>
        <v>0</v>
      </c>
      <c r="H48469" s="1" t="b">
        <f t="shared" si="4533"/>
        <v>0</v>
      </c>
      <c r="I48469" s="1" t="e">
        <f t="shared" si="4534"/>
        <v>#VALUE!</v>
      </c>
    </row>
    <row r="48470" spans="1:15" x14ac:dyDescent="0.25">
      <c r="A48470" s="1">
        <v>48470</v>
      </c>
      <c r="B48470" s="1" t="b">
        <f>IF(AND(G48470=TRUE(),H48470=TRUE()),IFERROR(MATCH(LEFT(E48471,6),Sheet3!$3:$3,0)&gt;0,"No Section"),FALSE())</f>
        <v>0</v>
      </c>
      <c r="C48470" s="1">
        <f t="shared" si="4530"/>
        <v>35.28</v>
      </c>
      <c r="E48470" s="1" t="str">
        <f t="shared" si="4531"/>
        <v>035280_SW2</v>
      </c>
      <c r="F48470" s="1" t="str">
        <f t="shared" si="4532"/>
        <v/>
      </c>
      <c r="G48470" s="1" t="b">
        <f t="shared" si="4535"/>
        <v>0</v>
      </c>
      <c r="H48470" s="1" t="b">
        <f t="shared" si="4533"/>
        <v>0</v>
      </c>
      <c r="I48470" s="1" t="e">
        <f t="shared" si="4534"/>
        <v>#VALUE!</v>
      </c>
      <c r="J48470" s="1" t="s">
        <v>1041</v>
      </c>
    </row>
    <row r="48471" spans="1:15" x14ac:dyDescent="0.25">
      <c r="A48471" s="1">
        <v>48471</v>
      </c>
      <c r="B48471" s="1" t="b">
        <f>IF(AND(G48471=TRUE(),H48471=TRUE()),IFERROR(MATCH(LEFT(E48472,6),Sheet3!$3:$3,0)&gt;0,"No Section"),FALSE())</f>
        <v>0</v>
      </c>
      <c r="C48471" s="1">
        <f t="shared" si="4530"/>
        <v>35.28</v>
      </c>
      <c r="E48471" s="1" t="str">
        <f t="shared" si="4531"/>
        <v>035280_SW2</v>
      </c>
      <c r="F48471" s="1" t="str">
        <f t="shared" si="4532"/>
        <v/>
      </c>
      <c r="G48471" s="1" t="b">
        <f t="shared" si="4535"/>
        <v>1</v>
      </c>
      <c r="H48471" s="1" t="b">
        <f t="shared" si="4533"/>
        <v>0</v>
      </c>
      <c r="I48471" s="1" t="e">
        <f t="shared" si="4534"/>
        <v>#VALUE!</v>
      </c>
      <c r="J48471" s="1" t="s">
        <v>390</v>
      </c>
      <c r="K48471" s="1">
        <v>642</v>
      </c>
      <c r="L48471" s="1" t="s">
        <v>391</v>
      </c>
    </row>
    <row r="48472" spans="1:15" x14ac:dyDescent="0.25">
      <c r="A48472" s="1">
        <v>48472</v>
      </c>
      <c r="B48472" s="1" t="b">
        <f>IF(AND(G48472=TRUE(),H48472=TRUE()),IFERROR(MATCH(LEFT(E48473,6),Sheet3!$3:$3,0)&gt;0,"No Section"),FALSE())</f>
        <v>0</v>
      </c>
      <c r="C48472" s="1">
        <f t="shared" si="4530"/>
        <v>35.28</v>
      </c>
      <c r="E48472" s="1" t="str">
        <f t="shared" si="4531"/>
        <v>035280_SW2</v>
      </c>
      <c r="F48472" s="1" t="str">
        <f t="shared" si="4532"/>
        <v>Biax webs</v>
      </c>
      <c r="G48472" s="1" t="b">
        <f t="shared" si="4535"/>
        <v>1</v>
      </c>
      <c r="H48472" s="1" t="b">
        <f t="shared" si="4533"/>
        <v>0</v>
      </c>
      <c r="I48472" s="1">
        <f t="shared" si="4534"/>
        <v>1E-3</v>
      </c>
      <c r="J48472" s="1" t="s">
        <v>392</v>
      </c>
      <c r="K48472" s="1">
        <v>1E-3</v>
      </c>
      <c r="L48472" s="1">
        <v>5</v>
      </c>
      <c r="M48472" s="1">
        <v>0</v>
      </c>
      <c r="O48472" s="1" t="s">
        <v>554</v>
      </c>
    </row>
    <row r="48473" spans="1:15" x14ac:dyDescent="0.25">
      <c r="A48473" s="1">
        <v>48473</v>
      </c>
      <c r="B48473" s="1" t="b">
        <f>IF(AND(G48473=TRUE(),H48473=TRUE()),IFERROR(MATCH(LEFT(E48474,6),Sheet3!$3:$3,0)&gt;0,"No Section"),FALSE())</f>
        <v>0</v>
      </c>
      <c r="C48473" s="1">
        <f t="shared" si="4530"/>
        <v>35.28</v>
      </c>
      <c r="E48473" s="1" t="str">
        <f t="shared" si="4531"/>
        <v>035280_SW2</v>
      </c>
      <c r="F48473" s="1" t="str">
        <f t="shared" si="4532"/>
        <v>Biax webs</v>
      </c>
      <c r="G48473" s="1" t="b">
        <f t="shared" si="4535"/>
        <v>1</v>
      </c>
      <c r="H48473" s="1" t="b">
        <f t="shared" si="4533"/>
        <v>0</v>
      </c>
      <c r="I48473" s="1">
        <f t="shared" si="4534"/>
        <v>2E-3</v>
      </c>
      <c r="J48473" s="1" t="s">
        <v>392</v>
      </c>
      <c r="K48473" s="1">
        <v>1E-3</v>
      </c>
      <c r="L48473" s="1">
        <v>5</v>
      </c>
      <c r="M48473" s="1">
        <v>0</v>
      </c>
      <c r="O48473" s="1" t="s">
        <v>554</v>
      </c>
    </row>
    <row r="48474" spans="1:15" x14ac:dyDescent="0.25">
      <c r="A48474" s="1">
        <v>48474</v>
      </c>
      <c r="B48474" s="1" t="str">
        <f>IF(AND(G48474=TRUE(),H48474=TRUE()),IFERROR(MATCH(LEFT(E48475,6),Sheet3!$3:$3,0)&gt;0,"No Section"),FALSE())</f>
        <v>No Section</v>
      </c>
      <c r="C48474" s="1">
        <f t="shared" si="4530"/>
        <v>35.28</v>
      </c>
      <c r="D48474" s="1" t="str">
        <f>RIGHT(E48474,LEN(E48474)-7)</f>
        <v>SW2</v>
      </c>
      <c r="E48474" s="1" t="str">
        <f t="shared" si="4531"/>
        <v>035280_SW2</v>
      </c>
      <c r="F48474" s="1" t="str">
        <f t="shared" si="4532"/>
        <v>Biax webs</v>
      </c>
      <c r="G48474" s="1" t="b">
        <f t="shared" si="4535"/>
        <v>1</v>
      </c>
      <c r="H48474" s="1" t="b">
        <f t="shared" si="4533"/>
        <v>1</v>
      </c>
      <c r="I48474" s="1">
        <f t="shared" si="4534"/>
        <v>3.0000000000000001E-3</v>
      </c>
      <c r="J48474" s="1" t="s">
        <v>392</v>
      </c>
      <c r="K48474" s="1">
        <v>1E-3</v>
      </c>
      <c r="L48474" s="1">
        <v>5</v>
      </c>
      <c r="M48474" s="1">
        <v>0</v>
      </c>
      <c r="O48474" s="1" t="s">
        <v>554</v>
      </c>
    </row>
    <row r="48475" spans="1:15" x14ac:dyDescent="0.25">
      <c r="A48475" s="1">
        <v>48475</v>
      </c>
      <c r="B48475" s="1" t="b">
        <f>IF(AND(G48475=TRUE(),H48475=TRUE()),IFERROR(MATCH(LEFT(E48476,6),Sheet3!$3:$3,0)&gt;0,"No Section"),FALSE())</f>
        <v>0</v>
      </c>
      <c r="C48475" s="1">
        <f t="shared" si="4530"/>
        <v>35.28</v>
      </c>
      <c r="E48475" s="1" t="str">
        <f t="shared" si="4531"/>
        <v>035280_SW2</v>
      </c>
      <c r="F48475" s="1" t="str">
        <f t="shared" si="4532"/>
        <v>BalsaIso</v>
      </c>
      <c r="G48475" s="1" t="b">
        <f t="shared" si="4535"/>
        <v>1</v>
      </c>
      <c r="H48475" s="1" t="b">
        <f t="shared" si="4533"/>
        <v>0</v>
      </c>
      <c r="I48475" s="1">
        <f t="shared" si="4534"/>
        <v>1E-3</v>
      </c>
      <c r="J48475" s="1" t="s">
        <v>392</v>
      </c>
      <c r="K48475" s="1">
        <v>1E-3</v>
      </c>
      <c r="L48475" s="1">
        <v>4</v>
      </c>
      <c r="M48475" s="1">
        <v>0</v>
      </c>
      <c r="O48475" s="1" t="s">
        <v>547</v>
      </c>
    </row>
    <row r="48476" spans="1:15" x14ac:dyDescent="0.25">
      <c r="A48476" s="1">
        <v>48476</v>
      </c>
      <c r="B48476" s="1" t="b">
        <f>IF(AND(G48476=TRUE(),H48476=TRUE()),IFERROR(MATCH(LEFT(E48477,6),Sheet3!$3:$3,0)&gt;0,"No Section"),FALSE())</f>
        <v>0</v>
      </c>
      <c r="C48476" s="1">
        <f t="shared" si="4530"/>
        <v>35.28</v>
      </c>
      <c r="E48476" s="1" t="str">
        <f t="shared" si="4531"/>
        <v>035280_SW2</v>
      </c>
      <c r="F48476" s="1" t="str">
        <f t="shared" si="4532"/>
        <v>BalsaIso</v>
      </c>
      <c r="G48476" s="1" t="b">
        <f t="shared" si="4535"/>
        <v>1</v>
      </c>
      <c r="H48476" s="1" t="b">
        <f t="shared" si="4533"/>
        <v>0</v>
      </c>
      <c r="I48476" s="1">
        <f t="shared" si="4534"/>
        <v>2E-3</v>
      </c>
      <c r="J48476" s="1" t="s">
        <v>392</v>
      </c>
      <c r="K48476" s="1">
        <v>1E-3</v>
      </c>
      <c r="L48476" s="1">
        <v>4</v>
      </c>
      <c r="M48476" s="1">
        <v>0</v>
      </c>
      <c r="O48476" s="1" t="s">
        <v>547</v>
      </c>
    </row>
    <row r="48477" spans="1:15" x14ac:dyDescent="0.25">
      <c r="A48477" s="1">
        <v>48477</v>
      </c>
      <c r="B48477" s="1" t="b">
        <f>IF(AND(G48477=TRUE(),H48477=TRUE()),IFERROR(MATCH(LEFT(E48478,6),Sheet3!$3:$3,0)&gt;0,"No Section"),FALSE())</f>
        <v>0</v>
      </c>
      <c r="C48477" s="1">
        <f t="shared" si="4530"/>
        <v>35.28</v>
      </c>
      <c r="E48477" s="1" t="str">
        <f t="shared" si="4531"/>
        <v>035280_SW2</v>
      </c>
      <c r="F48477" s="1" t="str">
        <f t="shared" si="4532"/>
        <v>BalsaIso</v>
      </c>
      <c r="G48477" s="1" t="b">
        <f t="shared" si="4535"/>
        <v>1</v>
      </c>
      <c r="H48477" s="1" t="b">
        <f t="shared" si="4533"/>
        <v>0</v>
      </c>
      <c r="I48477" s="1">
        <f t="shared" si="4534"/>
        <v>3.0000000000000001E-3</v>
      </c>
      <c r="J48477" s="1" t="s">
        <v>392</v>
      </c>
      <c r="K48477" s="1">
        <v>1E-3</v>
      </c>
      <c r="L48477" s="1">
        <v>4</v>
      </c>
      <c r="M48477" s="1">
        <v>0</v>
      </c>
      <c r="O48477" s="1" t="s">
        <v>547</v>
      </c>
    </row>
    <row r="48478" spans="1:15" x14ac:dyDescent="0.25">
      <c r="A48478" s="1">
        <v>48478</v>
      </c>
      <c r="B48478" s="1" t="b">
        <f>IF(AND(G48478=TRUE(),H48478=TRUE()),IFERROR(MATCH(LEFT(E48479,6),Sheet3!$3:$3,0)&gt;0,"No Section"),FALSE())</f>
        <v>0</v>
      </c>
      <c r="C48478" s="1">
        <f t="shared" si="4530"/>
        <v>35.28</v>
      </c>
      <c r="E48478" s="1" t="str">
        <f t="shared" si="4531"/>
        <v>035280_SW2</v>
      </c>
      <c r="F48478" s="1" t="str">
        <f t="shared" si="4532"/>
        <v>BalsaIso</v>
      </c>
      <c r="G48478" s="1" t="b">
        <f t="shared" si="4535"/>
        <v>1</v>
      </c>
      <c r="H48478" s="1" t="b">
        <f t="shared" si="4533"/>
        <v>0</v>
      </c>
      <c r="I48478" s="1">
        <f t="shared" si="4534"/>
        <v>4.0000000000000001E-3</v>
      </c>
      <c r="J48478" s="1" t="s">
        <v>392</v>
      </c>
      <c r="K48478" s="1">
        <v>1E-3</v>
      </c>
      <c r="L48478" s="1">
        <v>4</v>
      </c>
      <c r="M48478" s="1">
        <v>0</v>
      </c>
      <c r="O48478" s="1" t="s">
        <v>547</v>
      </c>
    </row>
    <row r="48479" spans="1:15" x14ac:dyDescent="0.25">
      <c r="A48479" s="1">
        <v>48479</v>
      </c>
      <c r="B48479" s="1" t="b">
        <f>IF(AND(G48479=TRUE(),H48479=TRUE()),IFERROR(MATCH(LEFT(E48480,6),Sheet3!$3:$3,0)&gt;0,"No Section"),FALSE())</f>
        <v>0</v>
      </c>
      <c r="C48479" s="1">
        <f t="shared" si="4530"/>
        <v>35.28</v>
      </c>
      <c r="E48479" s="1" t="str">
        <f t="shared" si="4531"/>
        <v>035280_SW2</v>
      </c>
      <c r="F48479" s="1" t="str">
        <f t="shared" si="4532"/>
        <v>BalsaIso</v>
      </c>
      <c r="G48479" s="1" t="b">
        <f t="shared" si="4535"/>
        <v>1</v>
      </c>
      <c r="H48479" s="1" t="b">
        <f t="shared" si="4533"/>
        <v>0</v>
      </c>
      <c r="I48479" s="1">
        <f t="shared" si="4534"/>
        <v>5.0000000000000001E-3</v>
      </c>
      <c r="J48479" s="1" t="s">
        <v>392</v>
      </c>
      <c r="K48479" s="1">
        <v>1E-3</v>
      </c>
      <c r="L48479" s="1">
        <v>4</v>
      </c>
      <c r="M48479" s="1">
        <v>0</v>
      </c>
      <c r="O48479" s="1" t="s">
        <v>547</v>
      </c>
    </row>
    <row r="48480" spans="1:15" x14ac:dyDescent="0.25">
      <c r="A48480" s="1">
        <v>48480</v>
      </c>
      <c r="B48480" s="1" t="b">
        <f>IF(AND(G48480=TRUE(),H48480=TRUE()),IFERROR(MATCH(LEFT(E48481,6),Sheet3!$3:$3,0)&gt;0,"No Section"),FALSE())</f>
        <v>0</v>
      </c>
      <c r="C48480" s="1">
        <f t="shared" si="4530"/>
        <v>35.28</v>
      </c>
      <c r="E48480" s="1" t="str">
        <f t="shared" si="4531"/>
        <v>035280_SW2</v>
      </c>
      <c r="F48480" s="1" t="str">
        <f t="shared" si="4532"/>
        <v>BalsaIso</v>
      </c>
      <c r="G48480" s="1" t="b">
        <f t="shared" si="4535"/>
        <v>1</v>
      </c>
      <c r="H48480" s="1" t="b">
        <f t="shared" si="4533"/>
        <v>0</v>
      </c>
      <c r="I48480" s="1">
        <f t="shared" si="4534"/>
        <v>6.0000000000000001E-3</v>
      </c>
      <c r="J48480" s="1" t="s">
        <v>392</v>
      </c>
      <c r="K48480" s="1">
        <v>1E-3</v>
      </c>
      <c r="L48480" s="1">
        <v>4</v>
      </c>
      <c r="M48480" s="1">
        <v>0</v>
      </c>
      <c r="O48480" s="1" t="s">
        <v>547</v>
      </c>
    </row>
    <row r="48481" spans="1:15" x14ac:dyDescent="0.25">
      <c r="A48481" s="1">
        <v>48481</v>
      </c>
      <c r="B48481" s="1" t="b">
        <f>IF(AND(G48481=TRUE(),H48481=TRUE()),IFERROR(MATCH(LEFT(E48482,6),Sheet3!$3:$3,0)&gt;0,"No Section"),FALSE())</f>
        <v>0</v>
      </c>
      <c r="C48481" s="1">
        <f t="shared" si="4530"/>
        <v>35.28</v>
      </c>
      <c r="E48481" s="1" t="str">
        <f t="shared" si="4531"/>
        <v>035280_SW2</v>
      </c>
      <c r="F48481" s="1" t="str">
        <f t="shared" si="4532"/>
        <v>BalsaIso</v>
      </c>
      <c r="G48481" s="1" t="b">
        <f t="shared" si="4535"/>
        <v>1</v>
      </c>
      <c r="H48481" s="1" t="b">
        <f t="shared" si="4533"/>
        <v>0</v>
      </c>
      <c r="I48481" s="1">
        <f t="shared" si="4534"/>
        <v>7.0000000000000001E-3</v>
      </c>
      <c r="J48481" s="1" t="s">
        <v>392</v>
      </c>
      <c r="K48481" s="1">
        <v>1E-3</v>
      </c>
      <c r="L48481" s="1">
        <v>4</v>
      </c>
      <c r="M48481" s="1">
        <v>0</v>
      </c>
      <c r="O48481" s="1" t="s">
        <v>547</v>
      </c>
    </row>
    <row r="48482" spans="1:15" x14ac:dyDescent="0.25">
      <c r="A48482" s="1">
        <v>48482</v>
      </c>
      <c r="B48482" s="1" t="b">
        <f>IF(AND(G48482=TRUE(),H48482=TRUE()),IFERROR(MATCH(LEFT(E48483,6),Sheet3!$3:$3,0)&gt;0,"No Section"),FALSE())</f>
        <v>0</v>
      </c>
      <c r="C48482" s="1">
        <f t="shared" si="4530"/>
        <v>35.28</v>
      </c>
      <c r="E48482" s="1" t="str">
        <f t="shared" si="4531"/>
        <v>035280_SW2</v>
      </c>
      <c r="F48482" s="1" t="str">
        <f t="shared" si="4532"/>
        <v>BalsaIso</v>
      </c>
      <c r="G48482" s="1" t="b">
        <f t="shared" si="4535"/>
        <v>1</v>
      </c>
      <c r="H48482" s="1" t="b">
        <f t="shared" si="4533"/>
        <v>0</v>
      </c>
      <c r="I48482" s="1">
        <f t="shared" si="4534"/>
        <v>8.0000000000000002E-3</v>
      </c>
      <c r="J48482" s="1" t="s">
        <v>392</v>
      </c>
      <c r="K48482" s="1">
        <v>1E-3</v>
      </c>
      <c r="L48482" s="1">
        <v>4</v>
      </c>
      <c r="M48482" s="1">
        <v>0</v>
      </c>
      <c r="O48482" s="1" t="s">
        <v>547</v>
      </c>
    </row>
    <row r="48483" spans="1:15" x14ac:dyDescent="0.25">
      <c r="A48483" s="1">
        <v>48483</v>
      </c>
      <c r="B48483" s="1" t="b">
        <f>IF(AND(G48483=TRUE(),H48483=TRUE()),IFERROR(MATCH(LEFT(E48484,6),Sheet3!$3:$3,0)&gt;0,"No Section"),FALSE())</f>
        <v>0</v>
      </c>
      <c r="C48483" s="1">
        <f t="shared" si="4530"/>
        <v>35.28</v>
      </c>
      <c r="E48483" s="1" t="str">
        <f t="shared" si="4531"/>
        <v>035280_SW2</v>
      </c>
      <c r="F48483" s="1" t="str">
        <f t="shared" si="4532"/>
        <v>BalsaIso</v>
      </c>
      <c r="G48483" s="1" t="b">
        <f t="shared" si="4535"/>
        <v>1</v>
      </c>
      <c r="H48483" s="1" t="b">
        <f t="shared" si="4533"/>
        <v>0</v>
      </c>
      <c r="I48483" s="1">
        <f t="shared" si="4534"/>
        <v>9.0000000000000011E-3</v>
      </c>
      <c r="J48483" s="1" t="s">
        <v>392</v>
      </c>
      <c r="K48483" s="1">
        <v>1E-3</v>
      </c>
      <c r="L48483" s="1">
        <v>4</v>
      </c>
      <c r="M48483" s="1">
        <v>0</v>
      </c>
      <c r="O48483" s="1" t="s">
        <v>547</v>
      </c>
    </row>
    <row r="48484" spans="1:15" x14ac:dyDescent="0.25">
      <c r="A48484" s="1">
        <v>48484</v>
      </c>
      <c r="B48484" s="1" t="b">
        <f>IF(AND(G48484=TRUE(),H48484=TRUE()),IFERROR(MATCH(LEFT(E48485,6),Sheet3!$3:$3,0)&gt;0,"No Section"),FALSE())</f>
        <v>0</v>
      </c>
      <c r="C48484" s="1">
        <f t="shared" si="4530"/>
        <v>35.28</v>
      </c>
      <c r="E48484" s="1" t="str">
        <f t="shared" si="4531"/>
        <v>035280_SW2</v>
      </c>
      <c r="F48484" s="1" t="str">
        <f t="shared" si="4532"/>
        <v>BalsaIso</v>
      </c>
      <c r="G48484" s="1" t="b">
        <f t="shared" si="4535"/>
        <v>1</v>
      </c>
      <c r="H48484" s="1" t="b">
        <f t="shared" si="4533"/>
        <v>0</v>
      </c>
      <c r="I48484" s="1">
        <f t="shared" si="4534"/>
        <v>1.0000000000000002E-2</v>
      </c>
      <c r="J48484" s="1" t="s">
        <v>392</v>
      </c>
      <c r="K48484" s="1">
        <v>1E-3</v>
      </c>
      <c r="L48484" s="1">
        <v>4</v>
      </c>
      <c r="M48484" s="1">
        <v>0</v>
      </c>
      <c r="O48484" s="1" t="s">
        <v>547</v>
      </c>
    </row>
    <row r="48485" spans="1:15" x14ac:dyDescent="0.25">
      <c r="A48485" s="1">
        <v>48485</v>
      </c>
      <c r="B48485" s="1" t="b">
        <f>IF(AND(G48485=TRUE(),H48485=TRUE()),IFERROR(MATCH(LEFT(E48486,6),Sheet3!$3:$3,0)&gt;0,"No Section"),FALSE())</f>
        <v>0</v>
      </c>
      <c r="C48485" s="1">
        <f t="shared" si="4530"/>
        <v>35.28</v>
      </c>
      <c r="E48485" s="1" t="str">
        <f t="shared" si="4531"/>
        <v>035280_SW2</v>
      </c>
      <c r="F48485" s="1" t="str">
        <f t="shared" si="4532"/>
        <v>BalsaIso</v>
      </c>
      <c r="G48485" s="1" t="b">
        <f t="shared" si="4535"/>
        <v>1</v>
      </c>
      <c r="H48485" s="1" t="b">
        <f t="shared" si="4533"/>
        <v>0</v>
      </c>
      <c r="I48485" s="1">
        <f t="shared" si="4534"/>
        <v>1.1000000000000003E-2</v>
      </c>
      <c r="J48485" s="1" t="s">
        <v>392</v>
      </c>
      <c r="K48485" s="1">
        <v>1E-3</v>
      </c>
      <c r="L48485" s="1">
        <v>4</v>
      </c>
      <c r="M48485" s="1">
        <v>0</v>
      </c>
      <c r="O48485" s="1" t="s">
        <v>547</v>
      </c>
    </row>
    <row r="48486" spans="1:15" x14ac:dyDescent="0.25">
      <c r="A48486" s="1">
        <v>48486</v>
      </c>
      <c r="B48486" s="1" t="b">
        <f>IF(AND(G48486=TRUE(),H48486=TRUE()),IFERROR(MATCH(LEFT(E48487,6),Sheet3!$3:$3,0)&gt;0,"No Section"),FALSE())</f>
        <v>0</v>
      </c>
      <c r="C48486" s="1">
        <f t="shared" si="4530"/>
        <v>35.28</v>
      </c>
      <c r="E48486" s="1" t="str">
        <f t="shared" si="4531"/>
        <v>035280_SW2</v>
      </c>
      <c r="F48486" s="1" t="str">
        <f t="shared" si="4532"/>
        <v>BalsaIso</v>
      </c>
      <c r="G48486" s="1" t="b">
        <f t="shared" si="4535"/>
        <v>1</v>
      </c>
      <c r="H48486" s="1" t="b">
        <f t="shared" si="4533"/>
        <v>0</v>
      </c>
      <c r="I48486" s="1">
        <f t="shared" si="4534"/>
        <v>1.2000000000000004E-2</v>
      </c>
      <c r="J48486" s="1" t="s">
        <v>392</v>
      </c>
      <c r="K48486" s="1">
        <v>1E-3</v>
      </c>
      <c r="L48486" s="1">
        <v>4</v>
      </c>
      <c r="M48486" s="1">
        <v>0</v>
      </c>
      <c r="O48486" s="1" t="s">
        <v>547</v>
      </c>
    </row>
    <row r="48487" spans="1:15" x14ac:dyDescent="0.25">
      <c r="A48487" s="1">
        <v>48487</v>
      </c>
      <c r="B48487" s="1" t="b">
        <f>IF(AND(G48487=TRUE(),H48487=TRUE()),IFERROR(MATCH(LEFT(E48488,6),Sheet3!$3:$3,0)&gt;0,"No Section"),FALSE())</f>
        <v>0</v>
      </c>
      <c r="C48487" s="1">
        <f t="shared" si="4530"/>
        <v>35.28</v>
      </c>
      <c r="E48487" s="1" t="str">
        <f t="shared" si="4531"/>
        <v>035280_SW2</v>
      </c>
      <c r="F48487" s="1" t="str">
        <f t="shared" si="4532"/>
        <v>BalsaIso</v>
      </c>
      <c r="G48487" s="1" t="b">
        <f t="shared" si="4535"/>
        <v>1</v>
      </c>
      <c r="H48487" s="1" t="b">
        <f t="shared" si="4533"/>
        <v>0</v>
      </c>
      <c r="I48487" s="1">
        <f t="shared" si="4534"/>
        <v>1.3000000000000005E-2</v>
      </c>
      <c r="J48487" s="1" t="s">
        <v>392</v>
      </c>
      <c r="K48487" s="1">
        <v>1E-3</v>
      </c>
      <c r="L48487" s="1">
        <v>4</v>
      </c>
      <c r="M48487" s="1">
        <v>0</v>
      </c>
      <c r="O48487" s="1" t="s">
        <v>547</v>
      </c>
    </row>
    <row r="48488" spans="1:15" x14ac:dyDescent="0.25">
      <c r="A48488" s="1">
        <v>48488</v>
      </c>
      <c r="B48488" s="1" t="b">
        <f>IF(AND(G48488=TRUE(),H48488=TRUE()),IFERROR(MATCH(LEFT(E48489,6),Sheet3!$3:$3,0)&gt;0,"No Section"),FALSE())</f>
        <v>0</v>
      </c>
      <c r="C48488" s="1">
        <f t="shared" si="4530"/>
        <v>35.28</v>
      </c>
      <c r="E48488" s="1" t="str">
        <f t="shared" si="4531"/>
        <v>035280_SW2</v>
      </c>
      <c r="F48488" s="1" t="str">
        <f t="shared" si="4532"/>
        <v>BalsaIso</v>
      </c>
      <c r="G48488" s="1" t="b">
        <f t="shared" si="4535"/>
        <v>1</v>
      </c>
      <c r="H48488" s="1" t="b">
        <f t="shared" si="4533"/>
        <v>0</v>
      </c>
      <c r="I48488" s="1">
        <f t="shared" si="4534"/>
        <v>1.4000000000000005E-2</v>
      </c>
      <c r="J48488" s="1" t="s">
        <v>392</v>
      </c>
      <c r="K48488" s="1">
        <v>1E-3</v>
      </c>
      <c r="L48488" s="1">
        <v>4</v>
      </c>
      <c r="M48488" s="1">
        <v>0</v>
      </c>
      <c r="O48488" s="1" t="s">
        <v>547</v>
      </c>
    </row>
    <row r="48489" spans="1:15" x14ac:dyDescent="0.25">
      <c r="A48489" s="1">
        <v>48489</v>
      </c>
      <c r="B48489" s="1" t="b">
        <f>IF(AND(G48489=TRUE(),H48489=TRUE()),IFERROR(MATCH(LEFT(E48490,6),Sheet3!$3:$3,0)&gt;0,"No Section"),FALSE())</f>
        <v>0</v>
      </c>
      <c r="C48489" s="1">
        <f t="shared" si="4530"/>
        <v>35.28</v>
      </c>
      <c r="E48489" s="1" t="str">
        <f t="shared" si="4531"/>
        <v>035280_SW2</v>
      </c>
      <c r="F48489" s="1" t="str">
        <f t="shared" si="4532"/>
        <v>BalsaIso</v>
      </c>
      <c r="G48489" s="1" t="b">
        <f t="shared" si="4535"/>
        <v>1</v>
      </c>
      <c r="H48489" s="1" t="b">
        <f t="shared" si="4533"/>
        <v>0</v>
      </c>
      <c r="I48489" s="1">
        <f t="shared" si="4534"/>
        <v>1.5000000000000006E-2</v>
      </c>
      <c r="J48489" s="1" t="s">
        <v>392</v>
      </c>
      <c r="K48489" s="1">
        <v>1E-3</v>
      </c>
      <c r="L48489" s="1">
        <v>4</v>
      </c>
      <c r="M48489" s="1">
        <v>0</v>
      </c>
      <c r="O48489" s="1" t="s">
        <v>547</v>
      </c>
    </row>
    <row r="48490" spans="1:15" x14ac:dyDescent="0.25">
      <c r="A48490" s="1">
        <v>48490</v>
      </c>
      <c r="B48490" s="1" t="str">
        <f>IF(AND(G48490=TRUE(),H48490=TRUE()),IFERROR(MATCH(LEFT(E48491,6),Sheet3!$3:$3,0)&gt;0,"No Section"),FALSE())</f>
        <v>No Section</v>
      </c>
      <c r="C48490" s="1">
        <f t="shared" si="4530"/>
        <v>35.28</v>
      </c>
      <c r="D48490" s="1" t="str">
        <f>RIGHT(E48490,LEN(E48490)-7)</f>
        <v>SW2</v>
      </c>
      <c r="E48490" s="1" t="str">
        <f t="shared" si="4531"/>
        <v>035280_SW2</v>
      </c>
      <c r="F48490" s="1" t="str">
        <f t="shared" si="4532"/>
        <v>BalsaIso</v>
      </c>
      <c r="G48490" s="1" t="b">
        <f t="shared" si="4535"/>
        <v>1</v>
      </c>
      <c r="H48490" s="1" t="b">
        <f t="shared" si="4533"/>
        <v>1</v>
      </c>
      <c r="I48490" s="1">
        <f t="shared" si="4534"/>
        <v>1.6000000000000007E-2</v>
      </c>
      <c r="J48490" s="1" t="s">
        <v>392</v>
      </c>
      <c r="K48490" s="1">
        <v>1E-3</v>
      </c>
      <c r="L48490" s="1">
        <v>4</v>
      </c>
      <c r="M48490" s="1">
        <v>0</v>
      </c>
      <c r="O48490" s="1" t="s">
        <v>547</v>
      </c>
    </row>
    <row r="48491" spans="1:15" x14ac:dyDescent="0.25">
      <c r="A48491" s="1">
        <v>48491</v>
      </c>
      <c r="B48491" s="1" t="b">
        <f>IF(AND(G48491=TRUE(),H48491=TRUE()),IFERROR(MATCH(LEFT(E48492,6),Sheet3!$3:$3,0)&gt;0,"No Section"),FALSE())</f>
        <v>0</v>
      </c>
      <c r="C48491" s="1">
        <f t="shared" si="4530"/>
        <v>35.28</v>
      </c>
      <c r="E48491" s="1" t="str">
        <f t="shared" si="4531"/>
        <v>035280_SW2</v>
      </c>
      <c r="F48491" s="1" t="str">
        <f t="shared" si="4532"/>
        <v/>
      </c>
      <c r="G48491" s="1" t="b">
        <f t="shared" si="4535"/>
        <v>1</v>
      </c>
      <c r="H48491" s="1" t="b">
        <f t="shared" si="4533"/>
        <v>0</v>
      </c>
      <c r="I48491" s="1" t="e">
        <f t="shared" si="4534"/>
        <v>#VALUE!</v>
      </c>
      <c r="J48491" s="1" t="s">
        <v>394</v>
      </c>
      <c r="K48491" s="1" t="s">
        <v>395</v>
      </c>
    </row>
    <row r="48492" spans="1:15" x14ac:dyDescent="0.25">
      <c r="A48492" s="1">
        <v>48492</v>
      </c>
      <c r="B48492" s="1" t="b">
        <f>IF(AND(G48492=TRUE(),H48492=TRUE()),IFERROR(MATCH(LEFT(E48493,6),Sheet3!$3:$3,0)&gt;0,"No Section"),FALSE())</f>
        <v>0</v>
      </c>
      <c r="C48492" s="1">
        <f t="shared" si="4530"/>
        <v>35.28</v>
      </c>
      <c r="E48492" s="1" t="str">
        <f t="shared" si="4531"/>
        <v>035280_SW2</v>
      </c>
      <c r="F48492" s="1" t="str">
        <f t="shared" si="4532"/>
        <v/>
      </c>
      <c r="G48492" s="1" t="b">
        <f t="shared" si="4535"/>
        <v>1</v>
      </c>
      <c r="H48492" s="1" t="b">
        <f t="shared" si="4533"/>
        <v>0</v>
      </c>
      <c r="I48492" s="1" t="e">
        <f t="shared" si="4534"/>
        <v>#VALUE!</v>
      </c>
    </row>
    <row r="48493" spans="1:15" x14ac:dyDescent="0.25">
      <c r="A48493" s="1">
        <v>48493</v>
      </c>
      <c r="B48493" s="1" t="b">
        <f>IF(AND(G48493=TRUE(),H48493=TRUE()),IFERROR(MATCH(LEFT(E48494,6),Sheet3!$3:$3,0)&gt;0,"No Section"),FALSE())</f>
        <v>0</v>
      </c>
      <c r="C48493" s="1">
        <f t="shared" si="4530"/>
        <v>35.28</v>
      </c>
      <c r="E48493" s="1" t="str">
        <f t="shared" si="4531"/>
        <v>035280_SW2</v>
      </c>
      <c r="F48493" s="1" t="str">
        <f t="shared" si="4532"/>
        <v/>
      </c>
      <c r="G48493" s="1" t="b">
        <f t="shared" si="4535"/>
        <v>1</v>
      </c>
      <c r="H48493" s="1" t="b">
        <f t="shared" si="4533"/>
        <v>0</v>
      </c>
      <c r="I48493" s="1" t="e">
        <f t="shared" si="4534"/>
        <v>#VALUE!</v>
      </c>
      <c r="J48493" s="1" t="s">
        <v>1041</v>
      </c>
    </row>
    <row r="48494" spans="1:15" x14ac:dyDescent="0.25">
      <c r="A48494" s="1">
        <v>48494</v>
      </c>
      <c r="B48494" s="1" t="b">
        <f>IF(AND(G48494=TRUE(),H48494=TRUE()),IFERROR(MATCH(LEFT(E48495,6),Sheet3!$3:$3,0)&gt;0,"No Section"),FALSE())</f>
        <v>0</v>
      </c>
      <c r="C48494" s="1">
        <f t="shared" si="4530"/>
        <v>35.28</v>
      </c>
      <c r="E48494" s="1" t="str">
        <f t="shared" si="4531"/>
        <v>035280_SW2</v>
      </c>
      <c r="F48494" s="1" t="str">
        <f t="shared" si="4532"/>
        <v/>
      </c>
      <c r="G48494" s="1" t="b">
        <f t="shared" si="4535"/>
        <v>0</v>
      </c>
      <c r="H48494" s="1" t="b">
        <f t="shared" si="4533"/>
        <v>0</v>
      </c>
      <c r="I48494" s="1" t="e">
        <f t="shared" si="4534"/>
        <v>#VALUE!</v>
      </c>
      <c r="J48494" s="1" t="s">
        <v>390</v>
      </c>
      <c r="K48494" s="1">
        <v>1642</v>
      </c>
      <c r="L48494" s="1" t="s">
        <v>391</v>
      </c>
    </row>
    <row r="48495" spans="1:15" x14ac:dyDescent="0.25">
      <c r="A48495" s="1">
        <v>48495</v>
      </c>
      <c r="B48495" s="1" t="b">
        <f>IF(AND(G48495=TRUE(),H48495=TRUE()),IFERROR(MATCH(LEFT(E48496,6),Sheet3!$3:$3,0)&gt;0,"No Section"),FALSE())</f>
        <v>0</v>
      </c>
      <c r="C48495" s="1">
        <f t="shared" si="4530"/>
        <v>35.28</v>
      </c>
      <c r="E48495" s="1" t="str">
        <f t="shared" si="4531"/>
        <v>035280_SW2</v>
      </c>
      <c r="F48495" s="1" t="str">
        <f t="shared" si="4532"/>
        <v>Biax webs</v>
      </c>
      <c r="G48495" s="1" t="b">
        <f t="shared" si="4535"/>
        <v>0</v>
      </c>
      <c r="H48495" s="1" t="b">
        <f t="shared" si="4533"/>
        <v>0</v>
      </c>
      <c r="I48495" s="1">
        <f t="shared" si="4534"/>
        <v>1E-3</v>
      </c>
      <c r="J48495" s="1" t="s">
        <v>392</v>
      </c>
      <c r="K48495" s="1">
        <v>1E-3</v>
      </c>
      <c r="L48495" s="1">
        <v>5</v>
      </c>
      <c r="M48495" s="1">
        <v>0</v>
      </c>
      <c r="O48495" s="1" t="s">
        <v>554</v>
      </c>
    </row>
    <row r="48496" spans="1:15" x14ac:dyDescent="0.25">
      <c r="A48496" s="1">
        <v>48496</v>
      </c>
      <c r="B48496" s="1" t="b">
        <f>IF(AND(G48496=TRUE(),H48496=TRUE()),IFERROR(MATCH(LEFT(E48497,6),Sheet3!$3:$3,0)&gt;0,"No Section"),FALSE())</f>
        <v>0</v>
      </c>
      <c r="C48496" s="1">
        <f t="shared" si="4530"/>
        <v>35.28</v>
      </c>
      <c r="E48496" s="1" t="str">
        <f t="shared" si="4531"/>
        <v>035280_SW2</v>
      </c>
      <c r="F48496" s="1" t="str">
        <f t="shared" si="4532"/>
        <v>Biax webs</v>
      </c>
      <c r="G48496" s="1" t="b">
        <f t="shared" si="4535"/>
        <v>0</v>
      </c>
      <c r="H48496" s="1" t="b">
        <f t="shared" si="4533"/>
        <v>0</v>
      </c>
      <c r="I48496" s="1">
        <f t="shared" si="4534"/>
        <v>2E-3</v>
      </c>
      <c r="J48496" s="1" t="s">
        <v>392</v>
      </c>
      <c r="K48496" s="1">
        <v>1E-3</v>
      </c>
      <c r="L48496" s="1">
        <v>5</v>
      </c>
      <c r="M48496" s="1">
        <v>0</v>
      </c>
      <c r="O48496" s="1" t="s">
        <v>554</v>
      </c>
    </row>
    <row r="48497" spans="1:15" x14ac:dyDescent="0.25">
      <c r="A48497" s="1">
        <v>48497</v>
      </c>
      <c r="B48497" s="1" t="b">
        <f>IF(AND(G48497=TRUE(),H48497=TRUE()),IFERROR(MATCH(LEFT(E48498,6),Sheet3!$3:$3,0)&gt;0,"No Section"),FALSE())</f>
        <v>0</v>
      </c>
      <c r="C48497" s="1">
        <f t="shared" si="4530"/>
        <v>35.28</v>
      </c>
      <c r="E48497" s="1" t="str">
        <f t="shared" si="4531"/>
        <v>035280_SW2</v>
      </c>
      <c r="F48497" s="1" t="str">
        <f t="shared" si="4532"/>
        <v>Biax webs</v>
      </c>
      <c r="G48497" s="1" t="b">
        <f t="shared" si="4535"/>
        <v>0</v>
      </c>
      <c r="H48497" s="1" t="b">
        <f t="shared" si="4533"/>
        <v>1</v>
      </c>
      <c r="I48497" s="1">
        <f t="shared" si="4534"/>
        <v>3.0000000000000001E-3</v>
      </c>
      <c r="J48497" s="1" t="s">
        <v>392</v>
      </c>
      <c r="K48497" s="1">
        <v>1E-3</v>
      </c>
      <c r="L48497" s="1">
        <v>5</v>
      </c>
      <c r="M48497" s="1">
        <v>0</v>
      </c>
      <c r="O48497" s="1" t="s">
        <v>554</v>
      </c>
    </row>
    <row r="48498" spans="1:15" x14ac:dyDescent="0.25">
      <c r="A48498" s="1">
        <v>48498</v>
      </c>
      <c r="B48498" s="1" t="b">
        <f>IF(AND(G48498=TRUE(),H48498=TRUE()),IFERROR(MATCH(LEFT(E48499,6),Sheet3!$3:$3,0)&gt;0,"No Section"),FALSE())</f>
        <v>0</v>
      </c>
      <c r="C48498" s="1">
        <f t="shared" si="4530"/>
        <v>35.28</v>
      </c>
      <c r="E48498" s="1" t="str">
        <f t="shared" si="4531"/>
        <v>035280_SW2</v>
      </c>
      <c r="F48498" s="1" t="str">
        <f t="shared" si="4532"/>
        <v>BalsaIso</v>
      </c>
      <c r="G48498" s="1" t="b">
        <f t="shared" si="4535"/>
        <v>0</v>
      </c>
      <c r="H48498" s="1" t="b">
        <f t="shared" si="4533"/>
        <v>0</v>
      </c>
      <c r="I48498" s="1">
        <f t="shared" si="4534"/>
        <v>1E-3</v>
      </c>
      <c r="J48498" s="1" t="s">
        <v>392</v>
      </c>
      <c r="K48498" s="1">
        <v>1E-3</v>
      </c>
      <c r="L48498" s="1">
        <v>4</v>
      </c>
      <c r="M48498" s="1">
        <v>0</v>
      </c>
      <c r="O48498" s="1" t="s">
        <v>547</v>
      </c>
    </row>
    <row r="48499" spans="1:15" x14ac:dyDescent="0.25">
      <c r="A48499" s="1">
        <v>48499</v>
      </c>
      <c r="B48499" s="1" t="b">
        <f>IF(AND(G48499=TRUE(),H48499=TRUE()),IFERROR(MATCH(LEFT(E48500,6),Sheet3!$3:$3,0)&gt;0,"No Section"),FALSE())</f>
        <v>0</v>
      </c>
      <c r="C48499" s="1">
        <f t="shared" si="4530"/>
        <v>35.28</v>
      </c>
      <c r="E48499" s="1" t="str">
        <f t="shared" si="4531"/>
        <v>035280_SW2</v>
      </c>
      <c r="F48499" s="1" t="str">
        <f t="shared" si="4532"/>
        <v>BalsaIso</v>
      </c>
      <c r="G48499" s="1" t="b">
        <f t="shared" si="4535"/>
        <v>0</v>
      </c>
      <c r="H48499" s="1" t="b">
        <f t="shared" si="4533"/>
        <v>0</v>
      </c>
      <c r="I48499" s="1">
        <f t="shared" si="4534"/>
        <v>2E-3</v>
      </c>
      <c r="J48499" s="1" t="s">
        <v>392</v>
      </c>
      <c r="K48499" s="1">
        <v>1E-3</v>
      </c>
      <c r="L48499" s="1">
        <v>4</v>
      </c>
      <c r="M48499" s="1">
        <v>0</v>
      </c>
      <c r="O48499" s="1" t="s">
        <v>547</v>
      </c>
    </row>
    <row r="48500" spans="1:15" x14ac:dyDescent="0.25">
      <c r="A48500" s="1">
        <v>48500</v>
      </c>
      <c r="B48500" s="1" t="b">
        <f>IF(AND(G48500=TRUE(),H48500=TRUE()),IFERROR(MATCH(LEFT(E48501,6),Sheet3!$3:$3,0)&gt;0,"No Section"),FALSE())</f>
        <v>0</v>
      </c>
      <c r="C48500" s="1">
        <f t="shared" si="4530"/>
        <v>35.28</v>
      </c>
      <c r="E48500" s="1" t="str">
        <f t="shared" si="4531"/>
        <v>035280_SW2</v>
      </c>
      <c r="F48500" s="1" t="str">
        <f t="shared" si="4532"/>
        <v>BalsaIso</v>
      </c>
      <c r="G48500" s="1" t="b">
        <f t="shared" si="4535"/>
        <v>0</v>
      </c>
      <c r="H48500" s="1" t="b">
        <f t="shared" si="4533"/>
        <v>0</v>
      </c>
      <c r="I48500" s="1">
        <f t="shared" si="4534"/>
        <v>3.0000000000000001E-3</v>
      </c>
      <c r="J48500" s="1" t="s">
        <v>392</v>
      </c>
      <c r="K48500" s="1">
        <v>1E-3</v>
      </c>
      <c r="L48500" s="1">
        <v>4</v>
      </c>
      <c r="M48500" s="1">
        <v>0</v>
      </c>
      <c r="O48500" s="1" t="s">
        <v>547</v>
      </c>
    </row>
    <row r="48501" spans="1:15" x14ac:dyDescent="0.25">
      <c r="A48501" s="1">
        <v>48501</v>
      </c>
      <c r="B48501" s="1" t="b">
        <f>IF(AND(G48501=TRUE(),H48501=TRUE()),IFERROR(MATCH(LEFT(E48502,6),Sheet3!$3:$3,0)&gt;0,"No Section"),FALSE())</f>
        <v>0</v>
      </c>
      <c r="C48501" s="1">
        <f t="shared" si="4530"/>
        <v>35.28</v>
      </c>
      <c r="E48501" s="1" t="str">
        <f t="shared" si="4531"/>
        <v>035280_SW2</v>
      </c>
      <c r="F48501" s="1" t="str">
        <f t="shared" si="4532"/>
        <v>BalsaIso</v>
      </c>
      <c r="G48501" s="1" t="b">
        <f t="shared" si="4535"/>
        <v>0</v>
      </c>
      <c r="H48501" s="1" t="b">
        <f t="shared" si="4533"/>
        <v>0</v>
      </c>
      <c r="I48501" s="1">
        <f t="shared" si="4534"/>
        <v>4.0000000000000001E-3</v>
      </c>
      <c r="J48501" s="1" t="s">
        <v>392</v>
      </c>
      <c r="K48501" s="1">
        <v>1E-3</v>
      </c>
      <c r="L48501" s="1">
        <v>4</v>
      </c>
      <c r="M48501" s="1">
        <v>0</v>
      </c>
      <c r="O48501" s="1" t="s">
        <v>547</v>
      </c>
    </row>
    <row r="48502" spans="1:15" x14ac:dyDescent="0.25">
      <c r="A48502" s="1">
        <v>48502</v>
      </c>
      <c r="B48502" s="1" t="b">
        <f>IF(AND(G48502=TRUE(),H48502=TRUE()),IFERROR(MATCH(LEFT(E48503,6),Sheet3!$3:$3,0)&gt;0,"No Section"),FALSE())</f>
        <v>0</v>
      </c>
      <c r="C48502" s="1">
        <f t="shared" si="4530"/>
        <v>35.28</v>
      </c>
      <c r="E48502" s="1" t="str">
        <f t="shared" si="4531"/>
        <v>035280_SW2</v>
      </c>
      <c r="F48502" s="1" t="str">
        <f t="shared" si="4532"/>
        <v>BalsaIso</v>
      </c>
      <c r="G48502" s="1" t="b">
        <f t="shared" si="4535"/>
        <v>0</v>
      </c>
      <c r="H48502" s="1" t="b">
        <f t="shared" si="4533"/>
        <v>0</v>
      </c>
      <c r="I48502" s="1">
        <f t="shared" si="4534"/>
        <v>5.0000000000000001E-3</v>
      </c>
      <c r="J48502" s="1" t="s">
        <v>392</v>
      </c>
      <c r="K48502" s="1">
        <v>1E-3</v>
      </c>
      <c r="L48502" s="1">
        <v>4</v>
      </c>
      <c r="M48502" s="1">
        <v>0</v>
      </c>
      <c r="O48502" s="1" t="s">
        <v>547</v>
      </c>
    </row>
    <row r="48503" spans="1:15" x14ac:dyDescent="0.25">
      <c r="A48503" s="1">
        <v>48503</v>
      </c>
      <c r="B48503" s="1" t="b">
        <f>IF(AND(G48503=TRUE(),H48503=TRUE()),IFERROR(MATCH(LEFT(E48504,6),Sheet3!$3:$3,0)&gt;0,"No Section"),FALSE())</f>
        <v>0</v>
      </c>
      <c r="C48503" s="1">
        <f t="shared" si="4530"/>
        <v>35.28</v>
      </c>
      <c r="E48503" s="1" t="str">
        <f t="shared" si="4531"/>
        <v>035280_SW2</v>
      </c>
      <c r="F48503" s="1" t="str">
        <f t="shared" si="4532"/>
        <v>BalsaIso</v>
      </c>
      <c r="G48503" s="1" t="b">
        <f t="shared" si="4535"/>
        <v>0</v>
      </c>
      <c r="H48503" s="1" t="b">
        <f t="shared" si="4533"/>
        <v>0</v>
      </c>
      <c r="I48503" s="1">
        <f t="shared" si="4534"/>
        <v>6.0000000000000001E-3</v>
      </c>
      <c r="J48503" s="1" t="s">
        <v>392</v>
      </c>
      <c r="K48503" s="1">
        <v>1E-3</v>
      </c>
      <c r="L48503" s="1">
        <v>4</v>
      </c>
      <c r="M48503" s="1">
        <v>0</v>
      </c>
      <c r="O48503" s="1" t="s">
        <v>547</v>
      </c>
    </row>
    <row r="48504" spans="1:15" x14ac:dyDescent="0.25">
      <c r="A48504" s="1">
        <v>48504</v>
      </c>
      <c r="B48504" s="1" t="b">
        <f>IF(AND(G48504=TRUE(),H48504=TRUE()),IFERROR(MATCH(LEFT(E48505,6),Sheet3!$3:$3,0)&gt;0,"No Section"),FALSE())</f>
        <v>0</v>
      </c>
      <c r="C48504" s="1">
        <f t="shared" si="4530"/>
        <v>35.28</v>
      </c>
      <c r="E48504" s="1" t="str">
        <f t="shared" si="4531"/>
        <v>035280_SW2</v>
      </c>
      <c r="F48504" s="1" t="str">
        <f t="shared" si="4532"/>
        <v>BalsaIso</v>
      </c>
      <c r="G48504" s="1" t="b">
        <f t="shared" si="4535"/>
        <v>0</v>
      </c>
      <c r="H48504" s="1" t="b">
        <f t="shared" si="4533"/>
        <v>0</v>
      </c>
      <c r="I48504" s="1">
        <f t="shared" si="4534"/>
        <v>7.0000000000000001E-3</v>
      </c>
      <c r="J48504" s="1" t="s">
        <v>392</v>
      </c>
      <c r="K48504" s="1">
        <v>1E-3</v>
      </c>
      <c r="L48504" s="1">
        <v>4</v>
      </c>
      <c r="M48504" s="1">
        <v>0</v>
      </c>
      <c r="O48504" s="1" t="s">
        <v>547</v>
      </c>
    </row>
    <row r="48505" spans="1:15" x14ac:dyDescent="0.25">
      <c r="A48505" s="1">
        <v>48505</v>
      </c>
      <c r="B48505" s="1" t="b">
        <f>IF(AND(G48505=TRUE(),H48505=TRUE()),IFERROR(MATCH(LEFT(E48506,6),Sheet3!$3:$3,0)&gt;0,"No Section"),FALSE())</f>
        <v>0</v>
      </c>
      <c r="C48505" s="1">
        <f t="shared" si="4530"/>
        <v>35.28</v>
      </c>
      <c r="E48505" s="1" t="str">
        <f t="shared" si="4531"/>
        <v>035280_SW2</v>
      </c>
      <c r="F48505" s="1" t="str">
        <f t="shared" si="4532"/>
        <v>BalsaIso</v>
      </c>
      <c r="G48505" s="1" t="b">
        <f t="shared" si="4535"/>
        <v>0</v>
      </c>
      <c r="H48505" s="1" t="b">
        <f t="shared" si="4533"/>
        <v>0</v>
      </c>
      <c r="I48505" s="1">
        <f t="shared" si="4534"/>
        <v>8.0000000000000002E-3</v>
      </c>
      <c r="J48505" s="1" t="s">
        <v>392</v>
      </c>
      <c r="K48505" s="1">
        <v>1E-3</v>
      </c>
      <c r="L48505" s="1">
        <v>4</v>
      </c>
      <c r="M48505" s="1">
        <v>0</v>
      </c>
      <c r="O48505" s="1" t="s">
        <v>547</v>
      </c>
    </row>
    <row r="48506" spans="1:15" x14ac:dyDescent="0.25">
      <c r="A48506" s="1">
        <v>48506</v>
      </c>
      <c r="B48506" s="1" t="b">
        <f>IF(AND(G48506=TRUE(),H48506=TRUE()),IFERROR(MATCH(LEFT(E48507,6),Sheet3!$3:$3,0)&gt;0,"No Section"),FALSE())</f>
        <v>0</v>
      </c>
      <c r="C48506" s="1">
        <f t="shared" si="4530"/>
        <v>35.28</v>
      </c>
      <c r="E48506" s="1" t="str">
        <f t="shared" si="4531"/>
        <v>035280_SW2</v>
      </c>
      <c r="F48506" s="1" t="str">
        <f t="shared" si="4532"/>
        <v>BalsaIso</v>
      </c>
      <c r="G48506" s="1" t="b">
        <f t="shared" si="4535"/>
        <v>0</v>
      </c>
      <c r="H48506" s="1" t="b">
        <f t="shared" si="4533"/>
        <v>0</v>
      </c>
      <c r="I48506" s="1">
        <f t="shared" si="4534"/>
        <v>9.0000000000000011E-3</v>
      </c>
      <c r="J48506" s="1" t="s">
        <v>392</v>
      </c>
      <c r="K48506" s="1">
        <v>1E-3</v>
      </c>
      <c r="L48506" s="1">
        <v>4</v>
      </c>
      <c r="M48506" s="1">
        <v>0</v>
      </c>
      <c r="O48506" s="1" t="s">
        <v>547</v>
      </c>
    </row>
    <row r="48507" spans="1:15" x14ac:dyDescent="0.25">
      <c r="A48507" s="1">
        <v>48507</v>
      </c>
      <c r="B48507" s="1" t="b">
        <f>IF(AND(G48507=TRUE(),H48507=TRUE()),IFERROR(MATCH(LEFT(E48508,6),Sheet3!$3:$3,0)&gt;0,"No Section"),FALSE())</f>
        <v>0</v>
      </c>
      <c r="C48507" s="1">
        <f t="shared" si="4530"/>
        <v>35.28</v>
      </c>
      <c r="E48507" s="1" t="str">
        <f t="shared" si="4531"/>
        <v>035280_SW2</v>
      </c>
      <c r="F48507" s="1" t="str">
        <f t="shared" si="4532"/>
        <v>BalsaIso</v>
      </c>
      <c r="G48507" s="1" t="b">
        <f t="shared" si="4535"/>
        <v>0</v>
      </c>
      <c r="H48507" s="1" t="b">
        <f t="shared" si="4533"/>
        <v>0</v>
      </c>
      <c r="I48507" s="1">
        <f t="shared" si="4534"/>
        <v>1.0000000000000002E-2</v>
      </c>
      <c r="J48507" s="1" t="s">
        <v>392</v>
      </c>
      <c r="K48507" s="1">
        <v>1E-3</v>
      </c>
      <c r="L48507" s="1">
        <v>4</v>
      </c>
      <c r="M48507" s="1">
        <v>0</v>
      </c>
      <c r="O48507" s="1" t="s">
        <v>547</v>
      </c>
    </row>
    <row r="48508" spans="1:15" x14ac:dyDescent="0.25">
      <c r="A48508" s="1">
        <v>48508</v>
      </c>
      <c r="B48508" s="1" t="b">
        <f>IF(AND(G48508=TRUE(),H48508=TRUE()),IFERROR(MATCH(LEFT(E48509,6),Sheet3!$3:$3,0)&gt;0,"No Section"),FALSE())</f>
        <v>0</v>
      </c>
      <c r="C48508" s="1">
        <f t="shared" si="4530"/>
        <v>35.28</v>
      </c>
      <c r="E48508" s="1" t="str">
        <f t="shared" si="4531"/>
        <v>035280_SW2</v>
      </c>
      <c r="F48508" s="1" t="str">
        <f t="shared" si="4532"/>
        <v>BalsaIso</v>
      </c>
      <c r="G48508" s="1" t="b">
        <f t="shared" si="4535"/>
        <v>0</v>
      </c>
      <c r="H48508" s="1" t="b">
        <f t="shared" si="4533"/>
        <v>0</v>
      </c>
      <c r="I48508" s="1">
        <f t="shared" si="4534"/>
        <v>1.1000000000000003E-2</v>
      </c>
      <c r="J48508" s="1" t="s">
        <v>392</v>
      </c>
      <c r="K48508" s="1">
        <v>1E-3</v>
      </c>
      <c r="L48508" s="1">
        <v>4</v>
      </c>
      <c r="M48508" s="1">
        <v>0</v>
      </c>
      <c r="O48508" s="1" t="s">
        <v>547</v>
      </c>
    </row>
    <row r="48509" spans="1:15" x14ac:dyDescent="0.25">
      <c r="A48509" s="1">
        <v>48509</v>
      </c>
      <c r="B48509" s="1" t="b">
        <f>IF(AND(G48509=TRUE(),H48509=TRUE()),IFERROR(MATCH(LEFT(E48510,6),Sheet3!$3:$3,0)&gt;0,"No Section"),FALSE())</f>
        <v>0</v>
      </c>
      <c r="C48509" s="1">
        <f t="shared" si="4530"/>
        <v>35.28</v>
      </c>
      <c r="E48509" s="1" t="str">
        <f t="shared" si="4531"/>
        <v>035280_SW2</v>
      </c>
      <c r="F48509" s="1" t="str">
        <f t="shared" si="4532"/>
        <v>BalsaIso</v>
      </c>
      <c r="G48509" s="1" t="b">
        <f t="shared" si="4535"/>
        <v>0</v>
      </c>
      <c r="H48509" s="1" t="b">
        <f t="shared" si="4533"/>
        <v>0</v>
      </c>
      <c r="I48509" s="1">
        <f t="shared" si="4534"/>
        <v>1.2000000000000004E-2</v>
      </c>
      <c r="J48509" s="1" t="s">
        <v>392</v>
      </c>
      <c r="K48509" s="1">
        <v>1E-3</v>
      </c>
      <c r="L48509" s="1">
        <v>4</v>
      </c>
      <c r="M48509" s="1">
        <v>0</v>
      </c>
      <c r="O48509" s="1" t="s">
        <v>547</v>
      </c>
    </row>
    <row r="48510" spans="1:15" x14ac:dyDescent="0.25">
      <c r="A48510" s="1">
        <v>48510</v>
      </c>
      <c r="B48510" s="1" t="b">
        <f>IF(AND(G48510=TRUE(),H48510=TRUE()),IFERROR(MATCH(LEFT(E48511,6),Sheet3!$3:$3,0)&gt;0,"No Section"),FALSE())</f>
        <v>0</v>
      </c>
      <c r="C48510" s="1">
        <f t="shared" si="4530"/>
        <v>35.28</v>
      </c>
      <c r="E48510" s="1" t="str">
        <f t="shared" si="4531"/>
        <v>035280_SW2</v>
      </c>
      <c r="F48510" s="1" t="str">
        <f t="shared" si="4532"/>
        <v>BalsaIso</v>
      </c>
      <c r="G48510" s="1" t="b">
        <f t="shared" si="4535"/>
        <v>0</v>
      </c>
      <c r="H48510" s="1" t="b">
        <f t="shared" si="4533"/>
        <v>0</v>
      </c>
      <c r="I48510" s="1">
        <f t="shared" si="4534"/>
        <v>1.3000000000000005E-2</v>
      </c>
      <c r="J48510" s="1" t="s">
        <v>392</v>
      </c>
      <c r="K48510" s="1">
        <v>1E-3</v>
      </c>
      <c r="L48510" s="1">
        <v>4</v>
      </c>
      <c r="M48510" s="1">
        <v>0</v>
      </c>
      <c r="O48510" s="1" t="s">
        <v>547</v>
      </c>
    </row>
    <row r="48511" spans="1:15" x14ac:dyDescent="0.25">
      <c r="A48511" s="1">
        <v>48511</v>
      </c>
      <c r="B48511" s="1" t="b">
        <f>IF(AND(G48511=TRUE(),H48511=TRUE()),IFERROR(MATCH(LEFT(E48512,6),Sheet3!$3:$3,0)&gt;0,"No Section"),FALSE())</f>
        <v>0</v>
      </c>
      <c r="C48511" s="1">
        <f t="shared" si="4530"/>
        <v>35.28</v>
      </c>
      <c r="E48511" s="1" t="str">
        <f t="shared" si="4531"/>
        <v>035280_SW2</v>
      </c>
      <c r="F48511" s="1" t="str">
        <f t="shared" si="4532"/>
        <v>BalsaIso</v>
      </c>
      <c r="G48511" s="1" t="b">
        <f t="shared" si="4535"/>
        <v>0</v>
      </c>
      <c r="H48511" s="1" t="b">
        <f t="shared" si="4533"/>
        <v>0</v>
      </c>
      <c r="I48511" s="1">
        <f t="shared" si="4534"/>
        <v>1.4000000000000005E-2</v>
      </c>
      <c r="J48511" s="1" t="s">
        <v>392</v>
      </c>
      <c r="K48511" s="1">
        <v>1E-3</v>
      </c>
      <c r="L48511" s="1">
        <v>4</v>
      </c>
      <c r="M48511" s="1">
        <v>0</v>
      </c>
      <c r="O48511" s="1" t="s">
        <v>547</v>
      </c>
    </row>
    <row r="48512" spans="1:15" x14ac:dyDescent="0.25">
      <c r="A48512" s="1">
        <v>48512</v>
      </c>
      <c r="B48512" s="1" t="b">
        <f>IF(AND(G48512=TRUE(),H48512=TRUE()),IFERROR(MATCH(LEFT(E48513,6),Sheet3!$3:$3,0)&gt;0,"No Section"),FALSE())</f>
        <v>0</v>
      </c>
      <c r="C48512" s="1">
        <f t="shared" si="4530"/>
        <v>35.28</v>
      </c>
      <c r="E48512" s="1" t="str">
        <f t="shared" si="4531"/>
        <v>035280_SW2</v>
      </c>
      <c r="F48512" s="1" t="str">
        <f t="shared" si="4532"/>
        <v>BalsaIso</v>
      </c>
      <c r="G48512" s="1" t="b">
        <f t="shared" si="4535"/>
        <v>0</v>
      </c>
      <c r="H48512" s="1" t="b">
        <f t="shared" si="4533"/>
        <v>0</v>
      </c>
      <c r="I48512" s="1">
        <f t="shared" si="4534"/>
        <v>1.5000000000000006E-2</v>
      </c>
      <c r="J48512" s="1" t="s">
        <v>392</v>
      </c>
      <c r="K48512" s="1">
        <v>1E-3</v>
      </c>
      <c r="L48512" s="1">
        <v>4</v>
      </c>
      <c r="M48512" s="1">
        <v>0</v>
      </c>
      <c r="O48512" s="1" t="s">
        <v>547</v>
      </c>
    </row>
    <row r="48513" spans="1:15" x14ac:dyDescent="0.25">
      <c r="A48513" s="1">
        <v>48513</v>
      </c>
      <c r="B48513" s="1" t="b">
        <f>IF(AND(G48513=TRUE(),H48513=TRUE()),IFERROR(MATCH(LEFT(E48514,6),Sheet3!$3:$3,0)&gt;0,"No Section"),FALSE())</f>
        <v>0</v>
      </c>
      <c r="C48513" s="1">
        <f t="shared" si="4530"/>
        <v>35.28</v>
      </c>
      <c r="E48513" s="1" t="str">
        <f t="shared" si="4531"/>
        <v>035280_SW2</v>
      </c>
      <c r="F48513" s="1" t="str">
        <f t="shared" si="4532"/>
        <v>BalsaIso</v>
      </c>
      <c r="G48513" s="1" t="b">
        <f t="shared" si="4535"/>
        <v>0</v>
      </c>
      <c r="H48513" s="1" t="b">
        <f t="shared" si="4533"/>
        <v>1</v>
      </c>
      <c r="I48513" s="1">
        <f t="shared" si="4534"/>
        <v>1.6000000000000007E-2</v>
      </c>
      <c r="J48513" s="1" t="s">
        <v>392</v>
      </c>
      <c r="K48513" s="1">
        <v>1E-3</v>
      </c>
      <c r="L48513" s="1">
        <v>4</v>
      </c>
      <c r="M48513" s="1">
        <v>0</v>
      </c>
      <c r="O48513" s="1" t="s">
        <v>547</v>
      </c>
    </row>
    <row r="48514" spans="1:15" x14ac:dyDescent="0.25">
      <c r="A48514" s="1">
        <v>48514</v>
      </c>
      <c r="B48514" s="1" t="b">
        <f>IF(AND(G48514=TRUE(),H48514=TRUE()),IFERROR(MATCH(LEFT(E48515,6),Sheet3!$3:$3,0)&gt;0,"No Section"),FALSE())</f>
        <v>0</v>
      </c>
      <c r="C48514" s="1">
        <f t="shared" si="4530"/>
        <v>35.28</v>
      </c>
      <c r="E48514" s="1" t="str">
        <f t="shared" si="4531"/>
        <v>035280_SW2</v>
      </c>
      <c r="F48514" s="1" t="str">
        <f t="shared" si="4532"/>
        <v/>
      </c>
      <c r="G48514" s="1" t="b">
        <f t="shared" si="4535"/>
        <v>0</v>
      </c>
      <c r="H48514" s="1" t="b">
        <f t="shared" si="4533"/>
        <v>0</v>
      </c>
      <c r="I48514" s="1" t="e">
        <f t="shared" si="4534"/>
        <v>#VALUE!</v>
      </c>
      <c r="J48514" s="1" t="s">
        <v>394</v>
      </c>
      <c r="K48514" s="1" t="s">
        <v>396</v>
      </c>
    </row>
    <row r="48515" spans="1:15" x14ac:dyDescent="0.25">
      <c r="A48515" s="1">
        <v>48515</v>
      </c>
      <c r="B48515" s="1" t="b">
        <f>IF(AND(G48515=TRUE(),H48515=TRUE()),IFERROR(MATCH(LEFT(E48516,6),Sheet3!$3:$3,0)&gt;0,"No Section"),FALSE())</f>
        <v>0</v>
      </c>
      <c r="C48515" s="1">
        <f t="shared" si="4530"/>
        <v>35.28</v>
      </c>
      <c r="E48515" s="1" t="str">
        <f t="shared" si="4531"/>
        <v>035280_SW2</v>
      </c>
      <c r="F48515" s="1" t="str">
        <f t="shared" si="4532"/>
        <v/>
      </c>
      <c r="G48515" s="1" t="b">
        <f t="shared" si="4535"/>
        <v>0</v>
      </c>
      <c r="H48515" s="1" t="b">
        <f t="shared" si="4533"/>
        <v>0</v>
      </c>
      <c r="I48515" s="1" t="e">
        <f t="shared" si="4534"/>
        <v>#VALUE!</v>
      </c>
    </row>
    <row r="48516" spans="1:15" x14ac:dyDescent="0.25">
      <c r="A48516" s="1">
        <v>48516</v>
      </c>
      <c r="B48516" s="1" t="b">
        <f>IF(AND(G48516=TRUE(),H48516=TRUE()),IFERROR(MATCH(LEFT(E48517,6),Sheet3!$3:$3,0)&gt;0,"No Section"),FALSE())</f>
        <v>0</v>
      </c>
      <c r="C48516" s="1">
        <f t="shared" si="4530"/>
        <v>35.28</v>
      </c>
      <c r="E48516" s="1" t="str">
        <f t="shared" si="4531"/>
        <v>035280_SW_1_HP</v>
      </c>
      <c r="F48516" s="1" t="str">
        <f t="shared" si="4532"/>
        <v/>
      </c>
      <c r="G48516" s="1" t="b">
        <f t="shared" si="4535"/>
        <v>0</v>
      </c>
      <c r="H48516" s="1" t="b">
        <f t="shared" si="4533"/>
        <v>0</v>
      </c>
      <c r="I48516" s="1" t="e">
        <f t="shared" si="4534"/>
        <v>#VALUE!</v>
      </c>
      <c r="J48516" s="1" t="s">
        <v>1042</v>
      </c>
    </row>
    <row r="48517" spans="1:15" x14ac:dyDescent="0.25">
      <c r="A48517" s="1">
        <v>48517</v>
      </c>
      <c r="B48517" s="1" t="b">
        <f>IF(AND(G48517=TRUE(),H48517=TRUE()),IFERROR(MATCH(LEFT(E48518,6),Sheet3!$3:$3,0)&gt;0,"No Section"),FALSE())</f>
        <v>0</v>
      </c>
      <c r="C48517" s="1">
        <f t="shared" si="4530"/>
        <v>35.28</v>
      </c>
      <c r="E48517" s="1" t="str">
        <f t="shared" si="4531"/>
        <v>035280_SW_1_HP</v>
      </c>
      <c r="F48517" s="1" t="str">
        <f t="shared" si="4532"/>
        <v/>
      </c>
      <c r="G48517" s="1" t="b">
        <f t="shared" si="4535"/>
        <v>1</v>
      </c>
      <c r="H48517" s="1" t="b">
        <f t="shared" si="4533"/>
        <v>0</v>
      </c>
      <c r="I48517" s="1" t="e">
        <f t="shared" si="4534"/>
        <v>#VALUE!</v>
      </c>
      <c r="J48517" s="1" t="s">
        <v>390</v>
      </c>
      <c r="K48517" s="1">
        <v>643</v>
      </c>
      <c r="L48517" s="1" t="s">
        <v>391</v>
      </c>
    </row>
    <row r="48518" spans="1:15" x14ac:dyDescent="0.25">
      <c r="A48518" s="1">
        <v>48518</v>
      </c>
      <c r="B48518" s="1" t="str">
        <f>IF(AND(G48518=TRUE(),H48518=TRUE()),IFERROR(MATCH(LEFT(E48519,6),Sheet3!$3:$3,0)&gt;0,"No Section"),FALSE())</f>
        <v>No Section</v>
      </c>
      <c r="C48518" s="1">
        <f t="shared" si="4530"/>
        <v>35.28</v>
      </c>
      <c r="D48518" s="1" t="str">
        <f>RIGHT(E48518,LEN(E48518)-7)</f>
        <v>SW_1_HP</v>
      </c>
      <c r="E48518" s="1" t="str">
        <f t="shared" si="4531"/>
        <v>035280_SW_1_HP</v>
      </c>
      <c r="F48518" s="1" t="str">
        <f t="shared" si="4532"/>
        <v>Gelcoat</v>
      </c>
      <c r="G48518" s="1" t="b">
        <f t="shared" si="4535"/>
        <v>1</v>
      </c>
      <c r="H48518" s="1" t="b">
        <f t="shared" si="4533"/>
        <v>1</v>
      </c>
      <c r="I48518" s="1">
        <f t="shared" si="4534"/>
        <v>5.0000000000000001E-4</v>
      </c>
      <c r="J48518" s="1" t="s">
        <v>392</v>
      </c>
      <c r="K48518" s="1">
        <v>5.0000000000000001E-4</v>
      </c>
      <c r="L48518" s="1">
        <v>3</v>
      </c>
      <c r="M48518" s="1">
        <v>0</v>
      </c>
      <c r="O48518" s="1" t="s">
        <v>16</v>
      </c>
    </row>
    <row r="48519" spans="1:15" x14ac:dyDescent="0.25">
      <c r="A48519" s="1">
        <v>48519</v>
      </c>
      <c r="B48519" s="1" t="str">
        <f>IF(AND(G48519=TRUE(),H48519=TRUE()),IFERROR(MATCH(LEFT(E48520,6),Sheet3!$3:$3,0)&gt;0,"No Section"),FALSE())</f>
        <v>No Section</v>
      </c>
      <c r="C48519" s="1">
        <f t="shared" si="4530"/>
        <v>35.28</v>
      </c>
      <c r="D48519" s="1" t="str">
        <f>RIGHT(E48519,LEN(E48519)-7)</f>
        <v>SW_1_HP</v>
      </c>
      <c r="E48519" s="1" t="str">
        <f t="shared" si="4531"/>
        <v>035280_SW_1_HP</v>
      </c>
      <c r="F48519" s="1" t="str">
        <f t="shared" si="4532"/>
        <v>Triax Shell</v>
      </c>
      <c r="G48519" s="1" t="b">
        <f t="shared" si="4535"/>
        <v>1</v>
      </c>
      <c r="H48519" s="1" t="b">
        <f t="shared" si="4533"/>
        <v>1</v>
      </c>
      <c r="I48519" s="1">
        <f t="shared" si="4534"/>
        <v>1E-3</v>
      </c>
      <c r="J48519" s="1" t="s">
        <v>392</v>
      </c>
      <c r="K48519" s="1">
        <v>1E-3</v>
      </c>
      <c r="L48519" s="1">
        <v>6</v>
      </c>
      <c r="M48519" s="1">
        <v>0</v>
      </c>
      <c r="O48519" s="1" t="s">
        <v>393</v>
      </c>
    </row>
    <row r="48520" spans="1:15" x14ac:dyDescent="0.25">
      <c r="A48520" s="1">
        <v>48520</v>
      </c>
      <c r="B48520" s="1" t="b">
        <f>IF(AND(G48520=TRUE(),H48520=TRUE()),IFERROR(MATCH(LEFT(E48521,6),Sheet3!$3:$3,0)&gt;0,"No Section"),FALSE())</f>
        <v>0</v>
      </c>
      <c r="C48520" s="1">
        <f t="shared" si="4530"/>
        <v>35.28</v>
      </c>
      <c r="E48520" s="1" t="str">
        <f t="shared" si="4531"/>
        <v>035280_SW_1_HP</v>
      </c>
      <c r="F48520" s="1" t="str">
        <f t="shared" si="4532"/>
        <v>UD Spar Caps</v>
      </c>
      <c r="G48520" s="1" t="b">
        <f t="shared" si="4535"/>
        <v>1</v>
      </c>
      <c r="H48520" s="1" t="b">
        <f t="shared" si="4533"/>
        <v>0</v>
      </c>
      <c r="I48520" s="1">
        <f t="shared" si="4534"/>
        <v>1E-3</v>
      </c>
      <c r="J48520" s="1" t="s">
        <v>392</v>
      </c>
      <c r="K48520" s="1">
        <v>1E-3</v>
      </c>
      <c r="L48520" s="1">
        <v>2</v>
      </c>
      <c r="M48520" s="1">
        <v>0</v>
      </c>
      <c r="O48520" s="1" t="s">
        <v>541</v>
      </c>
    </row>
    <row r="48521" spans="1:15" x14ac:dyDescent="0.25">
      <c r="A48521" s="1">
        <v>48521</v>
      </c>
      <c r="B48521" s="1" t="b">
        <f>IF(AND(G48521=TRUE(),H48521=TRUE()),IFERROR(MATCH(LEFT(E48522,6),Sheet3!$3:$3,0)&gt;0,"No Section"),FALSE())</f>
        <v>0</v>
      </c>
      <c r="C48521" s="1">
        <f t="shared" si="4530"/>
        <v>35.28</v>
      </c>
      <c r="E48521" s="1" t="str">
        <f t="shared" si="4531"/>
        <v>035280_SW_1_HP</v>
      </c>
      <c r="F48521" s="1" t="str">
        <f t="shared" si="4532"/>
        <v>UD Spar Caps</v>
      </c>
      <c r="G48521" s="1" t="b">
        <f t="shared" si="4535"/>
        <v>1</v>
      </c>
      <c r="H48521" s="1" t="b">
        <f t="shared" si="4533"/>
        <v>0</v>
      </c>
      <c r="I48521" s="1">
        <f t="shared" si="4534"/>
        <v>2E-3</v>
      </c>
      <c r="J48521" s="1" t="s">
        <v>392</v>
      </c>
      <c r="K48521" s="1">
        <v>1E-3</v>
      </c>
      <c r="L48521" s="1">
        <v>2</v>
      </c>
      <c r="M48521" s="1">
        <v>0</v>
      </c>
      <c r="O48521" s="1" t="s">
        <v>541</v>
      </c>
    </row>
    <row r="48522" spans="1:15" x14ac:dyDescent="0.25">
      <c r="A48522" s="1">
        <v>48522</v>
      </c>
      <c r="B48522" s="1" t="b">
        <f>IF(AND(G48522=TRUE(),H48522=TRUE()),IFERROR(MATCH(LEFT(E48523,6),Sheet3!$3:$3,0)&gt;0,"No Section"),FALSE())</f>
        <v>0</v>
      </c>
      <c r="C48522" s="1">
        <f t="shared" si="4530"/>
        <v>35.28</v>
      </c>
      <c r="E48522" s="1" t="str">
        <f t="shared" si="4531"/>
        <v>035280_SW_1_HP</v>
      </c>
      <c r="F48522" s="1" t="str">
        <f t="shared" si="4532"/>
        <v>UD Spar Caps</v>
      </c>
      <c r="G48522" s="1" t="b">
        <f t="shared" si="4535"/>
        <v>1</v>
      </c>
      <c r="H48522" s="1" t="b">
        <f t="shared" si="4533"/>
        <v>0</v>
      </c>
      <c r="I48522" s="1">
        <f t="shared" si="4534"/>
        <v>3.0000000000000001E-3</v>
      </c>
      <c r="J48522" s="1" t="s">
        <v>392</v>
      </c>
      <c r="K48522" s="1">
        <v>1E-3</v>
      </c>
      <c r="L48522" s="1">
        <v>2</v>
      </c>
      <c r="M48522" s="1">
        <v>0</v>
      </c>
      <c r="O48522" s="1" t="s">
        <v>541</v>
      </c>
    </row>
    <row r="48523" spans="1:15" x14ac:dyDescent="0.25">
      <c r="A48523" s="1">
        <v>48523</v>
      </c>
      <c r="B48523" s="1" t="b">
        <f>IF(AND(G48523=TRUE(),H48523=TRUE()),IFERROR(MATCH(LEFT(E48524,6),Sheet3!$3:$3,0)&gt;0,"No Section"),FALSE())</f>
        <v>0</v>
      </c>
      <c r="C48523" s="1">
        <f t="shared" si="4530"/>
        <v>35.28</v>
      </c>
      <c r="E48523" s="1" t="str">
        <f t="shared" si="4531"/>
        <v>035280_SW_1_HP</v>
      </c>
      <c r="F48523" s="1" t="str">
        <f t="shared" si="4532"/>
        <v>UD Spar Caps</v>
      </c>
      <c r="G48523" s="1" t="b">
        <f t="shared" si="4535"/>
        <v>1</v>
      </c>
      <c r="H48523" s="1" t="b">
        <f t="shared" si="4533"/>
        <v>0</v>
      </c>
      <c r="I48523" s="1">
        <f t="shared" si="4534"/>
        <v>4.0000000000000001E-3</v>
      </c>
      <c r="J48523" s="1" t="s">
        <v>392</v>
      </c>
      <c r="K48523" s="1">
        <v>1E-3</v>
      </c>
      <c r="L48523" s="1">
        <v>2</v>
      </c>
      <c r="M48523" s="1">
        <v>0</v>
      </c>
      <c r="O48523" s="1" t="s">
        <v>541</v>
      </c>
    </row>
    <row r="48524" spans="1:15" x14ac:dyDescent="0.25">
      <c r="A48524" s="1">
        <v>48524</v>
      </c>
      <c r="B48524" s="1" t="b">
        <f>IF(AND(G48524=TRUE(),H48524=TRUE()),IFERROR(MATCH(LEFT(E48525,6),Sheet3!$3:$3,0)&gt;0,"No Section"),FALSE())</f>
        <v>0</v>
      </c>
      <c r="C48524" s="1">
        <f t="shared" si="4530"/>
        <v>35.28</v>
      </c>
      <c r="E48524" s="1" t="str">
        <f t="shared" si="4531"/>
        <v>035280_SW_1_HP</v>
      </c>
      <c r="F48524" s="1" t="str">
        <f t="shared" si="4532"/>
        <v>UD Spar Caps</v>
      </c>
      <c r="G48524" s="1" t="b">
        <f t="shared" si="4535"/>
        <v>1</v>
      </c>
      <c r="H48524" s="1" t="b">
        <f t="shared" si="4533"/>
        <v>0</v>
      </c>
      <c r="I48524" s="1">
        <f t="shared" si="4534"/>
        <v>5.0000000000000001E-3</v>
      </c>
      <c r="J48524" s="1" t="s">
        <v>392</v>
      </c>
      <c r="K48524" s="1">
        <v>1E-3</v>
      </c>
      <c r="L48524" s="1">
        <v>2</v>
      </c>
      <c r="M48524" s="1">
        <v>0</v>
      </c>
      <c r="O48524" s="1" t="s">
        <v>541</v>
      </c>
    </row>
    <row r="48525" spans="1:15" x14ac:dyDescent="0.25">
      <c r="A48525" s="1">
        <v>48525</v>
      </c>
      <c r="B48525" s="1" t="b">
        <f>IF(AND(G48525=TRUE(),H48525=TRUE()),IFERROR(MATCH(LEFT(E48526,6),Sheet3!$3:$3,0)&gt;0,"No Section"),FALSE())</f>
        <v>0</v>
      </c>
      <c r="C48525" s="1">
        <f t="shared" si="4530"/>
        <v>35.28</v>
      </c>
      <c r="E48525" s="1" t="str">
        <f t="shared" si="4531"/>
        <v>035280_SW_1_HP</v>
      </c>
      <c r="F48525" s="1" t="str">
        <f t="shared" si="4532"/>
        <v>UD Spar Caps</v>
      </c>
      <c r="G48525" s="1" t="b">
        <f t="shared" si="4535"/>
        <v>1</v>
      </c>
      <c r="H48525" s="1" t="b">
        <f t="shared" si="4533"/>
        <v>0</v>
      </c>
      <c r="I48525" s="1">
        <f t="shared" si="4534"/>
        <v>6.0000000000000001E-3</v>
      </c>
      <c r="J48525" s="1" t="s">
        <v>392</v>
      </c>
      <c r="K48525" s="1">
        <v>1E-3</v>
      </c>
      <c r="L48525" s="1">
        <v>2</v>
      </c>
      <c r="M48525" s="1">
        <v>0</v>
      </c>
      <c r="O48525" s="1" t="s">
        <v>541</v>
      </c>
    </row>
    <row r="48526" spans="1:15" x14ac:dyDescent="0.25">
      <c r="A48526" s="1">
        <v>48526</v>
      </c>
      <c r="B48526" s="1" t="b">
        <f>IF(AND(G48526=TRUE(),H48526=TRUE()),IFERROR(MATCH(LEFT(E48527,6),Sheet3!$3:$3,0)&gt;0,"No Section"),FALSE())</f>
        <v>0</v>
      </c>
      <c r="C48526" s="1">
        <f t="shared" si="4530"/>
        <v>35.28</v>
      </c>
      <c r="E48526" s="1" t="str">
        <f t="shared" si="4531"/>
        <v>035280_SW_1_HP</v>
      </c>
      <c r="F48526" s="1" t="str">
        <f t="shared" si="4532"/>
        <v>UD Spar Caps</v>
      </c>
      <c r="G48526" s="1" t="b">
        <f t="shared" si="4535"/>
        <v>1</v>
      </c>
      <c r="H48526" s="1" t="b">
        <f t="shared" si="4533"/>
        <v>0</v>
      </c>
      <c r="I48526" s="1">
        <f t="shared" si="4534"/>
        <v>7.0000000000000001E-3</v>
      </c>
      <c r="J48526" s="1" t="s">
        <v>392</v>
      </c>
      <c r="K48526" s="1">
        <v>1E-3</v>
      </c>
      <c r="L48526" s="1">
        <v>2</v>
      </c>
      <c r="M48526" s="1">
        <v>0</v>
      </c>
      <c r="O48526" s="1" t="s">
        <v>541</v>
      </c>
    </row>
    <row r="48527" spans="1:15" x14ac:dyDescent="0.25">
      <c r="A48527" s="1">
        <v>48527</v>
      </c>
      <c r="B48527" s="1" t="b">
        <f>IF(AND(G48527=TRUE(),H48527=TRUE()),IFERROR(MATCH(LEFT(E48528,6),Sheet3!$3:$3,0)&gt;0,"No Section"),FALSE())</f>
        <v>0</v>
      </c>
      <c r="C48527" s="1">
        <f t="shared" si="4530"/>
        <v>35.28</v>
      </c>
      <c r="E48527" s="1" t="str">
        <f t="shared" si="4531"/>
        <v>035280_SW_1_HP</v>
      </c>
      <c r="F48527" s="1" t="str">
        <f t="shared" si="4532"/>
        <v>UD Spar Caps</v>
      </c>
      <c r="G48527" s="1" t="b">
        <f t="shared" si="4535"/>
        <v>1</v>
      </c>
      <c r="H48527" s="1" t="b">
        <f t="shared" si="4533"/>
        <v>0</v>
      </c>
      <c r="I48527" s="1">
        <f t="shared" si="4534"/>
        <v>8.0000000000000002E-3</v>
      </c>
      <c r="J48527" s="1" t="s">
        <v>392</v>
      </c>
      <c r="K48527" s="1">
        <v>1E-3</v>
      </c>
      <c r="L48527" s="1">
        <v>2</v>
      </c>
      <c r="M48527" s="1">
        <v>0</v>
      </c>
      <c r="O48527" s="1" t="s">
        <v>541</v>
      </c>
    </row>
    <row r="48528" spans="1:15" x14ac:dyDescent="0.25">
      <c r="A48528" s="1">
        <v>48528</v>
      </c>
      <c r="B48528" s="1" t="b">
        <f>IF(AND(G48528=TRUE(),H48528=TRUE()),IFERROR(MATCH(LEFT(E48529,6),Sheet3!$3:$3,0)&gt;0,"No Section"),FALSE())</f>
        <v>0</v>
      </c>
      <c r="C48528" s="1">
        <f t="shared" si="4530"/>
        <v>35.28</v>
      </c>
      <c r="E48528" s="1" t="str">
        <f t="shared" si="4531"/>
        <v>035280_SW_1_HP</v>
      </c>
      <c r="F48528" s="1" t="str">
        <f t="shared" si="4532"/>
        <v>UD Spar Caps</v>
      </c>
      <c r="G48528" s="1" t="b">
        <f t="shared" si="4535"/>
        <v>1</v>
      </c>
      <c r="H48528" s="1" t="b">
        <f t="shared" si="4533"/>
        <v>0</v>
      </c>
      <c r="I48528" s="1">
        <f t="shared" si="4534"/>
        <v>9.0000000000000011E-3</v>
      </c>
      <c r="J48528" s="1" t="s">
        <v>392</v>
      </c>
      <c r="K48528" s="1">
        <v>1E-3</v>
      </c>
      <c r="L48528" s="1">
        <v>2</v>
      </c>
      <c r="M48528" s="1">
        <v>0</v>
      </c>
      <c r="O48528" s="1" t="s">
        <v>541</v>
      </c>
    </row>
    <row r="48529" spans="1:15" x14ac:dyDescent="0.25">
      <c r="A48529" s="1">
        <v>48529</v>
      </c>
      <c r="B48529" s="1" t="b">
        <f>IF(AND(G48529=TRUE(),H48529=TRUE()),IFERROR(MATCH(LEFT(E48530,6),Sheet3!$3:$3,0)&gt;0,"No Section"),FALSE())</f>
        <v>0</v>
      </c>
      <c r="C48529" s="1">
        <f t="shared" si="4530"/>
        <v>35.28</v>
      </c>
      <c r="E48529" s="1" t="str">
        <f t="shared" si="4531"/>
        <v>035280_SW_1_HP</v>
      </c>
      <c r="F48529" s="1" t="str">
        <f t="shared" si="4532"/>
        <v>UD Spar Caps</v>
      </c>
      <c r="G48529" s="1" t="b">
        <f t="shared" si="4535"/>
        <v>1</v>
      </c>
      <c r="H48529" s="1" t="b">
        <f t="shared" si="4533"/>
        <v>0</v>
      </c>
      <c r="I48529" s="1">
        <f t="shared" si="4534"/>
        <v>1.0000000000000002E-2</v>
      </c>
      <c r="J48529" s="1" t="s">
        <v>392</v>
      </c>
      <c r="K48529" s="1">
        <v>1E-3</v>
      </c>
      <c r="L48529" s="1">
        <v>2</v>
      </c>
      <c r="M48529" s="1">
        <v>0</v>
      </c>
      <c r="O48529" s="1" t="s">
        <v>541</v>
      </c>
    </row>
    <row r="48530" spans="1:15" x14ac:dyDescent="0.25">
      <c r="A48530" s="1">
        <v>48530</v>
      </c>
      <c r="B48530" s="1" t="b">
        <f>IF(AND(G48530=TRUE(),H48530=TRUE()),IFERROR(MATCH(LEFT(E48531,6),Sheet3!$3:$3,0)&gt;0,"No Section"),FALSE())</f>
        <v>0</v>
      </c>
      <c r="C48530" s="1">
        <f t="shared" si="4530"/>
        <v>35.28</v>
      </c>
      <c r="E48530" s="1" t="str">
        <f t="shared" si="4531"/>
        <v>035280_SW_1_HP</v>
      </c>
      <c r="F48530" s="1" t="str">
        <f t="shared" si="4532"/>
        <v>UD Spar Caps</v>
      </c>
      <c r="G48530" s="1" t="b">
        <f t="shared" si="4535"/>
        <v>1</v>
      </c>
      <c r="H48530" s="1" t="b">
        <f t="shared" si="4533"/>
        <v>0</v>
      </c>
      <c r="I48530" s="1">
        <f t="shared" si="4534"/>
        <v>1.1000000000000003E-2</v>
      </c>
      <c r="J48530" s="1" t="s">
        <v>392</v>
      </c>
      <c r="K48530" s="1">
        <v>1E-3</v>
      </c>
      <c r="L48530" s="1">
        <v>2</v>
      </c>
      <c r="M48530" s="1">
        <v>0</v>
      </c>
      <c r="O48530" s="1" t="s">
        <v>541</v>
      </c>
    </row>
    <row r="48531" spans="1:15" x14ac:dyDescent="0.25">
      <c r="A48531" s="1">
        <v>48531</v>
      </c>
      <c r="B48531" s="1" t="b">
        <f>IF(AND(G48531=TRUE(),H48531=TRUE()),IFERROR(MATCH(LEFT(E48532,6),Sheet3!$3:$3,0)&gt;0,"No Section"),FALSE())</f>
        <v>0</v>
      </c>
      <c r="C48531" s="1">
        <f t="shared" si="4530"/>
        <v>35.28</v>
      </c>
      <c r="E48531" s="1" t="str">
        <f t="shared" si="4531"/>
        <v>035280_SW_1_HP</v>
      </c>
      <c r="F48531" s="1" t="str">
        <f t="shared" si="4532"/>
        <v>UD Spar Caps</v>
      </c>
      <c r="G48531" s="1" t="b">
        <f t="shared" si="4535"/>
        <v>1</v>
      </c>
      <c r="H48531" s="1" t="b">
        <f t="shared" si="4533"/>
        <v>0</v>
      </c>
      <c r="I48531" s="1">
        <f t="shared" si="4534"/>
        <v>1.2000000000000004E-2</v>
      </c>
      <c r="J48531" s="1" t="s">
        <v>392</v>
      </c>
      <c r="K48531" s="1">
        <v>1E-3</v>
      </c>
      <c r="L48531" s="1">
        <v>2</v>
      </c>
      <c r="M48531" s="1">
        <v>0</v>
      </c>
      <c r="O48531" s="1" t="s">
        <v>541</v>
      </c>
    </row>
    <row r="48532" spans="1:15" x14ac:dyDescent="0.25">
      <c r="A48532" s="1">
        <v>48532</v>
      </c>
      <c r="B48532" s="1" t="b">
        <f>IF(AND(G48532=TRUE(),H48532=TRUE()),IFERROR(MATCH(LEFT(E48533,6),Sheet3!$3:$3,0)&gt;0,"No Section"),FALSE())</f>
        <v>0</v>
      </c>
      <c r="C48532" s="1">
        <f t="shared" ref="C48532:C48595" si="4536">LEFT(E48532,6)/1000</f>
        <v>35.28</v>
      </c>
      <c r="E48532" s="1" t="str">
        <f t="shared" ref="E48532:E48595" si="4537">IF(J48533=$J$149,RIGHT(J48532,LEN(J48532)-5),E48531)</f>
        <v>035280_SW_1_HP</v>
      </c>
      <c r="F48532" s="1" t="str">
        <f t="shared" ref="F48532:F48595" si="4538">IF(J48532=$J$150,VLOOKUP(L48532,$U$2:$V$7,2,FALSE()),"")</f>
        <v>UD Spar Caps</v>
      </c>
      <c r="G48532" s="1" t="b">
        <f t="shared" si="4535"/>
        <v>1</v>
      </c>
      <c r="H48532" s="1" t="b">
        <f t="shared" ref="H48532:H48595" si="4539">IF(F48532=F48533,FALSE(),IF(J48532=$J$150,TRUE(),FALSE()))</f>
        <v>0</v>
      </c>
      <c r="I48532" s="1">
        <f t="shared" ref="I48532:I48595" si="4540">IF(F48532=F48531,I48531,0)+K48532</f>
        <v>1.3000000000000005E-2</v>
      </c>
      <c r="J48532" s="1" t="s">
        <v>392</v>
      </c>
      <c r="K48532" s="1">
        <v>1E-3</v>
      </c>
      <c r="L48532" s="1">
        <v>2</v>
      </c>
      <c r="M48532" s="1">
        <v>0</v>
      </c>
      <c r="O48532" s="1" t="s">
        <v>541</v>
      </c>
    </row>
    <row r="48533" spans="1:15" x14ac:dyDescent="0.25">
      <c r="A48533" s="1">
        <v>48533</v>
      </c>
      <c r="B48533" s="1" t="b">
        <f>IF(AND(G48533=TRUE(),H48533=TRUE()),IFERROR(MATCH(LEFT(E48534,6),Sheet3!$3:$3,0)&gt;0,"No Section"),FALSE())</f>
        <v>0</v>
      </c>
      <c r="C48533" s="1">
        <f t="shared" si="4536"/>
        <v>35.28</v>
      </c>
      <c r="E48533" s="1" t="str">
        <f t="shared" si="4537"/>
        <v>035280_SW_1_HP</v>
      </c>
      <c r="F48533" s="1" t="str">
        <f t="shared" si="4538"/>
        <v>UD Spar Caps</v>
      </c>
      <c r="G48533" s="1" t="b">
        <f t="shared" ref="G48533:G48596" si="4541">IF(J48533=$J$149,IF(E48532=E48531,FALSE(),TRUE()),G48532)</f>
        <v>1</v>
      </c>
      <c r="H48533" s="1" t="b">
        <f t="shared" si="4539"/>
        <v>0</v>
      </c>
      <c r="I48533" s="1">
        <f t="shared" si="4540"/>
        <v>1.4000000000000005E-2</v>
      </c>
      <c r="J48533" s="1" t="s">
        <v>392</v>
      </c>
      <c r="K48533" s="1">
        <v>1E-3</v>
      </c>
      <c r="L48533" s="1">
        <v>2</v>
      </c>
      <c r="M48533" s="1">
        <v>0</v>
      </c>
      <c r="O48533" s="1" t="s">
        <v>541</v>
      </c>
    </row>
    <row r="48534" spans="1:15" x14ac:dyDescent="0.25">
      <c r="A48534" s="1">
        <v>48534</v>
      </c>
      <c r="B48534" s="1" t="b">
        <f>IF(AND(G48534=TRUE(),H48534=TRUE()),IFERROR(MATCH(LEFT(E48535,6),Sheet3!$3:$3,0)&gt;0,"No Section"),FALSE())</f>
        <v>0</v>
      </c>
      <c r="C48534" s="1">
        <f t="shared" si="4536"/>
        <v>35.28</v>
      </c>
      <c r="E48534" s="1" t="str">
        <f t="shared" si="4537"/>
        <v>035280_SW_1_HP</v>
      </c>
      <c r="F48534" s="1" t="str">
        <f t="shared" si="4538"/>
        <v>UD Spar Caps</v>
      </c>
      <c r="G48534" s="1" t="b">
        <f t="shared" si="4541"/>
        <v>1</v>
      </c>
      <c r="H48534" s="1" t="b">
        <f t="shared" si="4539"/>
        <v>0</v>
      </c>
      <c r="I48534" s="1">
        <f t="shared" si="4540"/>
        <v>1.5000000000000006E-2</v>
      </c>
      <c r="J48534" s="1" t="s">
        <v>392</v>
      </c>
      <c r="K48534" s="1">
        <v>1E-3</v>
      </c>
      <c r="L48534" s="1">
        <v>2</v>
      </c>
      <c r="M48534" s="1">
        <v>0</v>
      </c>
      <c r="O48534" s="1" t="s">
        <v>541</v>
      </c>
    </row>
    <row r="48535" spans="1:15" x14ac:dyDescent="0.25">
      <c r="A48535" s="1">
        <v>48535</v>
      </c>
      <c r="B48535" s="1" t="b">
        <f>IF(AND(G48535=TRUE(),H48535=TRUE()),IFERROR(MATCH(LEFT(E48536,6),Sheet3!$3:$3,0)&gt;0,"No Section"),FALSE())</f>
        <v>0</v>
      </c>
      <c r="C48535" s="1">
        <f t="shared" si="4536"/>
        <v>35.28</v>
      </c>
      <c r="E48535" s="1" t="str">
        <f t="shared" si="4537"/>
        <v>035280_SW_1_HP</v>
      </c>
      <c r="F48535" s="1" t="str">
        <f t="shared" si="4538"/>
        <v>UD Spar Caps</v>
      </c>
      <c r="G48535" s="1" t="b">
        <f t="shared" si="4541"/>
        <v>1</v>
      </c>
      <c r="H48535" s="1" t="b">
        <f t="shared" si="4539"/>
        <v>0</v>
      </c>
      <c r="I48535" s="1">
        <f t="shared" si="4540"/>
        <v>1.6000000000000007E-2</v>
      </c>
      <c r="J48535" s="1" t="s">
        <v>392</v>
      </c>
      <c r="K48535" s="1">
        <v>1E-3</v>
      </c>
      <c r="L48535" s="1">
        <v>2</v>
      </c>
      <c r="M48535" s="1">
        <v>0</v>
      </c>
      <c r="O48535" s="1" t="s">
        <v>541</v>
      </c>
    </row>
    <row r="48536" spans="1:15" x14ac:dyDescent="0.25">
      <c r="A48536" s="1">
        <v>48536</v>
      </c>
      <c r="B48536" s="1" t="b">
        <f>IF(AND(G48536=TRUE(),H48536=TRUE()),IFERROR(MATCH(LEFT(E48537,6),Sheet3!$3:$3,0)&gt;0,"No Section"),FALSE())</f>
        <v>0</v>
      </c>
      <c r="C48536" s="1">
        <f t="shared" si="4536"/>
        <v>35.28</v>
      </c>
      <c r="E48536" s="1" t="str">
        <f t="shared" si="4537"/>
        <v>035280_SW_1_HP</v>
      </c>
      <c r="F48536" s="1" t="str">
        <f t="shared" si="4538"/>
        <v>UD Spar Caps</v>
      </c>
      <c r="G48536" s="1" t="b">
        <f t="shared" si="4541"/>
        <v>1</v>
      </c>
      <c r="H48536" s="1" t="b">
        <f t="shared" si="4539"/>
        <v>0</v>
      </c>
      <c r="I48536" s="1">
        <f t="shared" si="4540"/>
        <v>1.7000000000000008E-2</v>
      </c>
      <c r="J48536" s="1" t="s">
        <v>392</v>
      </c>
      <c r="K48536" s="1">
        <v>1E-3</v>
      </c>
      <c r="L48536" s="1">
        <v>2</v>
      </c>
      <c r="M48536" s="1">
        <v>0</v>
      </c>
      <c r="O48536" s="1" t="s">
        <v>541</v>
      </c>
    </row>
    <row r="48537" spans="1:15" x14ac:dyDescent="0.25">
      <c r="A48537" s="1">
        <v>48537</v>
      </c>
      <c r="B48537" s="1" t="b">
        <f>IF(AND(G48537=TRUE(),H48537=TRUE()),IFERROR(MATCH(LEFT(E48538,6),Sheet3!$3:$3,0)&gt;0,"No Section"),FALSE())</f>
        <v>0</v>
      </c>
      <c r="C48537" s="1">
        <f t="shared" si="4536"/>
        <v>35.28</v>
      </c>
      <c r="E48537" s="1" t="str">
        <f t="shared" si="4537"/>
        <v>035280_SW_1_HP</v>
      </c>
      <c r="F48537" s="1" t="str">
        <f t="shared" si="4538"/>
        <v>UD Spar Caps</v>
      </c>
      <c r="G48537" s="1" t="b">
        <f t="shared" si="4541"/>
        <v>1</v>
      </c>
      <c r="H48537" s="1" t="b">
        <f t="shared" si="4539"/>
        <v>0</v>
      </c>
      <c r="I48537" s="1">
        <f t="shared" si="4540"/>
        <v>1.8000000000000009E-2</v>
      </c>
      <c r="J48537" s="1" t="s">
        <v>392</v>
      </c>
      <c r="K48537" s="1">
        <v>1E-3</v>
      </c>
      <c r="L48537" s="1">
        <v>2</v>
      </c>
      <c r="M48537" s="1">
        <v>0</v>
      </c>
      <c r="O48537" s="1" t="s">
        <v>541</v>
      </c>
    </row>
    <row r="48538" spans="1:15" x14ac:dyDescent="0.25">
      <c r="A48538" s="1">
        <v>48538</v>
      </c>
      <c r="B48538" s="1" t="b">
        <f>IF(AND(G48538=TRUE(),H48538=TRUE()),IFERROR(MATCH(LEFT(E48539,6),Sheet3!$3:$3,0)&gt;0,"No Section"),FALSE())</f>
        <v>0</v>
      </c>
      <c r="C48538" s="1">
        <f t="shared" si="4536"/>
        <v>35.28</v>
      </c>
      <c r="E48538" s="1" t="str">
        <f t="shared" si="4537"/>
        <v>035280_SW_1_HP</v>
      </c>
      <c r="F48538" s="1" t="str">
        <f t="shared" si="4538"/>
        <v>UD Spar Caps</v>
      </c>
      <c r="G48538" s="1" t="b">
        <f t="shared" si="4541"/>
        <v>1</v>
      </c>
      <c r="H48538" s="1" t="b">
        <f t="shared" si="4539"/>
        <v>0</v>
      </c>
      <c r="I48538" s="1">
        <f t="shared" si="4540"/>
        <v>1.900000000000001E-2</v>
      </c>
      <c r="J48538" s="1" t="s">
        <v>392</v>
      </c>
      <c r="K48538" s="1">
        <v>1E-3</v>
      </c>
      <c r="L48538" s="1">
        <v>2</v>
      </c>
      <c r="M48538" s="1">
        <v>0</v>
      </c>
      <c r="O48538" s="1" t="s">
        <v>541</v>
      </c>
    </row>
    <row r="48539" spans="1:15" x14ac:dyDescent="0.25">
      <c r="A48539" s="1">
        <v>48539</v>
      </c>
      <c r="B48539" s="1" t="b">
        <f>IF(AND(G48539=TRUE(),H48539=TRUE()),IFERROR(MATCH(LEFT(E48540,6),Sheet3!$3:$3,0)&gt;0,"No Section"),FALSE())</f>
        <v>0</v>
      </c>
      <c r="C48539" s="1">
        <f t="shared" si="4536"/>
        <v>35.28</v>
      </c>
      <c r="E48539" s="1" t="str">
        <f t="shared" si="4537"/>
        <v>035280_SW_1_HP</v>
      </c>
      <c r="F48539" s="1" t="str">
        <f t="shared" si="4538"/>
        <v>UD Spar Caps</v>
      </c>
      <c r="G48539" s="1" t="b">
        <f t="shared" si="4541"/>
        <v>1</v>
      </c>
      <c r="H48539" s="1" t="b">
        <f t="shared" si="4539"/>
        <v>0</v>
      </c>
      <c r="I48539" s="1">
        <f t="shared" si="4540"/>
        <v>2.0000000000000011E-2</v>
      </c>
      <c r="J48539" s="1" t="s">
        <v>392</v>
      </c>
      <c r="K48539" s="1">
        <v>1E-3</v>
      </c>
      <c r="L48539" s="1">
        <v>2</v>
      </c>
      <c r="M48539" s="1">
        <v>0</v>
      </c>
      <c r="O48539" s="1" t="s">
        <v>541</v>
      </c>
    </row>
    <row r="48540" spans="1:15" x14ac:dyDescent="0.25">
      <c r="A48540" s="1">
        <v>48540</v>
      </c>
      <c r="B48540" s="1" t="b">
        <f>IF(AND(G48540=TRUE(),H48540=TRUE()),IFERROR(MATCH(LEFT(E48541,6),Sheet3!$3:$3,0)&gt;0,"No Section"),FALSE())</f>
        <v>0</v>
      </c>
      <c r="C48540" s="1">
        <f t="shared" si="4536"/>
        <v>35.28</v>
      </c>
      <c r="E48540" s="1" t="str">
        <f t="shared" si="4537"/>
        <v>035280_SW_1_HP</v>
      </c>
      <c r="F48540" s="1" t="str">
        <f t="shared" si="4538"/>
        <v>UD Spar Caps</v>
      </c>
      <c r="G48540" s="1" t="b">
        <f t="shared" si="4541"/>
        <v>1</v>
      </c>
      <c r="H48540" s="1" t="b">
        <f t="shared" si="4539"/>
        <v>0</v>
      </c>
      <c r="I48540" s="1">
        <f t="shared" si="4540"/>
        <v>2.1000000000000012E-2</v>
      </c>
      <c r="J48540" s="1" t="s">
        <v>392</v>
      </c>
      <c r="K48540" s="1">
        <v>1E-3</v>
      </c>
      <c r="L48540" s="1">
        <v>2</v>
      </c>
      <c r="M48540" s="1">
        <v>0</v>
      </c>
      <c r="O48540" s="1" t="s">
        <v>541</v>
      </c>
    </row>
    <row r="48541" spans="1:15" x14ac:dyDescent="0.25">
      <c r="A48541" s="1">
        <v>48541</v>
      </c>
      <c r="B48541" s="1" t="b">
        <f>IF(AND(G48541=TRUE(),H48541=TRUE()),IFERROR(MATCH(LEFT(E48542,6),Sheet3!$3:$3,0)&gt;0,"No Section"),FALSE())</f>
        <v>0</v>
      </c>
      <c r="C48541" s="1">
        <f t="shared" si="4536"/>
        <v>35.28</v>
      </c>
      <c r="E48541" s="1" t="str">
        <f t="shared" si="4537"/>
        <v>035280_SW_1_HP</v>
      </c>
      <c r="F48541" s="1" t="str">
        <f t="shared" si="4538"/>
        <v>UD Spar Caps</v>
      </c>
      <c r="G48541" s="1" t="b">
        <f t="shared" si="4541"/>
        <v>1</v>
      </c>
      <c r="H48541" s="1" t="b">
        <f t="shared" si="4539"/>
        <v>0</v>
      </c>
      <c r="I48541" s="1">
        <f t="shared" si="4540"/>
        <v>2.2000000000000013E-2</v>
      </c>
      <c r="J48541" s="1" t="s">
        <v>392</v>
      </c>
      <c r="K48541" s="1">
        <v>1E-3</v>
      </c>
      <c r="L48541" s="1">
        <v>2</v>
      </c>
      <c r="M48541" s="1">
        <v>0</v>
      </c>
      <c r="O48541" s="1" t="s">
        <v>541</v>
      </c>
    </row>
    <row r="48542" spans="1:15" x14ac:dyDescent="0.25">
      <c r="A48542" s="1">
        <v>48542</v>
      </c>
      <c r="B48542" s="1" t="b">
        <f>IF(AND(G48542=TRUE(),H48542=TRUE()),IFERROR(MATCH(LEFT(E48543,6),Sheet3!$3:$3,0)&gt;0,"No Section"),FALSE())</f>
        <v>0</v>
      </c>
      <c r="C48542" s="1">
        <f t="shared" si="4536"/>
        <v>35.28</v>
      </c>
      <c r="E48542" s="1" t="str">
        <f t="shared" si="4537"/>
        <v>035280_SW_1_HP</v>
      </c>
      <c r="F48542" s="1" t="str">
        <f t="shared" si="4538"/>
        <v>UD Spar Caps</v>
      </c>
      <c r="G48542" s="1" t="b">
        <f t="shared" si="4541"/>
        <v>1</v>
      </c>
      <c r="H48542" s="1" t="b">
        <f t="shared" si="4539"/>
        <v>0</v>
      </c>
      <c r="I48542" s="1">
        <f t="shared" si="4540"/>
        <v>2.3000000000000013E-2</v>
      </c>
      <c r="J48542" s="1" t="s">
        <v>392</v>
      </c>
      <c r="K48542" s="1">
        <v>1E-3</v>
      </c>
      <c r="L48542" s="1">
        <v>2</v>
      </c>
      <c r="M48542" s="1">
        <v>0</v>
      </c>
      <c r="O48542" s="1" t="s">
        <v>541</v>
      </c>
    </row>
    <row r="48543" spans="1:15" x14ac:dyDescent="0.25">
      <c r="A48543" s="1">
        <v>48543</v>
      </c>
      <c r="B48543" s="1" t="b">
        <f>IF(AND(G48543=TRUE(),H48543=TRUE()),IFERROR(MATCH(LEFT(E48544,6),Sheet3!$3:$3,0)&gt;0,"No Section"),FALSE())</f>
        <v>0</v>
      </c>
      <c r="C48543" s="1">
        <f t="shared" si="4536"/>
        <v>35.28</v>
      </c>
      <c r="E48543" s="1" t="str">
        <f t="shared" si="4537"/>
        <v>035280_SW_1_HP</v>
      </c>
      <c r="F48543" s="1" t="str">
        <f t="shared" si="4538"/>
        <v>UD Spar Caps</v>
      </c>
      <c r="G48543" s="1" t="b">
        <f t="shared" si="4541"/>
        <v>1</v>
      </c>
      <c r="H48543" s="1" t="b">
        <f t="shared" si="4539"/>
        <v>0</v>
      </c>
      <c r="I48543" s="1">
        <f t="shared" si="4540"/>
        <v>2.4000000000000014E-2</v>
      </c>
      <c r="J48543" s="1" t="s">
        <v>392</v>
      </c>
      <c r="K48543" s="1">
        <v>1E-3</v>
      </c>
      <c r="L48543" s="1">
        <v>2</v>
      </c>
      <c r="M48543" s="1">
        <v>0</v>
      </c>
      <c r="O48543" s="1" t="s">
        <v>541</v>
      </c>
    </row>
    <row r="48544" spans="1:15" x14ac:dyDescent="0.25">
      <c r="A48544" s="1">
        <v>48544</v>
      </c>
      <c r="B48544" s="1" t="b">
        <f>IF(AND(G48544=TRUE(),H48544=TRUE()),IFERROR(MATCH(LEFT(E48545,6),Sheet3!$3:$3,0)&gt;0,"No Section"),FALSE())</f>
        <v>0</v>
      </c>
      <c r="C48544" s="1">
        <f t="shared" si="4536"/>
        <v>35.28</v>
      </c>
      <c r="E48544" s="1" t="str">
        <f t="shared" si="4537"/>
        <v>035280_SW_1_HP</v>
      </c>
      <c r="F48544" s="1" t="str">
        <f t="shared" si="4538"/>
        <v>UD Spar Caps</v>
      </c>
      <c r="G48544" s="1" t="b">
        <f t="shared" si="4541"/>
        <v>1</v>
      </c>
      <c r="H48544" s="1" t="b">
        <f t="shared" si="4539"/>
        <v>0</v>
      </c>
      <c r="I48544" s="1">
        <f t="shared" si="4540"/>
        <v>2.5000000000000015E-2</v>
      </c>
      <c r="J48544" s="1" t="s">
        <v>392</v>
      </c>
      <c r="K48544" s="1">
        <v>1E-3</v>
      </c>
      <c r="L48544" s="1">
        <v>2</v>
      </c>
      <c r="M48544" s="1">
        <v>0</v>
      </c>
      <c r="O48544" s="1" t="s">
        <v>541</v>
      </c>
    </row>
    <row r="48545" spans="1:15" x14ac:dyDescent="0.25">
      <c r="A48545" s="1">
        <v>48545</v>
      </c>
      <c r="B48545" s="1" t="b">
        <f>IF(AND(G48545=TRUE(),H48545=TRUE()),IFERROR(MATCH(LEFT(E48546,6),Sheet3!$3:$3,0)&gt;0,"No Section"),FALSE())</f>
        <v>0</v>
      </c>
      <c r="C48545" s="1">
        <f t="shared" si="4536"/>
        <v>35.28</v>
      </c>
      <c r="E48545" s="1" t="str">
        <f t="shared" si="4537"/>
        <v>035280_SW_1_HP</v>
      </c>
      <c r="F48545" s="1" t="str">
        <f t="shared" si="4538"/>
        <v>UD Spar Caps</v>
      </c>
      <c r="G48545" s="1" t="b">
        <f t="shared" si="4541"/>
        <v>1</v>
      </c>
      <c r="H48545" s="1" t="b">
        <f t="shared" si="4539"/>
        <v>0</v>
      </c>
      <c r="I48545" s="1">
        <f t="shared" si="4540"/>
        <v>2.6000000000000016E-2</v>
      </c>
      <c r="J48545" s="1" t="s">
        <v>392</v>
      </c>
      <c r="K48545" s="1">
        <v>1E-3</v>
      </c>
      <c r="L48545" s="1">
        <v>2</v>
      </c>
      <c r="M48545" s="1">
        <v>0</v>
      </c>
      <c r="O48545" s="1" t="s">
        <v>541</v>
      </c>
    </row>
    <row r="48546" spans="1:15" x14ac:dyDescent="0.25">
      <c r="A48546" s="1">
        <v>48546</v>
      </c>
      <c r="B48546" s="1" t="b">
        <f>IF(AND(G48546=TRUE(),H48546=TRUE()),IFERROR(MATCH(LEFT(E48547,6),Sheet3!$3:$3,0)&gt;0,"No Section"),FALSE())</f>
        <v>0</v>
      </c>
      <c r="C48546" s="1">
        <f t="shared" si="4536"/>
        <v>35.28</v>
      </c>
      <c r="E48546" s="1" t="str">
        <f t="shared" si="4537"/>
        <v>035280_SW_1_HP</v>
      </c>
      <c r="F48546" s="1" t="str">
        <f t="shared" si="4538"/>
        <v>UD Spar Caps</v>
      </c>
      <c r="G48546" s="1" t="b">
        <f t="shared" si="4541"/>
        <v>1</v>
      </c>
      <c r="H48546" s="1" t="b">
        <f t="shared" si="4539"/>
        <v>0</v>
      </c>
      <c r="I48546" s="1">
        <f t="shared" si="4540"/>
        <v>2.7000000000000017E-2</v>
      </c>
      <c r="J48546" s="1" t="s">
        <v>392</v>
      </c>
      <c r="K48546" s="1">
        <v>1E-3</v>
      </c>
      <c r="L48546" s="1">
        <v>2</v>
      </c>
      <c r="M48546" s="1">
        <v>0</v>
      </c>
      <c r="O48546" s="1" t="s">
        <v>541</v>
      </c>
    </row>
    <row r="48547" spans="1:15" x14ac:dyDescent="0.25">
      <c r="A48547" s="1">
        <v>48547</v>
      </c>
      <c r="B48547" s="1" t="b">
        <f>IF(AND(G48547=TRUE(),H48547=TRUE()),IFERROR(MATCH(LEFT(E48548,6),Sheet3!$3:$3,0)&gt;0,"No Section"),FALSE())</f>
        <v>0</v>
      </c>
      <c r="C48547" s="1">
        <f t="shared" si="4536"/>
        <v>35.28</v>
      </c>
      <c r="E48547" s="1" t="str">
        <f t="shared" si="4537"/>
        <v>035280_SW_1_HP</v>
      </c>
      <c r="F48547" s="1" t="str">
        <f t="shared" si="4538"/>
        <v>UD Spar Caps</v>
      </c>
      <c r="G48547" s="1" t="b">
        <f t="shared" si="4541"/>
        <v>1</v>
      </c>
      <c r="H48547" s="1" t="b">
        <f t="shared" si="4539"/>
        <v>0</v>
      </c>
      <c r="I48547" s="1">
        <f t="shared" si="4540"/>
        <v>2.8000000000000018E-2</v>
      </c>
      <c r="J48547" s="1" t="s">
        <v>392</v>
      </c>
      <c r="K48547" s="1">
        <v>1E-3</v>
      </c>
      <c r="L48547" s="1">
        <v>2</v>
      </c>
      <c r="M48547" s="1">
        <v>0</v>
      </c>
      <c r="O48547" s="1" t="s">
        <v>541</v>
      </c>
    </row>
    <row r="48548" spans="1:15" x14ac:dyDescent="0.25">
      <c r="A48548" s="1">
        <v>48548</v>
      </c>
      <c r="B48548" s="1" t="b">
        <f>IF(AND(G48548=TRUE(),H48548=TRUE()),IFERROR(MATCH(LEFT(E48549,6),Sheet3!$3:$3,0)&gt;0,"No Section"),FALSE())</f>
        <v>0</v>
      </c>
      <c r="C48548" s="1">
        <f t="shared" si="4536"/>
        <v>35.28</v>
      </c>
      <c r="E48548" s="1" t="str">
        <f t="shared" si="4537"/>
        <v>035280_SW_1_HP</v>
      </c>
      <c r="F48548" s="1" t="str">
        <f t="shared" si="4538"/>
        <v>UD Spar Caps</v>
      </c>
      <c r="G48548" s="1" t="b">
        <f t="shared" si="4541"/>
        <v>1</v>
      </c>
      <c r="H48548" s="1" t="b">
        <f t="shared" si="4539"/>
        <v>0</v>
      </c>
      <c r="I48548" s="1">
        <f t="shared" si="4540"/>
        <v>2.9000000000000019E-2</v>
      </c>
      <c r="J48548" s="1" t="s">
        <v>392</v>
      </c>
      <c r="K48548" s="1">
        <v>1E-3</v>
      </c>
      <c r="L48548" s="1">
        <v>2</v>
      </c>
      <c r="M48548" s="1">
        <v>0</v>
      </c>
      <c r="O48548" s="1" t="s">
        <v>541</v>
      </c>
    </row>
    <row r="48549" spans="1:15" x14ac:dyDescent="0.25">
      <c r="A48549" s="1">
        <v>48549</v>
      </c>
      <c r="B48549" s="1" t="b">
        <f>IF(AND(G48549=TRUE(),H48549=TRUE()),IFERROR(MATCH(LEFT(E48550,6),Sheet3!$3:$3,0)&gt;0,"No Section"),FALSE())</f>
        <v>0</v>
      </c>
      <c r="C48549" s="1">
        <f t="shared" si="4536"/>
        <v>35.28</v>
      </c>
      <c r="E48549" s="1" t="str">
        <f t="shared" si="4537"/>
        <v>035280_SW_1_HP</v>
      </c>
      <c r="F48549" s="1" t="str">
        <f t="shared" si="4538"/>
        <v>UD Spar Caps</v>
      </c>
      <c r="G48549" s="1" t="b">
        <f t="shared" si="4541"/>
        <v>1</v>
      </c>
      <c r="H48549" s="1" t="b">
        <f t="shared" si="4539"/>
        <v>0</v>
      </c>
      <c r="I48549" s="1">
        <f t="shared" si="4540"/>
        <v>3.000000000000002E-2</v>
      </c>
      <c r="J48549" s="1" t="s">
        <v>392</v>
      </c>
      <c r="K48549" s="1">
        <v>1E-3</v>
      </c>
      <c r="L48549" s="1">
        <v>2</v>
      </c>
      <c r="M48549" s="1">
        <v>0</v>
      </c>
      <c r="O48549" s="1" t="s">
        <v>541</v>
      </c>
    </row>
    <row r="48550" spans="1:15" x14ac:dyDescent="0.25">
      <c r="A48550" s="1">
        <v>48550</v>
      </c>
      <c r="B48550" s="1" t="b">
        <f>IF(AND(G48550=TRUE(),H48550=TRUE()),IFERROR(MATCH(LEFT(E48551,6),Sheet3!$3:$3,0)&gt;0,"No Section"),FALSE())</f>
        <v>0</v>
      </c>
      <c r="C48550" s="1">
        <f t="shared" si="4536"/>
        <v>35.28</v>
      </c>
      <c r="E48550" s="1" t="str">
        <f t="shared" si="4537"/>
        <v>035280_SW_1_HP</v>
      </c>
      <c r="F48550" s="1" t="str">
        <f t="shared" si="4538"/>
        <v>UD Spar Caps</v>
      </c>
      <c r="G48550" s="1" t="b">
        <f t="shared" si="4541"/>
        <v>1</v>
      </c>
      <c r="H48550" s="1" t="b">
        <f t="shared" si="4539"/>
        <v>0</v>
      </c>
      <c r="I48550" s="1">
        <f t="shared" si="4540"/>
        <v>3.1000000000000021E-2</v>
      </c>
      <c r="J48550" s="1" t="s">
        <v>392</v>
      </c>
      <c r="K48550" s="1">
        <v>1E-3</v>
      </c>
      <c r="L48550" s="1">
        <v>2</v>
      </c>
      <c r="M48550" s="1">
        <v>0</v>
      </c>
      <c r="O48550" s="1" t="s">
        <v>541</v>
      </c>
    </row>
    <row r="48551" spans="1:15" x14ac:dyDescent="0.25">
      <c r="A48551" s="1">
        <v>48551</v>
      </c>
      <c r="B48551" s="1" t="b">
        <f>IF(AND(G48551=TRUE(),H48551=TRUE()),IFERROR(MATCH(LEFT(E48552,6),Sheet3!$3:$3,0)&gt;0,"No Section"),FALSE())</f>
        <v>0</v>
      </c>
      <c r="C48551" s="1">
        <f t="shared" si="4536"/>
        <v>35.28</v>
      </c>
      <c r="E48551" s="1" t="str">
        <f t="shared" si="4537"/>
        <v>035280_SW_1_HP</v>
      </c>
      <c r="F48551" s="1" t="str">
        <f t="shared" si="4538"/>
        <v>UD Spar Caps</v>
      </c>
      <c r="G48551" s="1" t="b">
        <f t="shared" si="4541"/>
        <v>1</v>
      </c>
      <c r="H48551" s="1" t="b">
        <f t="shared" si="4539"/>
        <v>0</v>
      </c>
      <c r="I48551" s="1">
        <f t="shared" si="4540"/>
        <v>3.2000000000000021E-2</v>
      </c>
      <c r="J48551" s="1" t="s">
        <v>392</v>
      </c>
      <c r="K48551" s="1">
        <v>1E-3</v>
      </c>
      <c r="L48551" s="1">
        <v>2</v>
      </c>
      <c r="M48551" s="1">
        <v>0</v>
      </c>
      <c r="O48551" s="1" t="s">
        <v>541</v>
      </c>
    </row>
    <row r="48552" spans="1:15" x14ac:dyDescent="0.25">
      <c r="A48552" s="1">
        <v>48552</v>
      </c>
      <c r="B48552" s="1" t="b">
        <f>IF(AND(G48552=TRUE(),H48552=TRUE()),IFERROR(MATCH(LEFT(E48553,6),Sheet3!$3:$3,0)&gt;0,"No Section"),FALSE())</f>
        <v>0</v>
      </c>
      <c r="C48552" s="1">
        <f t="shared" si="4536"/>
        <v>35.28</v>
      </c>
      <c r="E48552" s="1" t="str">
        <f t="shared" si="4537"/>
        <v>035280_SW_1_HP</v>
      </c>
      <c r="F48552" s="1" t="str">
        <f t="shared" si="4538"/>
        <v>UD Spar Caps</v>
      </c>
      <c r="G48552" s="1" t="b">
        <f t="shared" si="4541"/>
        <v>1</v>
      </c>
      <c r="H48552" s="1" t="b">
        <f t="shared" si="4539"/>
        <v>0</v>
      </c>
      <c r="I48552" s="1">
        <f t="shared" si="4540"/>
        <v>3.3000000000000022E-2</v>
      </c>
      <c r="J48552" s="1" t="s">
        <v>392</v>
      </c>
      <c r="K48552" s="1">
        <v>1E-3</v>
      </c>
      <c r="L48552" s="1">
        <v>2</v>
      </c>
      <c r="M48552" s="1">
        <v>0</v>
      </c>
      <c r="O48552" s="1" t="s">
        <v>541</v>
      </c>
    </row>
    <row r="48553" spans="1:15" x14ac:dyDescent="0.25">
      <c r="A48553" s="1">
        <v>48553</v>
      </c>
      <c r="B48553" s="1" t="b">
        <f>IF(AND(G48553=TRUE(),H48553=TRUE()),IFERROR(MATCH(LEFT(E48554,6),Sheet3!$3:$3,0)&gt;0,"No Section"),FALSE())</f>
        <v>0</v>
      </c>
      <c r="C48553" s="1">
        <f t="shared" si="4536"/>
        <v>35.28</v>
      </c>
      <c r="E48553" s="1" t="str">
        <f t="shared" si="4537"/>
        <v>035280_SW_1_HP</v>
      </c>
      <c r="F48553" s="1" t="str">
        <f t="shared" si="4538"/>
        <v>UD Spar Caps</v>
      </c>
      <c r="G48553" s="1" t="b">
        <f t="shared" si="4541"/>
        <v>1</v>
      </c>
      <c r="H48553" s="1" t="b">
        <f t="shared" si="4539"/>
        <v>0</v>
      </c>
      <c r="I48553" s="1">
        <f t="shared" si="4540"/>
        <v>3.4000000000000023E-2</v>
      </c>
      <c r="J48553" s="1" t="s">
        <v>392</v>
      </c>
      <c r="K48553" s="1">
        <v>1E-3</v>
      </c>
      <c r="L48553" s="1">
        <v>2</v>
      </c>
      <c r="M48553" s="1">
        <v>0</v>
      </c>
      <c r="O48553" s="1" t="s">
        <v>541</v>
      </c>
    </row>
    <row r="48554" spans="1:15" x14ac:dyDescent="0.25">
      <c r="A48554" s="1">
        <v>48554</v>
      </c>
      <c r="B48554" s="1" t="b">
        <f>IF(AND(G48554=TRUE(),H48554=TRUE()),IFERROR(MATCH(LEFT(E48555,6),Sheet3!$3:$3,0)&gt;0,"No Section"),FALSE())</f>
        <v>0</v>
      </c>
      <c r="C48554" s="1">
        <f t="shared" si="4536"/>
        <v>35.28</v>
      </c>
      <c r="E48554" s="1" t="str">
        <f t="shared" si="4537"/>
        <v>035280_SW_1_HP</v>
      </c>
      <c r="F48554" s="1" t="str">
        <f t="shared" si="4538"/>
        <v>UD Spar Caps</v>
      </c>
      <c r="G48554" s="1" t="b">
        <f t="shared" si="4541"/>
        <v>1</v>
      </c>
      <c r="H48554" s="1" t="b">
        <f t="shared" si="4539"/>
        <v>0</v>
      </c>
      <c r="I48554" s="1">
        <f t="shared" si="4540"/>
        <v>3.5000000000000024E-2</v>
      </c>
      <c r="J48554" s="1" t="s">
        <v>392</v>
      </c>
      <c r="K48554" s="1">
        <v>1E-3</v>
      </c>
      <c r="L48554" s="1">
        <v>2</v>
      </c>
      <c r="M48554" s="1">
        <v>0</v>
      </c>
      <c r="O48554" s="1" t="s">
        <v>541</v>
      </c>
    </row>
    <row r="48555" spans="1:15" x14ac:dyDescent="0.25">
      <c r="A48555" s="1">
        <v>48555</v>
      </c>
      <c r="B48555" s="1" t="b">
        <f>IF(AND(G48555=TRUE(),H48555=TRUE()),IFERROR(MATCH(LEFT(E48556,6),Sheet3!$3:$3,0)&gt;0,"No Section"),FALSE())</f>
        <v>0</v>
      </c>
      <c r="C48555" s="1">
        <f t="shared" si="4536"/>
        <v>35.28</v>
      </c>
      <c r="E48555" s="1" t="str">
        <f t="shared" si="4537"/>
        <v>035280_SW_1_HP</v>
      </c>
      <c r="F48555" s="1" t="str">
        <f t="shared" si="4538"/>
        <v>UD Spar Caps</v>
      </c>
      <c r="G48555" s="1" t="b">
        <f t="shared" si="4541"/>
        <v>1</v>
      </c>
      <c r="H48555" s="1" t="b">
        <f t="shared" si="4539"/>
        <v>0</v>
      </c>
      <c r="I48555" s="1">
        <f t="shared" si="4540"/>
        <v>3.6000000000000025E-2</v>
      </c>
      <c r="J48555" s="1" t="s">
        <v>392</v>
      </c>
      <c r="K48555" s="1">
        <v>1E-3</v>
      </c>
      <c r="L48555" s="1">
        <v>2</v>
      </c>
      <c r="M48555" s="1">
        <v>0</v>
      </c>
      <c r="O48555" s="1" t="s">
        <v>541</v>
      </c>
    </row>
    <row r="48556" spans="1:15" x14ac:dyDescent="0.25">
      <c r="A48556" s="1">
        <v>48556</v>
      </c>
      <c r="B48556" s="1" t="b">
        <f>IF(AND(G48556=TRUE(),H48556=TRUE()),IFERROR(MATCH(LEFT(E48557,6),Sheet3!$3:$3,0)&gt;0,"No Section"),FALSE())</f>
        <v>0</v>
      </c>
      <c r="C48556" s="1">
        <f t="shared" si="4536"/>
        <v>35.28</v>
      </c>
      <c r="E48556" s="1" t="str">
        <f t="shared" si="4537"/>
        <v>035280_SW_1_HP</v>
      </c>
      <c r="F48556" s="1" t="str">
        <f t="shared" si="4538"/>
        <v>UD Spar Caps</v>
      </c>
      <c r="G48556" s="1" t="b">
        <f t="shared" si="4541"/>
        <v>1</v>
      </c>
      <c r="H48556" s="1" t="b">
        <f t="shared" si="4539"/>
        <v>0</v>
      </c>
      <c r="I48556" s="1">
        <f t="shared" si="4540"/>
        <v>3.7000000000000026E-2</v>
      </c>
      <c r="J48556" s="1" t="s">
        <v>392</v>
      </c>
      <c r="K48556" s="1">
        <v>1E-3</v>
      </c>
      <c r="L48556" s="1">
        <v>2</v>
      </c>
      <c r="M48556" s="1">
        <v>0</v>
      </c>
      <c r="O48556" s="1" t="s">
        <v>541</v>
      </c>
    </row>
    <row r="48557" spans="1:15" x14ac:dyDescent="0.25">
      <c r="A48557" s="1">
        <v>48557</v>
      </c>
      <c r="B48557" s="1" t="b">
        <f>IF(AND(G48557=TRUE(),H48557=TRUE()),IFERROR(MATCH(LEFT(E48558,6),Sheet3!$3:$3,0)&gt;0,"No Section"),FALSE())</f>
        <v>0</v>
      </c>
      <c r="C48557" s="1">
        <f t="shared" si="4536"/>
        <v>35.28</v>
      </c>
      <c r="E48557" s="1" t="str">
        <f t="shared" si="4537"/>
        <v>035280_SW_1_HP</v>
      </c>
      <c r="F48557" s="1" t="str">
        <f t="shared" si="4538"/>
        <v>UD Spar Caps</v>
      </c>
      <c r="G48557" s="1" t="b">
        <f t="shared" si="4541"/>
        <v>1</v>
      </c>
      <c r="H48557" s="1" t="b">
        <f t="shared" si="4539"/>
        <v>0</v>
      </c>
      <c r="I48557" s="1">
        <f t="shared" si="4540"/>
        <v>3.8000000000000027E-2</v>
      </c>
      <c r="J48557" s="1" t="s">
        <v>392</v>
      </c>
      <c r="K48557" s="1">
        <v>1E-3</v>
      </c>
      <c r="L48557" s="1">
        <v>2</v>
      </c>
      <c r="M48557" s="1">
        <v>0</v>
      </c>
      <c r="O48557" s="1" t="s">
        <v>541</v>
      </c>
    </row>
    <row r="48558" spans="1:15" x14ac:dyDescent="0.25">
      <c r="A48558" s="1">
        <v>48558</v>
      </c>
      <c r="B48558" s="1" t="b">
        <f>IF(AND(G48558=TRUE(),H48558=TRUE()),IFERROR(MATCH(LEFT(E48559,6),Sheet3!$3:$3,0)&gt;0,"No Section"),FALSE())</f>
        <v>0</v>
      </c>
      <c r="C48558" s="1">
        <f t="shared" si="4536"/>
        <v>35.28</v>
      </c>
      <c r="E48558" s="1" t="str">
        <f t="shared" si="4537"/>
        <v>035280_SW_1_HP</v>
      </c>
      <c r="F48558" s="1" t="str">
        <f t="shared" si="4538"/>
        <v>UD Spar Caps</v>
      </c>
      <c r="G48558" s="1" t="b">
        <f t="shared" si="4541"/>
        <v>1</v>
      </c>
      <c r="H48558" s="1" t="b">
        <f t="shared" si="4539"/>
        <v>0</v>
      </c>
      <c r="I48558" s="1">
        <f t="shared" si="4540"/>
        <v>3.9000000000000028E-2</v>
      </c>
      <c r="J48558" s="1" t="s">
        <v>392</v>
      </c>
      <c r="K48558" s="1">
        <v>1E-3</v>
      </c>
      <c r="L48558" s="1">
        <v>2</v>
      </c>
      <c r="M48558" s="1">
        <v>0</v>
      </c>
      <c r="O48558" s="1" t="s">
        <v>541</v>
      </c>
    </row>
    <row r="48559" spans="1:15" x14ac:dyDescent="0.25">
      <c r="A48559" s="1">
        <v>48559</v>
      </c>
      <c r="B48559" s="1" t="b">
        <f>IF(AND(G48559=TRUE(),H48559=TRUE()),IFERROR(MATCH(LEFT(E48560,6),Sheet3!$3:$3,0)&gt;0,"No Section"),FALSE())</f>
        <v>0</v>
      </c>
      <c r="C48559" s="1">
        <f t="shared" si="4536"/>
        <v>35.28</v>
      </c>
      <c r="E48559" s="1" t="str">
        <f t="shared" si="4537"/>
        <v>035280_SW_1_HP</v>
      </c>
      <c r="F48559" s="1" t="str">
        <f t="shared" si="4538"/>
        <v>UD Spar Caps</v>
      </c>
      <c r="G48559" s="1" t="b">
        <f t="shared" si="4541"/>
        <v>1</v>
      </c>
      <c r="H48559" s="1" t="b">
        <f t="shared" si="4539"/>
        <v>0</v>
      </c>
      <c r="I48559" s="1">
        <f t="shared" si="4540"/>
        <v>4.0000000000000029E-2</v>
      </c>
      <c r="J48559" s="1" t="s">
        <v>392</v>
      </c>
      <c r="K48559" s="1">
        <v>1E-3</v>
      </c>
      <c r="L48559" s="1">
        <v>2</v>
      </c>
      <c r="M48559" s="1">
        <v>0</v>
      </c>
      <c r="O48559" s="1" t="s">
        <v>541</v>
      </c>
    </row>
    <row r="48560" spans="1:15" x14ac:dyDescent="0.25">
      <c r="A48560" s="1">
        <v>48560</v>
      </c>
      <c r="B48560" s="1" t="b">
        <f>IF(AND(G48560=TRUE(),H48560=TRUE()),IFERROR(MATCH(LEFT(E48561,6),Sheet3!$3:$3,0)&gt;0,"No Section"),FALSE())</f>
        <v>0</v>
      </c>
      <c r="C48560" s="1">
        <f t="shared" si="4536"/>
        <v>35.28</v>
      </c>
      <c r="E48560" s="1" t="str">
        <f t="shared" si="4537"/>
        <v>035280_SW_1_HP</v>
      </c>
      <c r="F48560" s="1" t="str">
        <f t="shared" si="4538"/>
        <v>UD Spar Caps</v>
      </c>
      <c r="G48560" s="1" t="b">
        <f t="shared" si="4541"/>
        <v>1</v>
      </c>
      <c r="H48560" s="1" t="b">
        <f t="shared" si="4539"/>
        <v>0</v>
      </c>
      <c r="I48560" s="1">
        <f t="shared" si="4540"/>
        <v>4.1000000000000029E-2</v>
      </c>
      <c r="J48560" s="1" t="s">
        <v>392</v>
      </c>
      <c r="K48560" s="1">
        <v>1E-3</v>
      </c>
      <c r="L48560" s="1">
        <v>2</v>
      </c>
      <c r="M48560" s="1">
        <v>0</v>
      </c>
      <c r="O48560" s="1" t="s">
        <v>541</v>
      </c>
    </row>
    <row r="48561" spans="1:15" x14ac:dyDescent="0.25">
      <c r="A48561" s="1">
        <v>48561</v>
      </c>
      <c r="B48561" s="1" t="b">
        <f>IF(AND(G48561=TRUE(),H48561=TRUE()),IFERROR(MATCH(LEFT(E48562,6),Sheet3!$3:$3,0)&gt;0,"No Section"),FALSE())</f>
        <v>0</v>
      </c>
      <c r="C48561" s="1">
        <f t="shared" si="4536"/>
        <v>35.28</v>
      </c>
      <c r="E48561" s="1" t="str">
        <f t="shared" si="4537"/>
        <v>035280_SW_1_HP</v>
      </c>
      <c r="F48561" s="1" t="str">
        <f t="shared" si="4538"/>
        <v>UD Spar Caps</v>
      </c>
      <c r="G48561" s="1" t="b">
        <f t="shared" si="4541"/>
        <v>1</v>
      </c>
      <c r="H48561" s="1" t="b">
        <f t="shared" si="4539"/>
        <v>0</v>
      </c>
      <c r="I48561" s="1">
        <f t="shared" si="4540"/>
        <v>4.200000000000003E-2</v>
      </c>
      <c r="J48561" s="1" t="s">
        <v>392</v>
      </c>
      <c r="K48561" s="1">
        <v>1E-3</v>
      </c>
      <c r="L48561" s="1">
        <v>2</v>
      </c>
      <c r="M48561" s="1">
        <v>0</v>
      </c>
      <c r="O48561" s="1" t="s">
        <v>541</v>
      </c>
    </row>
    <row r="48562" spans="1:15" x14ac:dyDescent="0.25">
      <c r="A48562" s="1">
        <v>48562</v>
      </c>
      <c r="B48562" s="1" t="b">
        <f>IF(AND(G48562=TRUE(),H48562=TRUE()),IFERROR(MATCH(LEFT(E48563,6),Sheet3!$3:$3,0)&gt;0,"No Section"),FALSE())</f>
        <v>0</v>
      </c>
      <c r="C48562" s="1">
        <f t="shared" si="4536"/>
        <v>35.28</v>
      </c>
      <c r="E48562" s="1" t="str">
        <f t="shared" si="4537"/>
        <v>035280_SW_1_HP</v>
      </c>
      <c r="F48562" s="1" t="str">
        <f t="shared" si="4538"/>
        <v>UD Spar Caps</v>
      </c>
      <c r="G48562" s="1" t="b">
        <f t="shared" si="4541"/>
        <v>1</v>
      </c>
      <c r="H48562" s="1" t="b">
        <f t="shared" si="4539"/>
        <v>0</v>
      </c>
      <c r="I48562" s="1">
        <f t="shared" si="4540"/>
        <v>4.3000000000000031E-2</v>
      </c>
      <c r="J48562" s="1" t="s">
        <v>392</v>
      </c>
      <c r="K48562" s="1">
        <v>1E-3</v>
      </c>
      <c r="L48562" s="1">
        <v>2</v>
      </c>
      <c r="M48562" s="1">
        <v>0</v>
      </c>
      <c r="O48562" s="1" t="s">
        <v>541</v>
      </c>
    </row>
    <row r="48563" spans="1:15" x14ac:dyDescent="0.25">
      <c r="A48563" s="1">
        <v>48563</v>
      </c>
      <c r="B48563" s="1" t="str">
        <f>IF(AND(G48563=TRUE(),H48563=TRUE()),IFERROR(MATCH(LEFT(E48564,6),Sheet3!$3:$3,0)&gt;0,"No Section"),FALSE())</f>
        <v>No Section</v>
      </c>
      <c r="C48563" s="1">
        <f t="shared" si="4536"/>
        <v>35.28</v>
      </c>
      <c r="D48563" s="1" t="str">
        <f>RIGHT(E48563,LEN(E48563)-7)</f>
        <v>SW_1_HP</v>
      </c>
      <c r="E48563" s="1" t="str">
        <f t="shared" si="4537"/>
        <v>035280_SW_1_HP</v>
      </c>
      <c r="F48563" s="1" t="str">
        <f t="shared" si="4538"/>
        <v>UD Spar Caps</v>
      </c>
      <c r="G48563" s="1" t="b">
        <f t="shared" si="4541"/>
        <v>1</v>
      </c>
      <c r="H48563" s="1" t="b">
        <f t="shared" si="4539"/>
        <v>1</v>
      </c>
      <c r="I48563" s="1">
        <f t="shared" si="4540"/>
        <v>4.4000000000000032E-2</v>
      </c>
      <c r="J48563" s="1" t="s">
        <v>392</v>
      </c>
      <c r="K48563" s="1">
        <v>1E-3</v>
      </c>
      <c r="L48563" s="1">
        <v>2</v>
      </c>
      <c r="M48563" s="1">
        <v>0</v>
      </c>
      <c r="O48563" s="1" t="s">
        <v>541</v>
      </c>
    </row>
    <row r="48564" spans="1:15" x14ac:dyDescent="0.25">
      <c r="A48564" s="1">
        <v>48564</v>
      </c>
      <c r="B48564" s="1" t="b">
        <f>IF(AND(G48564=TRUE(),H48564=TRUE()),IFERROR(MATCH(LEFT(E48565,6),Sheet3!$3:$3,0)&gt;0,"No Section"),FALSE())</f>
        <v>0</v>
      </c>
      <c r="C48564" s="1">
        <f t="shared" si="4536"/>
        <v>35.28</v>
      </c>
      <c r="E48564" s="1" t="str">
        <f t="shared" si="4537"/>
        <v>035280_SW_1_HP</v>
      </c>
      <c r="F48564" s="1" t="str">
        <f t="shared" si="4538"/>
        <v/>
      </c>
      <c r="G48564" s="1" t="b">
        <f t="shared" si="4541"/>
        <v>1</v>
      </c>
      <c r="H48564" s="1" t="b">
        <f t="shared" si="4539"/>
        <v>0</v>
      </c>
      <c r="I48564" s="1" t="e">
        <f t="shared" si="4540"/>
        <v>#VALUE!</v>
      </c>
      <c r="J48564" s="1" t="s">
        <v>394</v>
      </c>
      <c r="K48564" s="1" t="s">
        <v>395</v>
      </c>
    </row>
    <row r="48565" spans="1:15" x14ac:dyDescent="0.25">
      <c r="A48565" s="1">
        <v>48565</v>
      </c>
      <c r="B48565" s="1" t="b">
        <f>IF(AND(G48565=TRUE(),H48565=TRUE()),IFERROR(MATCH(LEFT(E48566,6),Sheet3!$3:$3,0)&gt;0,"No Section"),FALSE())</f>
        <v>0</v>
      </c>
      <c r="C48565" s="1">
        <f t="shared" si="4536"/>
        <v>35.28</v>
      </c>
      <c r="E48565" s="1" t="str">
        <f t="shared" si="4537"/>
        <v>035280_SW_1_HP</v>
      </c>
      <c r="F48565" s="1" t="str">
        <f t="shared" si="4538"/>
        <v/>
      </c>
      <c r="G48565" s="1" t="b">
        <f t="shared" si="4541"/>
        <v>1</v>
      </c>
      <c r="H48565" s="1" t="b">
        <f t="shared" si="4539"/>
        <v>0</v>
      </c>
      <c r="I48565" s="1" t="e">
        <f t="shared" si="4540"/>
        <v>#VALUE!</v>
      </c>
    </row>
    <row r="48566" spans="1:15" x14ac:dyDescent="0.25">
      <c r="A48566" s="1">
        <v>48566</v>
      </c>
      <c r="B48566" s="1" t="b">
        <f>IF(AND(G48566=TRUE(),H48566=TRUE()),IFERROR(MATCH(LEFT(E48567,6),Sheet3!$3:$3,0)&gt;0,"No Section"),FALSE())</f>
        <v>0</v>
      </c>
      <c r="C48566" s="1">
        <f t="shared" si="4536"/>
        <v>35.28</v>
      </c>
      <c r="E48566" s="1" t="str">
        <f t="shared" si="4537"/>
        <v>035280_SW_1_HP</v>
      </c>
      <c r="F48566" s="1" t="str">
        <f t="shared" si="4538"/>
        <v/>
      </c>
      <c r="G48566" s="1" t="b">
        <f t="shared" si="4541"/>
        <v>1</v>
      </c>
      <c r="H48566" s="1" t="b">
        <f t="shared" si="4539"/>
        <v>0</v>
      </c>
      <c r="I48566" s="1" t="e">
        <f t="shared" si="4540"/>
        <v>#VALUE!</v>
      </c>
      <c r="J48566" s="1" t="s">
        <v>1042</v>
      </c>
    </row>
    <row r="48567" spans="1:15" x14ac:dyDescent="0.25">
      <c r="A48567" s="1">
        <v>48567</v>
      </c>
      <c r="B48567" s="1" t="b">
        <f>IF(AND(G48567=TRUE(),H48567=TRUE()),IFERROR(MATCH(LEFT(E48568,6),Sheet3!$3:$3,0)&gt;0,"No Section"),FALSE())</f>
        <v>0</v>
      </c>
      <c r="C48567" s="1">
        <f t="shared" si="4536"/>
        <v>35.28</v>
      </c>
      <c r="E48567" s="1" t="str">
        <f t="shared" si="4537"/>
        <v>035280_SW_1_HP</v>
      </c>
      <c r="F48567" s="1" t="str">
        <f t="shared" si="4538"/>
        <v/>
      </c>
      <c r="G48567" s="1" t="b">
        <f t="shared" si="4541"/>
        <v>0</v>
      </c>
      <c r="H48567" s="1" t="b">
        <f t="shared" si="4539"/>
        <v>0</v>
      </c>
      <c r="I48567" s="1" t="e">
        <f t="shared" si="4540"/>
        <v>#VALUE!</v>
      </c>
      <c r="J48567" s="1" t="s">
        <v>390</v>
      </c>
      <c r="K48567" s="1">
        <v>1643</v>
      </c>
      <c r="L48567" s="1" t="s">
        <v>391</v>
      </c>
    </row>
    <row r="48568" spans="1:15" x14ac:dyDescent="0.25">
      <c r="A48568" s="1">
        <v>48568</v>
      </c>
      <c r="B48568" s="1" t="b">
        <f>IF(AND(G48568=TRUE(),H48568=TRUE()),IFERROR(MATCH(LEFT(E48569,6),Sheet3!$3:$3,0)&gt;0,"No Section"),FALSE())</f>
        <v>0</v>
      </c>
      <c r="C48568" s="1">
        <f t="shared" si="4536"/>
        <v>35.28</v>
      </c>
      <c r="E48568" s="1" t="str">
        <f t="shared" si="4537"/>
        <v>035280_SW_1_HP</v>
      </c>
      <c r="F48568" s="1" t="str">
        <f t="shared" si="4538"/>
        <v>Gelcoat</v>
      </c>
      <c r="G48568" s="1" t="b">
        <f t="shared" si="4541"/>
        <v>0</v>
      </c>
      <c r="H48568" s="1" t="b">
        <f t="shared" si="4539"/>
        <v>1</v>
      </c>
      <c r="I48568" s="1">
        <f t="shared" si="4540"/>
        <v>5.0000000000000001E-4</v>
      </c>
      <c r="J48568" s="1" t="s">
        <v>392</v>
      </c>
      <c r="K48568" s="1">
        <v>5.0000000000000001E-4</v>
      </c>
      <c r="L48568" s="1">
        <v>3</v>
      </c>
      <c r="M48568" s="1">
        <v>0</v>
      </c>
      <c r="O48568" s="1" t="s">
        <v>16</v>
      </c>
    </row>
    <row r="48569" spans="1:15" x14ac:dyDescent="0.25">
      <c r="A48569" s="1">
        <v>48569</v>
      </c>
      <c r="B48569" s="1" t="b">
        <f>IF(AND(G48569=TRUE(),H48569=TRUE()),IFERROR(MATCH(LEFT(E48570,6),Sheet3!$3:$3,0)&gt;0,"No Section"),FALSE())</f>
        <v>0</v>
      </c>
      <c r="C48569" s="1">
        <f t="shared" si="4536"/>
        <v>35.28</v>
      </c>
      <c r="E48569" s="1" t="str">
        <f t="shared" si="4537"/>
        <v>035280_SW_1_HP</v>
      </c>
      <c r="F48569" s="1" t="str">
        <f t="shared" si="4538"/>
        <v>Triax Shell</v>
      </c>
      <c r="G48569" s="1" t="b">
        <f t="shared" si="4541"/>
        <v>0</v>
      </c>
      <c r="H48569" s="1" t="b">
        <f t="shared" si="4539"/>
        <v>1</v>
      </c>
      <c r="I48569" s="1">
        <f t="shared" si="4540"/>
        <v>1E-3</v>
      </c>
      <c r="J48569" s="1" t="s">
        <v>392</v>
      </c>
      <c r="K48569" s="1">
        <v>1E-3</v>
      </c>
      <c r="L48569" s="1">
        <v>6</v>
      </c>
      <c r="M48569" s="1">
        <v>0</v>
      </c>
      <c r="O48569" s="1" t="s">
        <v>393</v>
      </c>
    </row>
    <row r="48570" spans="1:15" x14ac:dyDescent="0.25">
      <c r="A48570" s="1">
        <v>48570</v>
      </c>
      <c r="B48570" s="1" t="b">
        <f>IF(AND(G48570=TRUE(),H48570=TRUE()),IFERROR(MATCH(LEFT(E48571,6),Sheet3!$3:$3,0)&gt;0,"No Section"),FALSE())</f>
        <v>0</v>
      </c>
      <c r="C48570" s="1">
        <f t="shared" si="4536"/>
        <v>35.28</v>
      </c>
      <c r="E48570" s="1" t="str">
        <f t="shared" si="4537"/>
        <v>035280_SW_1_HP</v>
      </c>
      <c r="F48570" s="1" t="str">
        <f t="shared" si="4538"/>
        <v>UD Spar Caps</v>
      </c>
      <c r="G48570" s="1" t="b">
        <f t="shared" si="4541"/>
        <v>0</v>
      </c>
      <c r="H48570" s="1" t="b">
        <f t="shared" si="4539"/>
        <v>0</v>
      </c>
      <c r="I48570" s="1">
        <f t="shared" si="4540"/>
        <v>1E-3</v>
      </c>
      <c r="J48570" s="1" t="s">
        <v>392</v>
      </c>
      <c r="K48570" s="1">
        <v>1E-3</v>
      </c>
      <c r="L48570" s="1">
        <v>2</v>
      </c>
      <c r="M48570" s="1">
        <v>0</v>
      </c>
      <c r="O48570" s="1" t="s">
        <v>541</v>
      </c>
    </row>
    <row r="48571" spans="1:15" x14ac:dyDescent="0.25">
      <c r="A48571" s="1">
        <v>48571</v>
      </c>
      <c r="B48571" s="1" t="b">
        <f>IF(AND(G48571=TRUE(),H48571=TRUE()),IFERROR(MATCH(LEFT(E48572,6),Sheet3!$3:$3,0)&gt;0,"No Section"),FALSE())</f>
        <v>0</v>
      </c>
      <c r="C48571" s="1">
        <f t="shared" si="4536"/>
        <v>35.28</v>
      </c>
      <c r="E48571" s="1" t="str">
        <f t="shared" si="4537"/>
        <v>035280_SW_1_HP</v>
      </c>
      <c r="F48571" s="1" t="str">
        <f t="shared" si="4538"/>
        <v>UD Spar Caps</v>
      </c>
      <c r="G48571" s="1" t="b">
        <f t="shared" si="4541"/>
        <v>0</v>
      </c>
      <c r="H48571" s="1" t="b">
        <f t="shared" si="4539"/>
        <v>0</v>
      </c>
      <c r="I48571" s="1">
        <f t="shared" si="4540"/>
        <v>2E-3</v>
      </c>
      <c r="J48571" s="1" t="s">
        <v>392</v>
      </c>
      <c r="K48571" s="1">
        <v>1E-3</v>
      </c>
      <c r="L48571" s="1">
        <v>2</v>
      </c>
      <c r="M48571" s="1">
        <v>0</v>
      </c>
      <c r="O48571" s="1" t="s">
        <v>541</v>
      </c>
    </row>
    <row r="48572" spans="1:15" x14ac:dyDescent="0.25">
      <c r="A48572" s="1">
        <v>48572</v>
      </c>
      <c r="B48572" s="1" t="b">
        <f>IF(AND(G48572=TRUE(),H48572=TRUE()),IFERROR(MATCH(LEFT(E48573,6),Sheet3!$3:$3,0)&gt;0,"No Section"),FALSE())</f>
        <v>0</v>
      </c>
      <c r="C48572" s="1">
        <f t="shared" si="4536"/>
        <v>35.28</v>
      </c>
      <c r="E48572" s="1" t="str">
        <f t="shared" si="4537"/>
        <v>035280_SW_1_HP</v>
      </c>
      <c r="F48572" s="1" t="str">
        <f t="shared" si="4538"/>
        <v>UD Spar Caps</v>
      </c>
      <c r="G48572" s="1" t="b">
        <f t="shared" si="4541"/>
        <v>0</v>
      </c>
      <c r="H48572" s="1" t="b">
        <f t="shared" si="4539"/>
        <v>0</v>
      </c>
      <c r="I48572" s="1">
        <f t="shared" si="4540"/>
        <v>3.0000000000000001E-3</v>
      </c>
      <c r="J48572" s="1" t="s">
        <v>392</v>
      </c>
      <c r="K48572" s="1">
        <v>1E-3</v>
      </c>
      <c r="L48572" s="1">
        <v>2</v>
      </c>
      <c r="M48572" s="1">
        <v>0</v>
      </c>
      <c r="O48572" s="1" t="s">
        <v>541</v>
      </c>
    </row>
    <row r="48573" spans="1:15" x14ac:dyDescent="0.25">
      <c r="A48573" s="1">
        <v>48573</v>
      </c>
      <c r="B48573" s="1" t="b">
        <f>IF(AND(G48573=TRUE(),H48573=TRUE()),IFERROR(MATCH(LEFT(E48574,6),Sheet3!$3:$3,0)&gt;0,"No Section"),FALSE())</f>
        <v>0</v>
      </c>
      <c r="C48573" s="1">
        <f t="shared" si="4536"/>
        <v>35.28</v>
      </c>
      <c r="E48573" s="1" t="str">
        <f t="shared" si="4537"/>
        <v>035280_SW_1_HP</v>
      </c>
      <c r="F48573" s="1" t="str">
        <f t="shared" si="4538"/>
        <v>UD Spar Caps</v>
      </c>
      <c r="G48573" s="1" t="b">
        <f t="shared" si="4541"/>
        <v>0</v>
      </c>
      <c r="H48573" s="1" t="b">
        <f t="shared" si="4539"/>
        <v>0</v>
      </c>
      <c r="I48573" s="1">
        <f t="shared" si="4540"/>
        <v>4.0000000000000001E-3</v>
      </c>
      <c r="J48573" s="1" t="s">
        <v>392</v>
      </c>
      <c r="K48573" s="1">
        <v>1E-3</v>
      </c>
      <c r="L48573" s="1">
        <v>2</v>
      </c>
      <c r="M48573" s="1">
        <v>0</v>
      </c>
      <c r="O48573" s="1" t="s">
        <v>541</v>
      </c>
    </row>
    <row r="48574" spans="1:15" x14ac:dyDescent="0.25">
      <c r="A48574" s="1">
        <v>48574</v>
      </c>
      <c r="B48574" s="1" t="b">
        <f>IF(AND(G48574=TRUE(),H48574=TRUE()),IFERROR(MATCH(LEFT(E48575,6),Sheet3!$3:$3,0)&gt;0,"No Section"),FALSE())</f>
        <v>0</v>
      </c>
      <c r="C48574" s="1">
        <f t="shared" si="4536"/>
        <v>35.28</v>
      </c>
      <c r="E48574" s="1" t="str">
        <f t="shared" si="4537"/>
        <v>035280_SW_1_HP</v>
      </c>
      <c r="F48574" s="1" t="str">
        <f t="shared" si="4538"/>
        <v>UD Spar Caps</v>
      </c>
      <c r="G48574" s="1" t="b">
        <f t="shared" si="4541"/>
        <v>0</v>
      </c>
      <c r="H48574" s="1" t="b">
        <f t="shared" si="4539"/>
        <v>0</v>
      </c>
      <c r="I48574" s="1">
        <f t="shared" si="4540"/>
        <v>5.0000000000000001E-3</v>
      </c>
      <c r="J48574" s="1" t="s">
        <v>392</v>
      </c>
      <c r="K48574" s="1">
        <v>1E-3</v>
      </c>
      <c r="L48574" s="1">
        <v>2</v>
      </c>
      <c r="M48574" s="1">
        <v>0</v>
      </c>
      <c r="O48574" s="1" t="s">
        <v>541</v>
      </c>
    </row>
    <row r="48575" spans="1:15" x14ac:dyDescent="0.25">
      <c r="A48575" s="1">
        <v>48575</v>
      </c>
      <c r="B48575" s="1" t="b">
        <f>IF(AND(G48575=TRUE(),H48575=TRUE()),IFERROR(MATCH(LEFT(E48576,6),Sheet3!$3:$3,0)&gt;0,"No Section"),FALSE())</f>
        <v>0</v>
      </c>
      <c r="C48575" s="1">
        <f t="shared" si="4536"/>
        <v>35.28</v>
      </c>
      <c r="E48575" s="1" t="str">
        <f t="shared" si="4537"/>
        <v>035280_SW_1_HP</v>
      </c>
      <c r="F48575" s="1" t="str">
        <f t="shared" si="4538"/>
        <v>UD Spar Caps</v>
      </c>
      <c r="G48575" s="1" t="b">
        <f t="shared" si="4541"/>
        <v>0</v>
      </c>
      <c r="H48575" s="1" t="b">
        <f t="shared" si="4539"/>
        <v>0</v>
      </c>
      <c r="I48575" s="1">
        <f t="shared" si="4540"/>
        <v>6.0000000000000001E-3</v>
      </c>
      <c r="J48575" s="1" t="s">
        <v>392</v>
      </c>
      <c r="K48575" s="1">
        <v>1E-3</v>
      </c>
      <c r="L48575" s="1">
        <v>2</v>
      </c>
      <c r="M48575" s="1">
        <v>0</v>
      </c>
      <c r="O48575" s="1" t="s">
        <v>541</v>
      </c>
    </row>
    <row r="48576" spans="1:15" x14ac:dyDescent="0.25">
      <c r="A48576" s="1">
        <v>48576</v>
      </c>
      <c r="B48576" s="1" t="b">
        <f>IF(AND(G48576=TRUE(),H48576=TRUE()),IFERROR(MATCH(LEFT(E48577,6),Sheet3!$3:$3,0)&gt;0,"No Section"),FALSE())</f>
        <v>0</v>
      </c>
      <c r="C48576" s="1">
        <f t="shared" si="4536"/>
        <v>35.28</v>
      </c>
      <c r="E48576" s="1" t="str">
        <f t="shared" si="4537"/>
        <v>035280_SW_1_HP</v>
      </c>
      <c r="F48576" s="1" t="str">
        <f t="shared" si="4538"/>
        <v>UD Spar Caps</v>
      </c>
      <c r="G48576" s="1" t="b">
        <f t="shared" si="4541"/>
        <v>0</v>
      </c>
      <c r="H48576" s="1" t="b">
        <f t="shared" si="4539"/>
        <v>0</v>
      </c>
      <c r="I48576" s="1">
        <f t="shared" si="4540"/>
        <v>7.0000000000000001E-3</v>
      </c>
      <c r="J48576" s="1" t="s">
        <v>392</v>
      </c>
      <c r="K48576" s="1">
        <v>1E-3</v>
      </c>
      <c r="L48576" s="1">
        <v>2</v>
      </c>
      <c r="M48576" s="1">
        <v>0</v>
      </c>
      <c r="O48576" s="1" t="s">
        <v>541</v>
      </c>
    </row>
    <row r="48577" spans="1:15" x14ac:dyDescent="0.25">
      <c r="A48577" s="1">
        <v>48577</v>
      </c>
      <c r="B48577" s="1" t="b">
        <f>IF(AND(G48577=TRUE(),H48577=TRUE()),IFERROR(MATCH(LEFT(E48578,6),Sheet3!$3:$3,0)&gt;0,"No Section"),FALSE())</f>
        <v>0</v>
      </c>
      <c r="C48577" s="1">
        <f t="shared" si="4536"/>
        <v>35.28</v>
      </c>
      <c r="E48577" s="1" t="str">
        <f t="shared" si="4537"/>
        <v>035280_SW_1_HP</v>
      </c>
      <c r="F48577" s="1" t="str">
        <f t="shared" si="4538"/>
        <v>UD Spar Caps</v>
      </c>
      <c r="G48577" s="1" t="b">
        <f t="shared" si="4541"/>
        <v>0</v>
      </c>
      <c r="H48577" s="1" t="b">
        <f t="shared" si="4539"/>
        <v>0</v>
      </c>
      <c r="I48577" s="1">
        <f t="shared" si="4540"/>
        <v>8.0000000000000002E-3</v>
      </c>
      <c r="J48577" s="1" t="s">
        <v>392</v>
      </c>
      <c r="K48577" s="1">
        <v>1E-3</v>
      </c>
      <c r="L48577" s="1">
        <v>2</v>
      </c>
      <c r="M48577" s="1">
        <v>0</v>
      </c>
      <c r="O48577" s="1" t="s">
        <v>541</v>
      </c>
    </row>
    <row r="48578" spans="1:15" x14ac:dyDescent="0.25">
      <c r="A48578" s="1">
        <v>48578</v>
      </c>
      <c r="B48578" s="1" t="b">
        <f>IF(AND(G48578=TRUE(),H48578=TRUE()),IFERROR(MATCH(LEFT(E48579,6),Sheet3!$3:$3,0)&gt;0,"No Section"),FALSE())</f>
        <v>0</v>
      </c>
      <c r="C48578" s="1">
        <f t="shared" si="4536"/>
        <v>35.28</v>
      </c>
      <c r="E48578" s="1" t="str">
        <f t="shared" si="4537"/>
        <v>035280_SW_1_HP</v>
      </c>
      <c r="F48578" s="1" t="str">
        <f t="shared" si="4538"/>
        <v>UD Spar Caps</v>
      </c>
      <c r="G48578" s="1" t="b">
        <f t="shared" si="4541"/>
        <v>0</v>
      </c>
      <c r="H48578" s="1" t="b">
        <f t="shared" si="4539"/>
        <v>0</v>
      </c>
      <c r="I48578" s="1">
        <f t="shared" si="4540"/>
        <v>9.0000000000000011E-3</v>
      </c>
      <c r="J48578" s="1" t="s">
        <v>392</v>
      </c>
      <c r="K48578" s="1">
        <v>1E-3</v>
      </c>
      <c r="L48578" s="1">
        <v>2</v>
      </c>
      <c r="M48578" s="1">
        <v>0</v>
      </c>
      <c r="O48578" s="1" t="s">
        <v>541</v>
      </c>
    </row>
    <row r="48579" spans="1:15" x14ac:dyDescent="0.25">
      <c r="A48579" s="1">
        <v>48579</v>
      </c>
      <c r="B48579" s="1" t="b">
        <f>IF(AND(G48579=TRUE(),H48579=TRUE()),IFERROR(MATCH(LEFT(E48580,6),Sheet3!$3:$3,0)&gt;0,"No Section"),FALSE())</f>
        <v>0</v>
      </c>
      <c r="C48579" s="1">
        <f t="shared" si="4536"/>
        <v>35.28</v>
      </c>
      <c r="E48579" s="1" t="str">
        <f t="shared" si="4537"/>
        <v>035280_SW_1_HP</v>
      </c>
      <c r="F48579" s="1" t="str">
        <f t="shared" si="4538"/>
        <v>UD Spar Caps</v>
      </c>
      <c r="G48579" s="1" t="b">
        <f t="shared" si="4541"/>
        <v>0</v>
      </c>
      <c r="H48579" s="1" t="b">
        <f t="shared" si="4539"/>
        <v>0</v>
      </c>
      <c r="I48579" s="1">
        <f t="shared" si="4540"/>
        <v>1.0000000000000002E-2</v>
      </c>
      <c r="J48579" s="1" t="s">
        <v>392</v>
      </c>
      <c r="K48579" s="1">
        <v>1E-3</v>
      </c>
      <c r="L48579" s="1">
        <v>2</v>
      </c>
      <c r="M48579" s="1">
        <v>0</v>
      </c>
      <c r="O48579" s="1" t="s">
        <v>541</v>
      </c>
    </row>
    <row r="48580" spans="1:15" x14ac:dyDescent="0.25">
      <c r="A48580" s="1">
        <v>48580</v>
      </c>
      <c r="B48580" s="1" t="b">
        <f>IF(AND(G48580=TRUE(),H48580=TRUE()),IFERROR(MATCH(LEFT(E48581,6),Sheet3!$3:$3,0)&gt;0,"No Section"),FALSE())</f>
        <v>0</v>
      </c>
      <c r="C48580" s="1">
        <f t="shared" si="4536"/>
        <v>35.28</v>
      </c>
      <c r="E48580" s="1" t="str">
        <f t="shared" si="4537"/>
        <v>035280_SW_1_HP</v>
      </c>
      <c r="F48580" s="1" t="str">
        <f t="shared" si="4538"/>
        <v>UD Spar Caps</v>
      </c>
      <c r="G48580" s="1" t="b">
        <f t="shared" si="4541"/>
        <v>0</v>
      </c>
      <c r="H48580" s="1" t="b">
        <f t="shared" si="4539"/>
        <v>0</v>
      </c>
      <c r="I48580" s="1">
        <f t="shared" si="4540"/>
        <v>1.1000000000000003E-2</v>
      </c>
      <c r="J48580" s="1" t="s">
        <v>392</v>
      </c>
      <c r="K48580" s="1">
        <v>1E-3</v>
      </c>
      <c r="L48580" s="1">
        <v>2</v>
      </c>
      <c r="M48580" s="1">
        <v>0</v>
      </c>
      <c r="O48580" s="1" t="s">
        <v>541</v>
      </c>
    </row>
    <row r="48581" spans="1:15" x14ac:dyDescent="0.25">
      <c r="A48581" s="1">
        <v>48581</v>
      </c>
      <c r="B48581" s="1" t="b">
        <f>IF(AND(G48581=TRUE(),H48581=TRUE()),IFERROR(MATCH(LEFT(E48582,6),Sheet3!$3:$3,0)&gt;0,"No Section"),FALSE())</f>
        <v>0</v>
      </c>
      <c r="C48581" s="1">
        <f t="shared" si="4536"/>
        <v>35.28</v>
      </c>
      <c r="E48581" s="1" t="str">
        <f t="shared" si="4537"/>
        <v>035280_SW_1_HP</v>
      </c>
      <c r="F48581" s="1" t="str">
        <f t="shared" si="4538"/>
        <v>UD Spar Caps</v>
      </c>
      <c r="G48581" s="1" t="b">
        <f t="shared" si="4541"/>
        <v>0</v>
      </c>
      <c r="H48581" s="1" t="b">
        <f t="shared" si="4539"/>
        <v>0</v>
      </c>
      <c r="I48581" s="1">
        <f t="shared" si="4540"/>
        <v>1.2000000000000004E-2</v>
      </c>
      <c r="J48581" s="1" t="s">
        <v>392</v>
      </c>
      <c r="K48581" s="1">
        <v>1E-3</v>
      </c>
      <c r="L48581" s="1">
        <v>2</v>
      </c>
      <c r="M48581" s="1">
        <v>0</v>
      </c>
      <c r="O48581" s="1" t="s">
        <v>541</v>
      </c>
    </row>
    <row r="48582" spans="1:15" x14ac:dyDescent="0.25">
      <c r="A48582" s="1">
        <v>48582</v>
      </c>
      <c r="B48582" s="1" t="b">
        <f>IF(AND(G48582=TRUE(),H48582=TRUE()),IFERROR(MATCH(LEFT(E48583,6),Sheet3!$3:$3,0)&gt;0,"No Section"),FALSE())</f>
        <v>0</v>
      </c>
      <c r="C48582" s="1">
        <f t="shared" si="4536"/>
        <v>35.28</v>
      </c>
      <c r="E48582" s="1" t="str">
        <f t="shared" si="4537"/>
        <v>035280_SW_1_HP</v>
      </c>
      <c r="F48582" s="1" t="str">
        <f t="shared" si="4538"/>
        <v>UD Spar Caps</v>
      </c>
      <c r="G48582" s="1" t="b">
        <f t="shared" si="4541"/>
        <v>0</v>
      </c>
      <c r="H48582" s="1" t="b">
        <f t="shared" si="4539"/>
        <v>0</v>
      </c>
      <c r="I48582" s="1">
        <f t="shared" si="4540"/>
        <v>1.3000000000000005E-2</v>
      </c>
      <c r="J48582" s="1" t="s">
        <v>392</v>
      </c>
      <c r="K48582" s="1">
        <v>1E-3</v>
      </c>
      <c r="L48582" s="1">
        <v>2</v>
      </c>
      <c r="M48582" s="1">
        <v>0</v>
      </c>
      <c r="O48582" s="1" t="s">
        <v>541</v>
      </c>
    </row>
    <row r="48583" spans="1:15" x14ac:dyDescent="0.25">
      <c r="A48583" s="1">
        <v>48583</v>
      </c>
      <c r="B48583" s="1" t="b">
        <f>IF(AND(G48583=TRUE(),H48583=TRUE()),IFERROR(MATCH(LEFT(E48584,6),Sheet3!$3:$3,0)&gt;0,"No Section"),FALSE())</f>
        <v>0</v>
      </c>
      <c r="C48583" s="1">
        <f t="shared" si="4536"/>
        <v>35.28</v>
      </c>
      <c r="E48583" s="1" t="str">
        <f t="shared" si="4537"/>
        <v>035280_SW_1_HP</v>
      </c>
      <c r="F48583" s="1" t="str">
        <f t="shared" si="4538"/>
        <v>UD Spar Caps</v>
      </c>
      <c r="G48583" s="1" t="b">
        <f t="shared" si="4541"/>
        <v>0</v>
      </c>
      <c r="H48583" s="1" t="b">
        <f t="shared" si="4539"/>
        <v>0</v>
      </c>
      <c r="I48583" s="1">
        <f t="shared" si="4540"/>
        <v>1.4000000000000005E-2</v>
      </c>
      <c r="J48583" s="1" t="s">
        <v>392</v>
      </c>
      <c r="K48583" s="1">
        <v>1E-3</v>
      </c>
      <c r="L48583" s="1">
        <v>2</v>
      </c>
      <c r="M48583" s="1">
        <v>0</v>
      </c>
      <c r="O48583" s="1" t="s">
        <v>541</v>
      </c>
    </row>
    <row r="48584" spans="1:15" x14ac:dyDescent="0.25">
      <c r="A48584" s="1">
        <v>48584</v>
      </c>
      <c r="B48584" s="1" t="b">
        <f>IF(AND(G48584=TRUE(),H48584=TRUE()),IFERROR(MATCH(LEFT(E48585,6),Sheet3!$3:$3,0)&gt;0,"No Section"),FALSE())</f>
        <v>0</v>
      </c>
      <c r="C48584" s="1">
        <f t="shared" si="4536"/>
        <v>35.28</v>
      </c>
      <c r="E48584" s="1" t="str">
        <f t="shared" si="4537"/>
        <v>035280_SW_1_HP</v>
      </c>
      <c r="F48584" s="1" t="str">
        <f t="shared" si="4538"/>
        <v>UD Spar Caps</v>
      </c>
      <c r="G48584" s="1" t="b">
        <f t="shared" si="4541"/>
        <v>0</v>
      </c>
      <c r="H48584" s="1" t="b">
        <f t="shared" si="4539"/>
        <v>0</v>
      </c>
      <c r="I48584" s="1">
        <f t="shared" si="4540"/>
        <v>1.5000000000000006E-2</v>
      </c>
      <c r="J48584" s="1" t="s">
        <v>392</v>
      </c>
      <c r="K48584" s="1">
        <v>1E-3</v>
      </c>
      <c r="L48584" s="1">
        <v>2</v>
      </c>
      <c r="M48584" s="1">
        <v>0</v>
      </c>
      <c r="O48584" s="1" t="s">
        <v>541</v>
      </c>
    </row>
    <row r="48585" spans="1:15" x14ac:dyDescent="0.25">
      <c r="A48585" s="1">
        <v>48585</v>
      </c>
      <c r="B48585" s="1" t="b">
        <f>IF(AND(G48585=TRUE(),H48585=TRUE()),IFERROR(MATCH(LEFT(E48586,6),Sheet3!$3:$3,0)&gt;0,"No Section"),FALSE())</f>
        <v>0</v>
      </c>
      <c r="C48585" s="1">
        <f t="shared" si="4536"/>
        <v>35.28</v>
      </c>
      <c r="E48585" s="1" t="str">
        <f t="shared" si="4537"/>
        <v>035280_SW_1_HP</v>
      </c>
      <c r="F48585" s="1" t="str">
        <f t="shared" si="4538"/>
        <v>UD Spar Caps</v>
      </c>
      <c r="G48585" s="1" t="b">
        <f t="shared" si="4541"/>
        <v>0</v>
      </c>
      <c r="H48585" s="1" t="b">
        <f t="shared" si="4539"/>
        <v>0</v>
      </c>
      <c r="I48585" s="1">
        <f t="shared" si="4540"/>
        <v>1.6000000000000007E-2</v>
      </c>
      <c r="J48585" s="1" t="s">
        <v>392</v>
      </c>
      <c r="K48585" s="1">
        <v>1E-3</v>
      </c>
      <c r="L48585" s="1">
        <v>2</v>
      </c>
      <c r="M48585" s="1">
        <v>0</v>
      </c>
      <c r="O48585" s="1" t="s">
        <v>541</v>
      </c>
    </row>
    <row r="48586" spans="1:15" x14ac:dyDescent="0.25">
      <c r="A48586" s="1">
        <v>48586</v>
      </c>
      <c r="B48586" s="1" t="b">
        <f>IF(AND(G48586=TRUE(),H48586=TRUE()),IFERROR(MATCH(LEFT(E48587,6),Sheet3!$3:$3,0)&gt;0,"No Section"),FALSE())</f>
        <v>0</v>
      </c>
      <c r="C48586" s="1">
        <f t="shared" si="4536"/>
        <v>35.28</v>
      </c>
      <c r="E48586" s="1" t="str">
        <f t="shared" si="4537"/>
        <v>035280_SW_1_HP</v>
      </c>
      <c r="F48586" s="1" t="str">
        <f t="shared" si="4538"/>
        <v>UD Spar Caps</v>
      </c>
      <c r="G48586" s="1" t="b">
        <f t="shared" si="4541"/>
        <v>0</v>
      </c>
      <c r="H48586" s="1" t="b">
        <f t="shared" si="4539"/>
        <v>0</v>
      </c>
      <c r="I48586" s="1">
        <f t="shared" si="4540"/>
        <v>1.7000000000000008E-2</v>
      </c>
      <c r="J48586" s="1" t="s">
        <v>392</v>
      </c>
      <c r="K48586" s="1">
        <v>1E-3</v>
      </c>
      <c r="L48586" s="1">
        <v>2</v>
      </c>
      <c r="M48586" s="1">
        <v>0</v>
      </c>
      <c r="O48586" s="1" t="s">
        <v>541</v>
      </c>
    </row>
    <row r="48587" spans="1:15" x14ac:dyDescent="0.25">
      <c r="A48587" s="1">
        <v>48587</v>
      </c>
      <c r="B48587" s="1" t="b">
        <f>IF(AND(G48587=TRUE(),H48587=TRUE()),IFERROR(MATCH(LEFT(E48588,6),Sheet3!$3:$3,0)&gt;0,"No Section"),FALSE())</f>
        <v>0</v>
      </c>
      <c r="C48587" s="1">
        <f t="shared" si="4536"/>
        <v>35.28</v>
      </c>
      <c r="E48587" s="1" t="str">
        <f t="shared" si="4537"/>
        <v>035280_SW_1_HP</v>
      </c>
      <c r="F48587" s="1" t="str">
        <f t="shared" si="4538"/>
        <v>UD Spar Caps</v>
      </c>
      <c r="G48587" s="1" t="b">
        <f t="shared" si="4541"/>
        <v>0</v>
      </c>
      <c r="H48587" s="1" t="b">
        <f t="shared" si="4539"/>
        <v>0</v>
      </c>
      <c r="I48587" s="1">
        <f t="shared" si="4540"/>
        <v>1.8000000000000009E-2</v>
      </c>
      <c r="J48587" s="1" t="s">
        <v>392</v>
      </c>
      <c r="K48587" s="1">
        <v>1E-3</v>
      </c>
      <c r="L48587" s="1">
        <v>2</v>
      </c>
      <c r="M48587" s="1">
        <v>0</v>
      </c>
      <c r="O48587" s="1" t="s">
        <v>541</v>
      </c>
    </row>
    <row r="48588" spans="1:15" x14ac:dyDescent="0.25">
      <c r="A48588" s="1">
        <v>48588</v>
      </c>
      <c r="B48588" s="1" t="b">
        <f>IF(AND(G48588=TRUE(),H48588=TRUE()),IFERROR(MATCH(LEFT(E48589,6),Sheet3!$3:$3,0)&gt;0,"No Section"),FALSE())</f>
        <v>0</v>
      </c>
      <c r="C48588" s="1">
        <f t="shared" si="4536"/>
        <v>35.28</v>
      </c>
      <c r="E48588" s="1" t="str">
        <f t="shared" si="4537"/>
        <v>035280_SW_1_HP</v>
      </c>
      <c r="F48588" s="1" t="str">
        <f t="shared" si="4538"/>
        <v>UD Spar Caps</v>
      </c>
      <c r="G48588" s="1" t="b">
        <f t="shared" si="4541"/>
        <v>0</v>
      </c>
      <c r="H48588" s="1" t="b">
        <f t="shared" si="4539"/>
        <v>0</v>
      </c>
      <c r="I48588" s="1">
        <f t="shared" si="4540"/>
        <v>1.900000000000001E-2</v>
      </c>
      <c r="J48588" s="1" t="s">
        <v>392</v>
      </c>
      <c r="K48588" s="1">
        <v>1E-3</v>
      </c>
      <c r="L48588" s="1">
        <v>2</v>
      </c>
      <c r="M48588" s="1">
        <v>0</v>
      </c>
      <c r="O48588" s="1" t="s">
        <v>541</v>
      </c>
    </row>
    <row r="48589" spans="1:15" x14ac:dyDescent="0.25">
      <c r="A48589" s="1">
        <v>48589</v>
      </c>
      <c r="B48589" s="1" t="b">
        <f>IF(AND(G48589=TRUE(),H48589=TRUE()),IFERROR(MATCH(LEFT(E48590,6),Sheet3!$3:$3,0)&gt;0,"No Section"),FALSE())</f>
        <v>0</v>
      </c>
      <c r="C48589" s="1">
        <f t="shared" si="4536"/>
        <v>35.28</v>
      </c>
      <c r="E48589" s="1" t="str">
        <f t="shared" si="4537"/>
        <v>035280_SW_1_HP</v>
      </c>
      <c r="F48589" s="1" t="str">
        <f t="shared" si="4538"/>
        <v>UD Spar Caps</v>
      </c>
      <c r="G48589" s="1" t="b">
        <f t="shared" si="4541"/>
        <v>0</v>
      </c>
      <c r="H48589" s="1" t="b">
        <f t="shared" si="4539"/>
        <v>0</v>
      </c>
      <c r="I48589" s="1">
        <f t="shared" si="4540"/>
        <v>2.0000000000000011E-2</v>
      </c>
      <c r="J48589" s="1" t="s">
        <v>392</v>
      </c>
      <c r="K48589" s="1">
        <v>1E-3</v>
      </c>
      <c r="L48589" s="1">
        <v>2</v>
      </c>
      <c r="M48589" s="1">
        <v>0</v>
      </c>
      <c r="O48589" s="1" t="s">
        <v>541</v>
      </c>
    </row>
    <row r="48590" spans="1:15" x14ac:dyDescent="0.25">
      <c r="A48590" s="1">
        <v>48590</v>
      </c>
      <c r="B48590" s="1" t="b">
        <f>IF(AND(G48590=TRUE(),H48590=TRUE()),IFERROR(MATCH(LEFT(E48591,6),Sheet3!$3:$3,0)&gt;0,"No Section"),FALSE())</f>
        <v>0</v>
      </c>
      <c r="C48590" s="1">
        <f t="shared" si="4536"/>
        <v>35.28</v>
      </c>
      <c r="E48590" s="1" t="str">
        <f t="shared" si="4537"/>
        <v>035280_SW_1_HP</v>
      </c>
      <c r="F48590" s="1" t="str">
        <f t="shared" si="4538"/>
        <v>UD Spar Caps</v>
      </c>
      <c r="G48590" s="1" t="b">
        <f t="shared" si="4541"/>
        <v>0</v>
      </c>
      <c r="H48590" s="1" t="b">
        <f t="shared" si="4539"/>
        <v>0</v>
      </c>
      <c r="I48590" s="1">
        <f t="shared" si="4540"/>
        <v>2.1000000000000012E-2</v>
      </c>
      <c r="J48590" s="1" t="s">
        <v>392</v>
      </c>
      <c r="K48590" s="1">
        <v>1E-3</v>
      </c>
      <c r="L48590" s="1">
        <v>2</v>
      </c>
      <c r="M48590" s="1">
        <v>0</v>
      </c>
      <c r="O48590" s="1" t="s">
        <v>541</v>
      </c>
    </row>
    <row r="48591" spans="1:15" x14ac:dyDescent="0.25">
      <c r="A48591" s="1">
        <v>48591</v>
      </c>
      <c r="B48591" s="1" t="b">
        <f>IF(AND(G48591=TRUE(),H48591=TRUE()),IFERROR(MATCH(LEFT(E48592,6),Sheet3!$3:$3,0)&gt;0,"No Section"),FALSE())</f>
        <v>0</v>
      </c>
      <c r="C48591" s="1">
        <f t="shared" si="4536"/>
        <v>35.28</v>
      </c>
      <c r="E48591" s="1" t="str">
        <f t="shared" si="4537"/>
        <v>035280_SW_1_HP</v>
      </c>
      <c r="F48591" s="1" t="str">
        <f t="shared" si="4538"/>
        <v>UD Spar Caps</v>
      </c>
      <c r="G48591" s="1" t="b">
        <f t="shared" si="4541"/>
        <v>0</v>
      </c>
      <c r="H48591" s="1" t="b">
        <f t="shared" si="4539"/>
        <v>0</v>
      </c>
      <c r="I48591" s="1">
        <f t="shared" si="4540"/>
        <v>2.2000000000000013E-2</v>
      </c>
      <c r="J48591" s="1" t="s">
        <v>392</v>
      </c>
      <c r="K48591" s="1">
        <v>1E-3</v>
      </c>
      <c r="L48591" s="1">
        <v>2</v>
      </c>
      <c r="M48591" s="1">
        <v>0</v>
      </c>
      <c r="O48591" s="1" t="s">
        <v>541</v>
      </c>
    </row>
    <row r="48592" spans="1:15" x14ac:dyDescent="0.25">
      <c r="A48592" s="1">
        <v>48592</v>
      </c>
      <c r="B48592" s="1" t="b">
        <f>IF(AND(G48592=TRUE(),H48592=TRUE()),IFERROR(MATCH(LEFT(E48593,6),Sheet3!$3:$3,0)&gt;0,"No Section"),FALSE())</f>
        <v>0</v>
      </c>
      <c r="C48592" s="1">
        <f t="shared" si="4536"/>
        <v>35.28</v>
      </c>
      <c r="E48592" s="1" t="str">
        <f t="shared" si="4537"/>
        <v>035280_SW_1_HP</v>
      </c>
      <c r="F48592" s="1" t="str">
        <f t="shared" si="4538"/>
        <v>UD Spar Caps</v>
      </c>
      <c r="G48592" s="1" t="b">
        <f t="shared" si="4541"/>
        <v>0</v>
      </c>
      <c r="H48592" s="1" t="b">
        <f t="shared" si="4539"/>
        <v>0</v>
      </c>
      <c r="I48592" s="1">
        <f t="shared" si="4540"/>
        <v>2.3000000000000013E-2</v>
      </c>
      <c r="J48592" s="1" t="s">
        <v>392</v>
      </c>
      <c r="K48592" s="1">
        <v>1E-3</v>
      </c>
      <c r="L48592" s="1">
        <v>2</v>
      </c>
      <c r="M48592" s="1">
        <v>0</v>
      </c>
      <c r="O48592" s="1" t="s">
        <v>541</v>
      </c>
    </row>
    <row r="48593" spans="1:15" x14ac:dyDescent="0.25">
      <c r="A48593" s="1">
        <v>48593</v>
      </c>
      <c r="B48593" s="1" t="b">
        <f>IF(AND(G48593=TRUE(),H48593=TRUE()),IFERROR(MATCH(LEFT(E48594,6),Sheet3!$3:$3,0)&gt;0,"No Section"),FALSE())</f>
        <v>0</v>
      </c>
      <c r="C48593" s="1">
        <f t="shared" si="4536"/>
        <v>35.28</v>
      </c>
      <c r="E48593" s="1" t="str">
        <f t="shared" si="4537"/>
        <v>035280_SW_1_HP</v>
      </c>
      <c r="F48593" s="1" t="str">
        <f t="shared" si="4538"/>
        <v>UD Spar Caps</v>
      </c>
      <c r="G48593" s="1" t="b">
        <f t="shared" si="4541"/>
        <v>0</v>
      </c>
      <c r="H48593" s="1" t="b">
        <f t="shared" si="4539"/>
        <v>0</v>
      </c>
      <c r="I48593" s="1">
        <f t="shared" si="4540"/>
        <v>2.4000000000000014E-2</v>
      </c>
      <c r="J48593" s="1" t="s">
        <v>392</v>
      </c>
      <c r="K48593" s="1">
        <v>1E-3</v>
      </c>
      <c r="L48593" s="1">
        <v>2</v>
      </c>
      <c r="M48593" s="1">
        <v>0</v>
      </c>
      <c r="O48593" s="1" t="s">
        <v>541</v>
      </c>
    </row>
    <row r="48594" spans="1:15" x14ac:dyDescent="0.25">
      <c r="A48594" s="1">
        <v>48594</v>
      </c>
      <c r="B48594" s="1" t="b">
        <f>IF(AND(G48594=TRUE(),H48594=TRUE()),IFERROR(MATCH(LEFT(E48595,6),Sheet3!$3:$3,0)&gt;0,"No Section"),FALSE())</f>
        <v>0</v>
      </c>
      <c r="C48594" s="1">
        <f t="shared" si="4536"/>
        <v>35.28</v>
      </c>
      <c r="E48594" s="1" t="str">
        <f t="shared" si="4537"/>
        <v>035280_SW_1_HP</v>
      </c>
      <c r="F48594" s="1" t="str">
        <f t="shared" si="4538"/>
        <v>UD Spar Caps</v>
      </c>
      <c r="G48594" s="1" t="b">
        <f t="shared" si="4541"/>
        <v>0</v>
      </c>
      <c r="H48594" s="1" t="b">
        <f t="shared" si="4539"/>
        <v>0</v>
      </c>
      <c r="I48594" s="1">
        <f t="shared" si="4540"/>
        <v>2.5000000000000015E-2</v>
      </c>
      <c r="J48594" s="1" t="s">
        <v>392</v>
      </c>
      <c r="K48594" s="1">
        <v>1E-3</v>
      </c>
      <c r="L48594" s="1">
        <v>2</v>
      </c>
      <c r="M48594" s="1">
        <v>0</v>
      </c>
      <c r="O48594" s="1" t="s">
        <v>541</v>
      </c>
    </row>
    <row r="48595" spans="1:15" x14ac:dyDescent="0.25">
      <c r="A48595" s="1">
        <v>48595</v>
      </c>
      <c r="B48595" s="1" t="b">
        <f>IF(AND(G48595=TRUE(),H48595=TRUE()),IFERROR(MATCH(LEFT(E48596,6),Sheet3!$3:$3,0)&gt;0,"No Section"),FALSE())</f>
        <v>0</v>
      </c>
      <c r="C48595" s="1">
        <f t="shared" si="4536"/>
        <v>35.28</v>
      </c>
      <c r="E48595" s="1" t="str">
        <f t="shared" si="4537"/>
        <v>035280_SW_1_HP</v>
      </c>
      <c r="F48595" s="1" t="str">
        <f t="shared" si="4538"/>
        <v>UD Spar Caps</v>
      </c>
      <c r="G48595" s="1" t="b">
        <f t="shared" si="4541"/>
        <v>0</v>
      </c>
      <c r="H48595" s="1" t="b">
        <f t="shared" si="4539"/>
        <v>0</v>
      </c>
      <c r="I48595" s="1">
        <f t="shared" si="4540"/>
        <v>2.6000000000000016E-2</v>
      </c>
      <c r="J48595" s="1" t="s">
        <v>392</v>
      </c>
      <c r="K48595" s="1">
        <v>1E-3</v>
      </c>
      <c r="L48595" s="1">
        <v>2</v>
      </c>
      <c r="M48595" s="1">
        <v>0</v>
      </c>
      <c r="O48595" s="1" t="s">
        <v>541</v>
      </c>
    </row>
    <row r="48596" spans="1:15" x14ac:dyDescent="0.25">
      <c r="A48596" s="1">
        <v>48596</v>
      </c>
      <c r="B48596" s="1" t="b">
        <f>IF(AND(G48596=TRUE(),H48596=TRUE()),IFERROR(MATCH(LEFT(E48597,6),Sheet3!$3:$3,0)&gt;0,"No Section"),FALSE())</f>
        <v>0</v>
      </c>
      <c r="C48596" s="1">
        <f t="shared" ref="C48596:C48659" si="4542">LEFT(E48596,6)/1000</f>
        <v>35.28</v>
      </c>
      <c r="E48596" s="1" t="str">
        <f t="shared" ref="E48596:E48659" si="4543">IF(J48597=$J$149,RIGHT(J48596,LEN(J48596)-5),E48595)</f>
        <v>035280_SW_1_HP</v>
      </c>
      <c r="F48596" s="1" t="str">
        <f t="shared" ref="F48596:F48659" si="4544">IF(J48596=$J$150,VLOOKUP(L48596,$U$2:$V$7,2,FALSE()),"")</f>
        <v>UD Spar Caps</v>
      </c>
      <c r="G48596" s="1" t="b">
        <f t="shared" si="4541"/>
        <v>0</v>
      </c>
      <c r="H48596" s="1" t="b">
        <f t="shared" ref="H48596:H48659" si="4545">IF(F48596=F48597,FALSE(),IF(J48596=$J$150,TRUE(),FALSE()))</f>
        <v>0</v>
      </c>
      <c r="I48596" s="1">
        <f t="shared" ref="I48596:I48659" si="4546">IF(F48596=F48595,I48595,0)+K48596</f>
        <v>2.7000000000000017E-2</v>
      </c>
      <c r="J48596" s="1" t="s">
        <v>392</v>
      </c>
      <c r="K48596" s="1">
        <v>1E-3</v>
      </c>
      <c r="L48596" s="1">
        <v>2</v>
      </c>
      <c r="M48596" s="1">
        <v>0</v>
      </c>
      <c r="O48596" s="1" t="s">
        <v>541</v>
      </c>
    </row>
    <row r="48597" spans="1:15" x14ac:dyDescent="0.25">
      <c r="A48597" s="1">
        <v>48597</v>
      </c>
      <c r="B48597" s="1" t="b">
        <f>IF(AND(G48597=TRUE(),H48597=TRUE()),IFERROR(MATCH(LEFT(E48598,6),Sheet3!$3:$3,0)&gt;0,"No Section"),FALSE())</f>
        <v>0</v>
      </c>
      <c r="C48597" s="1">
        <f t="shared" si="4542"/>
        <v>35.28</v>
      </c>
      <c r="E48597" s="1" t="str">
        <f t="shared" si="4543"/>
        <v>035280_SW_1_HP</v>
      </c>
      <c r="F48597" s="1" t="str">
        <f t="shared" si="4544"/>
        <v>UD Spar Caps</v>
      </c>
      <c r="G48597" s="1" t="b">
        <f t="shared" ref="G48597:G48660" si="4547">IF(J48597=$J$149,IF(E48596=E48595,FALSE(),TRUE()),G48596)</f>
        <v>0</v>
      </c>
      <c r="H48597" s="1" t="b">
        <f t="shared" si="4545"/>
        <v>0</v>
      </c>
      <c r="I48597" s="1">
        <f t="shared" si="4546"/>
        <v>2.8000000000000018E-2</v>
      </c>
      <c r="J48597" s="1" t="s">
        <v>392</v>
      </c>
      <c r="K48597" s="1">
        <v>1E-3</v>
      </c>
      <c r="L48597" s="1">
        <v>2</v>
      </c>
      <c r="M48597" s="1">
        <v>0</v>
      </c>
      <c r="O48597" s="1" t="s">
        <v>541</v>
      </c>
    </row>
    <row r="48598" spans="1:15" x14ac:dyDescent="0.25">
      <c r="A48598" s="1">
        <v>48598</v>
      </c>
      <c r="B48598" s="1" t="b">
        <f>IF(AND(G48598=TRUE(),H48598=TRUE()),IFERROR(MATCH(LEFT(E48599,6),Sheet3!$3:$3,0)&gt;0,"No Section"),FALSE())</f>
        <v>0</v>
      </c>
      <c r="C48598" s="1">
        <f t="shared" si="4542"/>
        <v>35.28</v>
      </c>
      <c r="E48598" s="1" t="str">
        <f t="shared" si="4543"/>
        <v>035280_SW_1_HP</v>
      </c>
      <c r="F48598" s="1" t="str">
        <f t="shared" si="4544"/>
        <v>UD Spar Caps</v>
      </c>
      <c r="G48598" s="1" t="b">
        <f t="shared" si="4547"/>
        <v>0</v>
      </c>
      <c r="H48598" s="1" t="b">
        <f t="shared" si="4545"/>
        <v>0</v>
      </c>
      <c r="I48598" s="1">
        <f t="shared" si="4546"/>
        <v>2.9000000000000019E-2</v>
      </c>
      <c r="J48598" s="1" t="s">
        <v>392</v>
      </c>
      <c r="K48598" s="1">
        <v>1E-3</v>
      </c>
      <c r="L48598" s="1">
        <v>2</v>
      </c>
      <c r="M48598" s="1">
        <v>0</v>
      </c>
      <c r="O48598" s="1" t="s">
        <v>541</v>
      </c>
    </row>
    <row r="48599" spans="1:15" x14ac:dyDescent="0.25">
      <c r="A48599" s="1">
        <v>48599</v>
      </c>
      <c r="B48599" s="1" t="b">
        <f>IF(AND(G48599=TRUE(),H48599=TRUE()),IFERROR(MATCH(LEFT(E48600,6),Sheet3!$3:$3,0)&gt;0,"No Section"),FALSE())</f>
        <v>0</v>
      </c>
      <c r="C48599" s="1">
        <f t="shared" si="4542"/>
        <v>35.28</v>
      </c>
      <c r="E48599" s="1" t="str">
        <f t="shared" si="4543"/>
        <v>035280_SW_1_HP</v>
      </c>
      <c r="F48599" s="1" t="str">
        <f t="shared" si="4544"/>
        <v>UD Spar Caps</v>
      </c>
      <c r="G48599" s="1" t="b">
        <f t="shared" si="4547"/>
        <v>0</v>
      </c>
      <c r="H48599" s="1" t="b">
        <f t="shared" si="4545"/>
        <v>0</v>
      </c>
      <c r="I48599" s="1">
        <f t="shared" si="4546"/>
        <v>3.000000000000002E-2</v>
      </c>
      <c r="J48599" s="1" t="s">
        <v>392</v>
      </c>
      <c r="K48599" s="1">
        <v>1E-3</v>
      </c>
      <c r="L48599" s="1">
        <v>2</v>
      </c>
      <c r="M48599" s="1">
        <v>0</v>
      </c>
      <c r="O48599" s="1" t="s">
        <v>541</v>
      </c>
    </row>
    <row r="48600" spans="1:15" x14ac:dyDescent="0.25">
      <c r="A48600" s="1">
        <v>48600</v>
      </c>
      <c r="B48600" s="1" t="b">
        <f>IF(AND(G48600=TRUE(),H48600=TRUE()),IFERROR(MATCH(LEFT(E48601,6),Sheet3!$3:$3,0)&gt;0,"No Section"),FALSE())</f>
        <v>0</v>
      </c>
      <c r="C48600" s="1">
        <f t="shared" si="4542"/>
        <v>35.28</v>
      </c>
      <c r="E48600" s="1" t="str">
        <f t="shared" si="4543"/>
        <v>035280_SW_1_HP</v>
      </c>
      <c r="F48600" s="1" t="str">
        <f t="shared" si="4544"/>
        <v>UD Spar Caps</v>
      </c>
      <c r="G48600" s="1" t="b">
        <f t="shared" si="4547"/>
        <v>0</v>
      </c>
      <c r="H48600" s="1" t="b">
        <f t="shared" si="4545"/>
        <v>0</v>
      </c>
      <c r="I48600" s="1">
        <f t="shared" si="4546"/>
        <v>3.1000000000000021E-2</v>
      </c>
      <c r="J48600" s="1" t="s">
        <v>392</v>
      </c>
      <c r="K48600" s="1">
        <v>1E-3</v>
      </c>
      <c r="L48600" s="1">
        <v>2</v>
      </c>
      <c r="M48600" s="1">
        <v>0</v>
      </c>
      <c r="O48600" s="1" t="s">
        <v>541</v>
      </c>
    </row>
    <row r="48601" spans="1:15" x14ac:dyDescent="0.25">
      <c r="A48601" s="1">
        <v>48601</v>
      </c>
      <c r="B48601" s="1" t="b">
        <f>IF(AND(G48601=TRUE(),H48601=TRUE()),IFERROR(MATCH(LEFT(E48602,6),Sheet3!$3:$3,0)&gt;0,"No Section"),FALSE())</f>
        <v>0</v>
      </c>
      <c r="C48601" s="1">
        <f t="shared" si="4542"/>
        <v>35.28</v>
      </c>
      <c r="E48601" s="1" t="str">
        <f t="shared" si="4543"/>
        <v>035280_SW_1_HP</v>
      </c>
      <c r="F48601" s="1" t="str">
        <f t="shared" si="4544"/>
        <v>UD Spar Caps</v>
      </c>
      <c r="G48601" s="1" t="b">
        <f t="shared" si="4547"/>
        <v>0</v>
      </c>
      <c r="H48601" s="1" t="b">
        <f t="shared" si="4545"/>
        <v>0</v>
      </c>
      <c r="I48601" s="1">
        <f t="shared" si="4546"/>
        <v>3.2000000000000021E-2</v>
      </c>
      <c r="J48601" s="1" t="s">
        <v>392</v>
      </c>
      <c r="K48601" s="1">
        <v>1E-3</v>
      </c>
      <c r="L48601" s="1">
        <v>2</v>
      </c>
      <c r="M48601" s="1">
        <v>0</v>
      </c>
      <c r="O48601" s="1" t="s">
        <v>541</v>
      </c>
    </row>
    <row r="48602" spans="1:15" x14ac:dyDescent="0.25">
      <c r="A48602" s="1">
        <v>48602</v>
      </c>
      <c r="B48602" s="1" t="b">
        <f>IF(AND(G48602=TRUE(),H48602=TRUE()),IFERROR(MATCH(LEFT(E48603,6),Sheet3!$3:$3,0)&gt;0,"No Section"),FALSE())</f>
        <v>0</v>
      </c>
      <c r="C48602" s="1">
        <f t="shared" si="4542"/>
        <v>35.28</v>
      </c>
      <c r="E48602" s="1" t="str">
        <f t="shared" si="4543"/>
        <v>035280_SW_1_HP</v>
      </c>
      <c r="F48602" s="1" t="str">
        <f t="shared" si="4544"/>
        <v>UD Spar Caps</v>
      </c>
      <c r="G48602" s="1" t="b">
        <f t="shared" si="4547"/>
        <v>0</v>
      </c>
      <c r="H48602" s="1" t="b">
        <f t="shared" si="4545"/>
        <v>0</v>
      </c>
      <c r="I48602" s="1">
        <f t="shared" si="4546"/>
        <v>3.3000000000000022E-2</v>
      </c>
      <c r="J48602" s="1" t="s">
        <v>392</v>
      </c>
      <c r="K48602" s="1">
        <v>1E-3</v>
      </c>
      <c r="L48602" s="1">
        <v>2</v>
      </c>
      <c r="M48602" s="1">
        <v>0</v>
      </c>
      <c r="O48602" s="1" t="s">
        <v>541</v>
      </c>
    </row>
    <row r="48603" spans="1:15" x14ac:dyDescent="0.25">
      <c r="A48603" s="1">
        <v>48603</v>
      </c>
      <c r="B48603" s="1" t="b">
        <f>IF(AND(G48603=TRUE(),H48603=TRUE()),IFERROR(MATCH(LEFT(E48604,6),Sheet3!$3:$3,0)&gt;0,"No Section"),FALSE())</f>
        <v>0</v>
      </c>
      <c r="C48603" s="1">
        <f t="shared" si="4542"/>
        <v>35.28</v>
      </c>
      <c r="E48603" s="1" t="str">
        <f t="shared" si="4543"/>
        <v>035280_SW_1_HP</v>
      </c>
      <c r="F48603" s="1" t="str">
        <f t="shared" si="4544"/>
        <v>UD Spar Caps</v>
      </c>
      <c r="G48603" s="1" t="b">
        <f t="shared" si="4547"/>
        <v>0</v>
      </c>
      <c r="H48603" s="1" t="b">
        <f t="shared" si="4545"/>
        <v>0</v>
      </c>
      <c r="I48603" s="1">
        <f t="shared" si="4546"/>
        <v>3.4000000000000023E-2</v>
      </c>
      <c r="J48603" s="1" t="s">
        <v>392</v>
      </c>
      <c r="K48603" s="1">
        <v>1E-3</v>
      </c>
      <c r="L48603" s="1">
        <v>2</v>
      </c>
      <c r="M48603" s="1">
        <v>0</v>
      </c>
      <c r="O48603" s="1" t="s">
        <v>541</v>
      </c>
    </row>
    <row r="48604" spans="1:15" x14ac:dyDescent="0.25">
      <c r="A48604" s="1">
        <v>48604</v>
      </c>
      <c r="B48604" s="1" t="b">
        <f>IF(AND(G48604=TRUE(),H48604=TRUE()),IFERROR(MATCH(LEFT(E48605,6),Sheet3!$3:$3,0)&gt;0,"No Section"),FALSE())</f>
        <v>0</v>
      </c>
      <c r="C48604" s="1">
        <f t="shared" si="4542"/>
        <v>35.28</v>
      </c>
      <c r="E48604" s="1" t="str">
        <f t="shared" si="4543"/>
        <v>035280_SW_1_HP</v>
      </c>
      <c r="F48604" s="1" t="str">
        <f t="shared" si="4544"/>
        <v>UD Spar Caps</v>
      </c>
      <c r="G48604" s="1" t="b">
        <f t="shared" si="4547"/>
        <v>0</v>
      </c>
      <c r="H48604" s="1" t="b">
        <f t="shared" si="4545"/>
        <v>0</v>
      </c>
      <c r="I48604" s="1">
        <f t="shared" si="4546"/>
        <v>3.5000000000000024E-2</v>
      </c>
      <c r="J48604" s="1" t="s">
        <v>392</v>
      </c>
      <c r="K48604" s="1">
        <v>1E-3</v>
      </c>
      <c r="L48604" s="1">
        <v>2</v>
      </c>
      <c r="M48604" s="1">
        <v>0</v>
      </c>
      <c r="O48604" s="1" t="s">
        <v>541</v>
      </c>
    </row>
    <row r="48605" spans="1:15" x14ac:dyDescent="0.25">
      <c r="A48605" s="1">
        <v>48605</v>
      </c>
      <c r="B48605" s="1" t="b">
        <f>IF(AND(G48605=TRUE(),H48605=TRUE()),IFERROR(MATCH(LEFT(E48606,6),Sheet3!$3:$3,0)&gt;0,"No Section"),FALSE())</f>
        <v>0</v>
      </c>
      <c r="C48605" s="1">
        <f t="shared" si="4542"/>
        <v>35.28</v>
      </c>
      <c r="E48605" s="1" t="str">
        <f t="shared" si="4543"/>
        <v>035280_SW_1_HP</v>
      </c>
      <c r="F48605" s="1" t="str">
        <f t="shared" si="4544"/>
        <v>UD Spar Caps</v>
      </c>
      <c r="G48605" s="1" t="b">
        <f t="shared" si="4547"/>
        <v>0</v>
      </c>
      <c r="H48605" s="1" t="b">
        <f t="shared" si="4545"/>
        <v>0</v>
      </c>
      <c r="I48605" s="1">
        <f t="shared" si="4546"/>
        <v>3.6000000000000025E-2</v>
      </c>
      <c r="J48605" s="1" t="s">
        <v>392</v>
      </c>
      <c r="K48605" s="1">
        <v>1E-3</v>
      </c>
      <c r="L48605" s="1">
        <v>2</v>
      </c>
      <c r="M48605" s="1">
        <v>0</v>
      </c>
      <c r="O48605" s="1" t="s">
        <v>541</v>
      </c>
    </row>
    <row r="48606" spans="1:15" x14ac:dyDescent="0.25">
      <c r="A48606" s="1">
        <v>48606</v>
      </c>
      <c r="B48606" s="1" t="b">
        <f>IF(AND(G48606=TRUE(),H48606=TRUE()),IFERROR(MATCH(LEFT(E48607,6),Sheet3!$3:$3,0)&gt;0,"No Section"),FALSE())</f>
        <v>0</v>
      </c>
      <c r="C48606" s="1">
        <f t="shared" si="4542"/>
        <v>35.28</v>
      </c>
      <c r="E48606" s="1" t="str">
        <f t="shared" si="4543"/>
        <v>035280_SW_1_HP</v>
      </c>
      <c r="F48606" s="1" t="str">
        <f t="shared" si="4544"/>
        <v>UD Spar Caps</v>
      </c>
      <c r="G48606" s="1" t="b">
        <f t="shared" si="4547"/>
        <v>0</v>
      </c>
      <c r="H48606" s="1" t="b">
        <f t="shared" si="4545"/>
        <v>0</v>
      </c>
      <c r="I48606" s="1">
        <f t="shared" si="4546"/>
        <v>3.7000000000000026E-2</v>
      </c>
      <c r="J48606" s="1" t="s">
        <v>392</v>
      </c>
      <c r="K48606" s="1">
        <v>1E-3</v>
      </c>
      <c r="L48606" s="1">
        <v>2</v>
      </c>
      <c r="M48606" s="1">
        <v>0</v>
      </c>
      <c r="O48606" s="1" t="s">
        <v>541</v>
      </c>
    </row>
    <row r="48607" spans="1:15" x14ac:dyDescent="0.25">
      <c r="A48607" s="1">
        <v>48607</v>
      </c>
      <c r="B48607" s="1" t="b">
        <f>IF(AND(G48607=TRUE(),H48607=TRUE()),IFERROR(MATCH(LEFT(E48608,6),Sheet3!$3:$3,0)&gt;0,"No Section"),FALSE())</f>
        <v>0</v>
      </c>
      <c r="C48607" s="1">
        <f t="shared" si="4542"/>
        <v>35.28</v>
      </c>
      <c r="E48607" s="1" t="str">
        <f t="shared" si="4543"/>
        <v>035280_SW_1_HP</v>
      </c>
      <c r="F48607" s="1" t="str">
        <f t="shared" si="4544"/>
        <v>UD Spar Caps</v>
      </c>
      <c r="G48607" s="1" t="b">
        <f t="shared" si="4547"/>
        <v>0</v>
      </c>
      <c r="H48607" s="1" t="b">
        <f t="shared" si="4545"/>
        <v>0</v>
      </c>
      <c r="I48607" s="1">
        <f t="shared" si="4546"/>
        <v>3.8000000000000027E-2</v>
      </c>
      <c r="J48607" s="1" t="s">
        <v>392</v>
      </c>
      <c r="K48607" s="1">
        <v>1E-3</v>
      </c>
      <c r="L48607" s="1">
        <v>2</v>
      </c>
      <c r="M48607" s="1">
        <v>0</v>
      </c>
      <c r="O48607" s="1" t="s">
        <v>541</v>
      </c>
    </row>
    <row r="48608" spans="1:15" x14ac:dyDescent="0.25">
      <c r="A48608" s="1">
        <v>48608</v>
      </c>
      <c r="B48608" s="1" t="b">
        <f>IF(AND(G48608=TRUE(),H48608=TRUE()),IFERROR(MATCH(LEFT(E48609,6),Sheet3!$3:$3,0)&gt;0,"No Section"),FALSE())</f>
        <v>0</v>
      </c>
      <c r="C48608" s="1">
        <f t="shared" si="4542"/>
        <v>35.28</v>
      </c>
      <c r="E48608" s="1" t="str">
        <f t="shared" si="4543"/>
        <v>035280_SW_1_HP</v>
      </c>
      <c r="F48608" s="1" t="str">
        <f t="shared" si="4544"/>
        <v>UD Spar Caps</v>
      </c>
      <c r="G48608" s="1" t="b">
        <f t="shared" si="4547"/>
        <v>0</v>
      </c>
      <c r="H48608" s="1" t="b">
        <f t="shared" si="4545"/>
        <v>0</v>
      </c>
      <c r="I48608" s="1">
        <f t="shared" si="4546"/>
        <v>3.9000000000000028E-2</v>
      </c>
      <c r="J48608" s="1" t="s">
        <v>392</v>
      </c>
      <c r="K48608" s="1">
        <v>1E-3</v>
      </c>
      <c r="L48608" s="1">
        <v>2</v>
      </c>
      <c r="M48608" s="1">
        <v>0</v>
      </c>
      <c r="O48608" s="1" t="s">
        <v>541</v>
      </c>
    </row>
    <row r="48609" spans="1:15" x14ac:dyDescent="0.25">
      <c r="A48609" s="1">
        <v>48609</v>
      </c>
      <c r="B48609" s="1" t="b">
        <f>IF(AND(G48609=TRUE(),H48609=TRUE()),IFERROR(MATCH(LEFT(E48610,6),Sheet3!$3:$3,0)&gt;0,"No Section"),FALSE())</f>
        <v>0</v>
      </c>
      <c r="C48609" s="1">
        <f t="shared" si="4542"/>
        <v>35.28</v>
      </c>
      <c r="E48609" s="1" t="str">
        <f t="shared" si="4543"/>
        <v>035280_SW_1_HP</v>
      </c>
      <c r="F48609" s="1" t="str">
        <f t="shared" si="4544"/>
        <v>UD Spar Caps</v>
      </c>
      <c r="G48609" s="1" t="b">
        <f t="shared" si="4547"/>
        <v>0</v>
      </c>
      <c r="H48609" s="1" t="b">
        <f t="shared" si="4545"/>
        <v>0</v>
      </c>
      <c r="I48609" s="1">
        <f t="shared" si="4546"/>
        <v>4.0000000000000029E-2</v>
      </c>
      <c r="J48609" s="1" t="s">
        <v>392</v>
      </c>
      <c r="K48609" s="1">
        <v>1E-3</v>
      </c>
      <c r="L48609" s="1">
        <v>2</v>
      </c>
      <c r="M48609" s="1">
        <v>0</v>
      </c>
      <c r="O48609" s="1" t="s">
        <v>541</v>
      </c>
    </row>
    <row r="48610" spans="1:15" x14ac:dyDescent="0.25">
      <c r="A48610" s="1">
        <v>48610</v>
      </c>
      <c r="B48610" s="1" t="b">
        <f>IF(AND(G48610=TRUE(),H48610=TRUE()),IFERROR(MATCH(LEFT(E48611,6),Sheet3!$3:$3,0)&gt;0,"No Section"),FALSE())</f>
        <v>0</v>
      </c>
      <c r="C48610" s="1">
        <f t="shared" si="4542"/>
        <v>35.28</v>
      </c>
      <c r="E48610" s="1" t="str">
        <f t="shared" si="4543"/>
        <v>035280_SW_1_HP</v>
      </c>
      <c r="F48610" s="1" t="str">
        <f t="shared" si="4544"/>
        <v>UD Spar Caps</v>
      </c>
      <c r="G48610" s="1" t="b">
        <f t="shared" si="4547"/>
        <v>0</v>
      </c>
      <c r="H48610" s="1" t="b">
        <f t="shared" si="4545"/>
        <v>0</v>
      </c>
      <c r="I48610" s="1">
        <f t="shared" si="4546"/>
        <v>4.1000000000000029E-2</v>
      </c>
      <c r="J48610" s="1" t="s">
        <v>392</v>
      </c>
      <c r="K48610" s="1">
        <v>1E-3</v>
      </c>
      <c r="L48610" s="1">
        <v>2</v>
      </c>
      <c r="M48610" s="1">
        <v>0</v>
      </c>
      <c r="O48610" s="1" t="s">
        <v>541</v>
      </c>
    </row>
    <row r="48611" spans="1:15" x14ac:dyDescent="0.25">
      <c r="A48611" s="1">
        <v>48611</v>
      </c>
      <c r="B48611" s="1" t="b">
        <f>IF(AND(G48611=TRUE(),H48611=TRUE()),IFERROR(MATCH(LEFT(E48612,6),Sheet3!$3:$3,0)&gt;0,"No Section"),FALSE())</f>
        <v>0</v>
      </c>
      <c r="C48611" s="1">
        <f t="shared" si="4542"/>
        <v>35.28</v>
      </c>
      <c r="E48611" s="1" t="str">
        <f t="shared" si="4543"/>
        <v>035280_SW_1_HP</v>
      </c>
      <c r="F48611" s="1" t="str">
        <f t="shared" si="4544"/>
        <v>UD Spar Caps</v>
      </c>
      <c r="G48611" s="1" t="b">
        <f t="shared" si="4547"/>
        <v>0</v>
      </c>
      <c r="H48611" s="1" t="b">
        <f t="shared" si="4545"/>
        <v>0</v>
      </c>
      <c r="I48611" s="1">
        <f t="shared" si="4546"/>
        <v>4.200000000000003E-2</v>
      </c>
      <c r="J48611" s="1" t="s">
        <v>392</v>
      </c>
      <c r="K48611" s="1">
        <v>1E-3</v>
      </c>
      <c r="L48611" s="1">
        <v>2</v>
      </c>
      <c r="M48611" s="1">
        <v>0</v>
      </c>
      <c r="O48611" s="1" t="s">
        <v>541</v>
      </c>
    </row>
    <row r="48612" spans="1:15" x14ac:dyDescent="0.25">
      <c r="A48612" s="1">
        <v>48612</v>
      </c>
      <c r="B48612" s="1" t="b">
        <f>IF(AND(G48612=TRUE(),H48612=TRUE()),IFERROR(MATCH(LEFT(E48613,6),Sheet3!$3:$3,0)&gt;0,"No Section"),FALSE())</f>
        <v>0</v>
      </c>
      <c r="C48612" s="1">
        <f t="shared" si="4542"/>
        <v>35.28</v>
      </c>
      <c r="E48612" s="1" t="str">
        <f t="shared" si="4543"/>
        <v>035280_SW_1_HP</v>
      </c>
      <c r="F48612" s="1" t="str">
        <f t="shared" si="4544"/>
        <v>UD Spar Caps</v>
      </c>
      <c r="G48612" s="1" t="b">
        <f t="shared" si="4547"/>
        <v>0</v>
      </c>
      <c r="H48612" s="1" t="b">
        <f t="shared" si="4545"/>
        <v>0</v>
      </c>
      <c r="I48612" s="1">
        <f t="shared" si="4546"/>
        <v>4.3000000000000031E-2</v>
      </c>
      <c r="J48612" s="1" t="s">
        <v>392</v>
      </c>
      <c r="K48612" s="1">
        <v>1E-3</v>
      </c>
      <c r="L48612" s="1">
        <v>2</v>
      </c>
      <c r="M48612" s="1">
        <v>0</v>
      </c>
      <c r="O48612" s="1" t="s">
        <v>541</v>
      </c>
    </row>
    <row r="48613" spans="1:15" x14ac:dyDescent="0.25">
      <c r="A48613" s="1">
        <v>48613</v>
      </c>
      <c r="B48613" s="1" t="b">
        <f>IF(AND(G48613=TRUE(),H48613=TRUE()),IFERROR(MATCH(LEFT(E48614,6),Sheet3!$3:$3,0)&gt;0,"No Section"),FALSE())</f>
        <v>0</v>
      </c>
      <c r="C48613" s="1">
        <f t="shared" si="4542"/>
        <v>35.28</v>
      </c>
      <c r="E48613" s="1" t="str">
        <f t="shared" si="4543"/>
        <v>035280_SW_1_HP</v>
      </c>
      <c r="F48613" s="1" t="str">
        <f t="shared" si="4544"/>
        <v>UD Spar Caps</v>
      </c>
      <c r="G48613" s="1" t="b">
        <f t="shared" si="4547"/>
        <v>0</v>
      </c>
      <c r="H48613" s="1" t="b">
        <f t="shared" si="4545"/>
        <v>1</v>
      </c>
      <c r="I48613" s="1">
        <f t="shared" si="4546"/>
        <v>4.4000000000000032E-2</v>
      </c>
      <c r="J48613" s="1" t="s">
        <v>392</v>
      </c>
      <c r="K48613" s="1">
        <v>1E-3</v>
      </c>
      <c r="L48613" s="1">
        <v>2</v>
      </c>
      <c r="M48613" s="1">
        <v>0</v>
      </c>
      <c r="O48613" s="1" t="s">
        <v>541</v>
      </c>
    </row>
    <row r="48614" spans="1:15" x14ac:dyDescent="0.25">
      <c r="A48614" s="1">
        <v>48614</v>
      </c>
      <c r="B48614" s="1" t="b">
        <f>IF(AND(G48614=TRUE(),H48614=TRUE()),IFERROR(MATCH(LEFT(E48615,6),Sheet3!$3:$3,0)&gt;0,"No Section"),FALSE())</f>
        <v>0</v>
      </c>
      <c r="C48614" s="1">
        <f t="shared" si="4542"/>
        <v>35.28</v>
      </c>
      <c r="E48614" s="1" t="str">
        <f t="shared" si="4543"/>
        <v>035280_SW_1_HP</v>
      </c>
      <c r="F48614" s="1" t="str">
        <f t="shared" si="4544"/>
        <v/>
      </c>
      <c r="G48614" s="1" t="b">
        <f t="shared" si="4547"/>
        <v>0</v>
      </c>
      <c r="H48614" s="1" t="b">
        <f t="shared" si="4545"/>
        <v>0</v>
      </c>
      <c r="I48614" s="1" t="e">
        <f t="shared" si="4546"/>
        <v>#VALUE!</v>
      </c>
      <c r="J48614" s="1" t="s">
        <v>394</v>
      </c>
      <c r="K48614" s="1" t="s">
        <v>396</v>
      </c>
    </row>
    <row r="48615" spans="1:15" x14ac:dyDescent="0.25">
      <c r="A48615" s="1">
        <v>48615</v>
      </c>
      <c r="B48615" s="1" t="b">
        <f>IF(AND(G48615=TRUE(),H48615=TRUE()),IFERROR(MATCH(LEFT(E48616,6),Sheet3!$3:$3,0)&gt;0,"No Section"),FALSE())</f>
        <v>0</v>
      </c>
      <c r="C48615" s="1">
        <f t="shared" si="4542"/>
        <v>35.28</v>
      </c>
      <c r="E48615" s="1" t="str">
        <f t="shared" si="4543"/>
        <v>035280_SW_1_HP</v>
      </c>
      <c r="F48615" s="1" t="str">
        <f t="shared" si="4544"/>
        <v/>
      </c>
      <c r="G48615" s="1" t="b">
        <f t="shared" si="4547"/>
        <v>0</v>
      </c>
      <c r="H48615" s="1" t="b">
        <f t="shared" si="4545"/>
        <v>0</v>
      </c>
      <c r="I48615" s="1" t="e">
        <f t="shared" si="4546"/>
        <v>#VALUE!</v>
      </c>
    </row>
    <row r="48616" spans="1:15" x14ac:dyDescent="0.25">
      <c r="A48616" s="1">
        <v>48616</v>
      </c>
      <c r="B48616" s="1" t="b">
        <f>IF(AND(G48616=TRUE(),H48616=TRUE()),IFERROR(MATCH(LEFT(E48617,6),Sheet3!$3:$3,0)&gt;0,"No Section"),FALSE())</f>
        <v>0</v>
      </c>
      <c r="C48616" s="1">
        <f t="shared" si="4542"/>
        <v>35.28</v>
      </c>
      <c r="E48616" s="1" t="str">
        <f t="shared" si="4543"/>
        <v>035280_SW_1_LP</v>
      </c>
      <c r="F48616" s="1" t="str">
        <f t="shared" si="4544"/>
        <v/>
      </c>
      <c r="G48616" s="1" t="b">
        <f t="shared" si="4547"/>
        <v>0</v>
      </c>
      <c r="H48616" s="1" t="b">
        <f t="shared" si="4545"/>
        <v>0</v>
      </c>
      <c r="I48616" s="1" t="e">
        <f t="shared" si="4546"/>
        <v>#VALUE!</v>
      </c>
      <c r="J48616" s="1" t="s">
        <v>1043</v>
      </c>
    </row>
    <row r="48617" spans="1:15" x14ac:dyDescent="0.25">
      <c r="A48617" s="1">
        <v>48617</v>
      </c>
      <c r="B48617" s="1" t="b">
        <f>IF(AND(G48617=TRUE(),H48617=TRUE()),IFERROR(MATCH(LEFT(E48618,6),Sheet3!$3:$3,0)&gt;0,"No Section"),FALSE())</f>
        <v>0</v>
      </c>
      <c r="C48617" s="1">
        <f t="shared" si="4542"/>
        <v>35.28</v>
      </c>
      <c r="E48617" s="1" t="str">
        <f t="shared" si="4543"/>
        <v>035280_SW_1_LP</v>
      </c>
      <c r="F48617" s="1" t="str">
        <f t="shared" si="4544"/>
        <v/>
      </c>
      <c r="G48617" s="1" t="b">
        <f t="shared" si="4547"/>
        <v>1</v>
      </c>
      <c r="H48617" s="1" t="b">
        <f t="shared" si="4545"/>
        <v>0</v>
      </c>
      <c r="I48617" s="1" t="e">
        <f t="shared" si="4546"/>
        <v>#VALUE!</v>
      </c>
      <c r="J48617" s="1" t="s">
        <v>390</v>
      </c>
      <c r="K48617" s="1">
        <v>644</v>
      </c>
      <c r="L48617" s="1" t="s">
        <v>391</v>
      </c>
    </row>
    <row r="48618" spans="1:15" x14ac:dyDescent="0.25">
      <c r="A48618" s="1">
        <v>48618</v>
      </c>
      <c r="B48618" s="1" t="str">
        <f>IF(AND(G48618=TRUE(),H48618=TRUE()),IFERROR(MATCH(LEFT(E48619,6),Sheet3!$3:$3,0)&gt;0,"No Section"),FALSE())</f>
        <v>No Section</v>
      </c>
      <c r="C48618" s="1">
        <f t="shared" si="4542"/>
        <v>35.28</v>
      </c>
      <c r="D48618" s="1" t="str">
        <f>RIGHT(E48618,LEN(E48618)-7)</f>
        <v>SW_1_LP</v>
      </c>
      <c r="E48618" s="1" t="str">
        <f t="shared" si="4543"/>
        <v>035280_SW_1_LP</v>
      </c>
      <c r="F48618" s="1" t="str">
        <f t="shared" si="4544"/>
        <v>Gelcoat</v>
      </c>
      <c r="G48618" s="1" t="b">
        <f t="shared" si="4547"/>
        <v>1</v>
      </c>
      <c r="H48618" s="1" t="b">
        <f t="shared" si="4545"/>
        <v>1</v>
      </c>
      <c r="I48618" s="1">
        <f t="shared" si="4546"/>
        <v>5.0000000000000001E-4</v>
      </c>
      <c r="J48618" s="1" t="s">
        <v>392</v>
      </c>
      <c r="K48618" s="1">
        <v>5.0000000000000001E-4</v>
      </c>
      <c r="L48618" s="1">
        <v>3</v>
      </c>
      <c r="M48618" s="1">
        <v>0</v>
      </c>
      <c r="O48618" s="1" t="s">
        <v>16</v>
      </c>
    </row>
    <row r="48619" spans="1:15" x14ac:dyDescent="0.25">
      <c r="A48619" s="1">
        <v>48619</v>
      </c>
      <c r="B48619" s="1" t="str">
        <f>IF(AND(G48619=TRUE(),H48619=TRUE()),IFERROR(MATCH(LEFT(E48620,6),Sheet3!$3:$3,0)&gt;0,"No Section"),FALSE())</f>
        <v>No Section</v>
      </c>
      <c r="C48619" s="1">
        <f t="shared" si="4542"/>
        <v>35.28</v>
      </c>
      <c r="D48619" s="1" t="str">
        <f>RIGHT(E48619,LEN(E48619)-7)</f>
        <v>SW_1_LP</v>
      </c>
      <c r="E48619" s="1" t="str">
        <f t="shared" si="4543"/>
        <v>035280_SW_1_LP</v>
      </c>
      <c r="F48619" s="1" t="str">
        <f t="shared" si="4544"/>
        <v>Triax Shell</v>
      </c>
      <c r="G48619" s="1" t="b">
        <f t="shared" si="4547"/>
        <v>1</v>
      </c>
      <c r="H48619" s="1" t="b">
        <f t="shared" si="4545"/>
        <v>1</v>
      </c>
      <c r="I48619" s="1">
        <f t="shared" si="4546"/>
        <v>1E-3</v>
      </c>
      <c r="J48619" s="1" t="s">
        <v>392</v>
      </c>
      <c r="K48619" s="1">
        <v>1E-3</v>
      </c>
      <c r="L48619" s="1">
        <v>6</v>
      </c>
      <c r="M48619" s="1">
        <v>0</v>
      </c>
      <c r="O48619" s="1" t="s">
        <v>393</v>
      </c>
    </row>
    <row r="48620" spans="1:15" x14ac:dyDescent="0.25">
      <c r="A48620" s="1">
        <v>48620</v>
      </c>
      <c r="B48620" s="1" t="b">
        <f>IF(AND(G48620=TRUE(),H48620=TRUE()),IFERROR(MATCH(LEFT(E48621,6),Sheet3!$3:$3,0)&gt;0,"No Section"),FALSE())</f>
        <v>0</v>
      </c>
      <c r="C48620" s="1">
        <f t="shared" si="4542"/>
        <v>35.28</v>
      </c>
      <c r="E48620" s="1" t="str">
        <f t="shared" si="4543"/>
        <v>035280_SW_1_LP</v>
      </c>
      <c r="F48620" s="1" t="str">
        <f t="shared" si="4544"/>
        <v>UD Spar Caps</v>
      </c>
      <c r="G48620" s="1" t="b">
        <f t="shared" si="4547"/>
        <v>1</v>
      </c>
      <c r="H48620" s="1" t="b">
        <f t="shared" si="4545"/>
        <v>0</v>
      </c>
      <c r="I48620" s="1">
        <f t="shared" si="4546"/>
        <v>1E-3</v>
      </c>
      <c r="J48620" s="1" t="s">
        <v>392</v>
      </c>
      <c r="K48620" s="1">
        <v>1E-3</v>
      </c>
      <c r="L48620" s="1">
        <v>2</v>
      </c>
      <c r="M48620" s="1">
        <v>0</v>
      </c>
      <c r="O48620" s="1" t="s">
        <v>541</v>
      </c>
    </row>
    <row r="48621" spans="1:15" x14ac:dyDescent="0.25">
      <c r="A48621" s="1">
        <v>48621</v>
      </c>
      <c r="B48621" s="1" t="b">
        <f>IF(AND(G48621=TRUE(),H48621=TRUE()),IFERROR(MATCH(LEFT(E48622,6),Sheet3!$3:$3,0)&gt;0,"No Section"),FALSE())</f>
        <v>0</v>
      </c>
      <c r="C48621" s="1">
        <f t="shared" si="4542"/>
        <v>35.28</v>
      </c>
      <c r="E48621" s="1" t="str">
        <f t="shared" si="4543"/>
        <v>035280_SW_1_LP</v>
      </c>
      <c r="F48621" s="1" t="str">
        <f t="shared" si="4544"/>
        <v>UD Spar Caps</v>
      </c>
      <c r="G48621" s="1" t="b">
        <f t="shared" si="4547"/>
        <v>1</v>
      </c>
      <c r="H48621" s="1" t="b">
        <f t="shared" si="4545"/>
        <v>0</v>
      </c>
      <c r="I48621" s="1">
        <f t="shared" si="4546"/>
        <v>2E-3</v>
      </c>
      <c r="J48621" s="1" t="s">
        <v>392</v>
      </c>
      <c r="K48621" s="1">
        <v>1E-3</v>
      </c>
      <c r="L48621" s="1">
        <v>2</v>
      </c>
      <c r="M48621" s="1">
        <v>0</v>
      </c>
      <c r="O48621" s="1" t="s">
        <v>541</v>
      </c>
    </row>
    <row r="48622" spans="1:15" x14ac:dyDescent="0.25">
      <c r="A48622" s="1">
        <v>48622</v>
      </c>
      <c r="B48622" s="1" t="b">
        <f>IF(AND(G48622=TRUE(),H48622=TRUE()),IFERROR(MATCH(LEFT(E48623,6),Sheet3!$3:$3,0)&gt;0,"No Section"),FALSE())</f>
        <v>0</v>
      </c>
      <c r="C48622" s="1">
        <f t="shared" si="4542"/>
        <v>35.28</v>
      </c>
      <c r="E48622" s="1" t="str">
        <f t="shared" si="4543"/>
        <v>035280_SW_1_LP</v>
      </c>
      <c r="F48622" s="1" t="str">
        <f t="shared" si="4544"/>
        <v>UD Spar Caps</v>
      </c>
      <c r="G48622" s="1" t="b">
        <f t="shared" si="4547"/>
        <v>1</v>
      </c>
      <c r="H48622" s="1" t="b">
        <f t="shared" si="4545"/>
        <v>0</v>
      </c>
      <c r="I48622" s="1">
        <f t="shared" si="4546"/>
        <v>3.0000000000000001E-3</v>
      </c>
      <c r="J48622" s="1" t="s">
        <v>392</v>
      </c>
      <c r="K48622" s="1">
        <v>1E-3</v>
      </c>
      <c r="L48622" s="1">
        <v>2</v>
      </c>
      <c r="M48622" s="1">
        <v>0</v>
      </c>
      <c r="O48622" s="1" t="s">
        <v>541</v>
      </c>
    </row>
    <row r="48623" spans="1:15" x14ac:dyDescent="0.25">
      <c r="A48623" s="1">
        <v>48623</v>
      </c>
      <c r="B48623" s="1" t="b">
        <f>IF(AND(G48623=TRUE(),H48623=TRUE()),IFERROR(MATCH(LEFT(E48624,6),Sheet3!$3:$3,0)&gt;0,"No Section"),FALSE())</f>
        <v>0</v>
      </c>
      <c r="C48623" s="1">
        <f t="shared" si="4542"/>
        <v>35.28</v>
      </c>
      <c r="E48623" s="1" t="str">
        <f t="shared" si="4543"/>
        <v>035280_SW_1_LP</v>
      </c>
      <c r="F48623" s="1" t="str">
        <f t="shared" si="4544"/>
        <v>UD Spar Caps</v>
      </c>
      <c r="G48623" s="1" t="b">
        <f t="shared" si="4547"/>
        <v>1</v>
      </c>
      <c r="H48623" s="1" t="b">
        <f t="shared" si="4545"/>
        <v>0</v>
      </c>
      <c r="I48623" s="1">
        <f t="shared" si="4546"/>
        <v>4.0000000000000001E-3</v>
      </c>
      <c r="J48623" s="1" t="s">
        <v>392</v>
      </c>
      <c r="K48623" s="1">
        <v>1E-3</v>
      </c>
      <c r="L48623" s="1">
        <v>2</v>
      </c>
      <c r="M48623" s="1">
        <v>0</v>
      </c>
      <c r="O48623" s="1" t="s">
        <v>541</v>
      </c>
    </row>
    <row r="48624" spans="1:15" x14ac:dyDescent="0.25">
      <c r="A48624" s="1">
        <v>48624</v>
      </c>
      <c r="B48624" s="1" t="b">
        <f>IF(AND(G48624=TRUE(),H48624=TRUE()),IFERROR(MATCH(LEFT(E48625,6),Sheet3!$3:$3,0)&gt;0,"No Section"),FALSE())</f>
        <v>0</v>
      </c>
      <c r="C48624" s="1">
        <f t="shared" si="4542"/>
        <v>35.28</v>
      </c>
      <c r="E48624" s="1" t="str">
        <f t="shared" si="4543"/>
        <v>035280_SW_1_LP</v>
      </c>
      <c r="F48624" s="1" t="str">
        <f t="shared" si="4544"/>
        <v>UD Spar Caps</v>
      </c>
      <c r="G48624" s="1" t="b">
        <f t="shared" si="4547"/>
        <v>1</v>
      </c>
      <c r="H48624" s="1" t="b">
        <f t="shared" si="4545"/>
        <v>0</v>
      </c>
      <c r="I48624" s="1">
        <f t="shared" si="4546"/>
        <v>5.0000000000000001E-3</v>
      </c>
      <c r="J48624" s="1" t="s">
        <v>392</v>
      </c>
      <c r="K48624" s="1">
        <v>1E-3</v>
      </c>
      <c r="L48624" s="1">
        <v>2</v>
      </c>
      <c r="M48624" s="1">
        <v>0</v>
      </c>
      <c r="O48624" s="1" t="s">
        <v>541</v>
      </c>
    </row>
    <row r="48625" spans="1:15" x14ac:dyDescent="0.25">
      <c r="A48625" s="1">
        <v>48625</v>
      </c>
      <c r="B48625" s="1" t="b">
        <f>IF(AND(G48625=TRUE(),H48625=TRUE()),IFERROR(MATCH(LEFT(E48626,6),Sheet3!$3:$3,0)&gt;0,"No Section"),FALSE())</f>
        <v>0</v>
      </c>
      <c r="C48625" s="1">
        <f t="shared" si="4542"/>
        <v>35.28</v>
      </c>
      <c r="E48625" s="1" t="str">
        <f t="shared" si="4543"/>
        <v>035280_SW_1_LP</v>
      </c>
      <c r="F48625" s="1" t="str">
        <f t="shared" si="4544"/>
        <v>UD Spar Caps</v>
      </c>
      <c r="G48625" s="1" t="b">
        <f t="shared" si="4547"/>
        <v>1</v>
      </c>
      <c r="H48625" s="1" t="b">
        <f t="shared" si="4545"/>
        <v>0</v>
      </c>
      <c r="I48625" s="1">
        <f t="shared" si="4546"/>
        <v>6.0000000000000001E-3</v>
      </c>
      <c r="J48625" s="1" t="s">
        <v>392</v>
      </c>
      <c r="K48625" s="1">
        <v>1E-3</v>
      </c>
      <c r="L48625" s="1">
        <v>2</v>
      </c>
      <c r="M48625" s="1">
        <v>0</v>
      </c>
      <c r="O48625" s="1" t="s">
        <v>541</v>
      </c>
    </row>
    <row r="48626" spans="1:15" x14ac:dyDescent="0.25">
      <c r="A48626" s="1">
        <v>48626</v>
      </c>
      <c r="B48626" s="1" t="b">
        <f>IF(AND(G48626=TRUE(),H48626=TRUE()),IFERROR(MATCH(LEFT(E48627,6),Sheet3!$3:$3,0)&gt;0,"No Section"),FALSE())</f>
        <v>0</v>
      </c>
      <c r="C48626" s="1">
        <f t="shared" si="4542"/>
        <v>35.28</v>
      </c>
      <c r="E48626" s="1" t="str">
        <f t="shared" si="4543"/>
        <v>035280_SW_1_LP</v>
      </c>
      <c r="F48626" s="1" t="str">
        <f t="shared" si="4544"/>
        <v>UD Spar Caps</v>
      </c>
      <c r="G48626" s="1" t="b">
        <f t="shared" si="4547"/>
        <v>1</v>
      </c>
      <c r="H48626" s="1" t="b">
        <f t="shared" si="4545"/>
        <v>0</v>
      </c>
      <c r="I48626" s="1">
        <f t="shared" si="4546"/>
        <v>7.0000000000000001E-3</v>
      </c>
      <c r="J48626" s="1" t="s">
        <v>392</v>
      </c>
      <c r="K48626" s="1">
        <v>1E-3</v>
      </c>
      <c r="L48626" s="1">
        <v>2</v>
      </c>
      <c r="M48626" s="1">
        <v>0</v>
      </c>
      <c r="O48626" s="1" t="s">
        <v>541</v>
      </c>
    </row>
    <row r="48627" spans="1:15" x14ac:dyDescent="0.25">
      <c r="A48627" s="1">
        <v>48627</v>
      </c>
      <c r="B48627" s="1" t="b">
        <f>IF(AND(G48627=TRUE(),H48627=TRUE()),IFERROR(MATCH(LEFT(E48628,6),Sheet3!$3:$3,0)&gt;0,"No Section"),FALSE())</f>
        <v>0</v>
      </c>
      <c r="C48627" s="1">
        <f t="shared" si="4542"/>
        <v>35.28</v>
      </c>
      <c r="E48627" s="1" t="str">
        <f t="shared" si="4543"/>
        <v>035280_SW_1_LP</v>
      </c>
      <c r="F48627" s="1" t="str">
        <f t="shared" si="4544"/>
        <v>UD Spar Caps</v>
      </c>
      <c r="G48627" s="1" t="b">
        <f t="shared" si="4547"/>
        <v>1</v>
      </c>
      <c r="H48627" s="1" t="b">
        <f t="shared" si="4545"/>
        <v>0</v>
      </c>
      <c r="I48627" s="1">
        <f t="shared" si="4546"/>
        <v>8.0000000000000002E-3</v>
      </c>
      <c r="J48627" s="1" t="s">
        <v>392</v>
      </c>
      <c r="K48627" s="1">
        <v>1E-3</v>
      </c>
      <c r="L48627" s="1">
        <v>2</v>
      </c>
      <c r="M48627" s="1">
        <v>0</v>
      </c>
      <c r="O48627" s="1" t="s">
        <v>541</v>
      </c>
    </row>
    <row r="48628" spans="1:15" x14ac:dyDescent="0.25">
      <c r="A48628" s="1">
        <v>48628</v>
      </c>
      <c r="B48628" s="1" t="b">
        <f>IF(AND(G48628=TRUE(),H48628=TRUE()),IFERROR(MATCH(LEFT(E48629,6),Sheet3!$3:$3,0)&gt;0,"No Section"),FALSE())</f>
        <v>0</v>
      </c>
      <c r="C48628" s="1">
        <f t="shared" si="4542"/>
        <v>35.28</v>
      </c>
      <c r="E48628" s="1" t="str">
        <f t="shared" si="4543"/>
        <v>035280_SW_1_LP</v>
      </c>
      <c r="F48628" s="1" t="str">
        <f t="shared" si="4544"/>
        <v>UD Spar Caps</v>
      </c>
      <c r="G48628" s="1" t="b">
        <f t="shared" si="4547"/>
        <v>1</v>
      </c>
      <c r="H48628" s="1" t="b">
        <f t="shared" si="4545"/>
        <v>0</v>
      </c>
      <c r="I48628" s="1">
        <f t="shared" si="4546"/>
        <v>9.0000000000000011E-3</v>
      </c>
      <c r="J48628" s="1" t="s">
        <v>392</v>
      </c>
      <c r="K48628" s="1">
        <v>1E-3</v>
      </c>
      <c r="L48628" s="1">
        <v>2</v>
      </c>
      <c r="M48628" s="1">
        <v>0</v>
      </c>
      <c r="O48628" s="1" t="s">
        <v>541</v>
      </c>
    </row>
    <row r="48629" spans="1:15" x14ac:dyDescent="0.25">
      <c r="A48629" s="1">
        <v>48629</v>
      </c>
      <c r="B48629" s="1" t="b">
        <f>IF(AND(G48629=TRUE(),H48629=TRUE()),IFERROR(MATCH(LEFT(E48630,6),Sheet3!$3:$3,0)&gt;0,"No Section"),FALSE())</f>
        <v>0</v>
      </c>
      <c r="C48629" s="1">
        <f t="shared" si="4542"/>
        <v>35.28</v>
      </c>
      <c r="E48629" s="1" t="str">
        <f t="shared" si="4543"/>
        <v>035280_SW_1_LP</v>
      </c>
      <c r="F48629" s="1" t="str">
        <f t="shared" si="4544"/>
        <v>UD Spar Caps</v>
      </c>
      <c r="G48629" s="1" t="b">
        <f t="shared" si="4547"/>
        <v>1</v>
      </c>
      <c r="H48629" s="1" t="b">
        <f t="shared" si="4545"/>
        <v>0</v>
      </c>
      <c r="I48629" s="1">
        <f t="shared" si="4546"/>
        <v>1.0000000000000002E-2</v>
      </c>
      <c r="J48629" s="1" t="s">
        <v>392</v>
      </c>
      <c r="K48629" s="1">
        <v>1E-3</v>
      </c>
      <c r="L48629" s="1">
        <v>2</v>
      </c>
      <c r="M48629" s="1">
        <v>0</v>
      </c>
      <c r="O48629" s="1" t="s">
        <v>541</v>
      </c>
    </row>
    <row r="48630" spans="1:15" x14ac:dyDescent="0.25">
      <c r="A48630" s="1">
        <v>48630</v>
      </c>
      <c r="B48630" s="1" t="b">
        <f>IF(AND(G48630=TRUE(),H48630=TRUE()),IFERROR(MATCH(LEFT(E48631,6),Sheet3!$3:$3,0)&gt;0,"No Section"),FALSE())</f>
        <v>0</v>
      </c>
      <c r="C48630" s="1">
        <f t="shared" si="4542"/>
        <v>35.28</v>
      </c>
      <c r="E48630" s="1" t="str">
        <f t="shared" si="4543"/>
        <v>035280_SW_1_LP</v>
      </c>
      <c r="F48630" s="1" t="str">
        <f t="shared" si="4544"/>
        <v>UD Spar Caps</v>
      </c>
      <c r="G48630" s="1" t="b">
        <f t="shared" si="4547"/>
        <v>1</v>
      </c>
      <c r="H48630" s="1" t="b">
        <f t="shared" si="4545"/>
        <v>0</v>
      </c>
      <c r="I48630" s="1">
        <f t="shared" si="4546"/>
        <v>1.1000000000000003E-2</v>
      </c>
      <c r="J48630" s="1" t="s">
        <v>392</v>
      </c>
      <c r="K48630" s="1">
        <v>1E-3</v>
      </c>
      <c r="L48630" s="1">
        <v>2</v>
      </c>
      <c r="M48630" s="1">
        <v>0</v>
      </c>
      <c r="O48630" s="1" t="s">
        <v>541</v>
      </c>
    </row>
    <row r="48631" spans="1:15" x14ac:dyDescent="0.25">
      <c r="A48631" s="1">
        <v>48631</v>
      </c>
      <c r="B48631" s="1" t="b">
        <f>IF(AND(G48631=TRUE(),H48631=TRUE()),IFERROR(MATCH(LEFT(E48632,6),Sheet3!$3:$3,0)&gt;0,"No Section"),FALSE())</f>
        <v>0</v>
      </c>
      <c r="C48631" s="1">
        <f t="shared" si="4542"/>
        <v>35.28</v>
      </c>
      <c r="E48631" s="1" t="str">
        <f t="shared" si="4543"/>
        <v>035280_SW_1_LP</v>
      </c>
      <c r="F48631" s="1" t="str">
        <f t="shared" si="4544"/>
        <v>UD Spar Caps</v>
      </c>
      <c r="G48631" s="1" t="b">
        <f t="shared" si="4547"/>
        <v>1</v>
      </c>
      <c r="H48631" s="1" t="b">
        <f t="shared" si="4545"/>
        <v>0</v>
      </c>
      <c r="I48631" s="1">
        <f t="shared" si="4546"/>
        <v>1.2000000000000004E-2</v>
      </c>
      <c r="J48631" s="1" t="s">
        <v>392</v>
      </c>
      <c r="K48631" s="1">
        <v>1E-3</v>
      </c>
      <c r="L48631" s="1">
        <v>2</v>
      </c>
      <c r="M48631" s="1">
        <v>0</v>
      </c>
      <c r="O48631" s="1" t="s">
        <v>541</v>
      </c>
    </row>
    <row r="48632" spans="1:15" x14ac:dyDescent="0.25">
      <c r="A48632" s="1">
        <v>48632</v>
      </c>
      <c r="B48632" s="1" t="b">
        <f>IF(AND(G48632=TRUE(),H48632=TRUE()),IFERROR(MATCH(LEFT(E48633,6),Sheet3!$3:$3,0)&gt;0,"No Section"),FALSE())</f>
        <v>0</v>
      </c>
      <c r="C48632" s="1">
        <f t="shared" si="4542"/>
        <v>35.28</v>
      </c>
      <c r="E48632" s="1" t="str">
        <f t="shared" si="4543"/>
        <v>035280_SW_1_LP</v>
      </c>
      <c r="F48632" s="1" t="str">
        <f t="shared" si="4544"/>
        <v>UD Spar Caps</v>
      </c>
      <c r="G48632" s="1" t="b">
        <f t="shared" si="4547"/>
        <v>1</v>
      </c>
      <c r="H48632" s="1" t="b">
        <f t="shared" si="4545"/>
        <v>0</v>
      </c>
      <c r="I48632" s="1">
        <f t="shared" si="4546"/>
        <v>1.3000000000000005E-2</v>
      </c>
      <c r="J48632" s="1" t="s">
        <v>392</v>
      </c>
      <c r="K48632" s="1">
        <v>1E-3</v>
      </c>
      <c r="L48632" s="1">
        <v>2</v>
      </c>
      <c r="M48632" s="1">
        <v>0</v>
      </c>
      <c r="O48632" s="1" t="s">
        <v>541</v>
      </c>
    </row>
    <row r="48633" spans="1:15" x14ac:dyDescent="0.25">
      <c r="A48633" s="1">
        <v>48633</v>
      </c>
      <c r="B48633" s="1" t="b">
        <f>IF(AND(G48633=TRUE(),H48633=TRUE()),IFERROR(MATCH(LEFT(E48634,6),Sheet3!$3:$3,0)&gt;0,"No Section"),FALSE())</f>
        <v>0</v>
      </c>
      <c r="C48633" s="1">
        <f t="shared" si="4542"/>
        <v>35.28</v>
      </c>
      <c r="E48633" s="1" t="str">
        <f t="shared" si="4543"/>
        <v>035280_SW_1_LP</v>
      </c>
      <c r="F48633" s="1" t="str">
        <f t="shared" si="4544"/>
        <v>UD Spar Caps</v>
      </c>
      <c r="G48633" s="1" t="b">
        <f t="shared" si="4547"/>
        <v>1</v>
      </c>
      <c r="H48633" s="1" t="b">
        <f t="shared" si="4545"/>
        <v>0</v>
      </c>
      <c r="I48633" s="1">
        <f t="shared" si="4546"/>
        <v>1.4000000000000005E-2</v>
      </c>
      <c r="J48633" s="1" t="s">
        <v>392</v>
      </c>
      <c r="K48633" s="1">
        <v>1E-3</v>
      </c>
      <c r="L48633" s="1">
        <v>2</v>
      </c>
      <c r="M48633" s="1">
        <v>0</v>
      </c>
      <c r="O48633" s="1" t="s">
        <v>541</v>
      </c>
    </row>
    <row r="48634" spans="1:15" x14ac:dyDescent="0.25">
      <c r="A48634" s="1">
        <v>48634</v>
      </c>
      <c r="B48634" s="1" t="b">
        <f>IF(AND(G48634=TRUE(),H48634=TRUE()),IFERROR(MATCH(LEFT(E48635,6),Sheet3!$3:$3,0)&gt;0,"No Section"),FALSE())</f>
        <v>0</v>
      </c>
      <c r="C48634" s="1">
        <f t="shared" si="4542"/>
        <v>35.28</v>
      </c>
      <c r="E48634" s="1" t="str">
        <f t="shared" si="4543"/>
        <v>035280_SW_1_LP</v>
      </c>
      <c r="F48634" s="1" t="str">
        <f t="shared" si="4544"/>
        <v>UD Spar Caps</v>
      </c>
      <c r="G48634" s="1" t="b">
        <f t="shared" si="4547"/>
        <v>1</v>
      </c>
      <c r="H48634" s="1" t="b">
        <f t="shared" si="4545"/>
        <v>0</v>
      </c>
      <c r="I48634" s="1">
        <f t="shared" si="4546"/>
        <v>1.5000000000000006E-2</v>
      </c>
      <c r="J48634" s="1" t="s">
        <v>392</v>
      </c>
      <c r="K48634" s="1">
        <v>1E-3</v>
      </c>
      <c r="L48634" s="1">
        <v>2</v>
      </c>
      <c r="M48634" s="1">
        <v>0</v>
      </c>
      <c r="O48634" s="1" t="s">
        <v>541</v>
      </c>
    </row>
    <row r="48635" spans="1:15" x14ac:dyDescent="0.25">
      <c r="A48635" s="1">
        <v>48635</v>
      </c>
      <c r="B48635" s="1" t="b">
        <f>IF(AND(G48635=TRUE(),H48635=TRUE()),IFERROR(MATCH(LEFT(E48636,6),Sheet3!$3:$3,0)&gt;0,"No Section"),FALSE())</f>
        <v>0</v>
      </c>
      <c r="C48635" s="1">
        <f t="shared" si="4542"/>
        <v>35.28</v>
      </c>
      <c r="E48635" s="1" t="str">
        <f t="shared" si="4543"/>
        <v>035280_SW_1_LP</v>
      </c>
      <c r="F48635" s="1" t="str">
        <f t="shared" si="4544"/>
        <v>UD Spar Caps</v>
      </c>
      <c r="G48635" s="1" t="b">
        <f t="shared" si="4547"/>
        <v>1</v>
      </c>
      <c r="H48635" s="1" t="b">
        <f t="shared" si="4545"/>
        <v>0</v>
      </c>
      <c r="I48635" s="1">
        <f t="shared" si="4546"/>
        <v>1.6000000000000007E-2</v>
      </c>
      <c r="J48635" s="1" t="s">
        <v>392</v>
      </c>
      <c r="K48635" s="1">
        <v>1E-3</v>
      </c>
      <c r="L48635" s="1">
        <v>2</v>
      </c>
      <c r="M48635" s="1">
        <v>0</v>
      </c>
      <c r="O48635" s="1" t="s">
        <v>541</v>
      </c>
    </row>
    <row r="48636" spans="1:15" x14ac:dyDescent="0.25">
      <c r="A48636" s="1">
        <v>48636</v>
      </c>
      <c r="B48636" s="1" t="b">
        <f>IF(AND(G48636=TRUE(),H48636=TRUE()),IFERROR(MATCH(LEFT(E48637,6),Sheet3!$3:$3,0)&gt;0,"No Section"),FALSE())</f>
        <v>0</v>
      </c>
      <c r="C48636" s="1">
        <f t="shared" si="4542"/>
        <v>35.28</v>
      </c>
      <c r="E48636" s="1" t="str">
        <f t="shared" si="4543"/>
        <v>035280_SW_1_LP</v>
      </c>
      <c r="F48636" s="1" t="str">
        <f t="shared" si="4544"/>
        <v>UD Spar Caps</v>
      </c>
      <c r="G48636" s="1" t="b">
        <f t="shared" si="4547"/>
        <v>1</v>
      </c>
      <c r="H48636" s="1" t="b">
        <f t="shared" si="4545"/>
        <v>0</v>
      </c>
      <c r="I48636" s="1">
        <f t="shared" si="4546"/>
        <v>1.7000000000000008E-2</v>
      </c>
      <c r="J48636" s="1" t="s">
        <v>392</v>
      </c>
      <c r="K48636" s="1">
        <v>1E-3</v>
      </c>
      <c r="L48636" s="1">
        <v>2</v>
      </c>
      <c r="M48636" s="1">
        <v>0</v>
      </c>
      <c r="O48636" s="1" t="s">
        <v>541</v>
      </c>
    </row>
    <row r="48637" spans="1:15" x14ac:dyDescent="0.25">
      <c r="A48637" s="1">
        <v>48637</v>
      </c>
      <c r="B48637" s="1" t="b">
        <f>IF(AND(G48637=TRUE(),H48637=TRUE()),IFERROR(MATCH(LEFT(E48638,6),Sheet3!$3:$3,0)&gt;0,"No Section"),FALSE())</f>
        <v>0</v>
      </c>
      <c r="C48637" s="1">
        <f t="shared" si="4542"/>
        <v>35.28</v>
      </c>
      <c r="E48637" s="1" t="str">
        <f t="shared" si="4543"/>
        <v>035280_SW_1_LP</v>
      </c>
      <c r="F48637" s="1" t="str">
        <f t="shared" si="4544"/>
        <v>UD Spar Caps</v>
      </c>
      <c r="G48637" s="1" t="b">
        <f t="shared" si="4547"/>
        <v>1</v>
      </c>
      <c r="H48637" s="1" t="b">
        <f t="shared" si="4545"/>
        <v>0</v>
      </c>
      <c r="I48637" s="1">
        <f t="shared" si="4546"/>
        <v>1.8000000000000009E-2</v>
      </c>
      <c r="J48637" s="1" t="s">
        <v>392</v>
      </c>
      <c r="K48637" s="1">
        <v>1E-3</v>
      </c>
      <c r="L48637" s="1">
        <v>2</v>
      </c>
      <c r="M48637" s="1">
        <v>0</v>
      </c>
      <c r="O48637" s="1" t="s">
        <v>541</v>
      </c>
    </row>
    <row r="48638" spans="1:15" x14ac:dyDescent="0.25">
      <c r="A48638" s="1">
        <v>48638</v>
      </c>
      <c r="B48638" s="1" t="b">
        <f>IF(AND(G48638=TRUE(),H48638=TRUE()),IFERROR(MATCH(LEFT(E48639,6),Sheet3!$3:$3,0)&gt;0,"No Section"),FALSE())</f>
        <v>0</v>
      </c>
      <c r="C48638" s="1">
        <f t="shared" si="4542"/>
        <v>35.28</v>
      </c>
      <c r="E48638" s="1" t="str">
        <f t="shared" si="4543"/>
        <v>035280_SW_1_LP</v>
      </c>
      <c r="F48638" s="1" t="str">
        <f t="shared" si="4544"/>
        <v>UD Spar Caps</v>
      </c>
      <c r="G48638" s="1" t="b">
        <f t="shared" si="4547"/>
        <v>1</v>
      </c>
      <c r="H48638" s="1" t="b">
        <f t="shared" si="4545"/>
        <v>0</v>
      </c>
      <c r="I48638" s="1">
        <f t="shared" si="4546"/>
        <v>1.900000000000001E-2</v>
      </c>
      <c r="J48638" s="1" t="s">
        <v>392</v>
      </c>
      <c r="K48638" s="1">
        <v>1E-3</v>
      </c>
      <c r="L48638" s="1">
        <v>2</v>
      </c>
      <c r="M48638" s="1">
        <v>0</v>
      </c>
      <c r="O48638" s="1" t="s">
        <v>541</v>
      </c>
    </row>
    <row r="48639" spans="1:15" x14ac:dyDescent="0.25">
      <c r="A48639" s="1">
        <v>48639</v>
      </c>
      <c r="B48639" s="1" t="b">
        <f>IF(AND(G48639=TRUE(),H48639=TRUE()),IFERROR(MATCH(LEFT(E48640,6),Sheet3!$3:$3,0)&gt;0,"No Section"),FALSE())</f>
        <v>0</v>
      </c>
      <c r="C48639" s="1">
        <f t="shared" si="4542"/>
        <v>35.28</v>
      </c>
      <c r="E48639" s="1" t="str">
        <f t="shared" si="4543"/>
        <v>035280_SW_1_LP</v>
      </c>
      <c r="F48639" s="1" t="str">
        <f t="shared" si="4544"/>
        <v>UD Spar Caps</v>
      </c>
      <c r="G48639" s="1" t="b">
        <f t="shared" si="4547"/>
        <v>1</v>
      </c>
      <c r="H48639" s="1" t="b">
        <f t="shared" si="4545"/>
        <v>0</v>
      </c>
      <c r="I48639" s="1">
        <f t="shared" si="4546"/>
        <v>2.0000000000000011E-2</v>
      </c>
      <c r="J48639" s="1" t="s">
        <v>392</v>
      </c>
      <c r="K48639" s="1">
        <v>1E-3</v>
      </c>
      <c r="L48639" s="1">
        <v>2</v>
      </c>
      <c r="M48639" s="1">
        <v>0</v>
      </c>
      <c r="O48639" s="1" t="s">
        <v>541</v>
      </c>
    </row>
    <row r="48640" spans="1:15" x14ac:dyDescent="0.25">
      <c r="A48640" s="1">
        <v>48640</v>
      </c>
      <c r="B48640" s="1" t="b">
        <f>IF(AND(G48640=TRUE(),H48640=TRUE()),IFERROR(MATCH(LEFT(E48641,6),Sheet3!$3:$3,0)&gt;0,"No Section"),FALSE())</f>
        <v>0</v>
      </c>
      <c r="C48640" s="1">
        <f t="shared" si="4542"/>
        <v>35.28</v>
      </c>
      <c r="E48640" s="1" t="str">
        <f t="shared" si="4543"/>
        <v>035280_SW_1_LP</v>
      </c>
      <c r="F48640" s="1" t="str">
        <f t="shared" si="4544"/>
        <v>UD Spar Caps</v>
      </c>
      <c r="G48640" s="1" t="b">
        <f t="shared" si="4547"/>
        <v>1</v>
      </c>
      <c r="H48640" s="1" t="b">
        <f t="shared" si="4545"/>
        <v>0</v>
      </c>
      <c r="I48640" s="1">
        <f t="shared" si="4546"/>
        <v>2.1000000000000012E-2</v>
      </c>
      <c r="J48640" s="1" t="s">
        <v>392</v>
      </c>
      <c r="K48640" s="1">
        <v>1E-3</v>
      </c>
      <c r="L48640" s="1">
        <v>2</v>
      </c>
      <c r="M48640" s="1">
        <v>0</v>
      </c>
      <c r="O48640" s="1" t="s">
        <v>541</v>
      </c>
    </row>
    <row r="48641" spans="1:15" x14ac:dyDescent="0.25">
      <c r="A48641" s="1">
        <v>48641</v>
      </c>
      <c r="B48641" s="1" t="b">
        <f>IF(AND(G48641=TRUE(),H48641=TRUE()),IFERROR(MATCH(LEFT(E48642,6),Sheet3!$3:$3,0)&gt;0,"No Section"),FALSE())</f>
        <v>0</v>
      </c>
      <c r="C48641" s="1">
        <f t="shared" si="4542"/>
        <v>35.28</v>
      </c>
      <c r="E48641" s="1" t="str">
        <f t="shared" si="4543"/>
        <v>035280_SW_1_LP</v>
      </c>
      <c r="F48641" s="1" t="str">
        <f t="shared" si="4544"/>
        <v>UD Spar Caps</v>
      </c>
      <c r="G48641" s="1" t="b">
        <f t="shared" si="4547"/>
        <v>1</v>
      </c>
      <c r="H48641" s="1" t="b">
        <f t="shared" si="4545"/>
        <v>0</v>
      </c>
      <c r="I48641" s="1">
        <f t="shared" si="4546"/>
        <v>2.2000000000000013E-2</v>
      </c>
      <c r="J48641" s="1" t="s">
        <v>392</v>
      </c>
      <c r="K48641" s="1">
        <v>1E-3</v>
      </c>
      <c r="L48641" s="1">
        <v>2</v>
      </c>
      <c r="M48641" s="1">
        <v>0</v>
      </c>
      <c r="O48641" s="1" t="s">
        <v>541</v>
      </c>
    </row>
    <row r="48642" spans="1:15" x14ac:dyDescent="0.25">
      <c r="A48642" s="1">
        <v>48642</v>
      </c>
      <c r="B48642" s="1" t="b">
        <f>IF(AND(G48642=TRUE(),H48642=TRUE()),IFERROR(MATCH(LEFT(E48643,6),Sheet3!$3:$3,0)&gt;0,"No Section"),FALSE())</f>
        <v>0</v>
      </c>
      <c r="C48642" s="1">
        <f t="shared" si="4542"/>
        <v>35.28</v>
      </c>
      <c r="E48642" s="1" t="str">
        <f t="shared" si="4543"/>
        <v>035280_SW_1_LP</v>
      </c>
      <c r="F48642" s="1" t="str">
        <f t="shared" si="4544"/>
        <v>UD Spar Caps</v>
      </c>
      <c r="G48642" s="1" t="b">
        <f t="shared" si="4547"/>
        <v>1</v>
      </c>
      <c r="H48642" s="1" t="b">
        <f t="shared" si="4545"/>
        <v>0</v>
      </c>
      <c r="I48642" s="1">
        <f t="shared" si="4546"/>
        <v>2.3000000000000013E-2</v>
      </c>
      <c r="J48642" s="1" t="s">
        <v>392</v>
      </c>
      <c r="K48642" s="1">
        <v>1E-3</v>
      </c>
      <c r="L48642" s="1">
        <v>2</v>
      </c>
      <c r="M48642" s="1">
        <v>0</v>
      </c>
      <c r="O48642" s="1" t="s">
        <v>541</v>
      </c>
    </row>
    <row r="48643" spans="1:15" x14ac:dyDescent="0.25">
      <c r="A48643" s="1">
        <v>48643</v>
      </c>
      <c r="B48643" s="1" t="b">
        <f>IF(AND(G48643=TRUE(),H48643=TRUE()),IFERROR(MATCH(LEFT(E48644,6),Sheet3!$3:$3,0)&gt;0,"No Section"),FALSE())</f>
        <v>0</v>
      </c>
      <c r="C48643" s="1">
        <f t="shared" si="4542"/>
        <v>35.28</v>
      </c>
      <c r="E48643" s="1" t="str">
        <f t="shared" si="4543"/>
        <v>035280_SW_1_LP</v>
      </c>
      <c r="F48643" s="1" t="str">
        <f t="shared" si="4544"/>
        <v>UD Spar Caps</v>
      </c>
      <c r="G48643" s="1" t="b">
        <f t="shared" si="4547"/>
        <v>1</v>
      </c>
      <c r="H48643" s="1" t="b">
        <f t="shared" si="4545"/>
        <v>0</v>
      </c>
      <c r="I48643" s="1">
        <f t="shared" si="4546"/>
        <v>2.4000000000000014E-2</v>
      </c>
      <c r="J48643" s="1" t="s">
        <v>392</v>
      </c>
      <c r="K48643" s="1">
        <v>1E-3</v>
      </c>
      <c r="L48643" s="1">
        <v>2</v>
      </c>
      <c r="M48643" s="1">
        <v>0</v>
      </c>
      <c r="O48643" s="1" t="s">
        <v>541</v>
      </c>
    </row>
    <row r="48644" spans="1:15" x14ac:dyDescent="0.25">
      <c r="A48644" s="1">
        <v>48644</v>
      </c>
      <c r="B48644" s="1" t="b">
        <f>IF(AND(G48644=TRUE(),H48644=TRUE()),IFERROR(MATCH(LEFT(E48645,6),Sheet3!$3:$3,0)&gt;0,"No Section"),FALSE())</f>
        <v>0</v>
      </c>
      <c r="C48644" s="1">
        <f t="shared" si="4542"/>
        <v>35.28</v>
      </c>
      <c r="E48644" s="1" t="str">
        <f t="shared" si="4543"/>
        <v>035280_SW_1_LP</v>
      </c>
      <c r="F48644" s="1" t="str">
        <f t="shared" si="4544"/>
        <v>UD Spar Caps</v>
      </c>
      <c r="G48644" s="1" t="b">
        <f t="shared" si="4547"/>
        <v>1</v>
      </c>
      <c r="H48644" s="1" t="b">
        <f t="shared" si="4545"/>
        <v>0</v>
      </c>
      <c r="I48644" s="1">
        <f t="shared" si="4546"/>
        <v>2.5000000000000015E-2</v>
      </c>
      <c r="J48644" s="1" t="s">
        <v>392</v>
      </c>
      <c r="K48644" s="1">
        <v>1E-3</v>
      </c>
      <c r="L48644" s="1">
        <v>2</v>
      </c>
      <c r="M48644" s="1">
        <v>0</v>
      </c>
      <c r="O48644" s="1" t="s">
        <v>541</v>
      </c>
    </row>
    <row r="48645" spans="1:15" x14ac:dyDescent="0.25">
      <c r="A48645" s="1">
        <v>48645</v>
      </c>
      <c r="B48645" s="1" t="b">
        <f>IF(AND(G48645=TRUE(),H48645=TRUE()),IFERROR(MATCH(LEFT(E48646,6),Sheet3!$3:$3,0)&gt;0,"No Section"),FALSE())</f>
        <v>0</v>
      </c>
      <c r="C48645" s="1">
        <f t="shared" si="4542"/>
        <v>35.28</v>
      </c>
      <c r="E48645" s="1" t="str">
        <f t="shared" si="4543"/>
        <v>035280_SW_1_LP</v>
      </c>
      <c r="F48645" s="1" t="str">
        <f t="shared" si="4544"/>
        <v>UD Spar Caps</v>
      </c>
      <c r="G48645" s="1" t="b">
        <f t="shared" si="4547"/>
        <v>1</v>
      </c>
      <c r="H48645" s="1" t="b">
        <f t="shared" si="4545"/>
        <v>0</v>
      </c>
      <c r="I48645" s="1">
        <f t="shared" si="4546"/>
        <v>2.6000000000000016E-2</v>
      </c>
      <c r="J48645" s="1" t="s">
        <v>392</v>
      </c>
      <c r="K48645" s="1">
        <v>1E-3</v>
      </c>
      <c r="L48645" s="1">
        <v>2</v>
      </c>
      <c r="M48645" s="1">
        <v>0</v>
      </c>
      <c r="O48645" s="1" t="s">
        <v>541</v>
      </c>
    </row>
    <row r="48646" spans="1:15" x14ac:dyDescent="0.25">
      <c r="A48646" s="1">
        <v>48646</v>
      </c>
      <c r="B48646" s="1" t="b">
        <f>IF(AND(G48646=TRUE(),H48646=TRUE()),IFERROR(MATCH(LEFT(E48647,6),Sheet3!$3:$3,0)&gt;0,"No Section"),FALSE())</f>
        <v>0</v>
      </c>
      <c r="C48646" s="1">
        <f t="shared" si="4542"/>
        <v>35.28</v>
      </c>
      <c r="E48646" s="1" t="str">
        <f t="shared" si="4543"/>
        <v>035280_SW_1_LP</v>
      </c>
      <c r="F48646" s="1" t="str">
        <f t="shared" si="4544"/>
        <v>UD Spar Caps</v>
      </c>
      <c r="G48646" s="1" t="b">
        <f t="shared" si="4547"/>
        <v>1</v>
      </c>
      <c r="H48646" s="1" t="b">
        <f t="shared" si="4545"/>
        <v>0</v>
      </c>
      <c r="I48646" s="1">
        <f t="shared" si="4546"/>
        <v>2.7000000000000017E-2</v>
      </c>
      <c r="J48646" s="1" t="s">
        <v>392</v>
      </c>
      <c r="K48646" s="1">
        <v>1E-3</v>
      </c>
      <c r="L48646" s="1">
        <v>2</v>
      </c>
      <c r="M48646" s="1">
        <v>0</v>
      </c>
      <c r="O48646" s="1" t="s">
        <v>541</v>
      </c>
    </row>
    <row r="48647" spans="1:15" x14ac:dyDescent="0.25">
      <c r="A48647" s="1">
        <v>48647</v>
      </c>
      <c r="B48647" s="1" t="b">
        <f>IF(AND(G48647=TRUE(),H48647=TRUE()),IFERROR(MATCH(LEFT(E48648,6),Sheet3!$3:$3,0)&gt;0,"No Section"),FALSE())</f>
        <v>0</v>
      </c>
      <c r="C48647" s="1">
        <f t="shared" si="4542"/>
        <v>35.28</v>
      </c>
      <c r="E48647" s="1" t="str">
        <f t="shared" si="4543"/>
        <v>035280_SW_1_LP</v>
      </c>
      <c r="F48647" s="1" t="str">
        <f t="shared" si="4544"/>
        <v>UD Spar Caps</v>
      </c>
      <c r="G48647" s="1" t="b">
        <f t="shared" si="4547"/>
        <v>1</v>
      </c>
      <c r="H48647" s="1" t="b">
        <f t="shared" si="4545"/>
        <v>0</v>
      </c>
      <c r="I48647" s="1">
        <f t="shared" si="4546"/>
        <v>2.8000000000000018E-2</v>
      </c>
      <c r="J48647" s="1" t="s">
        <v>392</v>
      </c>
      <c r="K48647" s="1">
        <v>1E-3</v>
      </c>
      <c r="L48647" s="1">
        <v>2</v>
      </c>
      <c r="M48647" s="1">
        <v>0</v>
      </c>
      <c r="O48647" s="1" t="s">
        <v>541</v>
      </c>
    </row>
    <row r="48648" spans="1:15" x14ac:dyDescent="0.25">
      <c r="A48648" s="1">
        <v>48648</v>
      </c>
      <c r="B48648" s="1" t="b">
        <f>IF(AND(G48648=TRUE(),H48648=TRUE()),IFERROR(MATCH(LEFT(E48649,6),Sheet3!$3:$3,0)&gt;0,"No Section"),FALSE())</f>
        <v>0</v>
      </c>
      <c r="C48648" s="1">
        <f t="shared" si="4542"/>
        <v>35.28</v>
      </c>
      <c r="E48648" s="1" t="str">
        <f t="shared" si="4543"/>
        <v>035280_SW_1_LP</v>
      </c>
      <c r="F48648" s="1" t="str">
        <f t="shared" si="4544"/>
        <v>UD Spar Caps</v>
      </c>
      <c r="G48648" s="1" t="b">
        <f t="shared" si="4547"/>
        <v>1</v>
      </c>
      <c r="H48648" s="1" t="b">
        <f t="shared" si="4545"/>
        <v>0</v>
      </c>
      <c r="I48648" s="1">
        <f t="shared" si="4546"/>
        <v>2.9000000000000019E-2</v>
      </c>
      <c r="J48648" s="1" t="s">
        <v>392</v>
      </c>
      <c r="K48648" s="1">
        <v>1E-3</v>
      </c>
      <c r="L48648" s="1">
        <v>2</v>
      </c>
      <c r="M48648" s="1">
        <v>0</v>
      </c>
      <c r="O48648" s="1" t="s">
        <v>541</v>
      </c>
    </row>
    <row r="48649" spans="1:15" x14ac:dyDescent="0.25">
      <c r="A48649" s="1">
        <v>48649</v>
      </c>
      <c r="B48649" s="1" t="b">
        <f>IF(AND(G48649=TRUE(),H48649=TRUE()),IFERROR(MATCH(LEFT(E48650,6),Sheet3!$3:$3,0)&gt;0,"No Section"),FALSE())</f>
        <v>0</v>
      </c>
      <c r="C48649" s="1">
        <f t="shared" si="4542"/>
        <v>35.28</v>
      </c>
      <c r="E48649" s="1" t="str">
        <f t="shared" si="4543"/>
        <v>035280_SW_1_LP</v>
      </c>
      <c r="F48649" s="1" t="str">
        <f t="shared" si="4544"/>
        <v>UD Spar Caps</v>
      </c>
      <c r="G48649" s="1" t="b">
        <f t="shared" si="4547"/>
        <v>1</v>
      </c>
      <c r="H48649" s="1" t="b">
        <f t="shared" si="4545"/>
        <v>0</v>
      </c>
      <c r="I48649" s="1">
        <f t="shared" si="4546"/>
        <v>3.000000000000002E-2</v>
      </c>
      <c r="J48649" s="1" t="s">
        <v>392</v>
      </c>
      <c r="K48649" s="1">
        <v>1E-3</v>
      </c>
      <c r="L48649" s="1">
        <v>2</v>
      </c>
      <c r="M48649" s="1">
        <v>0</v>
      </c>
      <c r="O48649" s="1" t="s">
        <v>541</v>
      </c>
    </row>
    <row r="48650" spans="1:15" x14ac:dyDescent="0.25">
      <c r="A48650" s="1">
        <v>48650</v>
      </c>
      <c r="B48650" s="1" t="b">
        <f>IF(AND(G48650=TRUE(),H48650=TRUE()),IFERROR(MATCH(LEFT(E48651,6),Sheet3!$3:$3,0)&gt;0,"No Section"),FALSE())</f>
        <v>0</v>
      </c>
      <c r="C48650" s="1">
        <f t="shared" si="4542"/>
        <v>35.28</v>
      </c>
      <c r="E48650" s="1" t="str">
        <f t="shared" si="4543"/>
        <v>035280_SW_1_LP</v>
      </c>
      <c r="F48650" s="1" t="str">
        <f t="shared" si="4544"/>
        <v>UD Spar Caps</v>
      </c>
      <c r="G48650" s="1" t="b">
        <f t="shared" si="4547"/>
        <v>1</v>
      </c>
      <c r="H48650" s="1" t="b">
        <f t="shared" si="4545"/>
        <v>0</v>
      </c>
      <c r="I48650" s="1">
        <f t="shared" si="4546"/>
        <v>3.1000000000000021E-2</v>
      </c>
      <c r="J48650" s="1" t="s">
        <v>392</v>
      </c>
      <c r="K48650" s="1">
        <v>1E-3</v>
      </c>
      <c r="L48650" s="1">
        <v>2</v>
      </c>
      <c r="M48650" s="1">
        <v>0</v>
      </c>
      <c r="O48650" s="1" t="s">
        <v>541</v>
      </c>
    </row>
    <row r="48651" spans="1:15" x14ac:dyDescent="0.25">
      <c r="A48651" s="1">
        <v>48651</v>
      </c>
      <c r="B48651" s="1" t="b">
        <f>IF(AND(G48651=TRUE(),H48651=TRUE()),IFERROR(MATCH(LEFT(E48652,6),Sheet3!$3:$3,0)&gt;0,"No Section"),FALSE())</f>
        <v>0</v>
      </c>
      <c r="C48651" s="1">
        <f t="shared" si="4542"/>
        <v>35.28</v>
      </c>
      <c r="E48651" s="1" t="str">
        <f t="shared" si="4543"/>
        <v>035280_SW_1_LP</v>
      </c>
      <c r="F48651" s="1" t="str">
        <f t="shared" si="4544"/>
        <v>UD Spar Caps</v>
      </c>
      <c r="G48651" s="1" t="b">
        <f t="shared" si="4547"/>
        <v>1</v>
      </c>
      <c r="H48651" s="1" t="b">
        <f t="shared" si="4545"/>
        <v>0</v>
      </c>
      <c r="I48651" s="1">
        <f t="shared" si="4546"/>
        <v>3.2000000000000021E-2</v>
      </c>
      <c r="J48651" s="1" t="s">
        <v>392</v>
      </c>
      <c r="K48651" s="1">
        <v>1E-3</v>
      </c>
      <c r="L48651" s="1">
        <v>2</v>
      </c>
      <c r="M48651" s="1">
        <v>0</v>
      </c>
      <c r="O48651" s="1" t="s">
        <v>541</v>
      </c>
    </row>
    <row r="48652" spans="1:15" x14ac:dyDescent="0.25">
      <c r="A48652" s="1">
        <v>48652</v>
      </c>
      <c r="B48652" s="1" t="b">
        <f>IF(AND(G48652=TRUE(),H48652=TRUE()),IFERROR(MATCH(LEFT(E48653,6),Sheet3!$3:$3,0)&gt;0,"No Section"),FALSE())</f>
        <v>0</v>
      </c>
      <c r="C48652" s="1">
        <f t="shared" si="4542"/>
        <v>35.28</v>
      </c>
      <c r="E48652" s="1" t="str">
        <f t="shared" si="4543"/>
        <v>035280_SW_1_LP</v>
      </c>
      <c r="F48652" s="1" t="str">
        <f t="shared" si="4544"/>
        <v>UD Spar Caps</v>
      </c>
      <c r="G48652" s="1" t="b">
        <f t="shared" si="4547"/>
        <v>1</v>
      </c>
      <c r="H48652" s="1" t="b">
        <f t="shared" si="4545"/>
        <v>0</v>
      </c>
      <c r="I48652" s="1">
        <f t="shared" si="4546"/>
        <v>3.3000000000000022E-2</v>
      </c>
      <c r="J48652" s="1" t="s">
        <v>392</v>
      </c>
      <c r="K48652" s="1">
        <v>1E-3</v>
      </c>
      <c r="L48652" s="1">
        <v>2</v>
      </c>
      <c r="M48652" s="1">
        <v>0</v>
      </c>
      <c r="O48652" s="1" t="s">
        <v>541</v>
      </c>
    </row>
    <row r="48653" spans="1:15" x14ac:dyDescent="0.25">
      <c r="A48653" s="1">
        <v>48653</v>
      </c>
      <c r="B48653" s="1" t="b">
        <f>IF(AND(G48653=TRUE(),H48653=TRUE()),IFERROR(MATCH(LEFT(E48654,6),Sheet3!$3:$3,0)&gt;0,"No Section"),FALSE())</f>
        <v>0</v>
      </c>
      <c r="C48653" s="1">
        <f t="shared" si="4542"/>
        <v>35.28</v>
      </c>
      <c r="E48653" s="1" t="str">
        <f t="shared" si="4543"/>
        <v>035280_SW_1_LP</v>
      </c>
      <c r="F48653" s="1" t="str">
        <f t="shared" si="4544"/>
        <v>UD Spar Caps</v>
      </c>
      <c r="G48653" s="1" t="b">
        <f t="shared" si="4547"/>
        <v>1</v>
      </c>
      <c r="H48653" s="1" t="b">
        <f t="shared" si="4545"/>
        <v>0</v>
      </c>
      <c r="I48653" s="1">
        <f t="shared" si="4546"/>
        <v>3.4000000000000023E-2</v>
      </c>
      <c r="J48653" s="1" t="s">
        <v>392</v>
      </c>
      <c r="K48653" s="1">
        <v>1E-3</v>
      </c>
      <c r="L48653" s="1">
        <v>2</v>
      </c>
      <c r="M48653" s="1">
        <v>0</v>
      </c>
      <c r="O48653" s="1" t="s">
        <v>541</v>
      </c>
    </row>
    <row r="48654" spans="1:15" x14ac:dyDescent="0.25">
      <c r="A48654" s="1">
        <v>48654</v>
      </c>
      <c r="B48654" s="1" t="b">
        <f>IF(AND(G48654=TRUE(),H48654=TRUE()),IFERROR(MATCH(LEFT(E48655,6),Sheet3!$3:$3,0)&gt;0,"No Section"),FALSE())</f>
        <v>0</v>
      </c>
      <c r="C48654" s="1">
        <f t="shared" si="4542"/>
        <v>35.28</v>
      </c>
      <c r="E48654" s="1" t="str">
        <f t="shared" si="4543"/>
        <v>035280_SW_1_LP</v>
      </c>
      <c r="F48654" s="1" t="str">
        <f t="shared" si="4544"/>
        <v>UD Spar Caps</v>
      </c>
      <c r="G48654" s="1" t="b">
        <f t="shared" si="4547"/>
        <v>1</v>
      </c>
      <c r="H48654" s="1" t="b">
        <f t="shared" si="4545"/>
        <v>0</v>
      </c>
      <c r="I48654" s="1">
        <f t="shared" si="4546"/>
        <v>3.5000000000000024E-2</v>
      </c>
      <c r="J48654" s="1" t="s">
        <v>392</v>
      </c>
      <c r="K48654" s="1">
        <v>1E-3</v>
      </c>
      <c r="L48654" s="1">
        <v>2</v>
      </c>
      <c r="M48654" s="1">
        <v>0</v>
      </c>
      <c r="O48654" s="1" t="s">
        <v>541</v>
      </c>
    </row>
    <row r="48655" spans="1:15" x14ac:dyDescent="0.25">
      <c r="A48655" s="1">
        <v>48655</v>
      </c>
      <c r="B48655" s="1" t="b">
        <f>IF(AND(G48655=TRUE(),H48655=TRUE()),IFERROR(MATCH(LEFT(E48656,6),Sheet3!$3:$3,0)&gt;0,"No Section"),FALSE())</f>
        <v>0</v>
      </c>
      <c r="C48655" s="1">
        <f t="shared" si="4542"/>
        <v>35.28</v>
      </c>
      <c r="E48655" s="1" t="str">
        <f t="shared" si="4543"/>
        <v>035280_SW_1_LP</v>
      </c>
      <c r="F48655" s="1" t="str">
        <f t="shared" si="4544"/>
        <v>UD Spar Caps</v>
      </c>
      <c r="G48655" s="1" t="b">
        <f t="shared" si="4547"/>
        <v>1</v>
      </c>
      <c r="H48655" s="1" t="b">
        <f t="shared" si="4545"/>
        <v>0</v>
      </c>
      <c r="I48655" s="1">
        <f t="shared" si="4546"/>
        <v>3.6000000000000025E-2</v>
      </c>
      <c r="J48655" s="1" t="s">
        <v>392</v>
      </c>
      <c r="K48655" s="1">
        <v>1E-3</v>
      </c>
      <c r="L48655" s="1">
        <v>2</v>
      </c>
      <c r="M48655" s="1">
        <v>0</v>
      </c>
      <c r="O48655" s="1" t="s">
        <v>541</v>
      </c>
    </row>
    <row r="48656" spans="1:15" x14ac:dyDescent="0.25">
      <c r="A48656" s="1">
        <v>48656</v>
      </c>
      <c r="B48656" s="1" t="b">
        <f>IF(AND(G48656=TRUE(),H48656=TRUE()),IFERROR(MATCH(LEFT(E48657,6),Sheet3!$3:$3,0)&gt;0,"No Section"),FALSE())</f>
        <v>0</v>
      </c>
      <c r="C48656" s="1">
        <f t="shared" si="4542"/>
        <v>35.28</v>
      </c>
      <c r="E48656" s="1" t="str">
        <f t="shared" si="4543"/>
        <v>035280_SW_1_LP</v>
      </c>
      <c r="F48656" s="1" t="str">
        <f t="shared" si="4544"/>
        <v>UD Spar Caps</v>
      </c>
      <c r="G48656" s="1" t="b">
        <f t="shared" si="4547"/>
        <v>1</v>
      </c>
      <c r="H48656" s="1" t="b">
        <f t="shared" si="4545"/>
        <v>0</v>
      </c>
      <c r="I48656" s="1">
        <f t="shared" si="4546"/>
        <v>3.7000000000000026E-2</v>
      </c>
      <c r="J48656" s="1" t="s">
        <v>392</v>
      </c>
      <c r="K48656" s="1">
        <v>1E-3</v>
      </c>
      <c r="L48656" s="1">
        <v>2</v>
      </c>
      <c r="M48656" s="1">
        <v>0</v>
      </c>
      <c r="O48656" s="1" t="s">
        <v>541</v>
      </c>
    </row>
    <row r="48657" spans="1:15" x14ac:dyDescent="0.25">
      <c r="A48657" s="1">
        <v>48657</v>
      </c>
      <c r="B48657" s="1" t="b">
        <f>IF(AND(G48657=TRUE(),H48657=TRUE()),IFERROR(MATCH(LEFT(E48658,6),Sheet3!$3:$3,0)&gt;0,"No Section"),FALSE())</f>
        <v>0</v>
      </c>
      <c r="C48657" s="1">
        <f t="shared" si="4542"/>
        <v>35.28</v>
      </c>
      <c r="E48657" s="1" t="str">
        <f t="shared" si="4543"/>
        <v>035280_SW_1_LP</v>
      </c>
      <c r="F48657" s="1" t="str">
        <f t="shared" si="4544"/>
        <v>UD Spar Caps</v>
      </c>
      <c r="G48657" s="1" t="b">
        <f t="shared" si="4547"/>
        <v>1</v>
      </c>
      <c r="H48657" s="1" t="b">
        <f t="shared" si="4545"/>
        <v>0</v>
      </c>
      <c r="I48657" s="1">
        <f t="shared" si="4546"/>
        <v>3.8000000000000027E-2</v>
      </c>
      <c r="J48657" s="1" t="s">
        <v>392</v>
      </c>
      <c r="K48657" s="1">
        <v>1E-3</v>
      </c>
      <c r="L48657" s="1">
        <v>2</v>
      </c>
      <c r="M48657" s="1">
        <v>0</v>
      </c>
      <c r="O48657" s="1" t="s">
        <v>541</v>
      </c>
    </row>
    <row r="48658" spans="1:15" x14ac:dyDescent="0.25">
      <c r="A48658" s="1">
        <v>48658</v>
      </c>
      <c r="B48658" s="1" t="b">
        <f>IF(AND(G48658=TRUE(),H48658=TRUE()),IFERROR(MATCH(LEFT(E48659,6),Sheet3!$3:$3,0)&gt;0,"No Section"),FALSE())</f>
        <v>0</v>
      </c>
      <c r="C48658" s="1">
        <f t="shared" si="4542"/>
        <v>35.28</v>
      </c>
      <c r="E48658" s="1" t="str">
        <f t="shared" si="4543"/>
        <v>035280_SW_1_LP</v>
      </c>
      <c r="F48658" s="1" t="str">
        <f t="shared" si="4544"/>
        <v>UD Spar Caps</v>
      </c>
      <c r="G48658" s="1" t="b">
        <f t="shared" si="4547"/>
        <v>1</v>
      </c>
      <c r="H48658" s="1" t="b">
        <f t="shared" si="4545"/>
        <v>0</v>
      </c>
      <c r="I48658" s="1">
        <f t="shared" si="4546"/>
        <v>3.9000000000000028E-2</v>
      </c>
      <c r="J48658" s="1" t="s">
        <v>392</v>
      </c>
      <c r="K48658" s="1">
        <v>1E-3</v>
      </c>
      <c r="L48658" s="1">
        <v>2</v>
      </c>
      <c r="M48658" s="1">
        <v>0</v>
      </c>
      <c r="O48658" s="1" t="s">
        <v>541</v>
      </c>
    </row>
    <row r="48659" spans="1:15" x14ac:dyDescent="0.25">
      <c r="A48659" s="1">
        <v>48659</v>
      </c>
      <c r="B48659" s="1" t="b">
        <f>IF(AND(G48659=TRUE(),H48659=TRUE()),IFERROR(MATCH(LEFT(E48660,6),Sheet3!$3:$3,0)&gt;0,"No Section"),FALSE())</f>
        <v>0</v>
      </c>
      <c r="C48659" s="1">
        <f t="shared" si="4542"/>
        <v>35.28</v>
      </c>
      <c r="E48659" s="1" t="str">
        <f t="shared" si="4543"/>
        <v>035280_SW_1_LP</v>
      </c>
      <c r="F48659" s="1" t="str">
        <f t="shared" si="4544"/>
        <v>UD Spar Caps</v>
      </c>
      <c r="G48659" s="1" t="b">
        <f t="shared" si="4547"/>
        <v>1</v>
      </c>
      <c r="H48659" s="1" t="b">
        <f t="shared" si="4545"/>
        <v>0</v>
      </c>
      <c r="I48659" s="1">
        <f t="shared" si="4546"/>
        <v>4.0000000000000029E-2</v>
      </c>
      <c r="J48659" s="1" t="s">
        <v>392</v>
      </c>
      <c r="K48659" s="1">
        <v>1E-3</v>
      </c>
      <c r="L48659" s="1">
        <v>2</v>
      </c>
      <c r="M48659" s="1">
        <v>0</v>
      </c>
      <c r="O48659" s="1" t="s">
        <v>541</v>
      </c>
    </row>
    <row r="48660" spans="1:15" x14ac:dyDescent="0.25">
      <c r="A48660" s="1">
        <v>48660</v>
      </c>
      <c r="B48660" s="1" t="b">
        <f>IF(AND(G48660=TRUE(),H48660=TRUE()),IFERROR(MATCH(LEFT(E48661,6),Sheet3!$3:$3,0)&gt;0,"No Section"),FALSE())</f>
        <v>0</v>
      </c>
      <c r="C48660" s="1">
        <f t="shared" ref="C48660:C48723" si="4548">LEFT(E48660,6)/1000</f>
        <v>35.28</v>
      </c>
      <c r="E48660" s="1" t="str">
        <f t="shared" ref="E48660:E48723" si="4549">IF(J48661=$J$149,RIGHT(J48660,LEN(J48660)-5),E48659)</f>
        <v>035280_SW_1_LP</v>
      </c>
      <c r="F48660" s="1" t="str">
        <f t="shared" ref="F48660:F48723" si="4550">IF(J48660=$J$150,VLOOKUP(L48660,$U$2:$V$7,2,FALSE()),"")</f>
        <v>UD Spar Caps</v>
      </c>
      <c r="G48660" s="1" t="b">
        <f t="shared" si="4547"/>
        <v>1</v>
      </c>
      <c r="H48660" s="1" t="b">
        <f t="shared" ref="H48660:H48723" si="4551">IF(F48660=F48661,FALSE(),IF(J48660=$J$150,TRUE(),FALSE()))</f>
        <v>0</v>
      </c>
      <c r="I48660" s="1">
        <f t="shared" ref="I48660:I48723" si="4552">IF(F48660=F48659,I48659,0)+K48660</f>
        <v>4.1000000000000029E-2</v>
      </c>
      <c r="J48660" s="1" t="s">
        <v>392</v>
      </c>
      <c r="K48660" s="1">
        <v>1E-3</v>
      </c>
      <c r="L48660" s="1">
        <v>2</v>
      </c>
      <c r="M48660" s="1">
        <v>0</v>
      </c>
      <c r="O48660" s="1" t="s">
        <v>541</v>
      </c>
    </row>
    <row r="48661" spans="1:15" x14ac:dyDescent="0.25">
      <c r="A48661" s="1">
        <v>48661</v>
      </c>
      <c r="B48661" s="1" t="b">
        <f>IF(AND(G48661=TRUE(),H48661=TRUE()),IFERROR(MATCH(LEFT(E48662,6),Sheet3!$3:$3,0)&gt;0,"No Section"),FALSE())</f>
        <v>0</v>
      </c>
      <c r="C48661" s="1">
        <f t="shared" si="4548"/>
        <v>35.28</v>
      </c>
      <c r="E48661" s="1" t="str">
        <f t="shared" si="4549"/>
        <v>035280_SW_1_LP</v>
      </c>
      <c r="F48661" s="1" t="str">
        <f t="shared" si="4550"/>
        <v>UD Spar Caps</v>
      </c>
      <c r="G48661" s="1" t="b">
        <f t="shared" ref="G48661:G48724" si="4553">IF(J48661=$J$149,IF(E48660=E48659,FALSE(),TRUE()),G48660)</f>
        <v>1</v>
      </c>
      <c r="H48661" s="1" t="b">
        <f t="shared" si="4551"/>
        <v>0</v>
      </c>
      <c r="I48661" s="1">
        <f t="shared" si="4552"/>
        <v>4.200000000000003E-2</v>
      </c>
      <c r="J48661" s="1" t="s">
        <v>392</v>
      </c>
      <c r="K48661" s="1">
        <v>1E-3</v>
      </c>
      <c r="L48661" s="1">
        <v>2</v>
      </c>
      <c r="M48661" s="1">
        <v>0</v>
      </c>
      <c r="O48661" s="1" t="s">
        <v>541</v>
      </c>
    </row>
    <row r="48662" spans="1:15" x14ac:dyDescent="0.25">
      <c r="A48662" s="1">
        <v>48662</v>
      </c>
      <c r="B48662" s="1" t="b">
        <f>IF(AND(G48662=TRUE(),H48662=TRUE()),IFERROR(MATCH(LEFT(E48663,6),Sheet3!$3:$3,0)&gt;0,"No Section"),FALSE())</f>
        <v>0</v>
      </c>
      <c r="C48662" s="1">
        <f t="shared" si="4548"/>
        <v>35.28</v>
      </c>
      <c r="E48662" s="1" t="str">
        <f t="shared" si="4549"/>
        <v>035280_SW_1_LP</v>
      </c>
      <c r="F48662" s="1" t="str">
        <f t="shared" si="4550"/>
        <v>UD Spar Caps</v>
      </c>
      <c r="G48662" s="1" t="b">
        <f t="shared" si="4553"/>
        <v>1</v>
      </c>
      <c r="H48662" s="1" t="b">
        <f t="shared" si="4551"/>
        <v>0</v>
      </c>
      <c r="I48662" s="1">
        <f t="shared" si="4552"/>
        <v>4.3000000000000031E-2</v>
      </c>
      <c r="J48662" s="1" t="s">
        <v>392</v>
      </c>
      <c r="K48662" s="1">
        <v>1E-3</v>
      </c>
      <c r="L48662" s="1">
        <v>2</v>
      </c>
      <c r="M48662" s="1">
        <v>0</v>
      </c>
      <c r="O48662" s="1" t="s">
        <v>541</v>
      </c>
    </row>
    <row r="48663" spans="1:15" x14ac:dyDescent="0.25">
      <c r="A48663" s="1">
        <v>48663</v>
      </c>
      <c r="B48663" s="1" t="str">
        <f>IF(AND(G48663=TRUE(),H48663=TRUE()),IFERROR(MATCH(LEFT(E48664,6),Sheet3!$3:$3,0)&gt;0,"No Section"),FALSE())</f>
        <v>No Section</v>
      </c>
      <c r="C48663" s="1">
        <f t="shared" si="4548"/>
        <v>35.28</v>
      </c>
      <c r="D48663" s="1" t="str">
        <f>RIGHT(E48663,LEN(E48663)-7)</f>
        <v>SW_1_LP</v>
      </c>
      <c r="E48663" s="1" t="str">
        <f t="shared" si="4549"/>
        <v>035280_SW_1_LP</v>
      </c>
      <c r="F48663" s="1" t="str">
        <f t="shared" si="4550"/>
        <v>UD Spar Caps</v>
      </c>
      <c r="G48663" s="1" t="b">
        <f t="shared" si="4553"/>
        <v>1</v>
      </c>
      <c r="H48663" s="1" t="b">
        <f t="shared" si="4551"/>
        <v>1</v>
      </c>
      <c r="I48663" s="1">
        <f t="shared" si="4552"/>
        <v>4.4000000000000032E-2</v>
      </c>
      <c r="J48663" s="1" t="s">
        <v>392</v>
      </c>
      <c r="K48663" s="1">
        <v>1E-3</v>
      </c>
      <c r="L48663" s="1">
        <v>2</v>
      </c>
      <c r="M48663" s="1">
        <v>0</v>
      </c>
      <c r="O48663" s="1" t="s">
        <v>541</v>
      </c>
    </row>
    <row r="48664" spans="1:15" x14ac:dyDescent="0.25">
      <c r="A48664" s="1">
        <v>48664</v>
      </c>
      <c r="B48664" s="1" t="b">
        <f>IF(AND(G48664=TRUE(),H48664=TRUE()),IFERROR(MATCH(LEFT(E48665,6),Sheet3!$3:$3,0)&gt;0,"No Section"),FALSE())</f>
        <v>0</v>
      </c>
      <c r="C48664" s="1">
        <f t="shared" si="4548"/>
        <v>35.28</v>
      </c>
      <c r="E48664" s="1" t="str">
        <f t="shared" si="4549"/>
        <v>035280_SW_1_LP</v>
      </c>
      <c r="F48664" s="1" t="str">
        <f t="shared" si="4550"/>
        <v/>
      </c>
      <c r="G48664" s="1" t="b">
        <f t="shared" si="4553"/>
        <v>1</v>
      </c>
      <c r="H48664" s="1" t="b">
        <f t="shared" si="4551"/>
        <v>0</v>
      </c>
      <c r="I48664" s="1" t="e">
        <f t="shared" si="4552"/>
        <v>#VALUE!</v>
      </c>
      <c r="J48664" s="1" t="s">
        <v>394</v>
      </c>
      <c r="K48664" s="1" t="s">
        <v>395</v>
      </c>
    </row>
    <row r="48665" spans="1:15" x14ac:dyDescent="0.25">
      <c r="A48665" s="1">
        <v>48665</v>
      </c>
      <c r="B48665" s="1" t="b">
        <f>IF(AND(G48665=TRUE(),H48665=TRUE()),IFERROR(MATCH(LEFT(E48666,6),Sheet3!$3:$3,0)&gt;0,"No Section"),FALSE())</f>
        <v>0</v>
      </c>
      <c r="C48665" s="1">
        <f t="shared" si="4548"/>
        <v>35.28</v>
      </c>
      <c r="E48665" s="1" t="str">
        <f t="shared" si="4549"/>
        <v>035280_SW_1_LP</v>
      </c>
      <c r="F48665" s="1" t="str">
        <f t="shared" si="4550"/>
        <v/>
      </c>
      <c r="G48665" s="1" t="b">
        <f t="shared" si="4553"/>
        <v>1</v>
      </c>
      <c r="H48665" s="1" t="b">
        <f t="shared" si="4551"/>
        <v>0</v>
      </c>
      <c r="I48665" s="1" t="e">
        <f t="shared" si="4552"/>
        <v>#VALUE!</v>
      </c>
    </row>
    <row r="48666" spans="1:15" x14ac:dyDescent="0.25">
      <c r="A48666" s="1">
        <v>48666</v>
      </c>
      <c r="B48666" s="1" t="b">
        <f>IF(AND(G48666=TRUE(),H48666=TRUE()),IFERROR(MATCH(LEFT(E48667,6),Sheet3!$3:$3,0)&gt;0,"No Section"),FALSE())</f>
        <v>0</v>
      </c>
      <c r="C48666" s="1">
        <f t="shared" si="4548"/>
        <v>35.28</v>
      </c>
      <c r="E48666" s="1" t="str">
        <f t="shared" si="4549"/>
        <v>035280_SW_1_LP</v>
      </c>
      <c r="F48666" s="1" t="str">
        <f t="shared" si="4550"/>
        <v/>
      </c>
      <c r="G48666" s="1" t="b">
        <f t="shared" si="4553"/>
        <v>1</v>
      </c>
      <c r="H48666" s="1" t="b">
        <f t="shared" si="4551"/>
        <v>0</v>
      </c>
      <c r="I48666" s="1" t="e">
        <f t="shared" si="4552"/>
        <v>#VALUE!</v>
      </c>
      <c r="J48666" s="1" t="s">
        <v>1043</v>
      </c>
    </row>
    <row r="48667" spans="1:15" x14ac:dyDescent="0.25">
      <c r="A48667" s="1">
        <v>48667</v>
      </c>
      <c r="B48667" s="1" t="b">
        <f>IF(AND(G48667=TRUE(),H48667=TRUE()),IFERROR(MATCH(LEFT(E48668,6),Sheet3!$3:$3,0)&gt;0,"No Section"),FALSE())</f>
        <v>0</v>
      </c>
      <c r="C48667" s="1">
        <f t="shared" si="4548"/>
        <v>35.28</v>
      </c>
      <c r="E48667" s="1" t="str">
        <f t="shared" si="4549"/>
        <v>035280_SW_1_LP</v>
      </c>
      <c r="F48667" s="1" t="str">
        <f t="shared" si="4550"/>
        <v/>
      </c>
      <c r="G48667" s="1" t="b">
        <f t="shared" si="4553"/>
        <v>0</v>
      </c>
      <c r="H48667" s="1" t="b">
        <f t="shared" si="4551"/>
        <v>0</v>
      </c>
      <c r="I48667" s="1" t="e">
        <f t="shared" si="4552"/>
        <v>#VALUE!</v>
      </c>
      <c r="J48667" s="1" t="s">
        <v>390</v>
      </c>
      <c r="K48667" s="1">
        <v>1644</v>
      </c>
      <c r="L48667" s="1" t="s">
        <v>391</v>
      </c>
    </row>
    <row r="48668" spans="1:15" x14ac:dyDescent="0.25">
      <c r="A48668" s="1">
        <v>48668</v>
      </c>
      <c r="B48668" s="1" t="b">
        <f>IF(AND(G48668=TRUE(),H48668=TRUE()),IFERROR(MATCH(LEFT(E48669,6),Sheet3!$3:$3,0)&gt;0,"No Section"),FALSE())</f>
        <v>0</v>
      </c>
      <c r="C48668" s="1">
        <f t="shared" si="4548"/>
        <v>35.28</v>
      </c>
      <c r="E48668" s="1" t="str">
        <f t="shared" si="4549"/>
        <v>035280_SW_1_LP</v>
      </c>
      <c r="F48668" s="1" t="str">
        <f t="shared" si="4550"/>
        <v>Gelcoat</v>
      </c>
      <c r="G48668" s="1" t="b">
        <f t="shared" si="4553"/>
        <v>0</v>
      </c>
      <c r="H48668" s="1" t="b">
        <f t="shared" si="4551"/>
        <v>1</v>
      </c>
      <c r="I48668" s="1">
        <f t="shared" si="4552"/>
        <v>5.0000000000000001E-4</v>
      </c>
      <c r="J48668" s="1" t="s">
        <v>392</v>
      </c>
      <c r="K48668" s="1">
        <v>5.0000000000000001E-4</v>
      </c>
      <c r="L48668" s="1">
        <v>3</v>
      </c>
      <c r="M48668" s="1">
        <v>0</v>
      </c>
      <c r="O48668" s="1" t="s">
        <v>16</v>
      </c>
    </row>
    <row r="48669" spans="1:15" x14ac:dyDescent="0.25">
      <c r="A48669" s="1">
        <v>48669</v>
      </c>
      <c r="B48669" s="1" t="b">
        <f>IF(AND(G48669=TRUE(),H48669=TRUE()),IFERROR(MATCH(LEFT(E48670,6),Sheet3!$3:$3,0)&gt;0,"No Section"),FALSE())</f>
        <v>0</v>
      </c>
      <c r="C48669" s="1">
        <f t="shared" si="4548"/>
        <v>35.28</v>
      </c>
      <c r="E48669" s="1" t="str">
        <f t="shared" si="4549"/>
        <v>035280_SW_1_LP</v>
      </c>
      <c r="F48669" s="1" t="str">
        <f t="shared" si="4550"/>
        <v>Triax Shell</v>
      </c>
      <c r="G48669" s="1" t="b">
        <f t="shared" si="4553"/>
        <v>0</v>
      </c>
      <c r="H48669" s="1" t="b">
        <f t="shared" si="4551"/>
        <v>1</v>
      </c>
      <c r="I48669" s="1">
        <f t="shared" si="4552"/>
        <v>1E-3</v>
      </c>
      <c r="J48669" s="1" t="s">
        <v>392</v>
      </c>
      <c r="K48669" s="1">
        <v>1E-3</v>
      </c>
      <c r="L48669" s="1">
        <v>6</v>
      </c>
      <c r="M48669" s="1">
        <v>0</v>
      </c>
      <c r="O48669" s="1" t="s">
        <v>393</v>
      </c>
    </row>
    <row r="48670" spans="1:15" x14ac:dyDescent="0.25">
      <c r="A48670" s="1">
        <v>48670</v>
      </c>
      <c r="B48670" s="1" t="b">
        <f>IF(AND(G48670=TRUE(),H48670=TRUE()),IFERROR(MATCH(LEFT(E48671,6),Sheet3!$3:$3,0)&gt;0,"No Section"),FALSE())</f>
        <v>0</v>
      </c>
      <c r="C48670" s="1">
        <f t="shared" si="4548"/>
        <v>35.28</v>
      </c>
      <c r="E48670" s="1" t="str">
        <f t="shared" si="4549"/>
        <v>035280_SW_1_LP</v>
      </c>
      <c r="F48670" s="1" t="str">
        <f t="shared" si="4550"/>
        <v>UD Spar Caps</v>
      </c>
      <c r="G48670" s="1" t="b">
        <f t="shared" si="4553"/>
        <v>0</v>
      </c>
      <c r="H48670" s="1" t="b">
        <f t="shared" si="4551"/>
        <v>0</v>
      </c>
      <c r="I48670" s="1">
        <f t="shared" si="4552"/>
        <v>1E-3</v>
      </c>
      <c r="J48670" s="1" t="s">
        <v>392</v>
      </c>
      <c r="K48670" s="1">
        <v>1E-3</v>
      </c>
      <c r="L48670" s="1">
        <v>2</v>
      </c>
      <c r="M48670" s="1">
        <v>0</v>
      </c>
      <c r="O48670" s="1" t="s">
        <v>541</v>
      </c>
    </row>
    <row r="48671" spans="1:15" x14ac:dyDescent="0.25">
      <c r="A48671" s="1">
        <v>48671</v>
      </c>
      <c r="B48671" s="1" t="b">
        <f>IF(AND(G48671=TRUE(),H48671=TRUE()),IFERROR(MATCH(LEFT(E48672,6),Sheet3!$3:$3,0)&gt;0,"No Section"),FALSE())</f>
        <v>0</v>
      </c>
      <c r="C48671" s="1">
        <f t="shared" si="4548"/>
        <v>35.28</v>
      </c>
      <c r="E48671" s="1" t="str">
        <f t="shared" si="4549"/>
        <v>035280_SW_1_LP</v>
      </c>
      <c r="F48671" s="1" t="str">
        <f t="shared" si="4550"/>
        <v>UD Spar Caps</v>
      </c>
      <c r="G48671" s="1" t="b">
        <f t="shared" si="4553"/>
        <v>0</v>
      </c>
      <c r="H48671" s="1" t="b">
        <f t="shared" si="4551"/>
        <v>0</v>
      </c>
      <c r="I48671" s="1">
        <f t="shared" si="4552"/>
        <v>2E-3</v>
      </c>
      <c r="J48671" s="1" t="s">
        <v>392</v>
      </c>
      <c r="K48671" s="1">
        <v>1E-3</v>
      </c>
      <c r="L48671" s="1">
        <v>2</v>
      </c>
      <c r="M48671" s="1">
        <v>0</v>
      </c>
      <c r="O48671" s="1" t="s">
        <v>541</v>
      </c>
    </row>
    <row r="48672" spans="1:15" x14ac:dyDescent="0.25">
      <c r="A48672" s="1">
        <v>48672</v>
      </c>
      <c r="B48672" s="1" t="b">
        <f>IF(AND(G48672=TRUE(),H48672=TRUE()),IFERROR(MATCH(LEFT(E48673,6),Sheet3!$3:$3,0)&gt;0,"No Section"),FALSE())</f>
        <v>0</v>
      </c>
      <c r="C48672" s="1">
        <f t="shared" si="4548"/>
        <v>35.28</v>
      </c>
      <c r="E48672" s="1" t="str">
        <f t="shared" si="4549"/>
        <v>035280_SW_1_LP</v>
      </c>
      <c r="F48672" s="1" t="str">
        <f t="shared" si="4550"/>
        <v>UD Spar Caps</v>
      </c>
      <c r="G48672" s="1" t="b">
        <f t="shared" si="4553"/>
        <v>0</v>
      </c>
      <c r="H48672" s="1" t="b">
        <f t="shared" si="4551"/>
        <v>0</v>
      </c>
      <c r="I48672" s="1">
        <f t="shared" si="4552"/>
        <v>3.0000000000000001E-3</v>
      </c>
      <c r="J48672" s="1" t="s">
        <v>392</v>
      </c>
      <c r="K48672" s="1">
        <v>1E-3</v>
      </c>
      <c r="L48672" s="1">
        <v>2</v>
      </c>
      <c r="M48672" s="1">
        <v>0</v>
      </c>
      <c r="O48672" s="1" t="s">
        <v>541</v>
      </c>
    </row>
    <row r="48673" spans="1:15" x14ac:dyDescent="0.25">
      <c r="A48673" s="1">
        <v>48673</v>
      </c>
      <c r="B48673" s="1" t="b">
        <f>IF(AND(G48673=TRUE(),H48673=TRUE()),IFERROR(MATCH(LEFT(E48674,6),Sheet3!$3:$3,0)&gt;0,"No Section"),FALSE())</f>
        <v>0</v>
      </c>
      <c r="C48673" s="1">
        <f t="shared" si="4548"/>
        <v>35.28</v>
      </c>
      <c r="E48673" s="1" t="str">
        <f t="shared" si="4549"/>
        <v>035280_SW_1_LP</v>
      </c>
      <c r="F48673" s="1" t="str">
        <f t="shared" si="4550"/>
        <v>UD Spar Caps</v>
      </c>
      <c r="G48673" s="1" t="b">
        <f t="shared" si="4553"/>
        <v>0</v>
      </c>
      <c r="H48673" s="1" t="b">
        <f t="shared" si="4551"/>
        <v>0</v>
      </c>
      <c r="I48673" s="1">
        <f t="shared" si="4552"/>
        <v>4.0000000000000001E-3</v>
      </c>
      <c r="J48673" s="1" t="s">
        <v>392</v>
      </c>
      <c r="K48673" s="1">
        <v>1E-3</v>
      </c>
      <c r="L48673" s="1">
        <v>2</v>
      </c>
      <c r="M48673" s="1">
        <v>0</v>
      </c>
      <c r="O48673" s="1" t="s">
        <v>541</v>
      </c>
    </row>
    <row r="48674" spans="1:15" x14ac:dyDescent="0.25">
      <c r="A48674" s="1">
        <v>48674</v>
      </c>
      <c r="B48674" s="1" t="b">
        <f>IF(AND(G48674=TRUE(),H48674=TRUE()),IFERROR(MATCH(LEFT(E48675,6),Sheet3!$3:$3,0)&gt;0,"No Section"),FALSE())</f>
        <v>0</v>
      </c>
      <c r="C48674" s="1">
        <f t="shared" si="4548"/>
        <v>35.28</v>
      </c>
      <c r="E48674" s="1" t="str">
        <f t="shared" si="4549"/>
        <v>035280_SW_1_LP</v>
      </c>
      <c r="F48674" s="1" t="str">
        <f t="shared" si="4550"/>
        <v>UD Spar Caps</v>
      </c>
      <c r="G48674" s="1" t="b">
        <f t="shared" si="4553"/>
        <v>0</v>
      </c>
      <c r="H48674" s="1" t="b">
        <f t="shared" si="4551"/>
        <v>0</v>
      </c>
      <c r="I48674" s="1">
        <f t="shared" si="4552"/>
        <v>5.0000000000000001E-3</v>
      </c>
      <c r="J48674" s="1" t="s">
        <v>392</v>
      </c>
      <c r="K48674" s="1">
        <v>1E-3</v>
      </c>
      <c r="L48674" s="1">
        <v>2</v>
      </c>
      <c r="M48674" s="1">
        <v>0</v>
      </c>
      <c r="O48674" s="1" t="s">
        <v>541</v>
      </c>
    </row>
    <row r="48675" spans="1:15" x14ac:dyDescent="0.25">
      <c r="A48675" s="1">
        <v>48675</v>
      </c>
      <c r="B48675" s="1" t="b">
        <f>IF(AND(G48675=TRUE(),H48675=TRUE()),IFERROR(MATCH(LEFT(E48676,6),Sheet3!$3:$3,0)&gt;0,"No Section"),FALSE())</f>
        <v>0</v>
      </c>
      <c r="C48675" s="1">
        <f t="shared" si="4548"/>
        <v>35.28</v>
      </c>
      <c r="E48675" s="1" t="str">
        <f t="shared" si="4549"/>
        <v>035280_SW_1_LP</v>
      </c>
      <c r="F48675" s="1" t="str">
        <f t="shared" si="4550"/>
        <v>UD Spar Caps</v>
      </c>
      <c r="G48675" s="1" t="b">
        <f t="shared" si="4553"/>
        <v>0</v>
      </c>
      <c r="H48675" s="1" t="b">
        <f t="shared" si="4551"/>
        <v>0</v>
      </c>
      <c r="I48675" s="1">
        <f t="shared" si="4552"/>
        <v>6.0000000000000001E-3</v>
      </c>
      <c r="J48675" s="1" t="s">
        <v>392</v>
      </c>
      <c r="K48675" s="1">
        <v>1E-3</v>
      </c>
      <c r="L48675" s="1">
        <v>2</v>
      </c>
      <c r="M48675" s="1">
        <v>0</v>
      </c>
      <c r="O48675" s="1" t="s">
        <v>541</v>
      </c>
    </row>
    <row r="48676" spans="1:15" x14ac:dyDescent="0.25">
      <c r="A48676" s="1">
        <v>48676</v>
      </c>
      <c r="B48676" s="1" t="b">
        <f>IF(AND(G48676=TRUE(),H48676=TRUE()),IFERROR(MATCH(LEFT(E48677,6),Sheet3!$3:$3,0)&gt;0,"No Section"),FALSE())</f>
        <v>0</v>
      </c>
      <c r="C48676" s="1">
        <f t="shared" si="4548"/>
        <v>35.28</v>
      </c>
      <c r="E48676" s="1" t="str">
        <f t="shared" si="4549"/>
        <v>035280_SW_1_LP</v>
      </c>
      <c r="F48676" s="1" t="str">
        <f t="shared" si="4550"/>
        <v>UD Spar Caps</v>
      </c>
      <c r="G48676" s="1" t="b">
        <f t="shared" si="4553"/>
        <v>0</v>
      </c>
      <c r="H48676" s="1" t="b">
        <f t="shared" si="4551"/>
        <v>0</v>
      </c>
      <c r="I48676" s="1">
        <f t="shared" si="4552"/>
        <v>7.0000000000000001E-3</v>
      </c>
      <c r="J48676" s="1" t="s">
        <v>392</v>
      </c>
      <c r="K48676" s="1">
        <v>1E-3</v>
      </c>
      <c r="L48676" s="1">
        <v>2</v>
      </c>
      <c r="M48676" s="1">
        <v>0</v>
      </c>
      <c r="O48676" s="1" t="s">
        <v>541</v>
      </c>
    </row>
    <row r="48677" spans="1:15" x14ac:dyDescent="0.25">
      <c r="A48677" s="1">
        <v>48677</v>
      </c>
      <c r="B48677" s="1" t="b">
        <f>IF(AND(G48677=TRUE(),H48677=TRUE()),IFERROR(MATCH(LEFT(E48678,6),Sheet3!$3:$3,0)&gt;0,"No Section"),FALSE())</f>
        <v>0</v>
      </c>
      <c r="C48677" s="1">
        <f t="shared" si="4548"/>
        <v>35.28</v>
      </c>
      <c r="E48677" s="1" t="str">
        <f t="shared" si="4549"/>
        <v>035280_SW_1_LP</v>
      </c>
      <c r="F48677" s="1" t="str">
        <f t="shared" si="4550"/>
        <v>UD Spar Caps</v>
      </c>
      <c r="G48677" s="1" t="b">
        <f t="shared" si="4553"/>
        <v>0</v>
      </c>
      <c r="H48677" s="1" t="b">
        <f t="shared" si="4551"/>
        <v>0</v>
      </c>
      <c r="I48677" s="1">
        <f t="shared" si="4552"/>
        <v>8.0000000000000002E-3</v>
      </c>
      <c r="J48677" s="1" t="s">
        <v>392</v>
      </c>
      <c r="K48677" s="1">
        <v>1E-3</v>
      </c>
      <c r="L48677" s="1">
        <v>2</v>
      </c>
      <c r="M48677" s="1">
        <v>0</v>
      </c>
      <c r="O48677" s="1" t="s">
        <v>541</v>
      </c>
    </row>
    <row r="48678" spans="1:15" x14ac:dyDescent="0.25">
      <c r="A48678" s="1">
        <v>48678</v>
      </c>
      <c r="B48678" s="1" t="b">
        <f>IF(AND(G48678=TRUE(),H48678=TRUE()),IFERROR(MATCH(LEFT(E48679,6),Sheet3!$3:$3,0)&gt;0,"No Section"),FALSE())</f>
        <v>0</v>
      </c>
      <c r="C48678" s="1">
        <f t="shared" si="4548"/>
        <v>35.28</v>
      </c>
      <c r="E48678" s="1" t="str">
        <f t="shared" si="4549"/>
        <v>035280_SW_1_LP</v>
      </c>
      <c r="F48678" s="1" t="str">
        <f t="shared" si="4550"/>
        <v>UD Spar Caps</v>
      </c>
      <c r="G48678" s="1" t="b">
        <f t="shared" si="4553"/>
        <v>0</v>
      </c>
      <c r="H48678" s="1" t="b">
        <f t="shared" si="4551"/>
        <v>0</v>
      </c>
      <c r="I48678" s="1">
        <f t="shared" si="4552"/>
        <v>9.0000000000000011E-3</v>
      </c>
      <c r="J48678" s="1" t="s">
        <v>392</v>
      </c>
      <c r="K48678" s="1">
        <v>1E-3</v>
      </c>
      <c r="L48678" s="1">
        <v>2</v>
      </c>
      <c r="M48678" s="1">
        <v>0</v>
      </c>
      <c r="O48678" s="1" t="s">
        <v>541</v>
      </c>
    </row>
    <row r="48679" spans="1:15" x14ac:dyDescent="0.25">
      <c r="A48679" s="1">
        <v>48679</v>
      </c>
      <c r="B48679" s="1" t="b">
        <f>IF(AND(G48679=TRUE(),H48679=TRUE()),IFERROR(MATCH(LEFT(E48680,6),Sheet3!$3:$3,0)&gt;0,"No Section"),FALSE())</f>
        <v>0</v>
      </c>
      <c r="C48679" s="1">
        <f t="shared" si="4548"/>
        <v>35.28</v>
      </c>
      <c r="E48679" s="1" t="str">
        <f t="shared" si="4549"/>
        <v>035280_SW_1_LP</v>
      </c>
      <c r="F48679" s="1" t="str">
        <f t="shared" si="4550"/>
        <v>UD Spar Caps</v>
      </c>
      <c r="G48679" s="1" t="b">
        <f t="shared" si="4553"/>
        <v>0</v>
      </c>
      <c r="H48679" s="1" t="b">
        <f t="shared" si="4551"/>
        <v>0</v>
      </c>
      <c r="I48679" s="1">
        <f t="shared" si="4552"/>
        <v>1.0000000000000002E-2</v>
      </c>
      <c r="J48679" s="1" t="s">
        <v>392</v>
      </c>
      <c r="K48679" s="1">
        <v>1E-3</v>
      </c>
      <c r="L48679" s="1">
        <v>2</v>
      </c>
      <c r="M48679" s="1">
        <v>0</v>
      </c>
      <c r="O48679" s="1" t="s">
        <v>541</v>
      </c>
    </row>
    <row r="48680" spans="1:15" x14ac:dyDescent="0.25">
      <c r="A48680" s="1">
        <v>48680</v>
      </c>
      <c r="B48680" s="1" t="b">
        <f>IF(AND(G48680=TRUE(),H48680=TRUE()),IFERROR(MATCH(LEFT(E48681,6),Sheet3!$3:$3,0)&gt;0,"No Section"),FALSE())</f>
        <v>0</v>
      </c>
      <c r="C48680" s="1">
        <f t="shared" si="4548"/>
        <v>35.28</v>
      </c>
      <c r="E48680" s="1" t="str">
        <f t="shared" si="4549"/>
        <v>035280_SW_1_LP</v>
      </c>
      <c r="F48680" s="1" t="str">
        <f t="shared" si="4550"/>
        <v>UD Spar Caps</v>
      </c>
      <c r="G48680" s="1" t="b">
        <f t="shared" si="4553"/>
        <v>0</v>
      </c>
      <c r="H48680" s="1" t="b">
        <f t="shared" si="4551"/>
        <v>0</v>
      </c>
      <c r="I48680" s="1">
        <f t="shared" si="4552"/>
        <v>1.1000000000000003E-2</v>
      </c>
      <c r="J48680" s="1" t="s">
        <v>392</v>
      </c>
      <c r="K48680" s="1">
        <v>1E-3</v>
      </c>
      <c r="L48680" s="1">
        <v>2</v>
      </c>
      <c r="M48680" s="1">
        <v>0</v>
      </c>
      <c r="O48680" s="1" t="s">
        <v>541</v>
      </c>
    </row>
    <row r="48681" spans="1:15" x14ac:dyDescent="0.25">
      <c r="A48681" s="1">
        <v>48681</v>
      </c>
      <c r="B48681" s="1" t="b">
        <f>IF(AND(G48681=TRUE(),H48681=TRUE()),IFERROR(MATCH(LEFT(E48682,6),Sheet3!$3:$3,0)&gt;0,"No Section"),FALSE())</f>
        <v>0</v>
      </c>
      <c r="C48681" s="1">
        <f t="shared" si="4548"/>
        <v>35.28</v>
      </c>
      <c r="E48681" s="1" t="str">
        <f t="shared" si="4549"/>
        <v>035280_SW_1_LP</v>
      </c>
      <c r="F48681" s="1" t="str">
        <f t="shared" si="4550"/>
        <v>UD Spar Caps</v>
      </c>
      <c r="G48681" s="1" t="b">
        <f t="shared" si="4553"/>
        <v>0</v>
      </c>
      <c r="H48681" s="1" t="b">
        <f t="shared" si="4551"/>
        <v>0</v>
      </c>
      <c r="I48681" s="1">
        <f t="shared" si="4552"/>
        <v>1.2000000000000004E-2</v>
      </c>
      <c r="J48681" s="1" t="s">
        <v>392</v>
      </c>
      <c r="K48681" s="1">
        <v>1E-3</v>
      </c>
      <c r="L48681" s="1">
        <v>2</v>
      </c>
      <c r="M48681" s="1">
        <v>0</v>
      </c>
      <c r="O48681" s="1" t="s">
        <v>541</v>
      </c>
    </row>
    <row r="48682" spans="1:15" x14ac:dyDescent="0.25">
      <c r="A48682" s="1">
        <v>48682</v>
      </c>
      <c r="B48682" s="1" t="b">
        <f>IF(AND(G48682=TRUE(),H48682=TRUE()),IFERROR(MATCH(LEFT(E48683,6),Sheet3!$3:$3,0)&gt;0,"No Section"),FALSE())</f>
        <v>0</v>
      </c>
      <c r="C48682" s="1">
        <f t="shared" si="4548"/>
        <v>35.28</v>
      </c>
      <c r="E48682" s="1" t="str">
        <f t="shared" si="4549"/>
        <v>035280_SW_1_LP</v>
      </c>
      <c r="F48682" s="1" t="str">
        <f t="shared" si="4550"/>
        <v>UD Spar Caps</v>
      </c>
      <c r="G48682" s="1" t="b">
        <f t="shared" si="4553"/>
        <v>0</v>
      </c>
      <c r="H48682" s="1" t="b">
        <f t="shared" si="4551"/>
        <v>0</v>
      </c>
      <c r="I48682" s="1">
        <f t="shared" si="4552"/>
        <v>1.3000000000000005E-2</v>
      </c>
      <c r="J48682" s="1" t="s">
        <v>392</v>
      </c>
      <c r="K48682" s="1">
        <v>1E-3</v>
      </c>
      <c r="L48682" s="1">
        <v>2</v>
      </c>
      <c r="M48682" s="1">
        <v>0</v>
      </c>
      <c r="O48682" s="1" t="s">
        <v>541</v>
      </c>
    </row>
    <row r="48683" spans="1:15" x14ac:dyDescent="0.25">
      <c r="A48683" s="1">
        <v>48683</v>
      </c>
      <c r="B48683" s="1" t="b">
        <f>IF(AND(G48683=TRUE(),H48683=TRUE()),IFERROR(MATCH(LEFT(E48684,6),Sheet3!$3:$3,0)&gt;0,"No Section"),FALSE())</f>
        <v>0</v>
      </c>
      <c r="C48683" s="1">
        <f t="shared" si="4548"/>
        <v>35.28</v>
      </c>
      <c r="E48683" s="1" t="str">
        <f t="shared" si="4549"/>
        <v>035280_SW_1_LP</v>
      </c>
      <c r="F48683" s="1" t="str">
        <f t="shared" si="4550"/>
        <v>UD Spar Caps</v>
      </c>
      <c r="G48683" s="1" t="b">
        <f t="shared" si="4553"/>
        <v>0</v>
      </c>
      <c r="H48683" s="1" t="b">
        <f t="shared" si="4551"/>
        <v>0</v>
      </c>
      <c r="I48683" s="1">
        <f t="shared" si="4552"/>
        <v>1.4000000000000005E-2</v>
      </c>
      <c r="J48683" s="1" t="s">
        <v>392</v>
      </c>
      <c r="K48683" s="1">
        <v>1E-3</v>
      </c>
      <c r="L48683" s="1">
        <v>2</v>
      </c>
      <c r="M48683" s="1">
        <v>0</v>
      </c>
      <c r="O48683" s="1" t="s">
        <v>541</v>
      </c>
    </row>
    <row r="48684" spans="1:15" x14ac:dyDescent="0.25">
      <c r="A48684" s="1">
        <v>48684</v>
      </c>
      <c r="B48684" s="1" t="b">
        <f>IF(AND(G48684=TRUE(),H48684=TRUE()),IFERROR(MATCH(LEFT(E48685,6),Sheet3!$3:$3,0)&gt;0,"No Section"),FALSE())</f>
        <v>0</v>
      </c>
      <c r="C48684" s="1">
        <f t="shared" si="4548"/>
        <v>35.28</v>
      </c>
      <c r="E48684" s="1" t="str">
        <f t="shared" si="4549"/>
        <v>035280_SW_1_LP</v>
      </c>
      <c r="F48684" s="1" t="str">
        <f t="shared" si="4550"/>
        <v>UD Spar Caps</v>
      </c>
      <c r="G48684" s="1" t="b">
        <f t="shared" si="4553"/>
        <v>0</v>
      </c>
      <c r="H48684" s="1" t="b">
        <f t="shared" si="4551"/>
        <v>0</v>
      </c>
      <c r="I48684" s="1">
        <f t="shared" si="4552"/>
        <v>1.5000000000000006E-2</v>
      </c>
      <c r="J48684" s="1" t="s">
        <v>392</v>
      </c>
      <c r="K48684" s="1">
        <v>1E-3</v>
      </c>
      <c r="L48684" s="1">
        <v>2</v>
      </c>
      <c r="M48684" s="1">
        <v>0</v>
      </c>
      <c r="O48684" s="1" t="s">
        <v>541</v>
      </c>
    </row>
    <row r="48685" spans="1:15" x14ac:dyDescent="0.25">
      <c r="A48685" s="1">
        <v>48685</v>
      </c>
      <c r="B48685" s="1" t="b">
        <f>IF(AND(G48685=TRUE(),H48685=TRUE()),IFERROR(MATCH(LEFT(E48686,6),Sheet3!$3:$3,0)&gt;0,"No Section"),FALSE())</f>
        <v>0</v>
      </c>
      <c r="C48685" s="1">
        <f t="shared" si="4548"/>
        <v>35.28</v>
      </c>
      <c r="E48685" s="1" t="str">
        <f t="shared" si="4549"/>
        <v>035280_SW_1_LP</v>
      </c>
      <c r="F48685" s="1" t="str">
        <f t="shared" si="4550"/>
        <v>UD Spar Caps</v>
      </c>
      <c r="G48685" s="1" t="b">
        <f t="shared" si="4553"/>
        <v>0</v>
      </c>
      <c r="H48685" s="1" t="b">
        <f t="shared" si="4551"/>
        <v>0</v>
      </c>
      <c r="I48685" s="1">
        <f t="shared" si="4552"/>
        <v>1.6000000000000007E-2</v>
      </c>
      <c r="J48685" s="1" t="s">
        <v>392</v>
      </c>
      <c r="K48685" s="1">
        <v>1E-3</v>
      </c>
      <c r="L48685" s="1">
        <v>2</v>
      </c>
      <c r="M48685" s="1">
        <v>0</v>
      </c>
      <c r="O48685" s="1" t="s">
        <v>541</v>
      </c>
    </row>
    <row r="48686" spans="1:15" x14ac:dyDescent="0.25">
      <c r="A48686" s="1">
        <v>48686</v>
      </c>
      <c r="B48686" s="1" t="b">
        <f>IF(AND(G48686=TRUE(),H48686=TRUE()),IFERROR(MATCH(LEFT(E48687,6),Sheet3!$3:$3,0)&gt;0,"No Section"),FALSE())</f>
        <v>0</v>
      </c>
      <c r="C48686" s="1">
        <f t="shared" si="4548"/>
        <v>35.28</v>
      </c>
      <c r="E48686" s="1" t="str">
        <f t="shared" si="4549"/>
        <v>035280_SW_1_LP</v>
      </c>
      <c r="F48686" s="1" t="str">
        <f t="shared" si="4550"/>
        <v>UD Spar Caps</v>
      </c>
      <c r="G48686" s="1" t="b">
        <f t="shared" si="4553"/>
        <v>0</v>
      </c>
      <c r="H48686" s="1" t="b">
        <f t="shared" si="4551"/>
        <v>0</v>
      </c>
      <c r="I48686" s="1">
        <f t="shared" si="4552"/>
        <v>1.7000000000000008E-2</v>
      </c>
      <c r="J48686" s="1" t="s">
        <v>392</v>
      </c>
      <c r="K48686" s="1">
        <v>1E-3</v>
      </c>
      <c r="L48686" s="1">
        <v>2</v>
      </c>
      <c r="M48686" s="1">
        <v>0</v>
      </c>
      <c r="O48686" s="1" t="s">
        <v>541</v>
      </c>
    </row>
    <row r="48687" spans="1:15" x14ac:dyDescent="0.25">
      <c r="A48687" s="1">
        <v>48687</v>
      </c>
      <c r="B48687" s="1" t="b">
        <f>IF(AND(G48687=TRUE(),H48687=TRUE()),IFERROR(MATCH(LEFT(E48688,6),Sheet3!$3:$3,0)&gt;0,"No Section"),FALSE())</f>
        <v>0</v>
      </c>
      <c r="C48687" s="1">
        <f t="shared" si="4548"/>
        <v>35.28</v>
      </c>
      <c r="E48687" s="1" t="str">
        <f t="shared" si="4549"/>
        <v>035280_SW_1_LP</v>
      </c>
      <c r="F48687" s="1" t="str">
        <f t="shared" si="4550"/>
        <v>UD Spar Caps</v>
      </c>
      <c r="G48687" s="1" t="b">
        <f t="shared" si="4553"/>
        <v>0</v>
      </c>
      <c r="H48687" s="1" t="b">
        <f t="shared" si="4551"/>
        <v>0</v>
      </c>
      <c r="I48687" s="1">
        <f t="shared" si="4552"/>
        <v>1.8000000000000009E-2</v>
      </c>
      <c r="J48687" s="1" t="s">
        <v>392</v>
      </c>
      <c r="K48687" s="1">
        <v>1E-3</v>
      </c>
      <c r="L48687" s="1">
        <v>2</v>
      </c>
      <c r="M48687" s="1">
        <v>0</v>
      </c>
      <c r="O48687" s="1" t="s">
        <v>541</v>
      </c>
    </row>
    <row r="48688" spans="1:15" x14ac:dyDescent="0.25">
      <c r="A48688" s="1">
        <v>48688</v>
      </c>
      <c r="B48688" s="1" t="b">
        <f>IF(AND(G48688=TRUE(),H48688=TRUE()),IFERROR(MATCH(LEFT(E48689,6),Sheet3!$3:$3,0)&gt;0,"No Section"),FALSE())</f>
        <v>0</v>
      </c>
      <c r="C48688" s="1">
        <f t="shared" si="4548"/>
        <v>35.28</v>
      </c>
      <c r="E48688" s="1" t="str">
        <f t="shared" si="4549"/>
        <v>035280_SW_1_LP</v>
      </c>
      <c r="F48688" s="1" t="str">
        <f t="shared" si="4550"/>
        <v>UD Spar Caps</v>
      </c>
      <c r="G48688" s="1" t="b">
        <f t="shared" si="4553"/>
        <v>0</v>
      </c>
      <c r="H48688" s="1" t="b">
        <f t="shared" si="4551"/>
        <v>0</v>
      </c>
      <c r="I48688" s="1">
        <f t="shared" si="4552"/>
        <v>1.900000000000001E-2</v>
      </c>
      <c r="J48688" s="1" t="s">
        <v>392</v>
      </c>
      <c r="K48688" s="1">
        <v>1E-3</v>
      </c>
      <c r="L48688" s="1">
        <v>2</v>
      </c>
      <c r="M48688" s="1">
        <v>0</v>
      </c>
      <c r="O48688" s="1" t="s">
        <v>541</v>
      </c>
    </row>
    <row r="48689" spans="1:15" x14ac:dyDescent="0.25">
      <c r="A48689" s="1">
        <v>48689</v>
      </c>
      <c r="B48689" s="1" t="b">
        <f>IF(AND(G48689=TRUE(),H48689=TRUE()),IFERROR(MATCH(LEFT(E48690,6),Sheet3!$3:$3,0)&gt;0,"No Section"),FALSE())</f>
        <v>0</v>
      </c>
      <c r="C48689" s="1">
        <f t="shared" si="4548"/>
        <v>35.28</v>
      </c>
      <c r="E48689" s="1" t="str">
        <f t="shared" si="4549"/>
        <v>035280_SW_1_LP</v>
      </c>
      <c r="F48689" s="1" t="str">
        <f t="shared" si="4550"/>
        <v>UD Spar Caps</v>
      </c>
      <c r="G48689" s="1" t="b">
        <f t="shared" si="4553"/>
        <v>0</v>
      </c>
      <c r="H48689" s="1" t="b">
        <f t="shared" si="4551"/>
        <v>0</v>
      </c>
      <c r="I48689" s="1">
        <f t="shared" si="4552"/>
        <v>2.0000000000000011E-2</v>
      </c>
      <c r="J48689" s="1" t="s">
        <v>392</v>
      </c>
      <c r="K48689" s="1">
        <v>1E-3</v>
      </c>
      <c r="L48689" s="1">
        <v>2</v>
      </c>
      <c r="M48689" s="1">
        <v>0</v>
      </c>
      <c r="O48689" s="1" t="s">
        <v>541</v>
      </c>
    </row>
    <row r="48690" spans="1:15" x14ac:dyDescent="0.25">
      <c r="A48690" s="1">
        <v>48690</v>
      </c>
      <c r="B48690" s="1" t="b">
        <f>IF(AND(G48690=TRUE(),H48690=TRUE()),IFERROR(MATCH(LEFT(E48691,6),Sheet3!$3:$3,0)&gt;0,"No Section"),FALSE())</f>
        <v>0</v>
      </c>
      <c r="C48690" s="1">
        <f t="shared" si="4548"/>
        <v>35.28</v>
      </c>
      <c r="E48690" s="1" t="str">
        <f t="shared" si="4549"/>
        <v>035280_SW_1_LP</v>
      </c>
      <c r="F48690" s="1" t="str">
        <f t="shared" si="4550"/>
        <v>UD Spar Caps</v>
      </c>
      <c r="G48690" s="1" t="b">
        <f t="shared" si="4553"/>
        <v>0</v>
      </c>
      <c r="H48690" s="1" t="b">
        <f t="shared" si="4551"/>
        <v>0</v>
      </c>
      <c r="I48690" s="1">
        <f t="shared" si="4552"/>
        <v>2.1000000000000012E-2</v>
      </c>
      <c r="J48690" s="1" t="s">
        <v>392</v>
      </c>
      <c r="K48690" s="1">
        <v>1E-3</v>
      </c>
      <c r="L48690" s="1">
        <v>2</v>
      </c>
      <c r="M48690" s="1">
        <v>0</v>
      </c>
      <c r="O48690" s="1" t="s">
        <v>541</v>
      </c>
    </row>
    <row r="48691" spans="1:15" x14ac:dyDescent="0.25">
      <c r="A48691" s="1">
        <v>48691</v>
      </c>
      <c r="B48691" s="1" t="b">
        <f>IF(AND(G48691=TRUE(),H48691=TRUE()),IFERROR(MATCH(LEFT(E48692,6),Sheet3!$3:$3,0)&gt;0,"No Section"),FALSE())</f>
        <v>0</v>
      </c>
      <c r="C48691" s="1">
        <f t="shared" si="4548"/>
        <v>35.28</v>
      </c>
      <c r="E48691" s="1" t="str">
        <f t="shared" si="4549"/>
        <v>035280_SW_1_LP</v>
      </c>
      <c r="F48691" s="1" t="str">
        <f t="shared" si="4550"/>
        <v>UD Spar Caps</v>
      </c>
      <c r="G48691" s="1" t="b">
        <f t="shared" si="4553"/>
        <v>0</v>
      </c>
      <c r="H48691" s="1" t="b">
        <f t="shared" si="4551"/>
        <v>0</v>
      </c>
      <c r="I48691" s="1">
        <f t="shared" si="4552"/>
        <v>2.2000000000000013E-2</v>
      </c>
      <c r="J48691" s="1" t="s">
        <v>392</v>
      </c>
      <c r="K48691" s="1">
        <v>1E-3</v>
      </c>
      <c r="L48691" s="1">
        <v>2</v>
      </c>
      <c r="M48691" s="1">
        <v>0</v>
      </c>
      <c r="O48691" s="1" t="s">
        <v>541</v>
      </c>
    </row>
    <row r="48692" spans="1:15" x14ac:dyDescent="0.25">
      <c r="A48692" s="1">
        <v>48692</v>
      </c>
      <c r="B48692" s="1" t="b">
        <f>IF(AND(G48692=TRUE(),H48692=TRUE()),IFERROR(MATCH(LEFT(E48693,6),Sheet3!$3:$3,0)&gt;0,"No Section"),FALSE())</f>
        <v>0</v>
      </c>
      <c r="C48692" s="1">
        <f t="shared" si="4548"/>
        <v>35.28</v>
      </c>
      <c r="E48692" s="1" t="str">
        <f t="shared" si="4549"/>
        <v>035280_SW_1_LP</v>
      </c>
      <c r="F48692" s="1" t="str">
        <f t="shared" si="4550"/>
        <v>UD Spar Caps</v>
      </c>
      <c r="G48692" s="1" t="b">
        <f t="shared" si="4553"/>
        <v>0</v>
      </c>
      <c r="H48692" s="1" t="b">
        <f t="shared" si="4551"/>
        <v>0</v>
      </c>
      <c r="I48692" s="1">
        <f t="shared" si="4552"/>
        <v>2.3000000000000013E-2</v>
      </c>
      <c r="J48692" s="1" t="s">
        <v>392</v>
      </c>
      <c r="K48692" s="1">
        <v>1E-3</v>
      </c>
      <c r="L48692" s="1">
        <v>2</v>
      </c>
      <c r="M48692" s="1">
        <v>0</v>
      </c>
      <c r="O48692" s="1" t="s">
        <v>541</v>
      </c>
    </row>
    <row r="48693" spans="1:15" x14ac:dyDescent="0.25">
      <c r="A48693" s="1">
        <v>48693</v>
      </c>
      <c r="B48693" s="1" t="b">
        <f>IF(AND(G48693=TRUE(),H48693=TRUE()),IFERROR(MATCH(LEFT(E48694,6),Sheet3!$3:$3,0)&gt;0,"No Section"),FALSE())</f>
        <v>0</v>
      </c>
      <c r="C48693" s="1">
        <f t="shared" si="4548"/>
        <v>35.28</v>
      </c>
      <c r="E48693" s="1" t="str">
        <f t="shared" si="4549"/>
        <v>035280_SW_1_LP</v>
      </c>
      <c r="F48693" s="1" t="str">
        <f t="shared" si="4550"/>
        <v>UD Spar Caps</v>
      </c>
      <c r="G48693" s="1" t="b">
        <f t="shared" si="4553"/>
        <v>0</v>
      </c>
      <c r="H48693" s="1" t="b">
        <f t="shared" si="4551"/>
        <v>0</v>
      </c>
      <c r="I48693" s="1">
        <f t="shared" si="4552"/>
        <v>2.4000000000000014E-2</v>
      </c>
      <c r="J48693" s="1" t="s">
        <v>392</v>
      </c>
      <c r="K48693" s="1">
        <v>1E-3</v>
      </c>
      <c r="L48693" s="1">
        <v>2</v>
      </c>
      <c r="M48693" s="1">
        <v>0</v>
      </c>
      <c r="O48693" s="1" t="s">
        <v>541</v>
      </c>
    </row>
    <row r="48694" spans="1:15" x14ac:dyDescent="0.25">
      <c r="A48694" s="1">
        <v>48694</v>
      </c>
      <c r="B48694" s="1" t="b">
        <f>IF(AND(G48694=TRUE(),H48694=TRUE()),IFERROR(MATCH(LEFT(E48695,6),Sheet3!$3:$3,0)&gt;0,"No Section"),FALSE())</f>
        <v>0</v>
      </c>
      <c r="C48694" s="1">
        <f t="shared" si="4548"/>
        <v>35.28</v>
      </c>
      <c r="E48694" s="1" t="str">
        <f t="shared" si="4549"/>
        <v>035280_SW_1_LP</v>
      </c>
      <c r="F48694" s="1" t="str">
        <f t="shared" si="4550"/>
        <v>UD Spar Caps</v>
      </c>
      <c r="G48694" s="1" t="b">
        <f t="shared" si="4553"/>
        <v>0</v>
      </c>
      <c r="H48694" s="1" t="b">
        <f t="shared" si="4551"/>
        <v>0</v>
      </c>
      <c r="I48694" s="1">
        <f t="shared" si="4552"/>
        <v>2.5000000000000015E-2</v>
      </c>
      <c r="J48694" s="1" t="s">
        <v>392</v>
      </c>
      <c r="K48694" s="1">
        <v>1E-3</v>
      </c>
      <c r="L48694" s="1">
        <v>2</v>
      </c>
      <c r="M48694" s="1">
        <v>0</v>
      </c>
      <c r="O48694" s="1" t="s">
        <v>541</v>
      </c>
    </row>
    <row r="48695" spans="1:15" x14ac:dyDescent="0.25">
      <c r="A48695" s="1">
        <v>48695</v>
      </c>
      <c r="B48695" s="1" t="b">
        <f>IF(AND(G48695=TRUE(),H48695=TRUE()),IFERROR(MATCH(LEFT(E48696,6),Sheet3!$3:$3,0)&gt;0,"No Section"),FALSE())</f>
        <v>0</v>
      </c>
      <c r="C48695" s="1">
        <f t="shared" si="4548"/>
        <v>35.28</v>
      </c>
      <c r="E48695" s="1" t="str">
        <f t="shared" si="4549"/>
        <v>035280_SW_1_LP</v>
      </c>
      <c r="F48695" s="1" t="str">
        <f t="shared" si="4550"/>
        <v>UD Spar Caps</v>
      </c>
      <c r="G48695" s="1" t="b">
        <f t="shared" si="4553"/>
        <v>0</v>
      </c>
      <c r="H48695" s="1" t="b">
        <f t="shared" si="4551"/>
        <v>0</v>
      </c>
      <c r="I48695" s="1">
        <f t="shared" si="4552"/>
        <v>2.6000000000000016E-2</v>
      </c>
      <c r="J48695" s="1" t="s">
        <v>392</v>
      </c>
      <c r="K48695" s="1">
        <v>1E-3</v>
      </c>
      <c r="L48695" s="1">
        <v>2</v>
      </c>
      <c r="M48695" s="1">
        <v>0</v>
      </c>
      <c r="O48695" s="1" t="s">
        <v>541</v>
      </c>
    </row>
    <row r="48696" spans="1:15" x14ac:dyDescent="0.25">
      <c r="A48696" s="1">
        <v>48696</v>
      </c>
      <c r="B48696" s="1" t="b">
        <f>IF(AND(G48696=TRUE(),H48696=TRUE()),IFERROR(MATCH(LEFT(E48697,6),Sheet3!$3:$3,0)&gt;0,"No Section"),FALSE())</f>
        <v>0</v>
      </c>
      <c r="C48696" s="1">
        <f t="shared" si="4548"/>
        <v>35.28</v>
      </c>
      <c r="E48696" s="1" t="str">
        <f t="shared" si="4549"/>
        <v>035280_SW_1_LP</v>
      </c>
      <c r="F48696" s="1" t="str">
        <f t="shared" si="4550"/>
        <v>UD Spar Caps</v>
      </c>
      <c r="G48696" s="1" t="b">
        <f t="shared" si="4553"/>
        <v>0</v>
      </c>
      <c r="H48696" s="1" t="b">
        <f t="shared" si="4551"/>
        <v>0</v>
      </c>
      <c r="I48696" s="1">
        <f t="shared" si="4552"/>
        <v>2.7000000000000017E-2</v>
      </c>
      <c r="J48696" s="1" t="s">
        <v>392</v>
      </c>
      <c r="K48696" s="1">
        <v>1E-3</v>
      </c>
      <c r="L48696" s="1">
        <v>2</v>
      </c>
      <c r="M48696" s="1">
        <v>0</v>
      </c>
      <c r="O48696" s="1" t="s">
        <v>541</v>
      </c>
    </row>
    <row r="48697" spans="1:15" x14ac:dyDescent="0.25">
      <c r="A48697" s="1">
        <v>48697</v>
      </c>
      <c r="B48697" s="1" t="b">
        <f>IF(AND(G48697=TRUE(),H48697=TRUE()),IFERROR(MATCH(LEFT(E48698,6),Sheet3!$3:$3,0)&gt;0,"No Section"),FALSE())</f>
        <v>0</v>
      </c>
      <c r="C48697" s="1">
        <f t="shared" si="4548"/>
        <v>35.28</v>
      </c>
      <c r="E48697" s="1" t="str">
        <f t="shared" si="4549"/>
        <v>035280_SW_1_LP</v>
      </c>
      <c r="F48697" s="1" t="str">
        <f t="shared" si="4550"/>
        <v>UD Spar Caps</v>
      </c>
      <c r="G48697" s="1" t="b">
        <f t="shared" si="4553"/>
        <v>0</v>
      </c>
      <c r="H48697" s="1" t="b">
        <f t="shared" si="4551"/>
        <v>0</v>
      </c>
      <c r="I48697" s="1">
        <f t="shared" si="4552"/>
        <v>2.8000000000000018E-2</v>
      </c>
      <c r="J48697" s="1" t="s">
        <v>392</v>
      </c>
      <c r="K48697" s="1">
        <v>1E-3</v>
      </c>
      <c r="L48697" s="1">
        <v>2</v>
      </c>
      <c r="M48697" s="1">
        <v>0</v>
      </c>
      <c r="O48697" s="1" t="s">
        <v>541</v>
      </c>
    </row>
    <row r="48698" spans="1:15" x14ac:dyDescent="0.25">
      <c r="A48698" s="1">
        <v>48698</v>
      </c>
      <c r="B48698" s="1" t="b">
        <f>IF(AND(G48698=TRUE(),H48698=TRUE()),IFERROR(MATCH(LEFT(E48699,6),Sheet3!$3:$3,0)&gt;0,"No Section"),FALSE())</f>
        <v>0</v>
      </c>
      <c r="C48698" s="1">
        <f t="shared" si="4548"/>
        <v>35.28</v>
      </c>
      <c r="E48698" s="1" t="str">
        <f t="shared" si="4549"/>
        <v>035280_SW_1_LP</v>
      </c>
      <c r="F48698" s="1" t="str">
        <f t="shared" si="4550"/>
        <v>UD Spar Caps</v>
      </c>
      <c r="G48698" s="1" t="b">
        <f t="shared" si="4553"/>
        <v>0</v>
      </c>
      <c r="H48698" s="1" t="b">
        <f t="shared" si="4551"/>
        <v>0</v>
      </c>
      <c r="I48698" s="1">
        <f t="shared" si="4552"/>
        <v>2.9000000000000019E-2</v>
      </c>
      <c r="J48698" s="1" t="s">
        <v>392</v>
      </c>
      <c r="K48698" s="1">
        <v>1E-3</v>
      </c>
      <c r="L48698" s="1">
        <v>2</v>
      </c>
      <c r="M48698" s="1">
        <v>0</v>
      </c>
      <c r="O48698" s="1" t="s">
        <v>541</v>
      </c>
    </row>
    <row r="48699" spans="1:15" x14ac:dyDescent="0.25">
      <c r="A48699" s="1">
        <v>48699</v>
      </c>
      <c r="B48699" s="1" t="b">
        <f>IF(AND(G48699=TRUE(),H48699=TRUE()),IFERROR(MATCH(LEFT(E48700,6),Sheet3!$3:$3,0)&gt;0,"No Section"),FALSE())</f>
        <v>0</v>
      </c>
      <c r="C48699" s="1">
        <f t="shared" si="4548"/>
        <v>35.28</v>
      </c>
      <c r="E48699" s="1" t="str">
        <f t="shared" si="4549"/>
        <v>035280_SW_1_LP</v>
      </c>
      <c r="F48699" s="1" t="str">
        <f t="shared" si="4550"/>
        <v>UD Spar Caps</v>
      </c>
      <c r="G48699" s="1" t="b">
        <f t="shared" si="4553"/>
        <v>0</v>
      </c>
      <c r="H48699" s="1" t="b">
        <f t="shared" si="4551"/>
        <v>0</v>
      </c>
      <c r="I48699" s="1">
        <f t="shared" si="4552"/>
        <v>3.000000000000002E-2</v>
      </c>
      <c r="J48699" s="1" t="s">
        <v>392</v>
      </c>
      <c r="K48699" s="1">
        <v>1E-3</v>
      </c>
      <c r="L48699" s="1">
        <v>2</v>
      </c>
      <c r="M48699" s="1">
        <v>0</v>
      </c>
      <c r="O48699" s="1" t="s">
        <v>541</v>
      </c>
    </row>
    <row r="48700" spans="1:15" x14ac:dyDescent="0.25">
      <c r="A48700" s="1">
        <v>48700</v>
      </c>
      <c r="B48700" s="1" t="b">
        <f>IF(AND(G48700=TRUE(),H48700=TRUE()),IFERROR(MATCH(LEFT(E48701,6),Sheet3!$3:$3,0)&gt;0,"No Section"),FALSE())</f>
        <v>0</v>
      </c>
      <c r="C48700" s="1">
        <f t="shared" si="4548"/>
        <v>35.28</v>
      </c>
      <c r="E48700" s="1" t="str">
        <f t="shared" si="4549"/>
        <v>035280_SW_1_LP</v>
      </c>
      <c r="F48700" s="1" t="str">
        <f t="shared" si="4550"/>
        <v>UD Spar Caps</v>
      </c>
      <c r="G48700" s="1" t="b">
        <f t="shared" si="4553"/>
        <v>0</v>
      </c>
      <c r="H48700" s="1" t="b">
        <f t="shared" si="4551"/>
        <v>0</v>
      </c>
      <c r="I48700" s="1">
        <f t="shared" si="4552"/>
        <v>3.1000000000000021E-2</v>
      </c>
      <c r="J48700" s="1" t="s">
        <v>392</v>
      </c>
      <c r="K48700" s="1">
        <v>1E-3</v>
      </c>
      <c r="L48700" s="1">
        <v>2</v>
      </c>
      <c r="M48700" s="1">
        <v>0</v>
      </c>
      <c r="O48700" s="1" t="s">
        <v>541</v>
      </c>
    </row>
    <row r="48701" spans="1:15" x14ac:dyDescent="0.25">
      <c r="A48701" s="1">
        <v>48701</v>
      </c>
      <c r="B48701" s="1" t="b">
        <f>IF(AND(G48701=TRUE(),H48701=TRUE()),IFERROR(MATCH(LEFT(E48702,6),Sheet3!$3:$3,0)&gt;0,"No Section"),FALSE())</f>
        <v>0</v>
      </c>
      <c r="C48701" s="1">
        <f t="shared" si="4548"/>
        <v>35.28</v>
      </c>
      <c r="E48701" s="1" t="str">
        <f t="shared" si="4549"/>
        <v>035280_SW_1_LP</v>
      </c>
      <c r="F48701" s="1" t="str">
        <f t="shared" si="4550"/>
        <v>UD Spar Caps</v>
      </c>
      <c r="G48701" s="1" t="b">
        <f t="shared" si="4553"/>
        <v>0</v>
      </c>
      <c r="H48701" s="1" t="b">
        <f t="shared" si="4551"/>
        <v>0</v>
      </c>
      <c r="I48701" s="1">
        <f t="shared" si="4552"/>
        <v>3.2000000000000021E-2</v>
      </c>
      <c r="J48701" s="1" t="s">
        <v>392</v>
      </c>
      <c r="K48701" s="1">
        <v>1E-3</v>
      </c>
      <c r="L48701" s="1">
        <v>2</v>
      </c>
      <c r="M48701" s="1">
        <v>0</v>
      </c>
      <c r="O48701" s="1" t="s">
        <v>541</v>
      </c>
    </row>
    <row r="48702" spans="1:15" x14ac:dyDescent="0.25">
      <c r="A48702" s="1">
        <v>48702</v>
      </c>
      <c r="B48702" s="1" t="b">
        <f>IF(AND(G48702=TRUE(),H48702=TRUE()),IFERROR(MATCH(LEFT(E48703,6),Sheet3!$3:$3,0)&gt;0,"No Section"),FALSE())</f>
        <v>0</v>
      </c>
      <c r="C48702" s="1">
        <f t="shared" si="4548"/>
        <v>35.28</v>
      </c>
      <c r="E48702" s="1" t="str">
        <f t="shared" si="4549"/>
        <v>035280_SW_1_LP</v>
      </c>
      <c r="F48702" s="1" t="str">
        <f t="shared" si="4550"/>
        <v>UD Spar Caps</v>
      </c>
      <c r="G48702" s="1" t="b">
        <f t="shared" si="4553"/>
        <v>0</v>
      </c>
      <c r="H48702" s="1" t="b">
        <f t="shared" si="4551"/>
        <v>0</v>
      </c>
      <c r="I48702" s="1">
        <f t="shared" si="4552"/>
        <v>3.3000000000000022E-2</v>
      </c>
      <c r="J48702" s="1" t="s">
        <v>392</v>
      </c>
      <c r="K48702" s="1">
        <v>1E-3</v>
      </c>
      <c r="L48702" s="1">
        <v>2</v>
      </c>
      <c r="M48702" s="1">
        <v>0</v>
      </c>
      <c r="O48702" s="1" t="s">
        <v>541</v>
      </c>
    </row>
    <row r="48703" spans="1:15" x14ac:dyDescent="0.25">
      <c r="A48703" s="1">
        <v>48703</v>
      </c>
      <c r="B48703" s="1" t="b">
        <f>IF(AND(G48703=TRUE(),H48703=TRUE()),IFERROR(MATCH(LEFT(E48704,6),Sheet3!$3:$3,0)&gt;0,"No Section"),FALSE())</f>
        <v>0</v>
      </c>
      <c r="C48703" s="1">
        <f t="shared" si="4548"/>
        <v>35.28</v>
      </c>
      <c r="E48703" s="1" t="str">
        <f t="shared" si="4549"/>
        <v>035280_SW_1_LP</v>
      </c>
      <c r="F48703" s="1" t="str">
        <f t="shared" si="4550"/>
        <v>UD Spar Caps</v>
      </c>
      <c r="G48703" s="1" t="b">
        <f t="shared" si="4553"/>
        <v>0</v>
      </c>
      <c r="H48703" s="1" t="b">
        <f t="shared" si="4551"/>
        <v>0</v>
      </c>
      <c r="I48703" s="1">
        <f t="shared" si="4552"/>
        <v>3.4000000000000023E-2</v>
      </c>
      <c r="J48703" s="1" t="s">
        <v>392</v>
      </c>
      <c r="K48703" s="1">
        <v>1E-3</v>
      </c>
      <c r="L48703" s="1">
        <v>2</v>
      </c>
      <c r="M48703" s="1">
        <v>0</v>
      </c>
      <c r="O48703" s="1" t="s">
        <v>541</v>
      </c>
    </row>
    <row r="48704" spans="1:15" x14ac:dyDescent="0.25">
      <c r="A48704" s="1">
        <v>48704</v>
      </c>
      <c r="B48704" s="1" t="b">
        <f>IF(AND(G48704=TRUE(),H48704=TRUE()),IFERROR(MATCH(LEFT(E48705,6),Sheet3!$3:$3,0)&gt;0,"No Section"),FALSE())</f>
        <v>0</v>
      </c>
      <c r="C48704" s="1">
        <f t="shared" si="4548"/>
        <v>35.28</v>
      </c>
      <c r="E48704" s="1" t="str">
        <f t="shared" si="4549"/>
        <v>035280_SW_1_LP</v>
      </c>
      <c r="F48704" s="1" t="str">
        <f t="shared" si="4550"/>
        <v>UD Spar Caps</v>
      </c>
      <c r="G48704" s="1" t="b">
        <f t="shared" si="4553"/>
        <v>0</v>
      </c>
      <c r="H48704" s="1" t="b">
        <f t="shared" si="4551"/>
        <v>0</v>
      </c>
      <c r="I48704" s="1">
        <f t="shared" si="4552"/>
        <v>3.5000000000000024E-2</v>
      </c>
      <c r="J48704" s="1" t="s">
        <v>392</v>
      </c>
      <c r="K48704" s="1">
        <v>1E-3</v>
      </c>
      <c r="L48704" s="1">
        <v>2</v>
      </c>
      <c r="M48704" s="1">
        <v>0</v>
      </c>
      <c r="O48704" s="1" t="s">
        <v>541</v>
      </c>
    </row>
    <row r="48705" spans="1:15" x14ac:dyDescent="0.25">
      <c r="A48705" s="1">
        <v>48705</v>
      </c>
      <c r="B48705" s="1" t="b">
        <f>IF(AND(G48705=TRUE(),H48705=TRUE()),IFERROR(MATCH(LEFT(E48706,6),Sheet3!$3:$3,0)&gt;0,"No Section"),FALSE())</f>
        <v>0</v>
      </c>
      <c r="C48705" s="1">
        <f t="shared" si="4548"/>
        <v>35.28</v>
      </c>
      <c r="E48705" s="1" t="str">
        <f t="shared" si="4549"/>
        <v>035280_SW_1_LP</v>
      </c>
      <c r="F48705" s="1" t="str">
        <f t="shared" si="4550"/>
        <v>UD Spar Caps</v>
      </c>
      <c r="G48705" s="1" t="b">
        <f t="shared" si="4553"/>
        <v>0</v>
      </c>
      <c r="H48705" s="1" t="b">
        <f t="shared" si="4551"/>
        <v>0</v>
      </c>
      <c r="I48705" s="1">
        <f t="shared" si="4552"/>
        <v>3.6000000000000025E-2</v>
      </c>
      <c r="J48705" s="1" t="s">
        <v>392</v>
      </c>
      <c r="K48705" s="1">
        <v>1E-3</v>
      </c>
      <c r="L48705" s="1">
        <v>2</v>
      </c>
      <c r="M48705" s="1">
        <v>0</v>
      </c>
      <c r="O48705" s="1" t="s">
        <v>541</v>
      </c>
    </row>
    <row r="48706" spans="1:15" x14ac:dyDescent="0.25">
      <c r="A48706" s="1">
        <v>48706</v>
      </c>
      <c r="B48706" s="1" t="b">
        <f>IF(AND(G48706=TRUE(),H48706=TRUE()),IFERROR(MATCH(LEFT(E48707,6),Sheet3!$3:$3,0)&gt;0,"No Section"),FALSE())</f>
        <v>0</v>
      </c>
      <c r="C48706" s="1">
        <f t="shared" si="4548"/>
        <v>35.28</v>
      </c>
      <c r="E48706" s="1" t="str">
        <f t="shared" si="4549"/>
        <v>035280_SW_1_LP</v>
      </c>
      <c r="F48706" s="1" t="str">
        <f t="shared" si="4550"/>
        <v>UD Spar Caps</v>
      </c>
      <c r="G48706" s="1" t="b">
        <f t="shared" si="4553"/>
        <v>0</v>
      </c>
      <c r="H48706" s="1" t="b">
        <f t="shared" si="4551"/>
        <v>0</v>
      </c>
      <c r="I48706" s="1">
        <f t="shared" si="4552"/>
        <v>3.7000000000000026E-2</v>
      </c>
      <c r="J48706" s="1" t="s">
        <v>392</v>
      </c>
      <c r="K48706" s="1">
        <v>1E-3</v>
      </c>
      <c r="L48706" s="1">
        <v>2</v>
      </c>
      <c r="M48706" s="1">
        <v>0</v>
      </c>
      <c r="O48706" s="1" t="s">
        <v>541</v>
      </c>
    </row>
    <row r="48707" spans="1:15" x14ac:dyDescent="0.25">
      <c r="A48707" s="1">
        <v>48707</v>
      </c>
      <c r="B48707" s="1" t="b">
        <f>IF(AND(G48707=TRUE(),H48707=TRUE()),IFERROR(MATCH(LEFT(E48708,6),Sheet3!$3:$3,0)&gt;0,"No Section"),FALSE())</f>
        <v>0</v>
      </c>
      <c r="C48707" s="1">
        <f t="shared" si="4548"/>
        <v>35.28</v>
      </c>
      <c r="E48707" s="1" t="str">
        <f t="shared" si="4549"/>
        <v>035280_SW_1_LP</v>
      </c>
      <c r="F48707" s="1" t="str">
        <f t="shared" si="4550"/>
        <v>UD Spar Caps</v>
      </c>
      <c r="G48707" s="1" t="b">
        <f t="shared" si="4553"/>
        <v>0</v>
      </c>
      <c r="H48707" s="1" t="b">
        <f t="shared" si="4551"/>
        <v>0</v>
      </c>
      <c r="I48707" s="1">
        <f t="shared" si="4552"/>
        <v>3.8000000000000027E-2</v>
      </c>
      <c r="J48707" s="1" t="s">
        <v>392</v>
      </c>
      <c r="K48707" s="1">
        <v>1E-3</v>
      </c>
      <c r="L48707" s="1">
        <v>2</v>
      </c>
      <c r="M48707" s="1">
        <v>0</v>
      </c>
      <c r="O48707" s="1" t="s">
        <v>541</v>
      </c>
    </row>
    <row r="48708" spans="1:15" x14ac:dyDescent="0.25">
      <c r="A48708" s="1">
        <v>48708</v>
      </c>
      <c r="B48708" s="1" t="b">
        <f>IF(AND(G48708=TRUE(),H48708=TRUE()),IFERROR(MATCH(LEFT(E48709,6),Sheet3!$3:$3,0)&gt;0,"No Section"),FALSE())</f>
        <v>0</v>
      </c>
      <c r="C48708" s="1">
        <f t="shared" si="4548"/>
        <v>35.28</v>
      </c>
      <c r="E48708" s="1" t="str">
        <f t="shared" si="4549"/>
        <v>035280_SW_1_LP</v>
      </c>
      <c r="F48708" s="1" t="str">
        <f t="shared" si="4550"/>
        <v>UD Spar Caps</v>
      </c>
      <c r="G48708" s="1" t="b">
        <f t="shared" si="4553"/>
        <v>0</v>
      </c>
      <c r="H48708" s="1" t="b">
        <f t="shared" si="4551"/>
        <v>0</v>
      </c>
      <c r="I48708" s="1">
        <f t="shared" si="4552"/>
        <v>3.9000000000000028E-2</v>
      </c>
      <c r="J48708" s="1" t="s">
        <v>392</v>
      </c>
      <c r="K48708" s="1">
        <v>1E-3</v>
      </c>
      <c r="L48708" s="1">
        <v>2</v>
      </c>
      <c r="M48708" s="1">
        <v>0</v>
      </c>
      <c r="O48708" s="1" t="s">
        <v>541</v>
      </c>
    </row>
    <row r="48709" spans="1:15" x14ac:dyDescent="0.25">
      <c r="A48709" s="1">
        <v>48709</v>
      </c>
      <c r="B48709" s="1" t="b">
        <f>IF(AND(G48709=TRUE(),H48709=TRUE()),IFERROR(MATCH(LEFT(E48710,6),Sheet3!$3:$3,0)&gt;0,"No Section"),FALSE())</f>
        <v>0</v>
      </c>
      <c r="C48709" s="1">
        <f t="shared" si="4548"/>
        <v>35.28</v>
      </c>
      <c r="E48709" s="1" t="str">
        <f t="shared" si="4549"/>
        <v>035280_SW_1_LP</v>
      </c>
      <c r="F48709" s="1" t="str">
        <f t="shared" si="4550"/>
        <v>UD Spar Caps</v>
      </c>
      <c r="G48709" s="1" t="b">
        <f t="shared" si="4553"/>
        <v>0</v>
      </c>
      <c r="H48709" s="1" t="b">
        <f t="shared" si="4551"/>
        <v>0</v>
      </c>
      <c r="I48709" s="1">
        <f t="shared" si="4552"/>
        <v>4.0000000000000029E-2</v>
      </c>
      <c r="J48709" s="1" t="s">
        <v>392</v>
      </c>
      <c r="K48709" s="1">
        <v>1E-3</v>
      </c>
      <c r="L48709" s="1">
        <v>2</v>
      </c>
      <c r="M48709" s="1">
        <v>0</v>
      </c>
      <c r="O48709" s="1" t="s">
        <v>541</v>
      </c>
    </row>
    <row r="48710" spans="1:15" x14ac:dyDescent="0.25">
      <c r="A48710" s="1">
        <v>48710</v>
      </c>
      <c r="B48710" s="1" t="b">
        <f>IF(AND(G48710=TRUE(),H48710=TRUE()),IFERROR(MATCH(LEFT(E48711,6),Sheet3!$3:$3,0)&gt;0,"No Section"),FALSE())</f>
        <v>0</v>
      </c>
      <c r="C48710" s="1">
        <f t="shared" si="4548"/>
        <v>35.28</v>
      </c>
      <c r="E48710" s="1" t="str">
        <f t="shared" si="4549"/>
        <v>035280_SW_1_LP</v>
      </c>
      <c r="F48710" s="1" t="str">
        <f t="shared" si="4550"/>
        <v>UD Spar Caps</v>
      </c>
      <c r="G48710" s="1" t="b">
        <f t="shared" si="4553"/>
        <v>0</v>
      </c>
      <c r="H48710" s="1" t="b">
        <f t="shared" si="4551"/>
        <v>0</v>
      </c>
      <c r="I48710" s="1">
        <f t="shared" si="4552"/>
        <v>4.1000000000000029E-2</v>
      </c>
      <c r="J48710" s="1" t="s">
        <v>392</v>
      </c>
      <c r="K48710" s="1">
        <v>1E-3</v>
      </c>
      <c r="L48710" s="1">
        <v>2</v>
      </c>
      <c r="M48710" s="1">
        <v>0</v>
      </c>
      <c r="O48710" s="1" t="s">
        <v>541</v>
      </c>
    </row>
    <row r="48711" spans="1:15" x14ac:dyDescent="0.25">
      <c r="A48711" s="1">
        <v>48711</v>
      </c>
      <c r="B48711" s="1" t="b">
        <f>IF(AND(G48711=TRUE(),H48711=TRUE()),IFERROR(MATCH(LEFT(E48712,6),Sheet3!$3:$3,0)&gt;0,"No Section"),FALSE())</f>
        <v>0</v>
      </c>
      <c r="C48711" s="1">
        <f t="shared" si="4548"/>
        <v>35.28</v>
      </c>
      <c r="E48711" s="1" t="str">
        <f t="shared" si="4549"/>
        <v>035280_SW_1_LP</v>
      </c>
      <c r="F48711" s="1" t="str">
        <f t="shared" si="4550"/>
        <v>UD Spar Caps</v>
      </c>
      <c r="G48711" s="1" t="b">
        <f t="shared" si="4553"/>
        <v>0</v>
      </c>
      <c r="H48711" s="1" t="b">
        <f t="shared" si="4551"/>
        <v>0</v>
      </c>
      <c r="I48711" s="1">
        <f t="shared" si="4552"/>
        <v>4.200000000000003E-2</v>
      </c>
      <c r="J48711" s="1" t="s">
        <v>392</v>
      </c>
      <c r="K48711" s="1">
        <v>1E-3</v>
      </c>
      <c r="L48711" s="1">
        <v>2</v>
      </c>
      <c r="M48711" s="1">
        <v>0</v>
      </c>
      <c r="O48711" s="1" t="s">
        <v>541</v>
      </c>
    </row>
    <row r="48712" spans="1:15" x14ac:dyDescent="0.25">
      <c r="A48712" s="1">
        <v>48712</v>
      </c>
      <c r="B48712" s="1" t="b">
        <f>IF(AND(G48712=TRUE(),H48712=TRUE()),IFERROR(MATCH(LEFT(E48713,6),Sheet3!$3:$3,0)&gt;0,"No Section"),FALSE())</f>
        <v>0</v>
      </c>
      <c r="C48712" s="1">
        <f t="shared" si="4548"/>
        <v>35.28</v>
      </c>
      <c r="E48712" s="1" t="str">
        <f t="shared" si="4549"/>
        <v>035280_SW_1_LP</v>
      </c>
      <c r="F48712" s="1" t="str">
        <f t="shared" si="4550"/>
        <v>UD Spar Caps</v>
      </c>
      <c r="G48712" s="1" t="b">
        <f t="shared" si="4553"/>
        <v>0</v>
      </c>
      <c r="H48712" s="1" t="b">
        <f t="shared" si="4551"/>
        <v>0</v>
      </c>
      <c r="I48712" s="1">
        <f t="shared" si="4552"/>
        <v>4.3000000000000031E-2</v>
      </c>
      <c r="J48712" s="1" t="s">
        <v>392</v>
      </c>
      <c r="K48712" s="1">
        <v>1E-3</v>
      </c>
      <c r="L48712" s="1">
        <v>2</v>
      </c>
      <c r="M48712" s="1">
        <v>0</v>
      </c>
      <c r="O48712" s="1" t="s">
        <v>541</v>
      </c>
    </row>
    <row r="48713" spans="1:15" x14ac:dyDescent="0.25">
      <c r="A48713" s="1">
        <v>48713</v>
      </c>
      <c r="B48713" s="1" t="b">
        <f>IF(AND(G48713=TRUE(),H48713=TRUE()),IFERROR(MATCH(LEFT(E48714,6),Sheet3!$3:$3,0)&gt;0,"No Section"),FALSE())</f>
        <v>0</v>
      </c>
      <c r="C48713" s="1">
        <f t="shared" si="4548"/>
        <v>35.28</v>
      </c>
      <c r="E48713" s="1" t="str">
        <f t="shared" si="4549"/>
        <v>035280_SW_1_LP</v>
      </c>
      <c r="F48713" s="1" t="str">
        <f t="shared" si="4550"/>
        <v>UD Spar Caps</v>
      </c>
      <c r="G48713" s="1" t="b">
        <f t="shared" si="4553"/>
        <v>0</v>
      </c>
      <c r="H48713" s="1" t="b">
        <f t="shared" si="4551"/>
        <v>1</v>
      </c>
      <c r="I48713" s="1">
        <f t="shared" si="4552"/>
        <v>4.4000000000000032E-2</v>
      </c>
      <c r="J48713" s="1" t="s">
        <v>392</v>
      </c>
      <c r="K48713" s="1">
        <v>1E-3</v>
      </c>
      <c r="L48713" s="1">
        <v>2</v>
      </c>
      <c r="M48713" s="1">
        <v>0</v>
      </c>
      <c r="O48713" s="1" t="s">
        <v>541</v>
      </c>
    </row>
    <row r="48714" spans="1:15" x14ac:dyDescent="0.25">
      <c r="A48714" s="1">
        <v>48714</v>
      </c>
      <c r="B48714" s="1" t="b">
        <f>IF(AND(G48714=TRUE(),H48714=TRUE()),IFERROR(MATCH(LEFT(E48715,6),Sheet3!$3:$3,0)&gt;0,"No Section"),FALSE())</f>
        <v>0</v>
      </c>
      <c r="C48714" s="1">
        <f t="shared" si="4548"/>
        <v>35.28</v>
      </c>
      <c r="E48714" s="1" t="str">
        <f t="shared" si="4549"/>
        <v>035280_SW_1_LP</v>
      </c>
      <c r="F48714" s="1" t="str">
        <f t="shared" si="4550"/>
        <v/>
      </c>
      <c r="G48714" s="1" t="b">
        <f t="shared" si="4553"/>
        <v>0</v>
      </c>
      <c r="H48714" s="1" t="b">
        <f t="shared" si="4551"/>
        <v>0</v>
      </c>
      <c r="I48714" s="1" t="e">
        <f t="shared" si="4552"/>
        <v>#VALUE!</v>
      </c>
      <c r="J48714" s="1" t="s">
        <v>394</v>
      </c>
      <c r="K48714" s="1" t="s">
        <v>396</v>
      </c>
    </row>
    <row r="48715" spans="1:15" x14ac:dyDescent="0.25">
      <c r="A48715" s="1">
        <v>48715</v>
      </c>
      <c r="B48715" s="1" t="b">
        <f>IF(AND(G48715=TRUE(),H48715=TRUE()),IFERROR(MATCH(LEFT(E48716,6),Sheet3!$3:$3,0)&gt;0,"No Section"),FALSE())</f>
        <v>0</v>
      </c>
      <c r="C48715" s="1">
        <f t="shared" si="4548"/>
        <v>35.28</v>
      </c>
      <c r="E48715" s="1" t="str">
        <f t="shared" si="4549"/>
        <v>035280_SW_1_LP</v>
      </c>
      <c r="F48715" s="1" t="str">
        <f t="shared" si="4550"/>
        <v/>
      </c>
      <c r="G48715" s="1" t="b">
        <f t="shared" si="4553"/>
        <v>0</v>
      </c>
      <c r="H48715" s="1" t="b">
        <f t="shared" si="4551"/>
        <v>0</v>
      </c>
      <c r="I48715" s="1" t="e">
        <f t="shared" si="4552"/>
        <v>#VALUE!</v>
      </c>
    </row>
    <row r="48716" spans="1:15" x14ac:dyDescent="0.25">
      <c r="A48716" s="1">
        <v>48716</v>
      </c>
      <c r="B48716" s="1" t="b">
        <f>IF(AND(G48716=TRUE(),H48716=TRUE()),IFERROR(MATCH(LEFT(E48717,6),Sheet3!$3:$3,0)&gt;0,"No Section"),FALSE())</f>
        <v>0</v>
      </c>
      <c r="C48716" s="1">
        <f t="shared" si="4548"/>
        <v>35.28</v>
      </c>
      <c r="E48716" s="1" t="str">
        <f t="shared" si="4549"/>
        <v>035280_SW_2_HP</v>
      </c>
      <c r="F48716" s="1" t="str">
        <f t="shared" si="4550"/>
        <v/>
      </c>
      <c r="G48716" s="1" t="b">
        <f t="shared" si="4553"/>
        <v>0</v>
      </c>
      <c r="H48716" s="1" t="b">
        <f t="shared" si="4551"/>
        <v>0</v>
      </c>
      <c r="I48716" s="1" t="e">
        <f t="shared" si="4552"/>
        <v>#VALUE!</v>
      </c>
      <c r="J48716" s="1" t="s">
        <v>1044</v>
      </c>
    </row>
    <row r="48717" spans="1:15" x14ac:dyDescent="0.25">
      <c r="A48717" s="1">
        <v>48717</v>
      </c>
      <c r="B48717" s="1" t="b">
        <f>IF(AND(G48717=TRUE(),H48717=TRUE()),IFERROR(MATCH(LEFT(E48718,6),Sheet3!$3:$3,0)&gt;0,"No Section"),FALSE())</f>
        <v>0</v>
      </c>
      <c r="C48717" s="1">
        <f t="shared" si="4548"/>
        <v>35.28</v>
      </c>
      <c r="E48717" s="1" t="str">
        <f t="shared" si="4549"/>
        <v>035280_SW_2_HP</v>
      </c>
      <c r="F48717" s="1" t="str">
        <f t="shared" si="4550"/>
        <v/>
      </c>
      <c r="G48717" s="1" t="b">
        <f t="shared" si="4553"/>
        <v>1</v>
      </c>
      <c r="H48717" s="1" t="b">
        <f t="shared" si="4551"/>
        <v>0</v>
      </c>
      <c r="I48717" s="1" t="e">
        <f t="shared" si="4552"/>
        <v>#VALUE!</v>
      </c>
      <c r="J48717" s="1" t="s">
        <v>390</v>
      </c>
      <c r="K48717" s="1">
        <v>645</v>
      </c>
      <c r="L48717" s="1" t="s">
        <v>391</v>
      </c>
    </row>
    <row r="48718" spans="1:15" x14ac:dyDescent="0.25">
      <c r="A48718" s="1">
        <v>48718</v>
      </c>
      <c r="B48718" s="1" t="str">
        <f>IF(AND(G48718=TRUE(),H48718=TRUE()),IFERROR(MATCH(LEFT(E48719,6),Sheet3!$3:$3,0)&gt;0,"No Section"),FALSE())</f>
        <v>No Section</v>
      </c>
      <c r="C48718" s="1">
        <f t="shared" si="4548"/>
        <v>35.28</v>
      </c>
      <c r="D48718" s="1" t="str">
        <f>RIGHT(E48718,LEN(E48718)-7)</f>
        <v>SW_2_HP</v>
      </c>
      <c r="E48718" s="1" t="str">
        <f t="shared" si="4549"/>
        <v>035280_SW_2_HP</v>
      </c>
      <c r="F48718" s="1" t="str">
        <f t="shared" si="4550"/>
        <v>Gelcoat</v>
      </c>
      <c r="G48718" s="1" t="b">
        <f t="shared" si="4553"/>
        <v>1</v>
      </c>
      <c r="H48718" s="1" t="b">
        <f t="shared" si="4551"/>
        <v>1</v>
      </c>
      <c r="I48718" s="1">
        <f t="shared" si="4552"/>
        <v>5.0000000000000001E-4</v>
      </c>
      <c r="J48718" s="1" t="s">
        <v>392</v>
      </c>
      <c r="K48718" s="1">
        <v>5.0000000000000001E-4</v>
      </c>
      <c r="L48718" s="1">
        <v>3</v>
      </c>
      <c r="M48718" s="1">
        <v>0</v>
      </c>
      <c r="O48718" s="1" t="s">
        <v>16</v>
      </c>
    </row>
    <row r="48719" spans="1:15" x14ac:dyDescent="0.25">
      <c r="A48719" s="1">
        <v>48719</v>
      </c>
      <c r="B48719" s="1" t="str">
        <f>IF(AND(G48719=TRUE(),H48719=TRUE()),IFERROR(MATCH(LEFT(E48720,6),Sheet3!$3:$3,0)&gt;0,"No Section"),FALSE())</f>
        <v>No Section</v>
      </c>
      <c r="C48719" s="1">
        <f t="shared" si="4548"/>
        <v>35.28</v>
      </c>
      <c r="D48719" s="1" t="str">
        <f>RIGHT(E48719,LEN(E48719)-7)</f>
        <v>SW_2_HP</v>
      </c>
      <c r="E48719" s="1" t="str">
        <f t="shared" si="4549"/>
        <v>035280_SW_2_HP</v>
      </c>
      <c r="F48719" s="1" t="str">
        <f t="shared" si="4550"/>
        <v>Triax Shell</v>
      </c>
      <c r="G48719" s="1" t="b">
        <f t="shared" si="4553"/>
        <v>1</v>
      </c>
      <c r="H48719" s="1" t="b">
        <f t="shared" si="4551"/>
        <v>1</v>
      </c>
      <c r="I48719" s="1">
        <f t="shared" si="4552"/>
        <v>1E-3</v>
      </c>
      <c r="J48719" s="1" t="s">
        <v>392</v>
      </c>
      <c r="K48719" s="1">
        <v>1E-3</v>
      </c>
      <c r="L48719" s="1">
        <v>6</v>
      </c>
      <c r="M48719" s="1">
        <v>0</v>
      </c>
      <c r="O48719" s="1" t="s">
        <v>393</v>
      </c>
    </row>
    <row r="48720" spans="1:15" x14ac:dyDescent="0.25">
      <c r="A48720" s="1">
        <v>48720</v>
      </c>
      <c r="B48720" s="1" t="b">
        <f>IF(AND(G48720=TRUE(),H48720=TRUE()),IFERROR(MATCH(LEFT(E48721,6),Sheet3!$3:$3,0)&gt;0,"No Section"),FALSE())</f>
        <v>0</v>
      </c>
      <c r="C48720" s="1">
        <f t="shared" si="4548"/>
        <v>35.28</v>
      </c>
      <c r="E48720" s="1" t="str">
        <f t="shared" si="4549"/>
        <v>035280_SW_2_HP</v>
      </c>
      <c r="F48720" s="1" t="str">
        <f t="shared" si="4550"/>
        <v>UD Spar Caps</v>
      </c>
      <c r="G48720" s="1" t="b">
        <f t="shared" si="4553"/>
        <v>1</v>
      </c>
      <c r="H48720" s="1" t="b">
        <f t="shared" si="4551"/>
        <v>0</v>
      </c>
      <c r="I48720" s="1">
        <f t="shared" si="4552"/>
        <v>1E-3</v>
      </c>
      <c r="J48720" s="1" t="s">
        <v>392</v>
      </c>
      <c r="K48720" s="1">
        <v>1E-3</v>
      </c>
      <c r="L48720" s="1">
        <v>2</v>
      </c>
      <c r="M48720" s="1">
        <v>0</v>
      </c>
      <c r="O48720" s="1" t="s">
        <v>541</v>
      </c>
    </row>
    <row r="48721" spans="1:15" x14ac:dyDescent="0.25">
      <c r="A48721" s="1">
        <v>48721</v>
      </c>
      <c r="B48721" s="1" t="b">
        <f>IF(AND(G48721=TRUE(),H48721=TRUE()),IFERROR(MATCH(LEFT(E48722,6),Sheet3!$3:$3,0)&gt;0,"No Section"),FALSE())</f>
        <v>0</v>
      </c>
      <c r="C48721" s="1">
        <f t="shared" si="4548"/>
        <v>35.28</v>
      </c>
      <c r="E48721" s="1" t="str">
        <f t="shared" si="4549"/>
        <v>035280_SW_2_HP</v>
      </c>
      <c r="F48721" s="1" t="str">
        <f t="shared" si="4550"/>
        <v>UD Spar Caps</v>
      </c>
      <c r="G48721" s="1" t="b">
        <f t="shared" si="4553"/>
        <v>1</v>
      </c>
      <c r="H48721" s="1" t="b">
        <f t="shared" si="4551"/>
        <v>0</v>
      </c>
      <c r="I48721" s="1">
        <f t="shared" si="4552"/>
        <v>2E-3</v>
      </c>
      <c r="J48721" s="1" t="s">
        <v>392</v>
      </c>
      <c r="K48721" s="1">
        <v>1E-3</v>
      </c>
      <c r="L48721" s="1">
        <v>2</v>
      </c>
      <c r="M48721" s="1">
        <v>0</v>
      </c>
      <c r="O48721" s="1" t="s">
        <v>541</v>
      </c>
    </row>
    <row r="48722" spans="1:15" x14ac:dyDescent="0.25">
      <c r="A48722" s="1">
        <v>48722</v>
      </c>
      <c r="B48722" s="1" t="b">
        <f>IF(AND(G48722=TRUE(),H48722=TRUE()),IFERROR(MATCH(LEFT(E48723,6),Sheet3!$3:$3,0)&gt;0,"No Section"),FALSE())</f>
        <v>0</v>
      </c>
      <c r="C48722" s="1">
        <f t="shared" si="4548"/>
        <v>35.28</v>
      </c>
      <c r="E48722" s="1" t="str">
        <f t="shared" si="4549"/>
        <v>035280_SW_2_HP</v>
      </c>
      <c r="F48722" s="1" t="str">
        <f t="shared" si="4550"/>
        <v>UD Spar Caps</v>
      </c>
      <c r="G48722" s="1" t="b">
        <f t="shared" si="4553"/>
        <v>1</v>
      </c>
      <c r="H48722" s="1" t="b">
        <f t="shared" si="4551"/>
        <v>0</v>
      </c>
      <c r="I48722" s="1">
        <f t="shared" si="4552"/>
        <v>3.0000000000000001E-3</v>
      </c>
      <c r="J48722" s="1" t="s">
        <v>392</v>
      </c>
      <c r="K48722" s="1">
        <v>1E-3</v>
      </c>
      <c r="L48722" s="1">
        <v>2</v>
      </c>
      <c r="M48722" s="1">
        <v>0</v>
      </c>
      <c r="O48722" s="1" t="s">
        <v>541</v>
      </c>
    </row>
    <row r="48723" spans="1:15" x14ac:dyDescent="0.25">
      <c r="A48723" s="1">
        <v>48723</v>
      </c>
      <c r="B48723" s="1" t="b">
        <f>IF(AND(G48723=TRUE(),H48723=TRUE()),IFERROR(MATCH(LEFT(E48724,6),Sheet3!$3:$3,0)&gt;0,"No Section"),FALSE())</f>
        <v>0</v>
      </c>
      <c r="C48723" s="1">
        <f t="shared" si="4548"/>
        <v>35.28</v>
      </c>
      <c r="E48723" s="1" t="str">
        <f t="shared" si="4549"/>
        <v>035280_SW_2_HP</v>
      </c>
      <c r="F48723" s="1" t="str">
        <f t="shared" si="4550"/>
        <v>UD Spar Caps</v>
      </c>
      <c r="G48723" s="1" t="b">
        <f t="shared" si="4553"/>
        <v>1</v>
      </c>
      <c r="H48723" s="1" t="b">
        <f t="shared" si="4551"/>
        <v>0</v>
      </c>
      <c r="I48723" s="1">
        <f t="shared" si="4552"/>
        <v>4.0000000000000001E-3</v>
      </c>
      <c r="J48723" s="1" t="s">
        <v>392</v>
      </c>
      <c r="K48723" s="1">
        <v>1E-3</v>
      </c>
      <c r="L48723" s="1">
        <v>2</v>
      </c>
      <c r="M48723" s="1">
        <v>0</v>
      </c>
      <c r="O48723" s="1" t="s">
        <v>541</v>
      </c>
    </row>
    <row r="48724" spans="1:15" x14ac:dyDescent="0.25">
      <c r="A48724" s="1">
        <v>48724</v>
      </c>
      <c r="B48724" s="1" t="b">
        <f>IF(AND(G48724=TRUE(),H48724=TRUE()),IFERROR(MATCH(LEFT(E48725,6),Sheet3!$3:$3,0)&gt;0,"No Section"),FALSE())</f>
        <v>0</v>
      </c>
      <c r="C48724" s="1">
        <f t="shared" ref="C48724:C48787" si="4554">LEFT(E48724,6)/1000</f>
        <v>35.28</v>
      </c>
      <c r="E48724" s="1" t="str">
        <f t="shared" ref="E48724:E48787" si="4555">IF(J48725=$J$149,RIGHT(J48724,LEN(J48724)-5),E48723)</f>
        <v>035280_SW_2_HP</v>
      </c>
      <c r="F48724" s="1" t="str">
        <f t="shared" ref="F48724:F48787" si="4556">IF(J48724=$J$150,VLOOKUP(L48724,$U$2:$V$7,2,FALSE()),"")</f>
        <v>UD Spar Caps</v>
      </c>
      <c r="G48724" s="1" t="b">
        <f t="shared" si="4553"/>
        <v>1</v>
      </c>
      <c r="H48724" s="1" t="b">
        <f t="shared" ref="H48724:H48787" si="4557">IF(F48724=F48725,FALSE(),IF(J48724=$J$150,TRUE(),FALSE()))</f>
        <v>0</v>
      </c>
      <c r="I48724" s="1">
        <f t="shared" ref="I48724:I48787" si="4558">IF(F48724=F48723,I48723,0)+K48724</f>
        <v>5.0000000000000001E-3</v>
      </c>
      <c r="J48724" s="1" t="s">
        <v>392</v>
      </c>
      <c r="K48724" s="1">
        <v>1E-3</v>
      </c>
      <c r="L48724" s="1">
        <v>2</v>
      </c>
      <c r="M48724" s="1">
        <v>0</v>
      </c>
      <c r="O48724" s="1" t="s">
        <v>541</v>
      </c>
    </row>
    <row r="48725" spans="1:15" x14ac:dyDescent="0.25">
      <c r="A48725" s="1">
        <v>48725</v>
      </c>
      <c r="B48725" s="1" t="b">
        <f>IF(AND(G48725=TRUE(),H48725=TRUE()),IFERROR(MATCH(LEFT(E48726,6),Sheet3!$3:$3,0)&gt;0,"No Section"),FALSE())</f>
        <v>0</v>
      </c>
      <c r="C48725" s="1">
        <f t="shared" si="4554"/>
        <v>35.28</v>
      </c>
      <c r="E48725" s="1" t="str">
        <f t="shared" si="4555"/>
        <v>035280_SW_2_HP</v>
      </c>
      <c r="F48725" s="1" t="str">
        <f t="shared" si="4556"/>
        <v>UD Spar Caps</v>
      </c>
      <c r="G48725" s="1" t="b">
        <f t="shared" ref="G48725:G48788" si="4559">IF(J48725=$J$149,IF(E48724=E48723,FALSE(),TRUE()),G48724)</f>
        <v>1</v>
      </c>
      <c r="H48725" s="1" t="b">
        <f t="shared" si="4557"/>
        <v>0</v>
      </c>
      <c r="I48725" s="1">
        <f t="shared" si="4558"/>
        <v>6.0000000000000001E-3</v>
      </c>
      <c r="J48725" s="1" t="s">
        <v>392</v>
      </c>
      <c r="K48725" s="1">
        <v>1E-3</v>
      </c>
      <c r="L48725" s="1">
        <v>2</v>
      </c>
      <c r="M48725" s="1">
        <v>0</v>
      </c>
      <c r="O48725" s="1" t="s">
        <v>541</v>
      </c>
    </row>
    <row r="48726" spans="1:15" x14ac:dyDescent="0.25">
      <c r="A48726" s="1">
        <v>48726</v>
      </c>
      <c r="B48726" s="1" t="b">
        <f>IF(AND(G48726=TRUE(),H48726=TRUE()),IFERROR(MATCH(LEFT(E48727,6),Sheet3!$3:$3,0)&gt;0,"No Section"),FALSE())</f>
        <v>0</v>
      </c>
      <c r="C48726" s="1">
        <f t="shared" si="4554"/>
        <v>35.28</v>
      </c>
      <c r="E48726" s="1" t="str">
        <f t="shared" si="4555"/>
        <v>035280_SW_2_HP</v>
      </c>
      <c r="F48726" s="1" t="str">
        <f t="shared" si="4556"/>
        <v>UD Spar Caps</v>
      </c>
      <c r="G48726" s="1" t="b">
        <f t="shared" si="4559"/>
        <v>1</v>
      </c>
      <c r="H48726" s="1" t="b">
        <f t="shared" si="4557"/>
        <v>0</v>
      </c>
      <c r="I48726" s="1">
        <f t="shared" si="4558"/>
        <v>7.0000000000000001E-3</v>
      </c>
      <c r="J48726" s="1" t="s">
        <v>392</v>
      </c>
      <c r="K48726" s="1">
        <v>1E-3</v>
      </c>
      <c r="L48726" s="1">
        <v>2</v>
      </c>
      <c r="M48726" s="1">
        <v>0</v>
      </c>
      <c r="O48726" s="1" t="s">
        <v>541</v>
      </c>
    </row>
    <row r="48727" spans="1:15" x14ac:dyDescent="0.25">
      <c r="A48727" s="1">
        <v>48727</v>
      </c>
      <c r="B48727" s="1" t="b">
        <f>IF(AND(G48727=TRUE(),H48727=TRUE()),IFERROR(MATCH(LEFT(E48728,6),Sheet3!$3:$3,0)&gt;0,"No Section"),FALSE())</f>
        <v>0</v>
      </c>
      <c r="C48727" s="1">
        <f t="shared" si="4554"/>
        <v>35.28</v>
      </c>
      <c r="E48727" s="1" t="str">
        <f t="shared" si="4555"/>
        <v>035280_SW_2_HP</v>
      </c>
      <c r="F48727" s="1" t="str">
        <f t="shared" si="4556"/>
        <v>UD Spar Caps</v>
      </c>
      <c r="G48727" s="1" t="b">
        <f t="shared" si="4559"/>
        <v>1</v>
      </c>
      <c r="H48727" s="1" t="b">
        <f t="shared" si="4557"/>
        <v>0</v>
      </c>
      <c r="I48727" s="1">
        <f t="shared" si="4558"/>
        <v>8.0000000000000002E-3</v>
      </c>
      <c r="J48727" s="1" t="s">
        <v>392</v>
      </c>
      <c r="K48727" s="1">
        <v>1E-3</v>
      </c>
      <c r="L48727" s="1">
        <v>2</v>
      </c>
      <c r="M48727" s="1">
        <v>0</v>
      </c>
      <c r="O48727" s="1" t="s">
        <v>541</v>
      </c>
    </row>
    <row r="48728" spans="1:15" x14ac:dyDescent="0.25">
      <c r="A48728" s="1">
        <v>48728</v>
      </c>
      <c r="B48728" s="1" t="b">
        <f>IF(AND(G48728=TRUE(),H48728=TRUE()),IFERROR(MATCH(LEFT(E48729,6),Sheet3!$3:$3,0)&gt;0,"No Section"),FALSE())</f>
        <v>0</v>
      </c>
      <c r="C48728" s="1">
        <f t="shared" si="4554"/>
        <v>35.28</v>
      </c>
      <c r="E48728" s="1" t="str">
        <f t="shared" si="4555"/>
        <v>035280_SW_2_HP</v>
      </c>
      <c r="F48728" s="1" t="str">
        <f t="shared" si="4556"/>
        <v>UD Spar Caps</v>
      </c>
      <c r="G48728" s="1" t="b">
        <f t="shared" si="4559"/>
        <v>1</v>
      </c>
      <c r="H48728" s="1" t="b">
        <f t="shared" si="4557"/>
        <v>0</v>
      </c>
      <c r="I48728" s="1">
        <f t="shared" si="4558"/>
        <v>9.0000000000000011E-3</v>
      </c>
      <c r="J48728" s="1" t="s">
        <v>392</v>
      </c>
      <c r="K48728" s="1">
        <v>1E-3</v>
      </c>
      <c r="L48728" s="1">
        <v>2</v>
      </c>
      <c r="M48728" s="1">
        <v>0</v>
      </c>
      <c r="O48728" s="1" t="s">
        <v>541</v>
      </c>
    </row>
    <row r="48729" spans="1:15" x14ac:dyDescent="0.25">
      <c r="A48729" s="1">
        <v>48729</v>
      </c>
      <c r="B48729" s="1" t="b">
        <f>IF(AND(G48729=TRUE(),H48729=TRUE()),IFERROR(MATCH(LEFT(E48730,6),Sheet3!$3:$3,0)&gt;0,"No Section"),FALSE())</f>
        <v>0</v>
      </c>
      <c r="C48729" s="1">
        <f t="shared" si="4554"/>
        <v>35.28</v>
      </c>
      <c r="E48729" s="1" t="str">
        <f t="shared" si="4555"/>
        <v>035280_SW_2_HP</v>
      </c>
      <c r="F48729" s="1" t="str">
        <f t="shared" si="4556"/>
        <v>UD Spar Caps</v>
      </c>
      <c r="G48729" s="1" t="b">
        <f t="shared" si="4559"/>
        <v>1</v>
      </c>
      <c r="H48729" s="1" t="b">
        <f t="shared" si="4557"/>
        <v>0</v>
      </c>
      <c r="I48729" s="1">
        <f t="shared" si="4558"/>
        <v>1.0000000000000002E-2</v>
      </c>
      <c r="J48729" s="1" t="s">
        <v>392</v>
      </c>
      <c r="K48729" s="1">
        <v>1E-3</v>
      </c>
      <c r="L48729" s="1">
        <v>2</v>
      </c>
      <c r="M48729" s="1">
        <v>0</v>
      </c>
      <c r="O48729" s="1" t="s">
        <v>541</v>
      </c>
    </row>
    <row r="48730" spans="1:15" x14ac:dyDescent="0.25">
      <c r="A48730" s="1">
        <v>48730</v>
      </c>
      <c r="B48730" s="1" t="b">
        <f>IF(AND(G48730=TRUE(),H48730=TRUE()),IFERROR(MATCH(LEFT(E48731,6),Sheet3!$3:$3,0)&gt;0,"No Section"),FALSE())</f>
        <v>0</v>
      </c>
      <c r="C48730" s="1">
        <f t="shared" si="4554"/>
        <v>35.28</v>
      </c>
      <c r="E48730" s="1" t="str">
        <f t="shared" si="4555"/>
        <v>035280_SW_2_HP</v>
      </c>
      <c r="F48730" s="1" t="str">
        <f t="shared" si="4556"/>
        <v>UD Spar Caps</v>
      </c>
      <c r="G48730" s="1" t="b">
        <f t="shared" si="4559"/>
        <v>1</v>
      </c>
      <c r="H48730" s="1" t="b">
        <f t="shared" si="4557"/>
        <v>0</v>
      </c>
      <c r="I48730" s="1">
        <f t="shared" si="4558"/>
        <v>1.1000000000000003E-2</v>
      </c>
      <c r="J48730" s="1" t="s">
        <v>392</v>
      </c>
      <c r="K48730" s="1">
        <v>1E-3</v>
      </c>
      <c r="L48730" s="1">
        <v>2</v>
      </c>
      <c r="M48730" s="1">
        <v>0</v>
      </c>
      <c r="O48730" s="1" t="s">
        <v>541</v>
      </c>
    </row>
    <row r="48731" spans="1:15" x14ac:dyDescent="0.25">
      <c r="A48731" s="1">
        <v>48731</v>
      </c>
      <c r="B48731" s="1" t="b">
        <f>IF(AND(G48731=TRUE(),H48731=TRUE()),IFERROR(MATCH(LEFT(E48732,6),Sheet3!$3:$3,0)&gt;0,"No Section"),FALSE())</f>
        <v>0</v>
      </c>
      <c r="C48731" s="1">
        <f t="shared" si="4554"/>
        <v>35.28</v>
      </c>
      <c r="E48731" s="1" t="str">
        <f t="shared" si="4555"/>
        <v>035280_SW_2_HP</v>
      </c>
      <c r="F48731" s="1" t="str">
        <f t="shared" si="4556"/>
        <v>UD Spar Caps</v>
      </c>
      <c r="G48731" s="1" t="b">
        <f t="shared" si="4559"/>
        <v>1</v>
      </c>
      <c r="H48731" s="1" t="b">
        <f t="shared" si="4557"/>
        <v>0</v>
      </c>
      <c r="I48731" s="1">
        <f t="shared" si="4558"/>
        <v>1.2000000000000004E-2</v>
      </c>
      <c r="J48731" s="1" t="s">
        <v>392</v>
      </c>
      <c r="K48731" s="1">
        <v>1E-3</v>
      </c>
      <c r="L48731" s="1">
        <v>2</v>
      </c>
      <c r="M48731" s="1">
        <v>0</v>
      </c>
      <c r="O48731" s="1" t="s">
        <v>541</v>
      </c>
    </row>
    <row r="48732" spans="1:15" x14ac:dyDescent="0.25">
      <c r="A48732" s="1">
        <v>48732</v>
      </c>
      <c r="B48732" s="1" t="b">
        <f>IF(AND(G48732=TRUE(),H48732=TRUE()),IFERROR(MATCH(LEFT(E48733,6),Sheet3!$3:$3,0)&gt;0,"No Section"),FALSE())</f>
        <v>0</v>
      </c>
      <c r="C48732" s="1">
        <f t="shared" si="4554"/>
        <v>35.28</v>
      </c>
      <c r="E48732" s="1" t="str">
        <f t="shared" si="4555"/>
        <v>035280_SW_2_HP</v>
      </c>
      <c r="F48732" s="1" t="str">
        <f t="shared" si="4556"/>
        <v>UD Spar Caps</v>
      </c>
      <c r="G48732" s="1" t="b">
        <f t="shared" si="4559"/>
        <v>1</v>
      </c>
      <c r="H48732" s="1" t="b">
        <f t="shared" si="4557"/>
        <v>0</v>
      </c>
      <c r="I48732" s="1">
        <f t="shared" si="4558"/>
        <v>1.3000000000000005E-2</v>
      </c>
      <c r="J48732" s="1" t="s">
        <v>392</v>
      </c>
      <c r="K48732" s="1">
        <v>1E-3</v>
      </c>
      <c r="L48732" s="1">
        <v>2</v>
      </c>
      <c r="M48732" s="1">
        <v>0</v>
      </c>
      <c r="O48732" s="1" t="s">
        <v>541</v>
      </c>
    </row>
    <row r="48733" spans="1:15" x14ac:dyDescent="0.25">
      <c r="A48733" s="1">
        <v>48733</v>
      </c>
      <c r="B48733" s="1" t="b">
        <f>IF(AND(G48733=TRUE(),H48733=TRUE()),IFERROR(MATCH(LEFT(E48734,6),Sheet3!$3:$3,0)&gt;0,"No Section"),FALSE())</f>
        <v>0</v>
      </c>
      <c r="C48733" s="1">
        <f t="shared" si="4554"/>
        <v>35.28</v>
      </c>
      <c r="E48733" s="1" t="str">
        <f t="shared" si="4555"/>
        <v>035280_SW_2_HP</v>
      </c>
      <c r="F48733" s="1" t="str">
        <f t="shared" si="4556"/>
        <v>UD Spar Caps</v>
      </c>
      <c r="G48733" s="1" t="b">
        <f t="shared" si="4559"/>
        <v>1</v>
      </c>
      <c r="H48733" s="1" t="b">
        <f t="shared" si="4557"/>
        <v>0</v>
      </c>
      <c r="I48733" s="1">
        <f t="shared" si="4558"/>
        <v>1.4000000000000005E-2</v>
      </c>
      <c r="J48733" s="1" t="s">
        <v>392</v>
      </c>
      <c r="K48733" s="1">
        <v>1E-3</v>
      </c>
      <c r="L48733" s="1">
        <v>2</v>
      </c>
      <c r="M48733" s="1">
        <v>0</v>
      </c>
      <c r="O48733" s="1" t="s">
        <v>541</v>
      </c>
    </row>
    <row r="48734" spans="1:15" x14ac:dyDescent="0.25">
      <c r="A48734" s="1">
        <v>48734</v>
      </c>
      <c r="B48734" s="1" t="b">
        <f>IF(AND(G48734=TRUE(),H48734=TRUE()),IFERROR(MATCH(LEFT(E48735,6),Sheet3!$3:$3,0)&gt;0,"No Section"),FALSE())</f>
        <v>0</v>
      </c>
      <c r="C48734" s="1">
        <f t="shared" si="4554"/>
        <v>35.28</v>
      </c>
      <c r="E48734" s="1" t="str">
        <f t="shared" si="4555"/>
        <v>035280_SW_2_HP</v>
      </c>
      <c r="F48734" s="1" t="str">
        <f t="shared" si="4556"/>
        <v>UD Spar Caps</v>
      </c>
      <c r="G48734" s="1" t="b">
        <f t="shared" si="4559"/>
        <v>1</v>
      </c>
      <c r="H48734" s="1" t="b">
        <f t="shared" si="4557"/>
        <v>0</v>
      </c>
      <c r="I48734" s="1">
        <f t="shared" si="4558"/>
        <v>1.5000000000000006E-2</v>
      </c>
      <c r="J48734" s="1" t="s">
        <v>392</v>
      </c>
      <c r="K48734" s="1">
        <v>1E-3</v>
      </c>
      <c r="L48734" s="1">
        <v>2</v>
      </c>
      <c r="M48734" s="1">
        <v>0</v>
      </c>
      <c r="O48734" s="1" t="s">
        <v>541</v>
      </c>
    </row>
    <row r="48735" spans="1:15" x14ac:dyDescent="0.25">
      <c r="A48735" s="1">
        <v>48735</v>
      </c>
      <c r="B48735" s="1" t="b">
        <f>IF(AND(G48735=TRUE(),H48735=TRUE()),IFERROR(MATCH(LEFT(E48736,6),Sheet3!$3:$3,0)&gt;0,"No Section"),FALSE())</f>
        <v>0</v>
      </c>
      <c r="C48735" s="1">
        <f t="shared" si="4554"/>
        <v>35.28</v>
      </c>
      <c r="E48735" s="1" t="str">
        <f t="shared" si="4555"/>
        <v>035280_SW_2_HP</v>
      </c>
      <c r="F48735" s="1" t="str">
        <f t="shared" si="4556"/>
        <v>UD Spar Caps</v>
      </c>
      <c r="G48735" s="1" t="b">
        <f t="shared" si="4559"/>
        <v>1</v>
      </c>
      <c r="H48735" s="1" t="b">
        <f t="shared" si="4557"/>
        <v>0</v>
      </c>
      <c r="I48735" s="1">
        <f t="shared" si="4558"/>
        <v>1.6000000000000007E-2</v>
      </c>
      <c r="J48735" s="1" t="s">
        <v>392</v>
      </c>
      <c r="K48735" s="1">
        <v>1E-3</v>
      </c>
      <c r="L48735" s="1">
        <v>2</v>
      </c>
      <c r="M48735" s="1">
        <v>0</v>
      </c>
      <c r="O48735" s="1" t="s">
        <v>541</v>
      </c>
    </row>
    <row r="48736" spans="1:15" x14ac:dyDescent="0.25">
      <c r="A48736" s="1">
        <v>48736</v>
      </c>
      <c r="B48736" s="1" t="b">
        <f>IF(AND(G48736=TRUE(),H48736=TRUE()),IFERROR(MATCH(LEFT(E48737,6),Sheet3!$3:$3,0)&gt;0,"No Section"),FALSE())</f>
        <v>0</v>
      </c>
      <c r="C48736" s="1">
        <f t="shared" si="4554"/>
        <v>35.28</v>
      </c>
      <c r="E48736" s="1" t="str">
        <f t="shared" si="4555"/>
        <v>035280_SW_2_HP</v>
      </c>
      <c r="F48736" s="1" t="str">
        <f t="shared" si="4556"/>
        <v>UD Spar Caps</v>
      </c>
      <c r="G48736" s="1" t="b">
        <f t="shared" si="4559"/>
        <v>1</v>
      </c>
      <c r="H48736" s="1" t="b">
        <f t="shared" si="4557"/>
        <v>0</v>
      </c>
      <c r="I48736" s="1">
        <f t="shared" si="4558"/>
        <v>1.7000000000000008E-2</v>
      </c>
      <c r="J48736" s="1" t="s">
        <v>392</v>
      </c>
      <c r="K48736" s="1">
        <v>1E-3</v>
      </c>
      <c r="L48736" s="1">
        <v>2</v>
      </c>
      <c r="M48736" s="1">
        <v>0</v>
      </c>
      <c r="O48736" s="1" t="s">
        <v>541</v>
      </c>
    </row>
    <row r="48737" spans="1:15" x14ac:dyDescent="0.25">
      <c r="A48737" s="1">
        <v>48737</v>
      </c>
      <c r="B48737" s="1" t="b">
        <f>IF(AND(G48737=TRUE(),H48737=TRUE()),IFERROR(MATCH(LEFT(E48738,6),Sheet3!$3:$3,0)&gt;0,"No Section"),FALSE())</f>
        <v>0</v>
      </c>
      <c r="C48737" s="1">
        <f t="shared" si="4554"/>
        <v>35.28</v>
      </c>
      <c r="E48737" s="1" t="str">
        <f t="shared" si="4555"/>
        <v>035280_SW_2_HP</v>
      </c>
      <c r="F48737" s="1" t="str">
        <f t="shared" si="4556"/>
        <v>UD Spar Caps</v>
      </c>
      <c r="G48737" s="1" t="b">
        <f t="shared" si="4559"/>
        <v>1</v>
      </c>
      <c r="H48737" s="1" t="b">
        <f t="shared" si="4557"/>
        <v>0</v>
      </c>
      <c r="I48737" s="1">
        <f t="shared" si="4558"/>
        <v>1.8000000000000009E-2</v>
      </c>
      <c r="J48737" s="1" t="s">
        <v>392</v>
      </c>
      <c r="K48737" s="1">
        <v>1E-3</v>
      </c>
      <c r="L48737" s="1">
        <v>2</v>
      </c>
      <c r="M48737" s="1">
        <v>0</v>
      </c>
      <c r="O48737" s="1" t="s">
        <v>541</v>
      </c>
    </row>
    <row r="48738" spans="1:15" x14ac:dyDescent="0.25">
      <c r="A48738" s="1">
        <v>48738</v>
      </c>
      <c r="B48738" s="1" t="b">
        <f>IF(AND(G48738=TRUE(),H48738=TRUE()),IFERROR(MATCH(LEFT(E48739,6),Sheet3!$3:$3,0)&gt;0,"No Section"),FALSE())</f>
        <v>0</v>
      </c>
      <c r="C48738" s="1">
        <f t="shared" si="4554"/>
        <v>35.28</v>
      </c>
      <c r="E48738" s="1" t="str">
        <f t="shared" si="4555"/>
        <v>035280_SW_2_HP</v>
      </c>
      <c r="F48738" s="1" t="str">
        <f t="shared" si="4556"/>
        <v>UD Spar Caps</v>
      </c>
      <c r="G48738" s="1" t="b">
        <f t="shared" si="4559"/>
        <v>1</v>
      </c>
      <c r="H48738" s="1" t="b">
        <f t="shared" si="4557"/>
        <v>0</v>
      </c>
      <c r="I48738" s="1">
        <f t="shared" si="4558"/>
        <v>1.900000000000001E-2</v>
      </c>
      <c r="J48738" s="1" t="s">
        <v>392</v>
      </c>
      <c r="K48738" s="1">
        <v>1E-3</v>
      </c>
      <c r="L48738" s="1">
        <v>2</v>
      </c>
      <c r="M48738" s="1">
        <v>0</v>
      </c>
      <c r="O48738" s="1" t="s">
        <v>541</v>
      </c>
    </row>
    <row r="48739" spans="1:15" x14ac:dyDescent="0.25">
      <c r="A48739" s="1">
        <v>48739</v>
      </c>
      <c r="B48739" s="1" t="b">
        <f>IF(AND(G48739=TRUE(),H48739=TRUE()),IFERROR(MATCH(LEFT(E48740,6),Sheet3!$3:$3,0)&gt;0,"No Section"),FALSE())</f>
        <v>0</v>
      </c>
      <c r="C48739" s="1">
        <f t="shared" si="4554"/>
        <v>35.28</v>
      </c>
      <c r="E48739" s="1" t="str">
        <f t="shared" si="4555"/>
        <v>035280_SW_2_HP</v>
      </c>
      <c r="F48739" s="1" t="str">
        <f t="shared" si="4556"/>
        <v>UD Spar Caps</v>
      </c>
      <c r="G48739" s="1" t="b">
        <f t="shared" si="4559"/>
        <v>1</v>
      </c>
      <c r="H48739" s="1" t="b">
        <f t="shared" si="4557"/>
        <v>0</v>
      </c>
      <c r="I48739" s="1">
        <f t="shared" si="4558"/>
        <v>2.0000000000000011E-2</v>
      </c>
      <c r="J48739" s="1" t="s">
        <v>392</v>
      </c>
      <c r="K48739" s="1">
        <v>1E-3</v>
      </c>
      <c r="L48739" s="1">
        <v>2</v>
      </c>
      <c r="M48739" s="1">
        <v>0</v>
      </c>
      <c r="O48739" s="1" t="s">
        <v>541</v>
      </c>
    </row>
    <row r="48740" spans="1:15" x14ac:dyDescent="0.25">
      <c r="A48740" s="1">
        <v>48740</v>
      </c>
      <c r="B48740" s="1" t="b">
        <f>IF(AND(G48740=TRUE(),H48740=TRUE()),IFERROR(MATCH(LEFT(E48741,6),Sheet3!$3:$3,0)&gt;0,"No Section"),FALSE())</f>
        <v>0</v>
      </c>
      <c r="C48740" s="1">
        <f t="shared" si="4554"/>
        <v>35.28</v>
      </c>
      <c r="E48740" s="1" t="str">
        <f t="shared" si="4555"/>
        <v>035280_SW_2_HP</v>
      </c>
      <c r="F48740" s="1" t="str">
        <f t="shared" si="4556"/>
        <v>UD Spar Caps</v>
      </c>
      <c r="G48740" s="1" t="b">
        <f t="shared" si="4559"/>
        <v>1</v>
      </c>
      <c r="H48740" s="1" t="b">
        <f t="shared" si="4557"/>
        <v>0</v>
      </c>
      <c r="I48740" s="1">
        <f t="shared" si="4558"/>
        <v>2.1000000000000012E-2</v>
      </c>
      <c r="J48740" s="1" t="s">
        <v>392</v>
      </c>
      <c r="K48740" s="1">
        <v>1E-3</v>
      </c>
      <c r="L48740" s="1">
        <v>2</v>
      </c>
      <c r="M48740" s="1">
        <v>0</v>
      </c>
      <c r="O48740" s="1" t="s">
        <v>541</v>
      </c>
    </row>
    <row r="48741" spans="1:15" x14ac:dyDescent="0.25">
      <c r="A48741" s="1">
        <v>48741</v>
      </c>
      <c r="B48741" s="1" t="b">
        <f>IF(AND(G48741=TRUE(),H48741=TRUE()),IFERROR(MATCH(LEFT(E48742,6),Sheet3!$3:$3,0)&gt;0,"No Section"),FALSE())</f>
        <v>0</v>
      </c>
      <c r="C48741" s="1">
        <f t="shared" si="4554"/>
        <v>35.28</v>
      </c>
      <c r="E48741" s="1" t="str">
        <f t="shared" si="4555"/>
        <v>035280_SW_2_HP</v>
      </c>
      <c r="F48741" s="1" t="str">
        <f t="shared" si="4556"/>
        <v>UD Spar Caps</v>
      </c>
      <c r="G48741" s="1" t="b">
        <f t="shared" si="4559"/>
        <v>1</v>
      </c>
      <c r="H48741" s="1" t="b">
        <f t="shared" si="4557"/>
        <v>0</v>
      </c>
      <c r="I48741" s="1">
        <f t="shared" si="4558"/>
        <v>2.2000000000000013E-2</v>
      </c>
      <c r="J48741" s="1" t="s">
        <v>392</v>
      </c>
      <c r="K48741" s="1">
        <v>1E-3</v>
      </c>
      <c r="L48741" s="1">
        <v>2</v>
      </c>
      <c r="M48741" s="1">
        <v>0</v>
      </c>
      <c r="O48741" s="1" t="s">
        <v>541</v>
      </c>
    </row>
    <row r="48742" spans="1:15" x14ac:dyDescent="0.25">
      <c r="A48742" s="1">
        <v>48742</v>
      </c>
      <c r="B48742" s="1" t="b">
        <f>IF(AND(G48742=TRUE(),H48742=TRUE()),IFERROR(MATCH(LEFT(E48743,6),Sheet3!$3:$3,0)&gt;0,"No Section"),FALSE())</f>
        <v>0</v>
      </c>
      <c r="C48742" s="1">
        <f t="shared" si="4554"/>
        <v>35.28</v>
      </c>
      <c r="E48742" s="1" t="str">
        <f t="shared" si="4555"/>
        <v>035280_SW_2_HP</v>
      </c>
      <c r="F48742" s="1" t="str">
        <f t="shared" si="4556"/>
        <v>UD Spar Caps</v>
      </c>
      <c r="G48742" s="1" t="b">
        <f t="shared" si="4559"/>
        <v>1</v>
      </c>
      <c r="H48742" s="1" t="b">
        <f t="shared" si="4557"/>
        <v>0</v>
      </c>
      <c r="I48742" s="1">
        <f t="shared" si="4558"/>
        <v>2.3000000000000013E-2</v>
      </c>
      <c r="J48742" s="1" t="s">
        <v>392</v>
      </c>
      <c r="K48742" s="1">
        <v>1E-3</v>
      </c>
      <c r="L48742" s="1">
        <v>2</v>
      </c>
      <c r="M48742" s="1">
        <v>0</v>
      </c>
      <c r="O48742" s="1" t="s">
        <v>541</v>
      </c>
    </row>
    <row r="48743" spans="1:15" x14ac:dyDescent="0.25">
      <c r="A48743" s="1">
        <v>48743</v>
      </c>
      <c r="B48743" s="1" t="b">
        <f>IF(AND(G48743=TRUE(),H48743=TRUE()),IFERROR(MATCH(LEFT(E48744,6),Sheet3!$3:$3,0)&gt;0,"No Section"),FALSE())</f>
        <v>0</v>
      </c>
      <c r="C48743" s="1">
        <f t="shared" si="4554"/>
        <v>35.28</v>
      </c>
      <c r="E48743" s="1" t="str">
        <f t="shared" si="4555"/>
        <v>035280_SW_2_HP</v>
      </c>
      <c r="F48743" s="1" t="str">
        <f t="shared" si="4556"/>
        <v>UD Spar Caps</v>
      </c>
      <c r="G48743" s="1" t="b">
        <f t="shared" si="4559"/>
        <v>1</v>
      </c>
      <c r="H48743" s="1" t="b">
        <f t="shared" si="4557"/>
        <v>0</v>
      </c>
      <c r="I48743" s="1">
        <f t="shared" si="4558"/>
        <v>2.4000000000000014E-2</v>
      </c>
      <c r="J48743" s="1" t="s">
        <v>392</v>
      </c>
      <c r="K48743" s="1">
        <v>1E-3</v>
      </c>
      <c r="L48743" s="1">
        <v>2</v>
      </c>
      <c r="M48743" s="1">
        <v>0</v>
      </c>
      <c r="O48743" s="1" t="s">
        <v>541</v>
      </c>
    </row>
    <row r="48744" spans="1:15" x14ac:dyDescent="0.25">
      <c r="A48744" s="1">
        <v>48744</v>
      </c>
      <c r="B48744" s="1" t="b">
        <f>IF(AND(G48744=TRUE(),H48744=TRUE()),IFERROR(MATCH(LEFT(E48745,6),Sheet3!$3:$3,0)&gt;0,"No Section"),FALSE())</f>
        <v>0</v>
      </c>
      <c r="C48744" s="1">
        <f t="shared" si="4554"/>
        <v>35.28</v>
      </c>
      <c r="E48744" s="1" t="str">
        <f t="shared" si="4555"/>
        <v>035280_SW_2_HP</v>
      </c>
      <c r="F48744" s="1" t="str">
        <f t="shared" si="4556"/>
        <v>UD Spar Caps</v>
      </c>
      <c r="G48744" s="1" t="b">
        <f t="shared" si="4559"/>
        <v>1</v>
      </c>
      <c r="H48744" s="1" t="b">
        <f t="shared" si="4557"/>
        <v>0</v>
      </c>
      <c r="I48744" s="1">
        <f t="shared" si="4558"/>
        <v>2.5000000000000015E-2</v>
      </c>
      <c r="J48744" s="1" t="s">
        <v>392</v>
      </c>
      <c r="K48744" s="1">
        <v>1E-3</v>
      </c>
      <c r="L48744" s="1">
        <v>2</v>
      </c>
      <c r="M48744" s="1">
        <v>0</v>
      </c>
      <c r="O48744" s="1" t="s">
        <v>541</v>
      </c>
    </row>
    <row r="48745" spans="1:15" x14ac:dyDescent="0.25">
      <c r="A48745" s="1">
        <v>48745</v>
      </c>
      <c r="B48745" s="1" t="b">
        <f>IF(AND(G48745=TRUE(),H48745=TRUE()),IFERROR(MATCH(LEFT(E48746,6),Sheet3!$3:$3,0)&gt;0,"No Section"),FALSE())</f>
        <v>0</v>
      </c>
      <c r="C48745" s="1">
        <f t="shared" si="4554"/>
        <v>35.28</v>
      </c>
      <c r="E48745" s="1" t="str">
        <f t="shared" si="4555"/>
        <v>035280_SW_2_HP</v>
      </c>
      <c r="F48745" s="1" t="str">
        <f t="shared" si="4556"/>
        <v>UD Spar Caps</v>
      </c>
      <c r="G48745" s="1" t="b">
        <f t="shared" si="4559"/>
        <v>1</v>
      </c>
      <c r="H48745" s="1" t="b">
        <f t="shared" si="4557"/>
        <v>0</v>
      </c>
      <c r="I48745" s="1">
        <f t="shared" si="4558"/>
        <v>2.6000000000000016E-2</v>
      </c>
      <c r="J48745" s="1" t="s">
        <v>392</v>
      </c>
      <c r="K48745" s="1">
        <v>1E-3</v>
      </c>
      <c r="L48745" s="1">
        <v>2</v>
      </c>
      <c r="M48745" s="1">
        <v>0</v>
      </c>
      <c r="O48745" s="1" t="s">
        <v>541</v>
      </c>
    </row>
    <row r="48746" spans="1:15" x14ac:dyDescent="0.25">
      <c r="A48746" s="1">
        <v>48746</v>
      </c>
      <c r="B48746" s="1" t="b">
        <f>IF(AND(G48746=TRUE(),H48746=TRUE()),IFERROR(MATCH(LEFT(E48747,6),Sheet3!$3:$3,0)&gt;0,"No Section"),FALSE())</f>
        <v>0</v>
      </c>
      <c r="C48746" s="1">
        <f t="shared" si="4554"/>
        <v>35.28</v>
      </c>
      <c r="E48746" s="1" t="str">
        <f t="shared" si="4555"/>
        <v>035280_SW_2_HP</v>
      </c>
      <c r="F48746" s="1" t="str">
        <f t="shared" si="4556"/>
        <v>UD Spar Caps</v>
      </c>
      <c r="G48746" s="1" t="b">
        <f t="shared" si="4559"/>
        <v>1</v>
      </c>
      <c r="H48746" s="1" t="b">
        <f t="shared" si="4557"/>
        <v>0</v>
      </c>
      <c r="I48746" s="1">
        <f t="shared" si="4558"/>
        <v>2.7000000000000017E-2</v>
      </c>
      <c r="J48746" s="1" t="s">
        <v>392</v>
      </c>
      <c r="K48746" s="1">
        <v>1E-3</v>
      </c>
      <c r="L48746" s="1">
        <v>2</v>
      </c>
      <c r="M48746" s="1">
        <v>0</v>
      </c>
      <c r="O48746" s="1" t="s">
        <v>541</v>
      </c>
    </row>
    <row r="48747" spans="1:15" x14ac:dyDescent="0.25">
      <c r="A48747" s="1">
        <v>48747</v>
      </c>
      <c r="B48747" s="1" t="b">
        <f>IF(AND(G48747=TRUE(),H48747=TRUE()),IFERROR(MATCH(LEFT(E48748,6),Sheet3!$3:$3,0)&gt;0,"No Section"),FALSE())</f>
        <v>0</v>
      </c>
      <c r="C48747" s="1">
        <f t="shared" si="4554"/>
        <v>35.28</v>
      </c>
      <c r="E48747" s="1" t="str">
        <f t="shared" si="4555"/>
        <v>035280_SW_2_HP</v>
      </c>
      <c r="F48747" s="1" t="str">
        <f t="shared" si="4556"/>
        <v>UD Spar Caps</v>
      </c>
      <c r="G48747" s="1" t="b">
        <f t="shared" si="4559"/>
        <v>1</v>
      </c>
      <c r="H48747" s="1" t="b">
        <f t="shared" si="4557"/>
        <v>0</v>
      </c>
      <c r="I48747" s="1">
        <f t="shared" si="4558"/>
        <v>2.8000000000000018E-2</v>
      </c>
      <c r="J48747" s="1" t="s">
        <v>392</v>
      </c>
      <c r="K48747" s="1">
        <v>1E-3</v>
      </c>
      <c r="L48747" s="1">
        <v>2</v>
      </c>
      <c r="M48747" s="1">
        <v>0</v>
      </c>
      <c r="O48747" s="1" t="s">
        <v>541</v>
      </c>
    </row>
    <row r="48748" spans="1:15" x14ac:dyDescent="0.25">
      <c r="A48748" s="1">
        <v>48748</v>
      </c>
      <c r="B48748" s="1" t="b">
        <f>IF(AND(G48748=TRUE(),H48748=TRUE()),IFERROR(MATCH(LEFT(E48749,6),Sheet3!$3:$3,0)&gt;0,"No Section"),FALSE())</f>
        <v>0</v>
      </c>
      <c r="C48748" s="1">
        <f t="shared" si="4554"/>
        <v>35.28</v>
      </c>
      <c r="E48748" s="1" t="str">
        <f t="shared" si="4555"/>
        <v>035280_SW_2_HP</v>
      </c>
      <c r="F48748" s="1" t="str">
        <f t="shared" si="4556"/>
        <v>UD Spar Caps</v>
      </c>
      <c r="G48748" s="1" t="b">
        <f t="shared" si="4559"/>
        <v>1</v>
      </c>
      <c r="H48748" s="1" t="b">
        <f t="shared" si="4557"/>
        <v>0</v>
      </c>
      <c r="I48748" s="1">
        <f t="shared" si="4558"/>
        <v>2.9000000000000019E-2</v>
      </c>
      <c r="J48748" s="1" t="s">
        <v>392</v>
      </c>
      <c r="K48748" s="1">
        <v>1E-3</v>
      </c>
      <c r="L48748" s="1">
        <v>2</v>
      </c>
      <c r="M48748" s="1">
        <v>0</v>
      </c>
      <c r="O48748" s="1" t="s">
        <v>541</v>
      </c>
    </row>
    <row r="48749" spans="1:15" x14ac:dyDescent="0.25">
      <c r="A48749" s="1">
        <v>48749</v>
      </c>
      <c r="B48749" s="1" t="b">
        <f>IF(AND(G48749=TRUE(),H48749=TRUE()),IFERROR(MATCH(LEFT(E48750,6),Sheet3!$3:$3,0)&gt;0,"No Section"),FALSE())</f>
        <v>0</v>
      </c>
      <c r="C48749" s="1">
        <f t="shared" si="4554"/>
        <v>35.28</v>
      </c>
      <c r="E48749" s="1" t="str">
        <f t="shared" si="4555"/>
        <v>035280_SW_2_HP</v>
      </c>
      <c r="F48749" s="1" t="str">
        <f t="shared" si="4556"/>
        <v>UD Spar Caps</v>
      </c>
      <c r="G48749" s="1" t="b">
        <f t="shared" si="4559"/>
        <v>1</v>
      </c>
      <c r="H48749" s="1" t="b">
        <f t="shared" si="4557"/>
        <v>0</v>
      </c>
      <c r="I48749" s="1">
        <f t="shared" si="4558"/>
        <v>3.000000000000002E-2</v>
      </c>
      <c r="J48749" s="1" t="s">
        <v>392</v>
      </c>
      <c r="K48749" s="1">
        <v>1E-3</v>
      </c>
      <c r="L48749" s="1">
        <v>2</v>
      </c>
      <c r="M48749" s="1">
        <v>0</v>
      </c>
      <c r="O48749" s="1" t="s">
        <v>541</v>
      </c>
    </row>
    <row r="48750" spans="1:15" x14ac:dyDescent="0.25">
      <c r="A48750" s="1">
        <v>48750</v>
      </c>
      <c r="B48750" s="1" t="b">
        <f>IF(AND(G48750=TRUE(),H48750=TRUE()),IFERROR(MATCH(LEFT(E48751,6),Sheet3!$3:$3,0)&gt;0,"No Section"),FALSE())</f>
        <v>0</v>
      </c>
      <c r="C48750" s="1">
        <f t="shared" si="4554"/>
        <v>35.28</v>
      </c>
      <c r="E48750" s="1" t="str">
        <f t="shared" si="4555"/>
        <v>035280_SW_2_HP</v>
      </c>
      <c r="F48750" s="1" t="str">
        <f t="shared" si="4556"/>
        <v>UD Spar Caps</v>
      </c>
      <c r="G48750" s="1" t="b">
        <f t="shared" si="4559"/>
        <v>1</v>
      </c>
      <c r="H48750" s="1" t="b">
        <f t="shared" si="4557"/>
        <v>0</v>
      </c>
      <c r="I48750" s="1">
        <f t="shared" si="4558"/>
        <v>3.1000000000000021E-2</v>
      </c>
      <c r="J48750" s="1" t="s">
        <v>392</v>
      </c>
      <c r="K48750" s="1">
        <v>1E-3</v>
      </c>
      <c r="L48750" s="1">
        <v>2</v>
      </c>
      <c r="M48750" s="1">
        <v>0</v>
      </c>
      <c r="O48750" s="1" t="s">
        <v>541</v>
      </c>
    </row>
    <row r="48751" spans="1:15" x14ac:dyDescent="0.25">
      <c r="A48751" s="1">
        <v>48751</v>
      </c>
      <c r="B48751" s="1" t="b">
        <f>IF(AND(G48751=TRUE(),H48751=TRUE()),IFERROR(MATCH(LEFT(E48752,6),Sheet3!$3:$3,0)&gt;0,"No Section"),FALSE())</f>
        <v>0</v>
      </c>
      <c r="C48751" s="1">
        <f t="shared" si="4554"/>
        <v>35.28</v>
      </c>
      <c r="E48751" s="1" t="str">
        <f t="shared" si="4555"/>
        <v>035280_SW_2_HP</v>
      </c>
      <c r="F48751" s="1" t="str">
        <f t="shared" si="4556"/>
        <v>UD Spar Caps</v>
      </c>
      <c r="G48751" s="1" t="b">
        <f t="shared" si="4559"/>
        <v>1</v>
      </c>
      <c r="H48751" s="1" t="b">
        <f t="shared" si="4557"/>
        <v>0</v>
      </c>
      <c r="I48751" s="1">
        <f t="shared" si="4558"/>
        <v>3.2000000000000021E-2</v>
      </c>
      <c r="J48751" s="1" t="s">
        <v>392</v>
      </c>
      <c r="K48751" s="1">
        <v>1E-3</v>
      </c>
      <c r="L48751" s="1">
        <v>2</v>
      </c>
      <c r="M48751" s="1">
        <v>0</v>
      </c>
      <c r="O48751" s="1" t="s">
        <v>541</v>
      </c>
    </row>
    <row r="48752" spans="1:15" x14ac:dyDescent="0.25">
      <c r="A48752" s="1">
        <v>48752</v>
      </c>
      <c r="B48752" s="1" t="b">
        <f>IF(AND(G48752=TRUE(),H48752=TRUE()),IFERROR(MATCH(LEFT(E48753,6),Sheet3!$3:$3,0)&gt;0,"No Section"),FALSE())</f>
        <v>0</v>
      </c>
      <c r="C48752" s="1">
        <f t="shared" si="4554"/>
        <v>35.28</v>
      </c>
      <c r="E48752" s="1" t="str">
        <f t="shared" si="4555"/>
        <v>035280_SW_2_HP</v>
      </c>
      <c r="F48752" s="1" t="str">
        <f t="shared" si="4556"/>
        <v>UD Spar Caps</v>
      </c>
      <c r="G48752" s="1" t="b">
        <f t="shared" si="4559"/>
        <v>1</v>
      </c>
      <c r="H48752" s="1" t="b">
        <f t="shared" si="4557"/>
        <v>0</v>
      </c>
      <c r="I48752" s="1">
        <f t="shared" si="4558"/>
        <v>3.3000000000000022E-2</v>
      </c>
      <c r="J48752" s="1" t="s">
        <v>392</v>
      </c>
      <c r="K48752" s="1">
        <v>1E-3</v>
      </c>
      <c r="L48752" s="1">
        <v>2</v>
      </c>
      <c r="M48752" s="1">
        <v>0</v>
      </c>
      <c r="O48752" s="1" t="s">
        <v>541</v>
      </c>
    </row>
    <row r="48753" spans="1:15" x14ac:dyDescent="0.25">
      <c r="A48753" s="1">
        <v>48753</v>
      </c>
      <c r="B48753" s="1" t="b">
        <f>IF(AND(G48753=TRUE(),H48753=TRUE()),IFERROR(MATCH(LEFT(E48754,6),Sheet3!$3:$3,0)&gt;0,"No Section"),FALSE())</f>
        <v>0</v>
      </c>
      <c r="C48753" s="1">
        <f t="shared" si="4554"/>
        <v>35.28</v>
      </c>
      <c r="E48753" s="1" t="str">
        <f t="shared" si="4555"/>
        <v>035280_SW_2_HP</v>
      </c>
      <c r="F48753" s="1" t="str">
        <f t="shared" si="4556"/>
        <v>UD Spar Caps</v>
      </c>
      <c r="G48753" s="1" t="b">
        <f t="shared" si="4559"/>
        <v>1</v>
      </c>
      <c r="H48753" s="1" t="b">
        <f t="shared" si="4557"/>
        <v>0</v>
      </c>
      <c r="I48753" s="1">
        <f t="shared" si="4558"/>
        <v>3.4000000000000023E-2</v>
      </c>
      <c r="J48753" s="1" t="s">
        <v>392</v>
      </c>
      <c r="K48753" s="1">
        <v>1E-3</v>
      </c>
      <c r="L48753" s="1">
        <v>2</v>
      </c>
      <c r="M48753" s="1">
        <v>0</v>
      </c>
      <c r="O48753" s="1" t="s">
        <v>541</v>
      </c>
    </row>
    <row r="48754" spans="1:15" x14ac:dyDescent="0.25">
      <c r="A48754" s="1">
        <v>48754</v>
      </c>
      <c r="B48754" s="1" t="b">
        <f>IF(AND(G48754=TRUE(),H48754=TRUE()),IFERROR(MATCH(LEFT(E48755,6),Sheet3!$3:$3,0)&gt;0,"No Section"),FALSE())</f>
        <v>0</v>
      </c>
      <c r="C48754" s="1">
        <f t="shared" si="4554"/>
        <v>35.28</v>
      </c>
      <c r="E48754" s="1" t="str">
        <f t="shared" si="4555"/>
        <v>035280_SW_2_HP</v>
      </c>
      <c r="F48754" s="1" t="str">
        <f t="shared" si="4556"/>
        <v>UD Spar Caps</v>
      </c>
      <c r="G48754" s="1" t="b">
        <f t="shared" si="4559"/>
        <v>1</v>
      </c>
      <c r="H48754" s="1" t="b">
        <f t="shared" si="4557"/>
        <v>0</v>
      </c>
      <c r="I48754" s="1">
        <f t="shared" si="4558"/>
        <v>3.5000000000000024E-2</v>
      </c>
      <c r="J48754" s="1" t="s">
        <v>392</v>
      </c>
      <c r="K48754" s="1">
        <v>1E-3</v>
      </c>
      <c r="L48754" s="1">
        <v>2</v>
      </c>
      <c r="M48754" s="1">
        <v>0</v>
      </c>
      <c r="O48754" s="1" t="s">
        <v>541</v>
      </c>
    </row>
    <row r="48755" spans="1:15" x14ac:dyDescent="0.25">
      <c r="A48755" s="1">
        <v>48755</v>
      </c>
      <c r="B48755" s="1" t="b">
        <f>IF(AND(G48755=TRUE(),H48755=TRUE()),IFERROR(MATCH(LEFT(E48756,6),Sheet3!$3:$3,0)&gt;0,"No Section"),FALSE())</f>
        <v>0</v>
      </c>
      <c r="C48755" s="1">
        <f t="shared" si="4554"/>
        <v>35.28</v>
      </c>
      <c r="E48755" s="1" t="str">
        <f t="shared" si="4555"/>
        <v>035280_SW_2_HP</v>
      </c>
      <c r="F48755" s="1" t="str">
        <f t="shared" si="4556"/>
        <v>UD Spar Caps</v>
      </c>
      <c r="G48755" s="1" t="b">
        <f t="shared" si="4559"/>
        <v>1</v>
      </c>
      <c r="H48755" s="1" t="b">
        <f t="shared" si="4557"/>
        <v>0</v>
      </c>
      <c r="I48755" s="1">
        <f t="shared" si="4558"/>
        <v>3.6000000000000025E-2</v>
      </c>
      <c r="J48755" s="1" t="s">
        <v>392</v>
      </c>
      <c r="K48755" s="1">
        <v>1E-3</v>
      </c>
      <c r="L48755" s="1">
        <v>2</v>
      </c>
      <c r="M48755" s="1">
        <v>0</v>
      </c>
      <c r="O48755" s="1" t="s">
        <v>541</v>
      </c>
    </row>
    <row r="48756" spans="1:15" x14ac:dyDescent="0.25">
      <c r="A48756" s="1">
        <v>48756</v>
      </c>
      <c r="B48756" s="1" t="b">
        <f>IF(AND(G48756=TRUE(),H48756=TRUE()),IFERROR(MATCH(LEFT(E48757,6),Sheet3!$3:$3,0)&gt;0,"No Section"),FALSE())</f>
        <v>0</v>
      </c>
      <c r="C48756" s="1">
        <f t="shared" si="4554"/>
        <v>35.28</v>
      </c>
      <c r="E48756" s="1" t="str">
        <f t="shared" si="4555"/>
        <v>035280_SW_2_HP</v>
      </c>
      <c r="F48756" s="1" t="str">
        <f t="shared" si="4556"/>
        <v>UD Spar Caps</v>
      </c>
      <c r="G48756" s="1" t="b">
        <f t="shared" si="4559"/>
        <v>1</v>
      </c>
      <c r="H48756" s="1" t="b">
        <f t="shared" si="4557"/>
        <v>0</v>
      </c>
      <c r="I48756" s="1">
        <f t="shared" si="4558"/>
        <v>3.7000000000000026E-2</v>
      </c>
      <c r="J48756" s="1" t="s">
        <v>392</v>
      </c>
      <c r="K48756" s="1">
        <v>1E-3</v>
      </c>
      <c r="L48756" s="1">
        <v>2</v>
      </c>
      <c r="M48756" s="1">
        <v>0</v>
      </c>
      <c r="O48756" s="1" t="s">
        <v>541</v>
      </c>
    </row>
    <row r="48757" spans="1:15" x14ac:dyDescent="0.25">
      <c r="A48757" s="1">
        <v>48757</v>
      </c>
      <c r="B48757" s="1" t="b">
        <f>IF(AND(G48757=TRUE(),H48757=TRUE()),IFERROR(MATCH(LEFT(E48758,6),Sheet3!$3:$3,0)&gt;0,"No Section"),FALSE())</f>
        <v>0</v>
      </c>
      <c r="C48757" s="1">
        <f t="shared" si="4554"/>
        <v>35.28</v>
      </c>
      <c r="E48757" s="1" t="str">
        <f t="shared" si="4555"/>
        <v>035280_SW_2_HP</v>
      </c>
      <c r="F48757" s="1" t="str">
        <f t="shared" si="4556"/>
        <v>UD Spar Caps</v>
      </c>
      <c r="G48757" s="1" t="b">
        <f t="shared" si="4559"/>
        <v>1</v>
      </c>
      <c r="H48757" s="1" t="b">
        <f t="shared" si="4557"/>
        <v>0</v>
      </c>
      <c r="I48757" s="1">
        <f t="shared" si="4558"/>
        <v>3.8000000000000027E-2</v>
      </c>
      <c r="J48757" s="1" t="s">
        <v>392</v>
      </c>
      <c r="K48757" s="1">
        <v>1E-3</v>
      </c>
      <c r="L48757" s="1">
        <v>2</v>
      </c>
      <c r="M48757" s="1">
        <v>0</v>
      </c>
      <c r="O48757" s="1" t="s">
        <v>541</v>
      </c>
    </row>
    <row r="48758" spans="1:15" x14ac:dyDescent="0.25">
      <c r="A48758" s="1">
        <v>48758</v>
      </c>
      <c r="B48758" s="1" t="b">
        <f>IF(AND(G48758=TRUE(),H48758=TRUE()),IFERROR(MATCH(LEFT(E48759,6),Sheet3!$3:$3,0)&gt;0,"No Section"),FALSE())</f>
        <v>0</v>
      </c>
      <c r="C48758" s="1">
        <f t="shared" si="4554"/>
        <v>35.28</v>
      </c>
      <c r="E48758" s="1" t="str">
        <f t="shared" si="4555"/>
        <v>035280_SW_2_HP</v>
      </c>
      <c r="F48758" s="1" t="str">
        <f t="shared" si="4556"/>
        <v>UD Spar Caps</v>
      </c>
      <c r="G48758" s="1" t="b">
        <f t="shared" si="4559"/>
        <v>1</v>
      </c>
      <c r="H48758" s="1" t="b">
        <f t="shared" si="4557"/>
        <v>0</v>
      </c>
      <c r="I48758" s="1">
        <f t="shared" si="4558"/>
        <v>3.9000000000000028E-2</v>
      </c>
      <c r="J48758" s="1" t="s">
        <v>392</v>
      </c>
      <c r="K48758" s="1">
        <v>1E-3</v>
      </c>
      <c r="L48758" s="1">
        <v>2</v>
      </c>
      <c r="M48758" s="1">
        <v>0</v>
      </c>
      <c r="O48758" s="1" t="s">
        <v>541</v>
      </c>
    </row>
    <row r="48759" spans="1:15" x14ac:dyDescent="0.25">
      <c r="A48759" s="1">
        <v>48759</v>
      </c>
      <c r="B48759" s="1" t="b">
        <f>IF(AND(G48759=TRUE(),H48759=TRUE()),IFERROR(MATCH(LEFT(E48760,6),Sheet3!$3:$3,0)&gt;0,"No Section"),FALSE())</f>
        <v>0</v>
      </c>
      <c r="C48759" s="1">
        <f t="shared" si="4554"/>
        <v>35.28</v>
      </c>
      <c r="E48759" s="1" t="str">
        <f t="shared" si="4555"/>
        <v>035280_SW_2_HP</v>
      </c>
      <c r="F48759" s="1" t="str">
        <f t="shared" si="4556"/>
        <v>UD Spar Caps</v>
      </c>
      <c r="G48759" s="1" t="b">
        <f t="shared" si="4559"/>
        <v>1</v>
      </c>
      <c r="H48759" s="1" t="b">
        <f t="shared" si="4557"/>
        <v>0</v>
      </c>
      <c r="I48759" s="1">
        <f t="shared" si="4558"/>
        <v>4.0000000000000029E-2</v>
      </c>
      <c r="J48759" s="1" t="s">
        <v>392</v>
      </c>
      <c r="K48759" s="1">
        <v>1E-3</v>
      </c>
      <c r="L48759" s="1">
        <v>2</v>
      </c>
      <c r="M48759" s="1">
        <v>0</v>
      </c>
      <c r="O48759" s="1" t="s">
        <v>541</v>
      </c>
    </row>
    <row r="48760" spans="1:15" x14ac:dyDescent="0.25">
      <c r="A48760" s="1">
        <v>48760</v>
      </c>
      <c r="B48760" s="1" t="b">
        <f>IF(AND(G48760=TRUE(),H48760=TRUE()),IFERROR(MATCH(LEFT(E48761,6),Sheet3!$3:$3,0)&gt;0,"No Section"),FALSE())</f>
        <v>0</v>
      </c>
      <c r="C48760" s="1">
        <f t="shared" si="4554"/>
        <v>35.28</v>
      </c>
      <c r="E48760" s="1" t="str">
        <f t="shared" si="4555"/>
        <v>035280_SW_2_HP</v>
      </c>
      <c r="F48760" s="1" t="str">
        <f t="shared" si="4556"/>
        <v>UD Spar Caps</v>
      </c>
      <c r="G48760" s="1" t="b">
        <f t="shared" si="4559"/>
        <v>1</v>
      </c>
      <c r="H48760" s="1" t="b">
        <f t="shared" si="4557"/>
        <v>0</v>
      </c>
      <c r="I48760" s="1">
        <f t="shared" si="4558"/>
        <v>4.1000000000000029E-2</v>
      </c>
      <c r="J48760" s="1" t="s">
        <v>392</v>
      </c>
      <c r="K48760" s="1">
        <v>1E-3</v>
      </c>
      <c r="L48760" s="1">
        <v>2</v>
      </c>
      <c r="M48760" s="1">
        <v>0</v>
      </c>
      <c r="O48760" s="1" t="s">
        <v>541</v>
      </c>
    </row>
    <row r="48761" spans="1:15" x14ac:dyDescent="0.25">
      <c r="A48761" s="1">
        <v>48761</v>
      </c>
      <c r="B48761" s="1" t="b">
        <f>IF(AND(G48761=TRUE(),H48761=TRUE()),IFERROR(MATCH(LEFT(E48762,6),Sheet3!$3:$3,0)&gt;0,"No Section"),FALSE())</f>
        <v>0</v>
      </c>
      <c r="C48761" s="1">
        <f t="shared" si="4554"/>
        <v>35.28</v>
      </c>
      <c r="E48761" s="1" t="str">
        <f t="shared" si="4555"/>
        <v>035280_SW_2_HP</v>
      </c>
      <c r="F48761" s="1" t="str">
        <f t="shared" si="4556"/>
        <v>UD Spar Caps</v>
      </c>
      <c r="G48761" s="1" t="b">
        <f t="shared" si="4559"/>
        <v>1</v>
      </c>
      <c r="H48761" s="1" t="b">
        <f t="shared" si="4557"/>
        <v>0</v>
      </c>
      <c r="I48761" s="1">
        <f t="shared" si="4558"/>
        <v>4.200000000000003E-2</v>
      </c>
      <c r="J48761" s="1" t="s">
        <v>392</v>
      </c>
      <c r="K48761" s="1">
        <v>1E-3</v>
      </c>
      <c r="L48761" s="1">
        <v>2</v>
      </c>
      <c r="M48761" s="1">
        <v>0</v>
      </c>
      <c r="O48761" s="1" t="s">
        <v>541</v>
      </c>
    </row>
    <row r="48762" spans="1:15" x14ac:dyDescent="0.25">
      <c r="A48762" s="1">
        <v>48762</v>
      </c>
      <c r="B48762" s="1" t="b">
        <f>IF(AND(G48762=TRUE(),H48762=TRUE()),IFERROR(MATCH(LEFT(E48763,6),Sheet3!$3:$3,0)&gt;0,"No Section"),FALSE())</f>
        <v>0</v>
      </c>
      <c r="C48762" s="1">
        <f t="shared" si="4554"/>
        <v>35.28</v>
      </c>
      <c r="E48762" s="1" t="str">
        <f t="shared" si="4555"/>
        <v>035280_SW_2_HP</v>
      </c>
      <c r="F48762" s="1" t="str">
        <f t="shared" si="4556"/>
        <v>UD Spar Caps</v>
      </c>
      <c r="G48762" s="1" t="b">
        <f t="shared" si="4559"/>
        <v>1</v>
      </c>
      <c r="H48762" s="1" t="b">
        <f t="shared" si="4557"/>
        <v>0</v>
      </c>
      <c r="I48762" s="1">
        <f t="shared" si="4558"/>
        <v>4.3000000000000031E-2</v>
      </c>
      <c r="J48762" s="1" t="s">
        <v>392</v>
      </c>
      <c r="K48762" s="1">
        <v>1E-3</v>
      </c>
      <c r="L48762" s="1">
        <v>2</v>
      </c>
      <c r="M48762" s="1">
        <v>0</v>
      </c>
      <c r="O48762" s="1" t="s">
        <v>541</v>
      </c>
    </row>
    <row r="48763" spans="1:15" x14ac:dyDescent="0.25">
      <c r="A48763" s="1">
        <v>48763</v>
      </c>
      <c r="B48763" s="1" t="str">
        <f>IF(AND(G48763=TRUE(),H48763=TRUE()),IFERROR(MATCH(LEFT(E48764,6),Sheet3!$3:$3,0)&gt;0,"No Section"),FALSE())</f>
        <v>No Section</v>
      </c>
      <c r="C48763" s="1">
        <f t="shared" si="4554"/>
        <v>35.28</v>
      </c>
      <c r="D48763" s="1" t="str">
        <f>RIGHT(E48763,LEN(E48763)-7)</f>
        <v>SW_2_HP</v>
      </c>
      <c r="E48763" s="1" t="str">
        <f t="shared" si="4555"/>
        <v>035280_SW_2_HP</v>
      </c>
      <c r="F48763" s="1" t="str">
        <f t="shared" si="4556"/>
        <v>UD Spar Caps</v>
      </c>
      <c r="G48763" s="1" t="b">
        <f t="shared" si="4559"/>
        <v>1</v>
      </c>
      <c r="H48763" s="1" t="b">
        <f t="shared" si="4557"/>
        <v>1</v>
      </c>
      <c r="I48763" s="1">
        <f t="shared" si="4558"/>
        <v>4.4000000000000032E-2</v>
      </c>
      <c r="J48763" s="1" t="s">
        <v>392</v>
      </c>
      <c r="K48763" s="1">
        <v>1E-3</v>
      </c>
      <c r="L48763" s="1">
        <v>2</v>
      </c>
      <c r="M48763" s="1">
        <v>0</v>
      </c>
      <c r="O48763" s="1" t="s">
        <v>541</v>
      </c>
    </row>
    <row r="48764" spans="1:15" x14ac:dyDescent="0.25">
      <c r="A48764" s="1">
        <v>48764</v>
      </c>
      <c r="B48764" s="1" t="b">
        <f>IF(AND(G48764=TRUE(),H48764=TRUE()),IFERROR(MATCH(LEFT(E48765,6),Sheet3!$3:$3,0)&gt;0,"No Section"),FALSE())</f>
        <v>0</v>
      </c>
      <c r="C48764" s="1">
        <f t="shared" si="4554"/>
        <v>35.28</v>
      </c>
      <c r="E48764" s="1" t="str">
        <f t="shared" si="4555"/>
        <v>035280_SW_2_HP</v>
      </c>
      <c r="F48764" s="1" t="str">
        <f t="shared" si="4556"/>
        <v/>
      </c>
      <c r="G48764" s="1" t="b">
        <f t="shared" si="4559"/>
        <v>1</v>
      </c>
      <c r="H48764" s="1" t="b">
        <f t="shared" si="4557"/>
        <v>0</v>
      </c>
      <c r="I48764" s="1" t="e">
        <f t="shared" si="4558"/>
        <v>#VALUE!</v>
      </c>
      <c r="J48764" s="1" t="s">
        <v>394</v>
      </c>
      <c r="K48764" s="1" t="s">
        <v>395</v>
      </c>
    </row>
    <row r="48765" spans="1:15" x14ac:dyDescent="0.25">
      <c r="A48765" s="1">
        <v>48765</v>
      </c>
      <c r="B48765" s="1" t="b">
        <f>IF(AND(G48765=TRUE(),H48765=TRUE()),IFERROR(MATCH(LEFT(E48766,6),Sheet3!$3:$3,0)&gt;0,"No Section"),FALSE())</f>
        <v>0</v>
      </c>
      <c r="C48765" s="1">
        <f t="shared" si="4554"/>
        <v>35.28</v>
      </c>
      <c r="E48765" s="1" t="str">
        <f t="shared" si="4555"/>
        <v>035280_SW_2_HP</v>
      </c>
      <c r="F48765" s="1" t="str">
        <f t="shared" si="4556"/>
        <v/>
      </c>
      <c r="G48765" s="1" t="b">
        <f t="shared" si="4559"/>
        <v>1</v>
      </c>
      <c r="H48765" s="1" t="b">
        <f t="shared" si="4557"/>
        <v>0</v>
      </c>
      <c r="I48765" s="1" t="e">
        <f t="shared" si="4558"/>
        <v>#VALUE!</v>
      </c>
    </row>
    <row r="48766" spans="1:15" x14ac:dyDescent="0.25">
      <c r="A48766" s="1">
        <v>48766</v>
      </c>
      <c r="B48766" s="1" t="b">
        <f>IF(AND(G48766=TRUE(),H48766=TRUE()),IFERROR(MATCH(LEFT(E48767,6),Sheet3!$3:$3,0)&gt;0,"No Section"),FALSE())</f>
        <v>0</v>
      </c>
      <c r="C48766" s="1">
        <f t="shared" si="4554"/>
        <v>35.28</v>
      </c>
      <c r="E48766" s="1" t="str">
        <f t="shared" si="4555"/>
        <v>035280_SW_2_HP</v>
      </c>
      <c r="F48766" s="1" t="str">
        <f t="shared" si="4556"/>
        <v/>
      </c>
      <c r="G48766" s="1" t="b">
        <f t="shared" si="4559"/>
        <v>1</v>
      </c>
      <c r="H48766" s="1" t="b">
        <f t="shared" si="4557"/>
        <v>0</v>
      </c>
      <c r="I48766" s="1" t="e">
        <f t="shared" si="4558"/>
        <v>#VALUE!</v>
      </c>
      <c r="J48766" s="1" t="s">
        <v>1044</v>
      </c>
    </row>
    <row r="48767" spans="1:15" x14ac:dyDescent="0.25">
      <c r="A48767" s="1">
        <v>48767</v>
      </c>
      <c r="B48767" s="1" t="b">
        <f>IF(AND(G48767=TRUE(),H48767=TRUE()),IFERROR(MATCH(LEFT(E48768,6),Sheet3!$3:$3,0)&gt;0,"No Section"),FALSE())</f>
        <v>0</v>
      </c>
      <c r="C48767" s="1">
        <f t="shared" si="4554"/>
        <v>35.28</v>
      </c>
      <c r="E48767" s="1" t="str">
        <f t="shared" si="4555"/>
        <v>035280_SW_2_HP</v>
      </c>
      <c r="F48767" s="1" t="str">
        <f t="shared" si="4556"/>
        <v/>
      </c>
      <c r="G48767" s="1" t="b">
        <f t="shared" si="4559"/>
        <v>0</v>
      </c>
      <c r="H48767" s="1" t="b">
        <f t="shared" si="4557"/>
        <v>0</v>
      </c>
      <c r="I48767" s="1" t="e">
        <f t="shared" si="4558"/>
        <v>#VALUE!</v>
      </c>
      <c r="J48767" s="1" t="s">
        <v>390</v>
      </c>
      <c r="K48767" s="1">
        <v>1645</v>
      </c>
      <c r="L48767" s="1" t="s">
        <v>391</v>
      </c>
    </row>
    <row r="48768" spans="1:15" x14ac:dyDescent="0.25">
      <c r="A48768" s="1">
        <v>48768</v>
      </c>
      <c r="B48768" s="1" t="b">
        <f>IF(AND(G48768=TRUE(),H48768=TRUE()),IFERROR(MATCH(LEFT(E48769,6),Sheet3!$3:$3,0)&gt;0,"No Section"),FALSE())</f>
        <v>0</v>
      </c>
      <c r="C48768" s="1">
        <f t="shared" si="4554"/>
        <v>35.28</v>
      </c>
      <c r="E48768" s="1" t="str">
        <f t="shared" si="4555"/>
        <v>035280_SW_2_HP</v>
      </c>
      <c r="F48768" s="1" t="str">
        <f t="shared" si="4556"/>
        <v>Gelcoat</v>
      </c>
      <c r="G48768" s="1" t="b">
        <f t="shared" si="4559"/>
        <v>0</v>
      </c>
      <c r="H48768" s="1" t="b">
        <f t="shared" si="4557"/>
        <v>1</v>
      </c>
      <c r="I48768" s="1">
        <f t="shared" si="4558"/>
        <v>5.0000000000000001E-4</v>
      </c>
      <c r="J48768" s="1" t="s">
        <v>392</v>
      </c>
      <c r="K48768" s="1">
        <v>5.0000000000000001E-4</v>
      </c>
      <c r="L48768" s="1">
        <v>3</v>
      </c>
      <c r="M48768" s="1">
        <v>0</v>
      </c>
      <c r="O48768" s="1" t="s">
        <v>16</v>
      </c>
    </row>
    <row r="48769" spans="1:15" x14ac:dyDescent="0.25">
      <c r="A48769" s="1">
        <v>48769</v>
      </c>
      <c r="B48769" s="1" t="b">
        <f>IF(AND(G48769=TRUE(),H48769=TRUE()),IFERROR(MATCH(LEFT(E48770,6),Sheet3!$3:$3,0)&gt;0,"No Section"),FALSE())</f>
        <v>0</v>
      </c>
      <c r="C48769" s="1">
        <f t="shared" si="4554"/>
        <v>35.28</v>
      </c>
      <c r="E48769" s="1" t="str">
        <f t="shared" si="4555"/>
        <v>035280_SW_2_HP</v>
      </c>
      <c r="F48769" s="1" t="str">
        <f t="shared" si="4556"/>
        <v>Triax Shell</v>
      </c>
      <c r="G48769" s="1" t="b">
        <f t="shared" si="4559"/>
        <v>0</v>
      </c>
      <c r="H48769" s="1" t="b">
        <f t="shared" si="4557"/>
        <v>1</v>
      </c>
      <c r="I48769" s="1">
        <f t="shared" si="4558"/>
        <v>1E-3</v>
      </c>
      <c r="J48769" s="1" t="s">
        <v>392</v>
      </c>
      <c r="K48769" s="1">
        <v>1E-3</v>
      </c>
      <c r="L48769" s="1">
        <v>6</v>
      </c>
      <c r="M48769" s="1">
        <v>0</v>
      </c>
      <c r="O48769" s="1" t="s">
        <v>393</v>
      </c>
    </row>
    <row r="48770" spans="1:15" x14ac:dyDescent="0.25">
      <c r="A48770" s="1">
        <v>48770</v>
      </c>
      <c r="B48770" s="1" t="b">
        <f>IF(AND(G48770=TRUE(),H48770=TRUE()),IFERROR(MATCH(LEFT(E48771,6),Sheet3!$3:$3,0)&gt;0,"No Section"),FALSE())</f>
        <v>0</v>
      </c>
      <c r="C48770" s="1">
        <f t="shared" si="4554"/>
        <v>35.28</v>
      </c>
      <c r="E48770" s="1" t="str">
        <f t="shared" si="4555"/>
        <v>035280_SW_2_HP</v>
      </c>
      <c r="F48770" s="1" t="str">
        <f t="shared" si="4556"/>
        <v>UD Spar Caps</v>
      </c>
      <c r="G48770" s="1" t="b">
        <f t="shared" si="4559"/>
        <v>0</v>
      </c>
      <c r="H48770" s="1" t="b">
        <f t="shared" si="4557"/>
        <v>0</v>
      </c>
      <c r="I48770" s="1">
        <f t="shared" si="4558"/>
        <v>1E-3</v>
      </c>
      <c r="J48770" s="1" t="s">
        <v>392</v>
      </c>
      <c r="K48770" s="1">
        <v>1E-3</v>
      </c>
      <c r="L48770" s="1">
        <v>2</v>
      </c>
      <c r="M48770" s="1">
        <v>0</v>
      </c>
      <c r="O48770" s="1" t="s">
        <v>541</v>
      </c>
    </row>
    <row r="48771" spans="1:15" x14ac:dyDescent="0.25">
      <c r="A48771" s="1">
        <v>48771</v>
      </c>
      <c r="B48771" s="1" t="b">
        <f>IF(AND(G48771=TRUE(),H48771=TRUE()),IFERROR(MATCH(LEFT(E48772,6),Sheet3!$3:$3,0)&gt;0,"No Section"),FALSE())</f>
        <v>0</v>
      </c>
      <c r="C48771" s="1">
        <f t="shared" si="4554"/>
        <v>35.28</v>
      </c>
      <c r="E48771" s="1" t="str">
        <f t="shared" si="4555"/>
        <v>035280_SW_2_HP</v>
      </c>
      <c r="F48771" s="1" t="str">
        <f t="shared" si="4556"/>
        <v>UD Spar Caps</v>
      </c>
      <c r="G48771" s="1" t="b">
        <f t="shared" si="4559"/>
        <v>0</v>
      </c>
      <c r="H48771" s="1" t="b">
        <f t="shared" si="4557"/>
        <v>0</v>
      </c>
      <c r="I48771" s="1">
        <f t="shared" si="4558"/>
        <v>2E-3</v>
      </c>
      <c r="J48771" s="1" t="s">
        <v>392</v>
      </c>
      <c r="K48771" s="1">
        <v>1E-3</v>
      </c>
      <c r="L48771" s="1">
        <v>2</v>
      </c>
      <c r="M48771" s="1">
        <v>0</v>
      </c>
      <c r="O48771" s="1" t="s">
        <v>541</v>
      </c>
    </row>
    <row r="48772" spans="1:15" x14ac:dyDescent="0.25">
      <c r="A48772" s="1">
        <v>48772</v>
      </c>
      <c r="B48772" s="1" t="b">
        <f>IF(AND(G48772=TRUE(),H48772=TRUE()),IFERROR(MATCH(LEFT(E48773,6),Sheet3!$3:$3,0)&gt;0,"No Section"),FALSE())</f>
        <v>0</v>
      </c>
      <c r="C48772" s="1">
        <f t="shared" si="4554"/>
        <v>35.28</v>
      </c>
      <c r="E48772" s="1" t="str">
        <f t="shared" si="4555"/>
        <v>035280_SW_2_HP</v>
      </c>
      <c r="F48772" s="1" t="str">
        <f t="shared" si="4556"/>
        <v>UD Spar Caps</v>
      </c>
      <c r="G48772" s="1" t="b">
        <f t="shared" si="4559"/>
        <v>0</v>
      </c>
      <c r="H48772" s="1" t="b">
        <f t="shared" si="4557"/>
        <v>0</v>
      </c>
      <c r="I48772" s="1">
        <f t="shared" si="4558"/>
        <v>3.0000000000000001E-3</v>
      </c>
      <c r="J48772" s="1" t="s">
        <v>392</v>
      </c>
      <c r="K48772" s="1">
        <v>1E-3</v>
      </c>
      <c r="L48772" s="1">
        <v>2</v>
      </c>
      <c r="M48772" s="1">
        <v>0</v>
      </c>
      <c r="O48772" s="1" t="s">
        <v>541</v>
      </c>
    </row>
    <row r="48773" spans="1:15" x14ac:dyDescent="0.25">
      <c r="A48773" s="1">
        <v>48773</v>
      </c>
      <c r="B48773" s="1" t="b">
        <f>IF(AND(G48773=TRUE(),H48773=TRUE()),IFERROR(MATCH(LEFT(E48774,6),Sheet3!$3:$3,0)&gt;0,"No Section"),FALSE())</f>
        <v>0</v>
      </c>
      <c r="C48773" s="1">
        <f t="shared" si="4554"/>
        <v>35.28</v>
      </c>
      <c r="E48773" s="1" t="str">
        <f t="shared" si="4555"/>
        <v>035280_SW_2_HP</v>
      </c>
      <c r="F48773" s="1" t="str">
        <f t="shared" si="4556"/>
        <v>UD Spar Caps</v>
      </c>
      <c r="G48773" s="1" t="b">
        <f t="shared" si="4559"/>
        <v>0</v>
      </c>
      <c r="H48773" s="1" t="b">
        <f t="shared" si="4557"/>
        <v>0</v>
      </c>
      <c r="I48773" s="1">
        <f t="shared" si="4558"/>
        <v>4.0000000000000001E-3</v>
      </c>
      <c r="J48773" s="1" t="s">
        <v>392</v>
      </c>
      <c r="K48773" s="1">
        <v>1E-3</v>
      </c>
      <c r="L48773" s="1">
        <v>2</v>
      </c>
      <c r="M48773" s="1">
        <v>0</v>
      </c>
      <c r="O48773" s="1" t="s">
        <v>541</v>
      </c>
    </row>
    <row r="48774" spans="1:15" x14ac:dyDescent="0.25">
      <c r="A48774" s="1">
        <v>48774</v>
      </c>
      <c r="B48774" s="1" t="b">
        <f>IF(AND(G48774=TRUE(),H48774=TRUE()),IFERROR(MATCH(LEFT(E48775,6),Sheet3!$3:$3,0)&gt;0,"No Section"),FALSE())</f>
        <v>0</v>
      </c>
      <c r="C48774" s="1">
        <f t="shared" si="4554"/>
        <v>35.28</v>
      </c>
      <c r="E48774" s="1" t="str">
        <f t="shared" si="4555"/>
        <v>035280_SW_2_HP</v>
      </c>
      <c r="F48774" s="1" t="str">
        <f t="shared" si="4556"/>
        <v>UD Spar Caps</v>
      </c>
      <c r="G48774" s="1" t="b">
        <f t="shared" si="4559"/>
        <v>0</v>
      </c>
      <c r="H48774" s="1" t="b">
        <f t="shared" si="4557"/>
        <v>0</v>
      </c>
      <c r="I48774" s="1">
        <f t="shared" si="4558"/>
        <v>5.0000000000000001E-3</v>
      </c>
      <c r="J48774" s="1" t="s">
        <v>392</v>
      </c>
      <c r="K48774" s="1">
        <v>1E-3</v>
      </c>
      <c r="L48774" s="1">
        <v>2</v>
      </c>
      <c r="M48774" s="1">
        <v>0</v>
      </c>
      <c r="O48774" s="1" t="s">
        <v>541</v>
      </c>
    </row>
    <row r="48775" spans="1:15" x14ac:dyDescent="0.25">
      <c r="A48775" s="1">
        <v>48775</v>
      </c>
      <c r="B48775" s="1" t="b">
        <f>IF(AND(G48775=TRUE(),H48775=TRUE()),IFERROR(MATCH(LEFT(E48776,6),Sheet3!$3:$3,0)&gt;0,"No Section"),FALSE())</f>
        <v>0</v>
      </c>
      <c r="C48775" s="1">
        <f t="shared" si="4554"/>
        <v>35.28</v>
      </c>
      <c r="E48775" s="1" t="str">
        <f t="shared" si="4555"/>
        <v>035280_SW_2_HP</v>
      </c>
      <c r="F48775" s="1" t="str">
        <f t="shared" si="4556"/>
        <v>UD Spar Caps</v>
      </c>
      <c r="G48775" s="1" t="b">
        <f t="shared" si="4559"/>
        <v>0</v>
      </c>
      <c r="H48775" s="1" t="b">
        <f t="shared" si="4557"/>
        <v>0</v>
      </c>
      <c r="I48775" s="1">
        <f t="shared" si="4558"/>
        <v>6.0000000000000001E-3</v>
      </c>
      <c r="J48775" s="1" t="s">
        <v>392</v>
      </c>
      <c r="K48775" s="1">
        <v>1E-3</v>
      </c>
      <c r="L48775" s="1">
        <v>2</v>
      </c>
      <c r="M48775" s="1">
        <v>0</v>
      </c>
      <c r="O48775" s="1" t="s">
        <v>541</v>
      </c>
    </row>
    <row r="48776" spans="1:15" x14ac:dyDescent="0.25">
      <c r="A48776" s="1">
        <v>48776</v>
      </c>
      <c r="B48776" s="1" t="b">
        <f>IF(AND(G48776=TRUE(),H48776=TRUE()),IFERROR(MATCH(LEFT(E48777,6),Sheet3!$3:$3,0)&gt;0,"No Section"),FALSE())</f>
        <v>0</v>
      </c>
      <c r="C48776" s="1">
        <f t="shared" si="4554"/>
        <v>35.28</v>
      </c>
      <c r="E48776" s="1" t="str">
        <f t="shared" si="4555"/>
        <v>035280_SW_2_HP</v>
      </c>
      <c r="F48776" s="1" t="str">
        <f t="shared" si="4556"/>
        <v>UD Spar Caps</v>
      </c>
      <c r="G48776" s="1" t="b">
        <f t="shared" si="4559"/>
        <v>0</v>
      </c>
      <c r="H48776" s="1" t="b">
        <f t="shared" si="4557"/>
        <v>0</v>
      </c>
      <c r="I48776" s="1">
        <f t="shared" si="4558"/>
        <v>7.0000000000000001E-3</v>
      </c>
      <c r="J48776" s="1" t="s">
        <v>392</v>
      </c>
      <c r="K48776" s="1">
        <v>1E-3</v>
      </c>
      <c r="L48776" s="1">
        <v>2</v>
      </c>
      <c r="M48776" s="1">
        <v>0</v>
      </c>
      <c r="O48776" s="1" t="s">
        <v>541</v>
      </c>
    </row>
    <row r="48777" spans="1:15" x14ac:dyDescent="0.25">
      <c r="A48777" s="1">
        <v>48777</v>
      </c>
      <c r="B48777" s="1" t="b">
        <f>IF(AND(G48777=TRUE(),H48777=TRUE()),IFERROR(MATCH(LEFT(E48778,6),Sheet3!$3:$3,0)&gt;0,"No Section"),FALSE())</f>
        <v>0</v>
      </c>
      <c r="C48777" s="1">
        <f t="shared" si="4554"/>
        <v>35.28</v>
      </c>
      <c r="E48777" s="1" t="str">
        <f t="shared" si="4555"/>
        <v>035280_SW_2_HP</v>
      </c>
      <c r="F48777" s="1" t="str">
        <f t="shared" si="4556"/>
        <v>UD Spar Caps</v>
      </c>
      <c r="G48777" s="1" t="b">
        <f t="shared" si="4559"/>
        <v>0</v>
      </c>
      <c r="H48777" s="1" t="b">
        <f t="shared" si="4557"/>
        <v>0</v>
      </c>
      <c r="I48777" s="1">
        <f t="shared" si="4558"/>
        <v>8.0000000000000002E-3</v>
      </c>
      <c r="J48777" s="1" t="s">
        <v>392</v>
      </c>
      <c r="K48777" s="1">
        <v>1E-3</v>
      </c>
      <c r="L48777" s="1">
        <v>2</v>
      </c>
      <c r="M48777" s="1">
        <v>0</v>
      </c>
      <c r="O48777" s="1" t="s">
        <v>541</v>
      </c>
    </row>
    <row r="48778" spans="1:15" x14ac:dyDescent="0.25">
      <c r="A48778" s="1">
        <v>48778</v>
      </c>
      <c r="B48778" s="1" t="b">
        <f>IF(AND(G48778=TRUE(),H48778=TRUE()),IFERROR(MATCH(LEFT(E48779,6),Sheet3!$3:$3,0)&gt;0,"No Section"),FALSE())</f>
        <v>0</v>
      </c>
      <c r="C48778" s="1">
        <f t="shared" si="4554"/>
        <v>35.28</v>
      </c>
      <c r="E48778" s="1" t="str">
        <f t="shared" si="4555"/>
        <v>035280_SW_2_HP</v>
      </c>
      <c r="F48778" s="1" t="str">
        <f t="shared" si="4556"/>
        <v>UD Spar Caps</v>
      </c>
      <c r="G48778" s="1" t="b">
        <f t="shared" si="4559"/>
        <v>0</v>
      </c>
      <c r="H48778" s="1" t="b">
        <f t="shared" si="4557"/>
        <v>0</v>
      </c>
      <c r="I48778" s="1">
        <f t="shared" si="4558"/>
        <v>9.0000000000000011E-3</v>
      </c>
      <c r="J48778" s="1" t="s">
        <v>392</v>
      </c>
      <c r="K48778" s="1">
        <v>1E-3</v>
      </c>
      <c r="L48778" s="1">
        <v>2</v>
      </c>
      <c r="M48778" s="1">
        <v>0</v>
      </c>
      <c r="O48778" s="1" t="s">
        <v>541</v>
      </c>
    </row>
    <row r="48779" spans="1:15" x14ac:dyDescent="0.25">
      <c r="A48779" s="1">
        <v>48779</v>
      </c>
      <c r="B48779" s="1" t="b">
        <f>IF(AND(G48779=TRUE(),H48779=TRUE()),IFERROR(MATCH(LEFT(E48780,6),Sheet3!$3:$3,0)&gt;0,"No Section"),FALSE())</f>
        <v>0</v>
      </c>
      <c r="C48779" s="1">
        <f t="shared" si="4554"/>
        <v>35.28</v>
      </c>
      <c r="E48779" s="1" t="str">
        <f t="shared" si="4555"/>
        <v>035280_SW_2_HP</v>
      </c>
      <c r="F48779" s="1" t="str">
        <f t="shared" si="4556"/>
        <v>UD Spar Caps</v>
      </c>
      <c r="G48779" s="1" t="b">
        <f t="shared" si="4559"/>
        <v>0</v>
      </c>
      <c r="H48779" s="1" t="b">
        <f t="shared" si="4557"/>
        <v>0</v>
      </c>
      <c r="I48779" s="1">
        <f t="shared" si="4558"/>
        <v>1.0000000000000002E-2</v>
      </c>
      <c r="J48779" s="1" t="s">
        <v>392</v>
      </c>
      <c r="K48779" s="1">
        <v>1E-3</v>
      </c>
      <c r="L48779" s="1">
        <v>2</v>
      </c>
      <c r="M48779" s="1">
        <v>0</v>
      </c>
      <c r="O48779" s="1" t="s">
        <v>541</v>
      </c>
    </row>
    <row r="48780" spans="1:15" x14ac:dyDescent="0.25">
      <c r="A48780" s="1">
        <v>48780</v>
      </c>
      <c r="B48780" s="1" t="b">
        <f>IF(AND(G48780=TRUE(),H48780=TRUE()),IFERROR(MATCH(LEFT(E48781,6),Sheet3!$3:$3,0)&gt;0,"No Section"),FALSE())</f>
        <v>0</v>
      </c>
      <c r="C48780" s="1">
        <f t="shared" si="4554"/>
        <v>35.28</v>
      </c>
      <c r="E48780" s="1" t="str">
        <f t="shared" si="4555"/>
        <v>035280_SW_2_HP</v>
      </c>
      <c r="F48780" s="1" t="str">
        <f t="shared" si="4556"/>
        <v>UD Spar Caps</v>
      </c>
      <c r="G48780" s="1" t="b">
        <f t="shared" si="4559"/>
        <v>0</v>
      </c>
      <c r="H48780" s="1" t="b">
        <f t="shared" si="4557"/>
        <v>0</v>
      </c>
      <c r="I48780" s="1">
        <f t="shared" si="4558"/>
        <v>1.1000000000000003E-2</v>
      </c>
      <c r="J48780" s="1" t="s">
        <v>392</v>
      </c>
      <c r="K48780" s="1">
        <v>1E-3</v>
      </c>
      <c r="L48780" s="1">
        <v>2</v>
      </c>
      <c r="M48780" s="1">
        <v>0</v>
      </c>
      <c r="O48780" s="1" t="s">
        <v>541</v>
      </c>
    </row>
    <row r="48781" spans="1:15" x14ac:dyDescent="0.25">
      <c r="A48781" s="1">
        <v>48781</v>
      </c>
      <c r="B48781" s="1" t="b">
        <f>IF(AND(G48781=TRUE(),H48781=TRUE()),IFERROR(MATCH(LEFT(E48782,6),Sheet3!$3:$3,0)&gt;0,"No Section"),FALSE())</f>
        <v>0</v>
      </c>
      <c r="C48781" s="1">
        <f t="shared" si="4554"/>
        <v>35.28</v>
      </c>
      <c r="E48781" s="1" t="str">
        <f t="shared" si="4555"/>
        <v>035280_SW_2_HP</v>
      </c>
      <c r="F48781" s="1" t="str">
        <f t="shared" si="4556"/>
        <v>UD Spar Caps</v>
      </c>
      <c r="G48781" s="1" t="b">
        <f t="shared" si="4559"/>
        <v>0</v>
      </c>
      <c r="H48781" s="1" t="b">
        <f t="shared" si="4557"/>
        <v>0</v>
      </c>
      <c r="I48781" s="1">
        <f t="shared" si="4558"/>
        <v>1.2000000000000004E-2</v>
      </c>
      <c r="J48781" s="1" t="s">
        <v>392</v>
      </c>
      <c r="K48781" s="1">
        <v>1E-3</v>
      </c>
      <c r="L48781" s="1">
        <v>2</v>
      </c>
      <c r="M48781" s="1">
        <v>0</v>
      </c>
      <c r="O48781" s="1" t="s">
        <v>541</v>
      </c>
    </row>
    <row r="48782" spans="1:15" x14ac:dyDescent="0.25">
      <c r="A48782" s="1">
        <v>48782</v>
      </c>
      <c r="B48782" s="1" t="b">
        <f>IF(AND(G48782=TRUE(),H48782=TRUE()),IFERROR(MATCH(LEFT(E48783,6),Sheet3!$3:$3,0)&gt;0,"No Section"),FALSE())</f>
        <v>0</v>
      </c>
      <c r="C48782" s="1">
        <f t="shared" si="4554"/>
        <v>35.28</v>
      </c>
      <c r="E48782" s="1" t="str">
        <f t="shared" si="4555"/>
        <v>035280_SW_2_HP</v>
      </c>
      <c r="F48782" s="1" t="str">
        <f t="shared" si="4556"/>
        <v>UD Spar Caps</v>
      </c>
      <c r="G48782" s="1" t="b">
        <f t="shared" si="4559"/>
        <v>0</v>
      </c>
      <c r="H48782" s="1" t="b">
        <f t="shared" si="4557"/>
        <v>0</v>
      </c>
      <c r="I48782" s="1">
        <f t="shared" si="4558"/>
        <v>1.3000000000000005E-2</v>
      </c>
      <c r="J48782" s="1" t="s">
        <v>392</v>
      </c>
      <c r="K48782" s="1">
        <v>1E-3</v>
      </c>
      <c r="L48782" s="1">
        <v>2</v>
      </c>
      <c r="M48782" s="1">
        <v>0</v>
      </c>
      <c r="O48782" s="1" t="s">
        <v>541</v>
      </c>
    </row>
    <row r="48783" spans="1:15" x14ac:dyDescent="0.25">
      <c r="A48783" s="1">
        <v>48783</v>
      </c>
      <c r="B48783" s="1" t="b">
        <f>IF(AND(G48783=TRUE(),H48783=TRUE()),IFERROR(MATCH(LEFT(E48784,6),Sheet3!$3:$3,0)&gt;0,"No Section"),FALSE())</f>
        <v>0</v>
      </c>
      <c r="C48783" s="1">
        <f t="shared" si="4554"/>
        <v>35.28</v>
      </c>
      <c r="E48783" s="1" t="str">
        <f t="shared" si="4555"/>
        <v>035280_SW_2_HP</v>
      </c>
      <c r="F48783" s="1" t="str">
        <f t="shared" si="4556"/>
        <v>UD Spar Caps</v>
      </c>
      <c r="G48783" s="1" t="b">
        <f t="shared" si="4559"/>
        <v>0</v>
      </c>
      <c r="H48783" s="1" t="b">
        <f t="shared" si="4557"/>
        <v>0</v>
      </c>
      <c r="I48783" s="1">
        <f t="shared" si="4558"/>
        <v>1.4000000000000005E-2</v>
      </c>
      <c r="J48783" s="1" t="s">
        <v>392</v>
      </c>
      <c r="K48783" s="1">
        <v>1E-3</v>
      </c>
      <c r="L48783" s="1">
        <v>2</v>
      </c>
      <c r="M48783" s="1">
        <v>0</v>
      </c>
      <c r="O48783" s="1" t="s">
        <v>541</v>
      </c>
    </row>
    <row r="48784" spans="1:15" x14ac:dyDescent="0.25">
      <c r="A48784" s="1">
        <v>48784</v>
      </c>
      <c r="B48784" s="1" t="b">
        <f>IF(AND(G48784=TRUE(),H48784=TRUE()),IFERROR(MATCH(LEFT(E48785,6),Sheet3!$3:$3,0)&gt;0,"No Section"),FALSE())</f>
        <v>0</v>
      </c>
      <c r="C48784" s="1">
        <f t="shared" si="4554"/>
        <v>35.28</v>
      </c>
      <c r="E48784" s="1" t="str">
        <f t="shared" si="4555"/>
        <v>035280_SW_2_HP</v>
      </c>
      <c r="F48784" s="1" t="str">
        <f t="shared" si="4556"/>
        <v>UD Spar Caps</v>
      </c>
      <c r="G48784" s="1" t="b">
        <f t="shared" si="4559"/>
        <v>0</v>
      </c>
      <c r="H48784" s="1" t="b">
        <f t="shared" si="4557"/>
        <v>0</v>
      </c>
      <c r="I48784" s="1">
        <f t="shared" si="4558"/>
        <v>1.5000000000000006E-2</v>
      </c>
      <c r="J48784" s="1" t="s">
        <v>392</v>
      </c>
      <c r="K48784" s="1">
        <v>1E-3</v>
      </c>
      <c r="L48784" s="1">
        <v>2</v>
      </c>
      <c r="M48784" s="1">
        <v>0</v>
      </c>
      <c r="O48784" s="1" t="s">
        <v>541</v>
      </c>
    </row>
    <row r="48785" spans="1:15" x14ac:dyDescent="0.25">
      <c r="A48785" s="1">
        <v>48785</v>
      </c>
      <c r="B48785" s="1" t="b">
        <f>IF(AND(G48785=TRUE(),H48785=TRUE()),IFERROR(MATCH(LEFT(E48786,6),Sheet3!$3:$3,0)&gt;0,"No Section"),FALSE())</f>
        <v>0</v>
      </c>
      <c r="C48785" s="1">
        <f t="shared" si="4554"/>
        <v>35.28</v>
      </c>
      <c r="E48785" s="1" t="str">
        <f t="shared" si="4555"/>
        <v>035280_SW_2_HP</v>
      </c>
      <c r="F48785" s="1" t="str">
        <f t="shared" si="4556"/>
        <v>UD Spar Caps</v>
      </c>
      <c r="G48785" s="1" t="b">
        <f t="shared" si="4559"/>
        <v>0</v>
      </c>
      <c r="H48785" s="1" t="b">
        <f t="shared" si="4557"/>
        <v>0</v>
      </c>
      <c r="I48785" s="1">
        <f t="shared" si="4558"/>
        <v>1.6000000000000007E-2</v>
      </c>
      <c r="J48785" s="1" t="s">
        <v>392</v>
      </c>
      <c r="K48785" s="1">
        <v>1E-3</v>
      </c>
      <c r="L48785" s="1">
        <v>2</v>
      </c>
      <c r="M48785" s="1">
        <v>0</v>
      </c>
      <c r="O48785" s="1" t="s">
        <v>541</v>
      </c>
    </row>
    <row r="48786" spans="1:15" x14ac:dyDescent="0.25">
      <c r="A48786" s="1">
        <v>48786</v>
      </c>
      <c r="B48786" s="1" t="b">
        <f>IF(AND(G48786=TRUE(),H48786=TRUE()),IFERROR(MATCH(LEFT(E48787,6),Sheet3!$3:$3,0)&gt;0,"No Section"),FALSE())</f>
        <v>0</v>
      </c>
      <c r="C48786" s="1">
        <f t="shared" si="4554"/>
        <v>35.28</v>
      </c>
      <c r="E48786" s="1" t="str">
        <f t="shared" si="4555"/>
        <v>035280_SW_2_HP</v>
      </c>
      <c r="F48786" s="1" t="str">
        <f t="shared" si="4556"/>
        <v>UD Spar Caps</v>
      </c>
      <c r="G48786" s="1" t="b">
        <f t="shared" si="4559"/>
        <v>0</v>
      </c>
      <c r="H48786" s="1" t="b">
        <f t="shared" si="4557"/>
        <v>0</v>
      </c>
      <c r="I48786" s="1">
        <f t="shared" si="4558"/>
        <v>1.7000000000000008E-2</v>
      </c>
      <c r="J48786" s="1" t="s">
        <v>392</v>
      </c>
      <c r="K48786" s="1">
        <v>1E-3</v>
      </c>
      <c r="L48786" s="1">
        <v>2</v>
      </c>
      <c r="M48786" s="1">
        <v>0</v>
      </c>
      <c r="O48786" s="1" t="s">
        <v>541</v>
      </c>
    </row>
    <row r="48787" spans="1:15" x14ac:dyDescent="0.25">
      <c r="A48787" s="1">
        <v>48787</v>
      </c>
      <c r="B48787" s="1" t="b">
        <f>IF(AND(G48787=TRUE(),H48787=TRUE()),IFERROR(MATCH(LEFT(E48788,6),Sheet3!$3:$3,0)&gt;0,"No Section"),FALSE())</f>
        <v>0</v>
      </c>
      <c r="C48787" s="1">
        <f t="shared" si="4554"/>
        <v>35.28</v>
      </c>
      <c r="E48787" s="1" t="str">
        <f t="shared" si="4555"/>
        <v>035280_SW_2_HP</v>
      </c>
      <c r="F48787" s="1" t="str">
        <f t="shared" si="4556"/>
        <v>UD Spar Caps</v>
      </c>
      <c r="G48787" s="1" t="b">
        <f t="shared" si="4559"/>
        <v>0</v>
      </c>
      <c r="H48787" s="1" t="b">
        <f t="shared" si="4557"/>
        <v>0</v>
      </c>
      <c r="I48787" s="1">
        <f t="shared" si="4558"/>
        <v>1.8000000000000009E-2</v>
      </c>
      <c r="J48787" s="1" t="s">
        <v>392</v>
      </c>
      <c r="K48787" s="1">
        <v>1E-3</v>
      </c>
      <c r="L48787" s="1">
        <v>2</v>
      </c>
      <c r="M48787" s="1">
        <v>0</v>
      </c>
      <c r="O48787" s="1" t="s">
        <v>541</v>
      </c>
    </row>
    <row r="48788" spans="1:15" x14ac:dyDescent="0.25">
      <c r="A48788" s="1">
        <v>48788</v>
      </c>
      <c r="B48788" s="1" t="b">
        <f>IF(AND(G48788=TRUE(),H48788=TRUE()),IFERROR(MATCH(LEFT(E48789,6),Sheet3!$3:$3,0)&gt;0,"No Section"),FALSE())</f>
        <v>0</v>
      </c>
      <c r="C48788" s="1">
        <f t="shared" ref="C48788:C48851" si="4560">LEFT(E48788,6)/1000</f>
        <v>35.28</v>
      </c>
      <c r="E48788" s="1" t="str">
        <f t="shared" ref="E48788:E48851" si="4561">IF(J48789=$J$149,RIGHT(J48788,LEN(J48788)-5),E48787)</f>
        <v>035280_SW_2_HP</v>
      </c>
      <c r="F48788" s="1" t="str">
        <f t="shared" ref="F48788:F48851" si="4562">IF(J48788=$J$150,VLOOKUP(L48788,$U$2:$V$7,2,FALSE()),"")</f>
        <v>UD Spar Caps</v>
      </c>
      <c r="G48788" s="1" t="b">
        <f t="shared" si="4559"/>
        <v>0</v>
      </c>
      <c r="H48788" s="1" t="b">
        <f t="shared" ref="H48788:H48851" si="4563">IF(F48788=F48789,FALSE(),IF(J48788=$J$150,TRUE(),FALSE()))</f>
        <v>0</v>
      </c>
      <c r="I48788" s="1">
        <f t="shared" ref="I48788:I48851" si="4564">IF(F48788=F48787,I48787,0)+K48788</f>
        <v>1.900000000000001E-2</v>
      </c>
      <c r="J48788" s="1" t="s">
        <v>392</v>
      </c>
      <c r="K48788" s="1">
        <v>1E-3</v>
      </c>
      <c r="L48788" s="1">
        <v>2</v>
      </c>
      <c r="M48788" s="1">
        <v>0</v>
      </c>
      <c r="O48788" s="1" t="s">
        <v>541</v>
      </c>
    </row>
    <row r="48789" spans="1:15" x14ac:dyDescent="0.25">
      <c r="A48789" s="1">
        <v>48789</v>
      </c>
      <c r="B48789" s="1" t="b">
        <f>IF(AND(G48789=TRUE(),H48789=TRUE()),IFERROR(MATCH(LEFT(E48790,6),Sheet3!$3:$3,0)&gt;0,"No Section"),FALSE())</f>
        <v>0</v>
      </c>
      <c r="C48789" s="1">
        <f t="shared" si="4560"/>
        <v>35.28</v>
      </c>
      <c r="E48789" s="1" t="str">
        <f t="shared" si="4561"/>
        <v>035280_SW_2_HP</v>
      </c>
      <c r="F48789" s="1" t="str">
        <f t="shared" si="4562"/>
        <v>UD Spar Caps</v>
      </c>
      <c r="G48789" s="1" t="b">
        <f t="shared" ref="G48789:G48852" si="4565">IF(J48789=$J$149,IF(E48788=E48787,FALSE(),TRUE()),G48788)</f>
        <v>0</v>
      </c>
      <c r="H48789" s="1" t="b">
        <f t="shared" si="4563"/>
        <v>0</v>
      </c>
      <c r="I48789" s="1">
        <f t="shared" si="4564"/>
        <v>2.0000000000000011E-2</v>
      </c>
      <c r="J48789" s="1" t="s">
        <v>392</v>
      </c>
      <c r="K48789" s="1">
        <v>1E-3</v>
      </c>
      <c r="L48789" s="1">
        <v>2</v>
      </c>
      <c r="M48789" s="1">
        <v>0</v>
      </c>
      <c r="O48789" s="1" t="s">
        <v>541</v>
      </c>
    </row>
    <row r="48790" spans="1:15" x14ac:dyDescent="0.25">
      <c r="A48790" s="1">
        <v>48790</v>
      </c>
      <c r="B48790" s="1" t="b">
        <f>IF(AND(G48790=TRUE(),H48790=TRUE()),IFERROR(MATCH(LEFT(E48791,6),Sheet3!$3:$3,0)&gt;0,"No Section"),FALSE())</f>
        <v>0</v>
      </c>
      <c r="C48790" s="1">
        <f t="shared" si="4560"/>
        <v>35.28</v>
      </c>
      <c r="E48790" s="1" t="str">
        <f t="shared" si="4561"/>
        <v>035280_SW_2_HP</v>
      </c>
      <c r="F48790" s="1" t="str">
        <f t="shared" si="4562"/>
        <v>UD Spar Caps</v>
      </c>
      <c r="G48790" s="1" t="b">
        <f t="shared" si="4565"/>
        <v>0</v>
      </c>
      <c r="H48790" s="1" t="b">
        <f t="shared" si="4563"/>
        <v>0</v>
      </c>
      <c r="I48790" s="1">
        <f t="shared" si="4564"/>
        <v>2.1000000000000012E-2</v>
      </c>
      <c r="J48790" s="1" t="s">
        <v>392</v>
      </c>
      <c r="K48790" s="1">
        <v>1E-3</v>
      </c>
      <c r="L48790" s="1">
        <v>2</v>
      </c>
      <c r="M48790" s="1">
        <v>0</v>
      </c>
      <c r="O48790" s="1" t="s">
        <v>541</v>
      </c>
    </row>
    <row r="48791" spans="1:15" x14ac:dyDescent="0.25">
      <c r="A48791" s="1">
        <v>48791</v>
      </c>
      <c r="B48791" s="1" t="b">
        <f>IF(AND(G48791=TRUE(),H48791=TRUE()),IFERROR(MATCH(LEFT(E48792,6),Sheet3!$3:$3,0)&gt;0,"No Section"),FALSE())</f>
        <v>0</v>
      </c>
      <c r="C48791" s="1">
        <f t="shared" si="4560"/>
        <v>35.28</v>
      </c>
      <c r="E48791" s="1" t="str">
        <f t="shared" si="4561"/>
        <v>035280_SW_2_HP</v>
      </c>
      <c r="F48791" s="1" t="str">
        <f t="shared" si="4562"/>
        <v>UD Spar Caps</v>
      </c>
      <c r="G48791" s="1" t="b">
        <f t="shared" si="4565"/>
        <v>0</v>
      </c>
      <c r="H48791" s="1" t="b">
        <f t="shared" si="4563"/>
        <v>0</v>
      </c>
      <c r="I48791" s="1">
        <f t="shared" si="4564"/>
        <v>2.2000000000000013E-2</v>
      </c>
      <c r="J48791" s="1" t="s">
        <v>392</v>
      </c>
      <c r="K48791" s="1">
        <v>1E-3</v>
      </c>
      <c r="L48791" s="1">
        <v>2</v>
      </c>
      <c r="M48791" s="1">
        <v>0</v>
      </c>
      <c r="O48791" s="1" t="s">
        <v>541</v>
      </c>
    </row>
    <row r="48792" spans="1:15" x14ac:dyDescent="0.25">
      <c r="A48792" s="1">
        <v>48792</v>
      </c>
      <c r="B48792" s="1" t="b">
        <f>IF(AND(G48792=TRUE(),H48792=TRUE()),IFERROR(MATCH(LEFT(E48793,6),Sheet3!$3:$3,0)&gt;0,"No Section"),FALSE())</f>
        <v>0</v>
      </c>
      <c r="C48792" s="1">
        <f t="shared" si="4560"/>
        <v>35.28</v>
      </c>
      <c r="E48792" s="1" t="str">
        <f t="shared" si="4561"/>
        <v>035280_SW_2_HP</v>
      </c>
      <c r="F48792" s="1" t="str">
        <f t="shared" si="4562"/>
        <v>UD Spar Caps</v>
      </c>
      <c r="G48792" s="1" t="b">
        <f t="shared" si="4565"/>
        <v>0</v>
      </c>
      <c r="H48792" s="1" t="b">
        <f t="shared" si="4563"/>
        <v>0</v>
      </c>
      <c r="I48792" s="1">
        <f t="shared" si="4564"/>
        <v>2.3000000000000013E-2</v>
      </c>
      <c r="J48792" s="1" t="s">
        <v>392</v>
      </c>
      <c r="K48792" s="1">
        <v>1E-3</v>
      </c>
      <c r="L48792" s="1">
        <v>2</v>
      </c>
      <c r="M48792" s="1">
        <v>0</v>
      </c>
      <c r="O48792" s="1" t="s">
        <v>541</v>
      </c>
    </row>
    <row r="48793" spans="1:15" x14ac:dyDescent="0.25">
      <c r="A48793" s="1">
        <v>48793</v>
      </c>
      <c r="B48793" s="1" t="b">
        <f>IF(AND(G48793=TRUE(),H48793=TRUE()),IFERROR(MATCH(LEFT(E48794,6),Sheet3!$3:$3,0)&gt;0,"No Section"),FALSE())</f>
        <v>0</v>
      </c>
      <c r="C48793" s="1">
        <f t="shared" si="4560"/>
        <v>35.28</v>
      </c>
      <c r="E48793" s="1" t="str">
        <f t="shared" si="4561"/>
        <v>035280_SW_2_HP</v>
      </c>
      <c r="F48793" s="1" t="str">
        <f t="shared" si="4562"/>
        <v>UD Spar Caps</v>
      </c>
      <c r="G48793" s="1" t="b">
        <f t="shared" si="4565"/>
        <v>0</v>
      </c>
      <c r="H48793" s="1" t="b">
        <f t="shared" si="4563"/>
        <v>0</v>
      </c>
      <c r="I48793" s="1">
        <f t="shared" si="4564"/>
        <v>2.4000000000000014E-2</v>
      </c>
      <c r="J48793" s="1" t="s">
        <v>392</v>
      </c>
      <c r="K48793" s="1">
        <v>1E-3</v>
      </c>
      <c r="L48793" s="1">
        <v>2</v>
      </c>
      <c r="M48793" s="1">
        <v>0</v>
      </c>
      <c r="O48793" s="1" t="s">
        <v>541</v>
      </c>
    </row>
    <row r="48794" spans="1:15" x14ac:dyDescent="0.25">
      <c r="A48794" s="1">
        <v>48794</v>
      </c>
      <c r="B48794" s="1" t="b">
        <f>IF(AND(G48794=TRUE(),H48794=TRUE()),IFERROR(MATCH(LEFT(E48795,6),Sheet3!$3:$3,0)&gt;0,"No Section"),FALSE())</f>
        <v>0</v>
      </c>
      <c r="C48794" s="1">
        <f t="shared" si="4560"/>
        <v>35.28</v>
      </c>
      <c r="E48794" s="1" t="str">
        <f t="shared" si="4561"/>
        <v>035280_SW_2_HP</v>
      </c>
      <c r="F48794" s="1" t="str">
        <f t="shared" si="4562"/>
        <v>UD Spar Caps</v>
      </c>
      <c r="G48794" s="1" t="b">
        <f t="shared" si="4565"/>
        <v>0</v>
      </c>
      <c r="H48794" s="1" t="b">
        <f t="shared" si="4563"/>
        <v>0</v>
      </c>
      <c r="I48794" s="1">
        <f t="shared" si="4564"/>
        <v>2.5000000000000015E-2</v>
      </c>
      <c r="J48794" s="1" t="s">
        <v>392</v>
      </c>
      <c r="K48794" s="1">
        <v>1E-3</v>
      </c>
      <c r="L48794" s="1">
        <v>2</v>
      </c>
      <c r="M48794" s="1">
        <v>0</v>
      </c>
      <c r="O48794" s="1" t="s">
        <v>541</v>
      </c>
    </row>
    <row r="48795" spans="1:15" x14ac:dyDescent="0.25">
      <c r="A48795" s="1">
        <v>48795</v>
      </c>
      <c r="B48795" s="1" t="b">
        <f>IF(AND(G48795=TRUE(),H48795=TRUE()),IFERROR(MATCH(LEFT(E48796,6),Sheet3!$3:$3,0)&gt;0,"No Section"),FALSE())</f>
        <v>0</v>
      </c>
      <c r="C48795" s="1">
        <f t="shared" si="4560"/>
        <v>35.28</v>
      </c>
      <c r="E48795" s="1" t="str">
        <f t="shared" si="4561"/>
        <v>035280_SW_2_HP</v>
      </c>
      <c r="F48795" s="1" t="str">
        <f t="shared" si="4562"/>
        <v>UD Spar Caps</v>
      </c>
      <c r="G48795" s="1" t="b">
        <f t="shared" si="4565"/>
        <v>0</v>
      </c>
      <c r="H48795" s="1" t="b">
        <f t="shared" si="4563"/>
        <v>0</v>
      </c>
      <c r="I48795" s="1">
        <f t="shared" si="4564"/>
        <v>2.6000000000000016E-2</v>
      </c>
      <c r="J48795" s="1" t="s">
        <v>392</v>
      </c>
      <c r="K48795" s="1">
        <v>1E-3</v>
      </c>
      <c r="L48795" s="1">
        <v>2</v>
      </c>
      <c r="M48795" s="1">
        <v>0</v>
      </c>
      <c r="O48795" s="1" t="s">
        <v>541</v>
      </c>
    </row>
    <row r="48796" spans="1:15" x14ac:dyDescent="0.25">
      <c r="A48796" s="1">
        <v>48796</v>
      </c>
      <c r="B48796" s="1" t="b">
        <f>IF(AND(G48796=TRUE(),H48796=TRUE()),IFERROR(MATCH(LEFT(E48797,6),Sheet3!$3:$3,0)&gt;0,"No Section"),FALSE())</f>
        <v>0</v>
      </c>
      <c r="C48796" s="1">
        <f t="shared" si="4560"/>
        <v>35.28</v>
      </c>
      <c r="E48796" s="1" t="str">
        <f t="shared" si="4561"/>
        <v>035280_SW_2_HP</v>
      </c>
      <c r="F48796" s="1" t="str">
        <f t="shared" si="4562"/>
        <v>UD Spar Caps</v>
      </c>
      <c r="G48796" s="1" t="b">
        <f t="shared" si="4565"/>
        <v>0</v>
      </c>
      <c r="H48796" s="1" t="b">
        <f t="shared" si="4563"/>
        <v>0</v>
      </c>
      <c r="I48796" s="1">
        <f t="shared" si="4564"/>
        <v>2.7000000000000017E-2</v>
      </c>
      <c r="J48796" s="1" t="s">
        <v>392</v>
      </c>
      <c r="K48796" s="1">
        <v>1E-3</v>
      </c>
      <c r="L48796" s="1">
        <v>2</v>
      </c>
      <c r="M48796" s="1">
        <v>0</v>
      </c>
      <c r="O48796" s="1" t="s">
        <v>541</v>
      </c>
    </row>
    <row r="48797" spans="1:15" x14ac:dyDescent="0.25">
      <c r="A48797" s="1">
        <v>48797</v>
      </c>
      <c r="B48797" s="1" t="b">
        <f>IF(AND(G48797=TRUE(),H48797=TRUE()),IFERROR(MATCH(LEFT(E48798,6),Sheet3!$3:$3,0)&gt;0,"No Section"),FALSE())</f>
        <v>0</v>
      </c>
      <c r="C48797" s="1">
        <f t="shared" si="4560"/>
        <v>35.28</v>
      </c>
      <c r="E48797" s="1" t="str">
        <f t="shared" si="4561"/>
        <v>035280_SW_2_HP</v>
      </c>
      <c r="F48797" s="1" t="str">
        <f t="shared" si="4562"/>
        <v>UD Spar Caps</v>
      </c>
      <c r="G48797" s="1" t="b">
        <f t="shared" si="4565"/>
        <v>0</v>
      </c>
      <c r="H48797" s="1" t="b">
        <f t="shared" si="4563"/>
        <v>0</v>
      </c>
      <c r="I48797" s="1">
        <f t="shared" si="4564"/>
        <v>2.8000000000000018E-2</v>
      </c>
      <c r="J48797" s="1" t="s">
        <v>392</v>
      </c>
      <c r="K48797" s="1">
        <v>1E-3</v>
      </c>
      <c r="L48797" s="1">
        <v>2</v>
      </c>
      <c r="M48797" s="1">
        <v>0</v>
      </c>
      <c r="O48797" s="1" t="s">
        <v>541</v>
      </c>
    </row>
    <row r="48798" spans="1:15" x14ac:dyDescent="0.25">
      <c r="A48798" s="1">
        <v>48798</v>
      </c>
      <c r="B48798" s="1" t="b">
        <f>IF(AND(G48798=TRUE(),H48798=TRUE()),IFERROR(MATCH(LEFT(E48799,6),Sheet3!$3:$3,0)&gt;0,"No Section"),FALSE())</f>
        <v>0</v>
      </c>
      <c r="C48798" s="1">
        <f t="shared" si="4560"/>
        <v>35.28</v>
      </c>
      <c r="E48798" s="1" t="str">
        <f t="shared" si="4561"/>
        <v>035280_SW_2_HP</v>
      </c>
      <c r="F48798" s="1" t="str">
        <f t="shared" si="4562"/>
        <v>UD Spar Caps</v>
      </c>
      <c r="G48798" s="1" t="b">
        <f t="shared" si="4565"/>
        <v>0</v>
      </c>
      <c r="H48798" s="1" t="b">
        <f t="shared" si="4563"/>
        <v>0</v>
      </c>
      <c r="I48798" s="1">
        <f t="shared" si="4564"/>
        <v>2.9000000000000019E-2</v>
      </c>
      <c r="J48798" s="1" t="s">
        <v>392</v>
      </c>
      <c r="K48798" s="1">
        <v>1E-3</v>
      </c>
      <c r="L48798" s="1">
        <v>2</v>
      </c>
      <c r="M48798" s="1">
        <v>0</v>
      </c>
      <c r="O48798" s="1" t="s">
        <v>541</v>
      </c>
    </row>
    <row r="48799" spans="1:15" x14ac:dyDescent="0.25">
      <c r="A48799" s="1">
        <v>48799</v>
      </c>
      <c r="B48799" s="1" t="b">
        <f>IF(AND(G48799=TRUE(),H48799=TRUE()),IFERROR(MATCH(LEFT(E48800,6),Sheet3!$3:$3,0)&gt;0,"No Section"),FALSE())</f>
        <v>0</v>
      </c>
      <c r="C48799" s="1">
        <f t="shared" si="4560"/>
        <v>35.28</v>
      </c>
      <c r="E48799" s="1" t="str">
        <f t="shared" si="4561"/>
        <v>035280_SW_2_HP</v>
      </c>
      <c r="F48799" s="1" t="str">
        <f t="shared" si="4562"/>
        <v>UD Spar Caps</v>
      </c>
      <c r="G48799" s="1" t="b">
        <f t="shared" si="4565"/>
        <v>0</v>
      </c>
      <c r="H48799" s="1" t="b">
        <f t="shared" si="4563"/>
        <v>0</v>
      </c>
      <c r="I48799" s="1">
        <f t="shared" si="4564"/>
        <v>3.000000000000002E-2</v>
      </c>
      <c r="J48799" s="1" t="s">
        <v>392</v>
      </c>
      <c r="K48799" s="1">
        <v>1E-3</v>
      </c>
      <c r="L48799" s="1">
        <v>2</v>
      </c>
      <c r="M48799" s="1">
        <v>0</v>
      </c>
      <c r="O48799" s="1" t="s">
        <v>541</v>
      </c>
    </row>
    <row r="48800" spans="1:15" x14ac:dyDescent="0.25">
      <c r="A48800" s="1">
        <v>48800</v>
      </c>
      <c r="B48800" s="1" t="b">
        <f>IF(AND(G48800=TRUE(),H48800=TRUE()),IFERROR(MATCH(LEFT(E48801,6),Sheet3!$3:$3,0)&gt;0,"No Section"),FALSE())</f>
        <v>0</v>
      </c>
      <c r="C48800" s="1">
        <f t="shared" si="4560"/>
        <v>35.28</v>
      </c>
      <c r="E48800" s="1" t="str">
        <f t="shared" si="4561"/>
        <v>035280_SW_2_HP</v>
      </c>
      <c r="F48800" s="1" t="str">
        <f t="shared" si="4562"/>
        <v>UD Spar Caps</v>
      </c>
      <c r="G48800" s="1" t="b">
        <f t="shared" si="4565"/>
        <v>0</v>
      </c>
      <c r="H48800" s="1" t="b">
        <f t="shared" si="4563"/>
        <v>0</v>
      </c>
      <c r="I48800" s="1">
        <f t="shared" si="4564"/>
        <v>3.1000000000000021E-2</v>
      </c>
      <c r="J48800" s="1" t="s">
        <v>392</v>
      </c>
      <c r="K48800" s="1">
        <v>1E-3</v>
      </c>
      <c r="L48800" s="1">
        <v>2</v>
      </c>
      <c r="M48800" s="1">
        <v>0</v>
      </c>
      <c r="O48800" s="1" t="s">
        <v>541</v>
      </c>
    </row>
    <row r="48801" spans="1:15" x14ac:dyDescent="0.25">
      <c r="A48801" s="1">
        <v>48801</v>
      </c>
      <c r="B48801" s="1" t="b">
        <f>IF(AND(G48801=TRUE(),H48801=TRUE()),IFERROR(MATCH(LEFT(E48802,6),Sheet3!$3:$3,0)&gt;0,"No Section"),FALSE())</f>
        <v>0</v>
      </c>
      <c r="C48801" s="1">
        <f t="shared" si="4560"/>
        <v>35.28</v>
      </c>
      <c r="E48801" s="1" t="str">
        <f t="shared" si="4561"/>
        <v>035280_SW_2_HP</v>
      </c>
      <c r="F48801" s="1" t="str">
        <f t="shared" si="4562"/>
        <v>UD Spar Caps</v>
      </c>
      <c r="G48801" s="1" t="b">
        <f t="shared" si="4565"/>
        <v>0</v>
      </c>
      <c r="H48801" s="1" t="b">
        <f t="shared" si="4563"/>
        <v>0</v>
      </c>
      <c r="I48801" s="1">
        <f t="shared" si="4564"/>
        <v>3.2000000000000021E-2</v>
      </c>
      <c r="J48801" s="1" t="s">
        <v>392</v>
      </c>
      <c r="K48801" s="1">
        <v>1E-3</v>
      </c>
      <c r="L48801" s="1">
        <v>2</v>
      </c>
      <c r="M48801" s="1">
        <v>0</v>
      </c>
      <c r="O48801" s="1" t="s">
        <v>541</v>
      </c>
    </row>
    <row r="48802" spans="1:15" x14ac:dyDescent="0.25">
      <c r="A48802" s="1">
        <v>48802</v>
      </c>
      <c r="B48802" s="1" t="b">
        <f>IF(AND(G48802=TRUE(),H48802=TRUE()),IFERROR(MATCH(LEFT(E48803,6),Sheet3!$3:$3,0)&gt;0,"No Section"),FALSE())</f>
        <v>0</v>
      </c>
      <c r="C48802" s="1">
        <f t="shared" si="4560"/>
        <v>35.28</v>
      </c>
      <c r="E48802" s="1" t="str">
        <f t="shared" si="4561"/>
        <v>035280_SW_2_HP</v>
      </c>
      <c r="F48802" s="1" t="str">
        <f t="shared" si="4562"/>
        <v>UD Spar Caps</v>
      </c>
      <c r="G48802" s="1" t="b">
        <f t="shared" si="4565"/>
        <v>0</v>
      </c>
      <c r="H48802" s="1" t="b">
        <f t="shared" si="4563"/>
        <v>0</v>
      </c>
      <c r="I48802" s="1">
        <f t="shared" si="4564"/>
        <v>3.3000000000000022E-2</v>
      </c>
      <c r="J48802" s="1" t="s">
        <v>392</v>
      </c>
      <c r="K48802" s="1">
        <v>1E-3</v>
      </c>
      <c r="L48802" s="1">
        <v>2</v>
      </c>
      <c r="M48802" s="1">
        <v>0</v>
      </c>
      <c r="O48802" s="1" t="s">
        <v>541</v>
      </c>
    </row>
    <row r="48803" spans="1:15" x14ac:dyDescent="0.25">
      <c r="A48803" s="1">
        <v>48803</v>
      </c>
      <c r="B48803" s="1" t="b">
        <f>IF(AND(G48803=TRUE(),H48803=TRUE()),IFERROR(MATCH(LEFT(E48804,6),Sheet3!$3:$3,0)&gt;0,"No Section"),FALSE())</f>
        <v>0</v>
      </c>
      <c r="C48803" s="1">
        <f t="shared" si="4560"/>
        <v>35.28</v>
      </c>
      <c r="E48803" s="1" t="str">
        <f t="shared" si="4561"/>
        <v>035280_SW_2_HP</v>
      </c>
      <c r="F48803" s="1" t="str">
        <f t="shared" si="4562"/>
        <v>UD Spar Caps</v>
      </c>
      <c r="G48803" s="1" t="b">
        <f t="shared" si="4565"/>
        <v>0</v>
      </c>
      <c r="H48803" s="1" t="b">
        <f t="shared" si="4563"/>
        <v>0</v>
      </c>
      <c r="I48803" s="1">
        <f t="shared" si="4564"/>
        <v>3.4000000000000023E-2</v>
      </c>
      <c r="J48803" s="1" t="s">
        <v>392</v>
      </c>
      <c r="K48803" s="1">
        <v>1E-3</v>
      </c>
      <c r="L48803" s="1">
        <v>2</v>
      </c>
      <c r="M48803" s="1">
        <v>0</v>
      </c>
      <c r="O48803" s="1" t="s">
        <v>541</v>
      </c>
    </row>
    <row r="48804" spans="1:15" x14ac:dyDescent="0.25">
      <c r="A48804" s="1">
        <v>48804</v>
      </c>
      <c r="B48804" s="1" t="b">
        <f>IF(AND(G48804=TRUE(),H48804=TRUE()),IFERROR(MATCH(LEFT(E48805,6),Sheet3!$3:$3,0)&gt;0,"No Section"),FALSE())</f>
        <v>0</v>
      </c>
      <c r="C48804" s="1">
        <f t="shared" si="4560"/>
        <v>35.28</v>
      </c>
      <c r="E48804" s="1" t="str">
        <f t="shared" si="4561"/>
        <v>035280_SW_2_HP</v>
      </c>
      <c r="F48804" s="1" t="str">
        <f t="shared" si="4562"/>
        <v>UD Spar Caps</v>
      </c>
      <c r="G48804" s="1" t="b">
        <f t="shared" si="4565"/>
        <v>0</v>
      </c>
      <c r="H48804" s="1" t="b">
        <f t="shared" si="4563"/>
        <v>0</v>
      </c>
      <c r="I48804" s="1">
        <f t="shared" si="4564"/>
        <v>3.5000000000000024E-2</v>
      </c>
      <c r="J48804" s="1" t="s">
        <v>392</v>
      </c>
      <c r="K48804" s="1">
        <v>1E-3</v>
      </c>
      <c r="L48804" s="1">
        <v>2</v>
      </c>
      <c r="M48804" s="1">
        <v>0</v>
      </c>
      <c r="O48804" s="1" t="s">
        <v>541</v>
      </c>
    </row>
    <row r="48805" spans="1:15" x14ac:dyDescent="0.25">
      <c r="A48805" s="1">
        <v>48805</v>
      </c>
      <c r="B48805" s="1" t="b">
        <f>IF(AND(G48805=TRUE(),H48805=TRUE()),IFERROR(MATCH(LEFT(E48806,6),Sheet3!$3:$3,0)&gt;0,"No Section"),FALSE())</f>
        <v>0</v>
      </c>
      <c r="C48805" s="1">
        <f t="shared" si="4560"/>
        <v>35.28</v>
      </c>
      <c r="E48805" s="1" t="str">
        <f t="shared" si="4561"/>
        <v>035280_SW_2_HP</v>
      </c>
      <c r="F48805" s="1" t="str">
        <f t="shared" si="4562"/>
        <v>UD Spar Caps</v>
      </c>
      <c r="G48805" s="1" t="b">
        <f t="shared" si="4565"/>
        <v>0</v>
      </c>
      <c r="H48805" s="1" t="b">
        <f t="shared" si="4563"/>
        <v>0</v>
      </c>
      <c r="I48805" s="1">
        <f t="shared" si="4564"/>
        <v>3.6000000000000025E-2</v>
      </c>
      <c r="J48805" s="1" t="s">
        <v>392</v>
      </c>
      <c r="K48805" s="1">
        <v>1E-3</v>
      </c>
      <c r="L48805" s="1">
        <v>2</v>
      </c>
      <c r="M48805" s="1">
        <v>0</v>
      </c>
      <c r="O48805" s="1" t="s">
        <v>541</v>
      </c>
    </row>
    <row r="48806" spans="1:15" x14ac:dyDescent="0.25">
      <c r="A48806" s="1">
        <v>48806</v>
      </c>
      <c r="B48806" s="1" t="b">
        <f>IF(AND(G48806=TRUE(),H48806=TRUE()),IFERROR(MATCH(LEFT(E48807,6),Sheet3!$3:$3,0)&gt;0,"No Section"),FALSE())</f>
        <v>0</v>
      </c>
      <c r="C48806" s="1">
        <f t="shared" si="4560"/>
        <v>35.28</v>
      </c>
      <c r="E48806" s="1" t="str">
        <f t="shared" si="4561"/>
        <v>035280_SW_2_HP</v>
      </c>
      <c r="F48806" s="1" t="str">
        <f t="shared" si="4562"/>
        <v>UD Spar Caps</v>
      </c>
      <c r="G48806" s="1" t="b">
        <f t="shared" si="4565"/>
        <v>0</v>
      </c>
      <c r="H48806" s="1" t="b">
        <f t="shared" si="4563"/>
        <v>0</v>
      </c>
      <c r="I48806" s="1">
        <f t="shared" si="4564"/>
        <v>3.7000000000000026E-2</v>
      </c>
      <c r="J48806" s="1" t="s">
        <v>392</v>
      </c>
      <c r="K48806" s="1">
        <v>1E-3</v>
      </c>
      <c r="L48806" s="1">
        <v>2</v>
      </c>
      <c r="M48806" s="1">
        <v>0</v>
      </c>
      <c r="O48806" s="1" t="s">
        <v>541</v>
      </c>
    </row>
    <row r="48807" spans="1:15" x14ac:dyDescent="0.25">
      <c r="A48807" s="1">
        <v>48807</v>
      </c>
      <c r="B48807" s="1" t="b">
        <f>IF(AND(G48807=TRUE(),H48807=TRUE()),IFERROR(MATCH(LEFT(E48808,6),Sheet3!$3:$3,0)&gt;0,"No Section"),FALSE())</f>
        <v>0</v>
      </c>
      <c r="C48807" s="1">
        <f t="shared" si="4560"/>
        <v>35.28</v>
      </c>
      <c r="E48807" s="1" t="str">
        <f t="shared" si="4561"/>
        <v>035280_SW_2_HP</v>
      </c>
      <c r="F48807" s="1" t="str">
        <f t="shared" si="4562"/>
        <v>UD Spar Caps</v>
      </c>
      <c r="G48807" s="1" t="b">
        <f t="shared" si="4565"/>
        <v>0</v>
      </c>
      <c r="H48807" s="1" t="b">
        <f t="shared" si="4563"/>
        <v>0</v>
      </c>
      <c r="I48807" s="1">
        <f t="shared" si="4564"/>
        <v>3.8000000000000027E-2</v>
      </c>
      <c r="J48807" s="1" t="s">
        <v>392</v>
      </c>
      <c r="K48807" s="1">
        <v>1E-3</v>
      </c>
      <c r="L48807" s="1">
        <v>2</v>
      </c>
      <c r="M48807" s="1">
        <v>0</v>
      </c>
      <c r="O48807" s="1" t="s">
        <v>541</v>
      </c>
    </row>
    <row r="48808" spans="1:15" x14ac:dyDescent="0.25">
      <c r="A48808" s="1">
        <v>48808</v>
      </c>
      <c r="B48808" s="1" t="b">
        <f>IF(AND(G48808=TRUE(),H48808=TRUE()),IFERROR(MATCH(LEFT(E48809,6),Sheet3!$3:$3,0)&gt;0,"No Section"),FALSE())</f>
        <v>0</v>
      </c>
      <c r="C48808" s="1">
        <f t="shared" si="4560"/>
        <v>35.28</v>
      </c>
      <c r="E48808" s="1" t="str">
        <f t="shared" si="4561"/>
        <v>035280_SW_2_HP</v>
      </c>
      <c r="F48808" s="1" t="str">
        <f t="shared" si="4562"/>
        <v>UD Spar Caps</v>
      </c>
      <c r="G48808" s="1" t="b">
        <f t="shared" si="4565"/>
        <v>0</v>
      </c>
      <c r="H48808" s="1" t="b">
        <f t="shared" si="4563"/>
        <v>0</v>
      </c>
      <c r="I48808" s="1">
        <f t="shared" si="4564"/>
        <v>3.9000000000000028E-2</v>
      </c>
      <c r="J48808" s="1" t="s">
        <v>392</v>
      </c>
      <c r="K48808" s="1">
        <v>1E-3</v>
      </c>
      <c r="L48808" s="1">
        <v>2</v>
      </c>
      <c r="M48808" s="1">
        <v>0</v>
      </c>
      <c r="O48808" s="1" t="s">
        <v>541</v>
      </c>
    </row>
    <row r="48809" spans="1:15" x14ac:dyDescent="0.25">
      <c r="A48809" s="1">
        <v>48809</v>
      </c>
      <c r="B48809" s="1" t="b">
        <f>IF(AND(G48809=TRUE(),H48809=TRUE()),IFERROR(MATCH(LEFT(E48810,6),Sheet3!$3:$3,0)&gt;0,"No Section"),FALSE())</f>
        <v>0</v>
      </c>
      <c r="C48809" s="1">
        <f t="shared" si="4560"/>
        <v>35.28</v>
      </c>
      <c r="E48809" s="1" t="str">
        <f t="shared" si="4561"/>
        <v>035280_SW_2_HP</v>
      </c>
      <c r="F48809" s="1" t="str">
        <f t="shared" si="4562"/>
        <v>UD Spar Caps</v>
      </c>
      <c r="G48809" s="1" t="b">
        <f t="shared" si="4565"/>
        <v>0</v>
      </c>
      <c r="H48809" s="1" t="b">
        <f t="shared" si="4563"/>
        <v>0</v>
      </c>
      <c r="I48809" s="1">
        <f t="shared" si="4564"/>
        <v>4.0000000000000029E-2</v>
      </c>
      <c r="J48809" s="1" t="s">
        <v>392</v>
      </c>
      <c r="K48809" s="1">
        <v>1E-3</v>
      </c>
      <c r="L48809" s="1">
        <v>2</v>
      </c>
      <c r="M48809" s="1">
        <v>0</v>
      </c>
      <c r="O48809" s="1" t="s">
        <v>541</v>
      </c>
    </row>
    <row r="48810" spans="1:15" x14ac:dyDescent="0.25">
      <c r="A48810" s="1">
        <v>48810</v>
      </c>
      <c r="B48810" s="1" t="b">
        <f>IF(AND(G48810=TRUE(),H48810=TRUE()),IFERROR(MATCH(LEFT(E48811,6),Sheet3!$3:$3,0)&gt;0,"No Section"),FALSE())</f>
        <v>0</v>
      </c>
      <c r="C48810" s="1">
        <f t="shared" si="4560"/>
        <v>35.28</v>
      </c>
      <c r="E48810" s="1" t="str">
        <f t="shared" si="4561"/>
        <v>035280_SW_2_HP</v>
      </c>
      <c r="F48810" s="1" t="str">
        <f t="shared" si="4562"/>
        <v>UD Spar Caps</v>
      </c>
      <c r="G48810" s="1" t="b">
        <f t="shared" si="4565"/>
        <v>0</v>
      </c>
      <c r="H48810" s="1" t="b">
        <f t="shared" si="4563"/>
        <v>0</v>
      </c>
      <c r="I48810" s="1">
        <f t="shared" si="4564"/>
        <v>4.1000000000000029E-2</v>
      </c>
      <c r="J48810" s="1" t="s">
        <v>392</v>
      </c>
      <c r="K48810" s="1">
        <v>1E-3</v>
      </c>
      <c r="L48810" s="1">
        <v>2</v>
      </c>
      <c r="M48810" s="1">
        <v>0</v>
      </c>
      <c r="O48810" s="1" t="s">
        <v>541</v>
      </c>
    </row>
    <row r="48811" spans="1:15" x14ac:dyDescent="0.25">
      <c r="A48811" s="1">
        <v>48811</v>
      </c>
      <c r="B48811" s="1" t="b">
        <f>IF(AND(G48811=TRUE(),H48811=TRUE()),IFERROR(MATCH(LEFT(E48812,6),Sheet3!$3:$3,0)&gt;0,"No Section"),FALSE())</f>
        <v>0</v>
      </c>
      <c r="C48811" s="1">
        <f t="shared" si="4560"/>
        <v>35.28</v>
      </c>
      <c r="E48811" s="1" t="str">
        <f t="shared" si="4561"/>
        <v>035280_SW_2_HP</v>
      </c>
      <c r="F48811" s="1" t="str">
        <f t="shared" si="4562"/>
        <v>UD Spar Caps</v>
      </c>
      <c r="G48811" s="1" t="b">
        <f t="shared" si="4565"/>
        <v>0</v>
      </c>
      <c r="H48811" s="1" t="b">
        <f t="shared" si="4563"/>
        <v>0</v>
      </c>
      <c r="I48811" s="1">
        <f t="shared" si="4564"/>
        <v>4.200000000000003E-2</v>
      </c>
      <c r="J48811" s="1" t="s">
        <v>392</v>
      </c>
      <c r="K48811" s="1">
        <v>1E-3</v>
      </c>
      <c r="L48811" s="1">
        <v>2</v>
      </c>
      <c r="M48811" s="1">
        <v>0</v>
      </c>
      <c r="O48811" s="1" t="s">
        <v>541</v>
      </c>
    </row>
    <row r="48812" spans="1:15" x14ac:dyDescent="0.25">
      <c r="A48812" s="1">
        <v>48812</v>
      </c>
      <c r="B48812" s="1" t="b">
        <f>IF(AND(G48812=TRUE(),H48812=TRUE()),IFERROR(MATCH(LEFT(E48813,6),Sheet3!$3:$3,0)&gt;0,"No Section"),FALSE())</f>
        <v>0</v>
      </c>
      <c r="C48812" s="1">
        <f t="shared" si="4560"/>
        <v>35.28</v>
      </c>
      <c r="E48812" s="1" t="str">
        <f t="shared" si="4561"/>
        <v>035280_SW_2_HP</v>
      </c>
      <c r="F48812" s="1" t="str">
        <f t="shared" si="4562"/>
        <v>UD Spar Caps</v>
      </c>
      <c r="G48812" s="1" t="b">
        <f t="shared" si="4565"/>
        <v>0</v>
      </c>
      <c r="H48812" s="1" t="b">
        <f t="shared" si="4563"/>
        <v>0</v>
      </c>
      <c r="I48812" s="1">
        <f t="shared" si="4564"/>
        <v>4.3000000000000031E-2</v>
      </c>
      <c r="J48812" s="1" t="s">
        <v>392</v>
      </c>
      <c r="K48812" s="1">
        <v>1E-3</v>
      </c>
      <c r="L48812" s="1">
        <v>2</v>
      </c>
      <c r="M48812" s="1">
        <v>0</v>
      </c>
      <c r="O48812" s="1" t="s">
        <v>541</v>
      </c>
    </row>
    <row r="48813" spans="1:15" x14ac:dyDescent="0.25">
      <c r="A48813" s="1">
        <v>48813</v>
      </c>
      <c r="B48813" s="1" t="b">
        <f>IF(AND(G48813=TRUE(),H48813=TRUE()),IFERROR(MATCH(LEFT(E48814,6),Sheet3!$3:$3,0)&gt;0,"No Section"),FALSE())</f>
        <v>0</v>
      </c>
      <c r="C48813" s="1">
        <f t="shared" si="4560"/>
        <v>35.28</v>
      </c>
      <c r="E48813" s="1" t="str">
        <f t="shared" si="4561"/>
        <v>035280_SW_2_HP</v>
      </c>
      <c r="F48813" s="1" t="str">
        <f t="shared" si="4562"/>
        <v>UD Spar Caps</v>
      </c>
      <c r="G48813" s="1" t="b">
        <f t="shared" si="4565"/>
        <v>0</v>
      </c>
      <c r="H48813" s="1" t="b">
        <f t="shared" si="4563"/>
        <v>1</v>
      </c>
      <c r="I48813" s="1">
        <f t="shared" si="4564"/>
        <v>4.4000000000000032E-2</v>
      </c>
      <c r="J48813" s="1" t="s">
        <v>392</v>
      </c>
      <c r="K48813" s="1">
        <v>1E-3</v>
      </c>
      <c r="L48813" s="1">
        <v>2</v>
      </c>
      <c r="M48813" s="1">
        <v>0</v>
      </c>
      <c r="O48813" s="1" t="s">
        <v>541</v>
      </c>
    </row>
    <row r="48814" spans="1:15" x14ac:dyDescent="0.25">
      <c r="A48814" s="1">
        <v>48814</v>
      </c>
      <c r="B48814" s="1" t="b">
        <f>IF(AND(G48814=TRUE(),H48814=TRUE()),IFERROR(MATCH(LEFT(E48815,6),Sheet3!$3:$3,0)&gt;0,"No Section"),FALSE())</f>
        <v>0</v>
      </c>
      <c r="C48814" s="1">
        <f t="shared" si="4560"/>
        <v>35.28</v>
      </c>
      <c r="E48814" s="1" t="str">
        <f t="shared" si="4561"/>
        <v>035280_SW_2_HP</v>
      </c>
      <c r="F48814" s="1" t="str">
        <f t="shared" si="4562"/>
        <v/>
      </c>
      <c r="G48814" s="1" t="b">
        <f t="shared" si="4565"/>
        <v>0</v>
      </c>
      <c r="H48814" s="1" t="b">
        <f t="shared" si="4563"/>
        <v>0</v>
      </c>
      <c r="I48814" s="1" t="e">
        <f t="shared" si="4564"/>
        <v>#VALUE!</v>
      </c>
      <c r="J48814" s="1" t="s">
        <v>394</v>
      </c>
      <c r="K48814" s="1" t="s">
        <v>396</v>
      </c>
    </row>
    <row r="48815" spans="1:15" x14ac:dyDescent="0.25">
      <c r="A48815" s="1">
        <v>48815</v>
      </c>
      <c r="B48815" s="1" t="b">
        <f>IF(AND(G48815=TRUE(),H48815=TRUE()),IFERROR(MATCH(LEFT(E48816,6),Sheet3!$3:$3,0)&gt;0,"No Section"),FALSE())</f>
        <v>0</v>
      </c>
      <c r="C48815" s="1">
        <f t="shared" si="4560"/>
        <v>35.28</v>
      </c>
      <c r="E48815" s="1" t="str">
        <f t="shared" si="4561"/>
        <v>035280_SW_2_HP</v>
      </c>
      <c r="F48815" s="1" t="str">
        <f t="shared" si="4562"/>
        <v/>
      </c>
      <c r="G48815" s="1" t="b">
        <f t="shared" si="4565"/>
        <v>0</v>
      </c>
      <c r="H48815" s="1" t="b">
        <f t="shared" si="4563"/>
        <v>0</v>
      </c>
      <c r="I48815" s="1" t="e">
        <f t="shared" si="4564"/>
        <v>#VALUE!</v>
      </c>
    </row>
    <row r="48816" spans="1:15" x14ac:dyDescent="0.25">
      <c r="A48816" s="1">
        <v>48816</v>
      </c>
      <c r="B48816" s="1" t="b">
        <f>IF(AND(G48816=TRUE(),H48816=TRUE()),IFERROR(MATCH(LEFT(E48817,6),Sheet3!$3:$3,0)&gt;0,"No Section"),FALSE())</f>
        <v>0</v>
      </c>
      <c r="C48816" s="1">
        <f t="shared" si="4560"/>
        <v>35.28</v>
      </c>
      <c r="E48816" s="1" t="str">
        <f t="shared" si="4561"/>
        <v>035280_SW_2_LP</v>
      </c>
      <c r="F48816" s="1" t="str">
        <f t="shared" si="4562"/>
        <v/>
      </c>
      <c r="G48816" s="1" t="b">
        <f t="shared" si="4565"/>
        <v>0</v>
      </c>
      <c r="H48816" s="1" t="b">
        <f t="shared" si="4563"/>
        <v>0</v>
      </c>
      <c r="I48816" s="1" t="e">
        <f t="shared" si="4564"/>
        <v>#VALUE!</v>
      </c>
      <c r="J48816" s="1" t="s">
        <v>1045</v>
      </c>
    </row>
    <row r="48817" spans="1:15" x14ac:dyDescent="0.25">
      <c r="A48817" s="1">
        <v>48817</v>
      </c>
      <c r="B48817" s="1" t="b">
        <f>IF(AND(G48817=TRUE(),H48817=TRUE()),IFERROR(MATCH(LEFT(E48818,6),Sheet3!$3:$3,0)&gt;0,"No Section"),FALSE())</f>
        <v>0</v>
      </c>
      <c r="C48817" s="1">
        <f t="shared" si="4560"/>
        <v>35.28</v>
      </c>
      <c r="E48817" s="1" t="str">
        <f t="shared" si="4561"/>
        <v>035280_SW_2_LP</v>
      </c>
      <c r="F48817" s="1" t="str">
        <f t="shared" si="4562"/>
        <v/>
      </c>
      <c r="G48817" s="1" t="b">
        <f t="shared" si="4565"/>
        <v>1</v>
      </c>
      <c r="H48817" s="1" t="b">
        <f t="shared" si="4563"/>
        <v>0</v>
      </c>
      <c r="I48817" s="1" t="e">
        <f t="shared" si="4564"/>
        <v>#VALUE!</v>
      </c>
      <c r="J48817" s="1" t="s">
        <v>390</v>
      </c>
      <c r="K48817" s="1">
        <v>646</v>
      </c>
      <c r="L48817" s="1" t="s">
        <v>391</v>
      </c>
    </row>
    <row r="48818" spans="1:15" x14ac:dyDescent="0.25">
      <c r="A48818" s="1">
        <v>48818</v>
      </c>
      <c r="B48818" s="1" t="str">
        <f>IF(AND(G48818=TRUE(),H48818=TRUE()),IFERROR(MATCH(LEFT(E48819,6),Sheet3!$3:$3,0)&gt;0,"No Section"),FALSE())</f>
        <v>No Section</v>
      </c>
      <c r="C48818" s="1">
        <f t="shared" si="4560"/>
        <v>35.28</v>
      </c>
      <c r="D48818" s="1" t="str">
        <f>RIGHT(E48818,LEN(E48818)-7)</f>
        <v>SW_2_LP</v>
      </c>
      <c r="E48818" s="1" t="str">
        <f t="shared" si="4561"/>
        <v>035280_SW_2_LP</v>
      </c>
      <c r="F48818" s="1" t="str">
        <f t="shared" si="4562"/>
        <v>Gelcoat</v>
      </c>
      <c r="G48818" s="1" t="b">
        <f t="shared" si="4565"/>
        <v>1</v>
      </c>
      <c r="H48818" s="1" t="b">
        <f t="shared" si="4563"/>
        <v>1</v>
      </c>
      <c r="I48818" s="1">
        <f t="shared" si="4564"/>
        <v>5.0000000000000001E-4</v>
      </c>
      <c r="J48818" s="1" t="s">
        <v>392</v>
      </c>
      <c r="K48818" s="1">
        <v>5.0000000000000001E-4</v>
      </c>
      <c r="L48818" s="1">
        <v>3</v>
      </c>
      <c r="M48818" s="1">
        <v>0</v>
      </c>
      <c r="O48818" s="1" t="s">
        <v>16</v>
      </c>
    </row>
    <row r="48819" spans="1:15" x14ac:dyDescent="0.25">
      <c r="A48819" s="1">
        <v>48819</v>
      </c>
      <c r="B48819" s="1" t="str">
        <f>IF(AND(G48819=TRUE(),H48819=TRUE()),IFERROR(MATCH(LEFT(E48820,6),Sheet3!$3:$3,0)&gt;0,"No Section"),FALSE())</f>
        <v>No Section</v>
      </c>
      <c r="C48819" s="1">
        <f t="shared" si="4560"/>
        <v>35.28</v>
      </c>
      <c r="D48819" s="1" t="str">
        <f>RIGHT(E48819,LEN(E48819)-7)</f>
        <v>SW_2_LP</v>
      </c>
      <c r="E48819" s="1" t="str">
        <f t="shared" si="4561"/>
        <v>035280_SW_2_LP</v>
      </c>
      <c r="F48819" s="1" t="str">
        <f t="shared" si="4562"/>
        <v>Triax Shell</v>
      </c>
      <c r="G48819" s="1" t="b">
        <f t="shared" si="4565"/>
        <v>1</v>
      </c>
      <c r="H48819" s="1" t="b">
        <f t="shared" si="4563"/>
        <v>1</v>
      </c>
      <c r="I48819" s="1">
        <f t="shared" si="4564"/>
        <v>1E-3</v>
      </c>
      <c r="J48819" s="1" t="s">
        <v>392</v>
      </c>
      <c r="K48819" s="1">
        <v>1E-3</v>
      </c>
      <c r="L48819" s="1">
        <v>6</v>
      </c>
      <c r="M48819" s="1">
        <v>0</v>
      </c>
      <c r="O48819" s="1" t="s">
        <v>393</v>
      </c>
    </row>
    <row r="48820" spans="1:15" x14ac:dyDescent="0.25">
      <c r="A48820" s="1">
        <v>48820</v>
      </c>
      <c r="B48820" s="1" t="b">
        <f>IF(AND(G48820=TRUE(),H48820=TRUE()),IFERROR(MATCH(LEFT(E48821,6),Sheet3!$3:$3,0)&gt;0,"No Section"),FALSE())</f>
        <v>0</v>
      </c>
      <c r="C48820" s="1">
        <f t="shared" si="4560"/>
        <v>35.28</v>
      </c>
      <c r="E48820" s="1" t="str">
        <f t="shared" si="4561"/>
        <v>035280_SW_2_LP</v>
      </c>
      <c r="F48820" s="1" t="str">
        <f t="shared" si="4562"/>
        <v>UD Spar Caps</v>
      </c>
      <c r="G48820" s="1" t="b">
        <f t="shared" si="4565"/>
        <v>1</v>
      </c>
      <c r="H48820" s="1" t="b">
        <f t="shared" si="4563"/>
        <v>0</v>
      </c>
      <c r="I48820" s="1">
        <f t="shared" si="4564"/>
        <v>1E-3</v>
      </c>
      <c r="J48820" s="1" t="s">
        <v>392</v>
      </c>
      <c r="K48820" s="1">
        <v>1E-3</v>
      </c>
      <c r="L48820" s="1">
        <v>2</v>
      </c>
      <c r="M48820" s="1">
        <v>0</v>
      </c>
      <c r="O48820" s="1" t="s">
        <v>541</v>
      </c>
    </row>
    <row r="48821" spans="1:15" x14ac:dyDescent="0.25">
      <c r="A48821" s="1">
        <v>48821</v>
      </c>
      <c r="B48821" s="1" t="b">
        <f>IF(AND(G48821=TRUE(),H48821=TRUE()),IFERROR(MATCH(LEFT(E48822,6),Sheet3!$3:$3,0)&gt;0,"No Section"),FALSE())</f>
        <v>0</v>
      </c>
      <c r="C48821" s="1">
        <f t="shared" si="4560"/>
        <v>35.28</v>
      </c>
      <c r="E48821" s="1" t="str">
        <f t="shared" si="4561"/>
        <v>035280_SW_2_LP</v>
      </c>
      <c r="F48821" s="1" t="str">
        <f t="shared" si="4562"/>
        <v>UD Spar Caps</v>
      </c>
      <c r="G48821" s="1" t="b">
        <f t="shared" si="4565"/>
        <v>1</v>
      </c>
      <c r="H48821" s="1" t="b">
        <f t="shared" si="4563"/>
        <v>0</v>
      </c>
      <c r="I48821" s="1">
        <f t="shared" si="4564"/>
        <v>2E-3</v>
      </c>
      <c r="J48821" s="1" t="s">
        <v>392</v>
      </c>
      <c r="K48821" s="1">
        <v>1E-3</v>
      </c>
      <c r="L48821" s="1">
        <v>2</v>
      </c>
      <c r="M48821" s="1">
        <v>0</v>
      </c>
      <c r="O48821" s="1" t="s">
        <v>541</v>
      </c>
    </row>
    <row r="48822" spans="1:15" x14ac:dyDescent="0.25">
      <c r="A48822" s="1">
        <v>48822</v>
      </c>
      <c r="B48822" s="1" t="b">
        <f>IF(AND(G48822=TRUE(),H48822=TRUE()),IFERROR(MATCH(LEFT(E48823,6),Sheet3!$3:$3,0)&gt;0,"No Section"),FALSE())</f>
        <v>0</v>
      </c>
      <c r="C48822" s="1">
        <f t="shared" si="4560"/>
        <v>35.28</v>
      </c>
      <c r="E48822" s="1" t="str">
        <f t="shared" si="4561"/>
        <v>035280_SW_2_LP</v>
      </c>
      <c r="F48822" s="1" t="str">
        <f t="shared" si="4562"/>
        <v>UD Spar Caps</v>
      </c>
      <c r="G48822" s="1" t="b">
        <f t="shared" si="4565"/>
        <v>1</v>
      </c>
      <c r="H48822" s="1" t="b">
        <f t="shared" si="4563"/>
        <v>0</v>
      </c>
      <c r="I48822" s="1">
        <f t="shared" si="4564"/>
        <v>3.0000000000000001E-3</v>
      </c>
      <c r="J48822" s="1" t="s">
        <v>392</v>
      </c>
      <c r="K48822" s="1">
        <v>1E-3</v>
      </c>
      <c r="L48822" s="1">
        <v>2</v>
      </c>
      <c r="M48822" s="1">
        <v>0</v>
      </c>
      <c r="O48822" s="1" t="s">
        <v>541</v>
      </c>
    </row>
    <row r="48823" spans="1:15" x14ac:dyDescent="0.25">
      <c r="A48823" s="1">
        <v>48823</v>
      </c>
      <c r="B48823" s="1" t="b">
        <f>IF(AND(G48823=TRUE(),H48823=TRUE()),IFERROR(MATCH(LEFT(E48824,6),Sheet3!$3:$3,0)&gt;0,"No Section"),FALSE())</f>
        <v>0</v>
      </c>
      <c r="C48823" s="1">
        <f t="shared" si="4560"/>
        <v>35.28</v>
      </c>
      <c r="E48823" s="1" t="str">
        <f t="shared" si="4561"/>
        <v>035280_SW_2_LP</v>
      </c>
      <c r="F48823" s="1" t="str">
        <f t="shared" si="4562"/>
        <v>UD Spar Caps</v>
      </c>
      <c r="G48823" s="1" t="b">
        <f t="shared" si="4565"/>
        <v>1</v>
      </c>
      <c r="H48823" s="1" t="b">
        <f t="shared" si="4563"/>
        <v>0</v>
      </c>
      <c r="I48823" s="1">
        <f t="shared" si="4564"/>
        <v>4.0000000000000001E-3</v>
      </c>
      <c r="J48823" s="1" t="s">
        <v>392</v>
      </c>
      <c r="K48823" s="1">
        <v>1E-3</v>
      </c>
      <c r="L48823" s="1">
        <v>2</v>
      </c>
      <c r="M48823" s="1">
        <v>0</v>
      </c>
      <c r="O48823" s="1" t="s">
        <v>541</v>
      </c>
    </row>
    <row r="48824" spans="1:15" x14ac:dyDescent="0.25">
      <c r="A48824" s="1">
        <v>48824</v>
      </c>
      <c r="B48824" s="1" t="b">
        <f>IF(AND(G48824=TRUE(),H48824=TRUE()),IFERROR(MATCH(LEFT(E48825,6),Sheet3!$3:$3,0)&gt;0,"No Section"),FALSE())</f>
        <v>0</v>
      </c>
      <c r="C48824" s="1">
        <f t="shared" si="4560"/>
        <v>35.28</v>
      </c>
      <c r="E48824" s="1" t="str">
        <f t="shared" si="4561"/>
        <v>035280_SW_2_LP</v>
      </c>
      <c r="F48824" s="1" t="str">
        <f t="shared" si="4562"/>
        <v>UD Spar Caps</v>
      </c>
      <c r="G48824" s="1" t="b">
        <f t="shared" si="4565"/>
        <v>1</v>
      </c>
      <c r="H48824" s="1" t="b">
        <f t="shared" si="4563"/>
        <v>0</v>
      </c>
      <c r="I48824" s="1">
        <f t="shared" si="4564"/>
        <v>5.0000000000000001E-3</v>
      </c>
      <c r="J48824" s="1" t="s">
        <v>392</v>
      </c>
      <c r="K48824" s="1">
        <v>1E-3</v>
      </c>
      <c r="L48824" s="1">
        <v>2</v>
      </c>
      <c r="M48824" s="1">
        <v>0</v>
      </c>
      <c r="O48824" s="1" t="s">
        <v>541</v>
      </c>
    </row>
    <row r="48825" spans="1:15" x14ac:dyDescent="0.25">
      <c r="A48825" s="1">
        <v>48825</v>
      </c>
      <c r="B48825" s="1" t="b">
        <f>IF(AND(G48825=TRUE(),H48825=TRUE()),IFERROR(MATCH(LEFT(E48826,6),Sheet3!$3:$3,0)&gt;0,"No Section"),FALSE())</f>
        <v>0</v>
      </c>
      <c r="C48825" s="1">
        <f t="shared" si="4560"/>
        <v>35.28</v>
      </c>
      <c r="E48825" s="1" t="str">
        <f t="shared" si="4561"/>
        <v>035280_SW_2_LP</v>
      </c>
      <c r="F48825" s="1" t="str">
        <f t="shared" si="4562"/>
        <v>UD Spar Caps</v>
      </c>
      <c r="G48825" s="1" t="b">
        <f t="shared" si="4565"/>
        <v>1</v>
      </c>
      <c r="H48825" s="1" t="b">
        <f t="shared" si="4563"/>
        <v>0</v>
      </c>
      <c r="I48825" s="1">
        <f t="shared" si="4564"/>
        <v>6.0000000000000001E-3</v>
      </c>
      <c r="J48825" s="1" t="s">
        <v>392</v>
      </c>
      <c r="K48825" s="1">
        <v>1E-3</v>
      </c>
      <c r="L48825" s="1">
        <v>2</v>
      </c>
      <c r="M48825" s="1">
        <v>0</v>
      </c>
      <c r="O48825" s="1" t="s">
        <v>541</v>
      </c>
    </row>
    <row r="48826" spans="1:15" x14ac:dyDescent="0.25">
      <c r="A48826" s="1">
        <v>48826</v>
      </c>
      <c r="B48826" s="1" t="b">
        <f>IF(AND(G48826=TRUE(),H48826=TRUE()),IFERROR(MATCH(LEFT(E48827,6),Sheet3!$3:$3,0)&gt;0,"No Section"),FALSE())</f>
        <v>0</v>
      </c>
      <c r="C48826" s="1">
        <f t="shared" si="4560"/>
        <v>35.28</v>
      </c>
      <c r="E48826" s="1" t="str">
        <f t="shared" si="4561"/>
        <v>035280_SW_2_LP</v>
      </c>
      <c r="F48826" s="1" t="str">
        <f t="shared" si="4562"/>
        <v>UD Spar Caps</v>
      </c>
      <c r="G48826" s="1" t="b">
        <f t="shared" si="4565"/>
        <v>1</v>
      </c>
      <c r="H48826" s="1" t="b">
        <f t="shared" si="4563"/>
        <v>0</v>
      </c>
      <c r="I48826" s="1">
        <f t="shared" si="4564"/>
        <v>7.0000000000000001E-3</v>
      </c>
      <c r="J48826" s="1" t="s">
        <v>392</v>
      </c>
      <c r="K48826" s="1">
        <v>1E-3</v>
      </c>
      <c r="L48826" s="1">
        <v>2</v>
      </c>
      <c r="M48826" s="1">
        <v>0</v>
      </c>
      <c r="O48826" s="1" t="s">
        <v>541</v>
      </c>
    </row>
    <row r="48827" spans="1:15" x14ac:dyDescent="0.25">
      <c r="A48827" s="1">
        <v>48827</v>
      </c>
      <c r="B48827" s="1" t="b">
        <f>IF(AND(G48827=TRUE(),H48827=TRUE()),IFERROR(MATCH(LEFT(E48828,6),Sheet3!$3:$3,0)&gt;0,"No Section"),FALSE())</f>
        <v>0</v>
      </c>
      <c r="C48827" s="1">
        <f t="shared" si="4560"/>
        <v>35.28</v>
      </c>
      <c r="E48827" s="1" t="str">
        <f t="shared" si="4561"/>
        <v>035280_SW_2_LP</v>
      </c>
      <c r="F48827" s="1" t="str">
        <f t="shared" si="4562"/>
        <v>UD Spar Caps</v>
      </c>
      <c r="G48827" s="1" t="b">
        <f t="shared" si="4565"/>
        <v>1</v>
      </c>
      <c r="H48827" s="1" t="b">
        <f t="shared" si="4563"/>
        <v>0</v>
      </c>
      <c r="I48827" s="1">
        <f t="shared" si="4564"/>
        <v>8.0000000000000002E-3</v>
      </c>
      <c r="J48827" s="1" t="s">
        <v>392</v>
      </c>
      <c r="K48827" s="1">
        <v>1E-3</v>
      </c>
      <c r="L48827" s="1">
        <v>2</v>
      </c>
      <c r="M48827" s="1">
        <v>0</v>
      </c>
      <c r="O48827" s="1" t="s">
        <v>541</v>
      </c>
    </row>
    <row r="48828" spans="1:15" x14ac:dyDescent="0.25">
      <c r="A48828" s="1">
        <v>48828</v>
      </c>
      <c r="B48828" s="1" t="b">
        <f>IF(AND(G48828=TRUE(),H48828=TRUE()),IFERROR(MATCH(LEFT(E48829,6),Sheet3!$3:$3,0)&gt;0,"No Section"),FALSE())</f>
        <v>0</v>
      </c>
      <c r="C48828" s="1">
        <f t="shared" si="4560"/>
        <v>35.28</v>
      </c>
      <c r="E48828" s="1" t="str">
        <f t="shared" si="4561"/>
        <v>035280_SW_2_LP</v>
      </c>
      <c r="F48828" s="1" t="str">
        <f t="shared" si="4562"/>
        <v>UD Spar Caps</v>
      </c>
      <c r="G48828" s="1" t="b">
        <f t="shared" si="4565"/>
        <v>1</v>
      </c>
      <c r="H48828" s="1" t="b">
        <f t="shared" si="4563"/>
        <v>0</v>
      </c>
      <c r="I48828" s="1">
        <f t="shared" si="4564"/>
        <v>9.0000000000000011E-3</v>
      </c>
      <c r="J48828" s="1" t="s">
        <v>392</v>
      </c>
      <c r="K48828" s="1">
        <v>1E-3</v>
      </c>
      <c r="L48828" s="1">
        <v>2</v>
      </c>
      <c r="M48828" s="1">
        <v>0</v>
      </c>
      <c r="O48828" s="1" t="s">
        <v>541</v>
      </c>
    </row>
    <row r="48829" spans="1:15" x14ac:dyDescent="0.25">
      <c r="A48829" s="1">
        <v>48829</v>
      </c>
      <c r="B48829" s="1" t="b">
        <f>IF(AND(G48829=TRUE(),H48829=TRUE()),IFERROR(MATCH(LEFT(E48830,6),Sheet3!$3:$3,0)&gt;0,"No Section"),FALSE())</f>
        <v>0</v>
      </c>
      <c r="C48829" s="1">
        <f t="shared" si="4560"/>
        <v>35.28</v>
      </c>
      <c r="E48829" s="1" t="str">
        <f t="shared" si="4561"/>
        <v>035280_SW_2_LP</v>
      </c>
      <c r="F48829" s="1" t="str">
        <f t="shared" si="4562"/>
        <v>UD Spar Caps</v>
      </c>
      <c r="G48829" s="1" t="b">
        <f t="shared" si="4565"/>
        <v>1</v>
      </c>
      <c r="H48829" s="1" t="b">
        <f t="shared" si="4563"/>
        <v>0</v>
      </c>
      <c r="I48829" s="1">
        <f t="shared" si="4564"/>
        <v>1.0000000000000002E-2</v>
      </c>
      <c r="J48829" s="1" t="s">
        <v>392</v>
      </c>
      <c r="K48829" s="1">
        <v>1E-3</v>
      </c>
      <c r="L48829" s="1">
        <v>2</v>
      </c>
      <c r="M48829" s="1">
        <v>0</v>
      </c>
      <c r="O48829" s="1" t="s">
        <v>541</v>
      </c>
    </row>
    <row r="48830" spans="1:15" x14ac:dyDescent="0.25">
      <c r="A48830" s="1">
        <v>48830</v>
      </c>
      <c r="B48830" s="1" t="b">
        <f>IF(AND(G48830=TRUE(),H48830=TRUE()),IFERROR(MATCH(LEFT(E48831,6),Sheet3!$3:$3,0)&gt;0,"No Section"),FALSE())</f>
        <v>0</v>
      </c>
      <c r="C48830" s="1">
        <f t="shared" si="4560"/>
        <v>35.28</v>
      </c>
      <c r="E48830" s="1" t="str">
        <f t="shared" si="4561"/>
        <v>035280_SW_2_LP</v>
      </c>
      <c r="F48830" s="1" t="str">
        <f t="shared" si="4562"/>
        <v>UD Spar Caps</v>
      </c>
      <c r="G48830" s="1" t="b">
        <f t="shared" si="4565"/>
        <v>1</v>
      </c>
      <c r="H48830" s="1" t="b">
        <f t="shared" si="4563"/>
        <v>0</v>
      </c>
      <c r="I48830" s="1">
        <f t="shared" si="4564"/>
        <v>1.1000000000000003E-2</v>
      </c>
      <c r="J48830" s="1" t="s">
        <v>392</v>
      </c>
      <c r="K48830" s="1">
        <v>1E-3</v>
      </c>
      <c r="L48830" s="1">
        <v>2</v>
      </c>
      <c r="M48830" s="1">
        <v>0</v>
      </c>
      <c r="O48830" s="1" t="s">
        <v>541</v>
      </c>
    </row>
    <row r="48831" spans="1:15" x14ac:dyDescent="0.25">
      <c r="A48831" s="1">
        <v>48831</v>
      </c>
      <c r="B48831" s="1" t="b">
        <f>IF(AND(G48831=TRUE(),H48831=TRUE()),IFERROR(MATCH(LEFT(E48832,6),Sheet3!$3:$3,0)&gt;0,"No Section"),FALSE())</f>
        <v>0</v>
      </c>
      <c r="C48831" s="1">
        <f t="shared" si="4560"/>
        <v>35.28</v>
      </c>
      <c r="E48831" s="1" t="str">
        <f t="shared" si="4561"/>
        <v>035280_SW_2_LP</v>
      </c>
      <c r="F48831" s="1" t="str">
        <f t="shared" si="4562"/>
        <v>UD Spar Caps</v>
      </c>
      <c r="G48831" s="1" t="b">
        <f t="shared" si="4565"/>
        <v>1</v>
      </c>
      <c r="H48831" s="1" t="b">
        <f t="shared" si="4563"/>
        <v>0</v>
      </c>
      <c r="I48831" s="1">
        <f t="shared" si="4564"/>
        <v>1.2000000000000004E-2</v>
      </c>
      <c r="J48831" s="1" t="s">
        <v>392</v>
      </c>
      <c r="K48831" s="1">
        <v>1E-3</v>
      </c>
      <c r="L48831" s="1">
        <v>2</v>
      </c>
      <c r="M48831" s="1">
        <v>0</v>
      </c>
      <c r="O48831" s="1" t="s">
        <v>541</v>
      </c>
    </row>
    <row r="48832" spans="1:15" x14ac:dyDescent="0.25">
      <c r="A48832" s="1">
        <v>48832</v>
      </c>
      <c r="B48832" s="1" t="b">
        <f>IF(AND(G48832=TRUE(),H48832=TRUE()),IFERROR(MATCH(LEFT(E48833,6),Sheet3!$3:$3,0)&gt;0,"No Section"),FALSE())</f>
        <v>0</v>
      </c>
      <c r="C48832" s="1">
        <f t="shared" si="4560"/>
        <v>35.28</v>
      </c>
      <c r="E48832" s="1" t="str">
        <f t="shared" si="4561"/>
        <v>035280_SW_2_LP</v>
      </c>
      <c r="F48832" s="1" t="str">
        <f t="shared" si="4562"/>
        <v>UD Spar Caps</v>
      </c>
      <c r="G48832" s="1" t="b">
        <f t="shared" si="4565"/>
        <v>1</v>
      </c>
      <c r="H48832" s="1" t="b">
        <f t="shared" si="4563"/>
        <v>0</v>
      </c>
      <c r="I48832" s="1">
        <f t="shared" si="4564"/>
        <v>1.3000000000000005E-2</v>
      </c>
      <c r="J48832" s="1" t="s">
        <v>392</v>
      </c>
      <c r="K48832" s="1">
        <v>1E-3</v>
      </c>
      <c r="L48832" s="1">
        <v>2</v>
      </c>
      <c r="M48832" s="1">
        <v>0</v>
      </c>
      <c r="O48832" s="1" t="s">
        <v>541</v>
      </c>
    </row>
    <row r="48833" spans="1:15" x14ac:dyDescent="0.25">
      <c r="A48833" s="1">
        <v>48833</v>
      </c>
      <c r="B48833" s="1" t="b">
        <f>IF(AND(G48833=TRUE(),H48833=TRUE()),IFERROR(MATCH(LEFT(E48834,6),Sheet3!$3:$3,0)&gt;0,"No Section"),FALSE())</f>
        <v>0</v>
      </c>
      <c r="C48833" s="1">
        <f t="shared" si="4560"/>
        <v>35.28</v>
      </c>
      <c r="E48833" s="1" t="str">
        <f t="shared" si="4561"/>
        <v>035280_SW_2_LP</v>
      </c>
      <c r="F48833" s="1" t="str">
        <f t="shared" si="4562"/>
        <v>UD Spar Caps</v>
      </c>
      <c r="G48833" s="1" t="b">
        <f t="shared" si="4565"/>
        <v>1</v>
      </c>
      <c r="H48833" s="1" t="b">
        <f t="shared" si="4563"/>
        <v>0</v>
      </c>
      <c r="I48833" s="1">
        <f t="shared" si="4564"/>
        <v>1.4000000000000005E-2</v>
      </c>
      <c r="J48833" s="1" t="s">
        <v>392</v>
      </c>
      <c r="K48833" s="1">
        <v>1E-3</v>
      </c>
      <c r="L48833" s="1">
        <v>2</v>
      </c>
      <c r="M48833" s="1">
        <v>0</v>
      </c>
      <c r="O48833" s="1" t="s">
        <v>541</v>
      </c>
    </row>
    <row r="48834" spans="1:15" x14ac:dyDescent="0.25">
      <c r="A48834" s="1">
        <v>48834</v>
      </c>
      <c r="B48834" s="1" t="b">
        <f>IF(AND(G48834=TRUE(),H48834=TRUE()),IFERROR(MATCH(LEFT(E48835,6),Sheet3!$3:$3,0)&gt;0,"No Section"),FALSE())</f>
        <v>0</v>
      </c>
      <c r="C48834" s="1">
        <f t="shared" si="4560"/>
        <v>35.28</v>
      </c>
      <c r="E48834" s="1" t="str">
        <f t="shared" si="4561"/>
        <v>035280_SW_2_LP</v>
      </c>
      <c r="F48834" s="1" t="str">
        <f t="shared" si="4562"/>
        <v>UD Spar Caps</v>
      </c>
      <c r="G48834" s="1" t="b">
        <f t="shared" si="4565"/>
        <v>1</v>
      </c>
      <c r="H48834" s="1" t="b">
        <f t="shared" si="4563"/>
        <v>0</v>
      </c>
      <c r="I48834" s="1">
        <f t="shared" si="4564"/>
        <v>1.5000000000000006E-2</v>
      </c>
      <c r="J48834" s="1" t="s">
        <v>392</v>
      </c>
      <c r="K48834" s="1">
        <v>1E-3</v>
      </c>
      <c r="L48834" s="1">
        <v>2</v>
      </c>
      <c r="M48834" s="1">
        <v>0</v>
      </c>
      <c r="O48834" s="1" t="s">
        <v>541</v>
      </c>
    </row>
    <row r="48835" spans="1:15" x14ac:dyDescent="0.25">
      <c r="A48835" s="1">
        <v>48835</v>
      </c>
      <c r="B48835" s="1" t="b">
        <f>IF(AND(G48835=TRUE(),H48835=TRUE()),IFERROR(MATCH(LEFT(E48836,6),Sheet3!$3:$3,0)&gt;0,"No Section"),FALSE())</f>
        <v>0</v>
      </c>
      <c r="C48835" s="1">
        <f t="shared" si="4560"/>
        <v>35.28</v>
      </c>
      <c r="E48835" s="1" t="str">
        <f t="shared" si="4561"/>
        <v>035280_SW_2_LP</v>
      </c>
      <c r="F48835" s="1" t="str">
        <f t="shared" si="4562"/>
        <v>UD Spar Caps</v>
      </c>
      <c r="G48835" s="1" t="b">
        <f t="shared" si="4565"/>
        <v>1</v>
      </c>
      <c r="H48835" s="1" t="b">
        <f t="shared" si="4563"/>
        <v>0</v>
      </c>
      <c r="I48835" s="1">
        <f t="shared" si="4564"/>
        <v>1.6000000000000007E-2</v>
      </c>
      <c r="J48835" s="1" t="s">
        <v>392</v>
      </c>
      <c r="K48835" s="1">
        <v>1E-3</v>
      </c>
      <c r="L48835" s="1">
        <v>2</v>
      </c>
      <c r="M48835" s="1">
        <v>0</v>
      </c>
      <c r="O48835" s="1" t="s">
        <v>541</v>
      </c>
    </row>
    <row r="48836" spans="1:15" x14ac:dyDescent="0.25">
      <c r="A48836" s="1">
        <v>48836</v>
      </c>
      <c r="B48836" s="1" t="b">
        <f>IF(AND(G48836=TRUE(),H48836=TRUE()),IFERROR(MATCH(LEFT(E48837,6),Sheet3!$3:$3,0)&gt;0,"No Section"),FALSE())</f>
        <v>0</v>
      </c>
      <c r="C48836" s="1">
        <f t="shared" si="4560"/>
        <v>35.28</v>
      </c>
      <c r="E48836" s="1" t="str">
        <f t="shared" si="4561"/>
        <v>035280_SW_2_LP</v>
      </c>
      <c r="F48836" s="1" t="str">
        <f t="shared" si="4562"/>
        <v>UD Spar Caps</v>
      </c>
      <c r="G48836" s="1" t="b">
        <f t="shared" si="4565"/>
        <v>1</v>
      </c>
      <c r="H48836" s="1" t="b">
        <f t="shared" si="4563"/>
        <v>0</v>
      </c>
      <c r="I48836" s="1">
        <f t="shared" si="4564"/>
        <v>1.7000000000000008E-2</v>
      </c>
      <c r="J48836" s="1" t="s">
        <v>392</v>
      </c>
      <c r="K48836" s="1">
        <v>1E-3</v>
      </c>
      <c r="L48836" s="1">
        <v>2</v>
      </c>
      <c r="M48836" s="1">
        <v>0</v>
      </c>
      <c r="O48836" s="1" t="s">
        <v>541</v>
      </c>
    </row>
    <row r="48837" spans="1:15" x14ac:dyDescent="0.25">
      <c r="A48837" s="1">
        <v>48837</v>
      </c>
      <c r="B48837" s="1" t="b">
        <f>IF(AND(G48837=TRUE(),H48837=TRUE()),IFERROR(MATCH(LEFT(E48838,6),Sheet3!$3:$3,0)&gt;0,"No Section"),FALSE())</f>
        <v>0</v>
      </c>
      <c r="C48837" s="1">
        <f t="shared" si="4560"/>
        <v>35.28</v>
      </c>
      <c r="E48837" s="1" t="str">
        <f t="shared" si="4561"/>
        <v>035280_SW_2_LP</v>
      </c>
      <c r="F48837" s="1" t="str">
        <f t="shared" si="4562"/>
        <v>UD Spar Caps</v>
      </c>
      <c r="G48837" s="1" t="b">
        <f t="shared" si="4565"/>
        <v>1</v>
      </c>
      <c r="H48837" s="1" t="b">
        <f t="shared" si="4563"/>
        <v>0</v>
      </c>
      <c r="I48837" s="1">
        <f t="shared" si="4564"/>
        <v>1.8000000000000009E-2</v>
      </c>
      <c r="J48837" s="1" t="s">
        <v>392</v>
      </c>
      <c r="K48837" s="1">
        <v>1E-3</v>
      </c>
      <c r="L48837" s="1">
        <v>2</v>
      </c>
      <c r="M48837" s="1">
        <v>0</v>
      </c>
      <c r="O48837" s="1" t="s">
        <v>541</v>
      </c>
    </row>
    <row r="48838" spans="1:15" x14ac:dyDescent="0.25">
      <c r="A48838" s="1">
        <v>48838</v>
      </c>
      <c r="B48838" s="1" t="b">
        <f>IF(AND(G48838=TRUE(),H48838=TRUE()),IFERROR(MATCH(LEFT(E48839,6),Sheet3!$3:$3,0)&gt;0,"No Section"),FALSE())</f>
        <v>0</v>
      </c>
      <c r="C48838" s="1">
        <f t="shared" si="4560"/>
        <v>35.28</v>
      </c>
      <c r="E48838" s="1" t="str">
        <f t="shared" si="4561"/>
        <v>035280_SW_2_LP</v>
      </c>
      <c r="F48838" s="1" t="str">
        <f t="shared" si="4562"/>
        <v>UD Spar Caps</v>
      </c>
      <c r="G48838" s="1" t="b">
        <f t="shared" si="4565"/>
        <v>1</v>
      </c>
      <c r="H48838" s="1" t="b">
        <f t="shared" si="4563"/>
        <v>0</v>
      </c>
      <c r="I48838" s="1">
        <f t="shared" si="4564"/>
        <v>1.900000000000001E-2</v>
      </c>
      <c r="J48838" s="1" t="s">
        <v>392</v>
      </c>
      <c r="K48838" s="1">
        <v>1E-3</v>
      </c>
      <c r="L48838" s="1">
        <v>2</v>
      </c>
      <c r="M48838" s="1">
        <v>0</v>
      </c>
      <c r="O48838" s="1" t="s">
        <v>541</v>
      </c>
    </row>
    <row r="48839" spans="1:15" x14ac:dyDescent="0.25">
      <c r="A48839" s="1">
        <v>48839</v>
      </c>
      <c r="B48839" s="1" t="b">
        <f>IF(AND(G48839=TRUE(),H48839=TRUE()),IFERROR(MATCH(LEFT(E48840,6),Sheet3!$3:$3,0)&gt;0,"No Section"),FALSE())</f>
        <v>0</v>
      </c>
      <c r="C48839" s="1">
        <f t="shared" si="4560"/>
        <v>35.28</v>
      </c>
      <c r="E48839" s="1" t="str">
        <f t="shared" si="4561"/>
        <v>035280_SW_2_LP</v>
      </c>
      <c r="F48839" s="1" t="str">
        <f t="shared" si="4562"/>
        <v>UD Spar Caps</v>
      </c>
      <c r="G48839" s="1" t="b">
        <f t="shared" si="4565"/>
        <v>1</v>
      </c>
      <c r="H48839" s="1" t="b">
        <f t="shared" si="4563"/>
        <v>0</v>
      </c>
      <c r="I48839" s="1">
        <f t="shared" si="4564"/>
        <v>2.0000000000000011E-2</v>
      </c>
      <c r="J48839" s="1" t="s">
        <v>392</v>
      </c>
      <c r="K48839" s="1">
        <v>1E-3</v>
      </c>
      <c r="L48839" s="1">
        <v>2</v>
      </c>
      <c r="M48839" s="1">
        <v>0</v>
      </c>
      <c r="O48839" s="1" t="s">
        <v>541</v>
      </c>
    </row>
    <row r="48840" spans="1:15" x14ac:dyDescent="0.25">
      <c r="A48840" s="1">
        <v>48840</v>
      </c>
      <c r="B48840" s="1" t="b">
        <f>IF(AND(G48840=TRUE(),H48840=TRUE()),IFERROR(MATCH(LEFT(E48841,6),Sheet3!$3:$3,0)&gt;0,"No Section"),FALSE())</f>
        <v>0</v>
      </c>
      <c r="C48840" s="1">
        <f t="shared" si="4560"/>
        <v>35.28</v>
      </c>
      <c r="E48840" s="1" t="str">
        <f t="shared" si="4561"/>
        <v>035280_SW_2_LP</v>
      </c>
      <c r="F48840" s="1" t="str">
        <f t="shared" si="4562"/>
        <v>UD Spar Caps</v>
      </c>
      <c r="G48840" s="1" t="b">
        <f t="shared" si="4565"/>
        <v>1</v>
      </c>
      <c r="H48840" s="1" t="b">
        <f t="shared" si="4563"/>
        <v>0</v>
      </c>
      <c r="I48840" s="1">
        <f t="shared" si="4564"/>
        <v>2.1000000000000012E-2</v>
      </c>
      <c r="J48840" s="1" t="s">
        <v>392</v>
      </c>
      <c r="K48840" s="1">
        <v>1E-3</v>
      </c>
      <c r="L48840" s="1">
        <v>2</v>
      </c>
      <c r="M48840" s="1">
        <v>0</v>
      </c>
      <c r="O48840" s="1" t="s">
        <v>541</v>
      </c>
    </row>
    <row r="48841" spans="1:15" x14ac:dyDescent="0.25">
      <c r="A48841" s="1">
        <v>48841</v>
      </c>
      <c r="B48841" s="1" t="b">
        <f>IF(AND(G48841=TRUE(),H48841=TRUE()),IFERROR(MATCH(LEFT(E48842,6),Sheet3!$3:$3,0)&gt;0,"No Section"),FALSE())</f>
        <v>0</v>
      </c>
      <c r="C48841" s="1">
        <f t="shared" si="4560"/>
        <v>35.28</v>
      </c>
      <c r="E48841" s="1" t="str">
        <f t="shared" si="4561"/>
        <v>035280_SW_2_LP</v>
      </c>
      <c r="F48841" s="1" t="str">
        <f t="shared" si="4562"/>
        <v>UD Spar Caps</v>
      </c>
      <c r="G48841" s="1" t="b">
        <f t="shared" si="4565"/>
        <v>1</v>
      </c>
      <c r="H48841" s="1" t="b">
        <f t="shared" si="4563"/>
        <v>0</v>
      </c>
      <c r="I48841" s="1">
        <f t="shared" si="4564"/>
        <v>2.2000000000000013E-2</v>
      </c>
      <c r="J48841" s="1" t="s">
        <v>392</v>
      </c>
      <c r="K48841" s="1">
        <v>1E-3</v>
      </c>
      <c r="L48841" s="1">
        <v>2</v>
      </c>
      <c r="M48841" s="1">
        <v>0</v>
      </c>
      <c r="O48841" s="1" t="s">
        <v>541</v>
      </c>
    </row>
    <row r="48842" spans="1:15" x14ac:dyDescent="0.25">
      <c r="A48842" s="1">
        <v>48842</v>
      </c>
      <c r="B48842" s="1" t="b">
        <f>IF(AND(G48842=TRUE(),H48842=TRUE()),IFERROR(MATCH(LEFT(E48843,6),Sheet3!$3:$3,0)&gt;0,"No Section"),FALSE())</f>
        <v>0</v>
      </c>
      <c r="C48842" s="1">
        <f t="shared" si="4560"/>
        <v>35.28</v>
      </c>
      <c r="E48842" s="1" t="str">
        <f t="shared" si="4561"/>
        <v>035280_SW_2_LP</v>
      </c>
      <c r="F48842" s="1" t="str">
        <f t="shared" si="4562"/>
        <v>UD Spar Caps</v>
      </c>
      <c r="G48842" s="1" t="b">
        <f t="shared" si="4565"/>
        <v>1</v>
      </c>
      <c r="H48842" s="1" t="b">
        <f t="shared" si="4563"/>
        <v>0</v>
      </c>
      <c r="I48842" s="1">
        <f t="shared" si="4564"/>
        <v>2.3000000000000013E-2</v>
      </c>
      <c r="J48842" s="1" t="s">
        <v>392</v>
      </c>
      <c r="K48842" s="1">
        <v>1E-3</v>
      </c>
      <c r="L48842" s="1">
        <v>2</v>
      </c>
      <c r="M48842" s="1">
        <v>0</v>
      </c>
      <c r="O48842" s="1" t="s">
        <v>541</v>
      </c>
    </row>
    <row r="48843" spans="1:15" x14ac:dyDescent="0.25">
      <c r="A48843" s="1">
        <v>48843</v>
      </c>
      <c r="B48843" s="1" t="b">
        <f>IF(AND(G48843=TRUE(),H48843=TRUE()),IFERROR(MATCH(LEFT(E48844,6),Sheet3!$3:$3,0)&gt;0,"No Section"),FALSE())</f>
        <v>0</v>
      </c>
      <c r="C48843" s="1">
        <f t="shared" si="4560"/>
        <v>35.28</v>
      </c>
      <c r="E48843" s="1" t="str">
        <f t="shared" si="4561"/>
        <v>035280_SW_2_LP</v>
      </c>
      <c r="F48843" s="1" t="str">
        <f t="shared" si="4562"/>
        <v>UD Spar Caps</v>
      </c>
      <c r="G48843" s="1" t="b">
        <f t="shared" si="4565"/>
        <v>1</v>
      </c>
      <c r="H48843" s="1" t="b">
        <f t="shared" si="4563"/>
        <v>0</v>
      </c>
      <c r="I48843" s="1">
        <f t="shared" si="4564"/>
        <v>2.4000000000000014E-2</v>
      </c>
      <c r="J48843" s="1" t="s">
        <v>392</v>
      </c>
      <c r="K48843" s="1">
        <v>1E-3</v>
      </c>
      <c r="L48843" s="1">
        <v>2</v>
      </c>
      <c r="M48843" s="1">
        <v>0</v>
      </c>
      <c r="O48843" s="1" t="s">
        <v>541</v>
      </c>
    </row>
    <row r="48844" spans="1:15" x14ac:dyDescent="0.25">
      <c r="A48844" s="1">
        <v>48844</v>
      </c>
      <c r="B48844" s="1" t="b">
        <f>IF(AND(G48844=TRUE(),H48844=TRUE()),IFERROR(MATCH(LEFT(E48845,6),Sheet3!$3:$3,0)&gt;0,"No Section"),FALSE())</f>
        <v>0</v>
      </c>
      <c r="C48844" s="1">
        <f t="shared" si="4560"/>
        <v>35.28</v>
      </c>
      <c r="E48844" s="1" t="str">
        <f t="shared" si="4561"/>
        <v>035280_SW_2_LP</v>
      </c>
      <c r="F48844" s="1" t="str">
        <f t="shared" si="4562"/>
        <v>UD Spar Caps</v>
      </c>
      <c r="G48844" s="1" t="b">
        <f t="shared" si="4565"/>
        <v>1</v>
      </c>
      <c r="H48844" s="1" t="b">
        <f t="shared" si="4563"/>
        <v>0</v>
      </c>
      <c r="I48844" s="1">
        <f t="shared" si="4564"/>
        <v>2.5000000000000015E-2</v>
      </c>
      <c r="J48844" s="1" t="s">
        <v>392</v>
      </c>
      <c r="K48844" s="1">
        <v>1E-3</v>
      </c>
      <c r="L48844" s="1">
        <v>2</v>
      </c>
      <c r="M48844" s="1">
        <v>0</v>
      </c>
      <c r="O48844" s="1" t="s">
        <v>541</v>
      </c>
    </row>
    <row r="48845" spans="1:15" x14ac:dyDescent="0.25">
      <c r="A48845" s="1">
        <v>48845</v>
      </c>
      <c r="B48845" s="1" t="b">
        <f>IF(AND(G48845=TRUE(),H48845=TRUE()),IFERROR(MATCH(LEFT(E48846,6),Sheet3!$3:$3,0)&gt;0,"No Section"),FALSE())</f>
        <v>0</v>
      </c>
      <c r="C48845" s="1">
        <f t="shared" si="4560"/>
        <v>35.28</v>
      </c>
      <c r="E48845" s="1" t="str">
        <f t="shared" si="4561"/>
        <v>035280_SW_2_LP</v>
      </c>
      <c r="F48845" s="1" t="str">
        <f t="shared" si="4562"/>
        <v>UD Spar Caps</v>
      </c>
      <c r="G48845" s="1" t="b">
        <f t="shared" si="4565"/>
        <v>1</v>
      </c>
      <c r="H48845" s="1" t="b">
        <f t="shared" si="4563"/>
        <v>0</v>
      </c>
      <c r="I48845" s="1">
        <f t="shared" si="4564"/>
        <v>2.6000000000000016E-2</v>
      </c>
      <c r="J48845" s="1" t="s">
        <v>392</v>
      </c>
      <c r="K48845" s="1">
        <v>1E-3</v>
      </c>
      <c r="L48845" s="1">
        <v>2</v>
      </c>
      <c r="M48845" s="1">
        <v>0</v>
      </c>
      <c r="O48845" s="1" t="s">
        <v>541</v>
      </c>
    </row>
    <row r="48846" spans="1:15" x14ac:dyDescent="0.25">
      <c r="A48846" s="1">
        <v>48846</v>
      </c>
      <c r="B48846" s="1" t="b">
        <f>IF(AND(G48846=TRUE(),H48846=TRUE()),IFERROR(MATCH(LEFT(E48847,6),Sheet3!$3:$3,0)&gt;0,"No Section"),FALSE())</f>
        <v>0</v>
      </c>
      <c r="C48846" s="1">
        <f t="shared" si="4560"/>
        <v>35.28</v>
      </c>
      <c r="E48846" s="1" t="str">
        <f t="shared" si="4561"/>
        <v>035280_SW_2_LP</v>
      </c>
      <c r="F48846" s="1" t="str">
        <f t="shared" si="4562"/>
        <v>UD Spar Caps</v>
      </c>
      <c r="G48846" s="1" t="b">
        <f t="shared" si="4565"/>
        <v>1</v>
      </c>
      <c r="H48846" s="1" t="b">
        <f t="shared" si="4563"/>
        <v>0</v>
      </c>
      <c r="I48846" s="1">
        <f t="shared" si="4564"/>
        <v>2.7000000000000017E-2</v>
      </c>
      <c r="J48846" s="1" t="s">
        <v>392</v>
      </c>
      <c r="K48846" s="1">
        <v>1E-3</v>
      </c>
      <c r="L48846" s="1">
        <v>2</v>
      </c>
      <c r="M48846" s="1">
        <v>0</v>
      </c>
      <c r="O48846" s="1" t="s">
        <v>541</v>
      </c>
    </row>
    <row r="48847" spans="1:15" x14ac:dyDescent="0.25">
      <c r="A48847" s="1">
        <v>48847</v>
      </c>
      <c r="B48847" s="1" t="b">
        <f>IF(AND(G48847=TRUE(),H48847=TRUE()),IFERROR(MATCH(LEFT(E48848,6),Sheet3!$3:$3,0)&gt;0,"No Section"),FALSE())</f>
        <v>0</v>
      </c>
      <c r="C48847" s="1">
        <f t="shared" si="4560"/>
        <v>35.28</v>
      </c>
      <c r="E48847" s="1" t="str">
        <f t="shared" si="4561"/>
        <v>035280_SW_2_LP</v>
      </c>
      <c r="F48847" s="1" t="str">
        <f t="shared" si="4562"/>
        <v>UD Spar Caps</v>
      </c>
      <c r="G48847" s="1" t="b">
        <f t="shared" si="4565"/>
        <v>1</v>
      </c>
      <c r="H48847" s="1" t="b">
        <f t="shared" si="4563"/>
        <v>0</v>
      </c>
      <c r="I48847" s="1">
        <f t="shared" si="4564"/>
        <v>2.8000000000000018E-2</v>
      </c>
      <c r="J48847" s="1" t="s">
        <v>392</v>
      </c>
      <c r="K48847" s="1">
        <v>1E-3</v>
      </c>
      <c r="L48847" s="1">
        <v>2</v>
      </c>
      <c r="M48847" s="1">
        <v>0</v>
      </c>
      <c r="O48847" s="1" t="s">
        <v>541</v>
      </c>
    </row>
    <row r="48848" spans="1:15" x14ac:dyDescent="0.25">
      <c r="A48848" s="1">
        <v>48848</v>
      </c>
      <c r="B48848" s="1" t="b">
        <f>IF(AND(G48848=TRUE(),H48848=TRUE()),IFERROR(MATCH(LEFT(E48849,6),Sheet3!$3:$3,0)&gt;0,"No Section"),FALSE())</f>
        <v>0</v>
      </c>
      <c r="C48848" s="1">
        <f t="shared" si="4560"/>
        <v>35.28</v>
      </c>
      <c r="E48848" s="1" t="str">
        <f t="shared" si="4561"/>
        <v>035280_SW_2_LP</v>
      </c>
      <c r="F48848" s="1" t="str">
        <f t="shared" si="4562"/>
        <v>UD Spar Caps</v>
      </c>
      <c r="G48848" s="1" t="b">
        <f t="shared" si="4565"/>
        <v>1</v>
      </c>
      <c r="H48848" s="1" t="b">
        <f t="shared" si="4563"/>
        <v>0</v>
      </c>
      <c r="I48848" s="1">
        <f t="shared" si="4564"/>
        <v>2.9000000000000019E-2</v>
      </c>
      <c r="J48848" s="1" t="s">
        <v>392</v>
      </c>
      <c r="K48848" s="1">
        <v>1E-3</v>
      </c>
      <c r="L48848" s="1">
        <v>2</v>
      </c>
      <c r="M48848" s="1">
        <v>0</v>
      </c>
      <c r="O48848" s="1" t="s">
        <v>541</v>
      </c>
    </row>
    <row r="48849" spans="1:15" x14ac:dyDescent="0.25">
      <c r="A48849" s="1">
        <v>48849</v>
      </c>
      <c r="B48849" s="1" t="b">
        <f>IF(AND(G48849=TRUE(),H48849=TRUE()),IFERROR(MATCH(LEFT(E48850,6),Sheet3!$3:$3,0)&gt;0,"No Section"),FALSE())</f>
        <v>0</v>
      </c>
      <c r="C48849" s="1">
        <f t="shared" si="4560"/>
        <v>35.28</v>
      </c>
      <c r="E48849" s="1" t="str">
        <f t="shared" si="4561"/>
        <v>035280_SW_2_LP</v>
      </c>
      <c r="F48849" s="1" t="str">
        <f t="shared" si="4562"/>
        <v>UD Spar Caps</v>
      </c>
      <c r="G48849" s="1" t="b">
        <f t="shared" si="4565"/>
        <v>1</v>
      </c>
      <c r="H48849" s="1" t="b">
        <f t="shared" si="4563"/>
        <v>0</v>
      </c>
      <c r="I48849" s="1">
        <f t="shared" si="4564"/>
        <v>3.000000000000002E-2</v>
      </c>
      <c r="J48849" s="1" t="s">
        <v>392</v>
      </c>
      <c r="K48849" s="1">
        <v>1E-3</v>
      </c>
      <c r="L48849" s="1">
        <v>2</v>
      </c>
      <c r="M48849" s="1">
        <v>0</v>
      </c>
      <c r="O48849" s="1" t="s">
        <v>541</v>
      </c>
    </row>
    <row r="48850" spans="1:15" x14ac:dyDescent="0.25">
      <c r="A48850" s="1">
        <v>48850</v>
      </c>
      <c r="B48850" s="1" t="b">
        <f>IF(AND(G48850=TRUE(),H48850=TRUE()),IFERROR(MATCH(LEFT(E48851,6),Sheet3!$3:$3,0)&gt;0,"No Section"),FALSE())</f>
        <v>0</v>
      </c>
      <c r="C48850" s="1">
        <f t="shared" si="4560"/>
        <v>35.28</v>
      </c>
      <c r="E48850" s="1" t="str">
        <f t="shared" si="4561"/>
        <v>035280_SW_2_LP</v>
      </c>
      <c r="F48850" s="1" t="str">
        <f t="shared" si="4562"/>
        <v>UD Spar Caps</v>
      </c>
      <c r="G48850" s="1" t="b">
        <f t="shared" si="4565"/>
        <v>1</v>
      </c>
      <c r="H48850" s="1" t="b">
        <f t="shared" si="4563"/>
        <v>0</v>
      </c>
      <c r="I48850" s="1">
        <f t="shared" si="4564"/>
        <v>3.1000000000000021E-2</v>
      </c>
      <c r="J48850" s="1" t="s">
        <v>392</v>
      </c>
      <c r="K48850" s="1">
        <v>1E-3</v>
      </c>
      <c r="L48850" s="1">
        <v>2</v>
      </c>
      <c r="M48850" s="1">
        <v>0</v>
      </c>
      <c r="O48850" s="1" t="s">
        <v>541</v>
      </c>
    </row>
    <row r="48851" spans="1:15" x14ac:dyDescent="0.25">
      <c r="A48851" s="1">
        <v>48851</v>
      </c>
      <c r="B48851" s="1" t="b">
        <f>IF(AND(G48851=TRUE(),H48851=TRUE()),IFERROR(MATCH(LEFT(E48852,6),Sheet3!$3:$3,0)&gt;0,"No Section"),FALSE())</f>
        <v>0</v>
      </c>
      <c r="C48851" s="1">
        <f t="shared" si="4560"/>
        <v>35.28</v>
      </c>
      <c r="E48851" s="1" t="str">
        <f t="shared" si="4561"/>
        <v>035280_SW_2_LP</v>
      </c>
      <c r="F48851" s="1" t="str">
        <f t="shared" si="4562"/>
        <v>UD Spar Caps</v>
      </c>
      <c r="G48851" s="1" t="b">
        <f t="shared" si="4565"/>
        <v>1</v>
      </c>
      <c r="H48851" s="1" t="b">
        <f t="shared" si="4563"/>
        <v>0</v>
      </c>
      <c r="I48851" s="1">
        <f t="shared" si="4564"/>
        <v>3.2000000000000021E-2</v>
      </c>
      <c r="J48851" s="1" t="s">
        <v>392</v>
      </c>
      <c r="K48851" s="1">
        <v>1E-3</v>
      </c>
      <c r="L48851" s="1">
        <v>2</v>
      </c>
      <c r="M48851" s="1">
        <v>0</v>
      </c>
      <c r="O48851" s="1" t="s">
        <v>541</v>
      </c>
    </row>
    <row r="48852" spans="1:15" x14ac:dyDescent="0.25">
      <c r="A48852" s="1">
        <v>48852</v>
      </c>
      <c r="B48852" s="1" t="b">
        <f>IF(AND(G48852=TRUE(),H48852=TRUE()),IFERROR(MATCH(LEFT(E48853,6),Sheet3!$3:$3,0)&gt;0,"No Section"),FALSE())</f>
        <v>0</v>
      </c>
      <c r="C48852" s="1">
        <f t="shared" ref="C48852:C48915" si="4566">LEFT(E48852,6)/1000</f>
        <v>35.28</v>
      </c>
      <c r="E48852" s="1" t="str">
        <f t="shared" ref="E48852:E48915" si="4567">IF(J48853=$J$149,RIGHT(J48852,LEN(J48852)-5),E48851)</f>
        <v>035280_SW_2_LP</v>
      </c>
      <c r="F48852" s="1" t="str">
        <f t="shared" ref="F48852:F48915" si="4568">IF(J48852=$J$150,VLOOKUP(L48852,$U$2:$V$7,2,FALSE()),"")</f>
        <v>UD Spar Caps</v>
      </c>
      <c r="G48852" s="1" t="b">
        <f t="shared" si="4565"/>
        <v>1</v>
      </c>
      <c r="H48852" s="1" t="b">
        <f t="shared" ref="H48852:H48915" si="4569">IF(F48852=F48853,FALSE(),IF(J48852=$J$150,TRUE(),FALSE()))</f>
        <v>0</v>
      </c>
      <c r="I48852" s="1">
        <f t="shared" ref="I48852:I48915" si="4570">IF(F48852=F48851,I48851,0)+K48852</f>
        <v>3.3000000000000022E-2</v>
      </c>
      <c r="J48852" s="1" t="s">
        <v>392</v>
      </c>
      <c r="K48852" s="1">
        <v>1E-3</v>
      </c>
      <c r="L48852" s="1">
        <v>2</v>
      </c>
      <c r="M48852" s="1">
        <v>0</v>
      </c>
      <c r="O48852" s="1" t="s">
        <v>541</v>
      </c>
    </row>
    <row r="48853" spans="1:15" x14ac:dyDescent="0.25">
      <c r="A48853" s="1">
        <v>48853</v>
      </c>
      <c r="B48853" s="1" t="b">
        <f>IF(AND(G48853=TRUE(),H48853=TRUE()),IFERROR(MATCH(LEFT(E48854,6),Sheet3!$3:$3,0)&gt;0,"No Section"),FALSE())</f>
        <v>0</v>
      </c>
      <c r="C48853" s="1">
        <f t="shared" si="4566"/>
        <v>35.28</v>
      </c>
      <c r="E48853" s="1" t="str">
        <f t="shared" si="4567"/>
        <v>035280_SW_2_LP</v>
      </c>
      <c r="F48853" s="1" t="str">
        <f t="shared" si="4568"/>
        <v>UD Spar Caps</v>
      </c>
      <c r="G48853" s="1" t="b">
        <f t="shared" ref="G48853:G48916" si="4571">IF(J48853=$J$149,IF(E48852=E48851,FALSE(),TRUE()),G48852)</f>
        <v>1</v>
      </c>
      <c r="H48853" s="1" t="b">
        <f t="shared" si="4569"/>
        <v>0</v>
      </c>
      <c r="I48853" s="1">
        <f t="shared" si="4570"/>
        <v>3.4000000000000023E-2</v>
      </c>
      <c r="J48853" s="1" t="s">
        <v>392</v>
      </c>
      <c r="K48853" s="1">
        <v>1E-3</v>
      </c>
      <c r="L48853" s="1">
        <v>2</v>
      </c>
      <c r="M48853" s="1">
        <v>0</v>
      </c>
      <c r="O48853" s="1" t="s">
        <v>541</v>
      </c>
    </row>
    <row r="48854" spans="1:15" x14ac:dyDescent="0.25">
      <c r="A48854" s="1">
        <v>48854</v>
      </c>
      <c r="B48854" s="1" t="b">
        <f>IF(AND(G48854=TRUE(),H48854=TRUE()),IFERROR(MATCH(LEFT(E48855,6),Sheet3!$3:$3,0)&gt;0,"No Section"),FALSE())</f>
        <v>0</v>
      </c>
      <c r="C48854" s="1">
        <f t="shared" si="4566"/>
        <v>35.28</v>
      </c>
      <c r="E48854" s="1" t="str">
        <f t="shared" si="4567"/>
        <v>035280_SW_2_LP</v>
      </c>
      <c r="F48854" s="1" t="str">
        <f t="shared" si="4568"/>
        <v>UD Spar Caps</v>
      </c>
      <c r="G48854" s="1" t="b">
        <f t="shared" si="4571"/>
        <v>1</v>
      </c>
      <c r="H48854" s="1" t="b">
        <f t="shared" si="4569"/>
        <v>0</v>
      </c>
      <c r="I48854" s="1">
        <f t="shared" si="4570"/>
        <v>3.5000000000000024E-2</v>
      </c>
      <c r="J48854" s="1" t="s">
        <v>392</v>
      </c>
      <c r="K48854" s="1">
        <v>1E-3</v>
      </c>
      <c r="L48854" s="1">
        <v>2</v>
      </c>
      <c r="M48854" s="1">
        <v>0</v>
      </c>
      <c r="O48854" s="1" t="s">
        <v>541</v>
      </c>
    </row>
    <row r="48855" spans="1:15" x14ac:dyDescent="0.25">
      <c r="A48855" s="1">
        <v>48855</v>
      </c>
      <c r="B48855" s="1" t="b">
        <f>IF(AND(G48855=TRUE(),H48855=TRUE()),IFERROR(MATCH(LEFT(E48856,6),Sheet3!$3:$3,0)&gt;0,"No Section"),FALSE())</f>
        <v>0</v>
      </c>
      <c r="C48855" s="1">
        <f t="shared" si="4566"/>
        <v>35.28</v>
      </c>
      <c r="E48855" s="1" t="str">
        <f t="shared" si="4567"/>
        <v>035280_SW_2_LP</v>
      </c>
      <c r="F48855" s="1" t="str">
        <f t="shared" si="4568"/>
        <v>UD Spar Caps</v>
      </c>
      <c r="G48855" s="1" t="b">
        <f t="shared" si="4571"/>
        <v>1</v>
      </c>
      <c r="H48855" s="1" t="b">
        <f t="shared" si="4569"/>
        <v>0</v>
      </c>
      <c r="I48855" s="1">
        <f t="shared" si="4570"/>
        <v>3.6000000000000025E-2</v>
      </c>
      <c r="J48855" s="1" t="s">
        <v>392</v>
      </c>
      <c r="K48855" s="1">
        <v>1E-3</v>
      </c>
      <c r="L48855" s="1">
        <v>2</v>
      </c>
      <c r="M48855" s="1">
        <v>0</v>
      </c>
      <c r="O48855" s="1" t="s">
        <v>541</v>
      </c>
    </row>
    <row r="48856" spans="1:15" x14ac:dyDescent="0.25">
      <c r="A48856" s="1">
        <v>48856</v>
      </c>
      <c r="B48856" s="1" t="b">
        <f>IF(AND(G48856=TRUE(),H48856=TRUE()),IFERROR(MATCH(LEFT(E48857,6),Sheet3!$3:$3,0)&gt;0,"No Section"),FALSE())</f>
        <v>0</v>
      </c>
      <c r="C48856" s="1">
        <f t="shared" si="4566"/>
        <v>35.28</v>
      </c>
      <c r="E48856" s="1" t="str">
        <f t="shared" si="4567"/>
        <v>035280_SW_2_LP</v>
      </c>
      <c r="F48856" s="1" t="str">
        <f t="shared" si="4568"/>
        <v>UD Spar Caps</v>
      </c>
      <c r="G48856" s="1" t="b">
        <f t="shared" si="4571"/>
        <v>1</v>
      </c>
      <c r="H48856" s="1" t="b">
        <f t="shared" si="4569"/>
        <v>0</v>
      </c>
      <c r="I48856" s="1">
        <f t="shared" si="4570"/>
        <v>3.7000000000000026E-2</v>
      </c>
      <c r="J48856" s="1" t="s">
        <v>392</v>
      </c>
      <c r="K48856" s="1">
        <v>1E-3</v>
      </c>
      <c r="L48856" s="1">
        <v>2</v>
      </c>
      <c r="M48856" s="1">
        <v>0</v>
      </c>
      <c r="O48856" s="1" t="s">
        <v>541</v>
      </c>
    </row>
    <row r="48857" spans="1:15" x14ac:dyDescent="0.25">
      <c r="A48857" s="1">
        <v>48857</v>
      </c>
      <c r="B48857" s="1" t="b">
        <f>IF(AND(G48857=TRUE(),H48857=TRUE()),IFERROR(MATCH(LEFT(E48858,6),Sheet3!$3:$3,0)&gt;0,"No Section"),FALSE())</f>
        <v>0</v>
      </c>
      <c r="C48857" s="1">
        <f t="shared" si="4566"/>
        <v>35.28</v>
      </c>
      <c r="E48857" s="1" t="str">
        <f t="shared" si="4567"/>
        <v>035280_SW_2_LP</v>
      </c>
      <c r="F48857" s="1" t="str">
        <f t="shared" si="4568"/>
        <v>UD Spar Caps</v>
      </c>
      <c r="G48857" s="1" t="b">
        <f t="shared" si="4571"/>
        <v>1</v>
      </c>
      <c r="H48857" s="1" t="b">
        <f t="shared" si="4569"/>
        <v>0</v>
      </c>
      <c r="I48857" s="1">
        <f t="shared" si="4570"/>
        <v>3.8000000000000027E-2</v>
      </c>
      <c r="J48857" s="1" t="s">
        <v>392</v>
      </c>
      <c r="K48857" s="1">
        <v>1E-3</v>
      </c>
      <c r="L48857" s="1">
        <v>2</v>
      </c>
      <c r="M48857" s="1">
        <v>0</v>
      </c>
      <c r="O48857" s="1" t="s">
        <v>541</v>
      </c>
    </row>
    <row r="48858" spans="1:15" x14ac:dyDescent="0.25">
      <c r="A48858" s="1">
        <v>48858</v>
      </c>
      <c r="B48858" s="1" t="b">
        <f>IF(AND(G48858=TRUE(),H48858=TRUE()),IFERROR(MATCH(LEFT(E48859,6),Sheet3!$3:$3,0)&gt;0,"No Section"),FALSE())</f>
        <v>0</v>
      </c>
      <c r="C48858" s="1">
        <f t="shared" si="4566"/>
        <v>35.28</v>
      </c>
      <c r="E48858" s="1" t="str">
        <f t="shared" si="4567"/>
        <v>035280_SW_2_LP</v>
      </c>
      <c r="F48858" s="1" t="str">
        <f t="shared" si="4568"/>
        <v>UD Spar Caps</v>
      </c>
      <c r="G48858" s="1" t="b">
        <f t="shared" si="4571"/>
        <v>1</v>
      </c>
      <c r="H48858" s="1" t="b">
        <f t="shared" si="4569"/>
        <v>0</v>
      </c>
      <c r="I48858" s="1">
        <f t="shared" si="4570"/>
        <v>3.9000000000000028E-2</v>
      </c>
      <c r="J48858" s="1" t="s">
        <v>392</v>
      </c>
      <c r="K48858" s="1">
        <v>1E-3</v>
      </c>
      <c r="L48858" s="1">
        <v>2</v>
      </c>
      <c r="M48858" s="1">
        <v>0</v>
      </c>
      <c r="O48858" s="1" t="s">
        <v>541</v>
      </c>
    </row>
    <row r="48859" spans="1:15" x14ac:dyDescent="0.25">
      <c r="A48859" s="1">
        <v>48859</v>
      </c>
      <c r="B48859" s="1" t="b">
        <f>IF(AND(G48859=TRUE(),H48859=TRUE()),IFERROR(MATCH(LEFT(E48860,6),Sheet3!$3:$3,0)&gt;0,"No Section"),FALSE())</f>
        <v>0</v>
      </c>
      <c r="C48859" s="1">
        <f t="shared" si="4566"/>
        <v>35.28</v>
      </c>
      <c r="E48859" s="1" t="str">
        <f t="shared" si="4567"/>
        <v>035280_SW_2_LP</v>
      </c>
      <c r="F48859" s="1" t="str">
        <f t="shared" si="4568"/>
        <v>UD Spar Caps</v>
      </c>
      <c r="G48859" s="1" t="b">
        <f t="shared" si="4571"/>
        <v>1</v>
      </c>
      <c r="H48859" s="1" t="b">
        <f t="shared" si="4569"/>
        <v>0</v>
      </c>
      <c r="I48859" s="1">
        <f t="shared" si="4570"/>
        <v>4.0000000000000029E-2</v>
      </c>
      <c r="J48859" s="1" t="s">
        <v>392</v>
      </c>
      <c r="K48859" s="1">
        <v>1E-3</v>
      </c>
      <c r="L48859" s="1">
        <v>2</v>
      </c>
      <c r="M48859" s="1">
        <v>0</v>
      </c>
      <c r="O48859" s="1" t="s">
        <v>541</v>
      </c>
    </row>
    <row r="48860" spans="1:15" x14ac:dyDescent="0.25">
      <c r="A48860" s="1">
        <v>48860</v>
      </c>
      <c r="B48860" s="1" t="b">
        <f>IF(AND(G48860=TRUE(),H48860=TRUE()),IFERROR(MATCH(LEFT(E48861,6),Sheet3!$3:$3,0)&gt;0,"No Section"),FALSE())</f>
        <v>0</v>
      </c>
      <c r="C48860" s="1">
        <f t="shared" si="4566"/>
        <v>35.28</v>
      </c>
      <c r="E48860" s="1" t="str">
        <f t="shared" si="4567"/>
        <v>035280_SW_2_LP</v>
      </c>
      <c r="F48860" s="1" t="str">
        <f t="shared" si="4568"/>
        <v>UD Spar Caps</v>
      </c>
      <c r="G48860" s="1" t="b">
        <f t="shared" si="4571"/>
        <v>1</v>
      </c>
      <c r="H48860" s="1" t="b">
        <f t="shared" si="4569"/>
        <v>0</v>
      </c>
      <c r="I48860" s="1">
        <f t="shared" si="4570"/>
        <v>4.1000000000000029E-2</v>
      </c>
      <c r="J48860" s="1" t="s">
        <v>392</v>
      </c>
      <c r="K48860" s="1">
        <v>1E-3</v>
      </c>
      <c r="L48860" s="1">
        <v>2</v>
      </c>
      <c r="M48860" s="1">
        <v>0</v>
      </c>
      <c r="O48860" s="1" t="s">
        <v>541</v>
      </c>
    </row>
    <row r="48861" spans="1:15" x14ac:dyDescent="0.25">
      <c r="A48861" s="1">
        <v>48861</v>
      </c>
      <c r="B48861" s="1" t="b">
        <f>IF(AND(G48861=TRUE(),H48861=TRUE()),IFERROR(MATCH(LEFT(E48862,6),Sheet3!$3:$3,0)&gt;0,"No Section"),FALSE())</f>
        <v>0</v>
      </c>
      <c r="C48861" s="1">
        <f t="shared" si="4566"/>
        <v>35.28</v>
      </c>
      <c r="E48861" s="1" t="str">
        <f t="shared" si="4567"/>
        <v>035280_SW_2_LP</v>
      </c>
      <c r="F48861" s="1" t="str">
        <f t="shared" si="4568"/>
        <v>UD Spar Caps</v>
      </c>
      <c r="G48861" s="1" t="b">
        <f t="shared" si="4571"/>
        <v>1</v>
      </c>
      <c r="H48861" s="1" t="b">
        <f t="shared" si="4569"/>
        <v>0</v>
      </c>
      <c r="I48861" s="1">
        <f t="shared" si="4570"/>
        <v>4.200000000000003E-2</v>
      </c>
      <c r="J48861" s="1" t="s">
        <v>392</v>
      </c>
      <c r="K48861" s="1">
        <v>1E-3</v>
      </c>
      <c r="L48861" s="1">
        <v>2</v>
      </c>
      <c r="M48861" s="1">
        <v>0</v>
      </c>
      <c r="O48861" s="1" t="s">
        <v>541</v>
      </c>
    </row>
    <row r="48862" spans="1:15" x14ac:dyDescent="0.25">
      <c r="A48862" s="1">
        <v>48862</v>
      </c>
      <c r="B48862" s="1" t="b">
        <f>IF(AND(G48862=TRUE(),H48862=TRUE()),IFERROR(MATCH(LEFT(E48863,6),Sheet3!$3:$3,0)&gt;0,"No Section"),FALSE())</f>
        <v>0</v>
      </c>
      <c r="C48862" s="1">
        <f t="shared" si="4566"/>
        <v>35.28</v>
      </c>
      <c r="E48862" s="1" t="str">
        <f t="shared" si="4567"/>
        <v>035280_SW_2_LP</v>
      </c>
      <c r="F48862" s="1" t="str">
        <f t="shared" si="4568"/>
        <v>UD Spar Caps</v>
      </c>
      <c r="G48862" s="1" t="b">
        <f t="shared" si="4571"/>
        <v>1</v>
      </c>
      <c r="H48862" s="1" t="b">
        <f t="shared" si="4569"/>
        <v>0</v>
      </c>
      <c r="I48862" s="1">
        <f t="shared" si="4570"/>
        <v>4.3000000000000031E-2</v>
      </c>
      <c r="J48862" s="1" t="s">
        <v>392</v>
      </c>
      <c r="K48862" s="1">
        <v>1E-3</v>
      </c>
      <c r="L48862" s="1">
        <v>2</v>
      </c>
      <c r="M48862" s="1">
        <v>0</v>
      </c>
      <c r="O48862" s="1" t="s">
        <v>541</v>
      </c>
    </row>
    <row r="48863" spans="1:15" x14ac:dyDescent="0.25">
      <c r="A48863" s="1">
        <v>48863</v>
      </c>
      <c r="B48863" s="1" t="str">
        <f>IF(AND(G48863=TRUE(),H48863=TRUE()),IFERROR(MATCH(LEFT(E48864,6),Sheet3!$3:$3,0)&gt;0,"No Section"),FALSE())</f>
        <v>No Section</v>
      </c>
      <c r="C48863" s="1">
        <f t="shared" si="4566"/>
        <v>35.28</v>
      </c>
      <c r="D48863" s="1" t="str">
        <f>RIGHT(E48863,LEN(E48863)-7)</f>
        <v>SW_2_LP</v>
      </c>
      <c r="E48863" s="1" t="str">
        <f t="shared" si="4567"/>
        <v>035280_SW_2_LP</v>
      </c>
      <c r="F48863" s="1" t="str">
        <f t="shared" si="4568"/>
        <v>UD Spar Caps</v>
      </c>
      <c r="G48863" s="1" t="b">
        <f t="shared" si="4571"/>
        <v>1</v>
      </c>
      <c r="H48863" s="1" t="b">
        <f t="shared" si="4569"/>
        <v>1</v>
      </c>
      <c r="I48863" s="1">
        <f t="shared" si="4570"/>
        <v>4.4000000000000032E-2</v>
      </c>
      <c r="J48863" s="1" t="s">
        <v>392</v>
      </c>
      <c r="K48863" s="1">
        <v>1E-3</v>
      </c>
      <c r="L48863" s="1">
        <v>2</v>
      </c>
      <c r="M48863" s="1">
        <v>0</v>
      </c>
      <c r="O48863" s="1" t="s">
        <v>541</v>
      </c>
    </row>
    <row r="48864" spans="1:15" x14ac:dyDescent="0.25">
      <c r="A48864" s="1">
        <v>48864</v>
      </c>
      <c r="B48864" s="1" t="b">
        <f>IF(AND(G48864=TRUE(),H48864=TRUE()),IFERROR(MATCH(LEFT(E48865,6),Sheet3!$3:$3,0)&gt;0,"No Section"),FALSE())</f>
        <v>0</v>
      </c>
      <c r="C48864" s="1">
        <f t="shared" si="4566"/>
        <v>35.28</v>
      </c>
      <c r="E48864" s="1" t="str">
        <f t="shared" si="4567"/>
        <v>035280_SW_2_LP</v>
      </c>
      <c r="F48864" s="1" t="str">
        <f t="shared" si="4568"/>
        <v/>
      </c>
      <c r="G48864" s="1" t="b">
        <f t="shared" si="4571"/>
        <v>1</v>
      </c>
      <c r="H48864" s="1" t="b">
        <f t="shared" si="4569"/>
        <v>0</v>
      </c>
      <c r="I48864" s="1" t="e">
        <f t="shared" si="4570"/>
        <v>#VALUE!</v>
      </c>
      <c r="J48864" s="1" t="s">
        <v>394</v>
      </c>
      <c r="K48864" s="1" t="s">
        <v>395</v>
      </c>
    </row>
    <row r="48865" spans="1:15" x14ac:dyDescent="0.25">
      <c r="A48865" s="1">
        <v>48865</v>
      </c>
      <c r="B48865" s="1" t="b">
        <f>IF(AND(G48865=TRUE(),H48865=TRUE()),IFERROR(MATCH(LEFT(E48866,6),Sheet3!$3:$3,0)&gt;0,"No Section"),FALSE())</f>
        <v>0</v>
      </c>
      <c r="C48865" s="1">
        <f t="shared" si="4566"/>
        <v>35.28</v>
      </c>
      <c r="E48865" s="1" t="str">
        <f t="shared" si="4567"/>
        <v>035280_SW_2_LP</v>
      </c>
      <c r="F48865" s="1" t="str">
        <f t="shared" si="4568"/>
        <v/>
      </c>
      <c r="G48865" s="1" t="b">
        <f t="shared" si="4571"/>
        <v>1</v>
      </c>
      <c r="H48865" s="1" t="b">
        <f t="shared" si="4569"/>
        <v>0</v>
      </c>
      <c r="I48865" s="1" t="e">
        <f t="shared" si="4570"/>
        <v>#VALUE!</v>
      </c>
    </row>
    <row r="48866" spans="1:15" x14ac:dyDescent="0.25">
      <c r="A48866" s="1">
        <v>48866</v>
      </c>
      <c r="B48866" s="1" t="b">
        <f>IF(AND(G48866=TRUE(),H48866=TRUE()),IFERROR(MATCH(LEFT(E48867,6),Sheet3!$3:$3,0)&gt;0,"No Section"),FALSE())</f>
        <v>0</v>
      </c>
      <c r="C48866" s="1">
        <f t="shared" si="4566"/>
        <v>35.28</v>
      </c>
      <c r="E48866" s="1" t="str">
        <f t="shared" si="4567"/>
        <v>035280_SW_2_LP</v>
      </c>
      <c r="F48866" s="1" t="str">
        <f t="shared" si="4568"/>
        <v/>
      </c>
      <c r="G48866" s="1" t="b">
        <f t="shared" si="4571"/>
        <v>1</v>
      </c>
      <c r="H48866" s="1" t="b">
        <f t="shared" si="4569"/>
        <v>0</v>
      </c>
      <c r="I48866" s="1" t="e">
        <f t="shared" si="4570"/>
        <v>#VALUE!</v>
      </c>
      <c r="J48866" s="1" t="s">
        <v>1045</v>
      </c>
    </row>
    <row r="48867" spans="1:15" x14ac:dyDescent="0.25">
      <c r="A48867" s="1">
        <v>48867</v>
      </c>
      <c r="B48867" s="1" t="b">
        <f>IF(AND(G48867=TRUE(),H48867=TRUE()),IFERROR(MATCH(LEFT(E48868,6),Sheet3!$3:$3,0)&gt;0,"No Section"),FALSE())</f>
        <v>0</v>
      </c>
      <c r="C48867" s="1">
        <f t="shared" si="4566"/>
        <v>35.28</v>
      </c>
      <c r="E48867" s="1" t="str">
        <f t="shared" si="4567"/>
        <v>035280_SW_2_LP</v>
      </c>
      <c r="F48867" s="1" t="str">
        <f t="shared" si="4568"/>
        <v/>
      </c>
      <c r="G48867" s="1" t="b">
        <f t="shared" si="4571"/>
        <v>0</v>
      </c>
      <c r="H48867" s="1" t="b">
        <f t="shared" si="4569"/>
        <v>0</v>
      </c>
      <c r="I48867" s="1" t="e">
        <f t="shared" si="4570"/>
        <v>#VALUE!</v>
      </c>
      <c r="J48867" s="1" t="s">
        <v>390</v>
      </c>
      <c r="K48867" s="1">
        <v>1646</v>
      </c>
      <c r="L48867" s="1" t="s">
        <v>391</v>
      </c>
    </row>
    <row r="48868" spans="1:15" x14ac:dyDescent="0.25">
      <c r="A48868" s="1">
        <v>48868</v>
      </c>
      <c r="B48868" s="1" t="b">
        <f>IF(AND(G48868=TRUE(),H48868=TRUE()),IFERROR(MATCH(LEFT(E48869,6),Sheet3!$3:$3,0)&gt;0,"No Section"),FALSE())</f>
        <v>0</v>
      </c>
      <c r="C48868" s="1">
        <f t="shared" si="4566"/>
        <v>35.28</v>
      </c>
      <c r="E48868" s="1" t="str">
        <f t="shared" si="4567"/>
        <v>035280_SW_2_LP</v>
      </c>
      <c r="F48868" s="1" t="str">
        <f t="shared" si="4568"/>
        <v>Gelcoat</v>
      </c>
      <c r="G48868" s="1" t="b">
        <f t="shared" si="4571"/>
        <v>0</v>
      </c>
      <c r="H48868" s="1" t="b">
        <f t="shared" si="4569"/>
        <v>1</v>
      </c>
      <c r="I48868" s="1">
        <f t="shared" si="4570"/>
        <v>5.0000000000000001E-4</v>
      </c>
      <c r="J48868" s="1" t="s">
        <v>392</v>
      </c>
      <c r="K48868" s="1">
        <v>5.0000000000000001E-4</v>
      </c>
      <c r="L48868" s="1">
        <v>3</v>
      </c>
      <c r="M48868" s="1">
        <v>0</v>
      </c>
      <c r="O48868" s="1" t="s">
        <v>16</v>
      </c>
    </row>
    <row r="48869" spans="1:15" x14ac:dyDescent="0.25">
      <c r="A48869" s="1">
        <v>48869</v>
      </c>
      <c r="B48869" s="1" t="b">
        <f>IF(AND(G48869=TRUE(),H48869=TRUE()),IFERROR(MATCH(LEFT(E48870,6),Sheet3!$3:$3,0)&gt;0,"No Section"),FALSE())</f>
        <v>0</v>
      </c>
      <c r="C48869" s="1">
        <f t="shared" si="4566"/>
        <v>35.28</v>
      </c>
      <c r="E48869" s="1" t="str">
        <f t="shared" si="4567"/>
        <v>035280_SW_2_LP</v>
      </c>
      <c r="F48869" s="1" t="str">
        <f t="shared" si="4568"/>
        <v>Triax Shell</v>
      </c>
      <c r="G48869" s="1" t="b">
        <f t="shared" si="4571"/>
        <v>0</v>
      </c>
      <c r="H48869" s="1" t="b">
        <f t="shared" si="4569"/>
        <v>1</v>
      </c>
      <c r="I48869" s="1">
        <f t="shared" si="4570"/>
        <v>1E-3</v>
      </c>
      <c r="J48869" s="1" t="s">
        <v>392</v>
      </c>
      <c r="K48869" s="1">
        <v>1E-3</v>
      </c>
      <c r="L48869" s="1">
        <v>6</v>
      </c>
      <c r="M48869" s="1">
        <v>0</v>
      </c>
      <c r="O48869" s="1" t="s">
        <v>393</v>
      </c>
    </row>
    <row r="48870" spans="1:15" x14ac:dyDescent="0.25">
      <c r="A48870" s="1">
        <v>48870</v>
      </c>
      <c r="B48870" s="1" t="b">
        <f>IF(AND(G48870=TRUE(),H48870=TRUE()),IFERROR(MATCH(LEFT(E48871,6),Sheet3!$3:$3,0)&gt;0,"No Section"),FALSE())</f>
        <v>0</v>
      </c>
      <c r="C48870" s="1">
        <f t="shared" si="4566"/>
        <v>35.28</v>
      </c>
      <c r="E48870" s="1" t="str">
        <f t="shared" si="4567"/>
        <v>035280_SW_2_LP</v>
      </c>
      <c r="F48870" s="1" t="str">
        <f t="shared" si="4568"/>
        <v>UD Spar Caps</v>
      </c>
      <c r="G48870" s="1" t="b">
        <f t="shared" si="4571"/>
        <v>0</v>
      </c>
      <c r="H48870" s="1" t="b">
        <f t="shared" si="4569"/>
        <v>0</v>
      </c>
      <c r="I48870" s="1">
        <f t="shared" si="4570"/>
        <v>1E-3</v>
      </c>
      <c r="J48870" s="1" t="s">
        <v>392</v>
      </c>
      <c r="K48870" s="1">
        <v>1E-3</v>
      </c>
      <c r="L48870" s="1">
        <v>2</v>
      </c>
      <c r="M48870" s="1">
        <v>0</v>
      </c>
      <c r="O48870" s="1" t="s">
        <v>541</v>
      </c>
    </row>
    <row r="48871" spans="1:15" x14ac:dyDescent="0.25">
      <c r="A48871" s="1">
        <v>48871</v>
      </c>
      <c r="B48871" s="1" t="b">
        <f>IF(AND(G48871=TRUE(),H48871=TRUE()),IFERROR(MATCH(LEFT(E48872,6),Sheet3!$3:$3,0)&gt;0,"No Section"),FALSE())</f>
        <v>0</v>
      </c>
      <c r="C48871" s="1">
        <f t="shared" si="4566"/>
        <v>35.28</v>
      </c>
      <c r="E48871" s="1" t="str">
        <f t="shared" si="4567"/>
        <v>035280_SW_2_LP</v>
      </c>
      <c r="F48871" s="1" t="str">
        <f t="shared" si="4568"/>
        <v>UD Spar Caps</v>
      </c>
      <c r="G48871" s="1" t="b">
        <f t="shared" si="4571"/>
        <v>0</v>
      </c>
      <c r="H48871" s="1" t="b">
        <f t="shared" si="4569"/>
        <v>0</v>
      </c>
      <c r="I48871" s="1">
        <f t="shared" si="4570"/>
        <v>2E-3</v>
      </c>
      <c r="J48871" s="1" t="s">
        <v>392</v>
      </c>
      <c r="K48871" s="1">
        <v>1E-3</v>
      </c>
      <c r="L48871" s="1">
        <v>2</v>
      </c>
      <c r="M48871" s="1">
        <v>0</v>
      </c>
      <c r="O48871" s="1" t="s">
        <v>541</v>
      </c>
    </row>
    <row r="48872" spans="1:15" x14ac:dyDescent="0.25">
      <c r="A48872" s="1">
        <v>48872</v>
      </c>
      <c r="B48872" s="1" t="b">
        <f>IF(AND(G48872=TRUE(),H48872=TRUE()),IFERROR(MATCH(LEFT(E48873,6),Sheet3!$3:$3,0)&gt;0,"No Section"),FALSE())</f>
        <v>0</v>
      </c>
      <c r="C48872" s="1">
        <f t="shared" si="4566"/>
        <v>35.28</v>
      </c>
      <c r="E48872" s="1" t="str">
        <f t="shared" si="4567"/>
        <v>035280_SW_2_LP</v>
      </c>
      <c r="F48872" s="1" t="str">
        <f t="shared" si="4568"/>
        <v>UD Spar Caps</v>
      </c>
      <c r="G48872" s="1" t="b">
        <f t="shared" si="4571"/>
        <v>0</v>
      </c>
      <c r="H48872" s="1" t="b">
        <f t="shared" si="4569"/>
        <v>0</v>
      </c>
      <c r="I48872" s="1">
        <f t="shared" si="4570"/>
        <v>3.0000000000000001E-3</v>
      </c>
      <c r="J48872" s="1" t="s">
        <v>392</v>
      </c>
      <c r="K48872" s="1">
        <v>1E-3</v>
      </c>
      <c r="L48872" s="1">
        <v>2</v>
      </c>
      <c r="M48872" s="1">
        <v>0</v>
      </c>
      <c r="O48872" s="1" t="s">
        <v>541</v>
      </c>
    </row>
    <row r="48873" spans="1:15" x14ac:dyDescent="0.25">
      <c r="A48873" s="1">
        <v>48873</v>
      </c>
      <c r="B48873" s="1" t="b">
        <f>IF(AND(G48873=TRUE(),H48873=TRUE()),IFERROR(MATCH(LEFT(E48874,6),Sheet3!$3:$3,0)&gt;0,"No Section"),FALSE())</f>
        <v>0</v>
      </c>
      <c r="C48873" s="1">
        <f t="shared" si="4566"/>
        <v>35.28</v>
      </c>
      <c r="E48873" s="1" t="str">
        <f t="shared" si="4567"/>
        <v>035280_SW_2_LP</v>
      </c>
      <c r="F48873" s="1" t="str">
        <f t="shared" si="4568"/>
        <v>UD Spar Caps</v>
      </c>
      <c r="G48873" s="1" t="b">
        <f t="shared" si="4571"/>
        <v>0</v>
      </c>
      <c r="H48873" s="1" t="b">
        <f t="shared" si="4569"/>
        <v>0</v>
      </c>
      <c r="I48873" s="1">
        <f t="shared" si="4570"/>
        <v>4.0000000000000001E-3</v>
      </c>
      <c r="J48873" s="1" t="s">
        <v>392</v>
      </c>
      <c r="K48873" s="1">
        <v>1E-3</v>
      </c>
      <c r="L48873" s="1">
        <v>2</v>
      </c>
      <c r="M48873" s="1">
        <v>0</v>
      </c>
      <c r="O48873" s="1" t="s">
        <v>541</v>
      </c>
    </row>
    <row r="48874" spans="1:15" x14ac:dyDescent="0.25">
      <c r="A48874" s="1">
        <v>48874</v>
      </c>
      <c r="B48874" s="1" t="b">
        <f>IF(AND(G48874=TRUE(),H48874=TRUE()),IFERROR(MATCH(LEFT(E48875,6),Sheet3!$3:$3,0)&gt;0,"No Section"),FALSE())</f>
        <v>0</v>
      </c>
      <c r="C48874" s="1">
        <f t="shared" si="4566"/>
        <v>35.28</v>
      </c>
      <c r="E48874" s="1" t="str">
        <f t="shared" si="4567"/>
        <v>035280_SW_2_LP</v>
      </c>
      <c r="F48874" s="1" t="str">
        <f t="shared" si="4568"/>
        <v>UD Spar Caps</v>
      </c>
      <c r="G48874" s="1" t="b">
        <f t="shared" si="4571"/>
        <v>0</v>
      </c>
      <c r="H48874" s="1" t="b">
        <f t="shared" si="4569"/>
        <v>0</v>
      </c>
      <c r="I48874" s="1">
        <f t="shared" si="4570"/>
        <v>5.0000000000000001E-3</v>
      </c>
      <c r="J48874" s="1" t="s">
        <v>392</v>
      </c>
      <c r="K48874" s="1">
        <v>1E-3</v>
      </c>
      <c r="L48874" s="1">
        <v>2</v>
      </c>
      <c r="M48874" s="1">
        <v>0</v>
      </c>
      <c r="O48874" s="1" t="s">
        <v>541</v>
      </c>
    </row>
    <row r="48875" spans="1:15" x14ac:dyDescent="0.25">
      <c r="A48875" s="1">
        <v>48875</v>
      </c>
      <c r="B48875" s="1" t="b">
        <f>IF(AND(G48875=TRUE(),H48875=TRUE()),IFERROR(MATCH(LEFT(E48876,6),Sheet3!$3:$3,0)&gt;0,"No Section"),FALSE())</f>
        <v>0</v>
      </c>
      <c r="C48875" s="1">
        <f t="shared" si="4566"/>
        <v>35.28</v>
      </c>
      <c r="E48875" s="1" t="str">
        <f t="shared" si="4567"/>
        <v>035280_SW_2_LP</v>
      </c>
      <c r="F48875" s="1" t="str">
        <f t="shared" si="4568"/>
        <v>UD Spar Caps</v>
      </c>
      <c r="G48875" s="1" t="b">
        <f t="shared" si="4571"/>
        <v>0</v>
      </c>
      <c r="H48875" s="1" t="b">
        <f t="shared" si="4569"/>
        <v>0</v>
      </c>
      <c r="I48875" s="1">
        <f t="shared" si="4570"/>
        <v>6.0000000000000001E-3</v>
      </c>
      <c r="J48875" s="1" t="s">
        <v>392</v>
      </c>
      <c r="K48875" s="1">
        <v>1E-3</v>
      </c>
      <c r="L48875" s="1">
        <v>2</v>
      </c>
      <c r="M48875" s="1">
        <v>0</v>
      </c>
      <c r="O48875" s="1" t="s">
        <v>541</v>
      </c>
    </row>
    <row r="48876" spans="1:15" x14ac:dyDescent="0.25">
      <c r="A48876" s="1">
        <v>48876</v>
      </c>
      <c r="B48876" s="1" t="b">
        <f>IF(AND(G48876=TRUE(),H48876=TRUE()),IFERROR(MATCH(LEFT(E48877,6),Sheet3!$3:$3,0)&gt;0,"No Section"),FALSE())</f>
        <v>0</v>
      </c>
      <c r="C48876" s="1">
        <f t="shared" si="4566"/>
        <v>35.28</v>
      </c>
      <c r="E48876" s="1" t="str">
        <f t="shared" si="4567"/>
        <v>035280_SW_2_LP</v>
      </c>
      <c r="F48876" s="1" t="str">
        <f t="shared" si="4568"/>
        <v>UD Spar Caps</v>
      </c>
      <c r="G48876" s="1" t="b">
        <f t="shared" si="4571"/>
        <v>0</v>
      </c>
      <c r="H48876" s="1" t="b">
        <f t="shared" si="4569"/>
        <v>0</v>
      </c>
      <c r="I48876" s="1">
        <f t="shared" si="4570"/>
        <v>7.0000000000000001E-3</v>
      </c>
      <c r="J48876" s="1" t="s">
        <v>392</v>
      </c>
      <c r="K48876" s="1">
        <v>1E-3</v>
      </c>
      <c r="L48876" s="1">
        <v>2</v>
      </c>
      <c r="M48876" s="1">
        <v>0</v>
      </c>
      <c r="O48876" s="1" t="s">
        <v>541</v>
      </c>
    </row>
    <row r="48877" spans="1:15" x14ac:dyDescent="0.25">
      <c r="A48877" s="1">
        <v>48877</v>
      </c>
      <c r="B48877" s="1" t="b">
        <f>IF(AND(G48877=TRUE(),H48877=TRUE()),IFERROR(MATCH(LEFT(E48878,6),Sheet3!$3:$3,0)&gt;0,"No Section"),FALSE())</f>
        <v>0</v>
      </c>
      <c r="C48877" s="1">
        <f t="shared" si="4566"/>
        <v>35.28</v>
      </c>
      <c r="E48877" s="1" t="str">
        <f t="shared" si="4567"/>
        <v>035280_SW_2_LP</v>
      </c>
      <c r="F48877" s="1" t="str">
        <f t="shared" si="4568"/>
        <v>UD Spar Caps</v>
      </c>
      <c r="G48877" s="1" t="b">
        <f t="shared" si="4571"/>
        <v>0</v>
      </c>
      <c r="H48877" s="1" t="b">
        <f t="shared" si="4569"/>
        <v>0</v>
      </c>
      <c r="I48877" s="1">
        <f t="shared" si="4570"/>
        <v>8.0000000000000002E-3</v>
      </c>
      <c r="J48877" s="1" t="s">
        <v>392</v>
      </c>
      <c r="K48877" s="1">
        <v>1E-3</v>
      </c>
      <c r="L48877" s="1">
        <v>2</v>
      </c>
      <c r="M48877" s="1">
        <v>0</v>
      </c>
      <c r="O48877" s="1" t="s">
        <v>541</v>
      </c>
    </row>
    <row r="48878" spans="1:15" x14ac:dyDescent="0.25">
      <c r="A48878" s="1">
        <v>48878</v>
      </c>
      <c r="B48878" s="1" t="b">
        <f>IF(AND(G48878=TRUE(),H48878=TRUE()),IFERROR(MATCH(LEFT(E48879,6),Sheet3!$3:$3,0)&gt;0,"No Section"),FALSE())</f>
        <v>0</v>
      </c>
      <c r="C48878" s="1">
        <f t="shared" si="4566"/>
        <v>35.28</v>
      </c>
      <c r="E48878" s="1" t="str">
        <f t="shared" si="4567"/>
        <v>035280_SW_2_LP</v>
      </c>
      <c r="F48878" s="1" t="str">
        <f t="shared" si="4568"/>
        <v>UD Spar Caps</v>
      </c>
      <c r="G48878" s="1" t="b">
        <f t="shared" si="4571"/>
        <v>0</v>
      </c>
      <c r="H48878" s="1" t="b">
        <f t="shared" si="4569"/>
        <v>0</v>
      </c>
      <c r="I48878" s="1">
        <f t="shared" si="4570"/>
        <v>9.0000000000000011E-3</v>
      </c>
      <c r="J48878" s="1" t="s">
        <v>392</v>
      </c>
      <c r="K48878" s="1">
        <v>1E-3</v>
      </c>
      <c r="L48878" s="1">
        <v>2</v>
      </c>
      <c r="M48878" s="1">
        <v>0</v>
      </c>
      <c r="O48878" s="1" t="s">
        <v>541</v>
      </c>
    </row>
    <row r="48879" spans="1:15" x14ac:dyDescent="0.25">
      <c r="A48879" s="1">
        <v>48879</v>
      </c>
      <c r="B48879" s="1" t="b">
        <f>IF(AND(G48879=TRUE(),H48879=TRUE()),IFERROR(MATCH(LEFT(E48880,6),Sheet3!$3:$3,0)&gt;0,"No Section"),FALSE())</f>
        <v>0</v>
      </c>
      <c r="C48879" s="1">
        <f t="shared" si="4566"/>
        <v>35.28</v>
      </c>
      <c r="E48879" s="1" t="str">
        <f t="shared" si="4567"/>
        <v>035280_SW_2_LP</v>
      </c>
      <c r="F48879" s="1" t="str">
        <f t="shared" si="4568"/>
        <v>UD Spar Caps</v>
      </c>
      <c r="G48879" s="1" t="b">
        <f t="shared" si="4571"/>
        <v>0</v>
      </c>
      <c r="H48879" s="1" t="b">
        <f t="shared" si="4569"/>
        <v>0</v>
      </c>
      <c r="I48879" s="1">
        <f t="shared" si="4570"/>
        <v>1.0000000000000002E-2</v>
      </c>
      <c r="J48879" s="1" t="s">
        <v>392</v>
      </c>
      <c r="K48879" s="1">
        <v>1E-3</v>
      </c>
      <c r="L48879" s="1">
        <v>2</v>
      </c>
      <c r="M48879" s="1">
        <v>0</v>
      </c>
      <c r="O48879" s="1" t="s">
        <v>541</v>
      </c>
    </row>
    <row r="48880" spans="1:15" x14ac:dyDescent="0.25">
      <c r="A48880" s="1">
        <v>48880</v>
      </c>
      <c r="B48880" s="1" t="b">
        <f>IF(AND(G48880=TRUE(),H48880=TRUE()),IFERROR(MATCH(LEFT(E48881,6),Sheet3!$3:$3,0)&gt;0,"No Section"),FALSE())</f>
        <v>0</v>
      </c>
      <c r="C48880" s="1">
        <f t="shared" si="4566"/>
        <v>35.28</v>
      </c>
      <c r="E48880" s="1" t="str">
        <f t="shared" si="4567"/>
        <v>035280_SW_2_LP</v>
      </c>
      <c r="F48880" s="1" t="str">
        <f t="shared" si="4568"/>
        <v>UD Spar Caps</v>
      </c>
      <c r="G48880" s="1" t="b">
        <f t="shared" si="4571"/>
        <v>0</v>
      </c>
      <c r="H48880" s="1" t="b">
        <f t="shared" si="4569"/>
        <v>0</v>
      </c>
      <c r="I48880" s="1">
        <f t="shared" si="4570"/>
        <v>1.1000000000000003E-2</v>
      </c>
      <c r="J48880" s="1" t="s">
        <v>392</v>
      </c>
      <c r="K48880" s="1">
        <v>1E-3</v>
      </c>
      <c r="L48880" s="1">
        <v>2</v>
      </c>
      <c r="M48880" s="1">
        <v>0</v>
      </c>
      <c r="O48880" s="1" t="s">
        <v>541</v>
      </c>
    </row>
    <row r="48881" spans="1:15" x14ac:dyDescent="0.25">
      <c r="A48881" s="1">
        <v>48881</v>
      </c>
      <c r="B48881" s="1" t="b">
        <f>IF(AND(G48881=TRUE(),H48881=TRUE()),IFERROR(MATCH(LEFT(E48882,6),Sheet3!$3:$3,0)&gt;0,"No Section"),FALSE())</f>
        <v>0</v>
      </c>
      <c r="C48881" s="1">
        <f t="shared" si="4566"/>
        <v>35.28</v>
      </c>
      <c r="E48881" s="1" t="str">
        <f t="shared" si="4567"/>
        <v>035280_SW_2_LP</v>
      </c>
      <c r="F48881" s="1" t="str">
        <f t="shared" si="4568"/>
        <v>UD Spar Caps</v>
      </c>
      <c r="G48881" s="1" t="b">
        <f t="shared" si="4571"/>
        <v>0</v>
      </c>
      <c r="H48881" s="1" t="b">
        <f t="shared" si="4569"/>
        <v>0</v>
      </c>
      <c r="I48881" s="1">
        <f t="shared" si="4570"/>
        <v>1.2000000000000004E-2</v>
      </c>
      <c r="J48881" s="1" t="s">
        <v>392</v>
      </c>
      <c r="K48881" s="1">
        <v>1E-3</v>
      </c>
      <c r="L48881" s="1">
        <v>2</v>
      </c>
      <c r="M48881" s="1">
        <v>0</v>
      </c>
      <c r="O48881" s="1" t="s">
        <v>541</v>
      </c>
    </row>
    <row r="48882" spans="1:15" x14ac:dyDescent="0.25">
      <c r="A48882" s="1">
        <v>48882</v>
      </c>
      <c r="B48882" s="1" t="b">
        <f>IF(AND(G48882=TRUE(),H48882=TRUE()),IFERROR(MATCH(LEFT(E48883,6),Sheet3!$3:$3,0)&gt;0,"No Section"),FALSE())</f>
        <v>0</v>
      </c>
      <c r="C48882" s="1">
        <f t="shared" si="4566"/>
        <v>35.28</v>
      </c>
      <c r="E48882" s="1" t="str">
        <f t="shared" si="4567"/>
        <v>035280_SW_2_LP</v>
      </c>
      <c r="F48882" s="1" t="str">
        <f t="shared" si="4568"/>
        <v>UD Spar Caps</v>
      </c>
      <c r="G48882" s="1" t="b">
        <f t="shared" si="4571"/>
        <v>0</v>
      </c>
      <c r="H48882" s="1" t="b">
        <f t="shared" si="4569"/>
        <v>0</v>
      </c>
      <c r="I48882" s="1">
        <f t="shared" si="4570"/>
        <v>1.3000000000000005E-2</v>
      </c>
      <c r="J48882" s="1" t="s">
        <v>392</v>
      </c>
      <c r="K48882" s="1">
        <v>1E-3</v>
      </c>
      <c r="L48882" s="1">
        <v>2</v>
      </c>
      <c r="M48882" s="1">
        <v>0</v>
      </c>
      <c r="O48882" s="1" t="s">
        <v>541</v>
      </c>
    </row>
    <row r="48883" spans="1:15" x14ac:dyDescent="0.25">
      <c r="A48883" s="1">
        <v>48883</v>
      </c>
      <c r="B48883" s="1" t="b">
        <f>IF(AND(G48883=TRUE(),H48883=TRUE()),IFERROR(MATCH(LEFT(E48884,6),Sheet3!$3:$3,0)&gt;0,"No Section"),FALSE())</f>
        <v>0</v>
      </c>
      <c r="C48883" s="1">
        <f t="shared" si="4566"/>
        <v>35.28</v>
      </c>
      <c r="E48883" s="1" t="str">
        <f t="shared" si="4567"/>
        <v>035280_SW_2_LP</v>
      </c>
      <c r="F48883" s="1" t="str">
        <f t="shared" si="4568"/>
        <v>UD Spar Caps</v>
      </c>
      <c r="G48883" s="1" t="b">
        <f t="shared" si="4571"/>
        <v>0</v>
      </c>
      <c r="H48883" s="1" t="b">
        <f t="shared" si="4569"/>
        <v>0</v>
      </c>
      <c r="I48883" s="1">
        <f t="shared" si="4570"/>
        <v>1.4000000000000005E-2</v>
      </c>
      <c r="J48883" s="1" t="s">
        <v>392</v>
      </c>
      <c r="K48883" s="1">
        <v>1E-3</v>
      </c>
      <c r="L48883" s="1">
        <v>2</v>
      </c>
      <c r="M48883" s="1">
        <v>0</v>
      </c>
      <c r="O48883" s="1" t="s">
        <v>541</v>
      </c>
    </row>
    <row r="48884" spans="1:15" x14ac:dyDescent="0.25">
      <c r="A48884" s="1">
        <v>48884</v>
      </c>
      <c r="B48884" s="1" t="b">
        <f>IF(AND(G48884=TRUE(),H48884=TRUE()),IFERROR(MATCH(LEFT(E48885,6),Sheet3!$3:$3,0)&gt;0,"No Section"),FALSE())</f>
        <v>0</v>
      </c>
      <c r="C48884" s="1">
        <f t="shared" si="4566"/>
        <v>35.28</v>
      </c>
      <c r="E48884" s="1" t="str">
        <f t="shared" si="4567"/>
        <v>035280_SW_2_LP</v>
      </c>
      <c r="F48884" s="1" t="str">
        <f t="shared" si="4568"/>
        <v>UD Spar Caps</v>
      </c>
      <c r="G48884" s="1" t="b">
        <f t="shared" si="4571"/>
        <v>0</v>
      </c>
      <c r="H48884" s="1" t="b">
        <f t="shared" si="4569"/>
        <v>0</v>
      </c>
      <c r="I48884" s="1">
        <f t="shared" si="4570"/>
        <v>1.5000000000000006E-2</v>
      </c>
      <c r="J48884" s="1" t="s">
        <v>392</v>
      </c>
      <c r="K48884" s="1">
        <v>1E-3</v>
      </c>
      <c r="L48884" s="1">
        <v>2</v>
      </c>
      <c r="M48884" s="1">
        <v>0</v>
      </c>
      <c r="O48884" s="1" t="s">
        <v>541</v>
      </c>
    </row>
    <row r="48885" spans="1:15" x14ac:dyDescent="0.25">
      <c r="A48885" s="1">
        <v>48885</v>
      </c>
      <c r="B48885" s="1" t="b">
        <f>IF(AND(G48885=TRUE(),H48885=TRUE()),IFERROR(MATCH(LEFT(E48886,6),Sheet3!$3:$3,0)&gt;0,"No Section"),FALSE())</f>
        <v>0</v>
      </c>
      <c r="C48885" s="1">
        <f t="shared" si="4566"/>
        <v>35.28</v>
      </c>
      <c r="E48885" s="1" t="str">
        <f t="shared" si="4567"/>
        <v>035280_SW_2_LP</v>
      </c>
      <c r="F48885" s="1" t="str">
        <f t="shared" si="4568"/>
        <v>UD Spar Caps</v>
      </c>
      <c r="G48885" s="1" t="b">
        <f t="shared" si="4571"/>
        <v>0</v>
      </c>
      <c r="H48885" s="1" t="b">
        <f t="shared" si="4569"/>
        <v>0</v>
      </c>
      <c r="I48885" s="1">
        <f t="shared" si="4570"/>
        <v>1.6000000000000007E-2</v>
      </c>
      <c r="J48885" s="1" t="s">
        <v>392</v>
      </c>
      <c r="K48885" s="1">
        <v>1E-3</v>
      </c>
      <c r="L48885" s="1">
        <v>2</v>
      </c>
      <c r="M48885" s="1">
        <v>0</v>
      </c>
      <c r="O48885" s="1" t="s">
        <v>541</v>
      </c>
    </row>
    <row r="48886" spans="1:15" x14ac:dyDescent="0.25">
      <c r="A48886" s="1">
        <v>48886</v>
      </c>
      <c r="B48886" s="1" t="b">
        <f>IF(AND(G48886=TRUE(),H48886=TRUE()),IFERROR(MATCH(LEFT(E48887,6),Sheet3!$3:$3,0)&gt;0,"No Section"),FALSE())</f>
        <v>0</v>
      </c>
      <c r="C48886" s="1">
        <f t="shared" si="4566"/>
        <v>35.28</v>
      </c>
      <c r="E48886" s="1" t="str">
        <f t="shared" si="4567"/>
        <v>035280_SW_2_LP</v>
      </c>
      <c r="F48886" s="1" t="str">
        <f t="shared" si="4568"/>
        <v>UD Spar Caps</v>
      </c>
      <c r="G48886" s="1" t="b">
        <f t="shared" si="4571"/>
        <v>0</v>
      </c>
      <c r="H48886" s="1" t="b">
        <f t="shared" si="4569"/>
        <v>0</v>
      </c>
      <c r="I48886" s="1">
        <f t="shared" si="4570"/>
        <v>1.7000000000000008E-2</v>
      </c>
      <c r="J48886" s="1" t="s">
        <v>392</v>
      </c>
      <c r="K48886" s="1">
        <v>1E-3</v>
      </c>
      <c r="L48886" s="1">
        <v>2</v>
      </c>
      <c r="M48886" s="1">
        <v>0</v>
      </c>
      <c r="O48886" s="1" t="s">
        <v>541</v>
      </c>
    </row>
    <row r="48887" spans="1:15" x14ac:dyDescent="0.25">
      <c r="A48887" s="1">
        <v>48887</v>
      </c>
      <c r="B48887" s="1" t="b">
        <f>IF(AND(G48887=TRUE(),H48887=TRUE()),IFERROR(MATCH(LEFT(E48888,6),Sheet3!$3:$3,0)&gt;0,"No Section"),FALSE())</f>
        <v>0</v>
      </c>
      <c r="C48887" s="1">
        <f t="shared" si="4566"/>
        <v>35.28</v>
      </c>
      <c r="E48887" s="1" t="str">
        <f t="shared" si="4567"/>
        <v>035280_SW_2_LP</v>
      </c>
      <c r="F48887" s="1" t="str">
        <f t="shared" si="4568"/>
        <v>UD Spar Caps</v>
      </c>
      <c r="G48887" s="1" t="b">
        <f t="shared" si="4571"/>
        <v>0</v>
      </c>
      <c r="H48887" s="1" t="b">
        <f t="shared" si="4569"/>
        <v>0</v>
      </c>
      <c r="I48887" s="1">
        <f t="shared" si="4570"/>
        <v>1.8000000000000009E-2</v>
      </c>
      <c r="J48887" s="1" t="s">
        <v>392</v>
      </c>
      <c r="K48887" s="1">
        <v>1E-3</v>
      </c>
      <c r="L48887" s="1">
        <v>2</v>
      </c>
      <c r="M48887" s="1">
        <v>0</v>
      </c>
      <c r="O48887" s="1" t="s">
        <v>541</v>
      </c>
    </row>
    <row r="48888" spans="1:15" x14ac:dyDescent="0.25">
      <c r="A48888" s="1">
        <v>48888</v>
      </c>
      <c r="B48888" s="1" t="b">
        <f>IF(AND(G48888=TRUE(),H48888=TRUE()),IFERROR(MATCH(LEFT(E48889,6),Sheet3!$3:$3,0)&gt;0,"No Section"),FALSE())</f>
        <v>0</v>
      </c>
      <c r="C48888" s="1">
        <f t="shared" si="4566"/>
        <v>35.28</v>
      </c>
      <c r="E48888" s="1" t="str">
        <f t="shared" si="4567"/>
        <v>035280_SW_2_LP</v>
      </c>
      <c r="F48888" s="1" t="str">
        <f t="shared" si="4568"/>
        <v>UD Spar Caps</v>
      </c>
      <c r="G48888" s="1" t="b">
        <f t="shared" si="4571"/>
        <v>0</v>
      </c>
      <c r="H48888" s="1" t="b">
        <f t="shared" si="4569"/>
        <v>0</v>
      </c>
      <c r="I48888" s="1">
        <f t="shared" si="4570"/>
        <v>1.900000000000001E-2</v>
      </c>
      <c r="J48888" s="1" t="s">
        <v>392</v>
      </c>
      <c r="K48888" s="1">
        <v>1E-3</v>
      </c>
      <c r="L48888" s="1">
        <v>2</v>
      </c>
      <c r="M48888" s="1">
        <v>0</v>
      </c>
      <c r="O48888" s="1" t="s">
        <v>541</v>
      </c>
    </row>
    <row r="48889" spans="1:15" x14ac:dyDescent="0.25">
      <c r="A48889" s="1">
        <v>48889</v>
      </c>
      <c r="B48889" s="1" t="b">
        <f>IF(AND(G48889=TRUE(),H48889=TRUE()),IFERROR(MATCH(LEFT(E48890,6),Sheet3!$3:$3,0)&gt;0,"No Section"),FALSE())</f>
        <v>0</v>
      </c>
      <c r="C48889" s="1">
        <f t="shared" si="4566"/>
        <v>35.28</v>
      </c>
      <c r="E48889" s="1" t="str">
        <f t="shared" si="4567"/>
        <v>035280_SW_2_LP</v>
      </c>
      <c r="F48889" s="1" t="str">
        <f t="shared" si="4568"/>
        <v>UD Spar Caps</v>
      </c>
      <c r="G48889" s="1" t="b">
        <f t="shared" si="4571"/>
        <v>0</v>
      </c>
      <c r="H48889" s="1" t="b">
        <f t="shared" si="4569"/>
        <v>0</v>
      </c>
      <c r="I48889" s="1">
        <f t="shared" si="4570"/>
        <v>2.0000000000000011E-2</v>
      </c>
      <c r="J48889" s="1" t="s">
        <v>392</v>
      </c>
      <c r="K48889" s="1">
        <v>1E-3</v>
      </c>
      <c r="L48889" s="1">
        <v>2</v>
      </c>
      <c r="M48889" s="1">
        <v>0</v>
      </c>
      <c r="O48889" s="1" t="s">
        <v>541</v>
      </c>
    </row>
    <row r="48890" spans="1:15" x14ac:dyDescent="0.25">
      <c r="A48890" s="1">
        <v>48890</v>
      </c>
      <c r="B48890" s="1" t="b">
        <f>IF(AND(G48890=TRUE(),H48890=TRUE()),IFERROR(MATCH(LEFT(E48891,6),Sheet3!$3:$3,0)&gt;0,"No Section"),FALSE())</f>
        <v>0</v>
      </c>
      <c r="C48890" s="1">
        <f t="shared" si="4566"/>
        <v>35.28</v>
      </c>
      <c r="E48890" s="1" t="str">
        <f t="shared" si="4567"/>
        <v>035280_SW_2_LP</v>
      </c>
      <c r="F48890" s="1" t="str">
        <f t="shared" si="4568"/>
        <v>UD Spar Caps</v>
      </c>
      <c r="G48890" s="1" t="b">
        <f t="shared" si="4571"/>
        <v>0</v>
      </c>
      <c r="H48890" s="1" t="b">
        <f t="shared" si="4569"/>
        <v>0</v>
      </c>
      <c r="I48890" s="1">
        <f t="shared" si="4570"/>
        <v>2.1000000000000012E-2</v>
      </c>
      <c r="J48890" s="1" t="s">
        <v>392</v>
      </c>
      <c r="K48890" s="1">
        <v>1E-3</v>
      </c>
      <c r="L48890" s="1">
        <v>2</v>
      </c>
      <c r="M48890" s="1">
        <v>0</v>
      </c>
      <c r="O48890" s="1" t="s">
        <v>541</v>
      </c>
    </row>
    <row r="48891" spans="1:15" x14ac:dyDescent="0.25">
      <c r="A48891" s="1">
        <v>48891</v>
      </c>
      <c r="B48891" s="1" t="b">
        <f>IF(AND(G48891=TRUE(),H48891=TRUE()),IFERROR(MATCH(LEFT(E48892,6),Sheet3!$3:$3,0)&gt;0,"No Section"),FALSE())</f>
        <v>0</v>
      </c>
      <c r="C48891" s="1">
        <f t="shared" si="4566"/>
        <v>35.28</v>
      </c>
      <c r="E48891" s="1" t="str">
        <f t="shared" si="4567"/>
        <v>035280_SW_2_LP</v>
      </c>
      <c r="F48891" s="1" t="str">
        <f t="shared" si="4568"/>
        <v>UD Spar Caps</v>
      </c>
      <c r="G48891" s="1" t="b">
        <f t="shared" si="4571"/>
        <v>0</v>
      </c>
      <c r="H48891" s="1" t="b">
        <f t="shared" si="4569"/>
        <v>0</v>
      </c>
      <c r="I48891" s="1">
        <f t="shared" si="4570"/>
        <v>2.2000000000000013E-2</v>
      </c>
      <c r="J48891" s="1" t="s">
        <v>392</v>
      </c>
      <c r="K48891" s="1">
        <v>1E-3</v>
      </c>
      <c r="L48891" s="1">
        <v>2</v>
      </c>
      <c r="M48891" s="1">
        <v>0</v>
      </c>
      <c r="O48891" s="1" t="s">
        <v>541</v>
      </c>
    </row>
    <row r="48892" spans="1:15" x14ac:dyDescent="0.25">
      <c r="A48892" s="1">
        <v>48892</v>
      </c>
      <c r="B48892" s="1" t="b">
        <f>IF(AND(G48892=TRUE(),H48892=TRUE()),IFERROR(MATCH(LEFT(E48893,6),Sheet3!$3:$3,0)&gt;0,"No Section"),FALSE())</f>
        <v>0</v>
      </c>
      <c r="C48892" s="1">
        <f t="shared" si="4566"/>
        <v>35.28</v>
      </c>
      <c r="E48892" s="1" t="str">
        <f t="shared" si="4567"/>
        <v>035280_SW_2_LP</v>
      </c>
      <c r="F48892" s="1" t="str">
        <f t="shared" si="4568"/>
        <v>UD Spar Caps</v>
      </c>
      <c r="G48892" s="1" t="b">
        <f t="shared" si="4571"/>
        <v>0</v>
      </c>
      <c r="H48892" s="1" t="b">
        <f t="shared" si="4569"/>
        <v>0</v>
      </c>
      <c r="I48892" s="1">
        <f t="shared" si="4570"/>
        <v>2.3000000000000013E-2</v>
      </c>
      <c r="J48892" s="1" t="s">
        <v>392</v>
      </c>
      <c r="K48892" s="1">
        <v>1E-3</v>
      </c>
      <c r="L48892" s="1">
        <v>2</v>
      </c>
      <c r="M48892" s="1">
        <v>0</v>
      </c>
      <c r="O48892" s="1" t="s">
        <v>541</v>
      </c>
    </row>
    <row r="48893" spans="1:15" x14ac:dyDescent="0.25">
      <c r="A48893" s="1">
        <v>48893</v>
      </c>
      <c r="B48893" s="1" t="b">
        <f>IF(AND(G48893=TRUE(),H48893=TRUE()),IFERROR(MATCH(LEFT(E48894,6),Sheet3!$3:$3,0)&gt;0,"No Section"),FALSE())</f>
        <v>0</v>
      </c>
      <c r="C48893" s="1">
        <f t="shared" si="4566"/>
        <v>35.28</v>
      </c>
      <c r="E48893" s="1" t="str">
        <f t="shared" si="4567"/>
        <v>035280_SW_2_LP</v>
      </c>
      <c r="F48893" s="1" t="str">
        <f t="shared" si="4568"/>
        <v>UD Spar Caps</v>
      </c>
      <c r="G48893" s="1" t="b">
        <f t="shared" si="4571"/>
        <v>0</v>
      </c>
      <c r="H48893" s="1" t="b">
        <f t="shared" si="4569"/>
        <v>0</v>
      </c>
      <c r="I48893" s="1">
        <f t="shared" si="4570"/>
        <v>2.4000000000000014E-2</v>
      </c>
      <c r="J48893" s="1" t="s">
        <v>392</v>
      </c>
      <c r="K48893" s="1">
        <v>1E-3</v>
      </c>
      <c r="L48893" s="1">
        <v>2</v>
      </c>
      <c r="M48893" s="1">
        <v>0</v>
      </c>
      <c r="O48893" s="1" t="s">
        <v>541</v>
      </c>
    </row>
    <row r="48894" spans="1:15" x14ac:dyDescent="0.25">
      <c r="A48894" s="1">
        <v>48894</v>
      </c>
      <c r="B48894" s="1" t="b">
        <f>IF(AND(G48894=TRUE(),H48894=TRUE()),IFERROR(MATCH(LEFT(E48895,6),Sheet3!$3:$3,0)&gt;0,"No Section"),FALSE())</f>
        <v>0</v>
      </c>
      <c r="C48894" s="1">
        <f t="shared" si="4566"/>
        <v>35.28</v>
      </c>
      <c r="E48894" s="1" t="str">
        <f t="shared" si="4567"/>
        <v>035280_SW_2_LP</v>
      </c>
      <c r="F48894" s="1" t="str">
        <f t="shared" si="4568"/>
        <v>UD Spar Caps</v>
      </c>
      <c r="G48894" s="1" t="b">
        <f t="shared" si="4571"/>
        <v>0</v>
      </c>
      <c r="H48894" s="1" t="b">
        <f t="shared" si="4569"/>
        <v>0</v>
      </c>
      <c r="I48894" s="1">
        <f t="shared" si="4570"/>
        <v>2.5000000000000015E-2</v>
      </c>
      <c r="J48894" s="1" t="s">
        <v>392</v>
      </c>
      <c r="K48894" s="1">
        <v>1E-3</v>
      </c>
      <c r="L48894" s="1">
        <v>2</v>
      </c>
      <c r="M48894" s="1">
        <v>0</v>
      </c>
      <c r="O48894" s="1" t="s">
        <v>541</v>
      </c>
    </row>
    <row r="48895" spans="1:15" x14ac:dyDescent="0.25">
      <c r="A48895" s="1">
        <v>48895</v>
      </c>
      <c r="B48895" s="1" t="b">
        <f>IF(AND(G48895=TRUE(),H48895=TRUE()),IFERROR(MATCH(LEFT(E48896,6),Sheet3!$3:$3,0)&gt;0,"No Section"),FALSE())</f>
        <v>0</v>
      </c>
      <c r="C48895" s="1">
        <f t="shared" si="4566"/>
        <v>35.28</v>
      </c>
      <c r="E48895" s="1" t="str">
        <f t="shared" si="4567"/>
        <v>035280_SW_2_LP</v>
      </c>
      <c r="F48895" s="1" t="str">
        <f t="shared" si="4568"/>
        <v>UD Spar Caps</v>
      </c>
      <c r="G48895" s="1" t="b">
        <f t="shared" si="4571"/>
        <v>0</v>
      </c>
      <c r="H48895" s="1" t="b">
        <f t="shared" si="4569"/>
        <v>0</v>
      </c>
      <c r="I48895" s="1">
        <f t="shared" si="4570"/>
        <v>2.6000000000000016E-2</v>
      </c>
      <c r="J48895" s="1" t="s">
        <v>392</v>
      </c>
      <c r="K48895" s="1">
        <v>1E-3</v>
      </c>
      <c r="L48895" s="1">
        <v>2</v>
      </c>
      <c r="M48895" s="1">
        <v>0</v>
      </c>
      <c r="O48895" s="1" t="s">
        <v>541</v>
      </c>
    </row>
    <row r="48896" spans="1:15" x14ac:dyDescent="0.25">
      <c r="A48896" s="1">
        <v>48896</v>
      </c>
      <c r="B48896" s="1" t="b">
        <f>IF(AND(G48896=TRUE(),H48896=TRUE()),IFERROR(MATCH(LEFT(E48897,6),Sheet3!$3:$3,0)&gt;0,"No Section"),FALSE())</f>
        <v>0</v>
      </c>
      <c r="C48896" s="1">
        <f t="shared" si="4566"/>
        <v>35.28</v>
      </c>
      <c r="E48896" s="1" t="str">
        <f t="shared" si="4567"/>
        <v>035280_SW_2_LP</v>
      </c>
      <c r="F48896" s="1" t="str">
        <f t="shared" si="4568"/>
        <v>UD Spar Caps</v>
      </c>
      <c r="G48896" s="1" t="b">
        <f t="shared" si="4571"/>
        <v>0</v>
      </c>
      <c r="H48896" s="1" t="b">
        <f t="shared" si="4569"/>
        <v>0</v>
      </c>
      <c r="I48896" s="1">
        <f t="shared" si="4570"/>
        <v>2.7000000000000017E-2</v>
      </c>
      <c r="J48896" s="1" t="s">
        <v>392</v>
      </c>
      <c r="K48896" s="1">
        <v>1E-3</v>
      </c>
      <c r="L48896" s="1">
        <v>2</v>
      </c>
      <c r="M48896" s="1">
        <v>0</v>
      </c>
      <c r="O48896" s="1" t="s">
        <v>541</v>
      </c>
    </row>
    <row r="48897" spans="1:15" x14ac:dyDescent="0.25">
      <c r="A48897" s="1">
        <v>48897</v>
      </c>
      <c r="B48897" s="1" t="b">
        <f>IF(AND(G48897=TRUE(),H48897=TRUE()),IFERROR(MATCH(LEFT(E48898,6),Sheet3!$3:$3,0)&gt;0,"No Section"),FALSE())</f>
        <v>0</v>
      </c>
      <c r="C48897" s="1">
        <f t="shared" si="4566"/>
        <v>35.28</v>
      </c>
      <c r="E48897" s="1" t="str">
        <f t="shared" si="4567"/>
        <v>035280_SW_2_LP</v>
      </c>
      <c r="F48897" s="1" t="str">
        <f t="shared" si="4568"/>
        <v>UD Spar Caps</v>
      </c>
      <c r="G48897" s="1" t="b">
        <f t="shared" si="4571"/>
        <v>0</v>
      </c>
      <c r="H48897" s="1" t="b">
        <f t="shared" si="4569"/>
        <v>0</v>
      </c>
      <c r="I48897" s="1">
        <f t="shared" si="4570"/>
        <v>2.8000000000000018E-2</v>
      </c>
      <c r="J48897" s="1" t="s">
        <v>392</v>
      </c>
      <c r="K48897" s="1">
        <v>1E-3</v>
      </c>
      <c r="L48897" s="1">
        <v>2</v>
      </c>
      <c r="M48897" s="1">
        <v>0</v>
      </c>
      <c r="O48897" s="1" t="s">
        <v>541</v>
      </c>
    </row>
    <row r="48898" spans="1:15" x14ac:dyDescent="0.25">
      <c r="A48898" s="1">
        <v>48898</v>
      </c>
      <c r="B48898" s="1" t="b">
        <f>IF(AND(G48898=TRUE(),H48898=TRUE()),IFERROR(MATCH(LEFT(E48899,6),Sheet3!$3:$3,0)&gt;0,"No Section"),FALSE())</f>
        <v>0</v>
      </c>
      <c r="C48898" s="1">
        <f t="shared" si="4566"/>
        <v>35.28</v>
      </c>
      <c r="E48898" s="1" t="str">
        <f t="shared" si="4567"/>
        <v>035280_SW_2_LP</v>
      </c>
      <c r="F48898" s="1" t="str">
        <f t="shared" si="4568"/>
        <v>UD Spar Caps</v>
      </c>
      <c r="G48898" s="1" t="b">
        <f t="shared" si="4571"/>
        <v>0</v>
      </c>
      <c r="H48898" s="1" t="b">
        <f t="shared" si="4569"/>
        <v>0</v>
      </c>
      <c r="I48898" s="1">
        <f t="shared" si="4570"/>
        <v>2.9000000000000019E-2</v>
      </c>
      <c r="J48898" s="1" t="s">
        <v>392</v>
      </c>
      <c r="K48898" s="1">
        <v>1E-3</v>
      </c>
      <c r="L48898" s="1">
        <v>2</v>
      </c>
      <c r="M48898" s="1">
        <v>0</v>
      </c>
      <c r="O48898" s="1" t="s">
        <v>541</v>
      </c>
    </row>
    <row r="48899" spans="1:15" x14ac:dyDescent="0.25">
      <c r="A48899" s="1">
        <v>48899</v>
      </c>
      <c r="B48899" s="1" t="b">
        <f>IF(AND(G48899=TRUE(),H48899=TRUE()),IFERROR(MATCH(LEFT(E48900,6),Sheet3!$3:$3,0)&gt;0,"No Section"),FALSE())</f>
        <v>0</v>
      </c>
      <c r="C48899" s="1">
        <f t="shared" si="4566"/>
        <v>35.28</v>
      </c>
      <c r="E48899" s="1" t="str">
        <f t="shared" si="4567"/>
        <v>035280_SW_2_LP</v>
      </c>
      <c r="F48899" s="1" t="str">
        <f t="shared" si="4568"/>
        <v>UD Spar Caps</v>
      </c>
      <c r="G48899" s="1" t="b">
        <f t="shared" si="4571"/>
        <v>0</v>
      </c>
      <c r="H48899" s="1" t="b">
        <f t="shared" si="4569"/>
        <v>0</v>
      </c>
      <c r="I48899" s="1">
        <f t="shared" si="4570"/>
        <v>3.000000000000002E-2</v>
      </c>
      <c r="J48899" s="1" t="s">
        <v>392</v>
      </c>
      <c r="K48899" s="1">
        <v>1E-3</v>
      </c>
      <c r="L48899" s="1">
        <v>2</v>
      </c>
      <c r="M48899" s="1">
        <v>0</v>
      </c>
      <c r="O48899" s="1" t="s">
        <v>541</v>
      </c>
    </row>
    <row r="48900" spans="1:15" x14ac:dyDescent="0.25">
      <c r="A48900" s="1">
        <v>48900</v>
      </c>
      <c r="B48900" s="1" t="b">
        <f>IF(AND(G48900=TRUE(),H48900=TRUE()),IFERROR(MATCH(LEFT(E48901,6),Sheet3!$3:$3,0)&gt;0,"No Section"),FALSE())</f>
        <v>0</v>
      </c>
      <c r="C48900" s="1">
        <f t="shared" si="4566"/>
        <v>35.28</v>
      </c>
      <c r="E48900" s="1" t="str">
        <f t="shared" si="4567"/>
        <v>035280_SW_2_LP</v>
      </c>
      <c r="F48900" s="1" t="str">
        <f t="shared" si="4568"/>
        <v>UD Spar Caps</v>
      </c>
      <c r="G48900" s="1" t="b">
        <f t="shared" si="4571"/>
        <v>0</v>
      </c>
      <c r="H48900" s="1" t="b">
        <f t="shared" si="4569"/>
        <v>0</v>
      </c>
      <c r="I48900" s="1">
        <f t="shared" si="4570"/>
        <v>3.1000000000000021E-2</v>
      </c>
      <c r="J48900" s="1" t="s">
        <v>392</v>
      </c>
      <c r="K48900" s="1">
        <v>1E-3</v>
      </c>
      <c r="L48900" s="1">
        <v>2</v>
      </c>
      <c r="M48900" s="1">
        <v>0</v>
      </c>
      <c r="O48900" s="1" t="s">
        <v>541</v>
      </c>
    </row>
    <row r="48901" spans="1:15" x14ac:dyDescent="0.25">
      <c r="A48901" s="1">
        <v>48901</v>
      </c>
      <c r="B48901" s="1" t="b">
        <f>IF(AND(G48901=TRUE(),H48901=TRUE()),IFERROR(MATCH(LEFT(E48902,6),Sheet3!$3:$3,0)&gt;0,"No Section"),FALSE())</f>
        <v>0</v>
      </c>
      <c r="C48901" s="1">
        <f t="shared" si="4566"/>
        <v>35.28</v>
      </c>
      <c r="E48901" s="1" t="str">
        <f t="shared" si="4567"/>
        <v>035280_SW_2_LP</v>
      </c>
      <c r="F48901" s="1" t="str">
        <f t="shared" si="4568"/>
        <v>UD Spar Caps</v>
      </c>
      <c r="G48901" s="1" t="b">
        <f t="shared" si="4571"/>
        <v>0</v>
      </c>
      <c r="H48901" s="1" t="b">
        <f t="shared" si="4569"/>
        <v>0</v>
      </c>
      <c r="I48901" s="1">
        <f t="shared" si="4570"/>
        <v>3.2000000000000021E-2</v>
      </c>
      <c r="J48901" s="1" t="s">
        <v>392</v>
      </c>
      <c r="K48901" s="1">
        <v>1E-3</v>
      </c>
      <c r="L48901" s="1">
        <v>2</v>
      </c>
      <c r="M48901" s="1">
        <v>0</v>
      </c>
      <c r="O48901" s="1" t="s">
        <v>541</v>
      </c>
    </row>
    <row r="48902" spans="1:15" x14ac:dyDescent="0.25">
      <c r="A48902" s="1">
        <v>48902</v>
      </c>
      <c r="B48902" s="1" t="b">
        <f>IF(AND(G48902=TRUE(),H48902=TRUE()),IFERROR(MATCH(LEFT(E48903,6),Sheet3!$3:$3,0)&gt;0,"No Section"),FALSE())</f>
        <v>0</v>
      </c>
      <c r="C48902" s="1">
        <f t="shared" si="4566"/>
        <v>35.28</v>
      </c>
      <c r="E48902" s="1" t="str">
        <f t="shared" si="4567"/>
        <v>035280_SW_2_LP</v>
      </c>
      <c r="F48902" s="1" t="str">
        <f t="shared" si="4568"/>
        <v>UD Spar Caps</v>
      </c>
      <c r="G48902" s="1" t="b">
        <f t="shared" si="4571"/>
        <v>0</v>
      </c>
      <c r="H48902" s="1" t="b">
        <f t="shared" si="4569"/>
        <v>0</v>
      </c>
      <c r="I48902" s="1">
        <f t="shared" si="4570"/>
        <v>3.3000000000000022E-2</v>
      </c>
      <c r="J48902" s="1" t="s">
        <v>392</v>
      </c>
      <c r="K48902" s="1">
        <v>1E-3</v>
      </c>
      <c r="L48902" s="1">
        <v>2</v>
      </c>
      <c r="M48902" s="1">
        <v>0</v>
      </c>
      <c r="O48902" s="1" t="s">
        <v>541</v>
      </c>
    </row>
    <row r="48903" spans="1:15" x14ac:dyDescent="0.25">
      <c r="A48903" s="1">
        <v>48903</v>
      </c>
      <c r="B48903" s="1" t="b">
        <f>IF(AND(G48903=TRUE(),H48903=TRUE()),IFERROR(MATCH(LEFT(E48904,6),Sheet3!$3:$3,0)&gt;0,"No Section"),FALSE())</f>
        <v>0</v>
      </c>
      <c r="C48903" s="1">
        <f t="shared" si="4566"/>
        <v>35.28</v>
      </c>
      <c r="E48903" s="1" t="str">
        <f t="shared" si="4567"/>
        <v>035280_SW_2_LP</v>
      </c>
      <c r="F48903" s="1" t="str">
        <f t="shared" si="4568"/>
        <v>UD Spar Caps</v>
      </c>
      <c r="G48903" s="1" t="b">
        <f t="shared" si="4571"/>
        <v>0</v>
      </c>
      <c r="H48903" s="1" t="b">
        <f t="shared" si="4569"/>
        <v>0</v>
      </c>
      <c r="I48903" s="1">
        <f t="shared" si="4570"/>
        <v>3.4000000000000023E-2</v>
      </c>
      <c r="J48903" s="1" t="s">
        <v>392</v>
      </c>
      <c r="K48903" s="1">
        <v>1E-3</v>
      </c>
      <c r="L48903" s="1">
        <v>2</v>
      </c>
      <c r="M48903" s="1">
        <v>0</v>
      </c>
      <c r="O48903" s="1" t="s">
        <v>541</v>
      </c>
    </row>
    <row r="48904" spans="1:15" x14ac:dyDescent="0.25">
      <c r="A48904" s="1">
        <v>48904</v>
      </c>
      <c r="B48904" s="1" t="b">
        <f>IF(AND(G48904=TRUE(),H48904=TRUE()),IFERROR(MATCH(LEFT(E48905,6),Sheet3!$3:$3,0)&gt;0,"No Section"),FALSE())</f>
        <v>0</v>
      </c>
      <c r="C48904" s="1">
        <f t="shared" si="4566"/>
        <v>35.28</v>
      </c>
      <c r="E48904" s="1" t="str">
        <f t="shared" si="4567"/>
        <v>035280_SW_2_LP</v>
      </c>
      <c r="F48904" s="1" t="str">
        <f t="shared" si="4568"/>
        <v>UD Spar Caps</v>
      </c>
      <c r="G48904" s="1" t="b">
        <f t="shared" si="4571"/>
        <v>0</v>
      </c>
      <c r="H48904" s="1" t="b">
        <f t="shared" si="4569"/>
        <v>0</v>
      </c>
      <c r="I48904" s="1">
        <f t="shared" si="4570"/>
        <v>3.5000000000000024E-2</v>
      </c>
      <c r="J48904" s="1" t="s">
        <v>392</v>
      </c>
      <c r="K48904" s="1">
        <v>1E-3</v>
      </c>
      <c r="L48904" s="1">
        <v>2</v>
      </c>
      <c r="M48904" s="1">
        <v>0</v>
      </c>
      <c r="O48904" s="1" t="s">
        <v>541</v>
      </c>
    </row>
    <row r="48905" spans="1:15" x14ac:dyDescent="0.25">
      <c r="A48905" s="1">
        <v>48905</v>
      </c>
      <c r="B48905" s="1" t="b">
        <f>IF(AND(G48905=TRUE(),H48905=TRUE()),IFERROR(MATCH(LEFT(E48906,6),Sheet3!$3:$3,0)&gt;0,"No Section"),FALSE())</f>
        <v>0</v>
      </c>
      <c r="C48905" s="1">
        <f t="shared" si="4566"/>
        <v>35.28</v>
      </c>
      <c r="E48905" s="1" t="str">
        <f t="shared" si="4567"/>
        <v>035280_SW_2_LP</v>
      </c>
      <c r="F48905" s="1" t="str">
        <f t="shared" si="4568"/>
        <v>UD Spar Caps</v>
      </c>
      <c r="G48905" s="1" t="b">
        <f t="shared" si="4571"/>
        <v>0</v>
      </c>
      <c r="H48905" s="1" t="b">
        <f t="shared" si="4569"/>
        <v>0</v>
      </c>
      <c r="I48905" s="1">
        <f t="shared" si="4570"/>
        <v>3.6000000000000025E-2</v>
      </c>
      <c r="J48905" s="1" t="s">
        <v>392</v>
      </c>
      <c r="K48905" s="1">
        <v>1E-3</v>
      </c>
      <c r="L48905" s="1">
        <v>2</v>
      </c>
      <c r="M48905" s="1">
        <v>0</v>
      </c>
      <c r="O48905" s="1" t="s">
        <v>541</v>
      </c>
    </row>
    <row r="48906" spans="1:15" x14ac:dyDescent="0.25">
      <c r="A48906" s="1">
        <v>48906</v>
      </c>
      <c r="B48906" s="1" t="b">
        <f>IF(AND(G48906=TRUE(),H48906=TRUE()),IFERROR(MATCH(LEFT(E48907,6),Sheet3!$3:$3,0)&gt;0,"No Section"),FALSE())</f>
        <v>0</v>
      </c>
      <c r="C48906" s="1">
        <f t="shared" si="4566"/>
        <v>35.28</v>
      </c>
      <c r="E48906" s="1" t="str">
        <f t="shared" si="4567"/>
        <v>035280_SW_2_LP</v>
      </c>
      <c r="F48906" s="1" t="str">
        <f t="shared" si="4568"/>
        <v>UD Spar Caps</v>
      </c>
      <c r="G48906" s="1" t="b">
        <f t="shared" si="4571"/>
        <v>0</v>
      </c>
      <c r="H48906" s="1" t="b">
        <f t="shared" si="4569"/>
        <v>0</v>
      </c>
      <c r="I48906" s="1">
        <f t="shared" si="4570"/>
        <v>3.7000000000000026E-2</v>
      </c>
      <c r="J48906" s="1" t="s">
        <v>392</v>
      </c>
      <c r="K48906" s="1">
        <v>1E-3</v>
      </c>
      <c r="L48906" s="1">
        <v>2</v>
      </c>
      <c r="M48906" s="1">
        <v>0</v>
      </c>
      <c r="O48906" s="1" t="s">
        <v>541</v>
      </c>
    </row>
    <row r="48907" spans="1:15" x14ac:dyDescent="0.25">
      <c r="A48907" s="1">
        <v>48907</v>
      </c>
      <c r="B48907" s="1" t="b">
        <f>IF(AND(G48907=TRUE(),H48907=TRUE()),IFERROR(MATCH(LEFT(E48908,6),Sheet3!$3:$3,0)&gt;0,"No Section"),FALSE())</f>
        <v>0</v>
      </c>
      <c r="C48907" s="1">
        <f t="shared" si="4566"/>
        <v>35.28</v>
      </c>
      <c r="E48907" s="1" t="str">
        <f t="shared" si="4567"/>
        <v>035280_SW_2_LP</v>
      </c>
      <c r="F48907" s="1" t="str">
        <f t="shared" si="4568"/>
        <v>UD Spar Caps</v>
      </c>
      <c r="G48907" s="1" t="b">
        <f t="shared" si="4571"/>
        <v>0</v>
      </c>
      <c r="H48907" s="1" t="b">
        <f t="shared" si="4569"/>
        <v>0</v>
      </c>
      <c r="I48907" s="1">
        <f t="shared" si="4570"/>
        <v>3.8000000000000027E-2</v>
      </c>
      <c r="J48907" s="1" t="s">
        <v>392</v>
      </c>
      <c r="K48907" s="1">
        <v>1E-3</v>
      </c>
      <c r="L48907" s="1">
        <v>2</v>
      </c>
      <c r="M48907" s="1">
        <v>0</v>
      </c>
      <c r="O48907" s="1" t="s">
        <v>541</v>
      </c>
    </row>
    <row r="48908" spans="1:15" x14ac:dyDescent="0.25">
      <c r="A48908" s="1">
        <v>48908</v>
      </c>
      <c r="B48908" s="1" t="b">
        <f>IF(AND(G48908=TRUE(),H48908=TRUE()),IFERROR(MATCH(LEFT(E48909,6),Sheet3!$3:$3,0)&gt;0,"No Section"),FALSE())</f>
        <v>0</v>
      </c>
      <c r="C48908" s="1">
        <f t="shared" si="4566"/>
        <v>35.28</v>
      </c>
      <c r="E48908" s="1" t="str">
        <f t="shared" si="4567"/>
        <v>035280_SW_2_LP</v>
      </c>
      <c r="F48908" s="1" t="str">
        <f t="shared" si="4568"/>
        <v>UD Spar Caps</v>
      </c>
      <c r="G48908" s="1" t="b">
        <f t="shared" si="4571"/>
        <v>0</v>
      </c>
      <c r="H48908" s="1" t="b">
        <f t="shared" si="4569"/>
        <v>0</v>
      </c>
      <c r="I48908" s="1">
        <f t="shared" si="4570"/>
        <v>3.9000000000000028E-2</v>
      </c>
      <c r="J48908" s="1" t="s">
        <v>392</v>
      </c>
      <c r="K48908" s="1">
        <v>1E-3</v>
      </c>
      <c r="L48908" s="1">
        <v>2</v>
      </c>
      <c r="M48908" s="1">
        <v>0</v>
      </c>
      <c r="O48908" s="1" t="s">
        <v>541</v>
      </c>
    </row>
    <row r="48909" spans="1:15" x14ac:dyDescent="0.25">
      <c r="A48909" s="1">
        <v>48909</v>
      </c>
      <c r="B48909" s="1" t="b">
        <f>IF(AND(G48909=TRUE(),H48909=TRUE()),IFERROR(MATCH(LEFT(E48910,6),Sheet3!$3:$3,0)&gt;0,"No Section"),FALSE())</f>
        <v>0</v>
      </c>
      <c r="C48909" s="1">
        <f t="shared" si="4566"/>
        <v>35.28</v>
      </c>
      <c r="E48909" s="1" t="str">
        <f t="shared" si="4567"/>
        <v>035280_SW_2_LP</v>
      </c>
      <c r="F48909" s="1" t="str">
        <f t="shared" si="4568"/>
        <v>UD Spar Caps</v>
      </c>
      <c r="G48909" s="1" t="b">
        <f t="shared" si="4571"/>
        <v>0</v>
      </c>
      <c r="H48909" s="1" t="b">
        <f t="shared" si="4569"/>
        <v>0</v>
      </c>
      <c r="I48909" s="1">
        <f t="shared" si="4570"/>
        <v>4.0000000000000029E-2</v>
      </c>
      <c r="J48909" s="1" t="s">
        <v>392</v>
      </c>
      <c r="K48909" s="1">
        <v>1E-3</v>
      </c>
      <c r="L48909" s="1">
        <v>2</v>
      </c>
      <c r="M48909" s="1">
        <v>0</v>
      </c>
      <c r="O48909" s="1" t="s">
        <v>541</v>
      </c>
    </row>
    <row r="48910" spans="1:15" x14ac:dyDescent="0.25">
      <c r="A48910" s="1">
        <v>48910</v>
      </c>
      <c r="B48910" s="1" t="b">
        <f>IF(AND(G48910=TRUE(),H48910=TRUE()),IFERROR(MATCH(LEFT(E48911,6),Sheet3!$3:$3,0)&gt;0,"No Section"),FALSE())</f>
        <v>0</v>
      </c>
      <c r="C48910" s="1">
        <f t="shared" si="4566"/>
        <v>35.28</v>
      </c>
      <c r="E48910" s="1" t="str">
        <f t="shared" si="4567"/>
        <v>035280_SW_2_LP</v>
      </c>
      <c r="F48910" s="1" t="str">
        <f t="shared" si="4568"/>
        <v>UD Spar Caps</v>
      </c>
      <c r="G48910" s="1" t="b">
        <f t="shared" si="4571"/>
        <v>0</v>
      </c>
      <c r="H48910" s="1" t="b">
        <f t="shared" si="4569"/>
        <v>0</v>
      </c>
      <c r="I48910" s="1">
        <f t="shared" si="4570"/>
        <v>4.1000000000000029E-2</v>
      </c>
      <c r="J48910" s="1" t="s">
        <v>392</v>
      </c>
      <c r="K48910" s="1">
        <v>1E-3</v>
      </c>
      <c r="L48910" s="1">
        <v>2</v>
      </c>
      <c r="M48910" s="1">
        <v>0</v>
      </c>
      <c r="O48910" s="1" t="s">
        <v>541</v>
      </c>
    </row>
    <row r="48911" spans="1:15" x14ac:dyDescent="0.25">
      <c r="A48911" s="1">
        <v>48911</v>
      </c>
      <c r="B48911" s="1" t="b">
        <f>IF(AND(G48911=TRUE(),H48911=TRUE()),IFERROR(MATCH(LEFT(E48912,6),Sheet3!$3:$3,0)&gt;0,"No Section"),FALSE())</f>
        <v>0</v>
      </c>
      <c r="C48911" s="1">
        <f t="shared" si="4566"/>
        <v>35.28</v>
      </c>
      <c r="E48911" s="1" t="str">
        <f t="shared" si="4567"/>
        <v>035280_SW_2_LP</v>
      </c>
      <c r="F48911" s="1" t="str">
        <f t="shared" si="4568"/>
        <v>UD Spar Caps</v>
      </c>
      <c r="G48911" s="1" t="b">
        <f t="shared" si="4571"/>
        <v>0</v>
      </c>
      <c r="H48911" s="1" t="b">
        <f t="shared" si="4569"/>
        <v>0</v>
      </c>
      <c r="I48911" s="1">
        <f t="shared" si="4570"/>
        <v>4.200000000000003E-2</v>
      </c>
      <c r="J48911" s="1" t="s">
        <v>392</v>
      </c>
      <c r="K48911" s="1">
        <v>1E-3</v>
      </c>
      <c r="L48911" s="1">
        <v>2</v>
      </c>
      <c r="M48911" s="1">
        <v>0</v>
      </c>
      <c r="O48911" s="1" t="s">
        <v>541</v>
      </c>
    </row>
    <row r="48912" spans="1:15" x14ac:dyDescent="0.25">
      <c r="A48912" s="1">
        <v>48912</v>
      </c>
      <c r="B48912" s="1" t="b">
        <f>IF(AND(G48912=TRUE(),H48912=TRUE()),IFERROR(MATCH(LEFT(E48913,6),Sheet3!$3:$3,0)&gt;0,"No Section"),FALSE())</f>
        <v>0</v>
      </c>
      <c r="C48912" s="1">
        <f t="shared" si="4566"/>
        <v>35.28</v>
      </c>
      <c r="E48912" s="1" t="str">
        <f t="shared" si="4567"/>
        <v>035280_SW_2_LP</v>
      </c>
      <c r="F48912" s="1" t="str">
        <f t="shared" si="4568"/>
        <v>UD Spar Caps</v>
      </c>
      <c r="G48912" s="1" t="b">
        <f t="shared" si="4571"/>
        <v>0</v>
      </c>
      <c r="H48912" s="1" t="b">
        <f t="shared" si="4569"/>
        <v>0</v>
      </c>
      <c r="I48912" s="1">
        <f t="shared" si="4570"/>
        <v>4.3000000000000031E-2</v>
      </c>
      <c r="J48912" s="1" t="s">
        <v>392</v>
      </c>
      <c r="K48912" s="1">
        <v>1E-3</v>
      </c>
      <c r="L48912" s="1">
        <v>2</v>
      </c>
      <c r="M48912" s="1">
        <v>0</v>
      </c>
      <c r="O48912" s="1" t="s">
        <v>541</v>
      </c>
    </row>
    <row r="48913" spans="1:15" x14ac:dyDescent="0.25">
      <c r="A48913" s="1">
        <v>48913</v>
      </c>
      <c r="B48913" s="1" t="b">
        <f>IF(AND(G48913=TRUE(),H48913=TRUE()),IFERROR(MATCH(LEFT(E48914,6),Sheet3!$3:$3,0)&gt;0,"No Section"),FALSE())</f>
        <v>0</v>
      </c>
      <c r="C48913" s="1">
        <f t="shared" si="4566"/>
        <v>35.28</v>
      </c>
      <c r="E48913" s="1" t="str">
        <f t="shared" si="4567"/>
        <v>035280_SW_2_LP</v>
      </c>
      <c r="F48913" s="1" t="str">
        <f t="shared" si="4568"/>
        <v>UD Spar Caps</v>
      </c>
      <c r="G48913" s="1" t="b">
        <f t="shared" si="4571"/>
        <v>0</v>
      </c>
      <c r="H48913" s="1" t="b">
        <f t="shared" si="4569"/>
        <v>1</v>
      </c>
      <c r="I48913" s="1">
        <f t="shared" si="4570"/>
        <v>4.4000000000000032E-2</v>
      </c>
      <c r="J48913" s="1" t="s">
        <v>392</v>
      </c>
      <c r="K48913" s="1">
        <v>1E-3</v>
      </c>
      <c r="L48913" s="1">
        <v>2</v>
      </c>
      <c r="M48913" s="1">
        <v>0</v>
      </c>
      <c r="O48913" s="1" t="s">
        <v>541</v>
      </c>
    </row>
    <row r="48914" spans="1:15" x14ac:dyDescent="0.25">
      <c r="A48914" s="1">
        <v>48914</v>
      </c>
      <c r="B48914" s="1" t="b">
        <f>IF(AND(G48914=TRUE(),H48914=TRUE()),IFERROR(MATCH(LEFT(E48915,6),Sheet3!$3:$3,0)&gt;0,"No Section"),FALSE())</f>
        <v>0</v>
      </c>
      <c r="C48914" s="1">
        <f t="shared" si="4566"/>
        <v>35.28</v>
      </c>
      <c r="E48914" s="1" t="str">
        <f t="shared" si="4567"/>
        <v>035280_SW_2_LP</v>
      </c>
      <c r="F48914" s="1" t="str">
        <f t="shared" si="4568"/>
        <v/>
      </c>
      <c r="G48914" s="1" t="b">
        <f t="shared" si="4571"/>
        <v>0</v>
      </c>
      <c r="H48914" s="1" t="b">
        <f t="shared" si="4569"/>
        <v>0</v>
      </c>
      <c r="I48914" s="1" t="e">
        <f t="shared" si="4570"/>
        <v>#VALUE!</v>
      </c>
      <c r="J48914" s="1" t="s">
        <v>394</v>
      </c>
      <c r="K48914" s="1" t="s">
        <v>396</v>
      </c>
    </row>
    <row r="48915" spans="1:15" x14ac:dyDescent="0.25">
      <c r="A48915" s="1">
        <v>48915</v>
      </c>
      <c r="B48915" s="1" t="b">
        <f>IF(AND(G48915=TRUE(),H48915=TRUE()),IFERROR(MATCH(LEFT(E48916,6),Sheet3!$3:$3,0)&gt;0,"No Section"),FALSE())</f>
        <v>0</v>
      </c>
      <c r="C48915" s="1">
        <f t="shared" si="4566"/>
        <v>35.28</v>
      </c>
      <c r="E48915" s="1" t="str">
        <f t="shared" si="4567"/>
        <v>035280_SW_2_LP</v>
      </c>
      <c r="F48915" s="1" t="str">
        <f t="shared" si="4568"/>
        <v/>
      </c>
      <c r="G48915" s="1" t="b">
        <f t="shared" si="4571"/>
        <v>0</v>
      </c>
      <c r="H48915" s="1" t="b">
        <f t="shared" si="4569"/>
        <v>0</v>
      </c>
      <c r="I48915" s="1" t="e">
        <f t="shared" si="4570"/>
        <v>#VALUE!</v>
      </c>
    </row>
    <row r="48916" spans="1:15" x14ac:dyDescent="0.25">
      <c r="A48916" s="1">
        <v>48916</v>
      </c>
      <c r="B48916" s="1" t="b">
        <f>IF(AND(G48916=TRUE(),H48916=TRUE()),IFERROR(MATCH(LEFT(E48917,6),Sheet3!$3:$3,0)&gt;0,"No Section"),FALSE())</f>
        <v>0</v>
      </c>
      <c r="C48916" s="1">
        <f t="shared" ref="C48916:C48979" si="4572">LEFT(E48916,6)/1000</f>
        <v>35.28</v>
      </c>
      <c r="E48916" s="1" t="str">
        <f t="shared" ref="E48916:E48979" si="4573">IF(J48917=$J$149,RIGHT(J48916,LEN(J48916)-5),E48915)</f>
        <v>035280_TE-PS-Filler</v>
      </c>
      <c r="F48916" s="1" t="str">
        <f t="shared" ref="F48916:F48979" si="4574">IF(J48916=$J$150,VLOOKUP(L48916,$U$2:$V$7,2,FALSE()),"")</f>
        <v/>
      </c>
      <c r="G48916" s="1" t="b">
        <f t="shared" si="4571"/>
        <v>0</v>
      </c>
      <c r="H48916" s="1" t="b">
        <f t="shared" ref="H48916:H48979" si="4575">IF(F48916=F48917,FALSE(),IF(J48916=$J$150,TRUE(),FALSE()))</f>
        <v>0</v>
      </c>
      <c r="I48916" s="1" t="e">
        <f t="shared" ref="I48916:I48979" si="4576">IF(F48916=F48915,I48915,0)+K48916</f>
        <v>#VALUE!</v>
      </c>
      <c r="J48916" s="1" t="s">
        <v>1046</v>
      </c>
    </row>
    <row r="48917" spans="1:15" x14ac:dyDescent="0.25">
      <c r="A48917" s="1">
        <v>48917</v>
      </c>
      <c r="B48917" s="1" t="b">
        <f>IF(AND(G48917=TRUE(),H48917=TRUE()),IFERROR(MATCH(LEFT(E48918,6),Sheet3!$3:$3,0)&gt;0,"No Section"),FALSE())</f>
        <v>0</v>
      </c>
      <c r="C48917" s="1">
        <f t="shared" si="4572"/>
        <v>35.28</v>
      </c>
      <c r="E48917" s="1" t="str">
        <f t="shared" si="4573"/>
        <v>035280_TE-PS-Filler</v>
      </c>
      <c r="F48917" s="1" t="str">
        <f t="shared" si="4574"/>
        <v/>
      </c>
      <c r="G48917" s="1" t="b">
        <f t="shared" ref="G48917:G48980" si="4577">IF(J48917=$J$149,IF(E48916=E48915,FALSE(),TRUE()),G48916)</f>
        <v>1</v>
      </c>
      <c r="H48917" s="1" t="b">
        <f t="shared" si="4575"/>
        <v>0</v>
      </c>
      <c r="I48917" s="1" t="e">
        <f t="shared" si="4576"/>
        <v>#VALUE!</v>
      </c>
      <c r="J48917" s="1" t="s">
        <v>390</v>
      </c>
      <c r="K48917" s="1">
        <v>647</v>
      </c>
      <c r="L48917" s="1" t="s">
        <v>391</v>
      </c>
    </row>
    <row r="48918" spans="1:15" x14ac:dyDescent="0.25">
      <c r="A48918" s="1">
        <v>48918</v>
      </c>
      <c r="B48918" s="1" t="str">
        <f>IF(AND(G48918=TRUE(),H48918=TRUE()),IFERROR(MATCH(LEFT(E48919,6),Sheet3!$3:$3,0)&gt;0,"No Section"),FALSE())</f>
        <v>No Section</v>
      </c>
      <c r="C48918" s="1">
        <f t="shared" si="4572"/>
        <v>35.28</v>
      </c>
      <c r="D48918" s="1" t="str">
        <f>RIGHT(E48918,LEN(E48918)-7)</f>
        <v>TE-PS-Filler</v>
      </c>
      <c r="E48918" s="1" t="str">
        <f t="shared" si="4573"/>
        <v>035280_TE-PS-Filler</v>
      </c>
      <c r="F48918" s="1" t="str">
        <f t="shared" si="4574"/>
        <v>Gelcoat</v>
      </c>
      <c r="G48918" s="1" t="b">
        <f t="shared" si="4577"/>
        <v>1</v>
      </c>
      <c r="H48918" s="1" t="b">
        <f t="shared" si="4575"/>
        <v>1</v>
      </c>
      <c r="I48918" s="1">
        <f t="shared" si="4576"/>
        <v>5.0000000000000001E-4</v>
      </c>
      <c r="J48918" s="1" t="s">
        <v>392</v>
      </c>
      <c r="K48918" s="1">
        <v>5.0000000000000001E-4</v>
      </c>
      <c r="L48918" s="1">
        <v>3</v>
      </c>
      <c r="M48918" s="1">
        <v>0</v>
      </c>
      <c r="O48918" s="1" t="s">
        <v>16</v>
      </c>
    </row>
    <row r="48919" spans="1:15" x14ac:dyDescent="0.25">
      <c r="A48919" s="1">
        <v>48919</v>
      </c>
      <c r="B48919" s="1" t="str">
        <f>IF(AND(G48919=TRUE(),H48919=TRUE()),IFERROR(MATCH(LEFT(E48920,6),Sheet3!$3:$3,0)&gt;0,"No Section"),FALSE())</f>
        <v>No Section</v>
      </c>
      <c r="C48919" s="1">
        <f t="shared" si="4572"/>
        <v>35.28</v>
      </c>
      <c r="D48919" s="1" t="str">
        <f>RIGHT(E48919,LEN(E48919)-7)</f>
        <v>TE-PS-Filler</v>
      </c>
      <c r="E48919" s="1" t="str">
        <f t="shared" si="4573"/>
        <v>035280_TE-PS-Filler</v>
      </c>
      <c r="F48919" s="1" t="str">
        <f t="shared" si="4574"/>
        <v>Triax Shell</v>
      </c>
      <c r="G48919" s="1" t="b">
        <f t="shared" si="4577"/>
        <v>1</v>
      </c>
      <c r="H48919" s="1" t="b">
        <f t="shared" si="4575"/>
        <v>1</v>
      </c>
      <c r="I48919" s="1">
        <f t="shared" si="4576"/>
        <v>1E-3</v>
      </c>
      <c r="J48919" s="1" t="s">
        <v>392</v>
      </c>
      <c r="K48919" s="1">
        <v>1E-3</v>
      </c>
      <c r="L48919" s="1">
        <v>6</v>
      </c>
      <c r="M48919" s="1">
        <v>0</v>
      </c>
      <c r="O48919" s="1" t="s">
        <v>393</v>
      </c>
    </row>
    <row r="48920" spans="1:15" x14ac:dyDescent="0.25">
      <c r="A48920" s="1">
        <v>48920</v>
      </c>
      <c r="B48920" s="1" t="b">
        <f>IF(AND(G48920=TRUE(),H48920=TRUE()),IFERROR(MATCH(LEFT(E48921,6),Sheet3!$3:$3,0)&gt;0,"No Section"),FALSE())</f>
        <v>0</v>
      </c>
      <c r="C48920" s="1">
        <f t="shared" si="4572"/>
        <v>35.28</v>
      </c>
      <c r="E48920" s="1" t="str">
        <f t="shared" si="4573"/>
        <v>035280_TE-PS-Filler</v>
      </c>
      <c r="F48920" s="1" t="str">
        <f t="shared" si="4574"/>
        <v>BalsaIso</v>
      </c>
      <c r="G48920" s="1" t="b">
        <f t="shared" si="4577"/>
        <v>1</v>
      </c>
      <c r="H48920" s="1" t="b">
        <f t="shared" si="4575"/>
        <v>0</v>
      </c>
      <c r="I48920" s="1">
        <f t="shared" si="4576"/>
        <v>1E-3</v>
      </c>
      <c r="J48920" s="1" t="s">
        <v>392</v>
      </c>
      <c r="K48920" s="1">
        <v>1E-3</v>
      </c>
      <c r="L48920" s="1">
        <v>4</v>
      </c>
      <c r="M48920" s="1">
        <v>0</v>
      </c>
      <c r="O48920" s="1" t="s">
        <v>547</v>
      </c>
    </row>
    <row r="48921" spans="1:15" x14ac:dyDescent="0.25">
      <c r="A48921" s="1">
        <v>48921</v>
      </c>
      <c r="B48921" s="1" t="b">
        <f>IF(AND(G48921=TRUE(),H48921=TRUE()),IFERROR(MATCH(LEFT(E48922,6),Sheet3!$3:$3,0)&gt;0,"No Section"),FALSE())</f>
        <v>0</v>
      </c>
      <c r="C48921" s="1">
        <f t="shared" si="4572"/>
        <v>35.28</v>
      </c>
      <c r="E48921" s="1" t="str">
        <f t="shared" si="4573"/>
        <v>035280_TE-PS-Filler</v>
      </c>
      <c r="F48921" s="1" t="str">
        <f t="shared" si="4574"/>
        <v>BalsaIso</v>
      </c>
      <c r="G48921" s="1" t="b">
        <f t="shared" si="4577"/>
        <v>1</v>
      </c>
      <c r="H48921" s="1" t="b">
        <f t="shared" si="4575"/>
        <v>0</v>
      </c>
      <c r="I48921" s="1">
        <f t="shared" si="4576"/>
        <v>2E-3</v>
      </c>
      <c r="J48921" s="1" t="s">
        <v>392</v>
      </c>
      <c r="K48921" s="1">
        <v>1E-3</v>
      </c>
      <c r="L48921" s="1">
        <v>4</v>
      </c>
      <c r="M48921" s="1">
        <v>0</v>
      </c>
      <c r="O48921" s="1" t="s">
        <v>547</v>
      </c>
    </row>
    <row r="48922" spans="1:15" x14ac:dyDescent="0.25">
      <c r="A48922" s="1">
        <v>48922</v>
      </c>
      <c r="B48922" s="1" t="b">
        <f>IF(AND(G48922=TRUE(),H48922=TRUE()),IFERROR(MATCH(LEFT(E48923,6),Sheet3!$3:$3,0)&gt;0,"No Section"),FALSE())</f>
        <v>0</v>
      </c>
      <c r="C48922" s="1">
        <f t="shared" si="4572"/>
        <v>35.28</v>
      </c>
      <c r="E48922" s="1" t="str">
        <f t="shared" si="4573"/>
        <v>035280_TE-PS-Filler</v>
      </c>
      <c r="F48922" s="1" t="str">
        <f t="shared" si="4574"/>
        <v>BalsaIso</v>
      </c>
      <c r="G48922" s="1" t="b">
        <f t="shared" si="4577"/>
        <v>1</v>
      </c>
      <c r="H48922" s="1" t="b">
        <f t="shared" si="4575"/>
        <v>0</v>
      </c>
      <c r="I48922" s="1">
        <f t="shared" si="4576"/>
        <v>3.0000000000000001E-3</v>
      </c>
      <c r="J48922" s="1" t="s">
        <v>392</v>
      </c>
      <c r="K48922" s="1">
        <v>1E-3</v>
      </c>
      <c r="L48922" s="1">
        <v>4</v>
      </c>
      <c r="M48922" s="1">
        <v>0</v>
      </c>
      <c r="O48922" s="1" t="s">
        <v>547</v>
      </c>
    </row>
    <row r="48923" spans="1:15" x14ac:dyDescent="0.25">
      <c r="A48923" s="1">
        <v>48923</v>
      </c>
      <c r="B48923" s="1" t="b">
        <f>IF(AND(G48923=TRUE(),H48923=TRUE()),IFERROR(MATCH(LEFT(E48924,6),Sheet3!$3:$3,0)&gt;0,"No Section"),FALSE())</f>
        <v>0</v>
      </c>
      <c r="C48923" s="1">
        <f t="shared" si="4572"/>
        <v>35.28</v>
      </c>
      <c r="E48923" s="1" t="str">
        <f t="shared" si="4573"/>
        <v>035280_TE-PS-Filler</v>
      </c>
      <c r="F48923" s="1" t="str">
        <f t="shared" si="4574"/>
        <v>BalsaIso</v>
      </c>
      <c r="G48923" s="1" t="b">
        <f t="shared" si="4577"/>
        <v>1</v>
      </c>
      <c r="H48923" s="1" t="b">
        <f t="shared" si="4575"/>
        <v>0</v>
      </c>
      <c r="I48923" s="1">
        <f t="shared" si="4576"/>
        <v>4.0000000000000001E-3</v>
      </c>
      <c r="J48923" s="1" t="s">
        <v>392</v>
      </c>
      <c r="K48923" s="1">
        <v>1E-3</v>
      </c>
      <c r="L48923" s="1">
        <v>4</v>
      </c>
      <c r="M48923" s="1">
        <v>0</v>
      </c>
      <c r="O48923" s="1" t="s">
        <v>547</v>
      </c>
    </row>
    <row r="48924" spans="1:15" x14ac:dyDescent="0.25">
      <c r="A48924" s="1">
        <v>48924</v>
      </c>
      <c r="B48924" s="1" t="b">
        <f>IF(AND(G48924=TRUE(),H48924=TRUE()),IFERROR(MATCH(LEFT(E48925,6),Sheet3!$3:$3,0)&gt;0,"No Section"),FALSE())</f>
        <v>0</v>
      </c>
      <c r="C48924" s="1">
        <f t="shared" si="4572"/>
        <v>35.28</v>
      </c>
      <c r="E48924" s="1" t="str">
        <f t="shared" si="4573"/>
        <v>035280_TE-PS-Filler</v>
      </c>
      <c r="F48924" s="1" t="str">
        <f t="shared" si="4574"/>
        <v>BalsaIso</v>
      </c>
      <c r="G48924" s="1" t="b">
        <f t="shared" si="4577"/>
        <v>1</v>
      </c>
      <c r="H48924" s="1" t="b">
        <f t="shared" si="4575"/>
        <v>0</v>
      </c>
      <c r="I48924" s="1">
        <f t="shared" si="4576"/>
        <v>5.0000000000000001E-3</v>
      </c>
      <c r="J48924" s="1" t="s">
        <v>392</v>
      </c>
      <c r="K48924" s="1">
        <v>1E-3</v>
      </c>
      <c r="L48924" s="1">
        <v>4</v>
      </c>
      <c r="M48924" s="1">
        <v>0</v>
      </c>
      <c r="O48924" s="1" t="s">
        <v>547</v>
      </c>
    </row>
    <row r="48925" spans="1:15" x14ac:dyDescent="0.25">
      <c r="A48925" s="1">
        <v>48925</v>
      </c>
      <c r="B48925" s="1" t="b">
        <f>IF(AND(G48925=TRUE(),H48925=TRUE()),IFERROR(MATCH(LEFT(E48926,6),Sheet3!$3:$3,0)&gt;0,"No Section"),FALSE())</f>
        <v>0</v>
      </c>
      <c r="C48925" s="1">
        <f t="shared" si="4572"/>
        <v>35.28</v>
      </c>
      <c r="E48925" s="1" t="str">
        <f t="shared" si="4573"/>
        <v>035280_TE-PS-Filler</v>
      </c>
      <c r="F48925" s="1" t="str">
        <f t="shared" si="4574"/>
        <v>BalsaIso</v>
      </c>
      <c r="G48925" s="1" t="b">
        <f t="shared" si="4577"/>
        <v>1</v>
      </c>
      <c r="H48925" s="1" t="b">
        <f t="shared" si="4575"/>
        <v>0</v>
      </c>
      <c r="I48925" s="1">
        <f t="shared" si="4576"/>
        <v>6.0000000000000001E-3</v>
      </c>
      <c r="J48925" s="1" t="s">
        <v>392</v>
      </c>
      <c r="K48925" s="1">
        <v>1E-3</v>
      </c>
      <c r="L48925" s="1">
        <v>4</v>
      </c>
      <c r="M48925" s="1">
        <v>0</v>
      </c>
      <c r="O48925" s="1" t="s">
        <v>547</v>
      </c>
    </row>
    <row r="48926" spans="1:15" x14ac:dyDescent="0.25">
      <c r="A48926" s="1">
        <v>48926</v>
      </c>
      <c r="B48926" s="1" t="b">
        <f>IF(AND(G48926=TRUE(),H48926=TRUE()),IFERROR(MATCH(LEFT(E48927,6),Sheet3!$3:$3,0)&gt;0,"No Section"),FALSE())</f>
        <v>0</v>
      </c>
      <c r="C48926" s="1">
        <f t="shared" si="4572"/>
        <v>35.28</v>
      </c>
      <c r="E48926" s="1" t="str">
        <f t="shared" si="4573"/>
        <v>035280_TE-PS-Filler</v>
      </c>
      <c r="F48926" s="1" t="str">
        <f t="shared" si="4574"/>
        <v>BalsaIso</v>
      </c>
      <c r="G48926" s="1" t="b">
        <f t="shared" si="4577"/>
        <v>1</v>
      </c>
      <c r="H48926" s="1" t="b">
        <f t="shared" si="4575"/>
        <v>0</v>
      </c>
      <c r="I48926" s="1">
        <f t="shared" si="4576"/>
        <v>7.0000000000000001E-3</v>
      </c>
      <c r="J48926" s="1" t="s">
        <v>392</v>
      </c>
      <c r="K48926" s="1">
        <v>1E-3</v>
      </c>
      <c r="L48926" s="1">
        <v>4</v>
      </c>
      <c r="M48926" s="1">
        <v>0</v>
      </c>
      <c r="O48926" s="1" t="s">
        <v>547</v>
      </c>
    </row>
    <row r="48927" spans="1:15" x14ac:dyDescent="0.25">
      <c r="A48927" s="1">
        <v>48927</v>
      </c>
      <c r="B48927" s="1" t="b">
        <f>IF(AND(G48927=TRUE(),H48927=TRUE()),IFERROR(MATCH(LEFT(E48928,6),Sheet3!$3:$3,0)&gt;0,"No Section"),FALSE())</f>
        <v>0</v>
      </c>
      <c r="C48927" s="1">
        <f t="shared" si="4572"/>
        <v>35.28</v>
      </c>
      <c r="E48927" s="1" t="str">
        <f t="shared" si="4573"/>
        <v>035280_TE-PS-Filler</v>
      </c>
      <c r="F48927" s="1" t="str">
        <f t="shared" si="4574"/>
        <v>BalsaIso</v>
      </c>
      <c r="G48927" s="1" t="b">
        <f t="shared" si="4577"/>
        <v>1</v>
      </c>
      <c r="H48927" s="1" t="b">
        <f t="shared" si="4575"/>
        <v>0</v>
      </c>
      <c r="I48927" s="1">
        <f t="shared" si="4576"/>
        <v>8.0000000000000002E-3</v>
      </c>
      <c r="J48927" s="1" t="s">
        <v>392</v>
      </c>
      <c r="K48927" s="1">
        <v>1E-3</v>
      </c>
      <c r="L48927" s="1">
        <v>4</v>
      </c>
      <c r="M48927" s="1">
        <v>0</v>
      </c>
      <c r="O48927" s="1" t="s">
        <v>547</v>
      </c>
    </row>
    <row r="48928" spans="1:15" x14ac:dyDescent="0.25">
      <c r="A48928" s="1">
        <v>48928</v>
      </c>
      <c r="B48928" s="1" t="b">
        <f>IF(AND(G48928=TRUE(),H48928=TRUE()),IFERROR(MATCH(LEFT(E48929,6),Sheet3!$3:$3,0)&gt;0,"No Section"),FALSE())</f>
        <v>0</v>
      </c>
      <c r="C48928" s="1">
        <f t="shared" si="4572"/>
        <v>35.28</v>
      </c>
      <c r="E48928" s="1" t="str">
        <f t="shared" si="4573"/>
        <v>035280_TE-PS-Filler</v>
      </c>
      <c r="F48928" s="1" t="str">
        <f t="shared" si="4574"/>
        <v>BalsaIso</v>
      </c>
      <c r="G48928" s="1" t="b">
        <f t="shared" si="4577"/>
        <v>1</v>
      </c>
      <c r="H48928" s="1" t="b">
        <f t="shared" si="4575"/>
        <v>0</v>
      </c>
      <c r="I48928" s="1">
        <f t="shared" si="4576"/>
        <v>9.0000000000000011E-3</v>
      </c>
      <c r="J48928" s="1" t="s">
        <v>392</v>
      </c>
      <c r="K48928" s="1">
        <v>1E-3</v>
      </c>
      <c r="L48928" s="1">
        <v>4</v>
      </c>
      <c r="M48928" s="1">
        <v>0</v>
      </c>
      <c r="O48928" s="1" t="s">
        <v>547</v>
      </c>
    </row>
    <row r="48929" spans="1:15" x14ac:dyDescent="0.25">
      <c r="A48929" s="1">
        <v>48929</v>
      </c>
      <c r="B48929" s="1" t="b">
        <f>IF(AND(G48929=TRUE(),H48929=TRUE()),IFERROR(MATCH(LEFT(E48930,6),Sheet3!$3:$3,0)&gt;0,"No Section"),FALSE())</f>
        <v>0</v>
      </c>
      <c r="C48929" s="1">
        <f t="shared" si="4572"/>
        <v>35.28</v>
      </c>
      <c r="E48929" s="1" t="str">
        <f t="shared" si="4573"/>
        <v>035280_TE-PS-Filler</v>
      </c>
      <c r="F48929" s="1" t="str">
        <f t="shared" si="4574"/>
        <v>BalsaIso</v>
      </c>
      <c r="G48929" s="1" t="b">
        <f t="shared" si="4577"/>
        <v>1</v>
      </c>
      <c r="H48929" s="1" t="b">
        <f t="shared" si="4575"/>
        <v>0</v>
      </c>
      <c r="I48929" s="1">
        <f t="shared" si="4576"/>
        <v>1.0000000000000002E-2</v>
      </c>
      <c r="J48929" s="1" t="s">
        <v>392</v>
      </c>
      <c r="K48929" s="1">
        <v>1E-3</v>
      </c>
      <c r="L48929" s="1">
        <v>4</v>
      </c>
      <c r="M48929" s="1">
        <v>0</v>
      </c>
      <c r="O48929" s="1" t="s">
        <v>547</v>
      </c>
    </row>
    <row r="48930" spans="1:15" x14ac:dyDescent="0.25">
      <c r="A48930" s="1">
        <v>48930</v>
      </c>
      <c r="B48930" s="1" t="b">
        <f>IF(AND(G48930=TRUE(),H48930=TRUE()),IFERROR(MATCH(LEFT(E48931,6),Sheet3!$3:$3,0)&gt;0,"No Section"),FALSE())</f>
        <v>0</v>
      </c>
      <c r="C48930" s="1">
        <f t="shared" si="4572"/>
        <v>35.28</v>
      </c>
      <c r="E48930" s="1" t="str">
        <f t="shared" si="4573"/>
        <v>035280_TE-PS-Filler</v>
      </c>
      <c r="F48930" s="1" t="str">
        <f t="shared" si="4574"/>
        <v>BalsaIso</v>
      </c>
      <c r="G48930" s="1" t="b">
        <f t="shared" si="4577"/>
        <v>1</v>
      </c>
      <c r="H48930" s="1" t="b">
        <f t="shared" si="4575"/>
        <v>0</v>
      </c>
      <c r="I48930" s="1">
        <f t="shared" si="4576"/>
        <v>1.1000000000000003E-2</v>
      </c>
      <c r="J48930" s="1" t="s">
        <v>392</v>
      </c>
      <c r="K48930" s="1">
        <v>1E-3</v>
      </c>
      <c r="L48930" s="1">
        <v>4</v>
      </c>
      <c r="M48930" s="1">
        <v>0</v>
      </c>
      <c r="O48930" s="1" t="s">
        <v>547</v>
      </c>
    </row>
    <row r="48931" spans="1:15" x14ac:dyDescent="0.25">
      <c r="A48931" s="1">
        <v>48931</v>
      </c>
      <c r="B48931" s="1" t="b">
        <f>IF(AND(G48931=TRUE(),H48931=TRUE()),IFERROR(MATCH(LEFT(E48932,6),Sheet3!$3:$3,0)&gt;0,"No Section"),FALSE())</f>
        <v>0</v>
      </c>
      <c r="C48931" s="1">
        <f t="shared" si="4572"/>
        <v>35.28</v>
      </c>
      <c r="E48931" s="1" t="str">
        <f t="shared" si="4573"/>
        <v>035280_TE-PS-Filler</v>
      </c>
      <c r="F48931" s="1" t="str">
        <f t="shared" si="4574"/>
        <v>BalsaIso</v>
      </c>
      <c r="G48931" s="1" t="b">
        <f t="shared" si="4577"/>
        <v>1</v>
      </c>
      <c r="H48931" s="1" t="b">
        <f t="shared" si="4575"/>
        <v>0</v>
      </c>
      <c r="I48931" s="1">
        <f t="shared" si="4576"/>
        <v>1.2000000000000004E-2</v>
      </c>
      <c r="J48931" s="1" t="s">
        <v>392</v>
      </c>
      <c r="K48931" s="1">
        <v>1E-3</v>
      </c>
      <c r="L48931" s="1">
        <v>4</v>
      </c>
      <c r="M48931" s="1">
        <v>0</v>
      </c>
      <c r="O48931" s="1" t="s">
        <v>547</v>
      </c>
    </row>
    <row r="48932" spans="1:15" x14ac:dyDescent="0.25">
      <c r="A48932" s="1">
        <v>48932</v>
      </c>
      <c r="B48932" s="1" t="b">
        <f>IF(AND(G48932=TRUE(),H48932=TRUE()),IFERROR(MATCH(LEFT(E48933,6),Sheet3!$3:$3,0)&gt;0,"No Section"),FALSE())</f>
        <v>0</v>
      </c>
      <c r="C48932" s="1">
        <f t="shared" si="4572"/>
        <v>35.28</v>
      </c>
      <c r="E48932" s="1" t="str">
        <f t="shared" si="4573"/>
        <v>035280_TE-PS-Filler</v>
      </c>
      <c r="F48932" s="1" t="str">
        <f t="shared" si="4574"/>
        <v>BalsaIso</v>
      </c>
      <c r="G48932" s="1" t="b">
        <f t="shared" si="4577"/>
        <v>1</v>
      </c>
      <c r="H48932" s="1" t="b">
        <f t="shared" si="4575"/>
        <v>0</v>
      </c>
      <c r="I48932" s="1">
        <f t="shared" si="4576"/>
        <v>1.3000000000000005E-2</v>
      </c>
      <c r="J48932" s="1" t="s">
        <v>392</v>
      </c>
      <c r="K48932" s="1">
        <v>1E-3</v>
      </c>
      <c r="L48932" s="1">
        <v>4</v>
      </c>
      <c r="M48932" s="1">
        <v>0</v>
      </c>
      <c r="O48932" s="1" t="s">
        <v>547</v>
      </c>
    </row>
    <row r="48933" spans="1:15" x14ac:dyDescent="0.25">
      <c r="A48933" s="1">
        <v>48933</v>
      </c>
      <c r="B48933" s="1" t="b">
        <f>IF(AND(G48933=TRUE(),H48933=TRUE()),IFERROR(MATCH(LEFT(E48934,6),Sheet3!$3:$3,0)&gt;0,"No Section"),FALSE())</f>
        <v>0</v>
      </c>
      <c r="C48933" s="1">
        <f t="shared" si="4572"/>
        <v>35.28</v>
      </c>
      <c r="E48933" s="1" t="str">
        <f t="shared" si="4573"/>
        <v>035280_TE-PS-Filler</v>
      </c>
      <c r="F48933" s="1" t="str">
        <f t="shared" si="4574"/>
        <v>BalsaIso</v>
      </c>
      <c r="G48933" s="1" t="b">
        <f t="shared" si="4577"/>
        <v>1</v>
      </c>
      <c r="H48933" s="1" t="b">
        <f t="shared" si="4575"/>
        <v>0</v>
      </c>
      <c r="I48933" s="1">
        <f t="shared" si="4576"/>
        <v>1.4000000000000005E-2</v>
      </c>
      <c r="J48933" s="1" t="s">
        <v>392</v>
      </c>
      <c r="K48933" s="1">
        <v>1E-3</v>
      </c>
      <c r="L48933" s="1">
        <v>4</v>
      </c>
      <c r="M48933" s="1">
        <v>0</v>
      </c>
      <c r="O48933" s="1" t="s">
        <v>547</v>
      </c>
    </row>
    <row r="48934" spans="1:15" x14ac:dyDescent="0.25">
      <c r="A48934" s="1">
        <v>48934</v>
      </c>
      <c r="B48934" s="1" t="b">
        <f>IF(AND(G48934=TRUE(),H48934=TRUE()),IFERROR(MATCH(LEFT(E48935,6),Sheet3!$3:$3,0)&gt;0,"No Section"),FALSE())</f>
        <v>0</v>
      </c>
      <c r="C48934" s="1">
        <f t="shared" si="4572"/>
        <v>35.28</v>
      </c>
      <c r="E48934" s="1" t="str">
        <f t="shared" si="4573"/>
        <v>035280_TE-PS-Filler</v>
      </c>
      <c r="F48934" s="1" t="str">
        <f t="shared" si="4574"/>
        <v>BalsaIso</v>
      </c>
      <c r="G48934" s="1" t="b">
        <f t="shared" si="4577"/>
        <v>1</v>
      </c>
      <c r="H48934" s="1" t="b">
        <f t="shared" si="4575"/>
        <v>0</v>
      </c>
      <c r="I48934" s="1">
        <f t="shared" si="4576"/>
        <v>1.5000000000000006E-2</v>
      </c>
      <c r="J48934" s="1" t="s">
        <v>392</v>
      </c>
      <c r="K48934" s="1">
        <v>1E-3</v>
      </c>
      <c r="L48934" s="1">
        <v>4</v>
      </c>
      <c r="M48934" s="1">
        <v>0</v>
      </c>
      <c r="O48934" s="1" t="s">
        <v>547</v>
      </c>
    </row>
    <row r="48935" spans="1:15" x14ac:dyDescent="0.25">
      <c r="A48935" s="1">
        <v>48935</v>
      </c>
      <c r="B48935" s="1" t="b">
        <f>IF(AND(G48935=TRUE(),H48935=TRUE()),IFERROR(MATCH(LEFT(E48936,6),Sheet3!$3:$3,0)&gt;0,"No Section"),FALSE())</f>
        <v>0</v>
      </c>
      <c r="C48935" s="1">
        <f t="shared" si="4572"/>
        <v>35.28</v>
      </c>
      <c r="E48935" s="1" t="str">
        <f t="shared" si="4573"/>
        <v>035280_TE-PS-Filler</v>
      </c>
      <c r="F48935" s="1" t="str">
        <f t="shared" si="4574"/>
        <v>BalsaIso</v>
      </c>
      <c r="G48935" s="1" t="b">
        <f t="shared" si="4577"/>
        <v>1</v>
      </c>
      <c r="H48935" s="1" t="b">
        <f t="shared" si="4575"/>
        <v>0</v>
      </c>
      <c r="I48935" s="1">
        <f t="shared" si="4576"/>
        <v>1.6000000000000007E-2</v>
      </c>
      <c r="J48935" s="1" t="s">
        <v>392</v>
      </c>
      <c r="K48935" s="1">
        <v>1E-3</v>
      </c>
      <c r="L48935" s="1">
        <v>4</v>
      </c>
      <c r="M48935" s="1">
        <v>0</v>
      </c>
      <c r="O48935" s="1" t="s">
        <v>547</v>
      </c>
    </row>
    <row r="48936" spans="1:15" x14ac:dyDescent="0.25">
      <c r="A48936" s="1">
        <v>48936</v>
      </c>
      <c r="B48936" s="1" t="b">
        <f>IF(AND(G48936=TRUE(),H48936=TRUE()),IFERROR(MATCH(LEFT(E48937,6),Sheet3!$3:$3,0)&gt;0,"No Section"),FALSE())</f>
        <v>0</v>
      </c>
      <c r="C48936" s="1">
        <f t="shared" si="4572"/>
        <v>35.28</v>
      </c>
      <c r="E48936" s="1" t="str">
        <f t="shared" si="4573"/>
        <v>035280_TE-PS-Filler</v>
      </c>
      <c r="F48936" s="1" t="str">
        <f t="shared" si="4574"/>
        <v>BalsaIso</v>
      </c>
      <c r="G48936" s="1" t="b">
        <f t="shared" si="4577"/>
        <v>1</v>
      </c>
      <c r="H48936" s="1" t="b">
        <f t="shared" si="4575"/>
        <v>0</v>
      </c>
      <c r="I48936" s="1">
        <f t="shared" si="4576"/>
        <v>1.7000000000000008E-2</v>
      </c>
      <c r="J48936" s="1" t="s">
        <v>392</v>
      </c>
      <c r="K48936" s="1">
        <v>1E-3</v>
      </c>
      <c r="L48936" s="1">
        <v>4</v>
      </c>
      <c r="M48936" s="1">
        <v>0</v>
      </c>
      <c r="O48936" s="1" t="s">
        <v>547</v>
      </c>
    </row>
    <row r="48937" spans="1:15" x14ac:dyDescent="0.25">
      <c r="A48937" s="1">
        <v>48937</v>
      </c>
      <c r="B48937" s="1" t="b">
        <f>IF(AND(G48937=TRUE(),H48937=TRUE()),IFERROR(MATCH(LEFT(E48938,6),Sheet3!$3:$3,0)&gt;0,"No Section"),FALSE())</f>
        <v>0</v>
      </c>
      <c r="C48937" s="1">
        <f t="shared" si="4572"/>
        <v>35.28</v>
      </c>
      <c r="E48937" s="1" t="str">
        <f t="shared" si="4573"/>
        <v>035280_TE-PS-Filler</v>
      </c>
      <c r="F48937" s="1" t="str">
        <f t="shared" si="4574"/>
        <v>BalsaIso</v>
      </c>
      <c r="G48937" s="1" t="b">
        <f t="shared" si="4577"/>
        <v>1</v>
      </c>
      <c r="H48937" s="1" t="b">
        <f t="shared" si="4575"/>
        <v>0</v>
      </c>
      <c r="I48937" s="1">
        <f t="shared" si="4576"/>
        <v>1.8000000000000009E-2</v>
      </c>
      <c r="J48937" s="1" t="s">
        <v>392</v>
      </c>
      <c r="K48937" s="1">
        <v>1E-3</v>
      </c>
      <c r="L48937" s="1">
        <v>4</v>
      </c>
      <c r="M48937" s="1">
        <v>0</v>
      </c>
      <c r="O48937" s="1" t="s">
        <v>547</v>
      </c>
    </row>
    <row r="48938" spans="1:15" x14ac:dyDescent="0.25">
      <c r="A48938" s="1">
        <v>48938</v>
      </c>
      <c r="B48938" s="1" t="b">
        <f>IF(AND(G48938=TRUE(),H48938=TRUE()),IFERROR(MATCH(LEFT(E48939,6),Sheet3!$3:$3,0)&gt;0,"No Section"),FALSE())</f>
        <v>0</v>
      </c>
      <c r="C48938" s="1">
        <f t="shared" si="4572"/>
        <v>35.28</v>
      </c>
      <c r="E48938" s="1" t="str">
        <f t="shared" si="4573"/>
        <v>035280_TE-PS-Filler</v>
      </c>
      <c r="F48938" s="1" t="str">
        <f t="shared" si="4574"/>
        <v>BalsaIso</v>
      </c>
      <c r="G48938" s="1" t="b">
        <f t="shared" si="4577"/>
        <v>1</v>
      </c>
      <c r="H48938" s="1" t="b">
        <f t="shared" si="4575"/>
        <v>0</v>
      </c>
      <c r="I48938" s="1">
        <f t="shared" si="4576"/>
        <v>1.900000000000001E-2</v>
      </c>
      <c r="J48938" s="1" t="s">
        <v>392</v>
      </c>
      <c r="K48938" s="1">
        <v>1E-3</v>
      </c>
      <c r="L48938" s="1">
        <v>4</v>
      </c>
      <c r="M48938" s="1">
        <v>0</v>
      </c>
      <c r="O48938" s="1" t="s">
        <v>547</v>
      </c>
    </row>
    <row r="48939" spans="1:15" x14ac:dyDescent="0.25">
      <c r="A48939" s="1">
        <v>48939</v>
      </c>
      <c r="B48939" s="1" t="b">
        <f>IF(AND(G48939=TRUE(),H48939=TRUE()),IFERROR(MATCH(LEFT(E48940,6),Sheet3!$3:$3,0)&gt;0,"No Section"),FALSE())</f>
        <v>0</v>
      </c>
      <c r="C48939" s="1">
        <f t="shared" si="4572"/>
        <v>35.28</v>
      </c>
      <c r="E48939" s="1" t="str">
        <f t="shared" si="4573"/>
        <v>035280_TE-PS-Filler</v>
      </c>
      <c r="F48939" s="1" t="str">
        <f t="shared" si="4574"/>
        <v>BalsaIso</v>
      </c>
      <c r="G48939" s="1" t="b">
        <f t="shared" si="4577"/>
        <v>1</v>
      </c>
      <c r="H48939" s="1" t="b">
        <f t="shared" si="4575"/>
        <v>0</v>
      </c>
      <c r="I48939" s="1">
        <f t="shared" si="4576"/>
        <v>2.0000000000000011E-2</v>
      </c>
      <c r="J48939" s="1" t="s">
        <v>392</v>
      </c>
      <c r="K48939" s="1">
        <v>1E-3</v>
      </c>
      <c r="L48939" s="1">
        <v>4</v>
      </c>
      <c r="M48939" s="1">
        <v>0</v>
      </c>
      <c r="O48939" s="1" t="s">
        <v>547</v>
      </c>
    </row>
    <row r="48940" spans="1:15" x14ac:dyDescent="0.25">
      <c r="A48940" s="1">
        <v>48940</v>
      </c>
      <c r="B48940" s="1" t="b">
        <f>IF(AND(G48940=TRUE(),H48940=TRUE()),IFERROR(MATCH(LEFT(E48941,6),Sheet3!$3:$3,0)&gt;0,"No Section"),FALSE())</f>
        <v>0</v>
      </c>
      <c r="C48940" s="1">
        <f t="shared" si="4572"/>
        <v>35.28</v>
      </c>
      <c r="E48940" s="1" t="str">
        <f t="shared" si="4573"/>
        <v>035280_TE-PS-Filler</v>
      </c>
      <c r="F48940" s="1" t="str">
        <f t="shared" si="4574"/>
        <v>BalsaIso</v>
      </c>
      <c r="G48940" s="1" t="b">
        <f t="shared" si="4577"/>
        <v>1</v>
      </c>
      <c r="H48940" s="1" t="b">
        <f t="shared" si="4575"/>
        <v>0</v>
      </c>
      <c r="I48940" s="1">
        <f t="shared" si="4576"/>
        <v>2.1000000000000012E-2</v>
      </c>
      <c r="J48940" s="1" t="s">
        <v>392</v>
      </c>
      <c r="K48940" s="1">
        <v>1E-3</v>
      </c>
      <c r="L48940" s="1">
        <v>4</v>
      </c>
      <c r="M48940" s="1">
        <v>0</v>
      </c>
      <c r="O48940" s="1" t="s">
        <v>547</v>
      </c>
    </row>
    <row r="48941" spans="1:15" x14ac:dyDescent="0.25">
      <c r="A48941" s="1">
        <v>48941</v>
      </c>
      <c r="B48941" s="1" t="b">
        <f>IF(AND(G48941=TRUE(),H48941=TRUE()),IFERROR(MATCH(LEFT(E48942,6),Sheet3!$3:$3,0)&gt;0,"No Section"),FALSE())</f>
        <v>0</v>
      </c>
      <c r="C48941" s="1">
        <f t="shared" si="4572"/>
        <v>35.28</v>
      </c>
      <c r="E48941" s="1" t="str">
        <f t="shared" si="4573"/>
        <v>035280_TE-PS-Filler</v>
      </c>
      <c r="F48941" s="1" t="str">
        <f t="shared" si="4574"/>
        <v>BalsaIso</v>
      </c>
      <c r="G48941" s="1" t="b">
        <f t="shared" si="4577"/>
        <v>1</v>
      </c>
      <c r="H48941" s="1" t="b">
        <f t="shared" si="4575"/>
        <v>0</v>
      </c>
      <c r="I48941" s="1">
        <f t="shared" si="4576"/>
        <v>2.2000000000000013E-2</v>
      </c>
      <c r="J48941" s="1" t="s">
        <v>392</v>
      </c>
      <c r="K48941" s="1">
        <v>1E-3</v>
      </c>
      <c r="L48941" s="1">
        <v>4</v>
      </c>
      <c r="M48941" s="1">
        <v>0</v>
      </c>
      <c r="O48941" s="1" t="s">
        <v>547</v>
      </c>
    </row>
    <row r="48942" spans="1:15" x14ac:dyDescent="0.25">
      <c r="A48942" s="1">
        <v>48942</v>
      </c>
      <c r="B48942" s="1" t="b">
        <f>IF(AND(G48942=TRUE(),H48942=TRUE()),IFERROR(MATCH(LEFT(E48943,6),Sheet3!$3:$3,0)&gt;0,"No Section"),FALSE())</f>
        <v>0</v>
      </c>
      <c r="C48942" s="1">
        <f t="shared" si="4572"/>
        <v>35.28</v>
      </c>
      <c r="E48942" s="1" t="str">
        <f t="shared" si="4573"/>
        <v>035280_TE-PS-Filler</v>
      </c>
      <c r="F48942" s="1" t="str">
        <f t="shared" si="4574"/>
        <v>BalsaIso</v>
      </c>
      <c r="G48942" s="1" t="b">
        <f t="shared" si="4577"/>
        <v>1</v>
      </c>
      <c r="H48942" s="1" t="b">
        <f t="shared" si="4575"/>
        <v>0</v>
      </c>
      <c r="I48942" s="1">
        <f t="shared" si="4576"/>
        <v>2.3000000000000013E-2</v>
      </c>
      <c r="J48942" s="1" t="s">
        <v>392</v>
      </c>
      <c r="K48942" s="1">
        <v>1E-3</v>
      </c>
      <c r="L48942" s="1">
        <v>4</v>
      </c>
      <c r="M48942" s="1">
        <v>0</v>
      </c>
      <c r="O48942" s="1" t="s">
        <v>547</v>
      </c>
    </row>
    <row r="48943" spans="1:15" x14ac:dyDescent="0.25">
      <c r="A48943" s="1">
        <v>48943</v>
      </c>
      <c r="B48943" s="1" t="b">
        <f>IF(AND(G48943=TRUE(),H48943=TRUE()),IFERROR(MATCH(LEFT(E48944,6),Sheet3!$3:$3,0)&gt;0,"No Section"),FALSE())</f>
        <v>0</v>
      </c>
      <c r="C48943" s="1">
        <f t="shared" si="4572"/>
        <v>35.28</v>
      </c>
      <c r="E48943" s="1" t="str">
        <f t="shared" si="4573"/>
        <v>035280_TE-PS-Filler</v>
      </c>
      <c r="F48943" s="1" t="str">
        <f t="shared" si="4574"/>
        <v>BalsaIso</v>
      </c>
      <c r="G48943" s="1" t="b">
        <f t="shared" si="4577"/>
        <v>1</v>
      </c>
      <c r="H48943" s="1" t="b">
        <f t="shared" si="4575"/>
        <v>0</v>
      </c>
      <c r="I48943" s="1">
        <f t="shared" si="4576"/>
        <v>2.4000000000000014E-2</v>
      </c>
      <c r="J48943" s="1" t="s">
        <v>392</v>
      </c>
      <c r="K48943" s="1">
        <v>1E-3</v>
      </c>
      <c r="L48943" s="1">
        <v>4</v>
      </c>
      <c r="M48943" s="1">
        <v>0</v>
      </c>
      <c r="O48943" s="1" t="s">
        <v>547</v>
      </c>
    </row>
    <row r="48944" spans="1:15" x14ac:dyDescent="0.25">
      <c r="A48944" s="1">
        <v>48944</v>
      </c>
      <c r="B48944" s="1" t="str">
        <f>IF(AND(G48944=TRUE(),H48944=TRUE()),IFERROR(MATCH(LEFT(E48945,6),Sheet3!$3:$3,0)&gt;0,"No Section"),FALSE())</f>
        <v>No Section</v>
      </c>
      <c r="C48944" s="1">
        <f t="shared" si="4572"/>
        <v>35.28</v>
      </c>
      <c r="D48944" s="1" t="str">
        <f>RIGHT(E48944,LEN(E48944)-7)</f>
        <v>TE-PS-Filler</v>
      </c>
      <c r="E48944" s="1" t="str">
        <f t="shared" si="4573"/>
        <v>035280_TE-PS-Filler</v>
      </c>
      <c r="F48944" s="1" t="str">
        <f t="shared" si="4574"/>
        <v>BalsaIso</v>
      </c>
      <c r="G48944" s="1" t="b">
        <f t="shared" si="4577"/>
        <v>1</v>
      </c>
      <c r="H48944" s="1" t="b">
        <f t="shared" si="4575"/>
        <v>1</v>
      </c>
      <c r="I48944" s="1">
        <f t="shared" si="4576"/>
        <v>2.5000000000000015E-2</v>
      </c>
      <c r="J48944" s="1" t="s">
        <v>392</v>
      </c>
      <c r="K48944" s="1">
        <v>1E-3</v>
      </c>
      <c r="L48944" s="1">
        <v>4</v>
      </c>
      <c r="M48944" s="1">
        <v>0</v>
      </c>
      <c r="O48944" s="1" t="s">
        <v>547</v>
      </c>
    </row>
    <row r="48945" spans="1:15" x14ac:dyDescent="0.25">
      <c r="A48945" s="1">
        <v>48945</v>
      </c>
      <c r="B48945" s="1" t="b">
        <f>IF(AND(G48945=TRUE(),H48945=TRUE()),IFERROR(MATCH(LEFT(E48946,6),Sheet3!$3:$3,0)&gt;0,"No Section"),FALSE())</f>
        <v>0</v>
      </c>
      <c r="C48945" s="1">
        <f t="shared" si="4572"/>
        <v>35.28</v>
      </c>
      <c r="E48945" s="1" t="str">
        <f t="shared" si="4573"/>
        <v>035280_TE-PS-Filler</v>
      </c>
      <c r="F48945" s="1" t="str">
        <f t="shared" si="4574"/>
        <v/>
      </c>
      <c r="G48945" s="1" t="b">
        <f t="shared" si="4577"/>
        <v>1</v>
      </c>
      <c r="H48945" s="1" t="b">
        <f t="shared" si="4575"/>
        <v>0</v>
      </c>
      <c r="I48945" s="1" t="e">
        <f t="shared" si="4576"/>
        <v>#VALUE!</v>
      </c>
      <c r="J48945" s="1" t="s">
        <v>394</v>
      </c>
      <c r="K48945" s="1" t="s">
        <v>395</v>
      </c>
    </row>
    <row r="48946" spans="1:15" x14ac:dyDescent="0.25">
      <c r="A48946" s="1">
        <v>48946</v>
      </c>
      <c r="B48946" s="1" t="b">
        <f>IF(AND(G48946=TRUE(),H48946=TRUE()),IFERROR(MATCH(LEFT(E48947,6),Sheet3!$3:$3,0)&gt;0,"No Section"),FALSE())</f>
        <v>0</v>
      </c>
      <c r="C48946" s="1">
        <f t="shared" si="4572"/>
        <v>35.28</v>
      </c>
      <c r="E48946" s="1" t="str">
        <f t="shared" si="4573"/>
        <v>035280_TE-PS-Filler</v>
      </c>
      <c r="F48946" s="1" t="str">
        <f t="shared" si="4574"/>
        <v/>
      </c>
      <c r="G48946" s="1" t="b">
        <f t="shared" si="4577"/>
        <v>1</v>
      </c>
      <c r="H48946" s="1" t="b">
        <f t="shared" si="4575"/>
        <v>0</v>
      </c>
      <c r="I48946" s="1" t="e">
        <f t="shared" si="4576"/>
        <v>#VALUE!</v>
      </c>
    </row>
    <row r="48947" spans="1:15" x14ac:dyDescent="0.25">
      <c r="A48947" s="1">
        <v>48947</v>
      </c>
      <c r="B48947" s="1" t="b">
        <f>IF(AND(G48947=TRUE(),H48947=TRUE()),IFERROR(MATCH(LEFT(E48948,6),Sheet3!$3:$3,0)&gt;0,"No Section"),FALSE())</f>
        <v>0</v>
      </c>
      <c r="C48947" s="1">
        <f t="shared" si="4572"/>
        <v>35.28</v>
      </c>
      <c r="E48947" s="1" t="str">
        <f t="shared" si="4573"/>
        <v>035280_TE-PS-Filler</v>
      </c>
      <c r="F48947" s="1" t="str">
        <f t="shared" si="4574"/>
        <v/>
      </c>
      <c r="G48947" s="1" t="b">
        <f t="shared" si="4577"/>
        <v>1</v>
      </c>
      <c r="H48947" s="1" t="b">
        <f t="shared" si="4575"/>
        <v>0</v>
      </c>
      <c r="I48947" s="1" t="e">
        <f t="shared" si="4576"/>
        <v>#VALUE!</v>
      </c>
      <c r="J48947" s="1" t="s">
        <v>1046</v>
      </c>
    </row>
    <row r="48948" spans="1:15" x14ac:dyDescent="0.25">
      <c r="A48948" s="1">
        <v>48948</v>
      </c>
      <c r="B48948" s="1" t="b">
        <f>IF(AND(G48948=TRUE(),H48948=TRUE()),IFERROR(MATCH(LEFT(E48949,6),Sheet3!$3:$3,0)&gt;0,"No Section"),FALSE())</f>
        <v>0</v>
      </c>
      <c r="C48948" s="1">
        <f t="shared" si="4572"/>
        <v>35.28</v>
      </c>
      <c r="E48948" s="1" t="str">
        <f t="shared" si="4573"/>
        <v>035280_TE-PS-Filler</v>
      </c>
      <c r="F48948" s="1" t="str">
        <f t="shared" si="4574"/>
        <v/>
      </c>
      <c r="G48948" s="1" t="b">
        <f t="shared" si="4577"/>
        <v>0</v>
      </c>
      <c r="H48948" s="1" t="b">
        <f t="shared" si="4575"/>
        <v>0</v>
      </c>
      <c r="I48948" s="1" t="e">
        <f t="shared" si="4576"/>
        <v>#VALUE!</v>
      </c>
      <c r="J48948" s="1" t="s">
        <v>390</v>
      </c>
      <c r="K48948" s="1">
        <v>1647</v>
      </c>
      <c r="L48948" s="1" t="s">
        <v>391</v>
      </c>
    </row>
    <row r="48949" spans="1:15" x14ac:dyDescent="0.25">
      <c r="A48949" s="1">
        <v>48949</v>
      </c>
      <c r="B48949" s="1" t="b">
        <f>IF(AND(G48949=TRUE(),H48949=TRUE()),IFERROR(MATCH(LEFT(E48950,6),Sheet3!$3:$3,0)&gt;0,"No Section"),FALSE())</f>
        <v>0</v>
      </c>
      <c r="C48949" s="1">
        <f t="shared" si="4572"/>
        <v>35.28</v>
      </c>
      <c r="E48949" s="1" t="str">
        <f t="shared" si="4573"/>
        <v>035280_TE-PS-Filler</v>
      </c>
      <c r="F48949" s="1" t="str">
        <f t="shared" si="4574"/>
        <v>Gelcoat</v>
      </c>
      <c r="G48949" s="1" t="b">
        <f t="shared" si="4577"/>
        <v>0</v>
      </c>
      <c r="H48949" s="1" t="b">
        <f t="shared" si="4575"/>
        <v>1</v>
      </c>
      <c r="I48949" s="1">
        <f t="shared" si="4576"/>
        <v>5.0000000000000001E-4</v>
      </c>
      <c r="J48949" s="1" t="s">
        <v>392</v>
      </c>
      <c r="K48949" s="1">
        <v>5.0000000000000001E-4</v>
      </c>
      <c r="L48949" s="1">
        <v>3</v>
      </c>
      <c r="M48949" s="1">
        <v>0</v>
      </c>
      <c r="O48949" s="1" t="s">
        <v>16</v>
      </c>
    </row>
    <row r="48950" spans="1:15" x14ac:dyDescent="0.25">
      <c r="A48950" s="1">
        <v>48950</v>
      </c>
      <c r="B48950" s="1" t="b">
        <f>IF(AND(G48950=TRUE(),H48950=TRUE()),IFERROR(MATCH(LEFT(E48951,6),Sheet3!$3:$3,0)&gt;0,"No Section"),FALSE())</f>
        <v>0</v>
      </c>
      <c r="C48950" s="1">
        <f t="shared" si="4572"/>
        <v>35.28</v>
      </c>
      <c r="E48950" s="1" t="str">
        <f t="shared" si="4573"/>
        <v>035280_TE-PS-Filler</v>
      </c>
      <c r="F48950" s="1" t="str">
        <f t="shared" si="4574"/>
        <v>Triax Shell</v>
      </c>
      <c r="G48950" s="1" t="b">
        <f t="shared" si="4577"/>
        <v>0</v>
      </c>
      <c r="H48950" s="1" t="b">
        <f t="shared" si="4575"/>
        <v>1</v>
      </c>
      <c r="I48950" s="1">
        <f t="shared" si="4576"/>
        <v>1E-3</v>
      </c>
      <c r="J48950" s="1" t="s">
        <v>392</v>
      </c>
      <c r="K48950" s="1">
        <v>1E-3</v>
      </c>
      <c r="L48950" s="1">
        <v>6</v>
      </c>
      <c r="M48950" s="1">
        <v>0</v>
      </c>
      <c r="O48950" s="1" t="s">
        <v>393</v>
      </c>
    </row>
    <row r="48951" spans="1:15" x14ac:dyDescent="0.25">
      <c r="A48951" s="1">
        <v>48951</v>
      </c>
      <c r="B48951" s="1" t="b">
        <f>IF(AND(G48951=TRUE(),H48951=TRUE()),IFERROR(MATCH(LEFT(E48952,6),Sheet3!$3:$3,0)&gt;0,"No Section"),FALSE())</f>
        <v>0</v>
      </c>
      <c r="C48951" s="1">
        <f t="shared" si="4572"/>
        <v>35.28</v>
      </c>
      <c r="E48951" s="1" t="str">
        <f t="shared" si="4573"/>
        <v>035280_TE-PS-Filler</v>
      </c>
      <c r="F48951" s="1" t="str">
        <f t="shared" si="4574"/>
        <v>BalsaIso</v>
      </c>
      <c r="G48951" s="1" t="b">
        <f t="shared" si="4577"/>
        <v>0</v>
      </c>
      <c r="H48951" s="1" t="b">
        <f t="shared" si="4575"/>
        <v>0</v>
      </c>
      <c r="I48951" s="1">
        <f t="shared" si="4576"/>
        <v>1E-3</v>
      </c>
      <c r="J48951" s="1" t="s">
        <v>392</v>
      </c>
      <c r="K48951" s="1">
        <v>1E-3</v>
      </c>
      <c r="L48951" s="1">
        <v>4</v>
      </c>
      <c r="M48951" s="1">
        <v>0</v>
      </c>
      <c r="O48951" s="1" t="s">
        <v>547</v>
      </c>
    </row>
    <row r="48952" spans="1:15" x14ac:dyDescent="0.25">
      <c r="A48952" s="1">
        <v>48952</v>
      </c>
      <c r="B48952" s="1" t="b">
        <f>IF(AND(G48952=TRUE(),H48952=TRUE()),IFERROR(MATCH(LEFT(E48953,6),Sheet3!$3:$3,0)&gt;0,"No Section"),FALSE())</f>
        <v>0</v>
      </c>
      <c r="C48952" s="1">
        <f t="shared" si="4572"/>
        <v>35.28</v>
      </c>
      <c r="E48952" s="1" t="str">
        <f t="shared" si="4573"/>
        <v>035280_TE-PS-Filler</v>
      </c>
      <c r="F48952" s="1" t="str">
        <f t="shared" si="4574"/>
        <v>BalsaIso</v>
      </c>
      <c r="G48952" s="1" t="b">
        <f t="shared" si="4577"/>
        <v>0</v>
      </c>
      <c r="H48952" s="1" t="b">
        <f t="shared" si="4575"/>
        <v>0</v>
      </c>
      <c r="I48952" s="1">
        <f t="shared" si="4576"/>
        <v>2E-3</v>
      </c>
      <c r="J48952" s="1" t="s">
        <v>392</v>
      </c>
      <c r="K48952" s="1">
        <v>1E-3</v>
      </c>
      <c r="L48952" s="1">
        <v>4</v>
      </c>
      <c r="M48952" s="1">
        <v>0</v>
      </c>
      <c r="O48952" s="1" t="s">
        <v>547</v>
      </c>
    </row>
    <row r="48953" spans="1:15" x14ac:dyDescent="0.25">
      <c r="A48953" s="1">
        <v>48953</v>
      </c>
      <c r="B48953" s="1" t="b">
        <f>IF(AND(G48953=TRUE(),H48953=TRUE()),IFERROR(MATCH(LEFT(E48954,6),Sheet3!$3:$3,0)&gt;0,"No Section"),FALSE())</f>
        <v>0</v>
      </c>
      <c r="C48953" s="1">
        <f t="shared" si="4572"/>
        <v>35.28</v>
      </c>
      <c r="E48953" s="1" t="str">
        <f t="shared" si="4573"/>
        <v>035280_TE-PS-Filler</v>
      </c>
      <c r="F48953" s="1" t="str">
        <f t="shared" si="4574"/>
        <v>BalsaIso</v>
      </c>
      <c r="G48953" s="1" t="b">
        <f t="shared" si="4577"/>
        <v>0</v>
      </c>
      <c r="H48953" s="1" t="b">
        <f t="shared" si="4575"/>
        <v>0</v>
      </c>
      <c r="I48953" s="1">
        <f t="shared" si="4576"/>
        <v>3.0000000000000001E-3</v>
      </c>
      <c r="J48953" s="1" t="s">
        <v>392</v>
      </c>
      <c r="K48953" s="1">
        <v>1E-3</v>
      </c>
      <c r="L48953" s="1">
        <v>4</v>
      </c>
      <c r="M48953" s="1">
        <v>0</v>
      </c>
      <c r="O48953" s="1" t="s">
        <v>547</v>
      </c>
    </row>
    <row r="48954" spans="1:15" x14ac:dyDescent="0.25">
      <c r="A48954" s="1">
        <v>48954</v>
      </c>
      <c r="B48954" s="1" t="b">
        <f>IF(AND(G48954=TRUE(),H48954=TRUE()),IFERROR(MATCH(LEFT(E48955,6),Sheet3!$3:$3,0)&gt;0,"No Section"),FALSE())</f>
        <v>0</v>
      </c>
      <c r="C48954" s="1">
        <f t="shared" si="4572"/>
        <v>35.28</v>
      </c>
      <c r="E48954" s="1" t="str">
        <f t="shared" si="4573"/>
        <v>035280_TE-PS-Filler</v>
      </c>
      <c r="F48954" s="1" t="str">
        <f t="shared" si="4574"/>
        <v>BalsaIso</v>
      </c>
      <c r="G48954" s="1" t="b">
        <f t="shared" si="4577"/>
        <v>0</v>
      </c>
      <c r="H48954" s="1" t="b">
        <f t="shared" si="4575"/>
        <v>0</v>
      </c>
      <c r="I48954" s="1">
        <f t="shared" si="4576"/>
        <v>4.0000000000000001E-3</v>
      </c>
      <c r="J48954" s="1" t="s">
        <v>392</v>
      </c>
      <c r="K48954" s="1">
        <v>1E-3</v>
      </c>
      <c r="L48954" s="1">
        <v>4</v>
      </c>
      <c r="M48954" s="1">
        <v>0</v>
      </c>
      <c r="O48954" s="1" t="s">
        <v>547</v>
      </c>
    </row>
    <row r="48955" spans="1:15" x14ac:dyDescent="0.25">
      <c r="A48955" s="1">
        <v>48955</v>
      </c>
      <c r="B48955" s="1" t="b">
        <f>IF(AND(G48955=TRUE(),H48955=TRUE()),IFERROR(MATCH(LEFT(E48956,6),Sheet3!$3:$3,0)&gt;0,"No Section"),FALSE())</f>
        <v>0</v>
      </c>
      <c r="C48955" s="1">
        <f t="shared" si="4572"/>
        <v>35.28</v>
      </c>
      <c r="E48955" s="1" t="str">
        <f t="shared" si="4573"/>
        <v>035280_TE-PS-Filler</v>
      </c>
      <c r="F48955" s="1" t="str">
        <f t="shared" si="4574"/>
        <v>BalsaIso</v>
      </c>
      <c r="G48955" s="1" t="b">
        <f t="shared" si="4577"/>
        <v>0</v>
      </c>
      <c r="H48955" s="1" t="b">
        <f t="shared" si="4575"/>
        <v>0</v>
      </c>
      <c r="I48955" s="1">
        <f t="shared" si="4576"/>
        <v>5.0000000000000001E-3</v>
      </c>
      <c r="J48955" s="1" t="s">
        <v>392</v>
      </c>
      <c r="K48955" s="1">
        <v>1E-3</v>
      </c>
      <c r="L48955" s="1">
        <v>4</v>
      </c>
      <c r="M48955" s="1">
        <v>0</v>
      </c>
      <c r="O48955" s="1" t="s">
        <v>547</v>
      </c>
    </row>
    <row r="48956" spans="1:15" x14ac:dyDescent="0.25">
      <c r="A48956" s="1">
        <v>48956</v>
      </c>
      <c r="B48956" s="1" t="b">
        <f>IF(AND(G48956=TRUE(),H48956=TRUE()),IFERROR(MATCH(LEFT(E48957,6),Sheet3!$3:$3,0)&gt;0,"No Section"),FALSE())</f>
        <v>0</v>
      </c>
      <c r="C48956" s="1">
        <f t="shared" si="4572"/>
        <v>35.28</v>
      </c>
      <c r="E48956" s="1" t="str">
        <f t="shared" si="4573"/>
        <v>035280_TE-PS-Filler</v>
      </c>
      <c r="F48956" s="1" t="str">
        <f t="shared" si="4574"/>
        <v>BalsaIso</v>
      </c>
      <c r="G48956" s="1" t="b">
        <f t="shared" si="4577"/>
        <v>0</v>
      </c>
      <c r="H48956" s="1" t="b">
        <f t="shared" si="4575"/>
        <v>0</v>
      </c>
      <c r="I48956" s="1">
        <f t="shared" si="4576"/>
        <v>6.0000000000000001E-3</v>
      </c>
      <c r="J48956" s="1" t="s">
        <v>392</v>
      </c>
      <c r="K48956" s="1">
        <v>1E-3</v>
      </c>
      <c r="L48956" s="1">
        <v>4</v>
      </c>
      <c r="M48956" s="1">
        <v>0</v>
      </c>
      <c r="O48956" s="1" t="s">
        <v>547</v>
      </c>
    </row>
    <row r="48957" spans="1:15" x14ac:dyDescent="0.25">
      <c r="A48957" s="1">
        <v>48957</v>
      </c>
      <c r="B48957" s="1" t="b">
        <f>IF(AND(G48957=TRUE(),H48957=TRUE()),IFERROR(MATCH(LEFT(E48958,6),Sheet3!$3:$3,0)&gt;0,"No Section"),FALSE())</f>
        <v>0</v>
      </c>
      <c r="C48957" s="1">
        <f t="shared" si="4572"/>
        <v>35.28</v>
      </c>
      <c r="E48957" s="1" t="str">
        <f t="shared" si="4573"/>
        <v>035280_TE-PS-Filler</v>
      </c>
      <c r="F48957" s="1" t="str">
        <f t="shared" si="4574"/>
        <v>BalsaIso</v>
      </c>
      <c r="G48957" s="1" t="b">
        <f t="shared" si="4577"/>
        <v>0</v>
      </c>
      <c r="H48957" s="1" t="b">
        <f t="shared" si="4575"/>
        <v>0</v>
      </c>
      <c r="I48957" s="1">
        <f t="shared" si="4576"/>
        <v>7.0000000000000001E-3</v>
      </c>
      <c r="J48957" s="1" t="s">
        <v>392</v>
      </c>
      <c r="K48957" s="1">
        <v>1E-3</v>
      </c>
      <c r="L48957" s="1">
        <v>4</v>
      </c>
      <c r="M48957" s="1">
        <v>0</v>
      </c>
      <c r="O48957" s="1" t="s">
        <v>547</v>
      </c>
    </row>
    <row r="48958" spans="1:15" x14ac:dyDescent="0.25">
      <c r="A48958" s="1">
        <v>48958</v>
      </c>
      <c r="B48958" s="1" t="b">
        <f>IF(AND(G48958=TRUE(),H48958=TRUE()),IFERROR(MATCH(LEFT(E48959,6),Sheet3!$3:$3,0)&gt;0,"No Section"),FALSE())</f>
        <v>0</v>
      </c>
      <c r="C48958" s="1">
        <f t="shared" si="4572"/>
        <v>35.28</v>
      </c>
      <c r="E48958" s="1" t="str">
        <f t="shared" si="4573"/>
        <v>035280_TE-PS-Filler</v>
      </c>
      <c r="F48958" s="1" t="str">
        <f t="shared" si="4574"/>
        <v>BalsaIso</v>
      </c>
      <c r="G48958" s="1" t="b">
        <f t="shared" si="4577"/>
        <v>0</v>
      </c>
      <c r="H48958" s="1" t="b">
        <f t="shared" si="4575"/>
        <v>0</v>
      </c>
      <c r="I48958" s="1">
        <f t="shared" si="4576"/>
        <v>8.0000000000000002E-3</v>
      </c>
      <c r="J48958" s="1" t="s">
        <v>392</v>
      </c>
      <c r="K48958" s="1">
        <v>1E-3</v>
      </c>
      <c r="L48958" s="1">
        <v>4</v>
      </c>
      <c r="M48958" s="1">
        <v>0</v>
      </c>
      <c r="O48958" s="1" t="s">
        <v>547</v>
      </c>
    </row>
    <row r="48959" spans="1:15" x14ac:dyDescent="0.25">
      <c r="A48959" s="1">
        <v>48959</v>
      </c>
      <c r="B48959" s="1" t="b">
        <f>IF(AND(G48959=TRUE(),H48959=TRUE()),IFERROR(MATCH(LEFT(E48960,6),Sheet3!$3:$3,0)&gt;0,"No Section"),FALSE())</f>
        <v>0</v>
      </c>
      <c r="C48959" s="1">
        <f t="shared" si="4572"/>
        <v>35.28</v>
      </c>
      <c r="E48959" s="1" t="str">
        <f t="shared" si="4573"/>
        <v>035280_TE-PS-Filler</v>
      </c>
      <c r="F48959" s="1" t="str">
        <f t="shared" si="4574"/>
        <v>BalsaIso</v>
      </c>
      <c r="G48959" s="1" t="b">
        <f t="shared" si="4577"/>
        <v>0</v>
      </c>
      <c r="H48959" s="1" t="b">
        <f t="shared" si="4575"/>
        <v>0</v>
      </c>
      <c r="I48959" s="1">
        <f t="shared" si="4576"/>
        <v>9.0000000000000011E-3</v>
      </c>
      <c r="J48959" s="1" t="s">
        <v>392</v>
      </c>
      <c r="K48959" s="1">
        <v>1E-3</v>
      </c>
      <c r="L48959" s="1">
        <v>4</v>
      </c>
      <c r="M48959" s="1">
        <v>0</v>
      </c>
      <c r="O48959" s="1" t="s">
        <v>547</v>
      </c>
    </row>
    <row r="48960" spans="1:15" x14ac:dyDescent="0.25">
      <c r="A48960" s="1">
        <v>48960</v>
      </c>
      <c r="B48960" s="1" t="b">
        <f>IF(AND(G48960=TRUE(),H48960=TRUE()),IFERROR(MATCH(LEFT(E48961,6),Sheet3!$3:$3,0)&gt;0,"No Section"),FALSE())</f>
        <v>0</v>
      </c>
      <c r="C48960" s="1">
        <f t="shared" si="4572"/>
        <v>35.28</v>
      </c>
      <c r="E48960" s="1" t="str">
        <f t="shared" si="4573"/>
        <v>035280_TE-PS-Filler</v>
      </c>
      <c r="F48960" s="1" t="str">
        <f t="shared" si="4574"/>
        <v>BalsaIso</v>
      </c>
      <c r="G48960" s="1" t="b">
        <f t="shared" si="4577"/>
        <v>0</v>
      </c>
      <c r="H48960" s="1" t="b">
        <f t="shared" si="4575"/>
        <v>0</v>
      </c>
      <c r="I48960" s="1">
        <f t="shared" si="4576"/>
        <v>1.0000000000000002E-2</v>
      </c>
      <c r="J48960" s="1" t="s">
        <v>392</v>
      </c>
      <c r="K48960" s="1">
        <v>1E-3</v>
      </c>
      <c r="L48960" s="1">
        <v>4</v>
      </c>
      <c r="M48960" s="1">
        <v>0</v>
      </c>
      <c r="O48960" s="1" t="s">
        <v>547</v>
      </c>
    </row>
    <row r="48961" spans="1:15" x14ac:dyDescent="0.25">
      <c r="A48961" s="1">
        <v>48961</v>
      </c>
      <c r="B48961" s="1" t="b">
        <f>IF(AND(G48961=TRUE(),H48961=TRUE()),IFERROR(MATCH(LEFT(E48962,6),Sheet3!$3:$3,0)&gt;0,"No Section"),FALSE())</f>
        <v>0</v>
      </c>
      <c r="C48961" s="1">
        <f t="shared" si="4572"/>
        <v>35.28</v>
      </c>
      <c r="E48961" s="1" t="str">
        <f t="shared" si="4573"/>
        <v>035280_TE-PS-Filler</v>
      </c>
      <c r="F48961" s="1" t="str">
        <f t="shared" si="4574"/>
        <v>BalsaIso</v>
      </c>
      <c r="G48961" s="1" t="b">
        <f t="shared" si="4577"/>
        <v>0</v>
      </c>
      <c r="H48961" s="1" t="b">
        <f t="shared" si="4575"/>
        <v>0</v>
      </c>
      <c r="I48961" s="1">
        <f t="shared" si="4576"/>
        <v>1.1000000000000003E-2</v>
      </c>
      <c r="J48961" s="1" t="s">
        <v>392</v>
      </c>
      <c r="K48961" s="1">
        <v>1E-3</v>
      </c>
      <c r="L48961" s="1">
        <v>4</v>
      </c>
      <c r="M48961" s="1">
        <v>0</v>
      </c>
      <c r="O48961" s="1" t="s">
        <v>547</v>
      </c>
    </row>
    <row r="48962" spans="1:15" x14ac:dyDescent="0.25">
      <c r="A48962" s="1">
        <v>48962</v>
      </c>
      <c r="B48962" s="1" t="b">
        <f>IF(AND(G48962=TRUE(),H48962=TRUE()),IFERROR(MATCH(LEFT(E48963,6),Sheet3!$3:$3,0)&gt;0,"No Section"),FALSE())</f>
        <v>0</v>
      </c>
      <c r="C48962" s="1">
        <f t="shared" si="4572"/>
        <v>35.28</v>
      </c>
      <c r="E48962" s="1" t="str">
        <f t="shared" si="4573"/>
        <v>035280_TE-PS-Filler</v>
      </c>
      <c r="F48962" s="1" t="str">
        <f t="shared" si="4574"/>
        <v>BalsaIso</v>
      </c>
      <c r="G48962" s="1" t="b">
        <f t="shared" si="4577"/>
        <v>0</v>
      </c>
      <c r="H48962" s="1" t="b">
        <f t="shared" si="4575"/>
        <v>0</v>
      </c>
      <c r="I48962" s="1">
        <f t="shared" si="4576"/>
        <v>1.2000000000000004E-2</v>
      </c>
      <c r="J48962" s="1" t="s">
        <v>392</v>
      </c>
      <c r="K48962" s="1">
        <v>1E-3</v>
      </c>
      <c r="L48962" s="1">
        <v>4</v>
      </c>
      <c r="M48962" s="1">
        <v>0</v>
      </c>
      <c r="O48962" s="1" t="s">
        <v>547</v>
      </c>
    </row>
    <row r="48963" spans="1:15" x14ac:dyDescent="0.25">
      <c r="A48963" s="1">
        <v>48963</v>
      </c>
      <c r="B48963" s="1" t="b">
        <f>IF(AND(G48963=TRUE(),H48963=TRUE()),IFERROR(MATCH(LEFT(E48964,6),Sheet3!$3:$3,0)&gt;0,"No Section"),FALSE())</f>
        <v>0</v>
      </c>
      <c r="C48963" s="1">
        <f t="shared" si="4572"/>
        <v>35.28</v>
      </c>
      <c r="E48963" s="1" t="str">
        <f t="shared" si="4573"/>
        <v>035280_TE-PS-Filler</v>
      </c>
      <c r="F48963" s="1" t="str">
        <f t="shared" si="4574"/>
        <v>BalsaIso</v>
      </c>
      <c r="G48963" s="1" t="b">
        <f t="shared" si="4577"/>
        <v>0</v>
      </c>
      <c r="H48963" s="1" t="b">
        <f t="shared" si="4575"/>
        <v>0</v>
      </c>
      <c r="I48963" s="1">
        <f t="shared" si="4576"/>
        <v>1.3000000000000005E-2</v>
      </c>
      <c r="J48963" s="1" t="s">
        <v>392</v>
      </c>
      <c r="K48963" s="1">
        <v>1E-3</v>
      </c>
      <c r="L48963" s="1">
        <v>4</v>
      </c>
      <c r="M48963" s="1">
        <v>0</v>
      </c>
      <c r="O48963" s="1" t="s">
        <v>547</v>
      </c>
    </row>
    <row r="48964" spans="1:15" x14ac:dyDescent="0.25">
      <c r="A48964" s="1">
        <v>48964</v>
      </c>
      <c r="B48964" s="1" t="b">
        <f>IF(AND(G48964=TRUE(),H48964=TRUE()),IFERROR(MATCH(LEFT(E48965,6),Sheet3!$3:$3,0)&gt;0,"No Section"),FALSE())</f>
        <v>0</v>
      </c>
      <c r="C48964" s="1">
        <f t="shared" si="4572"/>
        <v>35.28</v>
      </c>
      <c r="E48964" s="1" t="str">
        <f t="shared" si="4573"/>
        <v>035280_TE-PS-Filler</v>
      </c>
      <c r="F48964" s="1" t="str">
        <f t="shared" si="4574"/>
        <v>BalsaIso</v>
      </c>
      <c r="G48964" s="1" t="b">
        <f t="shared" si="4577"/>
        <v>0</v>
      </c>
      <c r="H48964" s="1" t="b">
        <f t="shared" si="4575"/>
        <v>0</v>
      </c>
      <c r="I48964" s="1">
        <f t="shared" si="4576"/>
        <v>1.4000000000000005E-2</v>
      </c>
      <c r="J48964" s="1" t="s">
        <v>392</v>
      </c>
      <c r="K48964" s="1">
        <v>1E-3</v>
      </c>
      <c r="L48964" s="1">
        <v>4</v>
      </c>
      <c r="M48964" s="1">
        <v>0</v>
      </c>
      <c r="O48964" s="1" t="s">
        <v>547</v>
      </c>
    </row>
    <row r="48965" spans="1:15" x14ac:dyDescent="0.25">
      <c r="A48965" s="1">
        <v>48965</v>
      </c>
      <c r="B48965" s="1" t="b">
        <f>IF(AND(G48965=TRUE(),H48965=TRUE()),IFERROR(MATCH(LEFT(E48966,6),Sheet3!$3:$3,0)&gt;0,"No Section"),FALSE())</f>
        <v>0</v>
      </c>
      <c r="C48965" s="1">
        <f t="shared" si="4572"/>
        <v>35.28</v>
      </c>
      <c r="E48965" s="1" t="str">
        <f t="shared" si="4573"/>
        <v>035280_TE-PS-Filler</v>
      </c>
      <c r="F48965" s="1" t="str">
        <f t="shared" si="4574"/>
        <v>BalsaIso</v>
      </c>
      <c r="G48965" s="1" t="b">
        <f t="shared" si="4577"/>
        <v>0</v>
      </c>
      <c r="H48965" s="1" t="b">
        <f t="shared" si="4575"/>
        <v>0</v>
      </c>
      <c r="I48965" s="1">
        <f t="shared" si="4576"/>
        <v>1.5000000000000006E-2</v>
      </c>
      <c r="J48965" s="1" t="s">
        <v>392</v>
      </c>
      <c r="K48965" s="1">
        <v>1E-3</v>
      </c>
      <c r="L48965" s="1">
        <v>4</v>
      </c>
      <c r="M48965" s="1">
        <v>0</v>
      </c>
      <c r="O48965" s="1" t="s">
        <v>547</v>
      </c>
    </row>
    <row r="48966" spans="1:15" x14ac:dyDescent="0.25">
      <c r="A48966" s="1">
        <v>48966</v>
      </c>
      <c r="B48966" s="1" t="b">
        <f>IF(AND(G48966=TRUE(),H48966=TRUE()),IFERROR(MATCH(LEFT(E48967,6),Sheet3!$3:$3,0)&gt;0,"No Section"),FALSE())</f>
        <v>0</v>
      </c>
      <c r="C48966" s="1">
        <f t="shared" si="4572"/>
        <v>35.28</v>
      </c>
      <c r="E48966" s="1" t="str">
        <f t="shared" si="4573"/>
        <v>035280_TE-PS-Filler</v>
      </c>
      <c r="F48966" s="1" t="str">
        <f t="shared" si="4574"/>
        <v>BalsaIso</v>
      </c>
      <c r="G48966" s="1" t="b">
        <f t="shared" si="4577"/>
        <v>0</v>
      </c>
      <c r="H48966" s="1" t="b">
        <f t="shared" si="4575"/>
        <v>0</v>
      </c>
      <c r="I48966" s="1">
        <f t="shared" si="4576"/>
        <v>1.6000000000000007E-2</v>
      </c>
      <c r="J48966" s="1" t="s">
        <v>392</v>
      </c>
      <c r="K48966" s="1">
        <v>1E-3</v>
      </c>
      <c r="L48966" s="1">
        <v>4</v>
      </c>
      <c r="M48966" s="1">
        <v>0</v>
      </c>
      <c r="O48966" s="1" t="s">
        <v>547</v>
      </c>
    </row>
    <row r="48967" spans="1:15" x14ac:dyDescent="0.25">
      <c r="A48967" s="1">
        <v>48967</v>
      </c>
      <c r="B48967" s="1" t="b">
        <f>IF(AND(G48967=TRUE(),H48967=TRUE()),IFERROR(MATCH(LEFT(E48968,6),Sheet3!$3:$3,0)&gt;0,"No Section"),FALSE())</f>
        <v>0</v>
      </c>
      <c r="C48967" s="1">
        <f t="shared" si="4572"/>
        <v>35.28</v>
      </c>
      <c r="E48967" s="1" t="str">
        <f t="shared" si="4573"/>
        <v>035280_TE-PS-Filler</v>
      </c>
      <c r="F48967" s="1" t="str">
        <f t="shared" si="4574"/>
        <v>BalsaIso</v>
      </c>
      <c r="G48967" s="1" t="b">
        <f t="shared" si="4577"/>
        <v>0</v>
      </c>
      <c r="H48967" s="1" t="b">
        <f t="shared" si="4575"/>
        <v>0</v>
      </c>
      <c r="I48967" s="1">
        <f t="shared" si="4576"/>
        <v>1.7000000000000008E-2</v>
      </c>
      <c r="J48967" s="1" t="s">
        <v>392</v>
      </c>
      <c r="K48967" s="1">
        <v>1E-3</v>
      </c>
      <c r="L48967" s="1">
        <v>4</v>
      </c>
      <c r="M48967" s="1">
        <v>0</v>
      </c>
      <c r="O48967" s="1" t="s">
        <v>547</v>
      </c>
    </row>
    <row r="48968" spans="1:15" x14ac:dyDescent="0.25">
      <c r="A48968" s="1">
        <v>48968</v>
      </c>
      <c r="B48968" s="1" t="b">
        <f>IF(AND(G48968=TRUE(),H48968=TRUE()),IFERROR(MATCH(LEFT(E48969,6),Sheet3!$3:$3,0)&gt;0,"No Section"),FALSE())</f>
        <v>0</v>
      </c>
      <c r="C48968" s="1">
        <f t="shared" si="4572"/>
        <v>35.28</v>
      </c>
      <c r="E48968" s="1" t="str">
        <f t="shared" si="4573"/>
        <v>035280_TE-PS-Filler</v>
      </c>
      <c r="F48968" s="1" t="str">
        <f t="shared" si="4574"/>
        <v>BalsaIso</v>
      </c>
      <c r="G48968" s="1" t="b">
        <f t="shared" si="4577"/>
        <v>0</v>
      </c>
      <c r="H48968" s="1" t="b">
        <f t="shared" si="4575"/>
        <v>0</v>
      </c>
      <c r="I48968" s="1">
        <f t="shared" si="4576"/>
        <v>1.8000000000000009E-2</v>
      </c>
      <c r="J48968" s="1" t="s">
        <v>392</v>
      </c>
      <c r="K48968" s="1">
        <v>1E-3</v>
      </c>
      <c r="L48968" s="1">
        <v>4</v>
      </c>
      <c r="M48968" s="1">
        <v>0</v>
      </c>
      <c r="O48968" s="1" t="s">
        <v>547</v>
      </c>
    </row>
    <row r="48969" spans="1:15" x14ac:dyDescent="0.25">
      <c r="A48969" s="1">
        <v>48969</v>
      </c>
      <c r="B48969" s="1" t="b">
        <f>IF(AND(G48969=TRUE(),H48969=TRUE()),IFERROR(MATCH(LEFT(E48970,6),Sheet3!$3:$3,0)&gt;0,"No Section"),FALSE())</f>
        <v>0</v>
      </c>
      <c r="C48969" s="1">
        <f t="shared" si="4572"/>
        <v>35.28</v>
      </c>
      <c r="E48969" s="1" t="str">
        <f t="shared" si="4573"/>
        <v>035280_TE-PS-Filler</v>
      </c>
      <c r="F48969" s="1" t="str">
        <f t="shared" si="4574"/>
        <v>BalsaIso</v>
      </c>
      <c r="G48969" s="1" t="b">
        <f t="shared" si="4577"/>
        <v>0</v>
      </c>
      <c r="H48969" s="1" t="b">
        <f t="shared" si="4575"/>
        <v>0</v>
      </c>
      <c r="I48969" s="1">
        <f t="shared" si="4576"/>
        <v>1.900000000000001E-2</v>
      </c>
      <c r="J48969" s="1" t="s">
        <v>392</v>
      </c>
      <c r="K48969" s="1">
        <v>1E-3</v>
      </c>
      <c r="L48969" s="1">
        <v>4</v>
      </c>
      <c r="M48969" s="1">
        <v>0</v>
      </c>
      <c r="O48969" s="1" t="s">
        <v>547</v>
      </c>
    </row>
    <row r="48970" spans="1:15" x14ac:dyDescent="0.25">
      <c r="A48970" s="1">
        <v>48970</v>
      </c>
      <c r="B48970" s="1" t="b">
        <f>IF(AND(G48970=TRUE(),H48970=TRUE()),IFERROR(MATCH(LEFT(E48971,6),Sheet3!$3:$3,0)&gt;0,"No Section"),FALSE())</f>
        <v>0</v>
      </c>
      <c r="C48970" s="1">
        <f t="shared" si="4572"/>
        <v>35.28</v>
      </c>
      <c r="E48970" s="1" t="str">
        <f t="shared" si="4573"/>
        <v>035280_TE-PS-Filler</v>
      </c>
      <c r="F48970" s="1" t="str">
        <f t="shared" si="4574"/>
        <v>BalsaIso</v>
      </c>
      <c r="G48970" s="1" t="b">
        <f t="shared" si="4577"/>
        <v>0</v>
      </c>
      <c r="H48970" s="1" t="b">
        <f t="shared" si="4575"/>
        <v>0</v>
      </c>
      <c r="I48970" s="1">
        <f t="shared" si="4576"/>
        <v>2.0000000000000011E-2</v>
      </c>
      <c r="J48970" s="1" t="s">
        <v>392</v>
      </c>
      <c r="K48970" s="1">
        <v>1E-3</v>
      </c>
      <c r="L48970" s="1">
        <v>4</v>
      </c>
      <c r="M48970" s="1">
        <v>0</v>
      </c>
      <c r="O48970" s="1" t="s">
        <v>547</v>
      </c>
    </row>
    <row r="48971" spans="1:15" x14ac:dyDescent="0.25">
      <c r="A48971" s="1">
        <v>48971</v>
      </c>
      <c r="B48971" s="1" t="b">
        <f>IF(AND(G48971=TRUE(),H48971=TRUE()),IFERROR(MATCH(LEFT(E48972,6),Sheet3!$3:$3,0)&gt;0,"No Section"),FALSE())</f>
        <v>0</v>
      </c>
      <c r="C48971" s="1">
        <f t="shared" si="4572"/>
        <v>35.28</v>
      </c>
      <c r="E48971" s="1" t="str">
        <f t="shared" si="4573"/>
        <v>035280_TE-PS-Filler</v>
      </c>
      <c r="F48971" s="1" t="str">
        <f t="shared" si="4574"/>
        <v>BalsaIso</v>
      </c>
      <c r="G48971" s="1" t="b">
        <f t="shared" si="4577"/>
        <v>0</v>
      </c>
      <c r="H48971" s="1" t="b">
        <f t="shared" si="4575"/>
        <v>0</v>
      </c>
      <c r="I48971" s="1">
        <f t="shared" si="4576"/>
        <v>2.1000000000000012E-2</v>
      </c>
      <c r="J48971" s="1" t="s">
        <v>392</v>
      </c>
      <c r="K48971" s="1">
        <v>1E-3</v>
      </c>
      <c r="L48971" s="1">
        <v>4</v>
      </c>
      <c r="M48971" s="1">
        <v>0</v>
      </c>
      <c r="O48971" s="1" t="s">
        <v>547</v>
      </c>
    </row>
    <row r="48972" spans="1:15" x14ac:dyDescent="0.25">
      <c r="A48972" s="1">
        <v>48972</v>
      </c>
      <c r="B48972" s="1" t="b">
        <f>IF(AND(G48972=TRUE(),H48972=TRUE()),IFERROR(MATCH(LEFT(E48973,6),Sheet3!$3:$3,0)&gt;0,"No Section"),FALSE())</f>
        <v>0</v>
      </c>
      <c r="C48972" s="1">
        <f t="shared" si="4572"/>
        <v>35.28</v>
      </c>
      <c r="E48972" s="1" t="str">
        <f t="shared" si="4573"/>
        <v>035280_TE-PS-Filler</v>
      </c>
      <c r="F48972" s="1" t="str">
        <f t="shared" si="4574"/>
        <v>BalsaIso</v>
      </c>
      <c r="G48972" s="1" t="b">
        <f t="shared" si="4577"/>
        <v>0</v>
      </c>
      <c r="H48972" s="1" t="b">
        <f t="shared" si="4575"/>
        <v>0</v>
      </c>
      <c r="I48972" s="1">
        <f t="shared" si="4576"/>
        <v>2.2000000000000013E-2</v>
      </c>
      <c r="J48972" s="1" t="s">
        <v>392</v>
      </c>
      <c r="K48972" s="1">
        <v>1E-3</v>
      </c>
      <c r="L48972" s="1">
        <v>4</v>
      </c>
      <c r="M48972" s="1">
        <v>0</v>
      </c>
      <c r="O48972" s="1" t="s">
        <v>547</v>
      </c>
    </row>
    <row r="48973" spans="1:15" x14ac:dyDescent="0.25">
      <c r="A48973" s="1">
        <v>48973</v>
      </c>
      <c r="B48973" s="1" t="b">
        <f>IF(AND(G48973=TRUE(),H48973=TRUE()),IFERROR(MATCH(LEFT(E48974,6),Sheet3!$3:$3,0)&gt;0,"No Section"),FALSE())</f>
        <v>0</v>
      </c>
      <c r="C48973" s="1">
        <f t="shared" si="4572"/>
        <v>35.28</v>
      </c>
      <c r="E48973" s="1" t="str">
        <f t="shared" si="4573"/>
        <v>035280_TE-PS-Filler</v>
      </c>
      <c r="F48973" s="1" t="str">
        <f t="shared" si="4574"/>
        <v>BalsaIso</v>
      </c>
      <c r="G48973" s="1" t="b">
        <f t="shared" si="4577"/>
        <v>0</v>
      </c>
      <c r="H48973" s="1" t="b">
        <f t="shared" si="4575"/>
        <v>0</v>
      </c>
      <c r="I48973" s="1">
        <f t="shared" si="4576"/>
        <v>2.3000000000000013E-2</v>
      </c>
      <c r="J48973" s="1" t="s">
        <v>392</v>
      </c>
      <c r="K48973" s="1">
        <v>1E-3</v>
      </c>
      <c r="L48973" s="1">
        <v>4</v>
      </c>
      <c r="M48973" s="1">
        <v>0</v>
      </c>
      <c r="O48973" s="1" t="s">
        <v>547</v>
      </c>
    </row>
    <row r="48974" spans="1:15" x14ac:dyDescent="0.25">
      <c r="A48974" s="1">
        <v>48974</v>
      </c>
      <c r="B48974" s="1" t="b">
        <f>IF(AND(G48974=TRUE(),H48974=TRUE()),IFERROR(MATCH(LEFT(E48975,6),Sheet3!$3:$3,0)&gt;0,"No Section"),FALSE())</f>
        <v>0</v>
      </c>
      <c r="C48974" s="1">
        <f t="shared" si="4572"/>
        <v>35.28</v>
      </c>
      <c r="E48974" s="1" t="str">
        <f t="shared" si="4573"/>
        <v>035280_TE-PS-Filler</v>
      </c>
      <c r="F48974" s="1" t="str">
        <f t="shared" si="4574"/>
        <v>BalsaIso</v>
      </c>
      <c r="G48974" s="1" t="b">
        <f t="shared" si="4577"/>
        <v>0</v>
      </c>
      <c r="H48974" s="1" t="b">
        <f t="shared" si="4575"/>
        <v>0</v>
      </c>
      <c r="I48974" s="1">
        <f t="shared" si="4576"/>
        <v>2.4000000000000014E-2</v>
      </c>
      <c r="J48974" s="1" t="s">
        <v>392</v>
      </c>
      <c r="K48974" s="1">
        <v>1E-3</v>
      </c>
      <c r="L48974" s="1">
        <v>4</v>
      </c>
      <c r="M48974" s="1">
        <v>0</v>
      </c>
      <c r="O48974" s="1" t="s">
        <v>547</v>
      </c>
    </row>
    <row r="48975" spans="1:15" x14ac:dyDescent="0.25">
      <c r="A48975" s="1">
        <v>48975</v>
      </c>
      <c r="B48975" s="1" t="b">
        <f>IF(AND(G48975=TRUE(),H48975=TRUE()),IFERROR(MATCH(LEFT(E48976,6),Sheet3!$3:$3,0)&gt;0,"No Section"),FALSE())</f>
        <v>0</v>
      </c>
      <c r="C48975" s="1">
        <f t="shared" si="4572"/>
        <v>35.28</v>
      </c>
      <c r="E48975" s="1" t="str">
        <f t="shared" si="4573"/>
        <v>035280_TE-PS-Filler</v>
      </c>
      <c r="F48975" s="1" t="str">
        <f t="shared" si="4574"/>
        <v>BalsaIso</v>
      </c>
      <c r="G48975" s="1" t="b">
        <f t="shared" si="4577"/>
        <v>0</v>
      </c>
      <c r="H48975" s="1" t="b">
        <f t="shared" si="4575"/>
        <v>1</v>
      </c>
      <c r="I48975" s="1">
        <f t="shared" si="4576"/>
        <v>2.5000000000000015E-2</v>
      </c>
      <c r="J48975" s="1" t="s">
        <v>392</v>
      </c>
      <c r="K48975" s="1">
        <v>1E-3</v>
      </c>
      <c r="L48975" s="1">
        <v>4</v>
      </c>
      <c r="M48975" s="1">
        <v>0</v>
      </c>
      <c r="O48975" s="1" t="s">
        <v>547</v>
      </c>
    </row>
    <row r="48976" spans="1:15" x14ac:dyDescent="0.25">
      <c r="A48976" s="1">
        <v>48976</v>
      </c>
      <c r="B48976" s="1" t="b">
        <f>IF(AND(G48976=TRUE(),H48976=TRUE()),IFERROR(MATCH(LEFT(E48977,6),Sheet3!$3:$3,0)&gt;0,"No Section"),FALSE())</f>
        <v>0</v>
      </c>
      <c r="C48976" s="1">
        <f t="shared" si="4572"/>
        <v>35.28</v>
      </c>
      <c r="E48976" s="1" t="str">
        <f t="shared" si="4573"/>
        <v>035280_TE-PS-Filler</v>
      </c>
      <c r="F48976" s="1" t="str">
        <f t="shared" si="4574"/>
        <v/>
      </c>
      <c r="G48976" s="1" t="b">
        <f t="shared" si="4577"/>
        <v>0</v>
      </c>
      <c r="H48976" s="1" t="b">
        <f t="shared" si="4575"/>
        <v>0</v>
      </c>
      <c r="I48976" s="1" t="e">
        <f t="shared" si="4576"/>
        <v>#VALUE!</v>
      </c>
      <c r="J48976" s="1" t="s">
        <v>394</v>
      </c>
      <c r="K48976" s="1" t="s">
        <v>396</v>
      </c>
    </row>
    <row r="48977" spans="1:15" x14ac:dyDescent="0.25">
      <c r="A48977" s="1">
        <v>48977</v>
      </c>
      <c r="B48977" s="1" t="b">
        <f>IF(AND(G48977=TRUE(),H48977=TRUE()),IFERROR(MATCH(LEFT(E48978,6),Sheet3!$3:$3,0)&gt;0,"No Section"),FALSE())</f>
        <v>0</v>
      </c>
      <c r="C48977" s="1">
        <f t="shared" si="4572"/>
        <v>35.28</v>
      </c>
      <c r="E48977" s="1" t="str">
        <f t="shared" si="4573"/>
        <v>035280_TE-PS-Filler</v>
      </c>
      <c r="F48977" s="1" t="str">
        <f t="shared" si="4574"/>
        <v/>
      </c>
      <c r="G48977" s="1" t="b">
        <f t="shared" si="4577"/>
        <v>0</v>
      </c>
      <c r="H48977" s="1" t="b">
        <f t="shared" si="4575"/>
        <v>0</v>
      </c>
      <c r="I48977" s="1" t="e">
        <f t="shared" si="4576"/>
        <v>#VALUE!</v>
      </c>
    </row>
    <row r="48978" spans="1:15" x14ac:dyDescent="0.25">
      <c r="A48978" s="1">
        <v>48978</v>
      </c>
      <c r="B48978" s="1" t="b">
        <f>IF(AND(G48978=TRUE(),H48978=TRUE()),IFERROR(MATCH(LEFT(E48979,6),Sheet3!$3:$3,0)&gt;0,"No Section"),FALSE())</f>
        <v>0</v>
      </c>
      <c r="C48978" s="1">
        <f t="shared" si="4572"/>
        <v>35.28</v>
      </c>
      <c r="E48978" s="1" t="str">
        <f t="shared" si="4573"/>
        <v>035280_TE_SS_filler</v>
      </c>
      <c r="F48978" s="1" t="str">
        <f t="shared" si="4574"/>
        <v/>
      </c>
      <c r="G48978" s="1" t="b">
        <f t="shared" si="4577"/>
        <v>0</v>
      </c>
      <c r="H48978" s="1" t="b">
        <f t="shared" si="4575"/>
        <v>0</v>
      </c>
      <c r="I48978" s="1" t="e">
        <f t="shared" si="4576"/>
        <v>#VALUE!</v>
      </c>
      <c r="J48978" s="1" t="s">
        <v>1047</v>
      </c>
    </row>
    <row r="48979" spans="1:15" x14ac:dyDescent="0.25">
      <c r="A48979" s="1">
        <v>48979</v>
      </c>
      <c r="B48979" s="1" t="b">
        <f>IF(AND(G48979=TRUE(),H48979=TRUE()),IFERROR(MATCH(LEFT(E48980,6),Sheet3!$3:$3,0)&gt;0,"No Section"),FALSE())</f>
        <v>0</v>
      </c>
      <c r="C48979" s="1">
        <f t="shared" si="4572"/>
        <v>35.28</v>
      </c>
      <c r="E48979" s="1" t="str">
        <f t="shared" si="4573"/>
        <v>035280_TE_SS_filler</v>
      </c>
      <c r="F48979" s="1" t="str">
        <f t="shared" si="4574"/>
        <v/>
      </c>
      <c r="G48979" s="1" t="b">
        <f t="shared" si="4577"/>
        <v>1</v>
      </c>
      <c r="H48979" s="1" t="b">
        <f t="shared" si="4575"/>
        <v>0</v>
      </c>
      <c r="I48979" s="1" t="e">
        <f t="shared" si="4576"/>
        <v>#VALUE!</v>
      </c>
      <c r="J48979" s="1" t="s">
        <v>390</v>
      </c>
      <c r="K48979" s="1">
        <v>648</v>
      </c>
      <c r="L48979" s="1" t="s">
        <v>391</v>
      </c>
    </row>
    <row r="48980" spans="1:15" x14ac:dyDescent="0.25">
      <c r="A48980" s="1">
        <v>48980</v>
      </c>
      <c r="B48980" s="1" t="str">
        <f>IF(AND(G48980=TRUE(),H48980=TRUE()),IFERROR(MATCH(LEFT(E48981,6),Sheet3!$3:$3,0)&gt;0,"No Section"),FALSE())</f>
        <v>No Section</v>
      </c>
      <c r="C48980" s="1">
        <f t="shared" ref="C48980:C49043" si="4578">LEFT(E48980,6)/1000</f>
        <v>35.28</v>
      </c>
      <c r="D48980" s="1" t="str">
        <f>RIGHT(E48980,LEN(E48980)-7)</f>
        <v>TE_SS_filler</v>
      </c>
      <c r="E48980" s="1" t="str">
        <f t="shared" ref="E48980:E49043" si="4579">IF(J48981=$J$149,RIGHT(J48980,LEN(J48980)-5),E48979)</f>
        <v>035280_TE_SS_filler</v>
      </c>
      <c r="F48980" s="1" t="str">
        <f t="shared" ref="F48980:F49043" si="4580">IF(J48980=$J$150,VLOOKUP(L48980,$U$2:$V$7,2,FALSE()),"")</f>
        <v>Gelcoat</v>
      </c>
      <c r="G48980" s="1" t="b">
        <f t="shared" si="4577"/>
        <v>1</v>
      </c>
      <c r="H48980" s="1" t="b">
        <f t="shared" ref="H48980:H49043" si="4581">IF(F48980=F48981,FALSE(),IF(J48980=$J$150,TRUE(),FALSE()))</f>
        <v>1</v>
      </c>
      <c r="I48980" s="1">
        <f t="shared" ref="I48980:I49043" si="4582">IF(F48980=F48979,I48979,0)+K48980</f>
        <v>5.0000000000000001E-4</v>
      </c>
      <c r="J48980" s="1" t="s">
        <v>392</v>
      </c>
      <c r="K48980" s="1">
        <v>5.0000000000000001E-4</v>
      </c>
      <c r="L48980" s="1">
        <v>3</v>
      </c>
      <c r="M48980" s="1">
        <v>0</v>
      </c>
      <c r="O48980" s="1" t="s">
        <v>16</v>
      </c>
    </row>
    <row r="48981" spans="1:15" x14ac:dyDescent="0.25">
      <c r="A48981" s="1">
        <v>48981</v>
      </c>
      <c r="B48981" s="1" t="str">
        <f>IF(AND(G48981=TRUE(),H48981=TRUE()),IFERROR(MATCH(LEFT(E48982,6),Sheet3!$3:$3,0)&gt;0,"No Section"),FALSE())</f>
        <v>No Section</v>
      </c>
      <c r="C48981" s="1">
        <f t="shared" si="4578"/>
        <v>35.28</v>
      </c>
      <c r="D48981" s="1" t="str">
        <f>RIGHT(E48981,LEN(E48981)-7)</f>
        <v>TE_SS_filler</v>
      </c>
      <c r="E48981" s="1" t="str">
        <f t="shared" si="4579"/>
        <v>035280_TE_SS_filler</v>
      </c>
      <c r="F48981" s="1" t="str">
        <f t="shared" si="4580"/>
        <v>Triax Shell</v>
      </c>
      <c r="G48981" s="1" t="b">
        <f t="shared" ref="G48981:G49044" si="4583">IF(J48981=$J$149,IF(E48980=E48979,FALSE(),TRUE()),G48980)</f>
        <v>1</v>
      </c>
      <c r="H48981" s="1" t="b">
        <f t="shared" si="4581"/>
        <v>1</v>
      </c>
      <c r="I48981" s="1">
        <f t="shared" si="4582"/>
        <v>1E-3</v>
      </c>
      <c r="J48981" s="1" t="s">
        <v>392</v>
      </c>
      <c r="K48981" s="1">
        <v>1E-3</v>
      </c>
      <c r="L48981" s="1">
        <v>6</v>
      </c>
      <c r="M48981" s="1">
        <v>0</v>
      </c>
      <c r="O48981" s="1" t="s">
        <v>393</v>
      </c>
    </row>
    <row r="48982" spans="1:15" x14ac:dyDescent="0.25">
      <c r="A48982" s="1">
        <v>48982</v>
      </c>
      <c r="B48982" s="1" t="b">
        <f>IF(AND(G48982=TRUE(),H48982=TRUE()),IFERROR(MATCH(LEFT(E48983,6),Sheet3!$3:$3,0)&gt;0,"No Section"),FALSE())</f>
        <v>0</v>
      </c>
      <c r="C48982" s="1">
        <f t="shared" si="4578"/>
        <v>35.28</v>
      </c>
      <c r="E48982" s="1" t="str">
        <f t="shared" si="4579"/>
        <v>035280_TE_SS_filler</v>
      </c>
      <c r="F48982" s="1" t="str">
        <f t="shared" si="4580"/>
        <v>BalsaIso</v>
      </c>
      <c r="G48982" s="1" t="b">
        <f t="shared" si="4583"/>
        <v>1</v>
      </c>
      <c r="H48982" s="1" t="b">
        <f t="shared" si="4581"/>
        <v>0</v>
      </c>
      <c r="I48982" s="1">
        <f t="shared" si="4582"/>
        <v>1E-3</v>
      </c>
      <c r="J48982" s="1" t="s">
        <v>392</v>
      </c>
      <c r="K48982" s="1">
        <v>1E-3</v>
      </c>
      <c r="L48982" s="1">
        <v>4</v>
      </c>
      <c r="M48982" s="1">
        <v>0</v>
      </c>
      <c r="O48982" s="1" t="s">
        <v>547</v>
      </c>
    </row>
    <row r="48983" spans="1:15" x14ac:dyDescent="0.25">
      <c r="A48983" s="1">
        <v>48983</v>
      </c>
      <c r="B48983" s="1" t="b">
        <f>IF(AND(G48983=TRUE(),H48983=TRUE()),IFERROR(MATCH(LEFT(E48984,6),Sheet3!$3:$3,0)&gt;0,"No Section"),FALSE())</f>
        <v>0</v>
      </c>
      <c r="C48983" s="1">
        <f t="shared" si="4578"/>
        <v>35.28</v>
      </c>
      <c r="E48983" s="1" t="str">
        <f t="shared" si="4579"/>
        <v>035280_TE_SS_filler</v>
      </c>
      <c r="F48983" s="1" t="str">
        <f t="shared" si="4580"/>
        <v>BalsaIso</v>
      </c>
      <c r="G48983" s="1" t="b">
        <f t="shared" si="4583"/>
        <v>1</v>
      </c>
      <c r="H48983" s="1" t="b">
        <f t="shared" si="4581"/>
        <v>0</v>
      </c>
      <c r="I48983" s="1">
        <f t="shared" si="4582"/>
        <v>2E-3</v>
      </c>
      <c r="J48983" s="1" t="s">
        <v>392</v>
      </c>
      <c r="K48983" s="1">
        <v>1E-3</v>
      </c>
      <c r="L48983" s="1">
        <v>4</v>
      </c>
      <c r="M48983" s="1">
        <v>0</v>
      </c>
      <c r="O48983" s="1" t="s">
        <v>547</v>
      </c>
    </row>
    <row r="48984" spans="1:15" x14ac:dyDescent="0.25">
      <c r="A48984" s="1">
        <v>48984</v>
      </c>
      <c r="B48984" s="1" t="b">
        <f>IF(AND(G48984=TRUE(),H48984=TRUE()),IFERROR(MATCH(LEFT(E48985,6),Sheet3!$3:$3,0)&gt;0,"No Section"),FALSE())</f>
        <v>0</v>
      </c>
      <c r="C48984" s="1">
        <f t="shared" si="4578"/>
        <v>35.28</v>
      </c>
      <c r="E48984" s="1" t="str">
        <f t="shared" si="4579"/>
        <v>035280_TE_SS_filler</v>
      </c>
      <c r="F48984" s="1" t="str">
        <f t="shared" si="4580"/>
        <v>BalsaIso</v>
      </c>
      <c r="G48984" s="1" t="b">
        <f t="shared" si="4583"/>
        <v>1</v>
      </c>
      <c r="H48984" s="1" t="b">
        <f t="shared" si="4581"/>
        <v>0</v>
      </c>
      <c r="I48984" s="1">
        <f t="shared" si="4582"/>
        <v>3.0000000000000001E-3</v>
      </c>
      <c r="J48984" s="1" t="s">
        <v>392</v>
      </c>
      <c r="K48984" s="1">
        <v>1E-3</v>
      </c>
      <c r="L48984" s="1">
        <v>4</v>
      </c>
      <c r="M48984" s="1">
        <v>0</v>
      </c>
      <c r="O48984" s="1" t="s">
        <v>547</v>
      </c>
    </row>
    <row r="48985" spans="1:15" x14ac:dyDescent="0.25">
      <c r="A48985" s="1">
        <v>48985</v>
      </c>
      <c r="B48985" s="1" t="b">
        <f>IF(AND(G48985=TRUE(),H48985=TRUE()),IFERROR(MATCH(LEFT(E48986,6),Sheet3!$3:$3,0)&gt;0,"No Section"),FALSE())</f>
        <v>0</v>
      </c>
      <c r="C48985" s="1">
        <f t="shared" si="4578"/>
        <v>35.28</v>
      </c>
      <c r="E48985" s="1" t="str">
        <f t="shared" si="4579"/>
        <v>035280_TE_SS_filler</v>
      </c>
      <c r="F48985" s="1" t="str">
        <f t="shared" si="4580"/>
        <v>BalsaIso</v>
      </c>
      <c r="G48985" s="1" t="b">
        <f t="shared" si="4583"/>
        <v>1</v>
      </c>
      <c r="H48985" s="1" t="b">
        <f t="shared" si="4581"/>
        <v>0</v>
      </c>
      <c r="I48985" s="1">
        <f t="shared" si="4582"/>
        <v>4.0000000000000001E-3</v>
      </c>
      <c r="J48985" s="1" t="s">
        <v>392</v>
      </c>
      <c r="K48985" s="1">
        <v>1E-3</v>
      </c>
      <c r="L48985" s="1">
        <v>4</v>
      </c>
      <c r="M48985" s="1">
        <v>0</v>
      </c>
      <c r="O48985" s="1" t="s">
        <v>547</v>
      </c>
    </row>
    <row r="48986" spans="1:15" x14ac:dyDescent="0.25">
      <c r="A48986" s="1">
        <v>48986</v>
      </c>
      <c r="B48986" s="1" t="b">
        <f>IF(AND(G48986=TRUE(),H48986=TRUE()),IFERROR(MATCH(LEFT(E48987,6),Sheet3!$3:$3,0)&gt;0,"No Section"),FALSE())</f>
        <v>0</v>
      </c>
      <c r="C48986" s="1">
        <f t="shared" si="4578"/>
        <v>35.28</v>
      </c>
      <c r="E48986" s="1" t="str">
        <f t="shared" si="4579"/>
        <v>035280_TE_SS_filler</v>
      </c>
      <c r="F48986" s="1" t="str">
        <f t="shared" si="4580"/>
        <v>BalsaIso</v>
      </c>
      <c r="G48986" s="1" t="b">
        <f t="shared" si="4583"/>
        <v>1</v>
      </c>
      <c r="H48986" s="1" t="b">
        <f t="shared" si="4581"/>
        <v>0</v>
      </c>
      <c r="I48986" s="1">
        <f t="shared" si="4582"/>
        <v>5.0000000000000001E-3</v>
      </c>
      <c r="J48986" s="1" t="s">
        <v>392</v>
      </c>
      <c r="K48986" s="1">
        <v>1E-3</v>
      </c>
      <c r="L48986" s="1">
        <v>4</v>
      </c>
      <c r="M48986" s="1">
        <v>0</v>
      </c>
      <c r="O48986" s="1" t="s">
        <v>547</v>
      </c>
    </row>
    <row r="48987" spans="1:15" x14ac:dyDescent="0.25">
      <c r="A48987" s="1">
        <v>48987</v>
      </c>
      <c r="B48987" s="1" t="b">
        <f>IF(AND(G48987=TRUE(),H48987=TRUE()),IFERROR(MATCH(LEFT(E48988,6),Sheet3!$3:$3,0)&gt;0,"No Section"),FALSE())</f>
        <v>0</v>
      </c>
      <c r="C48987" s="1">
        <f t="shared" si="4578"/>
        <v>35.28</v>
      </c>
      <c r="E48987" s="1" t="str">
        <f t="shared" si="4579"/>
        <v>035280_TE_SS_filler</v>
      </c>
      <c r="F48987" s="1" t="str">
        <f t="shared" si="4580"/>
        <v>BalsaIso</v>
      </c>
      <c r="G48987" s="1" t="b">
        <f t="shared" si="4583"/>
        <v>1</v>
      </c>
      <c r="H48987" s="1" t="b">
        <f t="shared" si="4581"/>
        <v>0</v>
      </c>
      <c r="I48987" s="1">
        <f t="shared" si="4582"/>
        <v>6.0000000000000001E-3</v>
      </c>
      <c r="J48987" s="1" t="s">
        <v>392</v>
      </c>
      <c r="K48987" s="1">
        <v>1E-3</v>
      </c>
      <c r="L48987" s="1">
        <v>4</v>
      </c>
      <c r="M48987" s="1">
        <v>0</v>
      </c>
      <c r="O48987" s="1" t="s">
        <v>547</v>
      </c>
    </row>
    <row r="48988" spans="1:15" x14ac:dyDescent="0.25">
      <c r="A48988" s="1">
        <v>48988</v>
      </c>
      <c r="B48988" s="1" t="b">
        <f>IF(AND(G48988=TRUE(),H48988=TRUE()),IFERROR(MATCH(LEFT(E48989,6),Sheet3!$3:$3,0)&gt;0,"No Section"),FALSE())</f>
        <v>0</v>
      </c>
      <c r="C48988" s="1">
        <f t="shared" si="4578"/>
        <v>35.28</v>
      </c>
      <c r="E48988" s="1" t="str">
        <f t="shared" si="4579"/>
        <v>035280_TE_SS_filler</v>
      </c>
      <c r="F48988" s="1" t="str">
        <f t="shared" si="4580"/>
        <v>BalsaIso</v>
      </c>
      <c r="G48988" s="1" t="b">
        <f t="shared" si="4583"/>
        <v>1</v>
      </c>
      <c r="H48988" s="1" t="b">
        <f t="shared" si="4581"/>
        <v>0</v>
      </c>
      <c r="I48988" s="1">
        <f t="shared" si="4582"/>
        <v>7.0000000000000001E-3</v>
      </c>
      <c r="J48988" s="1" t="s">
        <v>392</v>
      </c>
      <c r="K48988" s="1">
        <v>1E-3</v>
      </c>
      <c r="L48988" s="1">
        <v>4</v>
      </c>
      <c r="M48988" s="1">
        <v>0</v>
      </c>
      <c r="O48988" s="1" t="s">
        <v>547</v>
      </c>
    </row>
    <row r="48989" spans="1:15" x14ac:dyDescent="0.25">
      <c r="A48989" s="1">
        <v>48989</v>
      </c>
      <c r="B48989" s="1" t="b">
        <f>IF(AND(G48989=TRUE(),H48989=TRUE()),IFERROR(MATCH(LEFT(E48990,6),Sheet3!$3:$3,0)&gt;0,"No Section"),FALSE())</f>
        <v>0</v>
      </c>
      <c r="C48989" s="1">
        <f t="shared" si="4578"/>
        <v>35.28</v>
      </c>
      <c r="E48989" s="1" t="str">
        <f t="shared" si="4579"/>
        <v>035280_TE_SS_filler</v>
      </c>
      <c r="F48989" s="1" t="str">
        <f t="shared" si="4580"/>
        <v>BalsaIso</v>
      </c>
      <c r="G48989" s="1" t="b">
        <f t="shared" si="4583"/>
        <v>1</v>
      </c>
      <c r="H48989" s="1" t="b">
        <f t="shared" si="4581"/>
        <v>0</v>
      </c>
      <c r="I48989" s="1">
        <f t="shared" si="4582"/>
        <v>8.0000000000000002E-3</v>
      </c>
      <c r="J48989" s="1" t="s">
        <v>392</v>
      </c>
      <c r="K48989" s="1">
        <v>1E-3</v>
      </c>
      <c r="L48989" s="1">
        <v>4</v>
      </c>
      <c r="M48989" s="1">
        <v>0</v>
      </c>
      <c r="O48989" s="1" t="s">
        <v>547</v>
      </c>
    </row>
    <row r="48990" spans="1:15" x14ac:dyDescent="0.25">
      <c r="A48990" s="1">
        <v>48990</v>
      </c>
      <c r="B48990" s="1" t="b">
        <f>IF(AND(G48990=TRUE(),H48990=TRUE()),IFERROR(MATCH(LEFT(E48991,6),Sheet3!$3:$3,0)&gt;0,"No Section"),FALSE())</f>
        <v>0</v>
      </c>
      <c r="C48990" s="1">
        <f t="shared" si="4578"/>
        <v>35.28</v>
      </c>
      <c r="E48990" s="1" t="str">
        <f t="shared" si="4579"/>
        <v>035280_TE_SS_filler</v>
      </c>
      <c r="F48990" s="1" t="str">
        <f t="shared" si="4580"/>
        <v>BalsaIso</v>
      </c>
      <c r="G48990" s="1" t="b">
        <f t="shared" si="4583"/>
        <v>1</v>
      </c>
      <c r="H48990" s="1" t="b">
        <f t="shared" si="4581"/>
        <v>0</v>
      </c>
      <c r="I48990" s="1">
        <f t="shared" si="4582"/>
        <v>9.0000000000000011E-3</v>
      </c>
      <c r="J48990" s="1" t="s">
        <v>392</v>
      </c>
      <c r="K48990" s="1">
        <v>1E-3</v>
      </c>
      <c r="L48990" s="1">
        <v>4</v>
      </c>
      <c r="M48990" s="1">
        <v>0</v>
      </c>
      <c r="O48990" s="1" t="s">
        <v>547</v>
      </c>
    </row>
    <row r="48991" spans="1:15" x14ac:dyDescent="0.25">
      <c r="A48991" s="1">
        <v>48991</v>
      </c>
      <c r="B48991" s="1" t="b">
        <f>IF(AND(G48991=TRUE(),H48991=TRUE()),IFERROR(MATCH(LEFT(E48992,6),Sheet3!$3:$3,0)&gt;0,"No Section"),FALSE())</f>
        <v>0</v>
      </c>
      <c r="C48991" s="1">
        <f t="shared" si="4578"/>
        <v>35.28</v>
      </c>
      <c r="E48991" s="1" t="str">
        <f t="shared" si="4579"/>
        <v>035280_TE_SS_filler</v>
      </c>
      <c r="F48991" s="1" t="str">
        <f t="shared" si="4580"/>
        <v>BalsaIso</v>
      </c>
      <c r="G48991" s="1" t="b">
        <f t="shared" si="4583"/>
        <v>1</v>
      </c>
      <c r="H48991" s="1" t="b">
        <f t="shared" si="4581"/>
        <v>0</v>
      </c>
      <c r="I48991" s="1">
        <f t="shared" si="4582"/>
        <v>1.0000000000000002E-2</v>
      </c>
      <c r="J48991" s="1" t="s">
        <v>392</v>
      </c>
      <c r="K48991" s="1">
        <v>1E-3</v>
      </c>
      <c r="L48991" s="1">
        <v>4</v>
      </c>
      <c r="M48991" s="1">
        <v>0</v>
      </c>
      <c r="O48991" s="1" t="s">
        <v>547</v>
      </c>
    </row>
    <row r="48992" spans="1:15" x14ac:dyDescent="0.25">
      <c r="A48992" s="1">
        <v>48992</v>
      </c>
      <c r="B48992" s="1" t="b">
        <f>IF(AND(G48992=TRUE(),H48992=TRUE()),IFERROR(MATCH(LEFT(E48993,6),Sheet3!$3:$3,0)&gt;0,"No Section"),FALSE())</f>
        <v>0</v>
      </c>
      <c r="C48992" s="1">
        <f t="shared" si="4578"/>
        <v>35.28</v>
      </c>
      <c r="E48992" s="1" t="str">
        <f t="shared" si="4579"/>
        <v>035280_TE_SS_filler</v>
      </c>
      <c r="F48992" s="1" t="str">
        <f t="shared" si="4580"/>
        <v>BalsaIso</v>
      </c>
      <c r="G48992" s="1" t="b">
        <f t="shared" si="4583"/>
        <v>1</v>
      </c>
      <c r="H48992" s="1" t="b">
        <f t="shared" si="4581"/>
        <v>0</v>
      </c>
      <c r="I48992" s="1">
        <f t="shared" si="4582"/>
        <v>1.1000000000000003E-2</v>
      </c>
      <c r="J48992" s="1" t="s">
        <v>392</v>
      </c>
      <c r="K48992" s="1">
        <v>1E-3</v>
      </c>
      <c r="L48992" s="1">
        <v>4</v>
      </c>
      <c r="M48992" s="1">
        <v>0</v>
      </c>
      <c r="O48992" s="1" t="s">
        <v>547</v>
      </c>
    </row>
    <row r="48993" spans="1:15" x14ac:dyDescent="0.25">
      <c r="A48993" s="1">
        <v>48993</v>
      </c>
      <c r="B48993" s="1" t="b">
        <f>IF(AND(G48993=TRUE(),H48993=TRUE()),IFERROR(MATCH(LEFT(E48994,6),Sheet3!$3:$3,0)&gt;0,"No Section"),FALSE())</f>
        <v>0</v>
      </c>
      <c r="C48993" s="1">
        <f t="shared" si="4578"/>
        <v>35.28</v>
      </c>
      <c r="E48993" s="1" t="str">
        <f t="shared" si="4579"/>
        <v>035280_TE_SS_filler</v>
      </c>
      <c r="F48993" s="1" t="str">
        <f t="shared" si="4580"/>
        <v>BalsaIso</v>
      </c>
      <c r="G48993" s="1" t="b">
        <f t="shared" si="4583"/>
        <v>1</v>
      </c>
      <c r="H48993" s="1" t="b">
        <f t="shared" si="4581"/>
        <v>0</v>
      </c>
      <c r="I48993" s="1">
        <f t="shared" si="4582"/>
        <v>1.2000000000000004E-2</v>
      </c>
      <c r="J48993" s="1" t="s">
        <v>392</v>
      </c>
      <c r="K48993" s="1">
        <v>1E-3</v>
      </c>
      <c r="L48993" s="1">
        <v>4</v>
      </c>
      <c r="M48993" s="1">
        <v>0</v>
      </c>
      <c r="O48993" s="1" t="s">
        <v>547</v>
      </c>
    </row>
    <row r="48994" spans="1:15" x14ac:dyDescent="0.25">
      <c r="A48994" s="1">
        <v>48994</v>
      </c>
      <c r="B48994" s="1" t="b">
        <f>IF(AND(G48994=TRUE(),H48994=TRUE()),IFERROR(MATCH(LEFT(E48995,6),Sheet3!$3:$3,0)&gt;0,"No Section"),FALSE())</f>
        <v>0</v>
      </c>
      <c r="C48994" s="1">
        <f t="shared" si="4578"/>
        <v>35.28</v>
      </c>
      <c r="E48994" s="1" t="str">
        <f t="shared" si="4579"/>
        <v>035280_TE_SS_filler</v>
      </c>
      <c r="F48994" s="1" t="str">
        <f t="shared" si="4580"/>
        <v>BalsaIso</v>
      </c>
      <c r="G48994" s="1" t="b">
        <f t="shared" si="4583"/>
        <v>1</v>
      </c>
      <c r="H48994" s="1" t="b">
        <f t="shared" si="4581"/>
        <v>0</v>
      </c>
      <c r="I48994" s="1">
        <f t="shared" si="4582"/>
        <v>1.3000000000000005E-2</v>
      </c>
      <c r="J48994" s="1" t="s">
        <v>392</v>
      </c>
      <c r="K48994" s="1">
        <v>1E-3</v>
      </c>
      <c r="L48994" s="1">
        <v>4</v>
      </c>
      <c r="M48994" s="1">
        <v>0</v>
      </c>
      <c r="O48994" s="1" t="s">
        <v>547</v>
      </c>
    </row>
    <row r="48995" spans="1:15" x14ac:dyDescent="0.25">
      <c r="A48995" s="1">
        <v>48995</v>
      </c>
      <c r="B48995" s="1" t="b">
        <f>IF(AND(G48995=TRUE(),H48995=TRUE()),IFERROR(MATCH(LEFT(E48996,6),Sheet3!$3:$3,0)&gt;0,"No Section"),FALSE())</f>
        <v>0</v>
      </c>
      <c r="C48995" s="1">
        <f t="shared" si="4578"/>
        <v>35.28</v>
      </c>
      <c r="E48995" s="1" t="str">
        <f t="shared" si="4579"/>
        <v>035280_TE_SS_filler</v>
      </c>
      <c r="F48995" s="1" t="str">
        <f t="shared" si="4580"/>
        <v>BalsaIso</v>
      </c>
      <c r="G48995" s="1" t="b">
        <f t="shared" si="4583"/>
        <v>1</v>
      </c>
      <c r="H48995" s="1" t="b">
        <f t="shared" si="4581"/>
        <v>0</v>
      </c>
      <c r="I48995" s="1">
        <f t="shared" si="4582"/>
        <v>1.4000000000000005E-2</v>
      </c>
      <c r="J48995" s="1" t="s">
        <v>392</v>
      </c>
      <c r="K48995" s="1">
        <v>1E-3</v>
      </c>
      <c r="L48995" s="1">
        <v>4</v>
      </c>
      <c r="M48995" s="1">
        <v>0</v>
      </c>
      <c r="O48995" s="1" t="s">
        <v>547</v>
      </c>
    </row>
    <row r="48996" spans="1:15" x14ac:dyDescent="0.25">
      <c r="A48996" s="1">
        <v>48996</v>
      </c>
      <c r="B48996" s="1" t="b">
        <f>IF(AND(G48996=TRUE(),H48996=TRUE()),IFERROR(MATCH(LEFT(E48997,6),Sheet3!$3:$3,0)&gt;0,"No Section"),FALSE())</f>
        <v>0</v>
      </c>
      <c r="C48996" s="1">
        <f t="shared" si="4578"/>
        <v>35.28</v>
      </c>
      <c r="E48996" s="1" t="str">
        <f t="shared" si="4579"/>
        <v>035280_TE_SS_filler</v>
      </c>
      <c r="F48996" s="1" t="str">
        <f t="shared" si="4580"/>
        <v>BalsaIso</v>
      </c>
      <c r="G48996" s="1" t="b">
        <f t="shared" si="4583"/>
        <v>1</v>
      </c>
      <c r="H48996" s="1" t="b">
        <f t="shared" si="4581"/>
        <v>0</v>
      </c>
      <c r="I48996" s="1">
        <f t="shared" si="4582"/>
        <v>1.5000000000000006E-2</v>
      </c>
      <c r="J48996" s="1" t="s">
        <v>392</v>
      </c>
      <c r="K48996" s="1">
        <v>1E-3</v>
      </c>
      <c r="L48996" s="1">
        <v>4</v>
      </c>
      <c r="M48996" s="1">
        <v>0</v>
      </c>
      <c r="O48996" s="1" t="s">
        <v>547</v>
      </c>
    </row>
    <row r="48997" spans="1:15" x14ac:dyDescent="0.25">
      <c r="A48997" s="1">
        <v>48997</v>
      </c>
      <c r="B48997" s="1" t="b">
        <f>IF(AND(G48997=TRUE(),H48997=TRUE()),IFERROR(MATCH(LEFT(E48998,6),Sheet3!$3:$3,0)&gt;0,"No Section"),FALSE())</f>
        <v>0</v>
      </c>
      <c r="C48997" s="1">
        <f t="shared" si="4578"/>
        <v>35.28</v>
      </c>
      <c r="E48997" s="1" t="str">
        <f t="shared" si="4579"/>
        <v>035280_TE_SS_filler</v>
      </c>
      <c r="F48997" s="1" t="str">
        <f t="shared" si="4580"/>
        <v>BalsaIso</v>
      </c>
      <c r="G48997" s="1" t="b">
        <f t="shared" si="4583"/>
        <v>1</v>
      </c>
      <c r="H48997" s="1" t="b">
        <f t="shared" si="4581"/>
        <v>0</v>
      </c>
      <c r="I48997" s="1">
        <f t="shared" si="4582"/>
        <v>1.6000000000000007E-2</v>
      </c>
      <c r="J48997" s="1" t="s">
        <v>392</v>
      </c>
      <c r="K48997" s="1">
        <v>1E-3</v>
      </c>
      <c r="L48997" s="1">
        <v>4</v>
      </c>
      <c r="M48997" s="1">
        <v>0</v>
      </c>
      <c r="O48997" s="1" t="s">
        <v>547</v>
      </c>
    </row>
    <row r="48998" spans="1:15" x14ac:dyDescent="0.25">
      <c r="A48998" s="1">
        <v>48998</v>
      </c>
      <c r="B48998" s="1" t="b">
        <f>IF(AND(G48998=TRUE(),H48998=TRUE()),IFERROR(MATCH(LEFT(E48999,6),Sheet3!$3:$3,0)&gt;0,"No Section"),FALSE())</f>
        <v>0</v>
      </c>
      <c r="C48998" s="1">
        <f t="shared" si="4578"/>
        <v>35.28</v>
      </c>
      <c r="E48998" s="1" t="str">
        <f t="shared" si="4579"/>
        <v>035280_TE_SS_filler</v>
      </c>
      <c r="F48998" s="1" t="str">
        <f t="shared" si="4580"/>
        <v>BalsaIso</v>
      </c>
      <c r="G48998" s="1" t="b">
        <f t="shared" si="4583"/>
        <v>1</v>
      </c>
      <c r="H48998" s="1" t="b">
        <f t="shared" si="4581"/>
        <v>0</v>
      </c>
      <c r="I48998" s="1">
        <f t="shared" si="4582"/>
        <v>1.7000000000000008E-2</v>
      </c>
      <c r="J48998" s="1" t="s">
        <v>392</v>
      </c>
      <c r="K48998" s="1">
        <v>1E-3</v>
      </c>
      <c r="L48998" s="1">
        <v>4</v>
      </c>
      <c r="M48998" s="1">
        <v>0</v>
      </c>
      <c r="O48998" s="1" t="s">
        <v>547</v>
      </c>
    </row>
    <row r="48999" spans="1:15" x14ac:dyDescent="0.25">
      <c r="A48999" s="1">
        <v>48999</v>
      </c>
      <c r="B48999" s="1" t="b">
        <f>IF(AND(G48999=TRUE(),H48999=TRUE()),IFERROR(MATCH(LEFT(E49000,6),Sheet3!$3:$3,0)&gt;0,"No Section"),FALSE())</f>
        <v>0</v>
      </c>
      <c r="C48999" s="1">
        <f t="shared" si="4578"/>
        <v>35.28</v>
      </c>
      <c r="E48999" s="1" t="str">
        <f t="shared" si="4579"/>
        <v>035280_TE_SS_filler</v>
      </c>
      <c r="F48999" s="1" t="str">
        <f t="shared" si="4580"/>
        <v>BalsaIso</v>
      </c>
      <c r="G48999" s="1" t="b">
        <f t="shared" si="4583"/>
        <v>1</v>
      </c>
      <c r="H48999" s="1" t="b">
        <f t="shared" si="4581"/>
        <v>0</v>
      </c>
      <c r="I48999" s="1">
        <f t="shared" si="4582"/>
        <v>1.8000000000000009E-2</v>
      </c>
      <c r="J48999" s="1" t="s">
        <v>392</v>
      </c>
      <c r="K48999" s="1">
        <v>1E-3</v>
      </c>
      <c r="L48999" s="1">
        <v>4</v>
      </c>
      <c r="M48999" s="1">
        <v>0</v>
      </c>
      <c r="O48999" s="1" t="s">
        <v>547</v>
      </c>
    </row>
    <row r="49000" spans="1:15" x14ac:dyDescent="0.25">
      <c r="A49000" s="1">
        <v>49000</v>
      </c>
      <c r="B49000" s="1" t="b">
        <f>IF(AND(G49000=TRUE(),H49000=TRUE()),IFERROR(MATCH(LEFT(E49001,6),Sheet3!$3:$3,0)&gt;0,"No Section"),FALSE())</f>
        <v>0</v>
      </c>
      <c r="C49000" s="1">
        <f t="shared" si="4578"/>
        <v>35.28</v>
      </c>
      <c r="E49000" s="1" t="str">
        <f t="shared" si="4579"/>
        <v>035280_TE_SS_filler</v>
      </c>
      <c r="F49000" s="1" t="str">
        <f t="shared" si="4580"/>
        <v>BalsaIso</v>
      </c>
      <c r="G49000" s="1" t="b">
        <f t="shared" si="4583"/>
        <v>1</v>
      </c>
      <c r="H49000" s="1" t="b">
        <f t="shared" si="4581"/>
        <v>0</v>
      </c>
      <c r="I49000" s="1">
        <f t="shared" si="4582"/>
        <v>1.900000000000001E-2</v>
      </c>
      <c r="J49000" s="1" t="s">
        <v>392</v>
      </c>
      <c r="K49000" s="1">
        <v>1E-3</v>
      </c>
      <c r="L49000" s="1">
        <v>4</v>
      </c>
      <c r="M49000" s="1">
        <v>0</v>
      </c>
      <c r="O49000" s="1" t="s">
        <v>547</v>
      </c>
    </row>
    <row r="49001" spans="1:15" x14ac:dyDescent="0.25">
      <c r="A49001" s="1">
        <v>49001</v>
      </c>
      <c r="B49001" s="1" t="b">
        <f>IF(AND(G49001=TRUE(),H49001=TRUE()),IFERROR(MATCH(LEFT(E49002,6),Sheet3!$3:$3,0)&gt;0,"No Section"),FALSE())</f>
        <v>0</v>
      </c>
      <c r="C49001" s="1">
        <f t="shared" si="4578"/>
        <v>35.28</v>
      </c>
      <c r="E49001" s="1" t="str">
        <f t="shared" si="4579"/>
        <v>035280_TE_SS_filler</v>
      </c>
      <c r="F49001" s="1" t="str">
        <f t="shared" si="4580"/>
        <v>BalsaIso</v>
      </c>
      <c r="G49001" s="1" t="b">
        <f t="shared" si="4583"/>
        <v>1</v>
      </c>
      <c r="H49001" s="1" t="b">
        <f t="shared" si="4581"/>
        <v>0</v>
      </c>
      <c r="I49001" s="1">
        <f t="shared" si="4582"/>
        <v>2.0000000000000011E-2</v>
      </c>
      <c r="J49001" s="1" t="s">
        <v>392</v>
      </c>
      <c r="K49001" s="1">
        <v>1E-3</v>
      </c>
      <c r="L49001" s="1">
        <v>4</v>
      </c>
      <c r="M49001" s="1">
        <v>0</v>
      </c>
      <c r="O49001" s="1" t="s">
        <v>547</v>
      </c>
    </row>
    <row r="49002" spans="1:15" x14ac:dyDescent="0.25">
      <c r="A49002" s="1">
        <v>49002</v>
      </c>
      <c r="B49002" s="1" t="b">
        <f>IF(AND(G49002=TRUE(),H49002=TRUE()),IFERROR(MATCH(LEFT(E49003,6),Sheet3!$3:$3,0)&gt;0,"No Section"),FALSE())</f>
        <v>0</v>
      </c>
      <c r="C49002" s="1">
        <f t="shared" si="4578"/>
        <v>35.28</v>
      </c>
      <c r="E49002" s="1" t="str">
        <f t="shared" si="4579"/>
        <v>035280_TE_SS_filler</v>
      </c>
      <c r="F49002" s="1" t="str">
        <f t="shared" si="4580"/>
        <v>BalsaIso</v>
      </c>
      <c r="G49002" s="1" t="b">
        <f t="shared" si="4583"/>
        <v>1</v>
      </c>
      <c r="H49002" s="1" t="b">
        <f t="shared" si="4581"/>
        <v>0</v>
      </c>
      <c r="I49002" s="1">
        <f t="shared" si="4582"/>
        <v>2.1000000000000012E-2</v>
      </c>
      <c r="J49002" s="1" t="s">
        <v>392</v>
      </c>
      <c r="K49002" s="1">
        <v>1E-3</v>
      </c>
      <c r="L49002" s="1">
        <v>4</v>
      </c>
      <c r="M49002" s="1">
        <v>0</v>
      </c>
      <c r="O49002" s="1" t="s">
        <v>547</v>
      </c>
    </row>
    <row r="49003" spans="1:15" x14ac:dyDescent="0.25">
      <c r="A49003" s="1">
        <v>49003</v>
      </c>
      <c r="B49003" s="1" t="b">
        <f>IF(AND(G49003=TRUE(),H49003=TRUE()),IFERROR(MATCH(LEFT(E49004,6),Sheet3!$3:$3,0)&gt;0,"No Section"),FALSE())</f>
        <v>0</v>
      </c>
      <c r="C49003" s="1">
        <f t="shared" si="4578"/>
        <v>35.28</v>
      </c>
      <c r="E49003" s="1" t="str">
        <f t="shared" si="4579"/>
        <v>035280_TE_SS_filler</v>
      </c>
      <c r="F49003" s="1" t="str">
        <f t="shared" si="4580"/>
        <v>BalsaIso</v>
      </c>
      <c r="G49003" s="1" t="b">
        <f t="shared" si="4583"/>
        <v>1</v>
      </c>
      <c r="H49003" s="1" t="b">
        <f t="shared" si="4581"/>
        <v>0</v>
      </c>
      <c r="I49003" s="1">
        <f t="shared" si="4582"/>
        <v>2.2000000000000013E-2</v>
      </c>
      <c r="J49003" s="1" t="s">
        <v>392</v>
      </c>
      <c r="K49003" s="1">
        <v>1E-3</v>
      </c>
      <c r="L49003" s="1">
        <v>4</v>
      </c>
      <c r="M49003" s="1">
        <v>0</v>
      </c>
      <c r="O49003" s="1" t="s">
        <v>547</v>
      </c>
    </row>
    <row r="49004" spans="1:15" x14ac:dyDescent="0.25">
      <c r="A49004" s="1">
        <v>49004</v>
      </c>
      <c r="B49004" s="1" t="b">
        <f>IF(AND(G49004=TRUE(),H49004=TRUE()),IFERROR(MATCH(LEFT(E49005,6),Sheet3!$3:$3,0)&gt;0,"No Section"),FALSE())</f>
        <v>0</v>
      </c>
      <c r="C49004" s="1">
        <f t="shared" si="4578"/>
        <v>35.28</v>
      </c>
      <c r="E49004" s="1" t="str">
        <f t="shared" si="4579"/>
        <v>035280_TE_SS_filler</v>
      </c>
      <c r="F49004" s="1" t="str">
        <f t="shared" si="4580"/>
        <v>BalsaIso</v>
      </c>
      <c r="G49004" s="1" t="b">
        <f t="shared" si="4583"/>
        <v>1</v>
      </c>
      <c r="H49004" s="1" t="b">
        <f t="shared" si="4581"/>
        <v>0</v>
      </c>
      <c r="I49004" s="1">
        <f t="shared" si="4582"/>
        <v>2.3000000000000013E-2</v>
      </c>
      <c r="J49004" s="1" t="s">
        <v>392</v>
      </c>
      <c r="K49004" s="1">
        <v>1E-3</v>
      </c>
      <c r="L49004" s="1">
        <v>4</v>
      </c>
      <c r="M49004" s="1">
        <v>0</v>
      </c>
      <c r="O49004" s="1" t="s">
        <v>547</v>
      </c>
    </row>
    <row r="49005" spans="1:15" x14ac:dyDescent="0.25">
      <c r="A49005" s="1">
        <v>49005</v>
      </c>
      <c r="B49005" s="1" t="b">
        <f>IF(AND(G49005=TRUE(),H49005=TRUE()),IFERROR(MATCH(LEFT(E49006,6),Sheet3!$3:$3,0)&gt;0,"No Section"),FALSE())</f>
        <v>0</v>
      </c>
      <c r="C49005" s="1">
        <f t="shared" si="4578"/>
        <v>35.28</v>
      </c>
      <c r="E49005" s="1" t="str">
        <f t="shared" si="4579"/>
        <v>035280_TE_SS_filler</v>
      </c>
      <c r="F49005" s="1" t="str">
        <f t="shared" si="4580"/>
        <v>BalsaIso</v>
      </c>
      <c r="G49005" s="1" t="b">
        <f t="shared" si="4583"/>
        <v>1</v>
      </c>
      <c r="H49005" s="1" t="b">
        <f t="shared" si="4581"/>
        <v>0</v>
      </c>
      <c r="I49005" s="1">
        <f t="shared" si="4582"/>
        <v>2.4000000000000014E-2</v>
      </c>
      <c r="J49005" s="1" t="s">
        <v>392</v>
      </c>
      <c r="K49005" s="1">
        <v>1E-3</v>
      </c>
      <c r="L49005" s="1">
        <v>4</v>
      </c>
      <c r="M49005" s="1">
        <v>0</v>
      </c>
      <c r="O49005" s="1" t="s">
        <v>547</v>
      </c>
    </row>
    <row r="49006" spans="1:15" x14ac:dyDescent="0.25">
      <c r="A49006" s="1">
        <v>49006</v>
      </c>
      <c r="B49006" s="1" t="b">
        <f>IF(AND(G49006=TRUE(),H49006=TRUE()),IFERROR(MATCH(LEFT(E49007,6),Sheet3!$3:$3,0)&gt;0,"No Section"),FALSE())</f>
        <v>0</v>
      </c>
      <c r="C49006" s="1">
        <f t="shared" si="4578"/>
        <v>35.28</v>
      </c>
      <c r="E49006" s="1" t="str">
        <f t="shared" si="4579"/>
        <v>035280_TE_SS_filler</v>
      </c>
      <c r="F49006" s="1" t="str">
        <f t="shared" si="4580"/>
        <v>BalsaIso</v>
      </c>
      <c r="G49006" s="1" t="b">
        <f t="shared" si="4583"/>
        <v>1</v>
      </c>
      <c r="H49006" s="1" t="b">
        <f t="shared" si="4581"/>
        <v>0</v>
      </c>
      <c r="I49006" s="1">
        <f t="shared" si="4582"/>
        <v>2.5000000000000015E-2</v>
      </c>
      <c r="J49006" s="1" t="s">
        <v>392</v>
      </c>
      <c r="K49006" s="1">
        <v>1E-3</v>
      </c>
      <c r="L49006" s="1">
        <v>4</v>
      </c>
      <c r="M49006" s="1">
        <v>0</v>
      </c>
      <c r="O49006" s="1" t="s">
        <v>547</v>
      </c>
    </row>
    <row r="49007" spans="1:15" x14ac:dyDescent="0.25">
      <c r="A49007" s="1">
        <v>49007</v>
      </c>
      <c r="B49007" s="1" t="b">
        <f>IF(AND(G49007=TRUE(),H49007=TRUE()),IFERROR(MATCH(LEFT(E49008,6),Sheet3!$3:$3,0)&gt;0,"No Section"),FALSE())</f>
        <v>0</v>
      </c>
      <c r="C49007" s="1">
        <f t="shared" si="4578"/>
        <v>35.28</v>
      </c>
      <c r="E49007" s="1" t="str">
        <f t="shared" si="4579"/>
        <v>035280_TE_SS_filler</v>
      </c>
      <c r="F49007" s="1" t="str">
        <f t="shared" si="4580"/>
        <v>BalsaIso</v>
      </c>
      <c r="G49007" s="1" t="b">
        <f t="shared" si="4583"/>
        <v>1</v>
      </c>
      <c r="H49007" s="1" t="b">
        <f t="shared" si="4581"/>
        <v>0</v>
      </c>
      <c r="I49007" s="1">
        <f t="shared" si="4582"/>
        <v>2.6000000000000016E-2</v>
      </c>
      <c r="J49007" s="1" t="s">
        <v>392</v>
      </c>
      <c r="K49007" s="1">
        <v>1E-3</v>
      </c>
      <c r="L49007" s="1">
        <v>4</v>
      </c>
      <c r="M49007" s="1">
        <v>0</v>
      </c>
      <c r="O49007" s="1" t="s">
        <v>547</v>
      </c>
    </row>
    <row r="49008" spans="1:15" x14ac:dyDescent="0.25">
      <c r="A49008" s="1">
        <v>49008</v>
      </c>
      <c r="B49008" s="1" t="b">
        <f>IF(AND(G49008=TRUE(),H49008=TRUE()),IFERROR(MATCH(LEFT(E49009,6),Sheet3!$3:$3,0)&gt;0,"No Section"),FALSE())</f>
        <v>0</v>
      </c>
      <c r="C49008" s="1">
        <f t="shared" si="4578"/>
        <v>35.28</v>
      </c>
      <c r="E49008" s="1" t="str">
        <f t="shared" si="4579"/>
        <v>035280_TE_SS_filler</v>
      </c>
      <c r="F49008" s="1" t="str">
        <f t="shared" si="4580"/>
        <v>BalsaIso</v>
      </c>
      <c r="G49008" s="1" t="b">
        <f t="shared" si="4583"/>
        <v>1</v>
      </c>
      <c r="H49008" s="1" t="b">
        <f t="shared" si="4581"/>
        <v>0</v>
      </c>
      <c r="I49008" s="1">
        <f t="shared" si="4582"/>
        <v>2.7000000000000017E-2</v>
      </c>
      <c r="J49008" s="1" t="s">
        <v>392</v>
      </c>
      <c r="K49008" s="1">
        <v>1E-3</v>
      </c>
      <c r="L49008" s="1">
        <v>4</v>
      </c>
      <c r="M49008" s="1">
        <v>0</v>
      </c>
      <c r="O49008" s="1" t="s">
        <v>547</v>
      </c>
    </row>
    <row r="49009" spans="1:15" x14ac:dyDescent="0.25">
      <c r="A49009" s="1">
        <v>49009</v>
      </c>
      <c r="B49009" s="1" t="b">
        <f>IF(AND(G49009=TRUE(),H49009=TRUE()),IFERROR(MATCH(LEFT(E49010,6),Sheet3!$3:$3,0)&gt;0,"No Section"),FALSE())</f>
        <v>0</v>
      </c>
      <c r="C49009" s="1">
        <f t="shared" si="4578"/>
        <v>35.28</v>
      </c>
      <c r="E49009" s="1" t="str">
        <f t="shared" si="4579"/>
        <v>035280_TE_SS_filler</v>
      </c>
      <c r="F49009" s="1" t="str">
        <f t="shared" si="4580"/>
        <v>BalsaIso</v>
      </c>
      <c r="G49009" s="1" t="b">
        <f t="shared" si="4583"/>
        <v>1</v>
      </c>
      <c r="H49009" s="1" t="b">
        <f t="shared" si="4581"/>
        <v>0</v>
      </c>
      <c r="I49009" s="1">
        <f t="shared" si="4582"/>
        <v>2.8000000000000018E-2</v>
      </c>
      <c r="J49009" s="1" t="s">
        <v>392</v>
      </c>
      <c r="K49009" s="1">
        <v>1E-3</v>
      </c>
      <c r="L49009" s="1">
        <v>4</v>
      </c>
      <c r="M49009" s="1">
        <v>0</v>
      </c>
      <c r="O49009" s="1" t="s">
        <v>547</v>
      </c>
    </row>
    <row r="49010" spans="1:15" x14ac:dyDescent="0.25">
      <c r="A49010" s="1">
        <v>49010</v>
      </c>
      <c r="B49010" s="1" t="b">
        <f>IF(AND(G49010=TRUE(),H49010=TRUE()),IFERROR(MATCH(LEFT(E49011,6),Sheet3!$3:$3,0)&gt;0,"No Section"),FALSE())</f>
        <v>0</v>
      </c>
      <c r="C49010" s="1">
        <f t="shared" si="4578"/>
        <v>35.28</v>
      </c>
      <c r="E49010" s="1" t="str">
        <f t="shared" si="4579"/>
        <v>035280_TE_SS_filler</v>
      </c>
      <c r="F49010" s="1" t="str">
        <f t="shared" si="4580"/>
        <v>BalsaIso</v>
      </c>
      <c r="G49010" s="1" t="b">
        <f t="shared" si="4583"/>
        <v>1</v>
      </c>
      <c r="H49010" s="1" t="b">
        <f t="shared" si="4581"/>
        <v>0</v>
      </c>
      <c r="I49010" s="1">
        <f t="shared" si="4582"/>
        <v>2.9000000000000019E-2</v>
      </c>
      <c r="J49010" s="1" t="s">
        <v>392</v>
      </c>
      <c r="K49010" s="1">
        <v>1E-3</v>
      </c>
      <c r="L49010" s="1">
        <v>4</v>
      </c>
      <c r="M49010" s="1">
        <v>0</v>
      </c>
      <c r="O49010" s="1" t="s">
        <v>547</v>
      </c>
    </row>
    <row r="49011" spans="1:15" x14ac:dyDescent="0.25">
      <c r="A49011" s="1">
        <v>49011</v>
      </c>
      <c r="B49011" s="1" t="b">
        <f>IF(AND(G49011=TRUE(),H49011=TRUE()),IFERROR(MATCH(LEFT(E49012,6),Sheet3!$3:$3,0)&gt;0,"No Section"),FALSE())</f>
        <v>0</v>
      </c>
      <c r="C49011" s="1">
        <f t="shared" si="4578"/>
        <v>35.28</v>
      </c>
      <c r="E49011" s="1" t="str">
        <f t="shared" si="4579"/>
        <v>035280_TE_SS_filler</v>
      </c>
      <c r="F49011" s="1" t="str">
        <f t="shared" si="4580"/>
        <v>BalsaIso</v>
      </c>
      <c r="G49011" s="1" t="b">
        <f t="shared" si="4583"/>
        <v>1</v>
      </c>
      <c r="H49011" s="1" t="b">
        <f t="shared" si="4581"/>
        <v>0</v>
      </c>
      <c r="I49011" s="1">
        <f t="shared" si="4582"/>
        <v>3.000000000000002E-2</v>
      </c>
      <c r="J49011" s="1" t="s">
        <v>392</v>
      </c>
      <c r="K49011" s="1">
        <v>1E-3</v>
      </c>
      <c r="L49011" s="1">
        <v>4</v>
      </c>
      <c r="M49011" s="1">
        <v>0</v>
      </c>
      <c r="O49011" s="1" t="s">
        <v>547</v>
      </c>
    </row>
    <row r="49012" spans="1:15" x14ac:dyDescent="0.25">
      <c r="A49012" s="1">
        <v>49012</v>
      </c>
      <c r="B49012" s="1" t="b">
        <f>IF(AND(G49012=TRUE(),H49012=TRUE()),IFERROR(MATCH(LEFT(E49013,6),Sheet3!$3:$3,0)&gt;0,"No Section"),FALSE())</f>
        <v>0</v>
      </c>
      <c r="C49012" s="1">
        <f t="shared" si="4578"/>
        <v>35.28</v>
      </c>
      <c r="E49012" s="1" t="str">
        <f t="shared" si="4579"/>
        <v>035280_TE_SS_filler</v>
      </c>
      <c r="F49012" s="1" t="str">
        <f t="shared" si="4580"/>
        <v>BalsaIso</v>
      </c>
      <c r="G49012" s="1" t="b">
        <f t="shared" si="4583"/>
        <v>1</v>
      </c>
      <c r="H49012" s="1" t="b">
        <f t="shared" si="4581"/>
        <v>0</v>
      </c>
      <c r="I49012" s="1">
        <f t="shared" si="4582"/>
        <v>3.1000000000000021E-2</v>
      </c>
      <c r="J49012" s="1" t="s">
        <v>392</v>
      </c>
      <c r="K49012" s="1">
        <v>1E-3</v>
      </c>
      <c r="L49012" s="1">
        <v>4</v>
      </c>
      <c r="M49012" s="1">
        <v>0</v>
      </c>
      <c r="O49012" s="1" t="s">
        <v>547</v>
      </c>
    </row>
    <row r="49013" spans="1:15" x14ac:dyDescent="0.25">
      <c r="A49013" s="1">
        <v>49013</v>
      </c>
      <c r="B49013" s="1" t="b">
        <f>IF(AND(G49013=TRUE(),H49013=TRUE()),IFERROR(MATCH(LEFT(E49014,6),Sheet3!$3:$3,0)&gt;0,"No Section"),FALSE())</f>
        <v>0</v>
      </c>
      <c r="C49013" s="1">
        <f t="shared" si="4578"/>
        <v>35.28</v>
      </c>
      <c r="E49013" s="1" t="str">
        <f t="shared" si="4579"/>
        <v>035280_TE_SS_filler</v>
      </c>
      <c r="F49013" s="1" t="str">
        <f t="shared" si="4580"/>
        <v>BalsaIso</v>
      </c>
      <c r="G49013" s="1" t="b">
        <f t="shared" si="4583"/>
        <v>1</v>
      </c>
      <c r="H49013" s="1" t="b">
        <f t="shared" si="4581"/>
        <v>0</v>
      </c>
      <c r="I49013" s="1">
        <f t="shared" si="4582"/>
        <v>3.2000000000000021E-2</v>
      </c>
      <c r="J49013" s="1" t="s">
        <v>392</v>
      </c>
      <c r="K49013" s="1">
        <v>1E-3</v>
      </c>
      <c r="L49013" s="1">
        <v>4</v>
      </c>
      <c r="M49013" s="1">
        <v>0</v>
      </c>
      <c r="O49013" s="1" t="s">
        <v>547</v>
      </c>
    </row>
    <row r="49014" spans="1:15" x14ac:dyDescent="0.25">
      <c r="A49014" s="1">
        <v>49014</v>
      </c>
      <c r="B49014" s="1" t="b">
        <f>IF(AND(G49014=TRUE(),H49014=TRUE()),IFERROR(MATCH(LEFT(E49015,6),Sheet3!$3:$3,0)&gt;0,"No Section"),FALSE())</f>
        <v>0</v>
      </c>
      <c r="C49014" s="1">
        <f t="shared" si="4578"/>
        <v>35.28</v>
      </c>
      <c r="E49014" s="1" t="str">
        <f t="shared" si="4579"/>
        <v>035280_TE_SS_filler</v>
      </c>
      <c r="F49014" s="1" t="str">
        <f t="shared" si="4580"/>
        <v>BalsaIso</v>
      </c>
      <c r="G49014" s="1" t="b">
        <f t="shared" si="4583"/>
        <v>1</v>
      </c>
      <c r="H49014" s="1" t="b">
        <f t="shared" si="4581"/>
        <v>0</v>
      </c>
      <c r="I49014" s="1">
        <f t="shared" si="4582"/>
        <v>3.3000000000000022E-2</v>
      </c>
      <c r="J49014" s="1" t="s">
        <v>392</v>
      </c>
      <c r="K49014" s="1">
        <v>1E-3</v>
      </c>
      <c r="L49014" s="1">
        <v>4</v>
      </c>
      <c r="M49014" s="1">
        <v>0</v>
      </c>
      <c r="O49014" s="1" t="s">
        <v>547</v>
      </c>
    </row>
    <row r="49015" spans="1:15" x14ac:dyDescent="0.25">
      <c r="A49015" s="1">
        <v>49015</v>
      </c>
      <c r="B49015" s="1" t="b">
        <f>IF(AND(G49015=TRUE(),H49015=TRUE()),IFERROR(MATCH(LEFT(E49016,6),Sheet3!$3:$3,0)&gt;0,"No Section"),FALSE())</f>
        <v>0</v>
      </c>
      <c r="C49015" s="1">
        <f t="shared" si="4578"/>
        <v>35.28</v>
      </c>
      <c r="E49015" s="1" t="str">
        <f t="shared" si="4579"/>
        <v>035280_TE_SS_filler</v>
      </c>
      <c r="F49015" s="1" t="str">
        <f t="shared" si="4580"/>
        <v>BalsaIso</v>
      </c>
      <c r="G49015" s="1" t="b">
        <f t="shared" si="4583"/>
        <v>1</v>
      </c>
      <c r="H49015" s="1" t="b">
        <f t="shared" si="4581"/>
        <v>0</v>
      </c>
      <c r="I49015" s="1">
        <f t="shared" si="4582"/>
        <v>3.4000000000000023E-2</v>
      </c>
      <c r="J49015" s="1" t="s">
        <v>392</v>
      </c>
      <c r="K49015" s="1">
        <v>1E-3</v>
      </c>
      <c r="L49015" s="1">
        <v>4</v>
      </c>
      <c r="M49015" s="1">
        <v>0</v>
      </c>
      <c r="O49015" s="1" t="s">
        <v>547</v>
      </c>
    </row>
    <row r="49016" spans="1:15" x14ac:dyDescent="0.25">
      <c r="A49016" s="1">
        <v>49016</v>
      </c>
      <c r="B49016" s="1" t="b">
        <f>IF(AND(G49016=TRUE(),H49016=TRUE()),IFERROR(MATCH(LEFT(E49017,6),Sheet3!$3:$3,0)&gt;0,"No Section"),FALSE())</f>
        <v>0</v>
      </c>
      <c r="C49016" s="1">
        <f t="shared" si="4578"/>
        <v>35.28</v>
      </c>
      <c r="E49016" s="1" t="str">
        <f t="shared" si="4579"/>
        <v>035280_TE_SS_filler</v>
      </c>
      <c r="F49016" s="1" t="str">
        <f t="shared" si="4580"/>
        <v>BalsaIso</v>
      </c>
      <c r="G49016" s="1" t="b">
        <f t="shared" si="4583"/>
        <v>1</v>
      </c>
      <c r="H49016" s="1" t="b">
        <f t="shared" si="4581"/>
        <v>0</v>
      </c>
      <c r="I49016" s="1">
        <f t="shared" si="4582"/>
        <v>3.5000000000000024E-2</v>
      </c>
      <c r="J49016" s="1" t="s">
        <v>392</v>
      </c>
      <c r="K49016" s="1">
        <v>1E-3</v>
      </c>
      <c r="L49016" s="1">
        <v>4</v>
      </c>
      <c r="M49016" s="1">
        <v>0</v>
      </c>
      <c r="O49016" s="1" t="s">
        <v>547</v>
      </c>
    </row>
    <row r="49017" spans="1:15" x14ac:dyDescent="0.25">
      <c r="A49017" s="1">
        <v>49017</v>
      </c>
      <c r="B49017" s="1" t="str">
        <f>IF(AND(G49017=TRUE(),H49017=TRUE()),IFERROR(MATCH(LEFT(E49018,6),Sheet3!$3:$3,0)&gt;0,"No Section"),FALSE())</f>
        <v>No Section</v>
      </c>
      <c r="C49017" s="1">
        <f t="shared" si="4578"/>
        <v>35.28</v>
      </c>
      <c r="D49017" s="1" t="str">
        <f>RIGHT(E49017,LEN(E49017)-7)</f>
        <v>TE_SS_filler</v>
      </c>
      <c r="E49017" s="1" t="str">
        <f t="shared" si="4579"/>
        <v>035280_TE_SS_filler</v>
      </c>
      <c r="F49017" s="1" t="str">
        <f t="shared" si="4580"/>
        <v>BalsaIso</v>
      </c>
      <c r="G49017" s="1" t="b">
        <f t="shared" si="4583"/>
        <v>1</v>
      </c>
      <c r="H49017" s="1" t="b">
        <f t="shared" si="4581"/>
        <v>1</v>
      </c>
      <c r="I49017" s="1">
        <f t="shared" si="4582"/>
        <v>3.6000000000000025E-2</v>
      </c>
      <c r="J49017" s="1" t="s">
        <v>392</v>
      </c>
      <c r="K49017" s="1">
        <v>1E-3</v>
      </c>
      <c r="L49017" s="1">
        <v>4</v>
      </c>
      <c r="M49017" s="1">
        <v>0</v>
      </c>
      <c r="O49017" s="1" t="s">
        <v>547</v>
      </c>
    </row>
    <row r="49018" spans="1:15" x14ac:dyDescent="0.25">
      <c r="A49018" s="1">
        <v>49018</v>
      </c>
      <c r="B49018" s="1" t="b">
        <f>IF(AND(G49018=TRUE(),H49018=TRUE()),IFERROR(MATCH(LEFT(E49019,6),Sheet3!$3:$3,0)&gt;0,"No Section"),FALSE())</f>
        <v>0</v>
      </c>
      <c r="C49018" s="1">
        <f t="shared" si="4578"/>
        <v>35.28</v>
      </c>
      <c r="E49018" s="1" t="str">
        <f t="shared" si="4579"/>
        <v>035280_TE_SS_filler</v>
      </c>
      <c r="F49018" s="1" t="str">
        <f t="shared" si="4580"/>
        <v/>
      </c>
      <c r="G49018" s="1" t="b">
        <f t="shared" si="4583"/>
        <v>1</v>
      </c>
      <c r="H49018" s="1" t="b">
        <f t="shared" si="4581"/>
        <v>0</v>
      </c>
      <c r="I49018" s="1" t="e">
        <f t="shared" si="4582"/>
        <v>#VALUE!</v>
      </c>
      <c r="J49018" s="1" t="s">
        <v>394</v>
      </c>
      <c r="K49018" s="1" t="s">
        <v>395</v>
      </c>
    </row>
    <row r="49019" spans="1:15" x14ac:dyDescent="0.25">
      <c r="A49019" s="1">
        <v>49019</v>
      </c>
      <c r="B49019" s="1" t="b">
        <f>IF(AND(G49019=TRUE(),H49019=TRUE()),IFERROR(MATCH(LEFT(E49020,6),Sheet3!$3:$3,0)&gt;0,"No Section"),FALSE())</f>
        <v>0</v>
      </c>
      <c r="C49019" s="1">
        <f t="shared" si="4578"/>
        <v>35.28</v>
      </c>
      <c r="E49019" s="1" t="str">
        <f t="shared" si="4579"/>
        <v>035280_TE_SS_filler</v>
      </c>
      <c r="F49019" s="1" t="str">
        <f t="shared" si="4580"/>
        <v/>
      </c>
      <c r="G49019" s="1" t="b">
        <f t="shared" si="4583"/>
        <v>1</v>
      </c>
      <c r="H49019" s="1" t="b">
        <f t="shared" si="4581"/>
        <v>0</v>
      </c>
      <c r="I49019" s="1" t="e">
        <f t="shared" si="4582"/>
        <v>#VALUE!</v>
      </c>
    </row>
    <row r="49020" spans="1:15" x14ac:dyDescent="0.25">
      <c r="A49020" s="1">
        <v>49020</v>
      </c>
      <c r="B49020" s="1" t="b">
        <f>IF(AND(G49020=TRUE(),H49020=TRUE()),IFERROR(MATCH(LEFT(E49021,6),Sheet3!$3:$3,0)&gt;0,"No Section"),FALSE())</f>
        <v>0</v>
      </c>
      <c r="C49020" s="1">
        <f t="shared" si="4578"/>
        <v>35.28</v>
      </c>
      <c r="E49020" s="1" t="str">
        <f t="shared" si="4579"/>
        <v>035280_TE_SS_filler</v>
      </c>
      <c r="F49020" s="1" t="str">
        <f t="shared" si="4580"/>
        <v/>
      </c>
      <c r="G49020" s="1" t="b">
        <f t="shared" si="4583"/>
        <v>1</v>
      </c>
      <c r="H49020" s="1" t="b">
        <f t="shared" si="4581"/>
        <v>0</v>
      </c>
      <c r="I49020" s="1" t="e">
        <f t="shared" si="4582"/>
        <v>#VALUE!</v>
      </c>
      <c r="J49020" s="1" t="s">
        <v>1047</v>
      </c>
    </row>
    <row r="49021" spans="1:15" x14ac:dyDescent="0.25">
      <c r="A49021" s="1">
        <v>49021</v>
      </c>
      <c r="B49021" s="1" t="b">
        <f>IF(AND(G49021=TRUE(),H49021=TRUE()),IFERROR(MATCH(LEFT(E49022,6),Sheet3!$3:$3,0)&gt;0,"No Section"),FALSE())</f>
        <v>0</v>
      </c>
      <c r="C49021" s="1">
        <f t="shared" si="4578"/>
        <v>35.28</v>
      </c>
      <c r="E49021" s="1" t="str">
        <f t="shared" si="4579"/>
        <v>035280_TE_SS_filler</v>
      </c>
      <c r="F49021" s="1" t="str">
        <f t="shared" si="4580"/>
        <v/>
      </c>
      <c r="G49021" s="1" t="b">
        <f t="shared" si="4583"/>
        <v>0</v>
      </c>
      <c r="H49021" s="1" t="b">
        <f t="shared" si="4581"/>
        <v>0</v>
      </c>
      <c r="I49021" s="1" t="e">
        <f t="shared" si="4582"/>
        <v>#VALUE!</v>
      </c>
      <c r="J49021" s="1" t="s">
        <v>390</v>
      </c>
      <c r="K49021" s="1">
        <v>1648</v>
      </c>
      <c r="L49021" s="1" t="s">
        <v>391</v>
      </c>
    </row>
    <row r="49022" spans="1:15" x14ac:dyDescent="0.25">
      <c r="A49022" s="1">
        <v>49022</v>
      </c>
      <c r="B49022" s="1" t="b">
        <f>IF(AND(G49022=TRUE(),H49022=TRUE()),IFERROR(MATCH(LEFT(E49023,6),Sheet3!$3:$3,0)&gt;0,"No Section"),FALSE())</f>
        <v>0</v>
      </c>
      <c r="C49022" s="1">
        <f t="shared" si="4578"/>
        <v>35.28</v>
      </c>
      <c r="E49022" s="1" t="str">
        <f t="shared" si="4579"/>
        <v>035280_TE_SS_filler</v>
      </c>
      <c r="F49022" s="1" t="str">
        <f t="shared" si="4580"/>
        <v>Gelcoat</v>
      </c>
      <c r="G49022" s="1" t="b">
        <f t="shared" si="4583"/>
        <v>0</v>
      </c>
      <c r="H49022" s="1" t="b">
        <f t="shared" si="4581"/>
        <v>1</v>
      </c>
      <c r="I49022" s="1">
        <f t="shared" si="4582"/>
        <v>5.0000000000000001E-4</v>
      </c>
      <c r="J49022" s="1" t="s">
        <v>392</v>
      </c>
      <c r="K49022" s="1">
        <v>5.0000000000000001E-4</v>
      </c>
      <c r="L49022" s="1">
        <v>3</v>
      </c>
      <c r="M49022" s="1">
        <v>0</v>
      </c>
      <c r="O49022" s="1" t="s">
        <v>16</v>
      </c>
    </row>
    <row r="49023" spans="1:15" x14ac:dyDescent="0.25">
      <c r="A49023" s="1">
        <v>49023</v>
      </c>
      <c r="B49023" s="1" t="b">
        <f>IF(AND(G49023=TRUE(),H49023=TRUE()),IFERROR(MATCH(LEFT(E49024,6),Sheet3!$3:$3,0)&gt;0,"No Section"),FALSE())</f>
        <v>0</v>
      </c>
      <c r="C49023" s="1">
        <f t="shared" si="4578"/>
        <v>35.28</v>
      </c>
      <c r="E49023" s="1" t="str">
        <f t="shared" si="4579"/>
        <v>035280_TE_SS_filler</v>
      </c>
      <c r="F49023" s="1" t="str">
        <f t="shared" si="4580"/>
        <v>Triax Shell</v>
      </c>
      <c r="G49023" s="1" t="b">
        <f t="shared" si="4583"/>
        <v>0</v>
      </c>
      <c r="H49023" s="1" t="b">
        <f t="shared" si="4581"/>
        <v>1</v>
      </c>
      <c r="I49023" s="1">
        <f t="shared" si="4582"/>
        <v>1E-3</v>
      </c>
      <c r="J49023" s="1" t="s">
        <v>392</v>
      </c>
      <c r="K49023" s="1">
        <v>1E-3</v>
      </c>
      <c r="L49023" s="1">
        <v>6</v>
      </c>
      <c r="M49023" s="1">
        <v>0</v>
      </c>
      <c r="O49023" s="1" t="s">
        <v>393</v>
      </c>
    </row>
    <row r="49024" spans="1:15" x14ac:dyDescent="0.25">
      <c r="A49024" s="1">
        <v>49024</v>
      </c>
      <c r="B49024" s="1" t="b">
        <f>IF(AND(G49024=TRUE(),H49024=TRUE()),IFERROR(MATCH(LEFT(E49025,6),Sheet3!$3:$3,0)&gt;0,"No Section"),FALSE())</f>
        <v>0</v>
      </c>
      <c r="C49024" s="1">
        <f t="shared" si="4578"/>
        <v>35.28</v>
      </c>
      <c r="E49024" s="1" t="str">
        <f t="shared" si="4579"/>
        <v>035280_TE_SS_filler</v>
      </c>
      <c r="F49024" s="1" t="str">
        <f t="shared" si="4580"/>
        <v>BalsaIso</v>
      </c>
      <c r="G49024" s="1" t="b">
        <f t="shared" si="4583"/>
        <v>0</v>
      </c>
      <c r="H49024" s="1" t="b">
        <f t="shared" si="4581"/>
        <v>0</v>
      </c>
      <c r="I49024" s="1">
        <f t="shared" si="4582"/>
        <v>1E-3</v>
      </c>
      <c r="J49024" s="1" t="s">
        <v>392</v>
      </c>
      <c r="K49024" s="1">
        <v>1E-3</v>
      </c>
      <c r="L49024" s="1">
        <v>4</v>
      </c>
      <c r="M49024" s="1">
        <v>0</v>
      </c>
      <c r="O49024" s="1" t="s">
        <v>547</v>
      </c>
    </row>
    <row r="49025" spans="1:15" x14ac:dyDescent="0.25">
      <c r="A49025" s="1">
        <v>49025</v>
      </c>
      <c r="B49025" s="1" t="b">
        <f>IF(AND(G49025=TRUE(),H49025=TRUE()),IFERROR(MATCH(LEFT(E49026,6),Sheet3!$3:$3,0)&gt;0,"No Section"),FALSE())</f>
        <v>0</v>
      </c>
      <c r="C49025" s="1">
        <f t="shared" si="4578"/>
        <v>35.28</v>
      </c>
      <c r="E49025" s="1" t="str">
        <f t="shared" si="4579"/>
        <v>035280_TE_SS_filler</v>
      </c>
      <c r="F49025" s="1" t="str">
        <f t="shared" si="4580"/>
        <v>BalsaIso</v>
      </c>
      <c r="G49025" s="1" t="b">
        <f t="shared" si="4583"/>
        <v>0</v>
      </c>
      <c r="H49025" s="1" t="b">
        <f t="shared" si="4581"/>
        <v>0</v>
      </c>
      <c r="I49025" s="1">
        <f t="shared" si="4582"/>
        <v>2E-3</v>
      </c>
      <c r="J49025" s="1" t="s">
        <v>392</v>
      </c>
      <c r="K49025" s="1">
        <v>1E-3</v>
      </c>
      <c r="L49025" s="1">
        <v>4</v>
      </c>
      <c r="M49025" s="1">
        <v>0</v>
      </c>
      <c r="O49025" s="1" t="s">
        <v>547</v>
      </c>
    </row>
    <row r="49026" spans="1:15" x14ac:dyDescent="0.25">
      <c r="A49026" s="1">
        <v>49026</v>
      </c>
      <c r="B49026" s="1" t="b">
        <f>IF(AND(G49026=TRUE(),H49026=TRUE()),IFERROR(MATCH(LEFT(E49027,6),Sheet3!$3:$3,0)&gt;0,"No Section"),FALSE())</f>
        <v>0</v>
      </c>
      <c r="C49026" s="1">
        <f t="shared" si="4578"/>
        <v>35.28</v>
      </c>
      <c r="E49026" s="1" t="str">
        <f t="shared" si="4579"/>
        <v>035280_TE_SS_filler</v>
      </c>
      <c r="F49026" s="1" t="str">
        <f t="shared" si="4580"/>
        <v>BalsaIso</v>
      </c>
      <c r="G49026" s="1" t="b">
        <f t="shared" si="4583"/>
        <v>0</v>
      </c>
      <c r="H49026" s="1" t="b">
        <f t="shared" si="4581"/>
        <v>0</v>
      </c>
      <c r="I49026" s="1">
        <f t="shared" si="4582"/>
        <v>3.0000000000000001E-3</v>
      </c>
      <c r="J49026" s="1" t="s">
        <v>392</v>
      </c>
      <c r="K49026" s="1">
        <v>1E-3</v>
      </c>
      <c r="L49026" s="1">
        <v>4</v>
      </c>
      <c r="M49026" s="1">
        <v>0</v>
      </c>
      <c r="O49026" s="1" t="s">
        <v>547</v>
      </c>
    </row>
    <row r="49027" spans="1:15" x14ac:dyDescent="0.25">
      <c r="A49027" s="1">
        <v>49027</v>
      </c>
      <c r="B49027" s="1" t="b">
        <f>IF(AND(G49027=TRUE(),H49027=TRUE()),IFERROR(MATCH(LEFT(E49028,6),Sheet3!$3:$3,0)&gt;0,"No Section"),FALSE())</f>
        <v>0</v>
      </c>
      <c r="C49027" s="1">
        <f t="shared" si="4578"/>
        <v>35.28</v>
      </c>
      <c r="E49027" s="1" t="str">
        <f t="shared" si="4579"/>
        <v>035280_TE_SS_filler</v>
      </c>
      <c r="F49027" s="1" t="str">
        <f t="shared" si="4580"/>
        <v>BalsaIso</v>
      </c>
      <c r="G49027" s="1" t="b">
        <f t="shared" si="4583"/>
        <v>0</v>
      </c>
      <c r="H49027" s="1" t="b">
        <f t="shared" si="4581"/>
        <v>0</v>
      </c>
      <c r="I49027" s="1">
        <f t="shared" si="4582"/>
        <v>4.0000000000000001E-3</v>
      </c>
      <c r="J49027" s="1" t="s">
        <v>392</v>
      </c>
      <c r="K49027" s="1">
        <v>1E-3</v>
      </c>
      <c r="L49027" s="1">
        <v>4</v>
      </c>
      <c r="M49027" s="1">
        <v>0</v>
      </c>
      <c r="O49027" s="1" t="s">
        <v>547</v>
      </c>
    </row>
    <row r="49028" spans="1:15" x14ac:dyDescent="0.25">
      <c r="A49028" s="1">
        <v>49028</v>
      </c>
      <c r="B49028" s="1" t="b">
        <f>IF(AND(G49028=TRUE(),H49028=TRUE()),IFERROR(MATCH(LEFT(E49029,6),Sheet3!$3:$3,0)&gt;0,"No Section"),FALSE())</f>
        <v>0</v>
      </c>
      <c r="C49028" s="1">
        <f t="shared" si="4578"/>
        <v>35.28</v>
      </c>
      <c r="E49028" s="1" t="str">
        <f t="shared" si="4579"/>
        <v>035280_TE_SS_filler</v>
      </c>
      <c r="F49028" s="1" t="str">
        <f t="shared" si="4580"/>
        <v>BalsaIso</v>
      </c>
      <c r="G49028" s="1" t="b">
        <f t="shared" si="4583"/>
        <v>0</v>
      </c>
      <c r="H49028" s="1" t="b">
        <f t="shared" si="4581"/>
        <v>0</v>
      </c>
      <c r="I49028" s="1">
        <f t="shared" si="4582"/>
        <v>5.0000000000000001E-3</v>
      </c>
      <c r="J49028" s="1" t="s">
        <v>392</v>
      </c>
      <c r="K49028" s="1">
        <v>1E-3</v>
      </c>
      <c r="L49028" s="1">
        <v>4</v>
      </c>
      <c r="M49028" s="1">
        <v>0</v>
      </c>
      <c r="O49028" s="1" t="s">
        <v>547</v>
      </c>
    </row>
    <row r="49029" spans="1:15" x14ac:dyDescent="0.25">
      <c r="A49029" s="1">
        <v>49029</v>
      </c>
      <c r="B49029" s="1" t="b">
        <f>IF(AND(G49029=TRUE(),H49029=TRUE()),IFERROR(MATCH(LEFT(E49030,6),Sheet3!$3:$3,0)&gt;0,"No Section"),FALSE())</f>
        <v>0</v>
      </c>
      <c r="C49029" s="1">
        <f t="shared" si="4578"/>
        <v>35.28</v>
      </c>
      <c r="E49029" s="1" t="str">
        <f t="shared" si="4579"/>
        <v>035280_TE_SS_filler</v>
      </c>
      <c r="F49029" s="1" t="str">
        <f t="shared" si="4580"/>
        <v>BalsaIso</v>
      </c>
      <c r="G49029" s="1" t="b">
        <f t="shared" si="4583"/>
        <v>0</v>
      </c>
      <c r="H49029" s="1" t="b">
        <f t="shared" si="4581"/>
        <v>0</v>
      </c>
      <c r="I49029" s="1">
        <f t="shared" si="4582"/>
        <v>6.0000000000000001E-3</v>
      </c>
      <c r="J49029" s="1" t="s">
        <v>392</v>
      </c>
      <c r="K49029" s="1">
        <v>1E-3</v>
      </c>
      <c r="L49029" s="1">
        <v>4</v>
      </c>
      <c r="M49029" s="1">
        <v>0</v>
      </c>
      <c r="O49029" s="1" t="s">
        <v>547</v>
      </c>
    </row>
    <row r="49030" spans="1:15" x14ac:dyDescent="0.25">
      <c r="A49030" s="1">
        <v>49030</v>
      </c>
      <c r="B49030" s="1" t="b">
        <f>IF(AND(G49030=TRUE(),H49030=TRUE()),IFERROR(MATCH(LEFT(E49031,6),Sheet3!$3:$3,0)&gt;0,"No Section"),FALSE())</f>
        <v>0</v>
      </c>
      <c r="C49030" s="1">
        <f t="shared" si="4578"/>
        <v>35.28</v>
      </c>
      <c r="E49030" s="1" t="str">
        <f t="shared" si="4579"/>
        <v>035280_TE_SS_filler</v>
      </c>
      <c r="F49030" s="1" t="str">
        <f t="shared" si="4580"/>
        <v>BalsaIso</v>
      </c>
      <c r="G49030" s="1" t="b">
        <f t="shared" si="4583"/>
        <v>0</v>
      </c>
      <c r="H49030" s="1" t="b">
        <f t="shared" si="4581"/>
        <v>0</v>
      </c>
      <c r="I49030" s="1">
        <f t="shared" si="4582"/>
        <v>7.0000000000000001E-3</v>
      </c>
      <c r="J49030" s="1" t="s">
        <v>392</v>
      </c>
      <c r="K49030" s="1">
        <v>1E-3</v>
      </c>
      <c r="L49030" s="1">
        <v>4</v>
      </c>
      <c r="M49030" s="1">
        <v>0</v>
      </c>
      <c r="O49030" s="1" t="s">
        <v>547</v>
      </c>
    </row>
    <row r="49031" spans="1:15" x14ac:dyDescent="0.25">
      <c r="A49031" s="1">
        <v>49031</v>
      </c>
      <c r="B49031" s="1" t="b">
        <f>IF(AND(G49031=TRUE(),H49031=TRUE()),IFERROR(MATCH(LEFT(E49032,6),Sheet3!$3:$3,0)&gt;0,"No Section"),FALSE())</f>
        <v>0</v>
      </c>
      <c r="C49031" s="1">
        <f t="shared" si="4578"/>
        <v>35.28</v>
      </c>
      <c r="E49031" s="1" t="str">
        <f t="shared" si="4579"/>
        <v>035280_TE_SS_filler</v>
      </c>
      <c r="F49031" s="1" t="str">
        <f t="shared" si="4580"/>
        <v>BalsaIso</v>
      </c>
      <c r="G49031" s="1" t="b">
        <f t="shared" si="4583"/>
        <v>0</v>
      </c>
      <c r="H49031" s="1" t="b">
        <f t="shared" si="4581"/>
        <v>0</v>
      </c>
      <c r="I49031" s="1">
        <f t="shared" si="4582"/>
        <v>8.0000000000000002E-3</v>
      </c>
      <c r="J49031" s="1" t="s">
        <v>392</v>
      </c>
      <c r="K49031" s="1">
        <v>1E-3</v>
      </c>
      <c r="L49031" s="1">
        <v>4</v>
      </c>
      <c r="M49031" s="1">
        <v>0</v>
      </c>
      <c r="O49031" s="1" t="s">
        <v>547</v>
      </c>
    </row>
    <row r="49032" spans="1:15" x14ac:dyDescent="0.25">
      <c r="A49032" s="1">
        <v>49032</v>
      </c>
      <c r="B49032" s="1" t="b">
        <f>IF(AND(G49032=TRUE(),H49032=TRUE()),IFERROR(MATCH(LEFT(E49033,6),Sheet3!$3:$3,0)&gt;0,"No Section"),FALSE())</f>
        <v>0</v>
      </c>
      <c r="C49032" s="1">
        <f t="shared" si="4578"/>
        <v>35.28</v>
      </c>
      <c r="E49032" s="1" t="str">
        <f t="shared" si="4579"/>
        <v>035280_TE_SS_filler</v>
      </c>
      <c r="F49032" s="1" t="str">
        <f t="shared" si="4580"/>
        <v>BalsaIso</v>
      </c>
      <c r="G49032" s="1" t="b">
        <f t="shared" si="4583"/>
        <v>0</v>
      </c>
      <c r="H49032" s="1" t="b">
        <f t="shared" si="4581"/>
        <v>0</v>
      </c>
      <c r="I49032" s="1">
        <f t="shared" si="4582"/>
        <v>9.0000000000000011E-3</v>
      </c>
      <c r="J49032" s="1" t="s">
        <v>392</v>
      </c>
      <c r="K49032" s="1">
        <v>1E-3</v>
      </c>
      <c r="L49032" s="1">
        <v>4</v>
      </c>
      <c r="M49032" s="1">
        <v>0</v>
      </c>
      <c r="O49032" s="1" t="s">
        <v>547</v>
      </c>
    </row>
    <row r="49033" spans="1:15" x14ac:dyDescent="0.25">
      <c r="A49033" s="1">
        <v>49033</v>
      </c>
      <c r="B49033" s="1" t="b">
        <f>IF(AND(G49033=TRUE(),H49033=TRUE()),IFERROR(MATCH(LEFT(E49034,6),Sheet3!$3:$3,0)&gt;0,"No Section"),FALSE())</f>
        <v>0</v>
      </c>
      <c r="C49033" s="1">
        <f t="shared" si="4578"/>
        <v>35.28</v>
      </c>
      <c r="E49033" s="1" t="str">
        <f t="shared" si="4579"/>
        <v>035280_TE_SS_filler</v>
      </c>
      <c r="F49033" s="1" t="str">
        <f t="shared" si="4580"/>
        <v>BalsaIso</v>
      </c>
      <c r="G49033" s="1" t="b">
        <f t="shared" si="4583"/>
        <v>0</v>
      </c>
      <c r="H49033" s="1" t="b">
        <f t="shared" si="4581"/>
        <v>0</v>
      </c>
      <c r="I49033" s="1">
        <f t="shared" si="4582"/>
        <v>1.0000000000000002E-2</v>
      </c>
      <c r="J49033" s="1" t="s">
        <v>392</v>
      </c>
      <c r="K49033" s="1">
        <v>1E-3</v>
      </c>
      <c r="L49033" s="1">
        <v>4</v>
      </c>
      <c r="M49033" s="1">
        <v>0</v>
      </c>
      <c r="O49033" s="1" t="s">
        <v>547</v>
      </c>
    </row>
    <row r="49034" spans="1:15" x14ac:dyDescent="0.25">
      <c r="A49034" s="1">
        <v>49034</v>
      </c>
      <c r="B49034" s="1" t="b">
        <f>IF(AND(G49034=TRUE(),H49034=TRUE()),IFERROR(MATCH(LEFT(E49035,6),Sheet3!$3:$3,0)&gt;0,"No Section"),FALSE())</f>
        <v>0</v>
      </c>
      <c r="C49034" s="1">
        <f t="shared" si="4578"/>
        <v>35.28</v>
      </c>
      <c r="E49034" s="1" t="str">
        <f t="shared" si="4579"/>
        <v>035280_TE_SS_filler</v>
      </c>
      <c r="F49034" s="1" t="str">
        <f t="shared" si="4580"/>
        <v>BalsaIso</v>
      </c>
      <c r="G49034" s="1" t="b">
        <f t="shared" si="4583"/>
        <v>0</v>
      </c>
      <c r="H49034" s="1" t="b">
        <f t="shared" si="4581"/>
        <v>0</v>
      </c>
      <c r="I49034" s="1">
        <f t="shared" si="4582"/>
        <v>1.1000000000000003E-2</v>
      </c>
      <c r="J49034" s="1" t="s">
        <v>392</v>
      </c>
      <c r="K49034" s="1">
        <v>1E-3</v>
      </c>
      <c r="L49034" s="1">
        <v>4</v>
      </c>
      <c r="M49034" s="1">
        <v>0</v>
      </c>
      <c r="O49034" s="1" t="s">
        <v>547</v>
      </c>
    </row>
    <row r="49035" spans="1:15" x14ac:dyDescent="0.25">
      <c r="A49035" s="1">
        <v>49035</v>
      </c>
      <c r="B49035" s="1" t="b">
        <f>IF(AND(G49035=TRUE(),H49035=TRUE()),IFERROR(MATCH(LEFT(E49036,6),Sheet3!$3:$3,0)&gt;0,"No Section"),FALSE())</f>
        <v>0</v>
      </c>
      <c r="C49035" s="1">
        <f t="shared" si="4578"/>
        <v>35.28</v>
      </c>
      <c r="E49035" s="1" t="str">
        <f t="shared" si="4579"/>
        <v>035280_TE_SS_filler</v>
      </c>
      <c r="F49035" s="1" t="str">
        <f t="shared" si="4580"/>
        <v>BalsaIso</v>
      </c>
      <c r="G49035" s="1" t="b">
        <f t="shared" si="4583"/>
        <v>0</v>
      </c>
      <c r="H49035" s="1" t="b">
        <f t="shared" si="4581"/>
        <v>0</v>
      </c>
      <c r="I49035" s="1">
        <f t="shared" si="4582"/>
        <v>1.2000000000000004E-2</v>
      </c>
      <c r="J49035" s="1" t="s">
        <v>392</v>
      </c>
      <c r="K49035" s="1">
        <v>1E-3</v>
      </c>
      <c r="L49035" s="1">
        <v>4</v>
      </c>
      <c r="M49035" s="1">
        <v>0</v>
      </c>
      <c r="O49035" s="1" t="s">
        <v>547</v>
      </c>
    </row>
    <row r="49036" spans="1:15" x14ac:dyDescent="0.25">
      <c r="A49036" s="1">
        <v>49036</v>
      </c>
      <c r="B49036" s="1" t="b">
        <f>IF(AND(G49036=TRUE(),H49036=TRUE()),IFERROR(MATCH(LEFT(E49037,6),Sheet3!$3:$3,0)&gt;0,"No Section"),FALSE())</f>
        <v>0</v>
      </c>
      <c r="C49036" s="1">
        <f t="shared" si="4578"/>
        <v>35.28</v>
      </c>
      <c r="E49036" s="1" t="str">
        <f t="shared" si="4579"/>
        <v>035280_TE_SS_filler</v>
      </c>
      <c r="F49036" s="1" t="str">
        <f t="shared" si="4580"/>
        <v>BalsaIso</v>
      </c>
      <c r="G49036" s="1" t="b">
        <f t="shared" si="4583"/>
        <v>0</v>
      </c>
      <c r="H49036" s="1" t="b">
        <f t="shared" si="4581"/>
        <v>0</v>
      </c>
      <c r="I49036" s="1">
        <f t="shared" si="4582"/>
        <v>1.3000000000000005E-2</v>
      </c>
      <c r="J49036" s="1" t="s">
        <v>392</v>
      </c>
      <c r="K49036" s="1">
        <v>1E-3</v>
      </c>
      <c r="L49036" s="1">
        <v>4</v>
      </c>
      <c r="M49036" s="1">
        <v>0</v>
      </c>
      <c r="O49036" s="1" t="s">
        <v>547</v>
      </c>
    </row>
    <row r="49037" spans="1:15" x14ac:dyDescent="0.25">
      <c r="A49037" s="1">
        <v>49037</v>
      </c>
      <c r="B49037" s="1" t="b">
        <f>IF(AND(G49037=TRUE(),H49037=TRUE()),IFERROR(MATCH(LEFT(E49038,6),Sheet3!$3:$3,0)&gt;0,"No Section"),FALSE())</f>
        <v>0</v>
      </c>
      <c r="C49037" s="1">
        <f t="shared" si="4578"/>
        <v>35.28</v>
      </c>
      <c r="E49037" s="1" t="str">
        <f t="shared" si="4579"/>
        <v>035280_TE_SS_filler</v>
      </c>
      <c r="F49037" s="1" t="str">
        <f t="shared" si="4580"/>
        <v>BalsaIso</v>
      </c>
      <c r="G49037" s="1" t="b">
        <f t="shared" si="4583"/>
        <v>0</v>
      </c>
      <c r="H49037" s="1" t="b">
        <f t="shared" si="4581"/>
        <v>0</v>
      </c>
      <c r="I49037" s="1">
        <f t="shared" si="4582"/>
        <v>1.4000000000000005E-2</v>
      </c>
      <c r="J49037" s="1" t="s">
        <v>392</v>
      </c>
      <c r="K49037" s="1">
        <v>1E-3</v>
      </c>
      <c r="L49037" s="1">
        <v>4</v>
      </c>
      <c r="M49037" s="1">
        <v>0</v>
      </c>
      <c r="O49037" s="1" t="s">
        <v>547</v>
      </c>
    </row>
    <row r="49038" spans="1:15" x14ac:dyDescent="0.25">
      <c r="A49038" s="1">
        <v>49038</v>
      </c>
      <c r="B49038" s="1" t="b">
        <f>IF(AND(G49038=TRUE(),H49038=TRUE()),IFERROR(MATCH(LEFT(E49039,6),Sheet3!$3:$3,0)&gt;0,"No Section"),FALSE())</f>
        <v>0</v>
      </c>
      <c r="C49038" s="1">
        <f t="shared" si="4578"/>
        <v>35.28</v>
      </c>
      <c r="E49038" s="1" t="str">
        <f t="shared" si="4579"/>
        <v>035280_TE_SS_filler</v>
      </c>
      <c r="F49038" s="1" t="str">
        <f t="shared" si="4580"/>
        <v>BalsaIso</v>
      </c>
      <c r="G49038" s="1" t="b">
        <f t="shared" si="4583"/>
        <v>0</v>
      </c>
      <c r="H49038" s="1" t="b">
        <f t="shared" si="4581"/>
        <v>0</v>
      </c>
      <c r="I49038" s="1">
        <f t="shared" si="4582"/>
        <v>1.5000000000000006E-2</v>
      </c>
      <c r="J49038" s="1" t="s">
        <v>392</v>
      </c>
      <c r="K49038" s="1">
        <v>1E-3</v>
      </c>
      <c r="L49038" s="1">
        <v>4</v>
      </c>
      <c r="M49038" s="1">
        <v>0</v>
      </c>
      <c r="O49038" s="1" t="s">
        <v>547</v>
      </c>
    </row>
    <row r="49039" spans="1:15" x14ac:dyDescent="0.25">
      <c r="A49039" s="1">
        <v>49039</v>
      </c>
      <c r="B49039" s="1" t="b">
        <f>IF(AND(G49039=TRUE(),H49039=TRUE()),IFERROR(MATCH(LEFT(E49040,6),Sheet3!$3:$3,0)&gt;0,"No Section"),FALSE())</f>
        <v>0</v>
      </c>
      <c r="C49039" s="1">
        <f t="shared" si="4578"/>
        <v>35.28</v>
      </c>
      <c r="E49039" s="1" t="str">
        <f t="shared" si="4579"/>
        <v>035280_TE_SS_filler</v>
      </c>
      <c r="F49039" s="1" t="str">
        <f t="shared" si="4580"/>
        <v>BalsaIso</v>
      </c>
      <c r="G49039" s="1" t="b">
        <f t="shared" si="4583"/>
        <v>0</v>
      </c>
      <c r="H49039" s="1" t="b">
        <f t="shared" si="4581"/>
        <v>0</v>
      </c>
      <c r="I49039" s="1">
        <f t="shared" si="4582"/>
        <v>1.6000000000000007E-2</v>
      </c>
      <c r="J49039" s="1" t="s">
        <v>392</v>
      </c>
      <c r="K49039" s="1">
        <v>1E-3</v>
      </c>
      <c r="L49039" s="1">
        <v>4</v>
      </c>
      <c r="M49039" s="1">
        <v>0</v>
      </c>
      <c r="O49039" s="1" t="s">
        <v>547</v>
      </c>
    </row>
    <row r="49040" spans="1:15" x14ac:dyDescent="0.25">
      <c r="A49040" s="1">
        <v>49040</v>
      </c>
      <c r="B49040" s="1" t="b">
        <f>IF(AND(G49040=TRUE(),H49040=TRUE()),IFERROR(MATCH(LEFT(E49041,6),Sheet3!$3:$3,0)&gt;0,"No Section"),FALSE())</f>
        <v>0</v>
      </c>
      <c r="C49040" s="1">
        <f t="shared" si="4578"/>
        <v>35.28</v>
      </c>
      <c r="E49040" s="1" t="str">
        <f t="shared" si="4579"/>
        <v>035280_TE_SS_filler</v>
      </c>
      <c r="F49040" s="1" t="str">
        <f t="shared" si="4580"/>
        <v>BalsaIso</v>
      </c>
      <c r="G49040" s="1" t="b">
        <f t="shared" si="4583"/>
        <v>0</v>
      </c>
      <c r="H49040" s="1" t="b">
        <f t="shared" si="4581"/>
        <v>0</v>
      </c>
      <c r="I49040" s="1">
        <f t="shared" si="4582"/>
        <v>1.7000000000000008E-2</v>
      </c>
      <c r="J49040" s="1" t="s">
        <v>392</v>
      </c>
      <c r="K49040" s="1">
        <v>1E-3</v>
      </c>
      <c r="L49040" s="1">
        <v>4</v>
      </c>
      <c r="M49040" s="1">
        <v>0</v>
      </c>
      <c r="O49040" s="1" t="s">
        <v>547</v>
      </c>
    </row>
    <row r="49041" spans="1:15" x14ac:dyDescent="0.25">
      <c r="A49041" s="1">
        <v>49041</v>
      </c>
      <c r="B49041" s="1" t="b">
        <f>IF(AND(G49041=TRUE(),H49041=TRUE()),IFERROR(MATCH(LEFT(E49042,6),Sheet3!$3:$3,0)&gt;0,"No Section"),FALSE())</f>
        <v>0</v>
      </c>
      <c r="C49041" s="1">
        <f t="shared" si="4578"/>
        <v>35.28</v>
      </c>
      <c r="E49041" s="1" t="str">
        <f t="shared" si="4579"/>
        <v>035280_TE_SS_filler</v>
      </c>
      <c r="F49041" s="1" t="str">
        <f t="shared" si="4580"/>
        <v>BalsaIso</v>
      </c>
      <c r="G49041" s="1" t="b">
        <f t="shared" si="4583"/>
        <v>0</v>
      </c>
      <c r="H49041" s="1" t="b">
        <f t="shared" si="4581"/>
        <v>0</v>
      </c>
      <c r="I49041" s="1">
        <f t="shared" si="4582"/>
        <v>1.8000000000000009E-2</v>
      </c>
      <c r="J49041" s="1" t="s">
        <v>392</v>
      </c>
      <c r="K49041" s="1">
        <v>1E-3</v>
      </c>
      <c r="L49041" s="1">
        <v>4</v>
      </c>
      <c r="M49041" s="1">
        <v>0</v>
      </c>
      <c r="O49041" s="1" t="s">
        <v>547</v>
      </c>
    </row>
    <row r="49042" spans="1:15" x14ac:dyDescent="0.25">
      <c r="A49042" s="1">
        <v>49042</v>
      </c>
      <c r="B49042" s="1" t="b">
        <f>IF(AND(G49042=TRUE(),H49042=TRUE()),IFERROR(MATCH(LEFT(E49043,6),Sheet3!$3:$3,0)&gt;0,"No Section"),FALSE())</f>
        <v>0</v>
      </c>
      <c r="C49042" s="1">
        <f t="shared" si="4578"/>
        <v>35.28</v>
      </c>
      <c r="E49042" s="1" t="str">
        <f t="shared" si="4579"/>
        <v>035280_TE_SS_filler</v>
      </c>
      <c r="F49042" s="1" t="str">
        <f t="shared" si="4580"/>
        <v>BalsaIso</v>
      </c>
      <c r="G49042" s="1" t="b">
        <f t="shared" si="4583"/>
        <v>0</v>
      </c>
      <c r="H49042" s="1" t="b">
        <f t="shared" si="4581"/>
        <v>0</v>
      </c>
      <c r="I49042" s="1">
        <f t="shared" si="4582"/>
        <v>1.900000000000001E-2</v>
      </c>
      <c r="J49042" s="1" t="s">
        <v>392</v>
      </c>
      <c r="K49042" s="1">
        <v>1E-3</v>
      </c>
      <c r="L49042" s="1">
        <v>4</v>
      </c>
      <c r="M49042" s="1">
        <v>0</v>
      </c>
      <c r="O49042" s="1" t="s">
        <v>547</v>
      </c>
    </row>
    <row r="49043" spans="1:15" x14ac:dyDescent="0.25">
      <c r="A49043" s="1">
        <v>49043</v>
      </c>
      <c r="B49043" s="1" t="b">
        <f>IF(AND(G49043=TRUE(),H49043=TRUE()),IFERROR(MATCH(LEFT(E49044,6),Sheet3!$3:$3,0)&gt;0,"No Section"),FALSE())</f>
        <v>0</v>
      </c>
      <c r="C49043" s="1">
        <f t="shared" si="4578"/>
        <v>35.28</v>
      </c>
      <c r="E49043" s="1" t="str">
        <f t="shared" si="4579"/>
        <v>035280_TE_SS_filler</v>
      </c>
      <c r="F49043" s="1" t="str">
        <f t="shared" si="4580"/>
        <v>BalsaIso</v>
      </c>
      <c r="G49043" s="1" t="b">
        <f t="shared" si="4583"/>
        <v>0</v>
      </c>
      <c r="H49043" s="1" t="b">
        <f t="shared" si="4581"/>
        <v>0</v>
      </c>
      <c r="I49043" s="1">
        <f t="shared" si="4582"/>
        <v>2.0000000000000011E-2</v>
      </c>
      <c r="J49043" s="1" t="s">
        <v>392</v>
      </c>
      <c r="K49043" s="1">
        <v>1E-3</v>
      </c>
      <c r="L49043" s="1">
        <v>4</v>
      </c>
      <c r="M49043" s="1">
        <v>0</v>
      </c>
      <c r="O49043" s="1" t="s">
        <v>547</v>
      </c>
    </row>
    <row r="49044" spans="1:15" x14ac:dyDescent="0.25">
      <c r="A49044" s="1">
        <v>49044</v>
      </c>
      <c r="B49044" s="1" t="b">
        <f>IF(AND(G49044=TRUE(),H49044=TRUE()),IFERROR(MATCH(LEFT(E49045,6),Sheet3!$3:$3,0)&gt;0,"No Section"),FALSE())</f>
        <v>0</v>
      </c>
      <c r="C49044" s="1">
        <f t="shared" ref="C49044:C49107" si="4584">LEFT(E49044,6)/1000</f>
        <v>35.28</v>
      </c>
      <c r="E49044" s="1" t="str">
        <f t="shared" ref="E49044:E49107" si="4585">IF(J49045=$J$149,RIGHT(J49044,LEN(J49044)-5),E49043)</f>
        <v>035280_TE_SS_filler</v>
      </c>
      <c r="F49044" s="1" t="str">
        <f t="shared" ref="F49044:F49107" si="4586">IF(J49044=$J$150,VLOOKUP(L49044,$U$2:$V$7,2,FALSE()),"")</f>
        <v>BalsaIso</v>
      </c>
      <c r="G49044" s="1" t="b">
        <f t="shared" si="4583"/>
        <v>0</v>
      </c>
      <c r="H49044" s="1" t="b">
        <f t="shared" ref="H49044:H49107" si="4587">IF(F49044=F49045,FALSE(),IF(J49044=$J$150,TRUE(),FALSE()))</f>
        <v>0</v>
      </c>
      <c r="I49044" s="1">
        <f t="shared" ref="I49044:I49107" si="4588">IF(F49044=F49043,I49043,0)+K49044</f>
        <v>2.1000000000000012E-2</v>
      </c>
      <c r="J49044" s="1" t="s">
        <v>392</v>
      </c>
      <c r="K49044" s="1">
        <v>1E-3</v>
      </c>
      <c r="L49044" s="1">
        <v>4</v>
      </c>
      <c r="M49044" s="1">
        <v>0</v>
      </c>
      <c r="O49044" s="1" t="s">
        <v>547</v>
      </c>
    </row>
    <row r="49045" spans="1:15" x14ac:dyDescent="0.25">
      <c r="A49045" s="1">
        <v>49045</v>
      </c>
      <c r="B49045" s="1" t="b">
        <f>IF(AND(G49045=TRUE(),H49045=TRUE()),IFERROR(MATCH(LEFT(E49046,6),Sheet3!$3:$3,0)&gt;0,"No Section"),FALSE())</f>
        <v>0</v>
      </c>
      <c r="C49045" s="1">
        <f t="shared" si="4584"/>
        <v>35.28</v>
      </c>
      <c r="E49045" s="1" t="str">
        <f t="shared" si="4585"/>
        <v>035280_TE_SS_filler</v>
      </c>
      <c r="F49045" s="1" t="str">
        <f t="shared" si="4586"/>
        <v>BalsaIso</v>
      </c>
      <c r="G49045" s="1" t="b">
        <f t="shared" ref="G49045:G49108" si="4589">IF(J49045=$J$149,IF(E49044=E49043,FALSE(),TRUE()),G49044)</f>
        <v>0</v>
      </c>
      <c r="H49045" s="1" t="b">
        <f t="shared" si="4587"/>
        <v>0</v>
      </c>
      <c r="I49045" s="1">
        <f t="shared" si="4588"/>
        <v>2.2000000000000013E-2</v>
      </c>
      <c r="J49045" s="1" t="s">
        <v>392</v>
      </c>
      <c r="K49045" s="1">
        <v>1E-3</v>
      </c>
      <c r="L49045" s="1">
        <v>4</v>
      </c>
      <c r="M49045" s="1">
        <v>0</v>
      </c>
      <c r="O49045" s="1" t="s">
        <v>547</v>
      </c>
    </row>
    <row r="49046" spans="1:15" x14ac:dyDescent="0.25">
      <c r="A49046" s="1">
        <v>49046</v>
      </c>
      <c r="B49046" s="1" t="b">
        <f>IF(AND(G49046=TRUE(),H49046=TRUE()),IFERROR(MATCH(LEFT(E49047,6),Sheet3!$3:$3,0)&gt;0,"No Section"),FALSE())</f>
        <v>0</v>
      </c>
      <c r="C49046" s="1">
        <f t="shared" si="4584"/>
        <v>35.28</v>
      </c>
      <c r="E49046" s="1" t="str">
        <f t="shared" si="4585"/>
        <v>035280_TE_SS_filler</v>
      </c>
      <c r="F49046" s="1" t="str">
        <f t="shared" si="4586"/>
        <v>BalsaIso</v>
      </c>
      <c r="G49046" s="1" t="b">
        <f t="shared" si="4589"/>
        <v>0</v>
      </c>
      <c r="H49046" s="1" t="b">
        <f t="shared" si="4587"/>
        <v>0</v>
      </c>
      <c r="I49046" s="1">
        <f t="shared" si="4588"/>
        <v>2.3000000000000013E-2</v>
      </c>
      <c r="J49046" s="1" t="s">
        <v>392</v>
      </c>
      <c r="K49046" s="1">
        <v>1E-3</v>
      </c>
      <c r="L49046" s="1">
        <v>4</v>
      </c>
      <c r="M49046" s="1">
        <v>0</v>
      </c>
      <c r="O49046" s="1" t="s">
        <v>547</v>
      </c>
    </row>
    <row r="49047" spans="1:15" x14ac:dyDescent="0.25">
      <c r="A49047" s="1">
        <v>49047</v>
      </c>
      <c r="B49047" s="1" t="b">
        <f>IF(AND(G49047=TRUE(),H49047=TRUE()),IFERROR(MATCH(LEFT(E49048,6),Sheet3!$3:$3,0)&gt;0,"No Section"),FALSE())</f>
        <v>0</v>
      </c>
      <c r="C49047" s="1">
        <f t="shared" si="4584"/>
        <v>35.28</v>
      </c>
      <c r="E49047" s="1" t="str">
        <f t="shared" si="4585"/>
        <v>035280_TE_SS_filler</v>
      </c>
      <c r="F49047" s="1" t="str">
        <f t="shared" si="4586"/>
        <v>BalsaIso</v>
      </c>
      <c r="G49047" s="1" t="b">
        <f t="shared" si="4589"/>
        <v>0</v>
      </c>
      <c r="H49047" s="1" t="b">
        <f t="shared" si="4587"/>
        <v>0</v>
      </c>
      <c r="I49047" s="1">
        <f t="shared" si="4588"/>
        <v>2.4000000000000014E-2</v>
      </c>
      <c r="J49047" s="1" t="s">
        <v>392</v>
      </c>
      <c r="K49047" s="1">
        <v>1E-3</v>
      </c>
      <c r="L49047" s="1">
        <v>4</v>
      </c>
      <c r="M49047" s="1">
        <v>0</v>
      </c>
      <c r="O49047" s="1" t="s">
        <v>547</v>
      </c>
    </row>
    <row r="49048" spans="1:15" x14ac:dyDescent="0.25">
      <c r="A49048" s="1">
        <v>49048</v>
      </c>
      <c r="B49048" s="1" t="b">
        <f>IF(AND(G49048=TRUE(),H49048=TRUE()),IFERROR(MATCH(LEFT(E49049,6),Sheet3!$3:$3,0)&gt;0,"No Section"),FALSE())</f>
        <v>0</v>
      </c>
      <c r="C49048" s="1">
        <f t="shared" si="4584"/>
        <v>35.28</v>
      </c>
      <c r="E49048" s="1" t="str">
        <f t="shared" si="4585"/>
        <v>035280_TE_SS_filler</v>
      </c>
      <c r="F49048" s="1" t="str">
        <f t="shared" si="4586"/>
        <v>BalsaIso</v>
      </c>
      <c r="G49048" s="1" t="b">
        <f t="shared" si="4589"/>
        <v>0</v>
      </c>
      <c r="H49048" s="1" t="b">
        <f t="shared" si="4587"/>
        <v>0</v>
      </c>
      <c r="I49048" s="1">
        <f t="shared" si="4588"/>
        <v>2.5000000000000015E-2</v>
      </c>
      <c r="J49048" s="1" t="s">
        <v>392</v>
      </c>
      <c r="K49048" s="1">
        <v>1E-3</v>
      </c>
      <c r="L49048" s="1">
        <v>4</v>
      </c>
      <c r="M49048" s="1">
        <v>0</v>
      </c>
      <c r="O49048" s="1" t="s">
        <v>547</v>
      </c>
    </row>
    <row r="49049" spans="1:15" x14ac:dyDescent="0.25">
      <c r="A49049" s="1">
        <v>49049</v>
      </c>
      <c r="B49049" s="1" t="b">
        <f>IF(AND(G49049=TRUE(),H49049=TRUE()),IFERROR(MATCH(LEFT(E49050,6),Sheet3!$3:$3,0)&gt;0,"No Section"),FALSE())</f>
        <v>0</v>
      </c>
      <c r="C49049" s="1">
        <f t="shared" si="4584"/>
        <v>35.28</v>
      </c>
      <c r="E49049" s="1" t="str">
        <f t="shared" si="4585"/>
        <v>035280_TE_SS_filler</v>
      </c>
      <c r="F49049" s="1" t="str">
        <f t="shared" si="4586"/>
        <v>BalsaIso</v>
      </c>
      <c r="G49049" s="1" t="b">
        <f t="shared" si="4589"/>
        <v>0</v>
      </c>
      <c r="H49049" s="1" t="b">
        <f t="shared" si="4587"/>
        <v>0</v>
      </c>
      <c r="I49049" s="1">
        <f t="shared" si="4588"/>
        <v>2.6000000000000016E-2</v>
      </c>
      <c r="J49049" s="1" t="s">
        <v>392</v>
      </c>
      <c r="K49049" s="1">
        <v>1E-3</v>
      </c>
      <c r="L49049" s="1">
        <v>4</v>
      </c>
      <c r="M49049" s="1">
        <v>0</v>
      </c>
      <c r="O49049" s="1" t="s">
        <v>547</v>
      </c>
    </row>
    <row r="49050" spans="1:15" x14ac:dyDescent="0.25">
      <c r="A49050" s="1">
        <v>49050</v>
      </c>
      <c r="B49050" s="1" t="b">
        <f>IF(AND(G49050=TRUE(),H49050=TRUE()),IFERROR(MATCH(LEFT(E49051,6),Sheet3!$3:$3,0)&gt;0,"No Section"),FALSE())</f>
        <v>0</v>
      </c>
      <c r="C49050" s="1">
        <f t="shared" si="4584"/>
        <v>35.28</v>
      </c>
      <c r="E49050" s="1" t="str">
        <f t="shared" si="4585"/>
        <v>035280_TE_SS_filler</v>
      </c>
      <c r="F49050" s="1" t="str">
        <f t="shared" si="4586"/>
        <v>BalsaIso</v>
      </c>
      <c r="G49050" s="1" t="b">
        <f t="shared" si="4589"/>
        <v>0</v>
      </c>
      <c r="H49050" s="1" t="b">
        <f t="shared" si="4587"/>
        <v>0</v>
      </c>
      <c r="I49050" s="1">
        <f t="shared" si="4588"/>
        <v>2.7000000000000017E-2</v>
      </c>
      <c r="J49050" s="1" t="s">
        <v>392</v>
      </c>
      <c r="K49050" s="1">
        <v>1E-3</v>
      </c>
      <c r="L49050" s="1">
        <v>4</v>
      </c>
      <c r="M49050" s="1">
        <v>0</v>
      </c>
      <c r="O49050" s="1" t="s">
        <v>547</v>
      </c>
    </row>
    <row r="49051" spans="1:15" x14ac:dyDescent="0.25">
      <c r="A49051" s="1">
        <v>49051</v>
      </c>
      <c r="B49051" s="1" t="b">
        <f>IF(AND(G49051=TRUE(),H49051=TRUE()),IFERROR(MATCH(LEFT(E49052,6),Sheet3!$3:$3,0)&gt;0,"No Section"),FALSE())</f>
        <v>0</v>
      </c>
      <c r="C49051" s="1">
        <f t="shared" si="4584"/>
        <v>35.28</v>
      </c>
      <c r="E49051" s="1" t="str">
        <f t="shared" si="4585"/>
        <v>035280_TE_SS_filler</v>
      </c>
      <c r="F49051" s="1" t="str">
        <f t="shared" si="4586"/>
        <v>BalsaIso</v>
      </c>
      <c r="G49051" s="1" t="b">
        <f t="shared" si="4589"/>
        <v>0</v>
      </c>
      <c r="H49051" s="1" t="b">
        <f t="shared" si="4587"/>
        <v>0</v>
      </c>
      <c r="I49051" s="1">
        <f t="shared" si="4588"/>
        <v>2.8000000000000018E-2</v>
      </c>
      <c r="J49051" s="1" t="s">
        <v>392</v>
      </c>
      <c r="K49051" s="1">
        <v>1E-3</v>
      </c>
      <c r="L49051" s="1">
        <v>4</v>
      </c>
      <c r="M49051" s="1">
        <v>0</v>
      </c>
      <c r="O49051" s="1" t="s">
        <v>547</v>
      </c>
    </row>
    <row r="49052" spans="1:15" x14ac:dyDescent="0.25">
      <c r="A49052" s="1">
        <v>49052</v>
      </c>
      <c r="B49052" s="1" t="b">
        <f>IF(AND(G49052=TRUE(),H49052=TRUE()),IFERROR(MATCH(LEFT(E49053,6),Sheet3!$3:$3,0)&gt;0,"No Section"),FALSE())</f>
        <v>0</v>
      </c>
      <c r="C49052" s="1">
        <f t="shared" si="4584"/>
        <v>35.28</v>
      </c>
      <c r="E49052" s="1" t="str">
        <f t="shared" si="4585"/>
        <v>035280_TE_SS_filler</v>
      </c>
      <c r="F49052" s="1" t="str">
        <f t="shared" si="4586"/>
        <v>BalsaIso</v>
      </c>
      <c r="G49052" s="1" t="b">
        <f t="shared" si="4589"/>
        <v>0</v>
      </c>
      <c r="H49052" s="1" t="b">
        <f t="shared" si="4587"/>
        <v>0</v>
      </c>
      <c r="I49052" s="1">
        <f t="shared" si="4588"/>
        <v>2.9000000000000019E-2</v>
      </c>
      <c r="J49052" s="1" t="s">
        <v>392</v>
      </c>
      <c r="K49052" s="1">
        <v>1E-3</v>
      </c>
      <c r="L49052" s="1">
        <v>4</v>
      </c>
      <c r="M49052" s="1">
        <v>0</v>
      </c>
      <c r="O49052" s="1" t="s">
        <v>547</v>
      </c>
    </row>
    <row r="49053" spans="1:15" x14ac:dyDescent="0.25">
      <c r="A49053" s="1">
        <v>49053</v>
      </c>
      <c r="B49053" s="1" t="b">
        <f>IF(AND(G49053=TRUE(),H49053=TRUE()),IFERROR(MATCH(LEFT(E49054,6),Sheet3!$3:$3,0)&gt;0,"No Section"),FALSE())</f>
        <v>0</v>
      </c>
      <c r="C49053" s="1">
        <f t="shared" si="4584"/>
        <v>35.28</v>
      </c>
      <c r="E49053" s="1" t="str">
        <f t="shared" si="4585"/>
        <v>035280_TE_SS_filler</v>
      </c>
      <c r="F49053" s="1" t="str">
        <f t="shared" si="4586"/>
        <v>BalsaIso</v>
      </c>
      <c r="G49053" s="1" t="b">
        <f t="shared" si="4589"/>
        <v>0</v>
      </c>
      <c r="H49053" s="1" t="b">
        <f t="shared" si="4587"/>
        <v>0</v>
      </c>
      <c r="I49053" s="1">
        <f t="shared" si="4588"/>
        <v>3.000000000000002E-2</v>
      </c>
      <c r="J49053" s="1" t="s">
        <v>392</v>
      </c>
      <c r="K49053" s="1">
        <v>1E-3</v>
      </c>
      <c r="L49053" s="1">
        <v>4</v>
      </c>
      <c r="M49053" s="1">
        <v>0</v>
      </c>
      <c r="O49053" s="1" t="s">
        <v>547</v>
      </c>
    </row>
    <row r="49054" spans="1:15" x14ac:dyDescent="0.25">
      <c r="A49054" s="1">
        <v>49054</v>
      </c>
      <c r="B49054" s="1" t="b">
        <f>IF(AND(G49054=TRUE(),H49054=TRUE()),IFERROR(MATCH(LEFT(E49055,6),Sheet3!$3:$3,0)&gt;0,"No Section"),FALSE())</f>
        <v>0</v>
      </c>
      <c r="C49054" s="1">
        <f t="shared" si="4584"/>
        <v>35.28</v>
      </c>
      <c r="E49054" s="1" t="str">
        <f t="shared" si="4585"/>
        <v>035280_TE_SS_filler</v>
      </c>
      <c r="F49054" s="1" t="str">
        <f t="shared" si="4586"/>
        <v>BalsaIso</v>
      </c>
      <c r="G49054" s="1" t="b">
        <f t="shared" si="4589"/>
        <v>0</v>
      </c>
      <c r="H49054" s="1" t="b">
        <f t="shared" si="4587"/>
        <v>0</v>
      </c>
      <c r="I49054" s="1">
        <f t="shared" si="4588"/>
        <v>3.1000000000000021E-2</v>
      </c>
      <c r="J49054" s="1" t="s">
        <v>392</v>
      </c>
      <c r="K49054" s="1">
        <v>1E-3</v>
      </c>
      <c r="L49054" s="1">
        <v>4</v>
      </c>
      <c r="M49054" s="1">
        <v>0</v>
      </c>
      <c r="O49054" s="1" t="s">
        <v>547</v>
      </c>
    </row>
    <row r="49055" spans="1:15" x14ac:dyDescent="0.25">
      <c r="A49055" s="1">
        <v>49055</v>
      </c>
      <c r="B49055" s="1" t="b">
        <f>IF(AND(G49055=TRUE(),H49055=TRUE()),IFERROR(MATCH(LEFT(E49056,6),Sheet3!$3:$3,0)&gt;0,"No Section"),FALSE())</f>
        <v>0</v>
      </c>
      <c r="C49055" s="1">
        <f t="shared" si="4584"/>
        <v>35.28</v>
      </c>
      <c r="E49055" s="1" t="str">
        <f t="shared" si="4585"/>
        <v>035280_TE_SS_filler</v>
      </c>
      <c r="F49055" s="1" t="str">
        <f t="shared" si="4586"/>
        <v>BalsaIso</v>
      </c>
      <c r="G49055" s="1" t="b">
        <f t="shared" si="4589"/>
        <v>0</v>
      </c>
      <c r="H49055" s="1" t="b">
        <f t="shared" si="4587"/>
        <v>0</v>
      </c>
      <c r="I49055" s="1">
        <f t="shared" si="4588"/>
        <v>3.2000000000000021E-2</v>
      </c>
      <c r="J49055" s="1" t="s">
        <v>392</v>
      </c>
      <c r="K49055" s="1">
        <v>1E-3</v>
      </c>
      <c r="L49055" s="1">
        <v>4</v>
      </c>
      <c r="M49055" s="1">
        <v>0</v>
      </c>
      <c r="O49055" s="1" t="s">
        <v>547</v>
      </c>
    </row>
    <row r="49056" spans="1:15" x14ac:dyDescent="0.25">
      <c r="A49056" s="1">
        <v>49056</v>
      </c>
      <c r="B49056" s="1" t="b">
        <f>IF(AND(G49056=TRUE(),H49056=TRUE()),IFERROR(MATCH(LEFT(E49057,6),Sheet3!$3:$3,0)&gt;0,"No Section"),FALSE())</f>
        <v>0</v>
      </c>
      <c r="C49056" s="1">
        <f t="shared" si="4584"/>
        <v>35.28</v>
      </c>
      <c r="E49056" s="1" t="str">
        <f t="shared" si="4585"/>
        <v>035280_TE_SS_filler</v>
      </c>
      <c r="F49056" s="1" t="str">
        <f t="shared" si="4586"/>
        <v>BalsaIso</v>
      </c>
      <c r="G49056" s="1" t="b">
        <f t="shared" si="4589"/>
        <v>0</v>
      </c>
      <c r="H49056" s="1" t="b">
        <f t="shared" si="4587"/>
        <v>0</v>
      </c>
      <c r="I49056" s="1">
        <f t="shared" si="4588"/>
        <v>3.3000000000000022E-2</v>
      </c>
      <c r="J49056" s="1" t="s">
        <v>392</v>
      </c>
      <c r="K49056" s="1">
        <v>1E-3</v>
      </c>
      <c r="L49056" s="1">
        <v>4</v>
      </c>
      <c r="M49056" s="1">
        <v>0</v>
      </c>
      <c r="O49056" s="1" t="s">
        <v>547</v>
      </c>
    </row>
    <row r="49057" spans="1:15" x14ac:dyDescent="0.25">
      <c r="A49057" s="1">
        <v>49057</v>
      </c>
      <c r="B49057" s="1" t="b">
        <f>IF(AND(G49057=TRUE(),H49057=TRUE()),IFERROR(MATCH(LEFT(E49058,6),Sheet3!$3:$3,0)&gt;0,"No Section"),FALSE())</f>
        <v>0</v>
      </c>
      <c r="C49057" s="1">
        <f t="shared" si="4584"/>
        <v>35.28</v>
      </c>
      <c r="E49057" s="1" t="str">
        <f t="shared" si="4585"/>
        <v>035280_TE_SS_filler</v>
      </c>
      <c r="F49057" s="1" t="str">
        <f t="shared" si="4586"/>
        <v>BalsaIso</v>
      </c>
      <c r="G49057" s="1" t="b">
        <f t="shared" si="4589"/>
        <v>0</v>
      </c>
      <c r="H49057" s="1" t="b">
        <f t="shared" si="4587"/>
        <v>0</v>
      </c>
      <c r="I49057" s="1">
        <f t="shared" si="4588"/>
        <v>3.4000000000000023E-2</v>
      </c>
      <c r="J49057" s="1" t="s">
        <v>392</v>
      </c>
      <c r="K49057" s="1">
        <v>1E-3</v>
      </c>
      <c r="L49057" s="1">
        <v>4</v>
      </c>
      <c r="M49057" s="1">
        <v>0</v>
      </c>
      <c r="O49057" s="1" t="s">
        <v>547</v>
      </c>
    </row>
    <row r="49058" spans="1:15" x14ac:dyDescent="0.25">
      <c r="A49058" s="1">
        <v>49058</v>
      </c>
      <c r="B49058" s="1" t="b">
        <f>IF(AND(G49058=TRUE(),H49058=TRUE()),IFERROR(MATCH(LEFT(E49059,6),Sheet3!$3:$3,0)&gt;0,"No Section"),FALSE())</f>
        <v>0</v>
      </c>
      <c r="C49058" s="1">
        <f t="shared" si="4584"/>
        <v>35.28</v>
      </c>
      <c r="E49058" s="1" t="str">
        <f t="shared" si="4585"/>
        <v>035280_TE_SS_filler</v>
      </c>
      <c r="F49058" s="1" t="str">
        <f t="shared" si="4586"/>
        <v>BalsaIso</v>
      </c>
      <c r="G49058" s="1" t="b">
        <f t="shared" si="4589"/>
        <v>0</v>
      </c>
      <c r="H49058" s="1" t="b">
        <f t="shared" si="4587"/>
        <v>0</v>
      </c>
      <c r="I49058" s="1">
        <f t="shared" si="4588"/>
        <v>3.5000000000000024E-2</v>
      </c>
      <c r="J49058" s="1" t="s">
        <v>392</v>
      </c>
      <c r="K49058" s="1">
        <v>1E-3</v>
      </c>
      <c r="L49058" s="1">
        <v>4</v>
      </c>
      <c r="M49058" s="1">
        <v>0</v>
      </c>
      <c r="O49058" s="1" t="s">
        <v>547</v>
      </c>
    </row>
    <row r="49059" spans="1:15" x14ac:dyDescent="0.25">
      <c r="A49059" s="1">
        <v>49059</v>
      </c>
      <c r="B49059" s="1" t="b">
        <f>IF(AND(G49059=TRUE(),H49059=TRUE()),IFERROR(MATCH(LEFT(E49060,6),Sheet3!$3:$3,0)&gt;0,"No Section"),FALSE())</f>
        <v>0</v>
      </c>
      <c r="C49059" s="1">
        <f t="shared" si="4584"/>
        <v>35.28</v>
      </c>
      <c r="E49059" s="1" t="str">
        <f t="shared" si="4585"/>
        <v>035280_TE_SS_filler</v>
      </c>
      <c r="F49059" s="1" t="str">
        <f t="shared" si="4586"/>
        <v>BalsaIso</v>
      </c>
      <c r="G49059" s="1" t="b">
        <f t="shared" si="4589"/>
        <v>0</v>
      </c>
      <c r="H49059" s="1" t="b">
        <f t="shared" si="4587"/>
        <v>1</v>
      </c>
      <c r="I49059" s="1">
        <f t="shared" si="4588"/>
        <v>3.6000000000000025E-2</v>
      </c>
      <c r="J49059" s="1" t="s">
        <v>392</v>
      </c>
      <c r="K49059" s="1">
        <v>1E-3</v>
      </c>
      <c r="L49059" s="1">
        <v>4</v>
      </c>
      <c r="M49059" s="1">
        <v>0</v>
      </c>
      <c r="O49059" s="1" t="s">
        <v>547</v>
      </c>
    </row>
    <row r="49060" spans="1:15" x14ac:dyDescent="0.25">
      <c r="A49060" s="1">
        <v>49060</v>
      </c>
      <c r="B49060" s="1" t="b">
        <f>IF(AND(G49060=TRUE(),H49060=TRUE()),IFERROR(MATCH(LEFT(E49061,6),Sheet3!$3:$3,0)&gt;0,"No Section"),FALSE())</f>
        <v>0</v>
      </c>
      <c r="C49060" s="1">
        <f t="shared" si="4584"/>
        <v>35.28</v>
      </c>
      <c r="E49060" s="1" t="str">
        <f t="shared" si="4585"/>
        <v>035280_TE_SS_filler</v>
      </c>
      <c r="F49060" s="1" t="str">
        <f t="shared" si="4586"/>
        <v/>
      </c>
      <c r="G49060" s="1" t="b">
        <f t="shared" si="4589"/>
        <v>0</v>
      </c>
      <c r="H49060" s="1" t="b">
        <f t="shared" si="4587"/>
        <v>0</v>
      </c>
      <c r="I49060" s="1" t="e">
        <f t="shared" si="4588"/>
        <v>#VALUE!</v>
      </c>
      <c r="J49060" s="1" t="s">
        <v>394</v>
      </c>
      <c r="K49060" s="1" t="s">
        <v>396</v>
      </c>
    </row>
    <row r="49061" spans="1:15" x14ac:dyDescent="0.25">
      <c r="A49061" s="1">
        <v>49061</v>
      </c>
      <c r="B49061" s="1" t="b">
        <f>IF(AND(G49061=TRUE(),H49061=TRUE()),IFERROR(MATCH(LEFT(E49062,6),Sheet3!$3:$3,0)&gt;0,"No Section"),FALSE())</f>
        <v>0</v>
      </c>
      <c r="C49061" s="1">
        <f t="shared" si="4584"/>
        <v>35.28</v>
      </c>
      <c r="E49061" s="1" t="str">
        <f t="shared" si="4585"/>
        <v>035280_TE_SS_filler</v>
      </c>
      <c r="F49061" s="1" t="str">
        <f t="shared" si="4586"/>
        <v/>
      </c>
      <c r="G49061" s="1" t="b">
        <f t="shared" si="4589"/>
        <v>0</v>
      </c>
      <c r="H49061" s="1" t="b">
        <f t="shared" si="4587"/>
        <v>0</v>
      </c>
      <c r="I49061" s="1" t="e">
        <f t="shared" si="4588"/>
        <v>#VALUE!</v>
      </c>
    </row>
    <row r="49062" spans="1:15" x14ac:dyDescent="0.25">
      <c r="A49062" s="1">
        <v>49062</v>
      </c>
      <c r="B49062" s="1" t="b">
        <f>IF(AND(G49062=TRUE(),H49062=TRUE()),IFERROR(MATCH(LEFT(E49063,6),Sheet3!$3:$3,0)&gt;0,"No Section"),FALSE())</f>
        <v>0</v>
      </c>
      <c r="C49062" s="1">
        <f t="shared" si="4584"/>
        <v>36.54</v>
      </c>
      <c r="E49062" s="1" t="str">
        <f t="shared" si="4585"/>
        <v>036540_HP_CAP</v>
      </c>
      <c r="F49062" s="1" t="str">
        <f t="shared" si="4586"/>
        <v/>
      </c>
      <c r="G49062" s="1" t="b">
        <f t="shared" si="4589"/>
        <v>0</v>
      </c>
      <c r="H49062" s="1" t="b">
        <f t="shared" si="4587"/>
        <v>0</v>
      </c>
      <c r="I49062" s="1" t="e">
        <f t="shared" si="4588"/>
        <v>#VALUE!</v>
      </c>
      <c r="J49062" s="1" t="s">
        <v>1048</v>
      </c>
    </row>
    <row r="49063" spans="1:15" x14ac:dyDescent="0.25">
      <c r="A49063" s="1">
        <v>49063</v>
      </c>
      <c r="B49063" s="1" t="b">
        <f>IF(AND(G49063=TRUE(),H49063=TRUE()),IFERROR(MATCH(LEFT(E49064,6),Sheet3!$3:$3,0)&gt;0,"No Section"),FALSE())</f>
        <v>0</v>
      </c>
      <c r="C49063" s="1">
        <f t="shared" si="4584"/>
        <v>36.54</v>
      </c>
      <c r="E49063" s="1" t="str">
        <f t="shared" si="4585"/>
        <v>036540_HP_CAP</v>
      </c>
      <c r="F49063" s="1" t="str">
        <f t="shared" si="4586"/>
        <v/>
      </c>
      <c r="G49063" s="1" t="b">
        <f t="shared" si="4589"/>
        <v>1</v>
      </c>
      <c r="H49063" s="1" t="b">
        <f t="shared" si="4587"/>
        <v>0</v>
      </c>
      <c r="I49063" s="1" t="e">
        <f t="shared" si="4588"/>
        <v>#VALUE!</v>
      </c>
      <c r="J49063" s="1" t="s">
        <v>390</v>
      </c>
      <c r="K49063" s="1">
        <v>649</v>
      </c>
      <c r="L49063" s="1" t="s">
        <v>391</v>
      </c>
    </row>
    <row r="49064" spans="1:15" x14ac:dyDescent="0.25">
      <c r="A49064" s="1">
        <v>49064</v>
      </c>
      <c r="B49064" s="1" t="str">
        <f>IF(AND(G49064=TRUE(),H49064=TRUE()),IFERROR(MATCH(LEFT(E49065,6),Sheet3!$3:$3,0)&gt;0,"No Section"),FALSE())</f>
        <v>No Section</v>
      </c>
      <c r="C49064" s="1">
        <f t="shared" si="4584"/>
        <v>36.54</v>
      </c>
      <c r="D49064" s="1" t="str">
        <f>RIGHT(E49064,LEN(E49064)-7)</f>
        <v>HP_CAP</v>
      </c>
      <c r="E49064" s="1" t="str">
        <f t="shared" si="4585"/>
        <v>036540_HP_CAP</v>
      </c>
      <c r="F49064" s="1" t="str">
        <f t="shared" si="4586"/>
        <v>Gelcoat</v>
      </c>
      <c r="G49064" s="1" t="b">
        <f t="shared" si="4589"/>
        <v>1</v>
      </c>
      <c r="H49064" s="1" t="b">
        <f t="shared" si="4587"/>
        <v>1</v>
      </c>
      <c r="I49064" s="1">
        <f t="shared" si="4588"/>
        <v>5.0000000000000001E-4</v>
      </c>
      <c r="J49064" s="1" t="s">
        <v>392</v>
      </c>
      <c r="K49064" s="1">
        <v>5.0000000000000001E-4</v>
      </c>
      <c r="L49064" s="1">
        <v>3</v>
      </c>
      <c r="M49064" s="1">
        <v>0</v>
      </c>
      <c r="O49064" s="1" t="s">
        <v>16</v>
      </c>
    </row>
    <row r="49065" spans="1:15" x14ac:dyDescent="0.25">
      <c r="A49065" s="1">
        <v>49065</v>
      </c>
      <c r="B49065" s="1" t="str">
        <f>IF(AND(G49065=TRUE(),H49065=TRUE()),IFERROR(MATCH(LEFT(E49066,6),Sheet3!$3:$3,0)&gt;0,"No Section"),FALSE())</f>
        <v>No Section</v>
      </c>
      <c r="C49065" s="1">
        <f t="shared" si="4584"/>
        <v>36.54</v>
      </c>
      <c r="D49065" s="1" t="str">
        <f>RIGHT(E49065,LEN(E49065)-7)</f>
        <v>HP_CAP</v>
      </c>
      <c r="E49065" s="1" t="str">
        <f t="shared" si="4585"/>
        <v>036540_HP_CAP</v>
      </c>
      <c r="F49065" s="1" t="str">
        <f t="shared" si="4586"/>
        <v>Triax Shell</v>
      </c>
      <c r="G49065" s="1" t="b">
        <f t="shared" si="4589"/>
        <v>1</v>
      </c>
      <c r="H49065" s="1" t="b">
        <f t="shared" si="4587"/>
        <v>1</v>
      </c>
      <c r="I49065" s="1">
        <f t="shared" si="4588"/>
        <v>1E-3</v>
      </c>
      <c r="J49065" s="1" t="s">
        <v>392</v>
      </c>
      <c r="K49065" s="1">
        <v>1E-3</v>
      </c>
      <c r="L49065" s="1">
        <v>6</v>
      </c>
      <c r="M49065" s="1">
        <v>0</v>
      </c>
      <c r="O49065" s="1" t="s">
        <v>393</v>
      </c>
    </row>
    <row r="49066" spans="1:15" x14ac:dyDescent="0.25">
      <c r="A49066" s="1">
        <v>49066</v>
      </c>
      <c r="B49066" s="1" t="b">
        <f>IF(AND(G49066=TRUE(),H49066=TRUE()),IFERROR(MATCH(LEFT(E49067,6),Sheet3!$3:$3,0)&gt;0,"No Section"),FALSE())</f>
        <v>0</v>
      </c>
      <c r="C49066" s="1">
        <f t="shared" si="4584"/>
        <v>36.54</v>
      </c>
      <c r="E49066" s="1" t="str">
        <f t="shared" si="4585"/>
        <v>036540_HP_CAP</v>
      </c>
      <c r="F49066" s="1" t="str">
        <f t="shared" si="4586"/>
        <v>UD Spar Caps</v>
      </c>
      <c r="G49066" s="1" t="b">
        <f t="shared" si="4589"/>
        <v>1</v>
      </c>
      <c r="H49066" s="1" t="b">
        <f t="shared" si="4587"/>
        <v>0</v>
      </c>
      <c r="I49066" s="1">
        <f t="shared" si="4588"/>
        <v>1E-3</v>
      </c>
      <c r="J49066" s="1" t="s">
        <v>392</v>
      </c>
      <c r="K49066" s="1">
        <v>1E-3</v>
      </c>
      <c r="L49066" s="1">
        <v>2</v>
      </c>
      <c r="M49066" s="1">
        <v>0</v>
      </c>
      <c r="O49066" s="1" t="s">
        <v>541</v>
      </c>
    </row>
    <row r="49067" spans="1:15" x14ac:dyDescent="0.25">
      <c r="A49067" s="1">
        <v>49067</v>
      </c>
      <c r="B49067" s="1" t="b">
        <f>IF(AND(G49067=TRUE(),H49067=TRUE()),IFERROR(MATCH(LEFT(E49068,6),Sheet3!$3:$3,0)&gt;0,"No Section"),FALSE())</f>
        <v>0</v>
      </c>
      <c r="C49067" s="1">
        <f t="shared" si="4584"/>
        <v>36.54</v>
      </c>
      <c r="E49067" s="1" t="str">
        <f t="shared" si="4585"/>
        <v>036540_HP_CAP</v>
      </c>
      <c r="F49067" s="1" t="str">
        <f t="shared" si="4586"/>
        <v>UD Spar Caps</v>
      </c>
      <c r="G49067" s="1" t="b">
        <f t="shared" si="4589"/>
        <v>1</v>
      </c>
      <c r="H49067" s="1" t="b">
        <f t="shared" si="4587"/>
        <v>0</v>
      </c>
      <c r="I49067" s="1">
        <f t="shared" si="4588"/>
        <v>2E-3</v>
      </c>
      <c r="J49067" s="1" t="s">
        <v>392</v>
      </c>
      <c r="K49067" s="1">
        <v>1E-3</v>
      </c>
      <c r="L49067" s="1">
        <v>2</v>
      </c>
      <c r="M49067" s="1">
        <v>0</v>
      </c>
      <c r="O49067" s="1" t="s">
        <v>541</v>
      </c>
    </row>
    <row r="49068" spans="1:15" x14ac:dyDescent="0.25">
      <c r="A49068" s="1">
        <v>49068</v>
      </c>
      <c r="B49068" s="1" t="b">
        <f>IF(AND(G49068=TRUE(),H49068=TRUE()),IFERROR(MATCH(LEFT(E49069,6),Sheet3!$3:$3,0)&gt;0,"No Section"),FALSE())</f>
        <v>0</v>
      </c>
      <c r="C49068" s="1">
        <f t="shared" si="4584"/>
        <v>36.54</v>
      </c>
      <c r="E49068" s="1" t="str">
        <f t="shared" si="4585"/>
        <v>036540_HP_CAP</v>
      </c>
      <c r="F49068" s="1" t="str">
        <f t="shared" si="4586"/>
        <v>UD Spar Caps</v>
      </c>
      <c r="G49068" s="1" t="b">
        <f t="shared" si="4589"/>
        <v>1</v>
      </c>
      <c r="H49068" s="1" t="b">
        <f t="shared" si="4587"/>
        <v>0</v>
      </c>
      <c r="I49068" s="1">
        <f t="shared" si="4588"/>
        <v>3.0000000000000001E-3</v>
      </c>
      <c r="J49068" s="1" t="s">
        <v>392</v>
      </c>
      <c r="K49068" s="1">
        <v>1E-3</v>
      </c>
      <c r="L49068" s="1">
        <v>2</v>
      </c>
      <c r="M49068" s="1">
        <v>0</v>
      </c>
      <c r="O49068" s="1" t="s">
        <v>541</v>
      </c>
    </row>
    <row r="49069" spans="1:15" x14ac:dyDescent="0.25">
      <c r="A49069" s="1">
        <v>49069</v>
      </c>
      <c r="B49069" s="1" t="b">
        <f>IF(AND(G49069=TRUE(),H49069=TRUE()),IFERROR(MATCH(LEFT(E49070,6),Sheet3!$3:$3,0)&gt;0,"No Section"),FALSE())</f>
        <v>0</v>
      </c>
      <c r="C49069" s="1">
        <f t="shared" si="4584"/>
        <v>36.54</v>
      </c>
      <c r="E49069" s="1" t="str">
        <f t="shared" si="4585"/>
        <v>036540_HP_CAP</v>
      </c>
      <c r="F49069" s="1" t="str">
        <f t="shared" si="4586"/>
        <v>UD Spar Caps</v>
      </c>
      <c r="G49069" s="1" t="b">
        <f t="shared" si="4589"/>
        <v>1</v>
      </c>
      <c r="H49069" s="1" t="b">
        <f t="shared" si="4587"/>
        <v>0</v>
      </c>
      <c r="I49069" s="1">
        <f t="shared" si="4588"/>
        <v>4.0000000000000001E-3</v>
      </c>
      <c r="J49069" s="1" t="s">
        <v>392</v>
      </c>
      <c r="K49069" s="1">
        <v>1E-3</v>
      </c>
      <c r="L49069" s="1">
        <v>2</v>
      </c>
      <c r="M49069" s="1">
        <v>0</v>
      </c>
      <c r="O49069" s="1" t="s">
        <v>541</v>
      </c>
    </row>
    <row r="49070" spans="1:15" x14ac:dyDescent="0.25">
      <c r="A49070" s="1">
        <v>49070</v>
      </c>
      <c r="B49070" s="1" t="b">
        <f>IF(AND(G49070=TRUE(),H49070=TRUE()),IFERROR(MATCH(LEFT(E49071,6),Sheet3!$3:$3,0)&gt;0,"No Section"),FALSE())</f>
        <v>0</v>
      </c>
      <c r="C49070" s="1">
        <f t="shared" si="4584"/>
        <v>36.54</v>
      </c>
      <c r="E49070" s="1" t="str">
        <f t="shared" si="4585"/>
        <v>036540_HP_CAP</v>
      </c>
      <c r="F49070" s="1" t="str">
        <f t="shared" si="4586"/>
        <v>UD Spar Caps</v>
      </c>
      <c r="G49070" s="1" t="b">
        <f t="shared" si="4589"/>
        <v>1</v>
      </c>
      <c r="H49070" s="1" t="b">
        <f t="shared" si="4587"/>
        <v>0</v>
      </c>
      <c r="I49070" s="1">
        <f t="shared" si="4588"/>
        <v>5.0000000000000001E-3</v>
      </c>
      <c r="J49070" s="1" t="s">
        <v>392</v>
      </c>
      <c r="K49070" s="1">
        <v>1E-3</v>
      </c>
      <c r="L49070" s="1">
        <v>2</v>
      </c>
      <c r="M49070" s="1">
        <v>0</v>
      </c>
      <c r="O49070" s="1" t="s">
        <v>541</v>
      </c>
    </row>
    <row r="49071" spans="1:15" x14ac:dyDescent="0.25">
      <c r="A49071" s="1">
        <v>49071</v>
      </c>
      <c r="B49071" s="1" t="b">
        <f>IF(AND(G49071=TRUE(),H49071=TRUE()),IFERROR(MATCH(LEFT(E49072,6),Sheet3!$3:$3,0)&gt;0,"No Section"),FALSE())</f>
        <v>0</v>
      </c>
      <c r="C49071" s="1">
        <f t="shared" si="4584"/>
        <v>36.54</v>
      </c>
      <c r="E49071" s="1" t="str">
        <f t="shared" si="4585"/>
        <v>036540_HP_CAP</v>
      </c>
      <c r="F49071" s="1" t="str">
        <f t="shared" si="4586"/>
        <v>UD Spar Caps</v>
      </c>
      <c r="G49071" s="1" t="b">
        <f t="shared" si="4589"/>
        <v>1</v>
      </c>
      <c r="H49071" s="1" t="b">
        <f t="shared" si="4587"/>
        <v>0</v>
      </c>
      <c r="I49071" s="1">
        <f t="shared" si="4588"/>
        <v>6.0000000000000001E-3</v>
      </c>
      <c r="J49071" s="1" t="s">
        <v>392</v>
      </c>
      <c r="K49071" s="1">
        <v>1E-3</v>
      </c>
      <c r="L49071" s="1">
        <v>2</v>
      </c>
      <c r="M49071" s="1">
        <v>0</v>
      </c>
      <c r="O49071" s="1" t="s">
        <v>541</v>
      </c>
    </row>
    <row r="49072" spans="1:15" x14ac:dyDescent="0.25">
      <c r="A49072" s="1">
        <v>49072</v>
      </c>
      <c r="B49072" s="1" t="b">
        <f>IF(AND(G49072=TRUE(),H49072=TRUE()),IFERROR(MATCH(LEFT(E49073,6),Sheet3!$3:$3,0)&gt;0,"No Section"),FALSE())</f>
        <v>0</v>
      </c>
      <c r="C49072" s="1">
        <f t="shared" si="4584"/>
        <v>36.54</v>
      </c>
      <c r="E49072" s="1" t="str">
        <f t="shared" si="4585"/>
        <v>036540_HP_CAP</v>
      </c>
      <c r="F49072" s="1" t="str">
        <f t="shared" si="4586"/>
        <v>UD Spar Caps</v>
      </c>
      <c r="G49072" s="1" t="b">
        <f t="shared" si="4589"/>
        <v>1</v>
      </c>
      <c r="H49072" s="1" t="b">
        <f t="shared" si="4587"/>
        <v>0</v>
      </c>
      <c r="I49072" s="1">
        <f t="shared" si="4588"/>
        <v>7.0000000000000001E-3</v>
      </c>
      <c r="J49072" s="1" t="s">
        <v>392</v>
      </c>
      <c r="K49072" s="1">
        <v>1E-3</v>
      </c>
      <c r="L49072" s="1">
        <v>2</v>
      </c>
      <c r="M49072" s="1">
        <v>0</v>
      </c>
      <c r="O49072" s="1" t="s">
        <v>541</v>
      </c>
    </row>
    <row r="49073" spans="1:15" x14ac:dyDescent="0.25">
      <c r="A49073" s="1">
        <v>49073</v>
      </c>
      <c r="B49073" s="1" t="b">
        <f>IF(AND(G49073=TRUE(),H49073=TRUE()),IFERROR(MATCH(LEFT(E49074,6),Sheet3!$3:$3,0)&gt;0,"No Section"),FALSE())</f>
        <v>0</v>
      </c>
      <c r="C49073" s="1">
        <f t="shared" si="4584"/>
        <v>36.54</v>
      </c>
      <c r="E49073" s="1" t="str">
        <f t="shared" si="4585"/>
        <v>036540_HP_CAP</v>
      </c>
      <c r="F49073" s="1" t="str">
        <f t="shared" si="4586"/>
        <v>UD Spar Caps</v>
      </c>
      <c r="G49073" s="1" t="b">
        <f t="shared" si="4589"/>
        <v>1</v>
      </c>
      <c r="H49073" s="1" t="b">
        <f t="shared" si="4587"/>
        <v>0</v>
      </c>
      <c r="I49073" s="1">
        <f t="shared" si="4588"/>
        <v>8.0000000000000002E-3</v>
      </c>
      <c r="J49073" s="1" t="s">
        <v>392</v>
      </c>
      <c r="K49073" s="1">
        <v>1E-3</v>
      </c>
      <c r="L49073" s="1">
        <v>2</v>
      </c>
      <c r="M49073" s="1">
        <v>0</v>
      </c>
      <c r="O49073" s="1" t="s">
        <v>541</v>
      </c>
    </row>
    <row r="49074" spans="1:15" x14ac:dyDescent="0.25">
      <c r="A49074" s="1">
        <v>49074</v>
      </c>
      <c r="B49074" s="1" t="b">
        <f>IF(AND(G49074=TRUE(),H49074=TRUE()),IFERROR(MATCH(LEFT(E49075,6),Sheet3!$3:$3,0)&gt;0,"No Section"),FALSE())</f>
        <v>0</v>
      </c>
      <c r="C49074" s="1">
        <f t="shared" si="4584"/>
        <v>36.54</v>
      </c>
      <c r="E49074" s="1" t="str">
        <f t="shared" si="4585"/>
        <v>036540_HP_CAP</v>
      </c>
      <c r="F49074" s="1" t="str">
        <f t="shared" si="4586"/>
        <v>UD Spar Caps</v>
      </c>
      <c r="G49074" s="1" t="b">
        <f t="shared" si="4589"/>
        <v>1</v>
      </c>
      <c r="H49074" s="1" t="b">
        <f t="shared" si="4587"/>
        <v>0</v>
      </c>
      <c r="I49074" s="1">
        <f t="shared" si="4588"/>
        <v>9.0000000000000011E-3</v>
      </c>
      <c r="J49074" s="1" t="s">
        <v>392</v>
      </c>
      <c r="K49074" s="1">
        <v>1E-3</v>
      </c>
      <c r="L49074" s="1">
        <v>2</v>
      </c>
      <c r="M49074" s="1">
        <v>0</v>
      </c>
      <c r="O49074" s="1" t="s">
        <v>541</v>
      </c>
    </row>
    <row r="49075" spans="1:15" x14ac:dyDescent="0.25">
      <c r="A49075" s="1">
        <v>49075</v>
      </c>
      <c r="B49075" s="1" t="b">
        <f>IF(AND(G49075=TRUE(),H49075=TRUE()),IFERROR(MATCH(LEFT(E49076,6),Sheet3!$3:$3,0)&gt;0,"No Section"),FALSE())</f>
        <v>0</v>
      </c>
      <c r="C49075" s="1">
        <f t="shared" si="4584"/>
        <v>36.54</v>
      </c>
      <c r="E49075" s="1" t="str">
        <f t="shared" si="4585"/>
        <v>036540_HP_CAP</v>
      </c>
      <c r="F49075" s="1" t="str">
        <f t="shared" si="4586"/>
        <v>UD Spar Caps</v>
      </c>
      <c r="G49075" s="1" t="b">
        <f t="shared" si="4589"/>
        <v>1</v>
      </c>
      <c r="H49075" s="1" t="b">
        <f t="shared" si="4587"/>
        <v>0</v>
      </c>
      <c r="I49075" s="1">
        <f t="shared" si="4588"/>
        <v>1.0000000000000002E-2</v>
      </c>
      <c r="J49075" s="1" t="s">
        <v>392</v>
      </c>
      <c r="K49075" s="1">
        <v>1E-3</v>
      </c>
      <c r="L49075" s="1">
        <v>2</v>
      </c>
      <c r="M49075" s="1">
        <v>0</v>
      </c>
      <c r="O49075" s="1" t="s">
        <v>541</v>
      </c>
    </row>
    <row r="49076" spans="1:15" x14ac:dyDescent="0.25">
      <c r="A49076" s="1">
        <v>49076</v>
      </c>
      <c r="B49076" s="1" t="b">
        <f>IF(AND(G49076=TRUE(),H49076=TRUE()),IFERROR(MATCH(LEFT(E49077,6),Sheet3!$3:$3,0)&gt;0,"No Section"),FALSE())</f>
        <v>0</v>
      </c>
      <c r="C49076" s="1">
        <f t="shared" si="4584"/>
        <v>36.54</v>
      </c>
      <c r="E49076" s="1" t="str">
        <f t="shared" si="4585"/>
        <v>036540_HP_CAP</v>
      </c>
      <c r="F49076" s="1" t="str">
        <f t="shared" si="4586"/>
        <v>UD Spar Caps</v>
      </c>
      <c r="G49076" s="1" t="b">
        <f t="shared" si="4589"/>
        <v>1</v>
      </c>
      <c r="H49076" s="1" t="b">
        <f t="shared" si="4587"/>
        <v>0</v>
      </c>
      <c r="I49076" s="1">
        <f t="shared" si="4588"/>
        <v>1.1000000000000003E-2</v>
      </c>
      <c r="J49076" s="1" t="s">
        <v>392</v>
      </c>
      <c r="K49076" s="1">
        <v>1E-3</v>
      </c>
      <c r="L49076" s="1">
        <v>2</v>
      </c>
      <c r="M49076" s="1">
        <v>0</v>
      </c>
      <c r="O49076" s="1" t="s">
        <v>541</v>
      </c>
    </row>
    <row r="49077" spans="1:15" x14ac:dyDescent="0.25">
      <c r="A49077" s="1">
        <v>49077</v>
      </c>
      <c r="B49077" s="1" t="b">
        <f>IF(AND(G49077=TRUE(),H49077=TRUE()),IFERROR(MATCH(LEFT(E49078,6),Sheet3!$3:$3,0)&gt;0,"No Section"),FALSE())</f>
        <v>0</v>
      </c>
      <c r="C49077" s="1">
        <f t="shared" si="4584"/>
        <v>36.54</v>
      </c>
      <c r="E49077" s="1" t="str">
        <f t="shared" si="4585"/>
        <v>036540_HP_CAP</v>
      </c>
      <c r="F49077" s="1" t="str">
        <f t="shared" si="4586"/>
        <v>UD Spar Caps</v>
      </c>
      <c r="G49077" s="1" t="b">
        <f t="shared" si="4589"/>
        <v>1</v>
      </c>
      <c r="H49077" s="1" t="b">
        <f t="shared" si="4587"/>
        <v>0</v>
      </c>
      <c r="I49077" s="1">
        <f t="shared" si="4588"/>
        <v>1.2000000000000004E-2</v>
      </c>
      <c r="J49077" s="1" t="s">
        <v>392</v>
      </c>
      <c r="K49077" s="1">
        <v>1E-3</v>
      </c>
      <c r="L49077" s="1">
        <v>2</v>
      </c>
      <c r="M49077" s="1">
        <v>0</v>
      </c>
      <c r="O49077" s="1" t="s">
        <v>541</v>
      </c>
    </row>
    <row r="49078" spans="1:15" x14ac:dyDescent="0.25">
      <c r="A49078" s="1">
        <v>49078</v>
      </c>
      <c r="B49078" s="1" t="b">
        <f>IF(AND(G49078=TRUE(),H49078=TRUE()),IFERROR(MATCH(LEFT(E49079,6),Sheet3!$3:$3,0)&gt;0,"No Section"),FALSE())</f>
        <v>0</v>
      </c>
      <c r="C49078" s="1">
        <f t="shared" si="4584"/>
        <v>36.54</v>
      </c>
      <c r="E49078" s="1" t="str">
        <f t="shared" si="4585"/>
        <v>036540_HP_CAP</v>
      </c>
      <c r="F49078" s="1" t="str">
        <f t="shared" si="4586"/>
        <v>UD Spar Caps</v>
      </c>
      <c r="G49078" s="1" t="b">
        <f t="shared" si="4589"/>
        <v>1</v>
      </c>
      <c r="H49078" s="1" t="b">
        <f t="shared" si="4587"/>
        <v>0</v>
      </c>
      <c r="I49078" s="1">
        <f t="shared" si="4588"/>
        <v>1.3000000000000005E-2</v>
      </c>
      <c r="J49078" s="1" t="s">
        <v>392</v>
      </c>
      <c r="K49078" s="1">
        <v>1E-3</v>
      </c>
      <c r="L49078" s="1">
        <v>2</v>
      </c>
      <c r="M49078" s="1">
        <v>0</v>
      </c>
      <c r="O49078" s="1" t="s">
        <v>541</v>
      </c>
    </row>
    <row r="49079" spans="1:15" x14ac:dyDescent="0.25">
      <c r="A49079" s="1">
        <v>49079</v>
      </c>
      <c r="B49079" s="1" t="b">
        <f>IF(AND(G49079=TRUE(),H49079=TRUE()),IFERROR(MATCH(LEFT(E49080,6),Sheet3!$3:$3,0)&gt;0,"No Section"),FALSE())</f>
        <v>0</v>
      </c>
      <c r="C49079" s="1">
        <f t="shared" si="4584"/>
        <v>36.54</v>
      </c>
      <c r="E49079" s="1" t="str">
        <f t="shared" si="4585"/>
        <v>036540_HP_CAP</v>
      </c>
      <c r="F49079" s="1" t="str">
        <f t="shared" si="4586"/>
        <v>UD Spar Caps</v>
      </c>
      <c r="G49079" s="1" t="b">
        <f t="shared" si="4589"/>
        <v>1</v>
      </c>
      <c r="H49079" s="1" t="b">
        <f t="shared" si="4587"/>
        <v>0</v>
      </c>
      <c r="I49079" s="1">
        <f t="shared" si="4588"/>
        <v>1.4000000000000005E-2</v>
      </c>
      <c r="J49079" s="1" t="s">
        <v>392</v>
      </c>
      <c r="K49079" s="1">
        <v>1E-3</v>
      </c>
      <c r="L49079" s="1">
        <v>2</v>
      </c>
      <c r="M49079" s="1">
        <v>0</v>
      </c>
      <c r="O49079" s="1" t="s">
        <v>541</v>
      </c>
    </row>
    <row r="49080" spans="1:15" x14ac:dyDescent="0.25">
      <c r="A49080" s="1">
        <v>49080</v>
      </c>
      <c r="B49080" s="1" t="b">
        <f>IF(AND(G49080=TRUE(),H49080=TRUE()),IFERROR(MATCH(LEFT(E49081,6),Sheet3!$3:$3,0)&gt;0,"No Section"),FALSE())</f>
        <v>0</v>
      </c>
      <c r="C49080" s="1">
        <f t="shared" si="4584"/>
        <v>36.54</v>
      </c>
      <c r="E49080" s="1" t="str">
        <f t="shared" si="4585"/>
        <v>036540_HP_CAP</v>
      </c>
      <c r="F49080" s="1" t="str">
        <f t="shared" si="4586"/>
        <v>UD Spar Caps</v>
      </c>
      <c r="G49080" s="1" t="b">
        <f t="shared" si="4589"/>
        <v>1</v>
      </c>
      <c r="H49080" s="1" t="b">
        <f t="shared" si="4587"/>
        <v>0</v>
      </c>
      <c r="I49080" s="1">
        <f t="shared" si="4588"/>
        <v>1.5000000000000006E-2</v>
      </c>
      <c r="J49080" s="1" t="s">
        <v>392</v>
      </c>
      <c r="K49080" s="1">
        <v>1E-3</v>
      </c>
      <c r="L49080" s="1">
        <v>2</v>
      </c>
      <c r="M49080" s="1">
        <v>0</v>
      </c>
      <c r="O49080" s="1" t="s">
        <v>541</v>
      </c>
    </row>
    <row r="49081" spans="1:15" x14ac:dyDescent="0.25">
      <c r="A49081" s="1">
        <v>49081</v>
      </c>
      <c r="B49081" s="1" t="b">
        <f>IF(AND(G49081=TRUE(),H49081=TRUE()),IFERROR(MATCH(LEFT(E49082,6),Sheet3!$3:$3,0)&gt;0,"No Section"),FALSE())</f>
        <v>0</v>
      </c>
      <c r="C49081" s="1">
        <f t="shared" si="4584"/>
        <v>36.54</v>
      </c>
      <c r="E49081" s="1" t="str">
        <f t="shared" si="4585"/>
        <v>036540_HP_CAP</v>
      </c>
      <c r="F49081" s="1" t="str">
        <f t="shared" si="4586"/>
        <v>UD Spar Caps</v>
      </c>
      <c r="G49081" s="1" t="b">
        <f t="shared" si="4589"/>
        <v>1</v>
      </c>
      <c r="H49081" s="1" t="b">
        <f t="shared" si="4587"/>
        <v>0</v>
      </c>
      <c r="I49081" s="1">
        <f t="shared" si="4588"/>
        <v>1.6000000000000007E-2</v>
      </c>
      <c r="J49081" s="1" t="s">
        <v>392</v>
      </c>
      <c r="K49081" s="1">
        <v>1E-3</v>
      </c>
      <c r="L49081" s="1">
        <v>2</v>
      </c>
      <c r="M49081" s="1">
        <v>0</v>
      </c>
      <c r="O49081" s="1" t="s">
        <v>541</v>
      </c>
    </row>
    <row r="49082" spans="1:15" x14ac:dyDescent="0.25">
      <c r="A49082" s="1">
        <v>49082</v>
      </c>
      <c r="B49082" s="1" t="b">
        <f>IF(AND(G49082=TRUE(),H49082=TRUE()),IFERROR(MATCH(LEFT(E49083,6),Sheet3!$3:$3,0)&gt;0,"No Section"),FALSE())</f>
        <v>0</v>
      </c>
      <c r="C49082" s="1">
        <f t="shared" si="4584"/>
        <v>36.54</v>
      </c>
      <c r="E49082" s="1" t="str">
        <f t="shared" si="4585"/>
        <v>036540_HP_CAP</v>
      </c>
      <c r="F49082" s="1" t="str">
        <f t="shared" si="4586"/>
        <v>UD Spar Caps</v>
      </c>
      <c r="G49082" s="1" t="b">
        <f t="shared" si="4589"/>
        <v>1</v>
      </c>
      <c r="H49082" s="1" t="b">
        <f t="shared" si="4587"/>
        <v>0</v>
      </c>
      <c r="I49082" s="1">
        <f t="shared" si="4588"/>
        <v>1.7000000000000008E-2</v>
      </c>
      <c r="J49082" s="1" t="s">
        <v>392</v>
      </c>
      <c r="K49082" s="1">
        <v>1E-3</v>
      </c>
      <c r="L49082" s="1">
        <v>2</v>
      </c>
      <c r="M49082" s="1">
        <v>0</v>
      </c>
      <c r="O49082" s="1" t="s">
        <v>541</v>
      </c>
    </row>
    <row r="49083" spans="1:15" x14ac:dyDescent="0.25">
      <c r="A49083" s="1">
        <v>49083</v>
      </c>
      <c r="B49083" s="1" t="b">
        <f>IF(AND(G49083=TRUE(),H49083=TRUE()),IFERROR(MATCH(LEFT(E49084,6),Sheet3!$3:$3,0)&gt;0,"No Section"),FALSE())</f>
        <v>0</v>
      </c>
      <c r="C49083" s="1">
        <f t="shared" si="4584"/>
        <v>36.54</v>
      </c>
      <c r="E49083" s="1" t="str">
        <f t="shared" si="4585"/>
        <v>036540_HP_CAP</v>
      </c>
      <c r="F49083" s="1" t="str">
        <f t="shared" si="4586"/>
        <v>UD Spar Caps</v>
      </c>
      <c r="G49083" s="1" t="b">
        <f t="shared" si="4589"/>
        <v>1</v>
      </c>
      <c r="H49083" s="1" t="b">
        <f t="shared" si="4587"/>
        <v>0</v>
      </c>
      <c r="I49083" s="1">
        <f t="shared" si="4588"/>
        <v>1.8000000000000009E-2</v>
      </c>
      <c r="J49083" s="1" t="s">
        <v>392</v>
      </c>
      <c r="K49083" s="1">
        <v>1E-3</v>
      </c>
      <c r="L49083" s="1">
        <v>2</v>
      </c>
      <c r="M49083" s="1">
        <v>0</v>
      </c>
      <c r="O49083" s="1" t="s">
        <v>541</v>
      </c>
    </row>
    <row r="49084" spans="1:15" x14ac:dyDescent="0.25">
      <c r="A49084" s="1">
        <v>49084</v>
      </c>
      <c r="B49084" s="1" t="b">
        <f>IF(AND(G49084=TRUE(),H49084=TRUE()),IFERROR(MATCH(LEFT(E49085,6),Sheet3!$3:$3,0)&gt;0,"No Section"),FALSE())</f>
        <v>0</v>
      </c>
      <c r="C49084" s="1">
        <f t="shared" si="4584"/>
        <v>36.54</v>
      </c>
      <c r="E49084" s="1" t="str">
        <f t="shared" si="4585"/>
        <v>036540_HP_CAP</v>
      </c>
      <c r="F49084" s="1" t="str">
        <f t="shared" si="4586"/>
        <v>UD Spar Caps</v>
      </c>
      <c r="G49084" s="1" t="b">
        <f t="shared" si="4589"/>
        <v>1</v>
      </c>
      <c r="H49084" s="1" t="b">
        <f t="shared" si="4587"/>
        <v>0</v>
      </c>
      <c r="I49084" s="1">
        <f t="shared" si="4588"/>
        <v>1.900000000000001E-2</v>
      </c>
      <c r="J49084" s="1" t="s">
        <v>392</v>
      </c>
      <c r="K49084" s="1">
        <v>1E-3</v>
      </c>
      <c r="L49084" s="1">
        <v>2</v>
      </c>
      <c r="M49084" s="1">
        <v>0</v>
      </c>
      <c r="O49084" s="1" t="s">
        <v>541</v>
      </c>
    </row>
    <row r="49085" spans="1:15" x14ac:dyDescent="0.25">
      <c r="A49085" s="1">
        <v>49085</v>
      </c>
      <c r="B49085" s="1" t="b">
        <f>IF(AND(G49085=TRUE(),H49085=TRUE()),IFERROR(MATCH(LEFT(E49086,6),Sheet3!$3:$3,0)&gt;0,"No Section"),FALSE())</f>
        <v>0</v>
      </c>
      <c r="C49085" s="1">
        <f t="shared" si="4584"/>
        <v>36.54</v>
      </c>
      <c r="E49085" s="1" t="str">
        <f t="shared" si="4585"/>
        <v>036540_HP_CAP</v>
      </c>
      <c r="F49085" s="1" t="str">
        <f t="shared" si="4586"/>
        <v>UD Spar Caps</v>
      </c>
      <c r="G49085" s="1" t="b">
        <f t="shared" si="4589"/>
        <v>1</v>
      </c>
      <c r="H49085" s="1" t="b">
        <f t="shared" si="4587"/>
        <v>0</v>
      </c>
      <c r="I49085" s="1">
        <f t="shared" si="4588"/>
        <v>2.0000000000000011E-2</v>
      </c>
      <c r="J49085" s="1" t="s">
        <v>392</v>
      </c>
      <c r="K49085" s="1">
        <v>1E-3</v>
      </c>
      <c r="L49085" s="1">
        <v>2</v>
      </c>
      <c r="M49085" s="1">
        <v>0</v>
      </c>
      <c r="O49085" s="1" t="s">
        <v>541</v>
      </c>
    </row>
    <row r="49086" spans="1:15" x14ac:dyDescent="0.25">
      <c r="A49086" s="1">
        <v>49086</v>
      </c>
      <c r="B49086" s="1" t="b">
        <f>IF(AND(G49086=TRUE(),H49086=TRUE()),IFERROR(MATCH(LEFT(E49087,6),Sheet3!$3:$3,0)&gt;0,"No Section"),FALSE())</f>
        <v>0</v>
      </c>
      <c r="C49086" s="1">
        <f t="shared" si="4584"/>
        <v>36.54</v>
      </c>
      <c r="E49086" s="1" t="str">
        <f t="shared" si="4585"/>
        <v>036540_HP_CAP</v>
      </c>
      <c r="F49086" s="1" t="str">
        <f t="shared" si="4586"/>
        <v>UD Spar Caps</v>
      </c>
      <c r="G49086" s="1" t="b">
        <f t="shared" si="4589"/>
        <v>1</v>
      </c>
      <c r="H49086" s="1" t="b">
        <f t="shared" si="4587"/>
        <v>0</v>
      </c>
      <c r="I49086" s="1">
        <f t="shared" si="4588"/>
        <v>2.1000000000000012E-2</v>
      </c>
      <c r="J49086" s="1" t="s">
        <v>392</v>
      </c>
      <c r="K49086" s="1">
        <v>1E-3</v>
      </c>
      <c r="L49086" s="1">
        <v>2</v>
      </c>
      <c r="M49086" s="1">
        <v>0</v>
      </c>
      <c r="O49086" s="1" t="s">
        <v>541</v>
      </c>
    </row>
    <row r="49087" spans="1:15" x14ac:dyDescent="0.25">
      <c r="A49087" s="1">
        <v>49087</v>
      </c>
      <c r="B49087" s="1" t="b">
        <f>IF(AND(G49087=TRUE(),H49087=TRUE()),IFERROR(MATCH(LEFT(E49088,6),Sheet3!$3:$3,0)&gt;0,"No Section"),FALSE())</f>
        <v>0</v>
      </c>
      <c r="C49087" s="1">
        <f t="shared" si="4584"/>
        <v>36.54</v>
      </c>
      <c r="E49087" s="1" t="str">
        <f t="shared" si="4585"/>
        <v>036540_HP_CAP</v>
      </c>
      <c r="F49087" s="1" t="str">
        <f t="shared" si="4586"/>
        <v>UD Spar Caps</v>
      </c>
      <c r="G49087" s="1" t="b">
        <f t="shared" si="4589"/>
        <v>1</v>
      </c>
      <c r="H49087" s="1" t="b">
        <f t="shared" si="4587"/>
        <v>0</v>
      </c>
      <c r="I49087" s="1">
        <f t="shared" si="4588"/>
        <v>2.2000000000000013E-2</v>
      </c>
      <c r="J49087" s="1" t="s">
        <v>392</v>
      </c>
      <c r="K49087" s="1">
        <v>1E-3</v>
      </c>
      <c r="L49087" s="1">
        <v>2</v>
      </c>
      <c r="M49087" s="1">
        <v>0</v>
      </c>
      <c r="O49087" s="1" t="s">
        <v>541</v>
      </c>
    </row>
    <row r="49088" spans="1:15" x14ac:dyDescent="0.25">
      <c r="A49088" s="1">
        <v>49088</v>
      </c>
      <c r="B49088" s="1" t="b">
        <f>IF(AND(G49088=TRUE(),H49088=TRUE()),IFERROR(MATCH(LEFT(E49089,6),Sheet3!$3:$3,0)&gt;0,"No Section"),FALSE())</f>
        <v>0</v>
      </c>
      <c r="C49088" s="1">
        <f t="shared" si="4584"/>
        <v>36.54</v>
      </c>
      <c r="E49088" s="1" t="str">
        <f t="shared" si="4585"/>
        <v>036540_HP_CAP</v>
      </c>
      <c r="F49088" s="1" t="str">
        <f t="shared" si="4586"/>
        <v>UD Spar Caps</v>
      </c>
      <c r="G49088" s="1" t="b">
        <f t="shared" si="4589"/>
        <v>1</v>
      </c>
      <c r="H49088" s="1" t="b">
        <f t="shared" si="4587"/>
        <v>0</v>
      </c>
      <c r="I49088" s="1">
        <f t="shared" si="4588"/>
        <v>2.3000000000000013E-2</v>
      </c>
      <c r="J49088" s="1" t="s">
        <v>392</v>
      </c>
      <c r="K49088" s="1">
        <v>1E-3</v>
      </c>
      <c r="L49088" s="1">
        <v>2</v>
      </c>
      <c r="M49088" s="1">
        <v>0</v>
      </c>
      <c r="O49088" s="1" t="s">
        <v>541</v>
      </c>
    </row>
    <row r="49089" spans="1:15" x14ac:dyDescent="0.25">
      <c r="A49089" s="1">
        <v>49089</v>
      </c>
      <c r="B49089" s="1" t="b">
        <f>IF(AND(G49089=TRUE(),H49089=TRUE()),IFERROR(MATCH(LEFT(E49090,6),Sheet3!$3:$3,0)&gt;0,"No Section"),FALSE())</f>
        <v>0</v>
      </c>
      <c r="C49089" s="1">
        <f t="shared" si="4584"/>
        <v>36.54</v>
      </c>
      <c r="E49089" s="1" t="str">
        <f t="shared" si="4585"/>
        <v>036540_HP_CAP</v>
      </c>
      <c r="F49089" s="1" t="str">
        <f t="shared" si="4586"/>
        <v>UD Spar Caps</v>
      </c>
      <c r="G49089" s="1" t="b">
        <f t="shared" si="4589"/>
        <v>1</v>
      </c>
      <c r="H49089" s="1" t="b">
        <f t="shared" si="4587"/>
        <v>0</v>
      </c>
      <c r="I49089" s="1">
        <f t="shared" si="4588"/>
        <v>2.4000000000000014E-2</v>
      </c>
      <c r="J49089" s="1" t="s">
        <v>392</v>
      </c>
      <c r="K49089" s="1">
        <v>1E-3</v>
      </c>
      <c r="L49089" s="1">
        <v>2</v>
      </c>
      <c r="M49089" s="1">
        <v>0</v>
      </c>
      <c r="O49089" s="1" t="s">
        <v>541</v>
      </c>
    </row>
    <row r="49090" spans="1:15" x14ac:dyDescent="0.25">
      <c r="A49090" s="1">
        <v>49090</v>
      </c>
      <c r="B49090" s="1" t="b">
        <f>IF(AND(G49090=TRUE(),H49090=TRUE()),IFERROR(MATCH(LEFT(E49091,6),Sheet3!$3:$3,0)&gt;0,"No Section"),FALSE())</f>
        <v>0</v>
      </c>
      <c r="C49090" s="1">
        <f t="shared" si="4584"/>
        <v>36.54</v>
      </c>
      <c r="E49090" s="1" t="str">
        <f t="shared" si="4585"/>
        <v>036540_HP_CAP</v>
      </c>
      <c r="F49090" s="1" t="str">
        <f t="shared" si="4586"/>
        <v>UD Spar Caps</v>
      </c>
      <c r="G49090" s="1" t="b">
        <f t="shared" si="4589"/>
        <v>1</v>
      </c>
      <c r="H49090" s="1" t="b">
        <f t="shared" si="4587"/>
        <v>0</v>
      </c>
      <c r="I49090" s="1">
        <f t="shared" si="4588"/>
        <v>2.5000000000000015E-2</v>
      </c>
      <c r="J49090" s="1" t="s">
        <v>392</v>
      </c>
      <c r="K49090" s="1">
        <v>1E-3</v>
      </c>
      <c r="L49090" s="1">
        <v>2</v>
      </c>
      <c r="M49090" s="1">
        <v>0</v>
      </c>
      <c r="O49090" s="1" t="s">
        <v>541</v>
      </c>
    </row>
    <row r="49091" spans="1:15" x14ac:dyDescent="0.25">
      <c r="A49091" s="1">
        <v>49091</v>
      </c>
      <c r="B49091" s="1" t="b">
        <f>IF(AND(G49091=TRUE(),H49091=TRUE()),IFERROR(MATCH(LEFT(E49092,6),Sheet3!$3:$3,0)&gt;0,"No Section"),FALSE())</f>
        <v>0</v>
      </c>
      <c r="C49091" s="1">
        <f t="shared" si="4584"/>
        <v>36.54</v>
      </c>
      <c r="E49091" s="1" t="str">
        <f t="shared" si="4585"/>
        <v>036540_HP_CAP</v>
      </c>
      <c r="F49091" s="1" t="str">
        <f t="shared" si="4586"/>
        <v>UD Spar Caps</v>
      </c>
      <c r="G49091" s="1" t="b">
        <f t="shared" si="4589"/>
        <v>1</v>
      </c>
      <c r="H49091" s="1" t="b">
        <f t="shared" si="4587"/>
        <v>0</v>
      </c>
      <c r="I49091" s="1">
        <f t="shared" si="4588"/>
        <v>2.6000000000000016E-2</v>
      </c>
      <c r="J49091" s="1" t="s">
        <v>392</v>
      </c>
      <c r="K49091" s="1">
        <v>1E-3</v>
      </c>
      <c r="L49091" s="1">
        <v>2</v>
      </c>
      <c r="M49091" s="1">
        <v>0</v>
      </c>
      <c r="O49091" s="1" t="s">
        <v>541</v>
      </c>
    </row>
    <row r="49092" spans="1:15" x14ac:dyDescent="0.25">
      <c r="A49092" s="1">
        <v>49092</v>
      </c>
      <c r="B49092" s="1" t="b">
        <f>IF(AND(G49092=TRUE(),H49092=TRUE()),IFERROR(MATCH(LEFT(E49093,6),Sheet3!$3:$3,0)&gt;0,"No Section"),FALSE())</f>
        <v>0</v>
      </c>
      <c r="C49092" s="1">
        <f t="shared" si="4584"/>
        <v>36.54</v>
      </c>
      <c r="E49092" s="1" t="str">
        <f t="shared" si="4585"/>
        <v>036540_HP_CAP</v>
      </c>
      <c r="F49092" s="1" t="str">
        <f t="shared" si="4586"/>
        <v>UD Spar Caps</v>
      </c>
      <c r="G49092" s="1" t="b">
        <f t="shared" si="4589"/>
        <v>1</v>
      </c>
      <c r="H49092" s="1" t="b">
        <f t="shared" si="4587"/>
        <v>0</v>
      </c>
      <c r="I49092" s="1">
        <f t="shared" si="4588"/>
        <v>2.7000000000000017E-2</v>
      </c>
      <c r="J49092" s="1" t="s">
        <v>392</v>
      </c>
      <c r="K49092" s="1">
        <v>1E-3</v>
      </c>
      <c r="L49092" s="1">
        <v>2</v>
      </c>
      <c r="M49092" s="1">
        <v>0</v>
      </c>
      <c r="O49092" s="1" t="s">
        <v>541</v>
      </c>
    </row>
    <row r="49093" spans="1:15" x14ac:dyDescent="0.25">
      <c r="A49093" s="1">
        <v>49093</v>
      </c>
      <c r="B49093" s="1" t="b">
        <f>IF(AND(G49093=TRUE(),H49093=TRUE()),IFERROR(MATCH(LEFT(E49094,6),Sheet3!$3:$3,0)&gt;0,"No Section"),FALSE())</f>
        <v>0</v>
      </c>
      <c r="C49093" s="1">
        <f t="shared" si="4584"/>
        <v>36.54</v>
      </c>
      <c r="E49093" s="1" t="str">
        <f t="shared" si="4585"/>
        <v>036540_HP_CAP</v>
      </c>
      <c r="F49093" s="1" t="str">
        <f t="shared" si="4586"/>
        <v>UD Spar Caps</v>
      </c>
      <c r="G49093" s="1" t="b">
        <f t="shared" si="4589"/>
        <v>1</v>
      </c>
      <c r="H49093" s="1" t="b">
        <f t="shared" si="4587"/>
        <v>0</v>
      </c>
      <c r="I49093" s="1">
        <f t="shared" si="4588"/>
        <v>2.8000000000000018E-2</v>
      </c>
      <c r="J49093" s="1" t="s">
        <v>392</v>
      </c>
      <c r="K49093" s="1">
        <v>1E-3</v>
      </c>
      <c r="L49093" s="1">
        <v>2</v>
      </c>
      <c r="M49093" s="1">
        <v>0</v>
      </c>
      <c r="O49093" s="1" t="s">
        <v>541</v>
      </c>
    </row>
    <row r="49094" spans="1:15" x14ac:dyDescent="0.25">
      <c r="A49094" s="1">
        <v>49094</v>
      </c>
      <c r="B49094" s="1" t="b">
        <f>IF(AND(G49094=TRUE(),H49094=TRUE()),IFERROR(MATCH(LEFT(E49095,6),Sheet3!$3:$3,0)&gt;0,"No Section"),FALSE())</f>
        <v>0</v>
      </c>
      <c r="C49094" s="1">
        <f t="shared" si="4584"/>
        <v>36.54</v>
      </c>
      <c r="E49094" s="1" t="str">
        <f t="shared" si="4585"/>
        <v>036540_HP_CAP</v>
      </c>
      <c r="F49094" s="1" t="str">
        <f t="shared" si="4586"/>
        <v>UD Spar Caps</v>
      </c>
      <c r="G49094" s="1" t="b">
        <f t="shared" si="4589"/>
        <v>1</v>
      </c>
      <c r="H49094" s="1" t="b">
        <f t="shared" si="4587"/>
        <v>0</v>
      </c>
      <c r="I49094" s="1">
        <f t="shared" si="4588"/>
        <v>2.9000000000000019E-2</v>
      </c>
      <c r="J49094" s="1" t="s">
        <v>392</v>
      </c>
      <c r="K49094" s="1">
        <v>1E-3</v>
      </c>
      <c r="L49094" s="1">
        <v>2</v>
      </c>
      <c r="M49094" s="1">
        <v>0</v>
      </c>
      <c r="O49094" s="1" t="s">
        <v>541</v>
      </c>
    </row>
    <row r="49095" spans="1:15" x14ac:dyDescent="0.25">
      <c r="A49095" s="1">
        <v>49095</v>
      </c>
      <c r="B49095" s="1" t="b">
        <f>IF(AND(G49095=TRUE(),H49095=TRUE()),IFERROR(MATCH(LEFT(E49096,6),Sheet3!$3:$3,0)&gt;0,"No Section"),FALSE())</f>
        <v>0</v>
      </c>
      <c r="C49095" s="1">
        <f t="shared" si="4584"/>
        <v>36.54</v>
      </c>
      <c r="E49095" s="1" t="str">
        <f t="shared" si="4585"/>
        <v>036540_HP_CAP</v>
      </c>
      <c r="F49095" s="1" t="str">
        <f t="shared" si="4586"/>
        <v>UD Spar Caps</v>
      </c>
      <c r="G49095" s="1" t="b">
        <f t="shared" si="4589"/>
        <v>1</v>
      </c>
      <c r="H49095" s="1" t="b">
        <f t="shared" si="4587"/>
        <v>0</v>
      </c>
      <c r="I49095" s="1">
        <f t="shared" si="4588"/>
        <v>3.000000000000002E-2</v>
      </c>
      <c r="J49095" s="1" t="s">
        <v>392</v>
      </c>
      <c r="K49095" s="1">
        <v>1E-3</v>
      </c>
      <c r="L49095" s="1">
        <v>2</v>
      </c>
      <c r="M49095" s="1">
        <v>0</v>
      </c>
      <c r="O49095" s="1" t="s">
        <v>541</v>
      </c>
    </row>
    <row r="49096" spans="1:15" x14ac:dyDescent="0.25">
      <c r="A49096" s="1">
        <v>49096</v>
      </c>
      <c r="B49096" s="1" t="b">
        <f>IF(AND(G49096=TRUE(),H49096=TRUE()),IFERROR(MATCH(LEFT(E49097,6),Sheet3!$3:$3,0)&gt;0,"No Section"),FALSE())</f>
        <v>0</v>
      </c>
      <c r="C49096" s="1">
        <f t="shared" si="4584"/>
        <v>36.54</v>
      </c>
      <c r="E49096" s="1" t="str">
        <f t="shared" si="4585"/>
        <v>036540_HP_CAP</v>
      </c>
      <c r="F49096" s="1" t="str">
        <f t="shared" si="4586"/>
        <v>UD Spar Caps</v>
      </c>
      <c r="G49096" s="1" t="b">
        <f t="shared" si="4589"/>
        <v>1</v>
      </c>
      <c r="H49096" s="1" t="b">
        <f t="shared" si="4587"/>
        <v>0</v>
      </c>
      <c r="I49096" s="1">
        <f t="shared" si="4588"/>
        <v>3.1000000000000021E-2</v>
      </c>
      <c r="J49096" s="1" t="s">
        <v>392</v>
      </c>
      <c r="K49096" s="1">
        <v>1E-3</v>
      </c>
      <c r="L49096" s="1">
        <v>2</v>
      </c>
      <c r="M49096" s="1">
        <v>0</v>
      </c>
      <c r="O49096" s="1" t="s">
        <v>541</v>
      </c>
    </row>
    <row r="49097" spans="1:15" x14ac:dyDescent="0.25">
      <c r="A49097" s="1">
        <v>49097</v>
      </c>
      <c r="B49097" s="1" t="b">
        <f>IF(AND(G49097=TRUE(),H49097=TRUE()),IFERROR(MATCH(LEFT(E49098,6),Sheet3!$3:$3,0)&gt;0,"No Section"),FALSE())</f>
        <v>0</v>
      </c>
      <c r="C49097" s="1">
        <f t="shared" si="4584"/>
        <v>36.54</v>
      </c>
      <c r="E49097" s="1" t="str">
        <f t="shared" si="4585"/>
        <v>036540_HP_CAP</v>
      </c>
      <c r="F49097" s="1" t="str">
        <f t="shared" si="4586"/>
        <v>UD Spar Caps</v>
      </c>
      <c r="G49097" s="1" t="b">
        <f t="shared" si="4589"/>
        <v>1</v>
      </c>
      <c r="H49097" s="1" t="b">
        <f t="shared" si="4587"/>
        <v>0</v>
      </c>
      <c r="I49097" s="1">
        <f t="shared" si="4588"/>
        <v>3.2000000000000021E-2</v>
      </c>
      <c r="J49097" s="1" t="s">
        <v>392</v>
      </c>
      <c r="K49097" s="1">
        <v>1E-3</v>
      </c>
      <c r="L49097" s="1">
        <v>2</v>
      </c>
      <c r="M49097" s="1">
        <v>0</v>
      </c>
      <c r="O49097" s="1" t="s">
        <v>541</v>
      </c>
    </row>
    <row r="49098" spans="1:15" x14ac:dyDescent="0.25">
      <c r="A49098" s="1">
        <v>49098</v>
      </c>
      <c r="B49098" s="1" t="b">
        <f>IF(AND(G49098=TRUE(),H49098=TRUE()),IFERROR(MATCH(LEFT(E49099,6),Sheet3!$3:$3,0)&gt;0,"No Section"),FALSE())</f>
        <v>0</v>
      </c>
      <c r="C49098" s="1">
        <f t="shared" si="4584"/>
        <v>36.54</v>
      </c>
      <c r="E49098" s="1" t="str">
        <f t="shared" si="4585"/>
        <v>036540_HP_CAP</v>
      </c>
      <c r="F49098" s="1" t="str">
        <f t="shared" si="4586"/>
        <v>UD Spar Caps</v>
      </c>
      <c r="G49098" s="1" t="b">
        <f t="shared" si="4589"/>
        <v>1</v>
      </c>
      <c r="H49098" s="1" t="b">
        <f t="shared" si="4587"/>
        <v>0</v>
      </c>
      <c r="I49098" s="1">
        <f t="shared" si="4588"/>
        <v>3.3000000000000022E-2</v>
      </c>
      <c r="J49098" s="1" t="s">
        <v>392</v>
      </c>
      <c r="K49098" s="1">
        <v>1E-3</v>
      </c>
      <c r="L49098" s="1">
        <v>2</v>
      </c>
      <c r="M49098" s="1">
        <v>0</v>
      </c>
      <c r="O49098" s="1" t="s">
        <v>541</v>
      </c>
    </row>
    <row r="49099" spans="1:15" x14ac:dyDescent="0.25">
      <c r="A49099" s="1">
        <v>49099</v>
      </c>
      <c r="B49099" s="1" t="b">
        <f>IF(AND(G49099=TRUE(),H49099=TRUE()),IFERROR(MATCH(LEFT(E49100,6),Sheet3!$3:$3,0)&gt;0,"No Section"),FALSE())</f>
        <v>0</v>
      </c>
      <c r="C49099" s="1">
        <f t="shared" si="4584"/>
        <v>36.54</v>
      </c>
      <c r="E49099" s="1" t="str">
        <f t="shared" si="4585"/>
        <v>036540_HP_CAP</v>
      </c>
      <c r="F49099" s="1" t="str">
        <f t="shared" si="4586"/>
        <v>UD Spar Caps</v>
      </c>
      <c r="G49099" s="1" t="b">
        <f t="shared" si="4589"/>
        <v>1</v>
      </c>
      <c r="H49099" s="1" t="b">
        <f t="shared" si="4587"/>
        <v>0</v>
      </c>
      <c r="I49099" s="1">
        <f t="shared" si="4588"/>
        <v>3.4000000000000023E-2</v>
      </c>
      <c r="J49099" s="1" t="s">
        <v>392</v>
      </c>
      <c r="K49099" s="1">
        <v>1E-3</v>
      </c>
      <c r="L49099" s="1">
        <v>2</v>
      </c>
      <c r="M49099" s="1">
        <v>0</v>
      </c>
      <c r="O49099" s="1" t="s">
        <v>541</v>
      </c>
    </row>
    <row r="49100" spans="1:15" x14ac:dyDescent="0.25">
      <c r="A49100" s="1">
        <v>49100</v>
      </c>
      <c r="B49100" s="1" t="b">
        <f>IF(AND(G49100=TRUE(),H49100=TRUE()),IFERROR(MATCH(LEFT(E49101,6),Sheet3!$3:$3,0)&gt;0,"No Section"),FALSE())</f>
        <v>0</v>
      </c>
      <c r="C49100" s="1">
        <f t="shared" si="4584"/>
        <v>36.54</v>
      </c>
      <c r="E49100" s="1" t="str">
        <f t="shared" si="4585"/>
        <v>036540_HP_CAP</v>
      </c>
      <c r="F49100" s="1" t="str">
        <f t="shared" si="4586"/>
        <v>UD Spar Caps</v>
      </c>
      <c r="G49100" s="1" t="b">
        <f t="shared" si="4589"/>
        <v>1</v>
      </c>
      <c r="H49100" s="1" t="b">
        <f t="shared" si="4587"/>
        <v>0</v>
      </c>
      <c r="I49100" s="1">
        <f t="shared" si="4588"/>
        <v>3.5000000000000024E-2</v>
      </c>
      <c r="J49100" s="1" t="s">
        <v>392</v>
      </c>
      <c r="K49100" s="1">
        <v>1E-3</v>
      </c>
      <c r="L49100" s="1">
        <v>2</v>
      </c>
      <c r="M49100" s="1">
        <v>0</v>
      </c>
      <c r="O49100" s="1" t="s">
        <v>541</v>
      </c>
    </row>
    <row r="49101" spans="1:15" x14ac:dyDescent="0.25">
      <c r="A49101" s="1">
        <v>49101</v>
      </c>
      <c r="B49101" s="1" t="b">
        <f>IF(AND(G49101=TRUE(),H49101=TRUE()),IFERROR(MATCH(LEFT(E49102,6),Sheet3!$3:$3,0)&gt;0,"No Section"),FALSE())</f>
        <v>0</v>
      </c>
      <c r="C49101" s="1">
        <f t="shared" si="4584"/>
        <v>36.54</v>
      </c>
      <c r="E49101" s="1" t="str">
        <f t="shared" si="4585"/>
        <v>036540_HP_CAP</v>
      </c>
      <c r="F49101" s="1" t="str">
        <f t="shared" si="4586"/>
        <v>UD Spar Caps</v>
      </c>
      <c r="G49101" s="1" t="b">
        <f t="shared" si="4589"/>
        <v>1</v>
      </c>
      <c r="H49101" s="1" t="b">
        <f t="shared" si="4587"/>
        <v>0</v>
      </c>
      <c r="I49101" s="1">
        <f t="shared" si="4588"/>
        <v>3.6000000000000025E-2</v>
      </c>
      <c r="J49101" s="1" t="s">
        <v>392</v>
      </c>
      <c r="K49101" s="1">
        <v>1E-3</v>
      </c>
      <c r="L49101" s="1">
        <v>2</v>
      </c>
      <c r="M49101" s="1">
        <v>0</v>
      </c>
      <c r="O49101" s="1" t="s">
        <v>541</v>
      </c>
    </row>
    <row r="49102" spans="1:15" x14ac:dyDescent="0.25">
      <c r="A49102" s="1">
        <v>49102</v>
      </c>
      <c r="B49102" s="1" t="b">
        <f>IF(AND(G49102=TRUE(),H49102=TRUE()),IFERROR(MATCH(LEFT(E49103,6),Sheet3!$3:$3,0)&gt;0,"No Section"),FALSE())</f>
        <v>0</v>
      </c>
      <c r="C49102" s="1">
        <f t="shared" si="4584"/>
        <v>36.54</v>
      </c>
      <c r="E49102" s="1" t="str">
        <f t="shared" si="4585"/>
        <v>036540_HP_CAP</v>
      </c>
      <c r="F49102" s="1" t="str">
        <f t="shared" si="4586"/>
        <v>UD Spar Caps</v>
      </c>
      <c r="G49102" s="1" t="b">
        <f t="shared" si="4589"/>
        <v>1</v>
      </c>
      <c r="H49102" s="1" t="b">
        <f t="shared" si="4587"/>
        <v>0</v>
      </c>
      <c r="I49102" s="1">
        <f t="shared" si="4588"/>
        <v>3.7000000000000026E-2</v>
      </c>
      <c r="J49102" s="1" t="s">
        <v>392</v>
      </c>
      <c r="K49102" s="1">
        <v>1E-3</v>
      </c>
      <c r="L49102" s="1">
        <v>2</v>
      </c>
      <c r="M49102" s="1">
        <v>0</v>
      </c>
      <c r="O49102" s="1" t="s">
        <v>541</v>
      </c>
    </row>
    <row r="49103" spans="1:15" x14ac:dyDescent="0.25">
      <c r="A49103" s="1">
        <v>49103</v>
      </c>
      <c r="B49103" s="1" t="b">
        <f>IF(AND(G49103=TRUE(),H49103=TRUE()),IFERROR(MATCH(LEFT(E49104,6),Sheet3!$3:$3,0)&gt;0,"No Section"),FALSE())</f>
        <v>0</v>
      </c>
      <c r="C49103" s="1">
        <f t="shared" si="4584"/>
        <v>36.54</v>
      </c>
      <c r="E49103" s="1" t="str">
        <f t="shared" si="4585"/>
        <v>036540_HP_CAP</v>
      </c>
      <c r="F49103" s="1" t="str">
        <f t="shared" si="4586"/>
        <v>UD Spar Caps</v>
      </c>
      <c r="G49103" s="1" t="b">
        <f t="shared" si="4589"/>
        <v>1</v>
      </c>
      <c r="H49103" s="1" t="b">
        <f t="shared" si="4587"/>
        <v>0</v>
      </c>
      <c r="I49103" s="1">
        <f t="shared" si="4588"/>
        <v>3.8000000000000027E-2</v>
      </c>
      <c r="J49103" s="1" t="s">
        <v>392</v>
      </c>
      <c r="K49103" s="1">
        <v>1E-3</v>
      </c>
      <c r="L49103" s="1">
        <v>2</v>
      </c>
      <c r="M49103" s="1">
        <v>0</v>
      </c>
      <c r="O49103" s="1" t="s">
        <v>541</v>
      </c>
    </row>
    <row r="49104" spans="1:15" x14ac:dyDescent="0.25">
      <c r="A49104" s="1">
        <v>49104</v>
      </c>
      <c r="B49104" s="1" t="b">
        <f>IF(AND(G49104=TRUE(),H49104=TRUE()),IFERROR(MATCH(LEFT(E49105,6),Sheet3!$3:$3,0)&gt;0,"No Section"),FALSE())</f>
        <v>0</v>
      </c>
      <c r="C49104" s="1">
        <f t="shared" si="4584"/>
        <v>36.54</v>
      </c>
      <c r="E49104" s="1" t="str">
        <f t="shared" si="4585"/>
        <v>036540_HP_CAP</v>
      </c>
      <c r="F49104" s="1" t="str">
        <f t="shared" si="4586"/>
        <v>UD Spar Caps</v>
      </c>
      <c r="G49104" s="1" t="b">
        <f t="shared" si="4589"/>
        <v>1</v>
      </c>
      <c r="H49104" s="1" t="b">
        <f t="shared" si="4587"/>
        <v>0</v>
      </c>
      <c r="I49104" s="1">
        <f t="shared" si="4588"/>
        <v>3.9000000000000028E-2</v>
      </c>
      <c r="J49104" s="1" t="s">
        <v>392</v>
      </c>
      <c r="K49104" s="1">
        <v>1E-3</v>
      </c>
      <c r="L49104" s="1">
        <v>2</v>
      </c>
      <c r="M49104" s="1">
        <v>0</v>
      </c>
      <c r="O49104" s="1" t="s">
        <v>541</v>
      </c>
    </row>
    <row r="49105" spans="1:15" x14ac:dyDescent="0.25">
      <c r="A49105" s="1">
        <v>49105</v>
      </c>
      <c r="B49105" s="1" t="b">
        <f>IF(AND(G49105=TRUE(),H49105=TRUE()),IFERROR(MATCH(LEFT(E49106,6),Sheet3!$3:$3,0)&gt;0,"No Section"),FALSE())</f>
        <v>0</v>
      </c>
      <c r="C49105" s="1">
        <f t="shared" si="4584"/>
        <v>36.54</v>
      </c>
      <c r="E49105" s="1" t="str">
        <f t="shared" si="4585"/>
        <v>036540_HP_CAP</v>
      </c>
      <c r="F49105" s="1" t="str">
        <f t="shared" si="4586"/>
        <v>UD Spar Caps</v>
      </c>
      <c r="G49105" s="1" t="b">
        <f t="shared" si="4589"/>
        <v>1</v>
      </c>
      <c r="H49105" s="1" t="b">
        <f t="shared" si="4587"/>
        <v>0</v>
      </c>
      <c r="I49105" s="1">
        <f t="shared" si="4588"/>
        <v>4.0000000000000029E-2</v>
      </c>
      <c r="J49105" s="1" t="s">
        <v>392</v>
      </c>
      <c r="K49105" s="1">
        <v>1E-3</v>
      </c>
      <c r="L49105" s="1">
        <v>2</v>
      </c>
      <c r="M49105" s="1">
        <v>0</v>
      </c>
      <c r="O49105" s="1" t="s">
        <v>541</v>
      </c>
    </row>
    <row r="49106" spans="1:15" x14ac:dyDescent="0.25">
      <c r="A49106" s="1">
        <v>49106</v>
      </c>
      <c r="B49106" s="1" t="b">
        <f>IF(AND(G49106=TRUE(),H49106=TRUE()),IFERROR(MATCH(LEFT(E49107,6),Sheet3!$3:$3,0)&gt;0,"No Section"),FALSE())</f>
        <v>0</v>
      </c>
      <c r="C49106" s="1">
        <f t="shared" si="4584"/>
        <v>36.54</v>
      </c>
      <c r="E49106" s="1" t="str">
        <f t="shared" si="4585"/>
        <v>036540_HP_CAP</v>
      </c>
      <c r="F49106" s="1" t="str">
        <f t="shared" si="4586"/>
        <v>UD Spar Caps</v>
      </c>
      <c r="G49106" s="1" t="b">
        <f t="shared" si="4589"/>
        <v>1</v>
      </c>
      <c r="H49106" s="1" t="b">
        <f t="shared" si="4587"/>
        <v>0</v>
      </c>
      <c r="I49106" s="1">
        <f t="shared" si="4588"/>
        <v>4.1000000000000029E-2</v>
      </c>
      <c r="J49106" s="1" t="s">
        <v>392</v>
      </c>
      <c r="K49106" s="1">
        <v>1E-3</v>
      </c>
      <c r="L49106" s="1">
        <v>2</v>
      </c>
      <c r="M49106" s="1">
        <v>0</v>
      </c>
      <c r="O49106" s="1" t="s">
        <v>541</v>
      </c>
    </row>
    <row r="49107" spans="1:15" x14ac:dyDescent="0.25">
      <c r="A49107" s="1">
        <v>49107</v>
      </c>
      <c r="B49107" s="1" t="str">
        <f>IF(AND(G49107=TRUE(),H49107=TRUE()),IFERROR(MATCH(LEFT(E49108,6),Sheet3!$3:$3,0)&gt;0,"No Section"),FALSE())</f>
        <v>No Section</v>
      </c>
      <c r="C49107" s="1">
        <f t="shared" si="4584"/>
        <v>36.54</v>
      </c>
      <c r="D49107" s="1" t="str">
        <f>RIGHT(E49107,LEN(E49107)-7)</f>
        <v>HP_CAP</v>
      </c>
      <c r="E49107" s="1" t="str">
        <f t="shared" si="4585"/>
        <v>036540_HP_CAP</v>
      </c>
      <c r="F49107" s="1" t="str">
        <f t="shared" si="4586"/>
        <v>UD Spar Caps</v>
      </c>
      <c r="G49107" s="1" t="b">
        <f t="shared" si="4589"/>
        <v>1</v>
      </c>
      <c r="H49107" s="1" t="b">
        <f t="shared" si="4587"/>
        <v>1</v>
      </c>
      <c r="I49107" s="1">
        <f t="shared" si="4588"/>
        <v>4.200000000000003E-2</v>
      </c>
      <c r="J49107" s="1" t="s">
        <v>392</v>
      </c>
      <c r="K49107" s="1">
        <v>1E-3</v>
      </c>
      <c r="L49107" s="1">
        <v>2</v>
      </c>
      <c r="M49107" s="1">
        <v>0</v>
      </c>
      <c r="O49107" s="1" t="s">
        <v>541</v>
      </c>
    </row>
    <row r="49108" spans="1:15" x14ac:dyDescent="0.25">
      <c r="A49108" s="1">
        <v>49108</v>
      </c>
      <c r="B49108" s="1" t="b">
        <f>IF(AND(G49108=TRUE(),H49108=TRUE()),IFERROR(MATCH(LEFT(E49109,6),Sheet3!$3:$3,0)&gt;0,"No Section"),FALSE())</f>
        <v>0</v>
      </c>
      <c r="C49108" s="1">
        <f t="shared" ref="C49108:C49171" si="4590">LEFT(E49108,6)/1000</f>
        <v>36.54</v>
      </c>
      <c r="E49108" s="1" t="str">
        <f t="shared" ref="E49108:E49171" si="4591">IF(J49109=$J$149,RIGHT(J49108,LEN(J49108)-5),E49107)</f>
        <v>036540_HP_CAP</v>
      </c>
      <c r="F49108" s="1" t="str">
        <f t="shared" ref="F49108:F49171" si="4592">IF(J49108=$J$150,VLOOKUP(L49108,$U$2:$V$7,2,FALSE()),"")</f>
        <v/>
      </c>
      <c r="G49108" s="1" t="b">
        <f t="shared" si="4589"/>
        <v>1</v>
      </c>
      <c r="H49108" s="1" t="b">
        <f t="shared" ref="H49108:H49171" si="4593">IF(F49108=F49109,FALSE(),IF(J49108=$J$150,TRUE(),FALSE()))</f>
        <v>0</v>
      </c>
      <c r="I49108" s="1" t="e">
        <f t="shared" ref="I49108:I49171" si="4594">IF(F49108=F49107,I49107,0)+K49108</f>
        <v>#VALUE!</v>
      </c>
      <c r="J49108" s="1" t="s">
        <v>394</v>
      </c>
      <c r="K49108" s="1" t="s">
        <v>395</v>
      </c>
    </row>
    <row r="49109" spans="1:15" x14ac:dyDescent="0.25">
      <c r="A49109" s="1">
        <v>49109</v>
      </c>
      <c r="B49109" s="1" t="b">
        <f>IF(AND(G49109=TRUE(),H49109=TRUE()),IFERROR(MATCH(LEFT(E49110,6),Sheet3!$3:$3,0)&gt;0,"No Section"),FALSE())</f>
        <v>0</v>
      </c>
      <c r="C49109" s="1">
        <f t="shared" si="4590"/>
        <v>36.54</v>
      </c>
      <c r="E49109" s="1" t="str">
        <f t="shared" si="4591"/>
        <v>036540_HP_CAP</v>
      </c>
      <c r="F49109" s="1" t="str">
        <f t="shared" si="4592"/>
        <v/>
      </c>
      <c r="G49109" s="1" t="b">
        <f t="shared" ref="G49109:G49172" si="4595">IF(J49109=$J$149,IF(E49108=E49107,FALSE(),TRUE()),G49108)</f>
        <v>1</v>
      </c>
      <c r="H49109" s="1" t="b">
        <f t="shared" si="4593"/>
        <v>0</v>
      </c>
      <c r="I49109" s="1" t="e">
        <f t="shared" si="4594"/>
        <v>#VALUE!</v>
      </c>
    </row>
    <row r="49110" spans="1:15" x14ac:dyDescent="0.25">
      <c r="A49110" s="1">
        <v>49110</v>
      </c>
      <c r="B49110" s="1" t="b">
        <f>IF(AND(G49110=TRUE(),H49110=TRUE()),IFERROR(MATCH(LEFT(E49111,6),Sheet3!$3:$3,0)&gt;0,"No Section"),FALSE())</f>
        <v>0</v>
      </c>
      <c r="C49110" s="1">
        <f t="shared" si="4590"/>
        <v>36.54</v>
      </c>
      <c r="E49110" s="1" t="str">
        <f t="shared" si="4591"/>
        <v>036540_HP_CAP</v>
      </c>
      <c r="F49110" s="1" t="str">
        <f t="shared" si="4592"/>
        <v/>
      </c>
      <c r="G49110" s="1" t="b">
        <f t="shared" si="4595"/>
        <v>1</v>
      </c>
      <c r="H49110" s="1" t="b">
        <f t="shared" si="4593"/>
        <v>0</v>
      </c>
      <c r="I49110" s="1" t="e">
        <f t="shared" si="4594"/>
        <v>#VALUE!</v>
      </c>
      <c r="J49110" s="1" t="s">
        <v>1048</v>
      </c>
    </row>
    <row r="49111" spans="1:15" x14ac:dyDescent="0.25">
      <c r="A49111" s="1">
        <v>49111</v>
      </c>
      <c r="B49111" s="1" t="b">
        <f>IF(AND(G49111=TRUE(),H49111=TRUE()),IFERROR(MATCH(LEFT(E49112,6),Sheet3!$3:$3,0)&gt;0,"No Section"),FALSE())</f>
        <v>0</v>
      </c>
      <c r="C49111" s="1">
        <f t="shared" si="4590"/>
        <v>36.54</v>
      </c>
      <c r="E49111" s="1" t="str">
        <f t="shared" si="4591"/>
        <v>036540_HP_CAP</v>
      </c>
      <c r="F49111" s="1" t="str">
        <f t="shared" si="4592"/>
        <v/>
      </c>
      <c r="G49111" s="1" t="b">
        <f t="shared" si="4595"/>
        <v>0</v>
      </c>
      <c r="H49111" s="1" t="b">
        <f t="shared" si="4593"/>
        <v>0</v>
      </c>
      <c r="I49111" s="1" t="e">
        <f t="shared" si="4594"/>
        <v>#VALUE!</v>
      </c>
      <c r="J49111" s="1" t="s">
        <v>390</v>
      </c>
      <c r="K49111" s="1">
        <v>1649</v>
      </c>
      <c r="L49111" s="1" t="s">
        <v>391</v>
      </c>
    </row>
    <row r="49112" spans="1:15" x14ac:dyDescent="0.25">
      <c r="A49112" s="1">
        <v>49112</v>
      </c>
      <c r="B49112" s="1" t="b">
        <f>IF(AND(G49112=TRUE(),H49112=TRUE()),IFERROR(MATCH(LEFT(E49113,6),Sheet3!$3:$3,0)&gt;0,"No Section"),FALSE())</f>
        <v>0</v>
      </c>
      <c r="C49112" s="1">
        <f t="shared" si="4590"/>
        <v>36.54</v>
      </c>
      <c r="E49112" s="1" t="str">
        <f t="shared" si="4591"/>
        <v>036540_HP_CAP</v>
      </c>
      <c r="F49112" s="1" t="str">
        <f t="shared" si="4592"/>
        <v>Gelcoat</v>
      </c>
      <c r="G49112" s="1" t="b">
        <f t="shared" si="4595"/>
        <v>0</v>
      </c>
      <c r="H49112" s="1" t="b">
        <f t="shared" si="4593"/>
        <v>1</v>
      </c>
      <c r="I49112" s="1">
        <f t="shared" si="4594"/>
        <v>5.0000000000000001E-4</v>
      </c>
      <c r="J49112" s="1" t="s">
        <v>392</v>
      </c>
      <c r="K49112" s="1">
        <v>5.0000000000000001E-4</v>
      </c>
      <c r="L49112" s="1">
        <v>3</v>
      </c>
      <c r="M49112" s="1">
        <v>0</v>
      </c>
      <c r="O49112" s="1" t="s">
        <v>16</v>
      </c>
    </row>
    <row r="49113" spans="1:15" x14ac:dyDescent="0.25">
      <c r="A49113" s="1">
        <v>49113</v>
      </c>
      <c r="B49113" s="1" t="b">
        <f>IF(AND(G49113=TRUE(),H49113=TRUE()),IFERROR(MATCH(LEFT(E49114,6),Sheet3!$3:$3,0)&gt;0,"No Section"),FALSE())</f>
        <v>0</v>
      </c>
      <c r="C49113" s="1">
        <f t="shared" si="4590"/>
        <v>36.54</v>
      </c>
      <c r="E49113" s="1" t="str">
        <f t="shared" si="4591"/>
        <v>036540_HP_CAP</v>
      </c>
      <c r="F49113" s="1" t="str">
        <f t="shared" si="4592"/>
        <v>Triax Shell</v>
      </c>
      <c r="G49113" s="1" t="b">
        <f t="shared" si="4595"/>
        <v>0</v>
      </c>
      <c r="H49113" s="1" t="b">
        <f t="shared" si="4593"/>
        <v>1</v>
      </c>
      <c r="I49113" s="1">
        <f t="shared" si="4594"/>
        <v>1E-3</v>
      </c>
      <c r="J49113" s="1" t="s">
        <v>392</v>
      </c>
      <c r="K49113" s="1">
        <v>1E-3</v>
      </c>
      <c r="L49113" s="1">
        <v>6</v>
      </c>
      <c r="M49113" s="1">
        <v>0</v>
      </c>
      <c r="O49113" s="1" t="s">
        <v>393</v>
      </c>
    </row>
    <row r="49114" spans="1:15" x14ac:dyDescent="0.25">
      <c r="A49114" s="1">
        <v>49114</v>
      </c>
      <c r="B49114" s="1" t="b">
        <f>IF(AND(G49114=TRUE(),H49114=TRUE()),IFERROR(MATCH(LEFT(E49115,6),Sheet3!$3:$3,0)&gt;0,"No Section"),FALSE())</f>
        <v>0</v>
      </c>
      <c r="C49114" s="1">
        <f t="shared" si="4590"/>
        <v>36.54</v>
      </c>
      <c r="E49114" s="1" t="str">
        <f t="shared" si="4591"/>
        <v>036540_HP_CAP</v>
      </c>
      <c r="F49114" s="1" t="str">
        <f t="shared" si="4592"/>
        <v>UD Spar Caps</v>
      </c>
      <c r="G49114" s="1" t="b">
        <f t="shared" si="4595"/>
        <v>0</v>
      </c>
      <c r="H49114" s="1" t="b">
        <f t="shared" si="4593"/>
        <v>0</v>
      </c>
      <c r="I49114" s="1">
        <f t="shared" si="4594"/>
        <v>1E-3</v>
      </c>
      <c r="J49114" s="1" t="s">
        <v>392</v>
      </c>
      <c r="K49114" s="1">
        <v>1E-3</v>
      </c>
      <c r="L49114" s="1">
        <v>2</v>
      </c>
      <c r="M49114" s="1">
        <v>0</v>
      </c>
      <c r="O49114" s="1" t="s">
        <v>541</v>
      </c>
    </row>
    <row r="49115" spans="1:15" x14ac:dyDescent="0.25">
      <c r="A49115" s="1">
        <v>49115</v>
      </c>
      <c r="B49115" s="1" t="b">
        <f>IF(AND(G49115=TRUE(),H49115=TRUE()),IFERROR(MATCH(LEFT(E49116,6),Sheet3!$3:$3,0)&gt;0,"No Section"),FALSE())</f>
        <v>0</v>
      </c>
      <c r="C49115" s="1">
        <f t="shared" si="4590"/>
        <v>36.54</v>
      </c>
      <c r="E49115" s="1" t="str">
        <f t="shared" si="4591"/>
        <v>036540_HP_CAP</v>
      </c>
      <c r="F49115" s="1" t="str">
        <f t="shared" si="4592"/>
        <v>UD Spar Caps</v>
      </c>
      <c r="G49115" s="1" t="b">
        <f t="shared" si="4595"/>
        <v>0</v>
      </c>
      <c r="H49115" s="1" t="b">
        <f t="shared" si="4593"/>
        <v>0</v>
      </c>
      <c r="I49115" s="1">
        <f t="shared" si="4594"/>
        <v>2E-3</v>
      </c>
      <c r="J49115" s="1" t="s">
        <v>392</v>
      </c>
      <c r="K49115" s="1">
        <v>1E-3</v>
      </c>
      <c r="L49115" s="1">
        <v>2</v>
      </c>
      <c r="M49115" s="1">
        <v>0</v>
      </c>
      <c r="O49115" s="1" t="s">
        <v>541</v>
      </c>
    </row>
    <row r="49116" spans="1:15" x14ac:dyDescent="0.25">
      <c r="A49116" s="1">
        <v>49116</v>
      </c>
      <c r="B49116" s="1" t="b">
        <f>IF(AND(G49116=TRUE(),H49116=TRUE()),IFERROR(MATCH(LEFT(E49117,6),Sheet3!$3:$3,0)&gt;0,"No Section"),FALSE())</f>
        <v>0</v>
      </c>
      <c r="C49116" s="1">
        <f t="shared" si="4590"/>
        <v>36.54</v>
      </c>
      <c r="E49116" s="1" t="str">
        <f t="shared" si="4591"/>
        <v>036540_HP_CAP</v>
      </c>
      <c r="F49116" s="1" t="str">
        <f t="shared" si="4592"/>
        <v>UD Spar Caps</v>
      </c>
      <c r="G49116" s="1" t="b">
        <f t="shared" si="4595"/>
        <v>0</v>
      </c>
      <c r="H49116" s="1" t="b">
        <f t="shared" si="4593"/>
        <v>0</v>
      </c>
      <c r="I49116" s="1">
        <f t="shared" si="4594"/>
        <v>3.0000000000000001E-3</v>
      </c>
      <c r="J49116" s="1" t="s">
        <v>392</v>
      </c>
      <c r="K49116" s="1">
        <v>1E-3</v>
      </c>
      <c r="L49116" s="1">
        <v>2</v>
      </c>
      <c r="M49116" s="1">
        <v>0</v>
      </c>
      <c r="O49116" s="1" t="s">
        <v>541</v>
      </c>
    </row>
    <row r="49117" spans="1:15" x14ac:dyDescent="0.25">
      <c r="A49117" s="1">
        <v>49117</v>
      </c>
      <c r="B49117" s="1" t="b">
        <f>IF(AND(G49117=TRUE(),H49117=TRUE()),IFERROR(MATCH(LEFT(E49118,6),Sheet3!$3:$3,0)&gt;0,"No Section"),FALSE())</f>
        <v>0</v>
      </c>
      <c r="C49117" s="1">
        <f t="shared" si="4590"/>
        <v>36.54</v>
      </c>
      <c r="E49117" s="1" t="str">
        <f t="shared" si="4591"/>
        <v>036540_HP_CAP</v>
      </c>
      <c r="F49117" s="1" t="str">
        <f t="shared" si="4592"/>
        <v>UD Spar Caps</v>
      </c>
      <c r="G49117" s="1" t="b">
        <f t="shared" si="4595"/>
        <v>0</v>
      </c>
      <c r="H49117" s="1" t="b">
        <f t="shared" si="4593"/>
        <v>0</v>
      </c>
      <c r="I49117" s="1">
        <f t="shared" si="4594"/>
        <v>4.0000000000000001E-3</v>
      </c>
      <c r="J49117" s="1" t="s">
        <v>392</v>
      </c>
      <c r="K49117" s="1">
        <v>1E-3</v>
      </c>
      <c r="L49117" s="1">
        <v>2</v>
      </c>
      <c r="M49117" s="1">
        <v>0</v>
      </c>
      <c r="O49117" s="1" t="s">
        <v>541</v>
      </c>
    </row>
    <row r="49118" spans="1:15" x14ac:dyDescent="0.25">
      <c r="A49118" s="1">
        <v>49118</v>
      </c>
      <c r="B49118" s="1" t="b">
        <f>IF(AND(G49118=TRUE(),H49118=TRUE()),IFERROR(MATCH(LEFT(E49119,6),Sheet3!$3:$3,0)&gt;0,"No Section"),FALSE())</f>
        <v>0</v>
      </c>
      <c r="C49118" s="1">
        <f t="shared" si="4590"/>
        <v>36.54</v>
      </c>
      <c r="E49118" s="1" t="str">
        <f t="shared" si="4591"/>
        <v>036540_HP_CAP</v>
      </c>
      <c r="F49118" s="1" t="str">
        <f t="shared" si="4592"/>
        <v>UD Spar Caps</v>
      </c>
      <c r="G49118" s="1" t="b">
        <f t="shared" si="4595"/>
        <v>0</v>
      </c>
      <c r="H49118" s="1" t="b">
        <f t="shared" si="4593"/>
        <v>0</v>
      </c>
      <c r="I49118" s="1">
        <f t="shared" si="4594"/>
        <v>5.0000000000000001E-3</v>
      </c>
      <c r="J49118" s="1" t="s">
        <v>392</v>
      </c>
      <c r="K49118" s="1">
        <v>1E-3</v>
      </c>
      <c r="L49118" s="1">
        <v>2</v>
      </c>
      <c r="M49118" s="1">
        <v>0</v>
      </c>
      <c r="O49118" s="1" t="s">
        <v>541</v>
      </c>
    </row>
    <row r="49119" spans="1:15" x14ac:dyDescent="0.25">
      <c r="A49119" s="1">
        <v>49119</v>
      </c>
      <c r="B49119" s="1" t="b">
        <f>IF(AND(G49119=TRUE(),H49119=TRUE()),IFERROR(MATCH(LEFT(E49120,6),Sheet3!$3:$3,0)&gt;0,"No Section"),FALSE())</f>
        <v>0</v>
      </c>
      <c r="C49119" s="1">
        <f t="shared" si="4590"/>
        <v>36.54</v>
      </c>
      <c r="E49119" s="1" t="str">
        <f t="shared" si="4591"/>
        <v>036540_HP_CAP</v>
      </c>
      <c r="F49119" s="1" t="str">
        <f t="shared" si="4592"/>
        <v>UD Spar Caps</v>
      </c>
      <c r="G49119" s="1" t="b">
        <f t="shared" si="4595"/>
        <v>0</v>
      </c>
      <c r="H49119" s="1" t="b">
        <f t="shared" si="4593"/>
        <v>0</v>
      </c>
      <c r="I49119" s="1">
        <f t="shared" si="4594"/>
        <v>6.0000000000000001E-3</v>
      </c>
      <c r="J49119" s="1" t="s">
        <v>392</v>
      </c>
      <c r="K49119" s="1">
        <v>1E-3</v>
      </c>
      <c r="L49119" s="1">
        <v>2</v>
      </c>
      <c r="M49119" s="1">
        <v>0</v>
      </c>
      <c r="O49119" s="1" t="s">
        <v>541</v>
      </c>
    </row>
    <row r="49120" spans="1:15" x14ac:dyDescent="0.25">
      <c r="A49120" s="1">
        <v>49120</v>
      </c>
      <c r="B49120" s="1" t="b">
        <f>IF(AND(G49120=TRUE(),H49120=TRUE()),IFERROR(MATCH(LEFT(E49121,6),Sheet3!$3:$3,0)&gt;0,"No Section"),FALSE())</f>
        <v>0</v>
      </c>
      <c r="C49120" s="1">
        <f t="shared" si="4590"/>
        <v>36.54</v>
      </c>
      <c r="E49120" s="1" t="str">
        <f t="shared" si="4591"/>
        <v>036540_HP_CAP</v>
      </c>
      <c r="F49120" s="1" t="str">
        <f t="shared" si="4592"/>
        <v>UD Spar Caps</v>
      </c>
      <c r="G49120" s="1" t="b">
        <f t="shared" si="4595"/>
        <v>0</v>
      </c>
      <c r="H49120" s="1" t="b">
        <f t="shared" si="4593"/>
        <v>0</v>
      </c>
      <c r="I49120" s="1">
        <f t="shared" si="4594"/>
        <v>7.0000000000000001E-3</v>
      </c>
      <c r="J49120" s="1" t="s">
        <v>392</v>
      </c>
      <c r="K49120" s="1">
        <v>1E-3</v>
      </c>
      <c r="L49120" s="1">
        <v>2</v>
      </c>
      <c r="M49120" s="1">
        <v>0</v>
      </c>
      <c r="O49120" s="1" t="s">
        <v>541</v>
      </c>
    </row>
    <row r="49121" spans="1:15" x14ac:dyDescent="0.25">
      <c r="A49121" s="1">
        <v>49121</v>
      </c>
      <c r="B49121" s="1" t="b">
        <f>IF(AND(G49121=TRUE(),H49121=TRUE()),IFERROR(MATCH(LEFT(E49122,6),Sheet3!$3:$3,0)&gt;0,"No Section"),FALSE())</f>
        <v>0</v>
      </c>
      <c r="C49121" s="1">
        <f t="shared" si="4590"/>
        <v>36.54</v>
      </c>
      <c r="E49121" s="1" t="str">
        <f t="shared" si="4591"/>
        <v>036540_HP_CAP</v>
      </c>
      <c r="F49121" s="1" t="str">
        <f t="shared" si="4592"/>
        <v>UD Spar Caps</v>
      </c>
      <c r="G49121" s="1" t="b">
        <f t="shared" si="4595"/>
        <v>0</v>
      </c>
      <c r="H49121" s="1" t="b">
        <f t="shared" si="4593"/>
        <v>0</v>
      </c>
      <c r="I49121" s="1">
        <f t="shared" si="4594"/>
        <v>8.0000000000000002E-3</v>
      </c>
      <c r="J49121" s="1" t="s">
        <v>392</v>
      </c>
      <c r="K49121" s="1">
        <v>1E-3</v>
      </c>
      <c r="L49121" s="1">
        <v>2</v>
      </c>
      <c r="M49121" s="1">
        <v>0</v>
      </c>
      <c r="O49121" s="1" t="s">
        <v>541</v>
      </c>
    </row>
    <row r="49122" spans="1:15" x14ac:dyDescent="0.25">
      <c r="A49122" s="1">
        <v>49122</v>
      </c>
      <c r="B49122" s="1" t="b">
        <f>IF(AND(G49122=TRUE(),H49122=TRUE()),IFERROR(MATCH(LEFT(E49123,6),Sheet3!$3:$3,0)&gt;0,"No Section"),FALSE())</f>
        <v>0</v>
      </c>
      <c r="C49122" s="1">
        <f t="shared" si="4590"/>
        <v>36.54</v>
      </c>
      <c r="E49122" s="1" t="str">
        <f t="shared" si="4591"/>
        <v>036540_HP_CAP</v>
      </c>
      <c r="F49122" s="1" t="str">
        <f t="shared" si="4592"/>
        <v>UD Spar Caps</v>
      </c>
      <c r="G49122" s="1" t="b">
        <f t="shared" si="4595"/>
        <v>0</v>
      </c>
      <c r="H49122" s="1" t="b">
        <f t="shared" si="4593"/>
        <v>0</v>
      </c>
      <c r="I49122" s="1">
        <f t="shared" si="4594"/>
        <v>9.0000000000000011E-3</v>
      </c>
      <c r="J49122" s="1" t="s">
        <v>392</v>
      </c>
      <c r="K49122" s="1">
        <v>1E-3</v>
      </c>
      <c r="L49122" s="1">
        <v>2</v>
      </c>
      <c r="M49122" s="1">
        <v>0</v>
      </c>
      <c r="O49122" s="1" t="s">
        <v>541</v>
      </c>
    </row>
    <row r="49123" spans="1:15" x14ac:dyDescent="0.25">
      <c r="A49123" s="1">
        <v>49123</v>
      </c>
      <c r="B49123" s="1" t="b">
        <f>IF(AND(G49123=TRUE(),H49123=TRUE()),IFERROR(MATCH(LEFT(E49124,6),Sheet3!$3:$3,0)&gt;0,"No Section"),FALSE())</f>
        <v>0</v>
      </c>
      <c r="C49123" s="1">
        <f t="shared" si="4590"/>
        <v>36.54</v>
      </c>
      <c r="E49123" s="1" t="str">
        <f t="shared" si="4591"/>
        <v>036540_HP_CAP</v>
      </c>
      <c r="F49123" s="1" t="str">
        <f t="shared" si="4592"/>
        <v>UD Spar Caps</v>
      </c>
      <c r="G49123" s="1" t="b">
        <f t="shared" si="4595"/>
        <v>0</v>
      </c>
      <c r="H49123" s="1" t="b">
        <f t="shared" si="4593"/>
        <v>0</v>
      </c>
      <c r="I49123" s="1">
        <f t="shared" si="4594"/>
        <v>1.0000000000000002E-2</v>
      </c>
      <c r="J49123" s="1" t="s">
        <v>392</v>
      </c>
      <c r="K49123" s="1">
        <v>1E-3</v>
      </c>
      <c r="L49123" s="1">
        <v>2</v>
      </c>
      <c r="M49123" s="1">
        <v>0</v>
      </c>
      <c r="O49123" s="1" t="s">
        <v>541</v>
      </c>
    </row>
    <row r="49124" spans="1:15" x14ac:dyDescent="0.25">
      <c r="A49124" s="1">
        <v>49124</v>
      </c>
      <c r="B49124" s="1" t="b">
        <f>IF(AND(G49124=TRUE(),H49124=TRUE()),IFERROR(MATCH(LEFT(E49125,6),Sheet3!$3:$3,0)&gt;0,"No Section"),FALSE())</f>
        <v>0</v>
      </c>
      <c r="C49124" s="1">
        <f t="shared" si="4590"/>
        <v>36.54</v>
      </c>
      <c r="E49124" s="1" t="str">
        <f t="shared" si="4591"/>
        <v>036540_HP_CAP</v>
      </c>
      <c r="F49124" s="1" t="str">
        <f t="shared" si="4592"/>
        <v>UD Spar Caps</v>
      </c>
      <c r="G49124" s="1" t="b">
        <f t="shared" si="4595"/>
        <v>0</v>
      </c>
      <c r="H49124" s="1" t="b">
        <f t="shared" si="4593"/>
        <v>0</v>
      </c>
      <c r="I49124" s="1">
        <f t="shared" si="4594"/>
        <v>1.1000000000000003E-2</v>
      </c>
      <c r="J49124" s="1" t="s">
        <v>392</v>
      </c>
      <c r="K49124" s="1">
        <v>1E-3</v>
      </c>
      <c r="L49124" s="1">
        <v>2</v>
      </c>
      <c r="M49124" s="1">
        <v>0</v>
      </c>
      <c r="O49124" s="1" t="s">
        <v>541</v>
      </c>
    </row>
    <row r="49125" spans="1:15" x14ac:dyDescent="0.25">
      <c r="A49125" s="1">
        <v>49125</v>
      </c>
      <c r="B49125" s="1" t="b">
        <f>IF(AND(G49125=TRUE(),H49125=TRUE()),IFERROR(MATCH(LEFT(E49126,6),Sheet3!$3:$3,0)&gt;0,"No Section"),FALSE())</f>
        <v>0</v>
      </c>
      <c r="C49125" s="1">
        <f t="shared" si="4590"/>
        <v>36.54</v>
      </c>
      <c r="E49125" s="1" t="str">
        <f t="shared" si="4591"/>
        <v>036540_HP_CAP</v>
      </c>
      <c r="F49125" s="1" t="str">
        <f t="shared" si="4592"/>
        <v>UD Spar Caps</v>
      </c>
      <c r="G49125" s="1" t="b">
        <f t="shared" si="4595"/>
        <v>0</v>
      </c>
      <c r="H49125" s="1" t="b">
        <f t="shared" si="4593"/>
        <v>0</v>
      </c>
      <c r="I49125" s="1">
        <f t="shared" si="4594"/>
        <v>1.2000000000000004E-2</v>
      </c>
      <c r="J49125" s="1" t="s">
        <v>392</v>
      </c>
      <c r="K49125" s="1">
        <v>1E-3</v>
      </c>
      <c r="L49125" s="1">
        <v>2</v>
      </c>
      <c r="M49125" s="1">
        <v>0</v>
      </c>
      <c r="O49125" s="1" t="s">
        <v>541</v>
      </c>
    </row>
    <row r="49126" spans="1:15" x14ac:dyDescent="0.25">
      <c r="A49126" s="1">
        <v>49126</v>
      </c>
      <c r="B49126" s="1" t="b">
        <f>IF(AND(G49126=TRUE(),H49126=TRUE()),IFERROR(MATCH(LEFT(E49127,6),Sheet3!$3:$3,0)&gt;0,"No Section"),FALSE())</f>
        <v>0</v>
      </c>
      <c r="C49126" s="1">
        <f t="shared" si="4590"/>
        <v>36.54</v>
      </c>
      <c r="E49126" s="1" t="str">
        <f t="shared" si="4591"/>
        <v>036540_HP_CAP</v>
      </c>
      <c r="F49126" s="1" t="str">
        <f t="shared" si="4592"/>
        <v>UD Spar Caps</v>
      </c>
      <c r="G49126" s="1" t="b">
        <f t="shared" si="4595"/>
        <v>0</v>
      </c>
      <c r="H49126" s="1" t="b">
        <f t="shared" si="4593"/>
        <v>0</v>
      </c>
      <c r="I49126" s="1">
        <f t="shared" si="4594"/>
        <v>1.3000000000000005E-2</v>
      </c>
      <c r="J49126" s="1" t="s">
        <v>392</v>
      </c>
      <c r="K49126" s="1">
        <v>1E-3</v>
      </c>
      <c r="L49126" s="1">
        <v>2</v>
      </c>
      <c r="M49126" s="1">
        <v>0</v>
      </c>
      <c r="O49126" s="1" t="s">
        <v>541</v>
      </c>
    </row>
    <row r="49127" spans="1:15" x14ac:dyDescent="0.25">
      <c r="A49127" s="1">
        <v>49127</v>
      </c>
      <c r="B49127" s="1" t="b">
        <f>IF(AND(G49127=TRUE(),H49127=TRUE()),IFERROR(MATCH(LEFT(E49128,6),Sheet3!$3:$3,0)&gt;0,"No Section"),FALSE())</f>
        <v>0</v>
      </c>
      <c r="C49127" s="1">
        <f t="shared" si="4590"/>
        <v>36.54</v>
      </c>
      <c r="E49127" s="1" t="str">
        <f t="shared" si="4591"/>
        <v>036540_HP_CAP</v>
      </c>
      <c r="F49127" s="1" t="str">
        <f t="shared" si="4592"/>
        <v>UD Spar Caps</v>
      </c>
      <c r="G49127" s="1" t="b">
        <f t="shared" si="4595"/>
        <v>0</v>
      </c>
      <c r="H49127" s="1" t="b">
        <f t="shared" si="4593"/>
        <v>0</v>
      </c>
      <c r="I49127" s="1">
        <f t="shared" si="4594"/>
        <v>1.4000000000000005E-2</v>
      </c>
      <c r="J49127" s="1" t="s">
        <v>392</v>
      </c>
      <c r="K49127" s="1">
        <v>1E-3</v>
      </c>
      <c r="L49127" s="1">
        <v>2</v>
      </c>
      <c r="M49127" s="1">
        <v>0</v>
      </c>
      <c r="O49127" s="1" t="s">
        <v>541</v>
      </c>
    </row>
    <row r="49128" spans="1:15" x14ac:dyDescent="0.25">
      <c r="A49128" s="1">
        <v>49128</v>
      </c>
      <c r="B49128" s="1" t="b">
        <f>IF(AND(G49128=TRUE(),H49128=TRUE()),IFERROR(MATCH(LEFT(E49129,6),Sheet3!$3:$3,0)&gt;0,"No Section"),FALSE())</f>
        <v>0</v>
      </c>
      <c r="C49128" s="1">
        <f t="shared" si="4590"/>
        <v>36.54</v>
      </c>
      <c r="E49128" s="1" t="str">
        <f t="shared" si="4591"/>
        <v>036540_HP_CAP</v>
      </c>
      <c r="F49128" s="1" t="str">
        <f t="shared" si="4592"/>
        <v>UD Spar Caps</v>
      </c>
      <c r="G49128" s="1" t="b">
        <f t="shared" si="4595"/>
        <v>0</v>
      </c>
      <c r="H49128" s="1" t="b">
        <f t="shared" si="4593"/>
        <v>0</v>
      </c>
      <c r="I49128" s="1">
        <f t="shared" si="4594"/>
        <v>1.5000000000000006E-2</v>
      </c>
      <c r="J49128" s="1" t="s">
        <v>392</v>
      </c>
      <c r="K49128" s="1">
        <v>1E-3</v>
      </c>
      <c r="L49128" s="1">
        <v>2</v>
      </c>
      <c r="M49128" s="1">
        <v>0</v>
      </c>
      <c r="O49128" s="1" t="s">
        <v>541</v>
      </c>
    </row>
    <row r="49129" spans="1:15" x14ac:dyDescent="0.25">
      <c r="A49129" s="1">
        <v>49129</v>
      </c>
      <c r="B49129" s="1" t="b">
        <f>IF(AND(G49129=TRUE(),H49129=TRUE()),IFERROR(MATCH(LEFT(E49130,6),Sheet3!$3:$3,0)&gt;0,"No Section"),FALSE())</f>
        <v>0</v>
      </c>
      <c r="C49129" s="1">
        <f t="shared" si="4590"/>
        <v>36.54</v>
      </c>
      <c r="E49129" s="1" t="str">
        <f t="shared" si="4591"/>
        <v>036540_HP_CAP</v>
      </c>
      <c r="F49129" s="1" t="str">
        <f t="shared" si="4592"/>
        <v>UD Spar Caps</v>
      </c>
      <c r="G49129" s="1" t="b">
        <f t="shared" si="4595"/>
        <v>0</v>
      </c>
      <c r="H49129" s="1" t="b">
        <f t="shared" si="4593"/>
        <v>0</v>
      </c>
      <c r="I49129" s="1">
        <f t="shared" si="4594"/>
        <v>1.6000000000000007E-2</v>
      </c>
      <c r="J49129" s="1" t="s">
        <v>392</v>
      </c>
      <c r="K49129" s="1">
        <v>1E-3</v>
      </c>
      <c r="L49129" s="1">
        <v>2</v>
      </c>
      <c r="M49129" s="1">
        <v>0</v>
      </c>
      <c r="O49129" s="1" t="s">
        <v>541</v>
      </c>
    </row>
    <row r="49130" spans="1:15" x14ac:dyDescent="0.25">
      <c r="A49130" s="1">
        <v>49130</v>
      </c>
      <c r="B49130" s="1" t="b">
        <f>IF(AND(G49130=TRUE(),H49130=TRUE()),IFERROR(MATCH(LEFT(E49131,6),Sheet3!$3:$3,0)&gt;0,"No Section"),FALSE())</f>
        <v>0</v>
      </c>
      <c r="C49130" s="1">
        <f t="shared" si="4590"/>
        <v>36.54</v>
      </c>
      <c r="E49130" s="1" t="str">
        <f t="shared" si="4591"/>
        <v>036540_HP_CAP</v>
      </c>
      <c r="F49130" s="1" t="str">
        <f t="shared" si="4592"/>
        <v>UD Spar Caps</v>
      </c>
      <c r="G49130" s="1" t="b">
        <f t="shared" si="4595"/>
        <v>0</v>
      </c>
      <c r="H49130" s="1" t="b">
        <f t="shared" si="4593"/>
        <v>0</v>
      </c>
      <c r="I49130" s="1">
        <f t="shared" si="4594"/>
        <v>1.7000000000000008E-2</v>
      </c>
      <c r="J49130" s="1" t="s">
        <v>392</v>
      </c>
      <c r="K49130" s="1">
        <v>1E-3</v>
      </c>
      <c r="L49130" s="1">
        <v>2</v>
      </c>
      <c r="M49130" s="1">
        <v>0</v>
      </c>
      <c r="O49130" s="1" t="s">
        <v>541</v>
      </c>
    </row>
    <row r="49131" spans="1:15" x14ac:dyDescent="0.25">
      <c r="A49131" s="1">
        <v>49131</v>
      </c>
      <c r="B49131" s="1" t="b">
        <f>IF(AND(G49131=TRUE(),H49131=TRUE()),IFERROR(MATCH(LEFT(E49132,6),Sheet3!$3:$3,0)&gt;0,"No Section"),FALSE())</f>
        <v>0</v>
      </c>
      <c r="C49131" s="1">
        <f t="shared" si="4590"/>
        <v>36.54</v>
      </c>
      <c r="E49131" s="1" t="str">
        <f t="shared" si="4591"/>
        <v>036540_HP_CAP</v>
      </c>
      <c r="F49131" s="1" t="str">
        <f t="shared" si="4592"/>
        <v>UD Spar Caps</v>
      </c>
      <c r="G49131" s="1" t="b">
        <f t="shared" si="4595"/>
        <v>0</v>
      </c>
      <c r="H49131" s="1" t="b">
        <f t="shared" si="4593"/>
        <v>0</v>
      </c>
      <c r="I49131" s="1">
        <f t="shared" si="4594"/>
        <v>1.8000000000000009E-2</v>
      </c>
      <c r="J49131" s="1" t="s">
        <v>392</v>
      </c>
      <c r="K49131" s="1">
        <v>1E-3</v>
      </c>
      <c r="L49131" s="1">
        <v>2</v>
      </c>
      <c r="M49131" s="1">
        <v>0</v>
      </c>
      <c r="O49131" s="1" t="s">
        <v>541</v>
      </c>
    </row>
    <row r="49132" spans="1:15" x14ac:dyDescent="0.25">
      <c r="A49132" s="1">
        <v>49132</v>
      </c>
      <c r="B49132" s="1" t="b">
        <f>IF(AND(G49132=TRUE(),H49132=TRUE()),IFERROR(MATCH(LEFT(E49133,6),Sheet3!$3:$3,0)&gt;0,"No Section"),FALSE())</f>
        <v>0</v>
      </c>
      <c r="C49132" s="1">
        <f t="shared" si="4590"/>
        <v>36.54</v>
      </c>
      <c r="E49132" s="1" t="str">
        <f t="shared" si="4591"/>
        <v>036540_HP_CAP</v>
      </c>
      <c r="F49132" s="1" t="str">
        <f t="shared" si="4592"/>
        <v>UD Spar Caps</v>
      </c>
      <c r="G49132" s="1" t="b">
        <f t="shared" si="4595"/>
        <v>0</v>
      </c>
      <c r="H49132" s="1" t="b">
        <f t="shared" si="4593"/>
        <v>0</v>
      </c>
      <c r="I49132" s="1">
        <f t="shared" si="4594"/>
        <v>1.900000000000001E-2</v>
      </c>
      <c r="J49132" s="1" t="s">
        <v>392</v>
      </c>
      <c r="K49132" s="1">
        <v>1E-3</v>
      </c>
      <c r="L49132" s="1">
        <v>2</v>
      </c>
      <c r="M49132" s="1">
        <v>0</v>
      </c>
      <c r="O49132" s="1" t="s">
        <v>541</v>
      </c>
    </row>
    <row r="49133" spans="1:15" x14ac:dyDescent="0.25">
      <c r="A49133" s="1">
        <v>49133</v>
      </c>
      <c r="B49133" s="1" t="b">
        <f>IF(AND(G49133=TRUE(),H49133=TRUE()),IFERROR(MATCH(LEFT(E49134,6),Sheet3!$3:$3,0)&gt;0,"No Section"),FALSE())</f>
        <v>0</v>
      </c>
      <c r="C49133" s="1">
        <f t="shared" si="4590"/>
        <v>36.54</v>
      </c>
      <c r="E49133" s="1" t="str">
        <f t="shared" si="4591"/>
        <v>036540_HP_CAP</v>
      </c>
      <c r="F49133" s="1" t="str">
        <f t="shared" si="4592"/>
        <v>UD Spar Caps</v>
      </c>
      <c r="G49133" s="1" t="b">
        <f t="shared" si="4595"/>
        <v>0</v>
      </c>
      <c r="H49133" s="1" t="b">
        <f t="shared" si="4593"/>
        <v>0</v>
      </c>
      <c r="I49133" s="1">
        <f t="shared" si="4594"/>
        <v>2.0000000000000011E-2</v>
      </c>
      <c r="J49133" s="1" t="s">
        <v>392</v>
      </c>
      <c r="K49133" s="1">
        <v>1E-3</v>
      </c>
      <c r="L49133" s="1">
        <v>2</v>
      </c>
      <c r="M49133" s="1">
        <v>0</v>
      </c>
      <c r="O49133" s="1" t="s">
        <v>541</v>
      </c>
    </row>
    <row r="49134" spans="1:15" x14ac:dyDescent="0.25">
      <c r="A49134" s="1">
        <v>49134</v>
      </c>
      <c r="B49134" s="1" t="b">
        <f>IF(AND(G49134=TRUE(),H49134=TRUE()),IFERROR(MATCH(LEFT(E49135,6),Sheet3!$3:$3,0)&gt;0,"No Section"),FALSE())</f>
        <v>0</v>
      </c>
      <c r="C49134" s="1">
        <f t="shared" si="4590"/>
        <v>36.54</v>
      </c>
      <c r="E49134" s="1" t="str">
        <f t="shared" si="4591"/>
        <v>036540_HP_CAP</v>
      </c>
      <c r="F49134" s="1" t="str">
        <f t="shared" si="4592"/>
        <v>UD Spar Caps</v>
      </c>
      <c r="G49134" s="1" t="b">
        <f t="shared" si="4595"/>
        <v>0</v>
      </c>
      <c r="H49134" s="1" t="b">
        <f t="shared" si="4593"/>
        <v>0</v>
      </c>
      <c r="I49134" s="1">
        <f t="shared" si="4594"/>
        <v>2.1000000000000012E-2</v>
      </c>
      <c r="J49134" s="1" t="s">
        <v>392</v>
      </c>
      <c r="K49134" s="1">
        <v>1E-3</v>
      </c>
      <c r="L49134" s="1">
        <v>2</v>
      </c>
      <c r="M49134" s="1">
        <v>0</v>
      </c>
      <c r="O49134" s="1" t="s">
        <v>541</v>
      </c>
    </row>
    <row r="49135" spans="1:15" x14ac:dyDescent="0.25">
      <c r="A49135" s="1">
        <v>49135</v>
      </c>
      <c r="B49135" s="1" t="b">
        <f>IF(AND(G49135=TRUE(),H49135=TRUE()),IFERROR(MATCH(LEFT(E49136,6),Sheet3!$3:$3,0)&gt;0,"No Section"),FALSE())</f>
        <v>0</v>
      </c>
      <c r="C49135" s="1">
        <f t="shared" si="4590"/>
        <v>36.54</v>
      </c>
      <c r="E49135" s="1" t="str">
        <f t="shared" si="4591"/>
        <v>036540_HP_CAP</v>
      </c>
      <c r="F49135" s="1" t="str">
        <f t="shared" si="4592"/>
        <v>UD Spar Caps</v>
      </c>
      <c r="G49135" s="1" t="b">
        <f t="shared" si="4595"/>
        <v>0</v>
      </c>
      <c r="H49135" s="1" t="b">
        <f t="shared" si="4593"/>
        <v>0</v>
      </c>
      <c r="I49135" s="1">
        <f t="shared" si="4594"/>
        <v>2.2000000000000013E-2</v>
      </c>
      <c r="J49135" s="1" t="s">
        <v>392</v>
      </c>
      <c r="K49135" s="1">
        <v>1E-3</v>
      </c>
      <c r="L49135" s="1">
        <v>2</v>
      </c>
      <c r="M49135" s="1">
        <v>0</v>
      </c>
      <c r="O49135" s="1" t="s">
        <v>541</v>
      </c>
    </row>
    <row r="49136" spans="1:15" x14ac:dyDescent="0.25">
      <c r="A49136" s="1">
        <v>49136</v>
      </c>
      <c r="B49136" s="1" t="b">
        <f>IF(AND(G49136=TRUE(),H49136=TRUE()),IFERROR(MATCH(LEFT(E49137,6),Sheet3!$3:$3,0)&gt;0,"No Section"),FALSE())</f>
        <v>0</v>
      </c>
      <c r="C49136" s="1">
        <f t="shared" si="4590"/>
        <v>36.54</v>
      </c>
      <c r="E49136" s="1" t="str">
        <f t="shared" si="4591"/>
        <v>036540_HP_CAP</v>
      </c>
      <c r="F49136" s="1" t="str">
        <f t="shared" si="4592"/>
        <v>UD Spar Caps</v>
      </c>
      <c r="G49136" s="1" t="b">
        <f t="shared" si="4595"/>
        <v>0</v>
      </c>
      <c r="H49136" s="1" t="b">
        <f t="shared" si="4593"/>
        <v>0</v>
      </c>
      <c r="I49136" s="1">
        <f t="shared" si="4594"/>
        <v>2.3000000000000013E-2</v>
      </c>
      <c r="J49136" s="1" t="s">
        <v>392</v>
      </c>
      <c r="K49136" s="1">
        <v>1E-3</v>
      </c>
      <c r="L49136" s="1">
        <v>2</v>
      </c>
      <c r="M49136" s="1">
        <v>0</v>
      </c>
      <c r="O49136" s="1" t="s">
        <v>541</v>
      </c>
    </row>
    <row r="49137" spans="1:15" x14ac:dyDescent="0.25">
      <c r="A49137" s="1">
        <v>49137</v>
      </c>
      <c r="B49137" s="1" t="b">
        <f>IF(AND(G49137=TRUE(),H49137=TRUE()),IFERROR(MATCH(LEFT(E49138,6),Sheet3!$3:$3,0)&gt;0,"No Section"),FALSE())</f>
        <v>0</v>
      </c>
      <c r="C49137" s="1">
        <f t="shared" si="4590"/>
        <v>36.54</v>
      </c>
      <c r="E49137" s="1" t="str">
        <f t="shared" si="4591"/>
        <v>036540_HP_CAP</v>
      </c>
      <c r="F49137" s="1" t="str">
        <f t="shared" si="4592"/>
        <v>UD Spar Caps</v>
      </c>
      <c r="G49137" s="1" t="b">
        <f t="shared" si="4595"/>
        <v>0</v>
      </c>
      <c r="H49137" s="1" t="b">
        <f t="shared" si="4593"/>
        <v>0</v>
      </c>
      <c r="I49137" s="1">
        <f t="shared" si="4594"/>
        <v>2.4000000000000014E-2</v>
      </c>
      <c r="J49137" s="1" t="s">
        <v>392</v>
      </c>
      <c r="K49137" s="1">
        <v>1E-3</v>
      </c>
      <c r="L49137" s="1">
        <v>2</v>
      </c>
      <c r="M49137" s="1">
        <v>0</v>
      </c>
      <c r="O49137" s="1" t="s">
        <v>541</v>
      </c>
    </row>
    <row r="49138" spans="1:15" x14ac:dyDescent="0.25">
      <c r="A49138" s="1">
        <v>49138</v>
      </c>
      <c r="B49138" s="1" t="b">
        <f>IF(AND(G49138=TRUE(),H49138=TRUE()),IFERROR(MATCH(LEFT(E49139,6),Sheet3!$3:$3,0)&gt;0,"No Section"),FALSE())</f>
        <v>0</v>
      </c>
      <c r="C49138" s="1">
        <f t="shared" si="4590"/>
        <v>36.54</v>
      </c>
      <c r="E49138" s="1" t="str">
        <f t="shared" si="4591"/>
        <v>036540_HP_CAP</v>
      </c>
      <c r="F49138" s="1" t="str">
        <f t="shared" si="4592"/>
        <v>UD Spar Caps</v>
      </c>
      <c r="G49138" s="1" t="b">
        <f t="shared" si="4595"/>
        <v>0</v>
      </c>
      <c r="H49138" s="1" t="b">
        <f t="shared" si="4593"/>
        <v>0</v>
      </c>
      <c r="I49138" s="1">
        <f t="shared" si="4594"/>
        <v>2.5000000000000015E-2</v>
      </c>
      <c r="J49138" s="1" t="s">
        <v>392</v>
      </c>
      <c r="K49138" s="1">
        <v>1E-3</v>
      </c>
      <c r="L49138" s="1">
        <v>2</v>
      </c>
      <c r="M49138" s="1">
        <v>0</v>
      </c>
      <c r="O49138" s="1" t="s">
        <v>541</v>
      </c>
    </row>
    <row r="49139" spans="1:15" x14ac:dyDescent="0.25">
      <c r="A49139" s="1">
        <v>49139</v>
      </c>
      <c r="B49139" s="1" t="b">
        <f>IF(AND(G49139=TRUE(),H49139=TRUE()),IFERROR(MATCH(LEFT(E49140,6),Sheet3!$3:$3,0)&gt;0,"No Section"),FALSE())</f>
        <v>0</v>
      </c>
      <c r="C49139" s="1">
        <f t="shared" si="4590"/>
        <v>36.54</v>
      </c>
      <c r="E49139" s="1" t="str">
        <f t="shared" si="4591"/>
        <v>036540_HP_CAP</v>
      </c>
      <c r="F49139" s="1" t="str">
        <f t="shared" si="4592"/>
        <v>UD Spar Caps</v>
      </c>
      <c r="G49139" s="1" t="b">
        <f t="shared" si="4595"/>
        <v>0</v>
      </c>
      <c r="H49139" s="1" t="b">
        <f t="shared" si="4593"/>
        <v>0</v>
      </c>
      <c r="I49139" s="1">
        <f t="shared" si="4594"/>
        <v>2.6000000000000016E-2</v>
      </c>
      <c r="J49139" s="1" t="s">
        <v>392</v>
      </c>
      <c r="K49139" s="1">
        <v>1E-3</v>
      </c>
      <c r="L49139" s="1">
        <v>2</v>
      </c>
      <c r="M49139" s="1">
        <v>0</v>
      </c>
      <c r="O49139" s="1" t="s">
        <v>541</v>
      </c>
    </row>
    <row r="49140" spans="1:15" x14ac:dyDescent="0.25">
      <c r="A49140" s="1">
        <v>49140</v>
      </c>
      <c r="B49140" s="1" t="b">
        <f>IF(AND(G49140=TRUE(),H49140=TRUE()),IFERROR(MATCH(LEFT(E49141,6),Sheet3!$3:$3,0)&gt;0,"No Section"),FALSE())</f>
        <v>0</v>
      </c>
      <c r="C49140" s="1">
        <f t="shared" si="4590"/>
        <v>36.54</v>
      </c>
      <c r="E49140" s="1" t="str">
        <f t="shared" si="4591"/>
        <v>036540_HP_CAP</v>
      </c>
      <c r="F49140" s="1" t="str">
        <f t="shared" si="4592"/>
        <v>UD Spar Caps</v>
      </c>
      <c r="G49140" s="1" t="b">
        <f t="shared" si="4595"/>
        <v>0</v>
      </c>
      <c r="H49140" s="1" t="b">
        <f t="shared" si="4593"/>
        <v>0</v>
      </c>
      <c r="I49140" s="1">
        <f t="shared" si="4594"/>
        <v>2.7000000000000017E-2</v>
      </c>
      <c r="J49140" s="1" t="s">
        <v>392</v>
      </c>
      <c r="K49140" s="1">
        <v>1E-3</v>
      </c>
      <c r="L49140" s="1">
        <v>2</v>
      </c>
      <c r="M49140" s="1">
        <v>0</v>
      </c>
      <c r="O49140" s="1" t="s">
        <v>541</v>
      </c>
    </row>
    <row r="49141" spans="1:15" x14ac:dyDescent="0.25">
      <c r="A49141" s="1">
        <v>49141</v>
      </c>
      <c r="B49141" s="1" t="b">
        <f>IF(AND(G49141=TRUE(),H49141=TRUE()),IFERROR(MATCH(LEFT(E49142,6),Sheet3!$3:$3,0)&gt;0,"No Section"),FALSE())</f>
        <v>0</v>
      </c>
      <c r="C49141" s="1">
        <f t="shared" si="4590"/>
        <v>36.54</v>
      </c>
      <c r="E49141" s="1" t="str">
        <f t="shared" si="4591"/>
        <v>036540_HP_CAP</v>
      </c>
      <c r="F49141" s="1" t="str">
        <f t="shared" si="4592"/>
        <v>UD Spar Caps</v>
      </c>
      <c r="G49141" s="1" t="b">
        <f t="shared" si="4595"/>
        <v>0</v>
      </c>
      <c r="H49141" s="1" t="b">
        <f t="shared" si="4593"/>
        <v>0</v>
      </c>
      <c r="I49141" s="1">
        <f t="shared" si="4594"/>
        <v>2.8000000000000018E-2</v>
      </c>
      <c r="J49141" s="1" t="s">
        <v>392</v>
      </c>
      <c r="K49141" s="1">
        <v>1E-3</v>
      </c>
      <c r="L49141" s="1">
        <v>2</v>
      </c>
      <c r="M49141" s="1">
        <v>0</v>
      </c>
      <c r="O49141" s="1" t="s">
        <v>541</v>
      </c>
    </row>
    <row r="49142" spans="1:15" x14ac:dyDescent="0.25">
      <c r="A49142" s="1">
        <v>49142</v>
      </c>
      <c r="B49142" s="1" t="b">
        <f>IF(AND(G49142=TRUE(),H49142=TRUE()),IFERROR(MATCH(LEFT(E49143,6),Sheet3!$3:$3,0)&gt;0,"No Section"),FALSE())</f>
        <v>0</v>
      </c>
      <c r="C49142" s="1">
        <f t="shared" si="4590"/>
        <v>36.54</v>
      </c>
      <c r="E49142" s="1" t="str">
        <f t="shared" si="4591"/>
        <v>036540_HP_CAP</v>
      </c>
      <c r="F49142" s="1" t="str">
        <f t="shared" si="4592"/>
        <v>UD Spar Caps</v>
      </c>
      <c r="G49142" s="1" t="b">
        <f t="shared" si="4595"/>
        <v>0</v>
      </c>
      <c r="H49142" s="1" t="b">
        <f t="shared" si="4593"/>
        <v>0</v>
      </c>
      <c r="I49142" s="1">
        <f t="shared" si="4594"/>
        <v>2.9000000000000019E-2</v>
      </c>
      <c r="J49142" s="1" t="s">
        <v>392</v>
      </c>
      <c r="K49142" s="1">
        <v>1E-3</v>
      </c>
      <c r="L49142" s="1">
        <v>2</v>
      </c>
      <c r="M49142" s="1">
        <v>0</v>
      </c>
      <c r="O49142" s="1" t="s">
        <v>541</v>
      </c>
    </row>
    <row r="49143" spans="1:15" x14ac:dyDescent="0.25">
      <c r="A49143" s="1">
        <v>49143</v>
      </c>
      <c r="B49143" s="1" t="b">
        <f>IF(AND(G49143=TRUE(),H49143=TRUE()),IFERROR(MATCH(LEFT(E49144,6),Sheet3!$3:$3,0)&gt;0,"No Section"),FALSE())</f>
        <v>0</v>
      </c>
      <c r="C49143" s="1">
        <f t="shared" si="4590"/>
        <v>36.54</v>
      </c>
      <c r="E49143" s="1" t="str">
        <f t="shared" si="4591"/>
        <v>036540_HP_CAP</v>
      </c>
      <c r="F49143" s="1" t="str">
        <f t="shared" si="4592"/>
        <v>UD Spar Caps</v>
      </c>
      <c r="G49143" s="1" t="b">
        <f t="shared" si="4595"/>
        <v>0</v>
      </c>
      <c r="H49143" s="1" t="b">
        <f t="shared" si="4593"/>
        <v>0</v>
      </c>
      <c r="I49143" s="1">
        <f t="shared" si="4594"/>
        <v>3.000000000000002E-2</v>
      </c>
      <c r="J49143" s="1" t="s">
        <v>392</v>
      </c>
      <c r="K49143" s="1">
        <v>1E-3</v>
      </c>
      <c r="L49143" s="1">
        <v>2</v>
      </c>
      <c r="M49143" s="1">
        <v>0</v>
      </c>
      <c r="O49143" s="1" t="s">
        <v>541</v>
      </c>
    </row>
    <row r="49144" spans="1:15" x14ac:dyDescent="0.25">
      <c r="A49144" s="1">
        <v>49144</v>
      </c>
      <c r="B49144" s="1" t="b">
        <f>IF(AND(G49144=TRUE(),H49144=TRUE()),IFERROR(MATCH(LEFT(E49145,6),Sheet3!$3:$3,0)&gt;0,"No Section"),FALSE())</f>
        <v>0</v>
      </c>
      <c r="C49144" s="1">
        <f t="shared" si="4590"/>
        <v>36.54</v>
      </c>
      <c r="E49144" s="1" t="str">
        <f t="shared" si="4591"/>
        <v>036540_HP_CAP</v>
      </c>
      <c r="F49144" s="1" t="str">
        <f t="shared" si="4592"/>
        <v>UD Spar Caps</v>
      </c>
      <c r="G49144" s="1" t="b">
        <f t="shared" si="4595"/>
        <v>0</v>
      </c>
      <c r="H49144" s="1" t="b">
        <f t="shared" si="4593"/>
        <v>0</v>
      </c>
      <c r="I49144" s="1">
        <f t="shared" si="4594"/>
        <v>3.1000000000000021E-2</v>
      </c>
      <c r="J49144" s="1" t="s">
        <v>392</v>
      </c>
      <c r="K49144" s="1">
        <v>1E-3</v>
      </c>
      <c r="L49144" s="1">
        <v>2</v>
      </c>
      <c r="M49144" s="1">
        <v>0</v>
      </c>
      <c r="O49144" s="1" t="s">
        <v>541</v>
      </c>
    </row>
    <row r="49145" spans="1:15" x14ac:dyDescent="0.25">
      <c r="A49145" s="1">
        <v>49145</v>
      </c>
      <c r="B49145" s="1" t="b">
        <f>IF(AND(G49145=TRUE(),H49145=TRUE()),IFERROR(MATCH(LEFT(E49146,6),Sheet3!$3:$3,0)&gt;0,"No Section"),FALSE())</f>
        <v>0</v>
      </c>
      <c r="C49145" s="1">
        <f t="shared" si="4590"/>
        <v>36.54</v>
      </c>
      <c r="E49145" s="1" t="str">
        <f t="shared" si="4591"/>
        <v>036540_HP_CAP</v>
      </c>
      <c r="F49145" s="1" t="str">
        <f t="shared" si="4592"/>
        <v>UD Spar Caps</v>
      </c>
      <c r="G49145" s="1" t="b">
        <f t="shared" si="4595"/>
        <v>0</v>
      </c>
      <c r="H49145" s="1" t="b">
        <f t="shared" si="4593"/>
        <v>0</v>
      </c>
      <c r="I49145" s="1">
        <f t="shared" si="4594"/>
        <v>3.2000000000000021E-2</v>
      </c>
      <c r="J49145" s="1" t="s">
        <v>392</v>
      </c>
      <c r="K49145" s="1">
        <v>1E-3</v>
      </c>
      <c r="L49145" s="1">
        <v>2</v>
      </c>
      <c r="M49145" s="1">
        <v>0</v>
      </c>
      <c r="O49145" s="1" t="s">
        <v>541</v>
      </c>
    </row>
    <row r="49146" spans="1:15" x14ac:dyDescent="0.25">
      <c r="A49146" s="1">
        <v>49146</v>
      </c>
      <c r="B49146" s="1" t="b">
        <f>IF(AND(G49146=TRUE(),H49146=TRUE()),IFERROR(MATCH(LEFT(E49147,6),Sheet3!$3:$3,0)&gt;0,"No Section"),FALSE())</f>
        <v>0</v>
      </c>
      <c r="C49146" s="1">
        <f t="shared" si="4590"/>
        <v>36.54</v>
      </c>
      <c r="E49146" s="1" t="str">
        <f t="shared" si="4591"/>
        <v>036540_HP_CAP</v>
      </c>
      <c r="F49146" s="1" t="str">
        <f t="shared" si="4592"/>
        <v>UD Spar Caps</v>
      </c>
      <c r="G49146" s="1" t="b">
        <f t="shared" si="4595"/>
        <v>0</v>
      </c>
      <c r="H49146" s="1" t="b">
        <f t="shared" si="4593"/>
        <v>0</v>
      </c>
      <c r="I49146" s="1">
        <f t="shared" si="4594"/>
        <v>3.3000000000000022E-2</v>
      </c>
      <c r="J49146" s="1" t="s">
        <v>392</v>
      </c>
      <c r="K49146" s="1">
        <v>1E-3</v>
      </c>
      <c r="L49146" s="1">
        <v>2</v>
      </c>
      <c r="M49146" s="1">
        <v>0</v>
      </c>
      <c r="O49146" s="1" t="s">
        <v>541</v>
      </c>
    </row>
    <row r="49147" spans="1:15" x14ac:dyDescent="0.25">
      <c r="A49147" s="1">
        <v>49147</v>
      </c>
      <c r="B49147" s="1" t="b">
        <f>IF(AND(G49147=TRUE(),H49147=TRUE()),IFERROR(MATCH(LEFT(E49148,6),Sheet3!$3:$3,0)&gt;0,"No Section"),FALSE())</f>
        <v>0</v>
      </c>
      <c r="C49147" s="1">
        <f t="shared" si="4590"/>
        <v>36.54</v>
      </c>
      <c r="E49147" s="1" t="str">
        <f t="shared" si="4591"/>
        <v>036540_HP_CAP</v>
      </c>
      <c r="F49147" s="1" t="str">
        <f t="shared" si="4592"/>
        <v>UD Spar Caps</v>
      </c>
      <c r="G49147" s="1" t="b">
        <f t="shared" si="4595"/>
        <v>0</v>
      </c>
      <c r="H49147" s="1" t="b">
        <f t="shared" si="4593"/>
        <v>0</v>
      </c>
      <c r="I49147" s="1">
        <f t="shared" si="4594"/>
        <v>3.4000000000000023E-2</v>
      </c>
      <c r="J49147" s="1" t="s">
        <v>392</v>
      </c>
      <c r="K49147" s="1">
        <v>1E-3</v>
      </c>
      <c r="L49147" s="1">
        <v>2</v>
      </c>
      <c r="M49147" s="1">
        <v>0</v>
      </c>
      <c r="O49147" s="1" t="s">
        <v>541</v>
      </c>
    </row>
    <row r="49148" spans="1:15" x14ac:dyDescent="0.25">
      <c r="A49148" s="1">
        <v>49148</v>
      </c>
      <c r="B49148" s="1" t="b">
        <f>IF(AND(G49148=TRUE(),H49148=TRUE()),IFERROR(MATCH(LEFT(E49149,6),Sheet3!$3:$3,0)&gt;0,"No Section"),FALSE())</f>
        <v>0</v>
      </c>
      <c r="C49148" s="1">
        <f t="shared" si="4590"/>
        <v>36.54</v>
      </c>
      <c r="E49148" s="1" t="str">
        <f t="shared" si="4591"/>
        <v>036540_HP_CAP</v>
      </c>
      <c r="F49148" s="1" t="str">
        <f t="shared" si="4592"/>
        <v>UD Spar Caps</v>
      </c>
      <c r="G49148" s="1" t="b">
        <f t="shared" si="4595"/>
        <v>0</v>
      </c>
      <c r="H49148" s="1" t="b">
        <f t="shared" si="4593"/>
        <v>0</v>
      </c>
      <c r="I49148" s="1">
        <f t="shared" si="4594"/>
        <v>3.5000000000000024E-2</v>
      </c>
      <c r="J49148" s="1" t="s">
        <v>392</v>
      </c>
      <c r="K49148" s="1">
        <v>1E-3</v>
      </c>
      <c r="L49148" s="1">
        <v>2</v>
      </c>
      <c r="M49148" s="1">
        <v>0</v>
      </c>
      <c r="O49148" s="1" t="s">
        <v>541</v>
      </c>
    </row>
    <row r="49149" spans="1:15" x14ac:dyDescent="0.25">
      <c r="A49149" s="1">
        <v>49149</v>
      </c>
      <c r="B49149" s="1" t="b">
        <f>IF(AND(G49149=TRUE(),H49149=TRUE()),IFERROR(MATCH(LEFT(E49150,6),Sheet3!$3:$3,0)&gt;0,"No Section"),FALSE())</f>
        <v>0</v>
      </c>
      <c r="C49149" s="1">
        <f t="shared" si="4590"/>
        <v>36.54</v>
      </c>
      <c r="E49149" s="1" t="str">
        <f t="shared" si="4591"/>
        <v>036540_HP_CAP</v>
      </c>
      <c r="F49149" s="1" t="str">
        <f t="shared" si="4592"/>
        <v>UD Spar Caps</v>
      </c>
      <c r="G49149" s="1" t="b">
        <f t="shared" si="4595"/>
        <v>0</v>
      </c>
      <c r="H49149" s="1" t="b">
        <f t="shared" si="4593"/>
        <v>0</v>
      </c>
      <c r="I49149" s="1">
        <f t="shared" si="4594"/>
        <v>3.6000000000000025E-2</v>
      </c>
      <c r="J49149" s="1" t="s">
        <v>392</v>
      </c>
      <c r="K49149" s="1">
        <v>1E-3</v>
      </c>
      <c r="L49149" s="1">
        <v>2</v>
      </c>
      <c r="M49149" s="1">
        <v>0</v>
      </c>
      <c r="O49149" s="1" t="s">
        <v>541</v>
      </c>
    </row>
    <row r="49150" spans="1:15" x14ac:dyDescent="0.25">
      <c r="A49150" s="1">
        <v>49150</v>
      </c>
      <c r="B49150" s="1" t="b">
        <f>IF(AND(G49150=TRUE(),H49150=TRUE()),IFERROR(MATCH(LEFT(E49151,6),Sheet3!$3:$3,0)&gt;0,"No Section"),FALSE())</f>
        <v>0</v>
      </c>
      <c r="C49150" s="1">
        <f t="shared" si="4590"/>
        <v>36.54</v>
      </c>
      <c r="E49150" s="1" t="str">
        <f t="shared" si="4591"/>
        <v>036540_HP_CAP</v>
      </c>
      <c r="F49150" s="1" t="str">
        <f t="shared" si="4592"/>
        <v>UD Spar Caps</v>
      </c>
      <c r="G49150" s="1" t="b">
        <f t="shared" si="4595"/>
        <v>0</v>
      </c>
      <c r="H49150" s="1" t="b">
        <f t="shared" si="4593"/>
        <v>0</v>
      </c>
      <c r="I49150" s="1">
        <f t="shared" si="4594"/>
        <v>3.7000000000000026E-2</v>
      </c>
      <c r="J49150" s="1" t="s">
        <v>392</v>
      </c>
      <c r="K49150" s="1">
        <v>1E-3</v>
      </c>
      <c r="L49150" s="1">
        <v>2</v>
      </c>
      <c r="M49150" s="1">
        <v>0</v>
      </c>
      <c r="O49150" s="1" t="s">
        <v>541</v>
      </c>
    </row>
    <row r="49151" spans="1:15" x14ac:dyDescent="0.25">
      <c r="A49151" s="1">
        <v>49151</v>
      </c>
      <c r="B49151" s="1" t="b">
        <f>IF(AND(G49151=TRUE(),H49151=TRUE()),IFERROR(MATCH(LEFT(E49152,6),Sheet3!$3:$3,0)&gt;0,"No Section"),FALSE())</f>
        <v>0</v>
      </c>
      <c r="C49151" s="1">
        <f t="shared" si="4590"/>
        <v>36.54</v>
      </c>
      <c r="E49151" s="1" t="str">
        <f t="shared" si="4591"/>
        <v>036540_HP_CAP</v>
      </c>
      <c r="F49151" s="1" t="str">
        <f t="shared" si="4592"/>
        <v>UD Spar Caps</v>
      </c>
      <c r="G49151" s="1" t="b">
        <f t="shared" si="4595"/>
        <v>0</v>
      </c>
      <c r="H49151" s="1" t="b">
        <f t="shared" si="4593"/>
        <v>0</v>
      </c>
      <c r="I49151" s="1">
        <f t="shared" si="4594"/>
        <v>3.8000000000000027E-2</v>
      </c>
      <c r="J49151" s="1" t="s">
        <v>392</v>
      </c>
      <c r="K49151" s="1">
        <v>1E-3</v>
      </c>
      <c r="L49151" s="1">
        <v>2</v>
      </c>
      <c r="M49151" s="1">
        <v>0</v>
      </c>
      <c r="O49151" s="1" t="s">
        <v>541</v>
      </c>
    </row>
    <row r="49152" spans="1:15" x14ac:dyDescent="0.25">
      <c r="A49152" s="1">
        <v>49152</v>
      </c>
      <c r="B49152" s="1" t="b">
        <f>IF(AND(G49152=TRUE(),H49152=TRUE()),IFERROR(MATCH(LEFT(E49153,6),Sheet3!$3:$3,0)&gt;0,"No Section"),FALSE())</f>
        <v>0</v>
      </c>
      <c r="C49152" s="1">
        <f t="shared" si="4590"/>
        <v>36.54</v>
      </c>
      <c r="E49152" s="1" t="str">
        <f t="shared" si="4591"/>
        <v>036540_HP_CAP</v>
      </c>
      <c r="F49152" s="1" t="str">
        <f t="shared" si="4592"/>
        <v>UD Spar Caps</v>
      </c>
      <c r="G49152" s="1" t="b">
        <f t="shared" si="4595"/>
        <v>0</v>
      </c>
      <c r="H49152" s="1" t="b">
        <f t="shared" si="4593"/>
        <v>0</v>
      </c>
      <c r="I49152" s="1">
        <f t="shared" si="4594"/>
        <v>3.9000000000000028E-2</v>
      </c>
      <c r="J49152" s="1" t="s">
        <v>392</v>
      </c>
      <c r="K49152" s="1">
        <v>1E-3</v>
      </c>
      <c r="L49152" s="1">
        <v>2</v>
      </c>
      <c r="M49152" s="1">
        <v>0</v>
      </c>
      <c r="O49152" s="1" t="s">
        <v>541</v>
      </c>
    </row>
    <row r="49153" spans="1:15" x14ac:dyDescent="0.25">
      <c r="A49153" s="1">
        <v>49153</v>
      </c>
      <c r="B49153" s="1" t="b">
        <f>IF(AND(G49153=TRUE(),H49153=TRUE()),IFERROR(MATCH(LEFT(E49154,6),Sheet3!$3:$3,0)&gt;0,"No Section"),FALSE())</f>
        <v>0</v>
      </c>
      <c r="C49153" s="1">
        <f t="shared" si="4590"/>
        <v>36.54</v>
      </c>
      <c r="E49153" s="1" t="str">
        <f t="shared" si="4591"/>
        <v>036540_HP_CAP</v>
      </c>
      <c r="F49153" s="1" t="str">
        <f t="shared" si="4592"/>
        <v>UD Spar Caps</v>
      </c>
      <c r="G49153" s="1" t="b">
        <f t="shared" si="4595"/>
        <v>0</v>
      </c>
      <c r="H49153" s="1" t="b">
        <f t="shared" si="4593"/>
        <v>0</v>
      </c>
      <c r="I49153" s="1">
        <f t="shared" si="4594"/>
        <v>4.0000000000000029E-2</v>
      </c>
      <c r="J49153" s="1" t="s">
        <v>392</v>
      </c>
      <c r="K49153" s="1">
        <v>1E-3</v>
      </c>
      <c r="L49153" s="1">
        <v>2</v>
      </c>
      <c r="M49153" s="1">
        <v>0</v>
      </c>
      <c r="O49153" s="1" t="s">
        <v>541</v>
      </c>
    </row>
    <row r="49154" spans="1:15" x14ac:dyDescent="0.25">
      <c r="A49154" s="1">
        <v>49154</v>
      </c>
      <c r="B49154" s="1" t="b">
        <f>IF(AND(G49154=TRUE(),H49154=TRUE()),IFERROR(MATCH(LEFT(E49155,6),Sheet3!$3:$3,0)&gt;0,"No Section"),FALSE())</f>
        <v>0</v>
      </c>
      <c r="C49154" s="1">
        <f t="shared" si="4590"/>
        <v>36.54</v>
      </c>
      <c r="E49154" s="1" t="str">
        <f t="shared" si="4591"/>
        <v>036540_HP_CAP</v>
      </c>
      <c r="F49154" s="1" t="str">
        <f t="shared" si="4592"/>
        <v>UD Spar Caps</v>
      </c>
      <c r="G49154" s="1" t="b">
        <f t="shared" si="4595"/>
        <v>0</v>
      </c>
      <c r="H49154" s="1" t="b">
        <f t="shared" si="4593"/>
        <v>0</v>
      </c>
      <c r="I49154" s="1">
        <f t="shared" si="4594"/>
        <v>4.1000000000000029E-2</v>
      </c>
      <c r="J49154" s="1" t="s">
        <v>392</v>
      </c>
      <c r="K49154" s="1">
        <v>1E-3</v>
      </c>
      <c r="L49154" s="1">
        <v>2</v>
      </c>
      <c r="M49154" s="1">
        <v>0</v>
      </c>
      <c r="O49154" s="1" t="s">
        <v>541</v>
      </c>
    </row>
    <row r="49155" spans="1:15" x14ac:dyDescent="0.25">
      <c r="A49155" s="1">
        <v>49155</v>
      </c>
      <c r="B49155" s="1" t="b">
        <f>IF(AND(G49155=TRUE(),H49155=TRUE()),IFERROR(MATCH(LEFT(E49156,6),Sheet3!$3:$3,0)&gt;0,"No Section"),FALSE())</f>
        <v>0</v>
      </c>
      <c r="C49155" s="1">
        <f t="shared" si="4590"/>
        <v>36.54</v>
      </c>
      <c r="E49155" s="1" t="str">
        <f t="shared" si="4591"/>
        <v>036540_HP_CAP</v>
      </c>
      <c r="F49155" s="1" t="str">
        <f t="shared" si="4592"/>
        <v>UD Spar Caps</v>
      </c>
      <c r="G49155" s="1" t="b">
        <f t="shared" si="4595"/>
        <v>0</v>
      </c>
      <c r="H49155" s="1" t="b">
        <f t="shared" si="4593"/>
        <v>1</v>
      </c>
      <c r="I49155" s="1">
        <f t="shared" si="4594"/>
        <v>4.200000000000003E-2</v>
      </c>
      <c r="J49155" s="1" t="s">
        <v>392</v>
      </c>
      <c r="K49155" s="1">
        <v>1E-3</v>
      </c>
      <c r="L49155" s="1">
        <v>2</v>
      </c>
      <c r="M49155" s="1">
        <v>0</v>
      </c>
      <c r="O49155" s="1" t="s">
        <v>541</v>
      </c>
    </row>
    <row r="49156" spans="1:15" x14ac:dyDescent="0.25">
      <c r="A49156" s="1">
        <v>49156</v>
      </c>
      <c r="B49156" s="1" t="b">
        <f>IF(AND(G49156=TRUE(),H49156=TRUE()),IFERROR(MATCH(LEFT(E49157,6),Sheet3!$3:$3,0)&gt;0,"No Section"),FALSE())</f>
        <v>0</v>
      </c>
      <c r="C49156" s="1">
        <f t="shared" si="4590"/>
        <v>36.54</v>
      </c>
      <c r="E49156" s="1" t="str">
        <f t="shared" si="4591"/>
        <v>036540_HP_CAP</v>
      </c>
      <c r="F49156" s="1" t="str">
        <f t="shared" si="4592"/>
        <v/>
      </c>
      <c r="G49156" s="1" t="b">
        <f t="shared" si="4595"/>
        <v>0</v>
      </c>
      <c r="H49156" s="1" t="b">
        <f t="shared" si="4593"/>
        <v>0</v>
      </c>
      <c r="I49156" s="1" t="e">
        <f t="shared" si="4594"/>
        <v>#VALUE!</v>
      </c>
      <c r="J49156" s="1" t="s">
        <v>394</v>
      </c>
      <c r="K49156" s="1" t="s">
        <v>396</v>
      </c>
    </row>
    <row r="49157" spans="1:15" x14ac:dyDescent="0.25">
      <c r="A49157" s="1">
        <v>49157</v>
      </c>
      <c r="B49157" s="1" t="b">
        <f>IF(AND(G49157=TRUE(),H49157=TRUE()),IFERROR(MATCH(LEFT(E49158,6),Sheet3!$3:$3,0)&gt;0,"No Section"),FALSE())</f>
        <v>0</v>
      </c>
      <c r="C49157" s="1">
        <f t="shared" si="4590"/>
        <v>36.54</v>
      </c>
      <c r="E49157" s="1" t="str">
        <f t="shared" si="4591"/>
        <v>036540_HP_CAP</v>
      </c>
      <c r="F49157" s="1" t="str">
        <f t="shared" si="4592"/>
        <v/>
      </c>
      <c r="G49157" s="1" t="b">
        <f t="shared" si="4595"/>
        <v>0</v>
      </c>
      <c r="H49157" s="1" t="b">
        <f t="shared" si="4593"/>
        <v>0</v>
      </c>
      <c r="I49157" s="1" t="e">
        <f t="shared" si="4594"/>
        <v>#VALUE!</v>
      </c>
    </row>
    <row r="49158" spans="1:15" x14ac:dyDescent="0.25">
      <c r="A49158" s="1">
        <v>49158</v>
      </c>
      <c r="B49158" s="1" t="b">
        <f>IF(AND(G49158=TRUE(),H49158=TRUE()),IFERROR(MATCH(LEFT(E49159,6),Sheet3!$3:$3,0)&gt;0,"No Section"),FALSE())</f>
        <v>0</v>
      </c>
      <c r="C49158" s="1">
        <f t="shared" si="4590"/>
        <v>36.54</v>
      </c>
      <c r="E49158" s="1" t="str">
        <f t="shared" si="4591"/>
        <v>036540_HP_FLAT</v>
      </c>
      <c r="F49158" s="1" t="str">
        <f t="shared" si="4592"/>
        <v/>
      </c>
      <c r="G49158" s="1" t="b">
        <f t="shared" si="4595"/>
        <v>0</v>
      </c>
      <c r="H49158" s="1" t="b">
        <f t="shared" si="4593"/>
        <v>0</v>
      </c>
      <c r="I49158" s="1" t="e">
        <f t="shared" si="4594"/>
        <v>#VALUE!</v>
      </c>
      <c r="J49158" s="1" t="s">
        <v>1049</v>
      </c>
    </row>
    <row r="49159" spans="1:15" x14ac:dyDescent="0.25">
      <c r="A49159" s="1">
        <v>49159</v>
      </c>
      <c r="B49159" s="1" t="b">
        <f>IF(AND(G49159=TRUE(),H49159=TRUE()),IFERROR(MATCH(LEFT(E49160,6),Sheet3!$3:$3,0)&gt;0,"No Section"),FALSE())</f>
        <v>0</v>
      </c>
      <c r="C49159" s="1">
        <f t="shared" si="4590"/>
        <v>36.54</v>
      </c>
      <c r="E49159" s="1" t="str">
        <f t="shared" si="4591"/>
        <v>036540_HP_FLAT</v>
      </c>
      <c r="F49159" s="1" t="str">
        <f t="shared" si="4592"/>
        <v/>
      </c>
      <c r="G49159" s="1" t="b">
        <f t="shared" si="4595"/>
        <v>1</v>
      </c>
      <c r="H49159" s="1" t="b">
        <f t="shared" si="4593"/>
        <v>0</v>
      </c>
      <c r="I49159" s="1" t="e">
        <f t="shared" si="4594"/>
        <v>#VALUE!</v>
      </c>
      <c r="J49159" s="1" t="s">
        <v>390</v>
      </c>
      <c r="K49159" s="1">
        <v>650</v>
      </c>
      <c r="L49159" s="1" t="s">
        <v>391</v>
      </c>
    </row>
    <row r="49160" spans="1:15" x14ac:dyDescent="0.25">
      <c r="A49160" s="1">
        <v>49160</v>
      </c>
      <c r="B49160" s="1" t="str">
        <f>IF(AND(G49160=TRUE(),H49160=TRUE()),IFERROR(MATCH(LEFT(E49161,6),Sheet3!$3:$3,0)&gt;0,"No Section"),FALSE())</f>
        <v>No Section</v>
      </c>
      <c r="C49160" s="1">
        <f t="shared" si="4590"/>
        <v>36.54</v>
      </c>
      <c r="D49160" s="1" t="str">
        <f>RIGHT(E49160,LEN(E49160)-7)</f>
        <v>HP_FLAT</v>
      </c>
      <c r="E49160" s="1" t="str">
        <f t="shared" si="4591"/>
        <v>036540_HP_FLAT</v>
      </c>
      <c r="F49160" s="1" t="str">
        <f t="shared" si="4592"/>
        <v>Gelcoat</v>
      </c>
      <c r="G49160" s="1" t="b">
        <f t="shared" si="4595"/>
        <v>1</v>
      </c>
      <c r="H49160" s="1" t="b">
        <f t="shared" si="4593"/>
        <v>1</v>
      </c>
      <c r="I49160" s="1">
        <f t="shared" si="4594"/>
        <v>5.0000000000000001E-4</v>
      </c>
      <c r="J49160" s="1" t="s">
        <v>392</v>
      </c>
      <c r="K49160" s="1">
        <v>5.0000000000000001E-4</v>
      </c>
      <c r="L49160" s="1">
        <v>3</v>
      </c>
      <c r="M49160" s="1">
        <v>0</v>
      </c>
      <c r="O49160" s="1" t="s">
        <v>16</v>
      </c>
    </row>
    <row r="49161" spans="1:15" x14ac:dyDescent="0.25">
      <c r="A49161" s="1">
        <v>49161</v>
      </c>
      <c r="B49161" s="1" t="str">
        <f>IF(AND(G49161=TRUE(),H49161=TRUE()),IFERROR(MATCH(LEFT(E49162,6),Sheet3!$3:$3,0)&gt;0,"No Section"),FALSE())</f>
        <v>No Section</v>
      </c>
      <c r="C49161" s="1">
        <f t="shared" si="4590"/>
        <v>36.54</v>
      </c>
      <c r="D49161" s="1" t="str">
        <f>RIGHT(E49161,LEN(E49161)-7)</f>
        <v>HP_FLAT</v>
      </c>
      <c r="E49161" s="1" t="str">
        <f t="shared" si="4591"/>
        <v>036540_HP_FLAT</v>
      </c>
      <c r="F49161" s="1" t="str">
        <f t="shared" si="4592"/>
        <v>Triax Shell</v>
      </c>
      <c r="G49161" s="1" t="b">
        <f t="shared" si="4595"/>
        <v>1</v>
      </c>
      <c r="H49161" s="1" t="b">
        <f t="shared" si="4593"/>
        <v>1</v>
      </c>
      <c r="I49161" s="1">
        <f t="shared" si="4594"/>
        <v>1E-3</v>
      </c>
      <c r="J49161" s="1" t="s">
        <v>392</v>
      </c>
      <c r="K49161" s="1">
        <v>1E-3</v>
      </c>
      <c r="L49161" s="1">
        <v>6</v>
      </c>
      <c r="M49161" s="1">
        <v>0</v>
      </c>
      <c r="O49161" s="1" t="s">
        <v>393</v>
      </c>
    </row>
    <row r="49162" spans="1:15" x14ac:dyDescent="0.25">
      <c r="A49162" s="1">
        <v>49162</v>
      </c>
      <c r="B49162" s="1" t="b">
        <f>IF(AND(G49162=TRUE(),H49162=TRUE()),IFERROR(MATCH(LEFT(E49163,6),Sheet3!$3:$3,0)&gt;0,"No Section"),FALSE())</f>
        <v>0</v>
      </c>
      <c r="C49162" s="1">
        <f t="shared" si="4590"/>
        <v>36.54</v>
      </c>
      <c r="E49162" s="1" t="str">
        <f t="shared" si="4591"/>
        <v>036540_HP_FLAT</v>
      </c>
      <c r="F49162" s="1" t="str">
        <f t="shared" si="4592"/>
        <v>UD LE/TE</v>
      </c>
      <c r="G49162" s="1" t="b">
        <f t="shared" si="4595"/>
        <v>1</v>
      </c>
      <c r="H49162" s="1" t="b">
        <f t="shared" si="4593"/>
        <v>0</v>
      </c>
      <c r="I49162" s="1">
        <f t="shared" si="4594"/>
        <v>1E-3</v>
      </c>
      <c r="J49162" s="1" t="s">
        <v>392</v>
      </c>
      <c r="K49162" s="1">
        <v>1E-3</v>
      </c>
      <c r="L49162" s="1">
        <v>1</v>
      </c>
      <c r="M49162" s="1">
        <v>0</v>
      </c>
      <c r="O49162" s="1" t="s">
        <v>543</v>
      </c>
    </row>
    <row r="49163" spans="1:15" x14ac:dyDescent="0.25">
      <c r="A49163" s="1">
        <v>49163</v>
      </c>
      <c r="B49163" s="1" t="b">
        <f>IF(AND(G49163=TRUE(),H49163=TRUE()),IFERROR(MATCH(LEFT(E49164,6),Sheet3!$3:$3,0)&gt;0,"No Section"),FALSE())</f>
        <v>0</v>
      </c>
      <c r="C49163" s="1">
        <f t="shared" si="4590"/>
        <v>36.54</v>
      </c>
      <c r="E49163" s="1" t="str">
        <f t="shared" si="4591"/>
        <v>036540_HP_FLAT</v>
      </c>
      <c r="F49163" s="1" t="str">
        <f t="shared" si="4592"/>
        <v>UD LE/TE</v>
      </c>
      <c r="G49163" s="1" t="b">
        <f t="shared" si="4595"/>
        <v>1</v>
      </c>
      <c r="H49163" s="1" t="b">
        <f t="shared" si="4593"/>
        <v>0</v>
      </c>
      <c r="I49163" s="1">
        <f t="shared" si="4594"/>
        <v>2E-3</v>
      </c>
      <c r="J49163" s="1" t="s">
        <v>392</v>
      </c>
      <c r="K49163" s="1">
        <v>1E-3</v>
      </c>
      <c r="L49163" s="1">
        <v>1</v>
      </c>
      <c r="M49163" s="1">
        <v>0</v>
      </c>
      <c r="O49163" s="1" t="s">
        <v>543</v>
      </c>
    </row>
    <row r="49164" spans="1:15" x14ac:dyDescent="0.25">
      <c r="A49164" s="1">
        <v>49164</v>
      </c>
      <c r="B49164" s="1" t="b">
        <f>IF(AND(G49164=TRUE(),H49164=TRUE()),IFERROR(MATCH(LEFT(E49165,6),Sheet3!$3:$3,0)&gt;0,"No Section"),FALSE())</f>
        <v>0</v>
      </c>
      <c r="C49164" s="1">
        <f t="shared" si="4590"/>
        <v>36.54</v>
      </c>
      <c r="E49164" s="1" t="str">
        <f t="shared" si="4591"/>
        <v>036540_HP_FLAT</v>
      </c>
      <c r="F49164" s="1" t="str">
        <f t="shared" si="4592"/>
        <v>UD LE/TE</v>
      </c>
      <c r="G49164" s="1" t="b">
        <f t="shared" si="4595"/>
        <v>1</v>
      </c>
      <c r="H49164" s="1" t="b">
        <f t="shared" si="4593"/>
        <v>0</v>
      </c>
      <c r="I49164" s="1">
        <f t="shared" si="4594"/>
        <v>3.0000000000000001E-3</v>
      </c>
      <c r="J49164" s="1" t="s">
        <v>392</v>
      </c>
      <c r="K49164" s="1">
        <v>1E-3</v>
      </c>
      <c r="L49164" s="1">
        <v>1</v>
      </c>
      <c r="M49164" s="1">
        <v>0</v>
      </c>
      <c r="O49164" s="1" t="s">
        <v>543</v>
      </c>
    </row>
    <row r="49165" spans="1:15" x14ac:dyDescent="0.25">
      <c r="A49165" s="1">
        <v>49165</v>
      </c>
      <c r="B49165" s="1" t="str">
        <f>IF(AND(G49165=TRUE(),H49165=TRUE()),IFERROR(MATCH(LEFT(E49166,6),Sheet3!$3:$3,0)&gt;0,"No Section"),FALSE())</f>
        <v>No Section</v>
      </c>
      <c r="C49165" s="1">
        <f t="shared" si="4590"/>
        <v>36.54</v>
      </c>
      <c r="D49165" s="1" t="str">
        <f>RIGHT(E49165,LEN(E49165)-7)</f>
        <v>HP_FLAT</v>
      </c>
      <c r="E49165" s="1" t="str">
        <f t="shared" si="4591"/>
        <v>036540_HP_FLAT</v>
      </c>
      <c r="F49165" s="1" t="str">
        <f t="shared" si="4592"/>
        <v>UD LE/TE</v>
      </c>
      <c r="G49165" s="1" t="b">
        <f t="shared" si="4595"/>
        <v>1</v>
      </c>
      <c r="H49165" s="1" t="b">
        <f t="shared" si="4593"/>
        <v>1</v>
      </c>
      <c r="I49165" s="1">
        <f t="shared" si="4594"/>
        <v>4.0000000000000001E-3</v>
      </c>
      <c r="J49165" s="1" t="s">
        <v>392</v>
      </c>
      <c r="K49165" s="1">
        <v>1E-3</v>
      </c>
      <c r="L49165" s="1">
        <v>1</v>
      </c>
      <c r="M49165" s="1">
        <v>0</v>
      </c>
      <c r="O49165" s="1" t="s">
        <v>543</v>
      </c>
    </row>
    <row r="49166" spans="1:15" x14ac:dyDescent="0.25">
      <c r="A49166" s="1">
        <v>49166</v>
      </c>
      <c r="B49166" s="1" t="b">
        <f>IF(AND(G49166=TRUE(),H49166=TRUE()),IFERROR(MATCH(LEFT(E49167,6),Sheet3!$3:$3,0)&gt;0,"No Section"),FALSE())</f>
        <v>0</v>
      </c>
      <c r="C49166" s="1">
        <f t="shared" si="4590"/>
        <v>36.54</v>
      </c>
      <c r="E49166" s="1" t="str">
        <f t="shared" si="4591"/>
        <v>036540_HP_FLAT</v>
      </c>
      <c r="F49166" s="1" t="str">
        <f t="shared" si="4592"/>
        <v/>
      </c>
      <c r="G49166" s="1" t="b">
        <f t="shared" si="4595"/>
        <v>1</v>
      </c>
      <c r="H49166" s="1" t="b">
        <f t="shared" si="4593"/>
        <v>0</v>
      </c>
      <c r="I49166" s="1" t="e">
        <f t="shared" si="4594"/>
        <v>#VALUE!</v>
      </c>
      <c r="J49166" s="1" t="s">
        <v>394</v>
      </c>
      <c r="K49166" s="1" t="s">
        <v>395</v>
      </c>
    </row>
    <row r="49167" spans="1:15" x14ac:dyDescent="0.25">
      <c r="A49167" s="1">
        <v>49167</v>
      </c>
      <c r="B49167" s="1" t="b">
        <f>IF(AND(G49167=TRUE(),H49167=TRUE()),IFERROR(MATCH(LEFT(E49168,6),Sheet3!$3:$3,0)&gt;0,"No Section"),FALSE())</f>
        <v>0</v>
      </c>
      <c r="C49167" s="1">
        <f t="shared" si="4590"/>
        <v>36.54</v>
      </c>
      <c r="E49167" s="1" t="str">
        <f t="shared" si="4591"/>
        <v>036540_HP_FLAT</v>
      </c>
      <c r="F49167" s="1" t="str">
        <f t="shared" si="4592"/>
        <v/>
      </c>
      <c r="G49167" s="1" t="b">
        <f t="shared" si="4595"/>
        <v>1</v>
      </c>
      <c r="H49167" s="1" t="b">
        <f t="shared" si="4593"/>
        <v>0</v>
      </c>
      <c r="I49167" s="1" t="e">
        <f t="shared" si="4594"/>
        <v>#VALUE!</v>
      </c>
    </row>
    <row r="49168" spans="1:15" x14ac:dyDescent="0.25">
      <c r="A49168" s="1">
        <v>49168</v>
      </c>
      <c r="B49168" s="1" t="b">
        <f>IF(AND(G49168=TRUE(),H49168=TRUE()),IFERROR(MATCH(LEFT(E49169,6),Sheet3!$3:$3,0)&gt;0,"No Section"),FALSE())</f>
        <v>0</v>
      </c>
      <c r="C49168" s="1">
        <f t="shared" si="4590"/>
        <v>36.54</v>
      </c>
      <c r="E49168" s="1" t="str">
        <f t="shared" si="4591"/>
        <v>036540_HP_FLAT</v>
      </c>
      <c r="F49168" s="1" t="str">
        <f t="shared" si="4592"/>
        <v/>
      </c>
      <c r="G49168" s="1" t="b">
        <f t="shared" si="4595"/>
        <v>1</v>
      </c>
      <c r="H49168" s="1" t="b">
        <f t="shared" si="4593"/>
        <v>0</v>
      </c>
      <c r="I49168" s="1" t="e">
        <f t="shared" si="4594"/>
        <v>#VALUE!</v>
      </c>
      <c r="J49168" s="1" t="s">
        <v>1049</v>
      </c>
    </row>
    <row r="49169" spans="1:15" x14ac:dyDescent="0.25">
      <c r="A49169" s="1">
        <v>49169</v>
      </c>
      <c r="B49169" s="1" t="b">
        <f>IF(AND(G49169=TRUE(),H49169=TRUE()),IFERROR(MATCH(LEFT(E49170,6),Sheet3!$3:$3,0)&gt;0,"No Section"),FALSE())</f>
        <v>0</v>
      </c>
      <c r="C49169" s="1">
        <f t="shared" si="4590"/>
        <v>36.54</v>
      </c>
      <c r="E49169" s="1" t="str">
        <f t="shared" si="4591"/>
        <v>036540_HP_FLAT</v>
      </c>
      <c r="F49169" s="1" t="str">
        <f t="shared" si="4592"/>
        <v/>
      </c>
      <c r="G49169" s="1" t="b">
        <f t="shared" si="4595"/>
        <v>0</v>
      </c>
      <c r="H49169" s="1" t="b">
        <f t="shared" si="4593"/>
        <v>0</v>
      </c>
      <c r="I49169" s="1" t="e">
        <f t="shared" si="4594"/>
        <v>#VALUE!</v>
      </c>
      <c r="J49169" s="1" t="s">
        <v>390</v>
      </c>
      <c r="K49169" s="1">
        <v>1650</v>
      </c>
      <c r="L49169" s="1" t="s">
        <v>391</v>
      </c>
    </row>
    <row r="49170" spans="1:15" x14ac:dyDescent="0.25">
      <c r="A49170" s="1">
        <v>49170</v>
      </c>
      <c r="B49170" s="1" t="b">
        <f>IF(AND(G49170=TRUE(),H49170=TRUE()),IFERROR(MATCH(LEFT(E49171,6),Sheet3!$3:$3,0)&gt;0,"No Section"),FALSE())</f>
        <v>0</v>
      </c>
      <c r="C49170" s="1">
        <f t="shared" si="4590"/>
        <v>36.54</v>
      </c>
      <c r="E49170" s="1" t="str">
        <f t="shared" si="4591"/>
        <v>036540_HP_FLAT</v>
      </c>
      <c r="F49170" s="1" t="str">
        <f t="shared" si="4592"/>
        <v>Gelcoat</v>
      </c>
      <c r="G49170" s="1" t="b">
        <f t="shared" si="4595"/>
        <v>0</v>
      </c>
      <c r="H49170" s="1" t="b">
        <f t="shared" si="4593"/>
        <v>1</v>
      </c>
      <c r="I49170" s="1">
        <f t="shared" si="4594"/>
        <v>5.0000000000000001E-4</v>
      </c>
      <c r="J49170" s="1" t="s">
        <v>392</v>
      </c>
      <c r="K49170" s="1">
        <v>5.0000000000000001E-4</v>
      </c>
      <c r="L49170" s="1">
        <v>3</v>
      </c>
      <c r="M49170" s="1">
        <v>0</v>
      </c>
      <c r="O49170" s="1" t="s">
        <v>16</v>
      </c>
    </row>
    <row r="49171" spans="1:15" x14ac:dyDescent="0.25">
      <c r="A49171" s="1">
        <v>49171</v>
      </c>
      <c r="B49171" s="1" t="b">
        <f>IF(AND(G49171=TRUE(),H49171=TRUE()),IFERROR(MATCH(LEFT(E49172,6),Sheet3!$3:$3,0)&gt;0,"No Section"),FALSE())</f>
        <v>0</v>
      </c>
      <c r="C49171" s="1">
        <f t="shared" si="4590"/>
        <v>36.54</v>
      </c>
      <c r="E49171" s="1" t="str">
        <f t="shared" si="4591"/>
        <v>036540_HP_FLAT</v>
      </c>
      <c r="F49171" s="1" t="str">
        <f t="shared" si="4592"/>
        <v>Triax Shell</v>
      </c>
      <c r="G49171" s="1" t="b">
        <f t="shared" si="4595"/>
        <v>0</v>
      </c>
      <c r="H49171" s="1" t="b">
        <f t="shared" si="4593"/>
        <v>1</v>
      </c>
      <c r="I49171" s="1">
        <f t="shared" si="4594"/>
        <v>1E-3</v>
      </c>
      <c r="J49171" s="1" t="s">
        <v>392</v>
      </c>
      <c r="K49171" s="1">
        <v>1E-3</v>
      </c>
      <c r="L49171" s="1">
        <v>6</v>
      </c>
      <c r="M49171" s="1">
        <v>0</v>
      </c>
      <c r="O49171" s="1" t="s">
        <v>393</v>
      </c>
    </row>
    <row r="49172" spans="1:15" x14ac:dyDescent="0.25">
      <c r="A49172" s="1">
        <v>49172</v>
      </c>
      <c r="B49172" s="1" t="b">
        <f>IF(AND(G49172=TRUE(),H49172=TRUE()),IFERROR(MATCH(LEFT(E49173,6),Sheet3!$3:$3,0)&gt;0,"No Section"),FALSE())</f>
        <v>0</v>
      </c>
      <c r="C49172" s="1">
        <f t="shared" ref="C49172:C49235" si="4596">LEFT(E49172,6)/1000</f>
        <v>36.54</v>
      </c>
      <c r="E49172" s="1" t="str">
        <f t="shared" ref="E49172:E49235" si="4597">IF(J49173=$J$149,RIGHT(J49172,LEN(J49172)-5),E49171)</f>
        <v>036540_HP_FLAT</v>
      </c>
      <c r="F49172" s="1" t="str">
        <f t="shared" ref="F49172:F49235" si="4598">IF(J49172=$J$150,VLOOKUP(L49172,$U$2:$V$7,2,FALSE()),"")</f>
        <v>UD LE/TE</v>
      </c>
      <c r="G49172" s="1" t="b">
        <f t="shared" si="4595"/>
        <v>0</v>
      </c>
      <c r="H49172" s="1" t="b">
        <f t="shared" ref="H49172:H49235" si="4599">IF(F49172=F49173,FALSE(),IF(J49172=$J$150,TRUE(),FALSE()))</f>
        <v>0</v>
      </c>
      <c r="I49172" s="1">
        <f t="shared" ref="I49172:I49235" si="4600">IF(F49172=F49171,I49171,0)+K49172</f>
        <v>1E-3</v>
      </c>
      <c r="J49172" s="1" t="s">
        <v>392</v>
      </c>
      <c r="K49172" s="1">
        <v>1E-3</v>
      </c>
      <c r="L49172" s="1">
        <v>1</v>
      </c>
      <c r="M49172" s="1">
        <v>0</v>
      </c>
      <c r="O49172" s="1" t="s">
        <v>543</v>
      </c>
    </row>
    <row r="49173" spans="1:15" x14ac:dyDescent="0.25">
      <c r="A49173" s="1">
        <v>49173</v>
      </c>
      <c r="B49173" s="1" t="b">
        <f>IF(AND(G49173=TRUE(),H49173=TRUE()),IFERROR(MATCH(LEFT(E49174,6),Sheet3!$3:$3,0)&gt;0,"No Section"),FALSE())</f>
        <v>0</v>
      </c>
      <c r="C49173" s="1">
        <f t="shared" si="4596"/>
        <v>36.54</v>
      </c>
      <c r="E49173" s="1" t="str">
        <f t="shared" si="4597"/>
        <v>036540_HP_FLAT</v>
      </c>
      <c r="F49173" s="1" t="str">
        <f t="shared" si="4598"/>
        <v>UD LE/TE</v>
      </c>
      <c r="G49173" s="1" t="b">
        <f t="shared" ref="G49173:G49236" si="4601">IF(J49173=$J$149,IF(E49172=E49171,FALSE(),TRUE()),G49172)</f>
        <v>0</v>
      </c>
      <c r="H49173" s="1" t="b">
        <f t="shared" si="4599"/>
        <v>0</v>
      </c>
      <c r="I49173" s="1">
        <f t="shared" si="4600"/>
        <v>2E-3</v>
      </c>
      <c r="J49173" s="1" t="s">
        <v>392</v>
      </c>
      <c r="K49173" s="1">
        <v>1E-3</v>
      </c>
      <c r="L49173" s="1">
        <v>1</v>
      </c>
      <c r="M49173" s="1">
        <v>0</v>
      </c>
      <c r="O49173" s="1" t="s">
        <v>543</v>
      </c>
    </row>
    <row r="49174" spans="1:15" x14ac:dyDescent="0.25">
      <c r="A49174" s="1">
        <v>49174</v>
      </c>
      <c r="B49174" s="1" t="b">
        <f>IF(AND(G49174=TRUE(),H49174=TRUE()),IFERROR(MATCH(LEFT(E49175,6),Sheet3!$3:$3,0)&gt;0,"No Section"),FALSE())</f>
        <v>0</v>
      </c>
      <c r="C49174" s="1">
        <f t="shared" si="4596"/>
        <v>36.54</v>
      </c>
      <c r="E49174" s="1" t="str">
        <f t="shared" si="4597"/>
        <v>036540_HP_FLAT</v>
      </c>
      <c r="F49174" s="1" t="str">
        <f t="shared" si="4598"/>
        <v>UD LE/TE</v>
      </c>
      <c r="G49174" s="1" t="b">
        <f t="shared" si="4601"/>
        <v>0</v>
      </c>
      <c r="H49174" s="1" t="b">
        <f t="shared" si="4599"/>
        <v>0</v>
      </c>
      <c r="I49174" s="1">
        <f t="shared" si="4600"/>
        <v>3.0000000000000001E-3</v>
      </c>
      <c r="J49174" s="1" t="s">
        <v>392</v>
      </c>
      <c r="K49174" s="1">
        <v>1E-3</v>
      </c>
      <c r="L49174" s="1">
        <v>1</v>
      </c>
      <c r="M49174" s="1">
        <v>0</v>
      </c>
      <c r="O49174" s="1" t="s">
        <v>543</v>
      </c>
    </row>
    <row r="49175" spans="1:15" x14ac:dyDescent="0.25">
      <c r="A49175" s="1">
        <v>49175</v>
      </c>
      <c r="B49175" s="1" t="b">
        <f>IF(AND(G49175=TRUE(),H49175=TRUE()),IFERROR(MATCH(LEFT(E49176,6),Sheet3!$3:$3,0)&gt;0,"No Section"),FALSE())</f>
        <v>0</v>
      </c>
      <c r="C49175" s="1">
        <f t="shared" si="4596"/>
        <v>36.54</v>
      </c>
      <c r="E49175" s="1" t="str">
        <f t="shared" si="4597"/>
        <v>036540_HP_FLAT</v>
      </c>
      <c r="F49175" s="1" t="str">
        <f t="shared" si="4598"/>
        <v>UD LE/TE</v>
      </c>
      <c r="G49175" s="1" t="b">
        <f t="shared" si="4601"/>
        <v>0</v>
      </c>
      <c r="H49175" s="1" t="b">
        <f t="shared" si="4599"/>
        <v>1</v>
      </c>
      <c r="I49175" s="1">
        <f t="shared" si="4600"/>
        <v>4.0000000000000001E-3</v>
      </c>
      <c r="J49175" s="1" t="s">
        <v>392</v>
      </c>
      <c r="K49175" s="1">
        <v>1E-3</v>
      </c>
      <c r="L49175" s="1">
        <v>1</v>
      </c>
      <c r="M49175" s="1">
        <v>0</v>
      </c>
      <c r="O49175" s="1" t="s">
        <v>543</v>
      </c>
    </row>
    <row r="49176" spans="1:15" x14ac:dyDescent="0.25">
      <c r="A49176" s="1">
        <v>49176</v>
      </c>
      <c r="B49176" s="1" t="b">
        <f>IF(AND(G49176=TRUE(),H49176=TRUE()),IFERROR(MATCH(LEFT(E49177,6),Sheet3!$3:$3,0)&gt;0,"No Section"),FALSE())</f>
        <v>0</v>
      </c>
      <c r="C49176" s="1">
        <f t="shared" si="4596"/>
        <v>36.54</v>
      </c>
      <c r="E49176" s="1" t="str">
        <f t="shared" si="4597"/>
        <v>036540_HP_FLAT</v>
      </c>
      <c r="F49176" s="1" t="str">
        <f t="shared" si="4598"/>
        <v/>
      </c>
      <c r="G49176" s="1" t="b">
        <f t="shared" si="4601"/>
        <v>0</v>
      </c>
      <c r="H49176" s="1" t="b">
        <f t="shared" si="4599"/>
        <v>0</v>
      </c>
      <c r="I49176" s="1" t="e">
        <f t="shared" si="4600"/>
        <v>#VALUE!</v>
      </c>
      <c r="J49176" s="1" t="s">
        <v>394</v>
      </c>
      <c r="K49176" s="1" t="s">
        <v>396</v>
      </c>
    </row>
    <row r="49177" spans="1:15" x14ac:dyDescent="0.25">
      <c r="A49177" s="1">
        <v>49177</v>
      </c>
      <c r="B49177" s="1" t="b">
        <f>IF(AND(G49177=TRUE(),H49177=TRUE()),IFERROR(MATCH(LEFT(E49178,6),Sheet3!$3:$3,0)&gt;0,"No Section"),FALSE())</f>
        <v>0</v>
      </c>
      <c r="C49177" s="1">
        <f t="shared" si="4596"/>
        <v>36.54</v>
      </c>
      <c r="E49177" s="1" t="str">
        <f t="shared" si="4597"/>
        <v>036540_HP_FLAT</v>
      </c>
      <c r="F49177" s="1" t="str">
        <f t="shared" si="4598"/>
        <v/>
      </c>
      <c r="G49177" s="1" t="b">
        <f t="shared" si="4601"/>
        <v>0</v>
      </c>
      <c r="H49177" s="1" t="b">
        <f t="shared" si="4599"/>
        <v>0</v>
      </c>
      <c r="I49177" s="1" t="e">
        <f t="shared" si="4600"/>
        <v>#VALUE!</v>
      </c>
    </row>
    <row r="49178" spans="1:15" x14ac:dyDescent="0.25">
      <c r="A49178" s="1">
        <v>49178</v>
      </c>
      <c r="B49178" s="1" t="b">
        <f>IF(AND(G49178=TRUE(),H49178=TRUE()),IFERROR(MATCH(LEFT(E49179,6),Sheet3!$3:$3,0)&gt;0,"No Section"),FALSE())</f>
        <v>0</v>
      </c>
      <c r="C49178" s="1">
        <f t="shared" si="4596"/>
        <v>36.54</v>
      </c>
      <c r="E49178" s="1" t="str">
        <f t="shared" si="4597"/>
        <v>036540_HP_LE_REINF</v>
      </c>
      <c r="F49178" s="1" t="str">
        <f t="shared" si="4598"/>
        <v/>
      </c>
      <c r="G49178" s="1" t="b">
        <f t="shared" si="4601"/>
        <v>0</v>
      </c>
      <c r="H49178" s="1" t="b">
        <f t="shared" si="4599"/>
        <v>0</v>
      </c>
      <c r="I49178" s="1" t="e">
        <f t="shared" si="4600"/>
        <v>#VALUE!</v>
      </c>
      <c r="J49178" s="1" t="s">
        <v>1050</v>
      </c>
    </row>
    <row r="49179" spans="1:15" x14ac:dyDescent="0.25">
      <c r="A49179" s="1">
        <v>49179</v>
      </c>
      <c r="B49179" s="1" t="b">
        <f>IF(AND(G49179=TRUE(),H49179=TRUE()),IFERROR(MATCH(LEFT(E49180,6),Sheet3!$3:$3,0)&gt;0,"No Section"),FALSE())</f>
        <v>0</v>
      </c>
      <c r="C49179" s="1">
        <f t="shared" si="4596"/>
        <v>36.54</v>
      </c>
      <c r="E49179" s="1" t="str">
        <f t="shared" si="4597"/>
        <v>036540_HP_LE_REINF</v>
      </c>
      <c r="F49179" s="1" t="str">
        <f t="shared" si="4598"/>
        <v/>
      </c>
      <c r="G49179" s="1" t="b">
        <f t="shared" si="4601"/>
        <v>1</v>
      </c>
      <c r="H49179" s="1" t="b">
        <f t="shared" si="4599"/>
        <v>0</v>
      </c>
      <c r="I49179" s="1" t="e">
        <f t="shared" si="4600"/>
        <v>#VALUE!</v>
      </c>
      <c r="J49179" s="1" t="s">
        <v>390</v>
      </c>
      <c r="K49179" s="1">
        <v>651</v>
      </c>
      <c r="L49179" s="1" t="s">
        <v>391</v>
      </c>
    </row>
    <row r="49180" spans="1:15" x14ac:dyDescent="0.25">
      <c r="A49180" s="1">
        <v>49180</v>
      </c>
      <c r="B49180" s="1" t="str">
        <f>IF(AND(G49180=TRUE(),H49180=TRUE()),IFERROR(MATCH(LEFT(E49181,6),Sheet3!$3:$3,0)&gt;0,"No Section"),FALSE())</f>
        <v>No Section</v>
      </c>
      <c r="C49180" s="1">
        <f t="shared" si="4596"/>
        <v>36.54</v>
      </c>
      <c r="D49180" s="1" t="str">
        <f>RIGHT(E49180,LEN(E49180)-7)</f>
        <v>HP_LE_REINF</v>
      </c>
      <c r="E49180" s="1" t="str">
        <f t="shared" si="4597"/>
        <v>036540_HP_LE_REINF</v>
      </c>
      <c r="F49180" s="1" t="str">
        <f t="shared" si="4598"/>
        <v>Gelcoat</v>
      </c>
      <c r="G49180" s="1" t="b">
        <f t="shared" si="4601"/>
        <v>1</v>
      </c>
      <c r="H49180" s="1" t="b">
        <f t="shared" si="4599"/>
        <v>1</v>
      </c>
      <c r="I49180" s="1">
        <f t="shared" si="4600"/>
        <v>5.0000000000000001E-4</v>
      </c>
      <c r="J49180" s="1" t="s">
        <v>392</v>
      </c>
      <c r="K49180" s="1">
        <v>5.0000000000000001E-4</v>
      </c>
      <c r="L49180" s="1">
        <v>3</v>
      </c>
      <c r="M49180" s="1">
        <v>0</v>
      </c>
      <c r="O49180" s="1" t="s">
        <v>16</v>
      </c>
    </row>
    <row r="49181" spans="1:15" x14ac:dyDescent="0.25">
      <c r="A49181" s="1">
        <v>49181</v>
      </c>
      <c r="B49181" s="1" t="str">
        <f>IF(AND(G49181=TRUE(),H49181=TRUE()),IFERROR(MATCH(LEFT(E49182,6),Sheet3!$3:$3,0)&gt;0,"No Section"),FALSE())</f>
        <v>No Section</v>
      </c>
      <c r="C49181" s="1">
        <f t="shared" si="4596"/>
        <v>36.54</v>
      </c>
      <c r="D49181" s="1" t="str">
        <f>RIGHT(E49181,LEN(E49181)-7)</f>
        <v>HP_LE_REINF</v>
      </c>
      <c r="E49181" s="1" t="str">
        <f t="shared" si="4597"/>
        <v>036540_HP_LE_REINF</v>
      </c>
      <c r="F49181" s="1" t="str">
        <f t="shared" si="4598"/>
        <v>Triax Shell</v>
      </c>
      <c r="G49181" s="1" t="b">
        <f t="shared" si="4601"/>
        <v>1</v>
      </c>
      <c r="H49181" s="1" t="b">
        <f t="shared" si="4599"/>
        <v>1</v>
      </c>
      <c r="I49181" s="1">
        <f t="shared" si="4600"/>
        <v>1E-3</v>
      </c>
      <c r="J49181" s="1" t="s">
        <v>392</v>
      </c>
      <c r="K49181" s="1">
        <v>1E-3</v>
      </c>
      <c r="L49181" s="1">
        <v>6</v>
      </c>
      <c r="M49181" s="1">
        <v>0</v>
      </c>
      <c r="O49181" s="1" t="s">
        <v>393</v>
      </c>
    </row>
    <row r="49182" spans="1:15" x14ac:dyDescent="0.25">
      <c r="A49182" s="1">
        <v>49182</v>
      </c>
      <c r="B49182" s="1" t="str">
        <f>IF(AND(G49182=TRUE(),H49182=TRUE()),IFERROR(MATCH(LEFT(E49183,6),Sheet3!$3:$3,0)&gt;0,"No Section"),FALSE())</f>
        <v>No Section</v>
      </c>
      <c r="C49182" s="1">
        <f t="shared" si="4596"/>
        <v>36.54</v>
      </c>
      <c r="D49182" s="1" t="str">
        <f>RIGHT(E49182,LEN(E49182)-7)</f>
        <v>HP_LE_REINF</v>
      </c>
      <c r="E49182" s="1" t="str">
        <f t="shared" si="4597"/>
        <v>036540_HP_LE_REINF</v>
      </c>
      <c r="F49182" s="1" t="str">
        <f t="shared" si="4598"/>
        <v>UD LE/TE</v>
      </c>
      <c r="G49182" s="1" t="b">
        <f t="shared" si="4601"/>
        <v>1</v>
      </c>
      <c r="H49182" s="1" t="b">
        <f t="shared" si="4599"/>
        <v>1</v>
      </c>
      <c r="I49182" s="1">
        <f t="shared" si="4600"/>
        <v>1E-3</v>
      </c>
      <c r="J49182" s="1" t="s">
        <v>392</v>
      </c>
      <c r="K49182" s="1">
        <v>1E-3</v>
      </c>
      <c r="L49182" s="1">
        <v>1</v>
      </c>
      <c r="M49182" s="1">
        <v>0</v>
      </c>
      <c r="O49182" s="1" t="s">
        <v>543</v>
      </c>
    </row>
    <row r="49183" spans="1:15" x14ac:dyDescent="0.25">
      <c r="A49183" s="1">
        <v>49183</v>
      </c>
      <c r="B49183" s="1" t="b">
        <f>IF(AND(G49183=TRUE(),H49183=TRUE()),IFERROR(MATCH(LEFT(E49184,6),Sheet3!$3:$3,0)&gt;0,"No Section"),FALSE())</f>
        <v>0</v>
      </c>
      <c r="C49183" s="1">
        <f t="shared" si="4596"/>
        <v>36.54</v>
      </c>
      <c r="E49183" s="1" t="str">
        <f t="shared" si="4597"/>
        <v>036540_HP_LE_REINF</v>
      </c>
      <c r="F49183" s="1" t="str">
        <f t="shared" si="4598"/>
        <v/>
      </c>
      <c r="G49183" s="1" t="b">
        <f t="shared" si="4601"/>
        <v>1</v>
      </c>
      <c r="H49183" s="1" t="b">
        <f t="shared" si="4599"/>
        <v>0</v>
      </c>
      <c r="I49183" s="1" t="e">
        <f t="shared" si="4600"/>
        <v>#VALUE!</v>
      </c>
      <c r="J49183" s="1" t="s">
        <v>394</v>
      </c>
      <c r="K49183" s="1" t="s">
        <v>395</v>
      </c>
    </row>
    <row r="49184" spans="1:15" x14ac:dyDescent="0.25">
      <c r="A49184" s="1">
        <v>49184</v>
      </c>
      <c r="B49184" s="1" t="b">
        <f>IF(AND(G49184=TRUE(),H49184=TRUE()),IFERROR(MATCH(LEFT(E49185,6),Sheet3!$3:$3,0)&gt;0,"No Section"),FALSE())</f>
        <v>0</v>
      </c>
      <c r="C49184" s="1">
        <f t="shared" si="4596"/>
        <v>36.54</v>
      </c>
      <c r="E49184" s="1" t="str">
        <f t="shared" si="4597"/>
        <v>036540_HP_LE_REINF</v>
      </c>
      <c r="F49184" s="1" t="str">
        <f t="shared" si="4598"/>
        <v/>
      </c>
      <c r="G49184" s="1" t="b">
        <f t="shared" si="4601"/>
        <v>1</v>
      </c>
      <c r="H49184" s="1" t="b">
        <f t="shared" si="4599"/>
        <v>0</v>
      </c>
      <c r="I49184" s="1" t="e">
        <f t="shared" si="4600"/>
        <v>#VALUE!</v>
      </c>
    </row>
    <row r="49185" spans="1:15" x14ac:dyDescent="0.25">
      <c r="A49185" s="1">
        <v>49185</v>
      </c>
      <c r="B49185" s="1" t="b">
        <f>IF(AND(G49185=TRUE(),H49185=TRUE()),IFERROR(MATCH(LEFT(E49186,6),Sheet3!$3:$3,0)&gt;0,"No Section"),FALSE())</f>
        <v>0</v>
      </c>
      <c r="C49185" s="1">
        <f t="shared" si="4596"/>
        <v>36.54</v>
      </c>
      <c r="E49185" s="1" t="str">
        <f t="shared" si="4597"/>
        <v>036540_HP_LE_REINF</v>
      </c>
      <c r="F49185" s="1" t="str">
        <f t="shared" si="4598"/>
        <v/>
      </c>
      <c r="G49185" s="1" t="b">
        <f t="shared" si="4601"/>
        <v>1</v>
      </c>
      <c r="H49185" s="1" t="b">
        <f t="shared" si="4599"/>
        <v>0</v>
      </c>
      <c r="I49185" s="1" t="e">
        <f t="shared" si="4600"/>
        <v>#VALUE!</v>
      </c>
      <c r="J49185" s="1" t="s">
        <v>1050</v>
      </c>
    </row>
    <row r="49186" spans="1:15" x14ac:dyDescent="0.25">
      <c r="A49186" s="1">
        <v>49186</v>
      </c>
      <c r="B49186" s="1" t="b">
        <f>IF(AND(G49186=TRUE(),H49186=TRUE()),IFERROR(MATCH(LEFT(E49187,6),Sheet3!$3:$3,0)&gt;0,"No Section"),FALSE())</f>
        <v>0</v>
      </c>
      <c r="C49186" s="1">
        <f t="shared" si="4596"/>
        <v>36.54</v>
      </c>
      <c r="E49186" s="1" t="str">
        <f t="shared" si="4597"/>
        <v>036540_HP_LE_REINF</v>
      </c>
      <c r="F49186" s="1" t="str">
        <f t="shared" si="4598"/>
        <v/>
      </c>
      <c r="G49186" s="1" t="b">
        <f t="shared" si="4601"/>
        <v>0</v>
      </c>
      <c r="H49186" s="1" t="b">
        <f t="shared" si="4599"/>
        <v>0</v>
      </c>
      <c r="I49186" s="1" t="e">
        <f t="shared" si="4600"/>
        <v>#VALUE!</v>
      </c>
      <c r="J49186" s="1" t="s">
        <v>390</v>
      </c>
      <c r="K49186" s="1">
        <v>1651</v>
      </c>
      <c r="L49186" s="1" t="s">
        <v>391</v>
      </c>
    </row>
    <row r="49187" spans="1:15" x14ac:dyDescent="0.25">
      <c r="A49187" s="1">
        <v>49187</v>
      </c>
      <c r="B49187" s="1" t="b">
        <f>IF(AND(G49187=TRUE(),H49187=TRUE()),IFERROR(MATCH(LEFT(E49188,6),Sheet3!$3:$3,0)&gt;0,"No Section"),FALSE())</f>
        <v>0</v>
      </c>
      <c r="C49187" s="1">
        <f t="shared" si="4596"/>
        <v>36.54</v>
      </c>
      <c r="E49187" s="1" t="str">
        <f t="shared" si="4597"/>
        <v>036540_HP_LE_REINF</v>
      </c>
      <c r="F49187" s="1" t="str">
        <f t="shared" si="4598"/>
        <v>Gelcoat</v>
      </c>
      <c r="G49187" s="1" t="b">
        <f t="shared" si="4601"/>
        <v>0</v>
      </c>
      <c r="H49187" s="1" t="b">
        <f t="shared" si="4599"/>
        <v>1</v>
      </c>
      <c r="I49187" s="1">
        <f t="shared" si="4600"/>
        <v>5.0000000000000001E-4</v>
      </c>
      <c r="J49187" s="1" t="s">
        <v>392</v>
      </c>
      <c r="K49187" s="1">
        <v>5.0000000000000001E-4</v>
      </c>
      <c r="L49187" s="1">
        <v>3</v>
      </c>
      <c r="M49187" s="1">
        <v>0</v>
      </c>
      <c r="O49187" s="1" t="s">
        <v>16</v>
      </c>
    </row>
    <row r="49188" spans="1:15" x14ac:dyDescent="0.25">
      <c r="A49188" s="1">
        <v>49188</v>
      </c>
      <c r="B49188" s="1" t="b">
        <f>IF(AND(G49188=TRUE(),H49188=TRUE()),IFERROR(MATCH(LEFT(E49189,6),Sheet3!$3:$3,0)&gt;0,"No Section"),FALSE())</f>
        <v>0</v>
      </c>
      <c r="C49188" s="1">
        <f t="shared" si="4596"/>
        <v>36.54</v>
      </c>
      <c r="E49188" s="1" t="str">
        <f t="shared" si="4597"/>
        <v>036540_HP_LE_REINF</v>
      </c>
      <c r="F49188" s="1" t="str">
        <f t="shared" si="4598"/>
        <v>Triax Shell</v>
      </c>
      <c r="G49188" s="1" t="b">
        <f t="shared" si="4601"/>
        <v>0</v>
      </c>
      <c r="H49188" s="1" t="b">
        <f t="shared" si="4599"/>
        <v>1</v>
      </c>
      <c r="I49188" s="1">
        <f t="shared" si="4600"/>
        <v>1E-3</v>
      </c>
      <c r="J49188" s="1" t="s">
        <v>392</v>
      </c>
      <c r="K49188" s="1">
        <v>1E-3</v>
      </c>
      <c r="L49188" s="1">
        <v>6</v>
      </c>
      <c r="M49188" s="1">
        <v>0</v>
      </c>
      <c r="O49188" s="1" t="s">
        <v>393</v>
      </c>
    </row>
    <row r="49189" spans="1:15" x14ac:dyDescent="0.25">
      <c r="A49189" s="1">
        <v>49189</v>
      </c>
      <c r="B49189" s="1" t="b">
        <f>IF(AND(G49189=TRUE(),H49189=TRUE()),IFERROR(MATCH(LEFT(E49190,6),Sheet3!$3:$3,0)&gt;0,"No Section"),FALSE())</f>
        <v>0</v>
      </c>
      <c r="C49189" s="1">
        <f t="shared" si="4596"/>
        <v>36.54</v>
      </c>
      <c r="E49189" s="1" t="str">
        <f t="shared" si="4597"/>
        <v>036540_HP_LE_REINF</v>
      </c>
      <c r="F49189" s="1" t="str">
        <f t="shared" si="4598"/>
        <v>UD LE/TE</v>
      </c>
      <c r="G49189" s="1" t="b">
        <f t="shared" si="4601"/>
        <v>0</v>
      </c>
      <c r="H49189" s="1" t="b">
        <f t="shared" si="4599"/>
        <v>1</v>
      </c>
      <c r="I49189" s="1">
        <f t="shared" si="4600"/>
        <v>1E-3</v>
      </c>
      <c r="J49189" s="1" t="s">
        <v>392</v>
      </c>
      <c r="K49189" s="1">
        <v>1E-3</v>
      </c>
      <c r="L49189" s="1">
        <v>1</v>
      </c>
      <c r="M49189" s="1">
        <v>0</v>
      </c>
      <c r="O49189" s="1" t="s">
        <v>543</v>
      </c>
    </row>
    <row r="49190" spans="1:15" x14ac:dyDescent="0.25">
      <c r="A49190" s="1">
        <v>49190</v>
      </c>
      <c r="B49190" s="1" t="b">
        <f>IF(AND(G49190=TRUE(),H49190=TRUE()),IFERROR(MATCH(LEFT(E49191,6),Sheet3!$3:$3,0)&gt;0,"No Section"),FALSE())</f>
        <v>0</v>
      </c>
      <c r="C49190" s="1">
        <f t="shared" si="4596"/>
        <v>36.54</v>
      </c>
      <c r="E49190" s="1" t="str">
        <f t="shared" si="4597"/>
        <v>036540_HP_LE_REINF</v>
      </c>
      <c r="F49190" s="1" t="str">
        <f t="shared" si="4598"/>
        <v/>
      </c>
      <c r="G49190" s="1" t="b">
        <f t="shared" si="4601"/>
        <v>0</v>
      </c>
      <c r="H49190" s="1" t="b">
        <f t="shared" si="4599"/>
        <v>0</v>
      </c>
      <c r="I49190" s="1" t="e">
        <f t="shared" si="4600"/>
        <v>#VALUE!</v>
      </c>
      <c r="J49190" s="1" t="s">
        <v>394</v>
      </c>
      <c r="K49190" s="1" t="s">
        <v>396</v>
      </c>
    </row>
    <row r="49191" spans="1:15" x14ac:dyDescent="0.25">
      <c r="A49191" s="1">
        <v>49191</v>
      </c>
      <c r="B49191" s="1" t="b">
        <f>IF(AND(G49191=TRUE(),H49191=TRUE()),IFERROR(MATCH(LEFT(E49192,6),Sheet3!$3:$3,0)&gt;0,"No Section"),FALSE())</f>
        <v>0</v>
      </c>
      <c r="C49191" s="1">
        <f t="shared" si="4596"/>
        <v>36.54</v>
      </c>
      <c r="E49191" s="1" t="str">
        <f t="shared" si="4597"/>
        <v>036540_HP_LE_REINF</v>
      </c>
      <c r="F49191" s="1" t="str">
        <f t="shared" si="4598"/>
        <v/>
      </c>
      <c r="G49191" s="1" t="b">
        <f t="shared" si="4601"/>
        <v>0</v>
      </c>
      <c r="H49191" s="1" t="b">
        <f t="shared" si="4599"/>
        <v>0</v>
      </c>
      <c r="I49191" s="1" t="e">
        <f t="shared" si="4600"/>
        <v>#VALUE!</v>
      </c>
    </row>
    <row r="49192" spans="1:15" x14ac:dyDescent="0.25">
      <c r="A49192" s="1">
        <v>49192</v>
      </c>
      <c r="B49192" s="1" t="b">
        <f>IF(AND(G49192=TRUE(),H49192=TRUE()),IFERROR(MATCH(LEFT(E49193,6),Sheet3!$3:$3,0)&gt;0,"No Section"),FALSE())</f>
        <v>0</v>
      </c>
      <c r="C49192" s="1">
        <f t="shared" si="4596"/>
        <v>36.54</v>
      </c>
      <c r="E49192" s="1" t="str">
        <f t="shared" si="4597"/>
        <v>036540_HP_TE_REINF</v>
      </c>
      <c r="F49192" s="1" t="str">
        <f t="shared" si="4598"/>
        <v/>
      </c>
      <c r="G49192" s="1" t="b">
        <f t="shared" si="4601"/>
        <v>0</v>
      </c>
      <c r="H49192" s="1" t="b">
        <f t="shared" si="4599"/>
        <v>0</v>
      </c>
      <c r="I49192" s="1" t="e">
        <f t="shared" si="4600"/>
        <v>#VALUE!</v>
      </c>
      <c r="J49192" s="1" t="s">
        <v>1051</v>
      </c>
    </row>
    <row r="49193" spans="1:15" x14ac:dyDescent="0.25">
      <c r="A49193" s="1">
        <v>49193</v>
      </c>
      <c r="B49193" s="1" t="b">
        <f>IF(AND(G49193=TRUE(),H49193=TRUE()),IFERROR(MATCH(LEFT(E49194,6),Sheet3!$3:$3,0)&gt;0,"No Section"),FALSE())</f>
        <v>0</v>
      </c>
      <c r="C49193" s="1">
        <f t="shared" si="4596"/>
        <v>36.54</v>
      </c>
      <c r="E49193" s="1" t="str">
        <f t="shared" si="4597"/>
        <v>036540_HP_TE_REINF</v>
      </c>
      <c r="F49193" s="1" t="str">
        <f t="shared" si="4598"/>
        <v/>
      </c>
      <c r="G49193" s="1" t="b">
        <f t="shared" si="4601"/>
        <v>1</v>
      </c>
      <c r="H49193" s="1" t="b">
        <f t="shared" si="4599"/>
        <v>0</v>
      </c>
      <c r="I49193" s="1" t="e">
        <f t="shared" si="4600"/>
        <v>#VALUE!</v>
      </c>
      <c r="J49193" s="1" t="s">
        <v>390</v>
      </c>
      <c r="K49193" s="1">
        <v>652</v>
      </c>
      <c r="L49193" s="1" t="s">
        <v>391</v>
      </c>
    </row>
    <row r="49194" spans="1:15" x14ac:dyDescent="0.25">
      <c r="A49194" s="1">
        <v>49194</v>
      </c>
      <c r="B49194" s="1" t="str">
        <f>IF(AND(G49194=TRUE(),H49194=TRUE()),IFERROR(MATCH(LEFT(E49195,6),Sheet3!$3:$3,0)&gt;0,"No Section"),FALSE())</f>
        <v>No Section</v>
      </c>
      <c r="C49194" s="1">
        <f t="shared" si="4596"/>
        <v>36.54</v>
      </c>
      <c r="D49194" s="1" t="str">
        <f>RIGHT(E49194,LEN(E49194)-7)</f>
        <v>HP_TE_REINF</v>
      </c>
      <c r="E49194" s="1" t="str">
        <f t="shared" si="4597"/>
        <v>036540_HP_TE_REINF</v>
      </c>
      <c r="F49194" s="1" t="str">
        <f t="shared" si="4598"/>
        <v>Gelcoat</v>
      </c>
      <c r="G49194" s="1" t="b">
        <f t="shared" si="4601"/>
        <v>1</v>
      </c>
      <c r="H49194" s="1" t="b">
        <f t="shared" si="4599"/>
        <v>1</v>
      </c>
      <c r="I49194" s="1">
        <f t="shared" si="4600"/>
        <v>5.0000000000000001E-4</v>
      </c>
      <c r="J49194" s="1" t="s">
        <v>392</v>
      </c>
      <c r="K49194" s="1">
        <v>5.0000000000000001E-4</v>
      </c>
      <c r="L49194" s="1">
        <v>3</v>
      </c>
      <c r="M49194" s="1">
        <v>0</v>
      </c>
      <c r="O49194" s="1" t="s">
        <v>16</v>
      </c>
    </row>
    <row r="49195" spans="1:15" x14ac:dyDescent="0.25">
      <c r="A49195" s="1">
        <v>49195</v>
      </c>
      <c r="B49195" s="1" t="str">
        <f>IF(AND(G49195=TRUE(),H49195=TRUE()),IFERROR(MATCH(LEFT(E49196,6),Sheet3!$3:$3,0)&gt;0,"No Section"),FALSE())</f>
        <v>No Section</v>
      </c>
      <c r="C49195" s="1">
        <f t="shared" si="4596"/>
        <v>36.54</v>
      </c>
      <c r="D49195" s="1" t="str">
        <f>RIGHT(E49195,LEN(E49195)-7)</f>
        <v>HP_TE_REINF</v>
      </c>
      <c r="E49195" s="1" t="str">
        <f t="shared" si="4597"/>
        <v>036540_HP_TE_REINF</v>
      </c>
      <c r="F49195" s="1" t="str">
        <f t="shared" si="4598"/>
        <v>Triax Shell</v>
      </c>
      <c r="G49195" s="1" t="b">
        <f t="shared" si="4601"/>
        <v>1</v>
      </c>
      <c r="H49195" s="1" t="b">
        <f t="shared" si="4599"/>
        <v>1</v>
      </c>
      <c r="I49195" s="1">
        <f t="shared" si="4600"/>
        <v>1E-3</v>
      </c>
      <c r="J49195" s="1" t="s">
        <v>392</v>
      </c>
      <c r="K49195" s="1">
        <v>1E-3</v>
      </c>
      <c r="L49195" s="1">
        <v>6</v>
      </c>
      <c r="M49195" s="1">
        <v>0</v>
      </c>
      <c r="O49195" s="1" t="s">
        <v>393</v>
      </c>
    </row>
    <row r="49196" spans="1:15" x14ac:dyDescent="0.25">
      <c r="A49196" s="1">
        <v>49196</v>
      </c>
      <c r="B49196" s="1" t="b">
        <f>IF(AND(G49196=TRUE(),H49196=TRUE()),IFERROR(MATCH(LEFT(E49197,6),Sheet3!$3:$3,0)&gt;0,"No Section"),FALSE())</f>
        <v>0</v>
      </c>
      <c r="C49196" s="1">
        <f t="shared" si="4596"/>
        <v>36.54</v>
      </c>
      <c r="E49196" s="1" t="str">
        <f t="shared" si="4597"/>
        <v>036540_HP_TE_REINF</v>
      </c>
      <c r="F49196" s="1" t="str">
        <f t="shared" si="4598"/>
        <v>UD LE/TE</v>
      </c>
      <c r="G49196" s="1" t="b">
        <f t="shared" si="4601"/>
        <v>1</v>
      </c>
      <c r="H49196" s="1" t="b">
        <f t="shared" si="4599"/>
        <v>0</v>
      </c>
      <c r="I49196" s="1">
        <f t="shared" si="4600"/>
        <v>1E-3</v>
      </c>
      <c r="J49196" s="1" t="s">
        <v>392</v>
      </c>
      <c r="K49196" s="1">
        <v>1E-3</v>
      </c>
      <c r="L49196" s="1">
        <v>1</v>
      </c>
      <c r="M49196" s="1">
        <v>0</v>
      </c>
      <c r="O49196" s="1" t="s">
        <v>543</v>
      </c>
    </row>
    <row r="49197" spans="1:15" x14ac:dyDescent="0.25">
      <c r="A49197" s="1">
        <v>49197</v>
      </c>
      <c r="B49197" s="1" t="b">
        <f>IF(AND(G49197=TRUE(),H49197=TRUE()),IFERROR(MATCH(LEFT(E49198,6),Sheet3!$3:$3,0)&gt;0,"No Section"),FALSE())</f>
        <v>0</v>
      </c>
      <c r="C49197" s="1">
        <f t="shared" si="4596"/>
        <v>36.54</v>
      </c>
      <c r="E49197" s="1" t="str">
        <f t="shared" si="4597"/>
        <v>036540_HP_TE_REINF</v>
      </c>
      <c r="F49197" s="1" t="str">
        <f t="shared" si="4598"/>
        <v>UD LE/TE</v>
      </c>
      <c r="G49197" s="1" t="b">
        <f t="shared" si="4601"/>
        <v>1</v>
      </c>
      <c r="H49197" s="1" t="b">
        <f t="shared" si="4599"/>
        <v>0</v>
      </c>
      <c r="I49197" s="1">
        <f t="shared" si="4600"/>
        <v>2E-3</v>
      </c>
      <c r="J49197" s="1" t="s">
        <v>392</v>
      </c>
      <c r="K49197" s="1">
        <v>1E-3</v>
      </c>
      <c r="L49197" s="1">
        <v>1</v>
      </c>
      <c r="M49197" s="1">
        <v>0</v>
      </c>
      <c r="O49197" s="1" t="s">
        <v>543</v>
      </c>
    </row>
    <row r="49198" spans="1:15" x14ac:dyDescent="0.25">
      <c r="A49198" s="1">
        <v>49198</v>
      </c>
      <c r="B49198" s="1" t="b">
        <f>IF(AND(G49198=TRUE(),H49198=TRUE()),IFERROR(MATCH(LEFT(E49199,6),Sheet3!$3:$3,0)&gt;0,"No Section"),FALSE())</f>
        <v>0</v>
      </c>
      <c r="C49198" s="1">
        <f t="shared" si="4596"/>
        <v>36.54</v>
      </c>
      <c r="E49198" s="1" t="str">
        <f t="shared" si="4597"/>
        <v>036540_HP_TE_REINF</v>
      </c>
      <c r="F49198" s="1" t="str">
        <f t="shared" si="4598"/>
        <v>UD LE/TE</v>
      </c>
      <c r="G49198" s="1" t="b">
        <f t="shared" si="4601"/>
        <v>1</v>
      </c>
      <c r="H49198" s="1" t="b">
        <f t="shared" si="4599"/>
        <v>0</v>
      </c>
      <c r="I49198" s="1">
        <f t="shared" si="4600"/>
        <v>3.0000000000000001E-3</v>
      </c>
      <c r="J49198" s="1" t="s">
        <v>392</v>
      </c>
      <c r="K49198" s="1">
        <v>1E-3</v>
      </c>
      <c r="L49198" s="1">
        <v>1</v>
      </c>
      <c r="M49198" s="1">
        <v>0</v>
      </c>
      <c r="O49198" s="1" t="s">
        <v>543</v>
      </c>
    </row>
    <row r="49199" spans="1:15" x14ac:dyDescent="0.25">
      <c r="A49199" s="1">
        <v>49199</v>
      </c>
      <c r="B49199" s="1" t="str">
        <f>IF(AND(G49199=TRUE(),H49199=TRUE()),IFERROR(MATCH(LEFT(E49200,6),Sheet3!$3:$3,0)&gt;0,"No Section"),FALSE())</f>
        <v>No Section</v>
      </c>
      <c r="C49199" s="1">
        <f t="shared" si="4596"/>
        <v>36.54</v>
      </c>
      <c r="D49199" s="1" t="str">
        <f>RIGHT(E49199,LEN(E49199)-7)</f>
        <v>HP_TE_REINF</v>
      </c>
      <c r="E49199" s="1" t="str">
        <f t="shared" si="4597"/>
        <v>036540_HP_TE_REINF</v>
      </c>
      <c r="F49199" s="1" t="str">
        <f t="shared" si="4598"/>
        <v>UD LE/TE</v>
      </c>
      <c r="G49199" s="1" t="b">
        <f t="shared" si="4601"/>
        <v>1</v>
      </c>
      <c r="H49199" s="1" t="b">
        <f t="shared" si="4599"/>
        <v>1</v>
      </c>
      <c r="I49199" s="1">
        <f t="shared" si="4600"/>
        <v>4.0000000000000001E-3</v>
      </c>
      <c r="J49199" s="1" t="s">
        <v>392</v>
      </c>
      <c r="K49199" s="1">
        <v>1E-3</v>
      </c>
      <c r="L49199" s="1">
        <v>1</v>
      </c>
      <c r="M49199" s="1">
        <v>0</v>
      </c>
      <c r="O49199" s="1" t="s">
        <v>543</v>
      </c>
    </row>
    <row r="49200" spans="1:15" x14ac:dyDescent="0.25">
      <c r="A49200" s="1">
        <v>49200</v>
      </c>
      <c r="B49200" s="1" t="b">
        <f>IF(AND(G49200=TRUE(),H49200=TRUE()),IFERROR(MATCH(LEFT(E49201,6),Sheet3!$3:$3,0)&gt;0,"No Section"),FALSE())</f>
        <v>0</v>
      </c>
      <c r="C49200" s="1">
        <f t="shared" si="4596"/>
        <v>36.54</v>
      </c>
      <c r="E49200" s="1" t="str">
        <f t="shared" si="4597"/>
        <v>036540_HP_TE_REINF</v>
      </c>
      <c r="F49200" s="1" t="str">
        <f t="shared" si="4598"/>
        <v/>
      </c>
      <c r="G49200" s="1" t="b">
        <f t="shared" si="4601"/>
        <v>1</v>
      </c>
      <c r="H49200" s="1" t="b">
        <f t="shared" si="4599"/>
        <v>0</v>
      </c>
      <c r="I49200" s="1" t="e">
        <f t="shared" si="4600"/>
        <v>#VALUE!</v>
      </c>
      <c r="J49200" s="1" t="s">
        <v>394</v>
      </c>
      <c r="K49200" s="1" t="s">
        <v>395</v>
      </c>
    </row>
    <row r="49201" spans="1:15" x14ac:dyDescent="0.25">
      <c r="A49201" s="1">
        <v>49201</v>
      </c>
      <c r="B49201" s="1" t="b">
        <f>IF(AND(G49201=TRUE(),H49201=TRUE()),IFERROR(MATCH(LEFT(E49202,6),Sheet3!$3:$3,0)&gt;0,"No Section"),FALSE())</f>
        <v>0</v>
      </c>
      <c r="C49201" s="1">
        <f t="shared" si="4596"/>
        <v>36.54</v>
      </c>
      <c r="E49201" s="1" t="str">
        <f t="shared" si="4597"/>
        <v>036540_HP_TE_REINF</v>
      </c>
      <c r="F49201" s="1" t="str">
        <f t="shared" si="4598"/>
        <v/>
      </c>
      <c r="G49201" s="1" t="b">
        <f t="shared" si="4601"/>
        <v>1</v>
      </c>
      <c r="H49201" s="1" t="b">
        <f t="shared" si="4599"/>
        <v>0</v>
      </c>
      <c r="I49201" s="1" t="e">
        <f t="shared" si="4600"/>
        <v>#VALUE!</v>
      </c>
    </row>
    <row r="49202" spans="1:15" x14ac:dyDescent="0.25">
      <c r="A49202" s="1">
        <v>49202</v>
      </c>
      <c r="B49202" s="1" t="b">
        <f>IF(AND(G49202=TRUE(),H49202=TRUE()),IFERROR(MATCH(LEFT(E49203,6),Sheet3!$3:$3,0)&gt;0,"No Section"),FALSE())</f>
        <v>0</v>
      </c>
      <c r="C49202" s="1">
        <f t="shared" si="4596"/>
        <v>36.54</v>
      </c>
      <c r="E49202" s="1" t="str">
        <f t="shared" si="4597"/>
        <v>036540_HP_TE_REINF</v>
      </c>
      <c r="F49202" s="1" t="str">
        <f t="shared" si="4598"/>
        <v/>
      </c>
      <c r="G49202" s="1" t="b">
        <f t="shared" si="4601"/>
        <v>1</v>
      </c>
      <c r="H49202" s="1" t="b">
        <f t="shared" si="4599"/>
        <v>0</v>
      </c>
      <c r="I49202" s="1" t="e">
        <f t="shared" si="4600"/>
        <v>#VALUE!</v>
      </c>
      <c r="J49202" s="1" t="s">
        <v>1051</v>
      </c>
    </row>
    <row r="49203" spans="1:15" x14ac:dyDescent="0.25">
      <c r="A49203" s="1">
        <v>49203</v>
      </c>
      <c r="B49203" s="1" t="b">
        <f>IF(AND(G49203=TRUE(),H49203=TRUE()),IFERROR(MATCH(LEFT(E49204,6),Sheet3!$3:$3,0)&gt;0,"No Section"),FALSE())</f>
        <v>0</v>
      </c>
      <c r="C49203" s="1">
        <f t="shared" si="4596"/>
        <v>36.54</v>
      </c>
      <c r="E49203" s="1" t="str">
        <f t="shared" si="4597"/>
        <v>036540_HP_TE_REINF</v>
      </c>
      <c r="F49203" s="1" t="str">
        <f t="shared" si="4598"/>
        <v/>
      </c>
      <c r="G49203" s="1" t="b">
        <f t="shared" si="4601"/>
        <v>0</v>
      </c>
      <c r="H49203" s="1" t="b">
        <f t="shared" si="4599"/>
        <v>0</v>
      </c>
      <c r="I49203" s="1" t="e">
        <f t="shared" si="4600"/>
        <v>#VALUE!</v>
      </c>
      <c r="J49203" s="1" t="s">
        <v>390</v>
      </c>
      <c r="K49203" s="1">
        <v>1652</v>
      </c>
      <c r="L49203" s="1" t="s">
        <v>391</v>
      </c>
    </row>
    <row r="49204" spans="1:15" x14ac:dyDescent="0.25">
      <c r="A49204" s="1">
        <v>49204</v>
      </c>
      <c r="B49204" s="1" t="b">
        <f>IF(AND(G49204=TRUE(),H49204=TRUE()),IFERROR(MATCH(LEFT(E49205,6),Sheet3!$3:$3,0)&gt;0,"No Section"),FALSE())</f>
        <v>0</v>
      </c>
      <c r="C49204" s="1">
        <f t="shared" si="4596"/>
        <v>36.54</v>
      </c>
      <c r="E49204" s="1" t="str">
        <f t="shared" si="4597"/>
        <v>036540_HP_TE_REINF</v>
      </c>
      <c r="F49204" s="1" t="str">
        <f t="shared" si="4598"/>
        <v>Gelcoat</v>
      </c>
      <c r="G49204" s="1" t="b">
        <f t="shared" si="4601"/>
        <v>0</v>
      </c>
      <c r="H49204" s="1" t="b">
        <f t="shared" si="4599"/>
        <v>1</v>
      </c>
      <c r="I49204" s="1">
        <f t="shared" si="4600"/>
        <v>5.0000000000000001E-4</v>
      </c>
      <c r="J49204" s="1" t="s">
        <v>392</v>
      </c>
      <c r="K49204" s="1">
        <v>5.0000000000000001E-4</v>
      </c>
      <c r="L49204" s="1">
        <v>3</v>
      </c>
      <c r="M49204" s="1">
        <v>0</v>
      </c>
      <c r="O49204" s="1" t="s">
        <v>16</v>
      </c>
    </row>
    <row r="49205" spans="1:15" x14ac:dyDescent="0.25">
      <c r="A49205" s="1">
        <v>49205</v>
      </c>
      <c r="B49205" s="1" t="b">
        <f>IF(AND(G49205=TRUE(),H49205=TRUE()),IFERROR(MATCH(LEFT(E49206,6),Sheet3!$3:$3,0)&gt;0,"No Section"),FALSE())</f>
        <v>0</v>
      </c>
      <c r="C49205" s="1">
        <f t="shared" si="4596"/>
        <v>36.54</v>
      </c>
      <c r="E49205" s="1" t="str">
        <f t="shared" si="4597"/>
        <v>036540_HP_TE_REINF</v>
      </c>
      <c r="F49205" s="1" t="str">
        <f t="shared" si="4598"/>
        <v>Triax Shell</v>
      </c>
      <c r="G49205" s="1" t="b">
        <f t="shared" si="4601"/>
        <v>0</v>
      </c>
      <c r="H49205" s="1" t="b">
        <f t="shared" si="4599"/>
        <v>1</v>
      </c>
      <c r="I49205" s="1">
        <f t="shared" si="4600"/>
        <v>1E-3</v>
      </c>
      <c r="J49205" s="1" t="s">
        <v>392</v>
      </c>
      <c r="K49205" s="1">
        <v>1E-3</v>
      </c>
      <c r="L49205" s="1">
        <v>6</v>
      </c>
      <c r="M49205" s="1">
        <v>0</v>
      </c>
      <c r="O49205" s="1" t="s">
        <v>393</v>
      </c>
    </row>
    <row r="49206" spans="1:15" x14ac:dyDescent="0.25">
      <c r="A49206" s="1">
        <v>49206</v>
      </c>
      <c r="B49206" s="1" t="b">
        <f>IF(AND(G49206=TRUE(),H49206=TRUE()),IFERROR(MATCH(LEFT(E49207,6),Sheet3!$3:$3,0)&gt;0,"No Section"),FALSE())</f>
        <v>0</v>
      </c>
      <c r="C49206" s="1">
        <f t="shared" si="4596"/>
        <v>36.54</v>
      </c>
      <c r="E49206" s="1" t="str">
        <f t="shared" si="4597"/>
        <v>036540_HP_TE_REINF</v>
      </c>
      <c r="F49206" s="1" t="str">
        <f t="shared" si="4598"/>
        <v>UD LE/TE</v>
      </c>
      <c r="G49206" s="1" t="b">
        <f t="shared" si="4601"/>
        <v>0</v>
      </c>
      <c r="H49206" s="1" t="b">
        <f t="shared" si="4599"/>
        <v>0</v>
      </c>
      <c r="I49206" s="1">
        <f t="shared" si="4600"/>
        <v>1E-3</v>
      </c>
      <c r="J49206" s="1" t="s">
        <v>392</v>
      </c>
      <c r="K49206" s="1">
        <v>1E-3</v>
      </c>
      <c r="L49206" s="1">
        <v>1</v>
      </c>
      <c r="M49206" s="1">
        <v>0</v>
      </c>
      <c r="O49206" s="1" t="s">
        <v>543</v>
      </c>
    </row>
    <row r="49207" spans="1:15" x14ac:dyDescent="0.25">
      <c r="A49207" s="1">
        <v>49207</v>
      </c>
      <c r="B49207" s="1" t="b">
        <f>IF(AND(G49207=TRUE(),H49207=TRUE()),IFERROR(MATCH(LEFT(E49208,6),Sheet3!$3:$3,0)&gt;0,"No Section"),FALSE())</f>
        <v>0</v>
      </c>
      <c r="C49207" s="1">
        <f t="shared" si="4596"/>
        <v>36.54</v>
      </c>
      <c r="E49207" s="1" t="str">
        <f t="shared" si="4597"/>
        <v>036540_HP_TE_REINF</v>
      </c>
      <c r="F49207" s="1" t="str">
        <f t="shared" si="4598"/>
        <v>UD LE/TE</v>
      </c>
      <c r="G49207" s="1" t="b">
        <f t="shared" si="4601"/>
        <v>0</v>
      </c>
      <c r="H49207" s="1" t="b">
        <f t="shared" si="4599"/>
        <v>0</v>
      </c>
      <c r="I49207" s="1">
        <f t="shared" si="4600"/>
        <v>2E-3</v>
      </c>
      <c r="J49207" s="1" t="s">
        <v>392</v>
      </c>
      <c r="K49207" s="1">
        <v>1E-3</v>
      </c>
      <c r="L49207" s="1">
        <v>1</v>
      </c>
      <c r="M49207" s="1">
        <v>0</v>
      </c>
      <c r="O49207" s="1" t="s">
        <v>543</v>
      </c>
    </row>
    <row r="49208" spans="1:15" x14ac:dyDescent="0.25">
      <c r="A49208" s="1">
        <v>49208</v>
      </c>
      <c r="B49208" s="1" t="b">
        <f>IF(AND(G49208=TRUE(),H49208=TRUE()),IFERROR(MATCH(LEFT(E49209,6),Sheet3!$3:$3,0)&gt;0,"No Section"),FALSE())</f>
        <v>0</v>
      </c>
      <c r="C49208" s="1">
        <f t="shared" si="4596"/>
        <v>36.54</v>
      </c>
      <c r="E49208" s="1" t="str">
        <f t="shared" si="4597"/>
        <v>036540_HP_TE_REINF</v>
      </c>
      <c r="F49208" s="1" t="str">
        <f t="shared" si="4598"/>
        <v>UD LE/TE</v>
      </c>
      <c r="G49208" s="1" t="b">
        <f t="shared" si="4601"/>
        <v>0</v>
      </c>
      <c r="H49208" s="1" t="b">
        <f t="shared" si="4599"/>
        <v>0</v>
      </c>
      <c r="I49208" s="1">
        <f t="shared" si="4600"/>
        <v>3.0000000000000001E-3</v>
      </c>
      <c r="J49208" s="1" t="s">
        <v>392</v>
      </c>
      <c r="K49208" s="1">
        <v>1E-3</v>
      </c>
      <c r="L49208" s="1">
        <v>1</v>
      </c>
      <c r="M49208" s="1">
        <v>0</v>
      </c>
      <c r="O49208" s="1" t="s">
        <v>543</v>
      </c>
    </row>
    <row r="49209" spans="1:15" x14ac:dyDescent="0.25">
      <c r="A49209" s="1">
        <v>49209</v>
      </c>
      <c r="B49209" s="1" t="b">
        <f>IF(AND(G49209=TRUE(),H49209=TRUE()),IFERROR(MATCH(LEFT(E49210,6),Sheet3!$3:$3,0)&gt;0,"No Section"),FALSE())</f>
        <v>0</v>
      </c>
      <c r="C49209" s="1">
        <f t="shared" si="4596"/>
        <v>36.54</v>
      </c>
      <c r="E49209" s="1" t="str">
        <f t="shared" si="4597"/>
        <v>036540_HP_TE_REINF</v>
      </c>
      <c r="F49209" s="1" t="str">
        <f t="shared" si="4598"/>
        <v>UD LE/TE</v>
      </c>
      <c r="G49209" s="1" t="b">
        <f t="shared" si="4601"/>
        <v>0</v>
      </c>
      <c r="H49209" s="1" t="b">
        <f t="shared" si="4599"/>
        <v>1</v>
      </c>
      <c r="I49209" s="1">
        <f t="shared" si="4600"/>
        <v>4.0000000000000001E-3</v>
      </c>
      <c r="J49209" s="1" t="s">
        <v>392</v>
      </c>
      <c r="K49209" s="1">
        <v>1E-3</v>
      </c>
      <c r="L49209" s="1">
        <v>1</v>
      </c>
      <c r="M49209" s="1">
        <v>0</v>
      </c>
      <c r="O49209" s="1" t="s">
        <v>543</v>
      </c>
    </row>
    <row r="49210" spans="1:15" x14ac:dyDescent="0.25">
      <c r="A49210" s="1">
        <v>49210</v>
      </c>
      <c r="B49210" s="1" t="b">
        <f>IF(AND(G49210=TRUE(),H49210=TRUE()),IFERROR(MATCH(LEFT(E49211,6),Sheet3!$3:$3,0)&gt;0,"No Section"),FALSE())</f>
        <v>0</v>
      </c>
      <c r="C49210" s="1">
        <f t="shared" si="4596"/>
        <v>36.54</v>
      </c>
      <c r="E49210" s="1" t="str">
        <f t="shared" si="4597"/>
        <v>036540_HP_TE_REINF</v>
      </c>
      <c r="F49210" s="1" t="str">
        <f t="shared" si="4598"/>
        <v/>
      </c>
      <c r="G49210" s="1" t="b">
        <f t="shared" si="4601"/>
        <v>0</v>
      </c>
      <c r="H49210" s="1" t="b">
        <f t="shared" si="4599"/>
        <v>0</v>
      </c>
      <c r="I49210" s="1" t="e">
        <f t="shared" si="4600"/>
        <v>#VALUE!</v>
      </c>
      <c r="J49210" s="1" t="s">
        <v>394</v>
      </c>
      <c r="K49210" s="1" t="s">
        <v>396</v>
      </c>
    </row>
    <row r="49211" spans="1:15" x14ac:dyDescent="0.25">
      <c r="A49211" s="1">
        <v>49211</v>
      </c>
      <c r="B49211" s="1" t="b">
        <f>IF(AND(G49211=TRUE(),H49211=TRUE()),IFERROR(MATCH(LEFT(E49212,6),Sheet3!$3:$3,0)&gt;0,"No Section"),FALSE())</f>
        <v>0</v>
      </c>
      <c r="C49211" s="1">
        <f t="shared" si="4596"/>
        <v>36.54</v>
      </c>
      <c r="E49211" s="1" t="str">
        <f t="shared" si="4597"/>
        <v>036540_HP_TE_REINF</v>
      </c>
      <c r="F49211" s="1" t="str">
        <f t="shared" si="4598"/>
        <v/>
      </c>
      <c r="G49211" s="1" t="b">
        <f t="shared" si="4601"/>
        <v>0</v>
      </c>
      <c r="H49211" s="1" t="b">
        <f t="shared" si="4599"/>
        <v>0</v>
      </c>
      <c r="I49211" s="1" t="e">
        <f t="shared" si="4600"/>
        <v>#VALUE!</v>
      </c>
    </row>
    <row r="49212" spans="1:15" x14ac:dyDescent="0.25">
      <c r="A49212" s="1">
        <v>49212</v>
      </c>
      <c r="B49212" s="1" t="b">
        <f>IF(AND(G49212=TRUE(),H49212=TRUE()),IFERROR(MATCH(LEFT(E49213,6),Sheet3!$3:$3,0)&gt;0,"No Section"),FALSE())</f>
        <v>0</v>
      </c>
      <c r="C49212" s="1">
        <f t="shared" si="4596"/>
        <v>36.54</v>
      </c>
      <c r="E49212" s="1" t="str">
        <f t="shared" si="4597"/>
        <v>036540_LE_PS_filler</v>
      </c>
      <c r="F49212" s="1" t="str">
        <f t="shared" si="4598"/>
        <v/>
      </c>
      <c r="G49212" s="1" t="b">
        <f t="shared" si="4601"/>
        <v>0</v>
      </c>
      <c r="H49212" s="1" t="b">
        <f t="shared" si="4599"/>
        <v>0</v>
      </c>
      <c r="I49212" s="1" t="e">
        <f t="shared" si="4600"/>
        <v>#VALUE!</v>
      </c>
      <c r="J49212" s="1" t="s">
        <v>1052</v>
      </c>
    </row>
    <row r="49213" spans="1:15" x14ac:dyDescent="0.25">
      <c r="A49213" s="1">
        <v>49213</v>
      </c>
      <c r="B49213" s="1" t="b">
        <f>IF(AND(G49213=TRUE(),H49213=TRUE()),IFERROR(MATCH(LEFT(E49214,6),Sheet3!$3:$3,0)&gt;0,"No Section"),FALSE())</f>
        <v>0</v>
      </c>
      <c r="C49213" s="1">
        <f t="shared" si="4596"/>
        <v>36.54</v>
      </c>
      <c r="E49213" s="1" t="str">
        <f t="shared" si="4597"/>
        <v>036540_LE_PS_filler</v>
      </c>
      <c r="F49213" s="1" t="str">
        <f t="shared" si="4598"/>
        <v/>
      </c>
      <c r="G49213" s="1" t="b">
        <f t="shared" si="4601"/>
        <v>1</v>
      </c>
      <c r="H49213" s="1" t="b">
        <f t="shared" si="4599"/>
        <v>0</v>
      </c>
      <c r="I49213" s="1" t="e">
        <f t="shared" si="4600"/>
        <v>#VALUE!</v>
      </c>
      <c r="J49213" s="1" t="s">
        <v>390</v>
      </c>
      <c r="K49213" s="1">
        <v>653</v>
      </c>
      <c r="L49213" s="1" t="s">
        <v>391</v>
      </c>
    </row>
    <row r="49214" spans="1:15" x14ac:dyDescent="0.25">
      <c r="A49214" s="1">
        <v>49214</v>
      </c>
      <c r="B49214" s="1" t="str">
        <f>IF(AND(G49214=TRUE(),H49214=TRUE()),IFERROR(MATCH(LEFT(E49215,6),Sheet3!$3:$3,0)&gt;0,"No Section"),FALSE())</f>
        <v>No Section</v>
      </c>
      <c r="C49214" s="1">
        <f t="shared" si="4596"/>
        <v>36.54</v>
      </c>
      <c r="D49214" s="1" t="str">
        <f>RIGHT(E49214,LEN(E49214)-7)</f>
        <v>LE_PS_filler</v>
      </c>
      <c r="E49214" s="1" t="str">
        <f t="shared" si="4597"/>
        <v>036540_LE_PS_filler</v>
      </c>
      <c r="F49214" s="1" t="str">
        <f t="shared" si="4598"/>
        <v>Gelcoat</v>
      </c>
      <c r="G49214" s="1" t="b">
        <f t="shared" si="4601"/>
        <v>1</v>
      </c>
      <c r="H49214" s="1" t="b">
        <f t="shared" si="4599"/>
        <v>1</v>
      </c>
      <c r="I49214" s="1">
        <f t="shared" si="4600"/>
        <v>5.0000000000000001E-4</v>
      </c>
      <c r="J49214" s="1" t="s">
        <v>392</v>
      </c>
      <c r="K49214" s="1">
        <v>5.0000000000000001E-4</v>
      </c>
      <c r="L49214" s="1">
        <v>3</v>
      </c>
      <c r="M49214" s="1">
        <v>0</v>
      </c>
      <c r="O49214" s="1" t="s">
        <v>16</v>
      </c>
    </row>
    <row r="49215" spans="1:15" x14ac:dyDescent="0.25">
      <c r="A49215" s="1">
        <v>49215</v>
      </c>
      <c r="B49215" s="1" t="str">
        <f>IF(AND(G49215=TRUE(),H49215=TRUE()),IFERROR(MATCH(LEFT(E49216,6),Sheet3!$3:$3,0)&gt;0,"No Section"),FALSE())</f>
        <v>No Section</v>
      </c>
      <c r="C49215" s="1">
        <f t="shared" si="4596"/>
        <v>36.54</v>
      </c>
      <c r="D49215" s="1" t="str">
        <f>RIGHT(E49215,LEN(E49215)-7)</f>
        <v>LE_PS_filler</v>
      </c>
      <c r="E49215" s="1" t="str">
        <f t="shared" si="4597"/>
        <v>036540_LE_PS_filler</v>
      </c>
      <c r="F49215" s="1" t="str">
        <f t="shared" si="4598"/>
        <v>Triax Shell</v>
      </c>
      <c r="G49215" s="1" t="b">
        <f t="shared" si="4601"/>
        <v>1</v>
      </c>
      <c r="H49215" s="1" t="b">
        <f t="shared" si="4599"/>
        <v>1</v>
      </c>
      <c r="I49215" s="1">
        <f t="shared" si="4600"/>
        <v>1E-3</v>
      </c>
      <c r="J49215" s="1" t="s">
        <v>392</v>
      </c>
      <c r="K49215" s="1">
        <v>1E-3</v>
      </c>
      <c r="L49215" s="1">
        <v>6</v>
      </c>
      <c r="M49215" s="1">
        <v>0</v>
      </c>
      <c r="O49215" s="1" t="s">
        <v>393</v>
      </c>
    </row>
    <row r="49216" spans="1:15" x14ac:dyDescent="0.25">
      <c r="A49216" s="1">
        <v>49216</v>
      </c>
      <c r="B49216" s="1" t="b">
        <f>IF(AND(G49216=TRUE(),H49216=TRUE()),IFERROR(MATCH(LEFT(E49217,6),Sheet3!$3:$3,0)&gt;0,"No Section"),FALSE())</f>
        <v>0</v>
      </c>
      <c r="C49216" s="1">
        <f t="shared" si="4596"/>
        <v>36.54</v>
      </c>
      <c r="E49216" s="1" t="str">
        <f t="shared" si="4597"/>
        <v>036540_LE_PS_filler</v>
      </c>
      <c r="F49216" s="1" t="str">
        <f t="shared" si="4598"/>
        <v>BalsaIso</v>
      </c>
      <c r="G49216" s="1" t="b">
        <f t="shared" si="4601"/>
        <v>1</v>
      </c>
      <c r="H49216" s="1" t="b">
        <f t="shared" si="4599"/>
        <v>0</v>
      </c>
      <c r="I49216" s="1">
        <f t="shared" si="4600"/>
        <v>1E-3</v>
      </c>
      <c r="J49216" s="1" t="s">
        <v>392</v>
      </c>
      <c r="K49216" s="1">
        <v>1E-3</v>
      </c>
      <c r="L49216" s="1">
        <v>4</v>
      </c>
      <c r="M49216" s="1">
        <v>0</v>
      </c>
      <c r="O49216" s="1" t="s">
        <v>547</v>
      </c>
    </row>
    <row r="49217" spans="1:15" x14ac:dyDescent="0.25">
      <c r="A49217" s="1">
        <v>49217</v>
      </c>
      <c r="B49217" s="1" t="b">
        <f>IF(AND(G49217=TRUE(),H49217=TRUE()),IFERROR(MATCH(LEFT(E49218,6),Sheet3!$3:$3,0)&gt;0,"No Section"),FALSE())</f>
        <v>0</v>
      </c>
      <c r="C49217" s="1">
        <f t="shared" si="4596"/>
        <v>36.54</v>
      </c>
      <c r="E49217" s="1" t="str">
        <f t="shared" si="4597"/>
        <v>036540_LE_PS_filler</v>
      </c>
      <c r="F49217" s="1" t="str">
        <f t="shared" si="4598"/>
        <v>BalsaIso</v>
      </c>
      <c r="G49217" s="1" t="b">
        <f t="shared" si="4601"/>
        <v>1</v>
      </c>
      <c r="H49217" s="1" t="b">
        <f t="shared" si="4599"/>
        <v>0</v>
      </c>
      <c r="I49217" s="1">
        <f t="shared" si="4600"/>
        <v>2E-3</v>
      </c>
      <c r="J49217" s="1" t="s">
        <v>392</v>
      </c>
      <c r="K49217" s="1">
        <v>1E-3</v>
      </c>
      <c r="L49217" s="1">
        <v>4</v>
      </c>
      <c r="M49217" s="1">
        <v>0</v>
      </c>
      <c r="O49217" s="1" t="s">
        <v>547</v>
      </c>
    </row>
    <row r="49218" spans="1:15" x14ac:dyDescent="0.25">
      <c r="A49218" s="1">
        <v>49218</v>
      </c>
      <c r="B49218" s="1" t="b">
        <f>IF(AND(G49218=TRUE(),H49218=TRUE()),IFERROR(MATCH(LEFT(E49219,6),Sheet3!$3:$3,0)&gt;0,"No Section"),FALSE())</f>
        <v>0</v>
      </c>
      <c r="C49218" s="1">
        <f t="shared" si="4596"/>
        <v>36.54</v>
      </c>
      <c r="E49218" s="1" t="str">
        <f t="shared" si="4597"/>
        <v>036540_LE_PS_filler</v>
      </c>
      <c r="F49218" s="1" t="str">
        <f t="shared" si="4598"/>
        <v>BalsaIso</v>
      </c>
      <c r="G49218" s="1" t="b">
        <f t="shared" si="4601"/>
        <v>1</v>
      </c>
      <c r="H49218" s="1" t="b">
        <f t="shared" si="4599"/>
        <v>0</v>
      </c>
      <c r="I49218" s="1">
        <f t="shared" si="4600"/>
        <v>3.0000000000000001E-3</v>
      </c>
      <c r="J49218" s="1" t="s">
        <v>392</v>
      </c>
      <c r="K49218" s="1">
        <v>1E-3</v>
      </c>
      <c r="L49218" s="1">
        <v>4</v>
      </c>
      <c r="M49218" s="1">
        <v>0</v>
      </c>
      <c r="O49218" s="1" t="s">
        <v>547</v>
      </c>
    </row>
    <row r="49219" spans="1:15" x14ac:dyDescent="0.25">
      <c r="A49219" s="1">
        <v>49219</v>
      </c>
      <c r="B49219" s="1" t="b">
        <f>IF(AND(G49219=TRUE(),H49219=TRUE()),IFERROR(MATCH(LEFT(E49220,6),Sheet3!$3:$3,0)&gt;0,"No Section"),FALSE())</f>
        <v>0</v>
      </c>
      <c r="C49219" s="1">
        <f t="shared" si="4596"/>
        <v>36.54</v>
      </c>
      <c r="E49219" s="1" t="str">
        <f t="shared" si="4597"/>
        <v>036540_LE_PS_filler</v>
      </c>
      <c r="F49219" s="1" t="str">
        <f t="shared" si="4598"/>
        <v>BalsaIso</v>
      </c>
      <c r="G49219" s="1" t="b">
        <f t="shared" si="4601"/>
        <v>1</v>
      </c>
      <c r="H49219" s="1" t="b">
        <f t="shared" si="4599"/>
        <v>0</v>
      </c>
      <c r="I49219" s="1">
        <f t="shared" si="4600"/>
        <v>4.0000000000000001E-3</v>
      </c>
      <c r="J49219" s="1" t="s">
        <v>392</v>
      </c>
      <c r="K49219" s="1">
        <v>1E-3</v>
      </c>
      <c r="L49219" s="1">
        <v>4</v>
      </c>
      <c r="M49219" s="1">
        <v>0</v>
      </c>
      <c r="O49219" s="1" t="s">
        <v>547</v>
      </c>
    </row>
    <row r="49220" spans="1:15" x14ac:dyDescent="0.25">
      <c r="A49220" s="1">
        <v>49220</v>
      </c>
      <c r="B49220" s="1" t="b">
        <f>IF(AND(G49220=TRUE(),H49220=TRUE()),IFERROR(MATCH(LEFT(E49221,6),Sheet3!$3:$3,0)&gt;0,"No Section"),FALSE())</f>
        <v>0</v>
      </c>
      <c r="C49220" s="1">
        <f t="shared" si="4596"/>
        <v>36.54</v>
      </c>
      <c r="E49220" s="1" t="str">
        <f t="shared" si="4597"/>
        <v>036540_LE_PS_filler</v>
      </c>
      <c r="F49220" s="1" t="str">
        <f t="shared" si="4598"/>
        <v>BalsaIso</v>
      </c>
      <c r="G49220" s="1" t="b">
        <f t="shared" si="4601"/>
        <v>1</v>
      </c>
      <c r="H49220" s="1" t="b">
        <f t="shared" si="4599"/>
        <v>0</v>
      </c>
      <c r="I49220" s="1">
        <f t="shared" si="4600"/>
        <v>5.0000000000000001E-3</v>
      </c>
      <c r="J49220" s="1" t="s">
        <v>392</v>
      </c>
      <c r="K49220" s="1">
        <v>1E-3</v>
      </c>
      <c r="L49220" s="1">
        <v>4</v>
      </c>
      <c r="M49220" s="1">
        <v>0</v>
      </c>
      <c r="O49220" s="1" t="s">
        <v>547</v>
      </c>
    </row>
    <row r="49221" spans="1:15" x14ac:dyDescent="0.25">
      <c r="A49221" s="1">
        <v>49221</v>
      </c>
      <c r="B49221" s="1" t="b">
        <f>IF(AND(G49221=TRUE(),H49221=TRUE()),IFERROR(MATCH(LEFT(E49222,6),Sheet3!$3:$3,0)&gt;0,"No Section"),FALSE())</f>
        <v>0</v>
      </c>
      <c r="C49221" s="1">
        <f t="shared" si="4596"/>
        <v>36.54</v>
      </c>
      <c r="E49221" s="1" t="str">
        <f t="shared" si="4597"/>
        <v>036540_LE_PS_filler</v>
      </c>
      <c r="F49221" s="1" t="str">
        <f t="shared" si="4598"/>
        <v>BalsaIso</v>
      </c>
      <c r="G49221" s="1" t="b">
        <f t="shared" si="4601"/>
        <v>1</v>
      </c>
      <c r="H49221" s="1" t="b">
        <f t="shared" si="4599"/>
        <v>0</v>
      </c>
      <c r="I49221" s="1">
        <f t="shared" si="4600"/>
        <v>6.0000000000000001E-3</v>
      </c>
      <c r="J49221" s="1" t="s">
        <v>392</v>
      </c>
      <c r="K49221" s="1">
        <v>1E-3</v>
      </c>
      <c r="L49221" s="1">
        <v>4</v>
      </c>
      <c r="M49221" s="1">
        <v>0</v>
      </c>
      <c r="O49221" s="1" t="s">
        <v>547</v>
      </c>
    </row>
    <row r="49222" spans="1:15" x14ac:dyDescent="0.25">
      <c r="A49222" s="1">
        <v>49222</v>
      </c>
      <c r="B49222" s="1" t="b">
        <f>IF(AND(G49222=TRUE(),H49222=TRUE()),IFERROR(MATCH(LEFT(E49223,6),Sheet3!$3:$3,0)&gt;0,"No Section"),FALSE())</f>
        <v>0</v>
      </c>
      <c r="C49222" s="1">
        <f t="shared" si="4596"/>
        <v>36.54</v>
      </c>
      <c r="E49222" s="1" t="str">
        <f t="shared" si="4597"/>
        <v>036540_LE_PS_filler</v>
      </c>
      <c r="F49222" s="1" t="str">
        <f t="shared" si="4598"/>
        <v>BalsaIso</v>
      </c>
      <c r="G49222" s="1" t="b">
        <f t="shared" si="4601"/>
        <v>1</v>
      </c>
      <c r="H49222" s="1" t="b">
        <f t="shared" si="4599"/>
        <v>0</v>
      </c>
      <c r="I49222" s="1">
        <f t="shared" si="4600"/>
        <v>7.0000000000000001E-3</v>
      </c>
      <c r="J49222" s="1" t="s">
        <v>392</v>
      </c>
      <c r="K49222" s="1">
        <v>1E-3</v>
      </c>
      <c r="L49222" s="1">
        <v>4</v>
      </c>
      <c r="M49222" s="1">
        <v>0</v>
      </c>
      <c r="O49222" s="1" t="s">
        <v>547</v>
      </c>
    </row>
    <row r="49223" spans="1:15" x14ac:dyDescent="0.25">
      <c r="A49223" s="1">
        <v>49223</v>
      </c>
      <c r="B49223" s="1" t="b">
        <f>IF(AND(G49223=TRUE(),H49223=TRUE()),IFERROR(MATCH(LEFT(E49224,6),Sheet3!$3:$3,0)&gt;0,"No Section"),FALSE())</f>
        <v>0</v>
      </c>
      <c r="C49223" s="1">
        <f t="shared" si="4596"/>
        <v>36.54</v>
      </c>
      <c r="E49223" s="1" t="str">
        <f t="shared" si="4597"/>
        <v>036540_LE_PS_filler</v>
      </c>
      <c r="F49223" s="1" t="str">
        <f t="shared" si="4598"/>
        <v>BalsaIso</v>
      </c>
      <c r="G49223" s="1" t="b">
        <f t="shared" si="4601"/>
        <v>1</v>
      </c>
      <c r="H49223" s="1" t="b">
        <f t="shared" si="4599"/>
        <v>0</v>
      </c>
      <c r="I49223" s="1">
        <f t="shared" si="4600"/>
        <v>8.0000000000000002E-3</v>
      </c>
      <c r="J49223" s="1" t="s">
        <v>392</v>
      </c>
      <c r="K49223" s="1">
        <v>1E-3</v>
      </c>
      <c r="L49223" s="1">
        <v>4</v>
      </c>
      <c r="M49223" s="1">
        <v>0</v>
      </c>
      <c r="O49223" s="1" t="s">
        <v>547</v>
      </c>
    </row>
    <row r="49224" spans="1:15" x14ac:dyDescent="0.25">
      <c r="A49224" s="1">
        <v>49224</v>
      </c>
      <c r="B49224" s="1" t="str">
        <f>IF(AND(G49224=TRUE(),H49224=TRUE()),IFERROR(MATCH(LEFT(E49225,6),Sheet3!$3:$3,0)&gt;0,"No Section"),FALSE())</f>
        <v>No Section</v>
      </c>
      <c r="C49224" s="1">
        <f t="shared" si="4596"/>
        <v>36.54</v>
      </c>
      <c r="D49224" s="1" t="str">
        <f>RIGHT(E49224,LEN(E49224)-7)</f>
        <v>LE_PS_filler</v>
      </c>
      <c r="E49224" s="1" t="str">
        <f t="shared" si="4597"/>
        <v>036540_LE_PS_filler</v>
      </c>
      <c r="F49224" s="1" t="str">
        <f t="shared" si="4598"/>
        <v>BalsaIso</v>
      </c>
      <c r="G49224" s="1" t="b">
        <f t="shared" si="4601"/>
        <v>1</v>
      </c>
      <c r="H49224" s="1" t="b">
        <f t="shared" si="4599"/>
        <v>1</v>
      </c>
      <c r="I49224" s="1">
        <f t="shared" si="4600"/>
        <v>9.0000000000000011E-3</v>
      </c>
      <c r="J49224" s="1" t="s">
        <v>392</v>
      </c>
      <c r="K49224" s="1">
        <v>1E-3</v>
      </c>
      <c r="L49224" s="1">
        <v>4</v>
      </c>
      <c r="M49224" s="1">
        <v>0</v>
      </c>
      <c r="O49224" s="1" t="s">
        <v>547</v>
      </c>
    </row>
    <row r="49225" spans="1:15" x14ac:dyDescent="0.25">
      <c r="A49225" s="1">
        <v>49225</v>
      </c>
      <c r="B49225" s="1" t="b">
        <f>IF(AND(G49225=TRUE(),H49225=TRUE()),IFERROR(MATCH(LEFT(E49226,6),Sheet3!$3:$3,0)&gt;0,"No Section"),FALSE())</f>
        <v>0</v>
      </c>
      <c r="C49225" s="1">
        <f t="shared" si="4596"/>
        <v>36.54</v>
      </c>
      <c r="E49225" s="1" t="str">
        <f t="shared" si="4597"/>
        <v>036540_LE_PS_filler</v>
      </c>
      <c r="F49225" s="1" t="str">
        <f t="shared" si="4598"/>
        <v/>
      </c>
      <c r="G49225" s="1" t="b">
        <f t="shared" si="4601"/>
        <v>1</v>
      </c>
      <c r="H49225" s="1" t="b">
        <f t="shared" si="4599"/>
        <v>0</v>
      </c>
      <c r="I49225" s="1" t="e">
        <f t="shared" si="4600"/>
        <v>#VALUE!</v>
      </c>
      <c r="J49225" s="1" t="s">
        <v>394</v>
      </c>
      <c r="K49225" s="1" t="s">
        <v>395</v>
      </c>
    </row>
    <row r="49226" spans="1:15" x14ac:dyDescent="0.25">
      <c r="A49226" s="1">
        <v>49226</v>
      </c>
      <c r="B49226" s="1" t="b">
        <f>IF(AND(G49226=TRUE(),H49226=TRUE()),IFERROR(MATCH(LEFT(E49227,6),Sheet3!$3:$3,0)&gt;0,"No Section"),FALSE())</f>
        <v>0</v>
      </c>
      <c r="C49226" s="1">
        <f t="shared" si="4596"/>
        <v>36.54</v>
      </c>
      <c r="E49226" s="1" t="str">
        <f t="shared" si="4597"/>
        <v>036540_LE_PS_filler</v>
      </c>
      <c r="F49226" s="1" t="str">
        <f t="shared" si="4598"/>
        <v/>
      </c>
      <c r="G49226" s="1" t="b">
        <f t="shared" si="4601"/>
        <v>1</v>
      </c>
      <c r="H49226" s="1" t="b">
        <f t="shared" si="4599"/>
        <v>0</v>
      </c>
      <c r="I49226" s="1" t="e">
        <f t="shared" si="4600"/>
        <v>#VALUE!</v>
      </c>
    </row>
    <row r="49227" spans="1:15" x14ac:dyDescent="0.25">
      <c r="A49227" s="1">
        <v>49227</v>
      </c>
      <c r="B49227" s="1" t="b">
        <f>IF(AND(G49227=TRUE(),H49227=TRUE()),IFERROR(MATCH(LEFT(E49228,6),Sheet3!$3:$3,0)&gt;0,"No Section"),FALSE())</f>
        <v>0</v>
      </c>
      <c r="C49227" s="1">
        <f t="shared" si="4596"/>
        <v>36.54</v>
      </c>
      <c r="E49227" s="1" t="str">
        <f t="shared" si="4597"/>
        <v>036540_LE_PS_filler</v>
      </c>
      <c r="F49227" s="1" t="str">
        <f t="shared" si="4598"/>
        <v/>
      </c>
      <c r="G49227" s="1" t="b">
        <f t="shared" si="4601"/>
        <v>1</v>
      </c>
      <c r="H49227" s="1" t="b">
        <f t="shared" si="4599"/>
        <v>0</v>
      </c>
      <c r="I49227" s="1" t="e">
        <f t="shared" si="4600"/>
        <v>#VALUE!</v>
      </c>
      <c r="J49227" s="1" t="s">
        <v>1052</v>
      </c>
    </row>
    <row r="49228" spans="1:15" x14ac:dyDescent="0.25">
      <c r="A49228" s="1">
        <v>49228</v>
      </c>
      <c r="B49228" s="1" t="b">
        <f>IF(AND(G49228=TRUE(),H49228=TRUE()),IFERROR(MATCH(LEFT(E49229,6),Sheet3!$3:$3,0)&gt;0,"No Section"),FALSE())</f>
        <v>0</v>
      </c>
      <c r="C49228" s="1">
        <f t="shared" si="4596"/>
        <v>36.54</v>
      </c>
      <c r="E49228" s="1" t="str">
        <f t="shared" si="4597"/>
        <v>036540_LE_PS_filler</v>
      </c>
      <c r="F49228" s="1" t="str">
        <f t="shared" si="4598"/>
        <v/>
      </c>
      <c r="G49228" s="1" t="b">
        <f t="shared" si="4601"/>
        <v>0</v>
      </c>
      <c r="H49228" s="1" t="b">
        <f t="shared" si="4599"/>
        <v>0</v>
      </c>
      <c r="I49228" s="1" t="e">
        <f t="shared" si="4600"/>
        <v>#VALUE!</v>
      </c>
      <c r="J49228" s="1" t="s">
        <v>390</v>
      </c>
      <c r="K49228" s="1">
        <v>1653</v>
      </c>
      <c r="L49228" s="1" t="s">
        <v>391</v>
      </c>
    </row>
    <row r="49229" spans="1:15" x14ac:dyDescent="0.25">
      <c r="A49229" s="1">
        <v>49229</v>
      </c>
      <c r="B49229" s="1" t="b">
        <f>IF(AND(G49229=TRUE(),H49229=TRUE()),IFERROR(MATCH(LEFT(E49230,6),Sheet3!$3:$3,0)&gt;0,"No Section"),FALSE())</f>
        <v>0</v>
      </c>
      <c r="C49229" s="1">
        <f t="shared" si="4596"/>
        <v>36.54</v>
      </c>
      <c r="E49229" s="1" t="str">
        <f t="shared" si="4597"/>
        <v>036540_LE_PS_filler</v>
      </c>
      <c r="F49229" s="1" t="str">
        <f t="shared" si="4598"/>
        <v>Gelcoat</v>
      </c>
      <c r="G49229" s="1" t="b">
        <f t="shared" si="4601"/>
        <v>0</v>
      </c>
      <c r="H49229" s="1" t="b">
        <f t="shared" si="4599"/>
        <v>1</v>
      </c>
      <c r="I49229" s="1">
        <f t="shared" si="4600"/>
        <v>5.0000000000000001E-4</v>
      </c>
      <c r="J49229" s="1" t="s">
        <v>392</v>
      </c>
      <c r="K49229" s="1">
        <v>5.0000000000000001E-4</v>
      </c>
      <c r="L49229" s="1">
        <v>3</v>
      </c>
      <c r="M49229" s="1">
        <v>0</v>
      </c>
      <c r="O49229" s="1" t="s">
        <v>16</v>
      </c>
    </row>
    <row r="49230" spans="1:15" x14ac:dyDescent="0.25">
      <c r="A49230" s="1">
        <v>49230</v>
      </c>
      <c r="B49230" s="1" t="b">
        <f>IF(AND(G49230=TRUE(),H49230=TRUE()),IFERROR(MATCH(LEFT(E49231,6),Sheet3!$3:$3,0)&gt;0,"No Section"),FALSE())</f>
        <v>0</v>
      </c>
      <c r="C49230" s="1">
        <f t="shared" si="4596"/>
        <v>36.54</v>
      </c>
      <c r="E49230" s="1" t="str">
        <f t="shared" si="4597"/>
        <v>036540_LE_PS_filler</v>
      </c>
      <c r="F49230" s="1" t="str">
        <f t="shared" si="4598"/>
        <v>Triax Shell</v>
      </c>
      <c r="G49230" s="1" t="b">
        <f t="shared" si="4601"/>
        <v>0</v>
      </c>
      <c r="H49230" s="1" t="b">
        <f t="shared" si="4599"/>
        <v>1</v>
      </c>
      <c r="I49230" s="1">
        <f t="shared" si="4600"/>
        <v>1E-3</v>
      </c>
      <c r="J49230" s="1" t="s">
        <v>392</v>
      </c>
      <c r="K49230" s="1">
        <v>1E-3</v>
      </c>
      <c r="L49230" s="1">
        <v>6</v>
      </c>
      <c r="M49230" s="1">
        <v>0</v>
      </c>
      <c r="O49230" s="1" t="s">
        <v>393</v>
      </c>
    </row>
    <row r="49231" spans="1:15" x14ac:dyDescent="0.25">
      <c r="A49231" s="1">
        <v>49231</v>
      </c>
      <c r="B49231" s="1" t="b">
        <f>IF(AND(G49231=TRUE(),H49231=TRUE()),IFERROR(MATCH(LEFT(E49232,6),Sheet3!$3:$3,0)&gt;0,"No Section"),FALSE())</f>
        <v>0</v>
      </c>
      <c r="C49231" s="1">
        <f t="shared" si="4596"/>
        <v>36.54</v>
      </c>
      <c r="E49231" s="1" t="str">
        <f t="shared" si="4597"/>
        <v>036540_LE_PS_filler</v>
      </c>
      <c r="F49231" s="1" t="str">
        <f t="shared" si="4598"/>
        <v>BalsaIso</v>
      </c>
      <c r="G49231" s="1" t="b">
        <f t="shared" si="4601"/>
        <v>0</v>
      </c>
      <c r="H49231" s="1" t="b">
        <f t="shared" si="4599"/>
        <v>0</v>
      </c>
      <c r="I49231" s="1">
        <f t="shared" si="4600"/>
        <v>1E-3</v>
      </c>
      <c r="J49231" s="1" t="s">
        <v>392</v>
      </c>
      <c r="K49231" s="1">
        <v>1E-3</v>
      </c>
      <c r="L49231" s="1">
        <v>4</v>
      </c>
      <c r="M49231" s="1">
        <v>0</v>
      </c>
      <c r="O49231" s="1" t="s">
        <v>547</v>
      </c>
    </row>
    <row r="49232" spans="1:15" x14ac:dyDescent="0.25">
      <c r="A49232" s="1">
        <v>49232</v>
      </c>
      <c r="B49232" s="1" t="b">
        <f>IF(AND(G49232=TRUE(),H49232=TRUE()),IFERROR(MATCH(LEFT(E49233,6),Sheet3!$3:$3,0)&gt;0,"No Section"),FALSE())</f>
        <v>0</v>
      </c>
      <c r="C49232" s="1">
        <f t="shared" si="4596"/>
        <v>36.54</v>
      </c>
      <c r="E49232" s="1" t="str">
        <f t="shared" si="4597"/>
        <v>036540_LE_PS_filler</v>
      </c>
      <c r="F49232" s="1" t="str">
        <f t="shared" si="4598"/>
        <v>BalsaIso</v>
      </c>
      <c r="G49232" s="1" t="b">
        <f t="shared" si="4601"/>
        <v>0</v>
      </c>
      <c r="H49232" s="1" t="b">
        <f t="shared" si="4599"/>
        <v>0</v>
      </c>
      <c r="I49232" s="1">
        <f t="shared" si="4600"/>
        <v>2E-3</v>
      </c>
      <c r="J49232" s="1" t="s">
        <v>392</v>
      </c>
      <c r="K49232" s="1">
        <v>1E-3</v>
      </c>
      <c r="L49232" s="1">
        <v>4</v>
      </c>
      <c r="M49232" s="1">
        <v>0</v>
      </c>
      <c r="O49232" s="1" t="s">
        <v>547</v>
      </c>
    </row>
    <row r="49233" spans="1:15" x14ac:dyDescent="0.25">
      <c r="A49233" s="1">
        <v>49233</v>
      </c>
      <c r="B49233" s="1" t="b">
        <f>IF(AND(G49233=TRUE(),H49233=TRUE()),IFERROR(MATCH(LEFT(E49234,6),Sheet3!$3:$3,0)&gt;0,"No Section"),FALSE())</f>
        <v>0</v>
      </c>
      <c r="C49233" s="1">
        <f t="shared" si="4596"/>
        <v>36.54</v>
      </c>
      <c r="E49233" s="1" t="str">
        <f t="shared" si="4597"/>
        <v>036540_LE_PS_filler</v>
      </c>
      <c r="F49233" s="1" t="str">
        <f t="shared" si="4598"/>
        <v>BalsaIso</v>
      </c>
      <c r="G49233" s="1" t="b">
        <f t="shared" si="4601"/>
        <v>0</v>
      </c>
      <c r="H49233" s="1" t="b">
        <f t="shared" si="4599"/>
        <v>0</v>
      </c>
      <c r="I49233" s="1">
        <f t="shared" si="4600"/>
        <v>3.0000000000000001E-3</v>
      </c>
      <c r="J49233" s="1" t="s">
        <v>392</v>
      </c>
      <c r="K49233" s="1">
        <v>1E-3</v>
      </c>
      <c r="L49233" s="1">
        <v>4</v>
      </c>
      <c r="M49233" s="1">
        <v>0</v>
      </c>
      <c r="O49233" s="1" t="s">
        <v>547</v>
      </c>
    </row>
    <row r="49234" spans="1:15" x14ac:dyDescent="0.25">
      <c r="A49234" s="1">
        <v>49234</v>
      </c>
      <c r="B49234" s="1" t="b">
        <f>IF(AND(G49234=TRUE(),H49234=TRUE()),IFERROR(MATCH(LEFT(E49235,6),Sheet3!$3:$3,0)&gt;0,"No Section"),FALSE())</f>
        <v>0</v>
      </c>
      <c r="C49234" s="1">
        <f t="shared" si="4596"/>
        <v>36.54</v>
      </c>
      <c r="E49234" s="1" t="str">
        <f t="shared" si="4597"/>
        <v>036540_LE_PS_filler</v>
      </c>
      <c r="F49234" s="1" t="str">
        <f t="shared" si="4598"/>
        <v>BalsaIso</v>
      </c>
      <c r="G49234" s="1" t="b">
        <f t="shared" si="4601"/>
        <v>0</v>
      </c>
      <c r="H49234" s="1" t="b">
        <f t="shared" si="4599"/>
        <v>0</v>
      </c>
      <c r="I49234" s="1">
        <f t="shared" si="4600"/>
        <v>4.0000000000000001E-3</v>
      </c>
      <c r="J49234" s="1" t="s">
        <v>392</v>
      </c>
      <c r="K49234" s="1">
        <v>1E-3</v>
      </c>
      <c r="L49234" s="1">
        <v>4</v>
      </c>
      <c r="M49234" s="1">
        <v>0</v>
      </c>
      <c r="O49234" s="1" t="s">
        <v>547</v>
      </c>
    </row>
    <row r="49235" spans="1:15" x14ac:dyDescent="0.25">
      <c r="A49235" s="1">
        <v>49235</v>
      </c>
      <c r="B49235" s="1" t="b">
        <f>IF(AND(G49235=TRUE(),H49235=TRUE()),IFERROR(MATCH(LEFT(E49236,6),Sheet3!$3:$3,0)&gt;0,"No Section"),FALSE())</f>
        <v>0</v>
      </c>
      <c r="C49235" s="1">
        <f t="shared" si="4596"/>
        <v>36.54</v>
      </c>
      <c r="E49235" s="1" t="str">
        <f t="shared" si="4597"/>
        <v>036540_LE_PS_filler</v>
      </c>
      <c r="F49235" s="1" t="str">
        <f t="shared" si="4598"/>
        <v>BalsaIso</v>
      </c>
      <c r="G49235" s="1" t="b">
        <f t="shared" si="4601"/>
        <v>0</v>
      </c>
      <c r="H49235" s="1" t="b">
        <f t="shared" si="4599"/>
        <v>0</v>
      </c>
      <c r="I49235" s="1">
        <f t="shared" si="4600"/>
        <v>5.0000000000000001E-3</v>
      </c>
      <c r="J49235" s="1" t="s">
        <v>392</v>
      </c>
      <c r="K49235" s="1">
        <v>1E-3</v>
      </c>
      <c r="L49235" s="1">
        <v>4</v>
      </c>
      <c r="M49235" s="1">
        <v>0</v>
      </c>
      <c r="O49235" s="1" t="s">
        <v>547</v>
      </c>
    </row>
    <row r="49236" spans="1:15" x14ac:dyDescent="0.25">
      <c r="A49236" s="1">
        <v>49236</v>
      </c>
      <c r="B49236" s="1" t="b">
        <f>IF(AND(G49236=TRUE(),H49236=TRUE()),IFERROR(MATCH(LEFT(E49237,6),Sheet3!$3:$3,0)&gt;0,"No Section"),FALSE())</f>
        <v>0</v>
      </c>
      <c r="C49236" s="1">
        <f t="shared" ref="C49236:C49299" si="4602">LEFT(E49236,6)/1000</f>
        <v>36.54</v>
      </c>
      <c r="E49236" s="1" t="str">
        <f t="shared" ref="E49236:E49299" si="4603">IF(J49237=$J$149,RIGHT(J49236,LEN(J49236)-5),E49235)</f>
        <v>036540_LE_PS_filler</v>
      </c>
      <c r="F49236" s="1" t="str">
        <f t="shared" ref="F49236:F49299" si="4604">IF(J49236=$J$150,VLOOKUP(L49236,$U$2:$V$7,2,FALSE()),"")</f>
        <v>BalsaIso</v>
      </c>
      <c r="G49236" s="1" t="b">
        <f t="shared" si="4601"/>
        <v>0</v>
      </c>
      <c r="H49236" s="1" t="b">
        <f t="shared" ref="H49236:H49299" si="4605">IF(F49236=F49237,FALSE(),IF(J49236=$J$150,TRUE(),FALSE()))</f>
        <v>0</v>
      </c>
      <c r="I49236" s="1">
        <f t="shared" ref="I49236:I49299" si="4606">IF(F49236=F49235,I49235,0)+K49236</f>
        <v>6.0000000000000001E-3</v>
      </c>
      <c r="J49236" s="1" t="s">
        <v>392</v>
      </c>
      <c r="K49236" s="1">
        <v>1E-3</v>
      </c>
      <c r="L49236" s="1">
        <v>4</v>
      </c>
      <c r="M49236" s="1">
        <v>0</v>
      </c>
      <c r="O49236" s="1" t="s">
        <v>547</v>
      </c>
    </row>
    <row r="49237" spans="1:15" x14ac:dyDescent="0.25">
      <c r="A49237" s="1">
        <v>49237</v>
      </c>
      <c r="B49237" s="1" t="b">
        <f>IF(AND(G49237=TRUE(),H49237=TRUE()),IFERROR(MATCH(LEFT(E49238,6),Sheet3!$3:$3,0)&gt;0,"No Section"),FALSE())</f>
        <v>0</v>
      </c>
      <c r="C49237" s="1">
        <f t="shared" si="4602"/>
        <v>36.54</v>
      </c>
      <c r="E49237" s="1" t="str">
        <f t="shared" si="4603"/>
        <v>036540_LE_PS_filler</v>
      </c>
      <c r="F49237" s="1" t="str">
        <f t="shared" si="4604"/>
        <v>BalsaIso</v>
      </c>
      <c r="G49237" s="1" t="b">
        <f t="shared" ref="G49237:G49300" si="4607">IF(J49237=$J$149,IF(E49236=E49235,FALSE(),TRUE()),G49236)</f>
        <v>0</v>
      </c>
      <c r="H49237" s="1" t="b">
        <f t="shared" si="4605"/>
        <v>0</v>
      </c>
      <c r="I49237" s="1">
        <f t="shared" si="4606"/>
        <v>7.0000000000000001E-3</v>
      </c>
      <c r="J49237" s="1" t="s">
        <v>392</v>
      </c>
      <c r="K49237" s="1">
        <v>1E-3</v>
      </c>
      <c r="L49237" s="1">
        <v>4</v>
      </c>
      <c r="M49237" s="1">
        <v>0</v>
      </c>
      <c r="O49237" s="1" t="s">
        <v>547</v>
      </c>
    </row>
    <row r="49238" spans="1:15" x14ac:dyDescent="0.25">
      <c r="A49238" s="1">
        <v>49238</v>
      </c>
      <c r="B49238" s="1" t="b">
        <f>IF(AND(G49238=TRUE(),H49238=TRUE()),IFERROR(MATCH(LEFT(E49239,6),Sheet3!$3:$3,0)&gt;0,"No Section"),FALSE())</f>
        <v>0</v>
      </c>
      <c r="C49238" s="1">
        <f t="shared" si="4602"/>
        <v>36.54</v>
      </c>
      <c r="E49238" s="1" t="str">
        <f t="shared" si="4603"/>
        <v>036540_LE_PS_filler</v>
      </c>
      <c r="F49238" s="1" t="str">
        <f t="shared" si="4604"/>
        <v>BalsaIso</v>
      </c>
      <c r="G49238" s="1" t="b">
        <f t="shared" si="4607"/>
        <v>0</v>
      </c>
      <c r="H49238" s="1" t="b">
        <f t="shared" si="4605"/>
        <v>0</v>
      </c>
      <c r="I49238" s="1">
        <f t="shared" si="4606"/>
        <v>8.0000000000000002E-3</v>
      </c>
      <c r="J49238" s="1" t="s">
        <v>392</v>
      </c>
      <c r="K49238" s="1">
        <v>1E-3</v>
      </c>
      <c r="L49238" s="1">
        <v>4</v>
      </c>
      <c r="M49238" s="1">
        <v>0</v>
      </c>
      <c r="O49238" s="1" t="s">
        <v>547</v>
      </c>
    </row>
    <row r="49239" spans="1:15" x14ac:dyDescent="0.25">
      <c r="A49239" s="1">
        <v>49239</v>
      </c>
      <c r="B49239" s="1" t="b">
        <f>IF(AND(G49239=TRUE(),H49239=TRUE()),IFERROR(MATCH(LEFT(E49240,6),Sheet3!$3:$3,0)&gt;0,"No Section"),FALSE())</f>
        <v>0</v>
      </c>
      <c r="C49239" s="1">
        <f t="shared" si="4602"/>
        <v>36.54</v>
      </c>
      <c r="E49239" s="1" t="str">
        <f t="shared" si="4603"/>
        <v>036540_LE_PS_filler</v>
      </c>
      <c r="F49239" s="1" t="str">
        <f t="shared" si="4604"/>
        <v>BalsaIso</v>
      </c>
      <c r="G49239" s="1" t="b">
        <f t="shared" si="4607"/>
        <v>0</v>
      </c>
      <c r="H49239" s="1" t="b">
        <f t="shared" si="4605"/>
        <v>1</v>
      </c>
      <c r="I49239" s="1">
        <f t="shared" si="4606"/>
        <v>9.0000000000000011E-3</v>
      </c>
      <c r="J49239" s="1" t="s">
        <v>392</v>
      </c>
      <c r="K49239" s="1">
        <v>1E-3</v>
      </c>
      <c r="L49239" s="1">
        <v>4</v>
      </c>
      <c r="M49239" s="1">
        <v>0</v>
      </c>
      <c r="O49239" s="1" t="s">
        <v>547</v>
      </c>
    </row>
    <row r="49240" spans="1:15" x14ac:dyDescent="0.25">
      <c r="A49240" s="1">
        <v>49240</v>
      </c>
      <c r="B49240" s="1" t="b">
        <f>IF(AND(G49240=TRUE(),H49240=TRUE()),IFERROR(MATCH(LEFT(E49241,6),Sheet3!$3:$3,0)&gt;0,"No Section"),FALSE())</f>
        <v>0</v>
      </c>
      <c r="C49240" s="1">
        <f t="shared" si="4602"/>
        <v>36.54</v>
      </c>
      <c r="E49240" s="1" t="str">
        <f t="shared" si="4603"/>
        <v>036540_LE_PS_filler</v>
      </c>
      <c r="F49240" s="1" t="str">
        <f t="shared" si="4604"/>
        <v/>
      </c>
      <c r="G49240" s="1" t="b">
        <f t="shared" si="4607"/>
        <v>0</v>
      </c>
      <c r="H49240" s="1" t="b">
        <f t="shared" si="4605"/>
        <v>0</v>
      </c>
      <c r="I49240" s="1" t="e">
        <f t="shared" si="4606"/>
        <v>#VALUE!</v>
      </c>
      <c r="J49240" s="1" t="s">
        <v>394</v>
      </c>
      <c r="K49240" s="1" t="s">
        <v>396</v>
      </c>
    </row>
    <row r="49241" spans="1:15" x14ac:dyDescent="0.25">
      <c r="A49241" s="1">
        <v>49241</v>
      </c>
      <c r="B49241" s="1" t="b">
        <f>IF(AND(G49241=TRUE(),H49241=TRUE()),IFERROR(MATCH(LEFT(E49242,6),Sheet3!$3:$3,0)&gt;0,"No Section"),FALSE())</f>
        <v>0</v>
      </c>
      <c r="C49241" s="1">
        <f t="shared" si="4602"/>
        <v>36.54</v>
      </c>
      <c r="E49241" s="1" t="str">
        <f t="shared" si="4603"/>
        <v>036540_LE_PS_filler</v>
      </c>
      <c r="F49241" s="1" t="str">
        <f t="shared" si="4604"/>
        <v/>
      </c>
      <c r="G49241" s="1" t="b">
        <f t="shared" si="4607"/>
        <v>0</v>
      </c>
      <c r="H49241" s="1" t="b">
        <f t="shared" si="4605"/>
        <v>0</v>
      </c>
      <c r="I49241" s="1" t="e">
        <f t="shared" si="4606"/>
        <v>#VALUE!</v>
      </c>
    </row>
    <row r="49242" spans="1:15" x14ac:dyDescent="0.25">
      <c r="A49242" s="1">
        <v>49242</v>
      </c>
      <c r="B49242" s="1" t="b">
        <f>IF(AND(G49242=TRUE(),H49242=TRUE()),IFERROR(MATCH(LEFT(E49243,6),Sheet3!$3:$3,0)&gt;0,"No Section"),FALSE())</f>
        <v>0</v>
      </c>
      <c r="C49242" s="1">
        <f t="shared" si="4602"/>
        <v>36.54</v>
      </c>
      <c r="E49242" s="1" t="str">
        <f t="shared" si="4603"/>
        <v>036540_LE_SS_filler</v>
      </c>
      <c r="F49242" s="1" t="str">
        <f t="shared" si="4604"/>
        <v/>
      </c>
      <c r="G49242" s="1" t="b">
        <f t="shared" si="4607"/>
        <v>0</v>
      </c>
      <c r="H49242" s="1" t="b">
        <f t="shared" si="4605"/>
        <v>0</v>
      </c>
      <c r="I49242" s="1" t="e">
        <f t="shared" si="4606"/>
        <v>#VALUE!</v>
      </c>
      <c r="J49242" s="1" t="s">
        <v>1053</v>
      </c>
    </row>
    <row r="49243" spans="1:15" x14ac:dyDescent="0.25">
      <c r="A49243" s="1">
        <v>49243</v>
      </c>
      <c r="B49243" s="1" t="b">
        <f>IF(AND(G49243=TRUE(),H49243=TRUE()),IFERROR(MATCH(LEFT(E49244,6),Sheet3!$3:$3,0)&gt;0,"No Section"),FALSE())</f>
        <v>0</v>
      </c>
      <c r="C49243" s="1">
        <f t="shared" si="4602"/>
        <v>36.54</v>
      </c>
      <c r="E49243" s="1" t="str">
        <f t="shared" si="4603"/>
        <v>036540_LE_SS_filler</v>
      </c>
      <c r="F49243" s="1" t="str">
        <f t="shared" si="4604"/>
        <v/>
      </c>
      <c r="G49243" s="1" t="b">
        <f t="shared" si="4607"/>
        <v>1</v>
      </c>
      <c r="H49243" s="1" t="b">
        <f t="shared" si="4605"/>
        <v>0</v>
      </c>
      <c r="I49243" s="1" t="e">
        <f t="shared" si="4606"/>
        <v>#VALUE!</v>
      </c>
      <c r="J49243" s="1" t="s">
        <v>390</v>
      </c>
      <c r="K49243" s="1">
        <v>654</v>
      </c>
      <c r="L49243" s="1" t="s">
        <v>391</v>
      </c>
    </row>
    <row r="49244" spans="1:15" x14ac:dyDescent="0.25">
      <c r="A49244" s="1">
        <v>49244</v>
      </c>
      <c r="B49244" s="1" t="str">
        <f>IF(AND(G49244=TRUE(),H49244=TRUE()),IFERROR(MATCH(LEFT(E49245,6),Sheet3!$3:$3,0)&gt;0,"No Section"),FALSE())</f>
        <v>No Section</v>
      </c>
      <c r="C49244" s="1">
        <f t="shared" si="4602"/>
        <v>36.54</v>
      </c>
      <c r="D49244" s="1" t="str">
        <f>RIGHT(E49244,LEN(E49244)-7)</f>
        <v>LE_SS_filler</v>
      </c>
      <c r="E49244" s="1" t="str">
        <f t="shared" si="4603"/>
        <v>036540_LE_SS_filler</v>
      </c>
      <c r="F49244" s="1" t="str">
        <f t="shared" si="4604"/>
        <v>Gelcoat</v>
      </c>
      <c r="G49244" s="1" t="b">
        <f t="shared" si="4607"/>
        <v>1</v>
      </c>
      <c r="H49244" s="1" t="b">
        <f t="shared" si="4605"/>
        <v>1</v>
      </c>
      <c r="I49244" s="1">
        <f t="shared" si="4606"/>
        <v>5.0000000000000001E-4</v>
      </c>
      <c r="J49244" s="1" t="s">
        <v>392</v>
      </c>
      <c r="K49244" s="1">
        <v>5.0000000000000001E-4</v>
      </c>
      <c r="L49244" s="1">
        <v>3</v>
      </c>
      <c r="M49244" s="1">
        <v>0</v>
      </c>
      <c r="O49244" s="1" t="s">
        <v>16</v>
      </c>
    </row>
    <row r="49245" spans="1:15" x14ac:dyDescent="0.25">
      <c r="A49245" s="1">
        <v>49245</v>
      </c>
      <c r="B49245" s="1" t="str">
        <f>IF(AND(G49245=TRUE(),H49245=TRUE()),IFERROR(MATCH(LEFT(E49246,6),Sheet3!$3:$3,0)&gt;0,"No Section"),FALSE())</f>
        <v>No Section</v>
      </c>
      <c r="C49245" s="1">
        <f t="shared" si="4602"/>
        <v>36.54</v>
      </c>
      <c r="D49245" s="1" t="str">
        <f>RIGHT(E49245,LEN(E49245)-7)</f>
        <v>LE_SS_filler</v>
      </c>
      <c r="E49245" s="1" t="str">
        <f t="shared" si="4603"/>
        <v>036540_LE_SS_filler</v>
      </c>
      <c r="F49245" s="1" t="str">
        <f t="shared" si="4604"/>
        <v>Triax Shell</v>
      </c>
      <c r="G49245" s="1" t="b">
        <f t="shared" si="4607"/>
        <v>1</v>
      </c>
      <c r="H49245" s="1" t="b">
        <f t="shared" si="4605"/>
        <v>1</v>
      </c>
      <c r="I49245" s="1">
        <f t="shared" si="4606"/>
        <v>1E-3</v>
      </c>
      <c r="J49245" s="1" t="s">
        <v>392</v>
      </c>
      <c r="K49245" s="1">
        <v>1E-3</v>
      </c>
      <c r="L49245" s="1">
        <v>6</v>
      </c>
      <c r="M49245" s="1">
        <v>0</v>
      </c>
      <c r="O49245" s="1" t="s">
        <v>393</v>
      </c>
    </row>
    <row r="49246" spans="1:15" x14ac:dyDescent="0.25">
      <c r="A49246" s="1">
        <v>49246</v>
      </c>
      <c r="B49246" s="1" t="b">
        <f>IF(AND(G49246=TRUE(),H49246=TRUE()),IFERROR(MATCH(LEFT(E49247,6),Sheet3!$3:$3,0)&gt;0,"No Section"),FALSE())</f>
        <v>0</v>
      </c>
      <c r="C49246" s="1">
        <f t="shared" si="4602"/>
        <v>36.54</v>
      </c>
      <c r="E49246" s="1" t="str">
        <f t="shared" si="4603"/>
        <v>036540_LE_SS_filler</v>
      </c>
      <c r="F49246" s="1" t="str">
        <f t="shared" si="4604"/>
        <v>BalsaIso</v>
      </c>
      <c r="G49246" s="1" t="b">
        <f t="shared" si="4607"/>
        <v>1</v>
      </c>
      <c r="H49246" s="1" t="b">
        <f t="shared" si="4605"/>
        <v>0</v>
      </c>
      <c r="I49246" s="1">
        <f t="shared" si="4606"/>
        <v>1E-3</v>
      </c>
      <c r="J49246" s="1" t="s">
        <v>392</v>
      </c>
      <c r="K49246" s="1">
        <v>1E-3</v>
      </c>
      <c r="L49246" s="1">
        <v>4</v>
      </c>
      <c r="M49246" s="1">
        <v>0</v>
      </c>
      <c r="O49246" s="1" t="s">
        <v>547</v>
      </c>
    </row>
    <row r="49247" spans="1:15" x14ac:dyDescent="0.25">
      <c r="A49247" s="1">
        <v>49247</v>
      </c>
      <c r="B49247" s="1" t="b">
        <f>IF(AND(G49247=TRUE(),H49247=TRUE()),IFERROR(MATCH(LEFT(E49248,6),Sheet3!$3:$3,0)&gt;0,"No Section"),FALSE())</f>
        <v>0</v>
      </c>
      <c r="C49247" s="1">
        <f t="shared" si="4602"/>
        <v>36.54</v>
      </c>
      <c r="E49247" s="1" t="str">
        <f t="shared" si="4603"/>
        <v>036540_LE_SS_filler</v>
      </c>
      <c r="F49247" s="1" t="str">
        <f t="shared" si="4604"/>
        <v>BalsaIso</v>
      </c>
      <c r="G49247" s="1" t="b">
        <f t="shared" si="4607"/>
        <v>1</v>
      </c>
      <c r="H49247" s="1" t="b">
        <f t="shared" si="4605"/>
        <v>0</v>
      </c>
      <c r="I49247" s="1">
        <f t="shared" si="4606"/>
        <v>2E-3</v>
      </c>
      <c r="J49247" s="1" t="s">
        <v>392</v>
      </c>
      <c r="K49247" s="1">
        <v>1E-3</v>
      </c>
      <c r="L49247" s="1">
        <v>4</v>
      </c>
      <c r="M49247" s="1">
        <v>0</v>
      </c>
      <c r="O49247" s="1" t="s">
        <v>547</v>
      </c>
    </row>
    <row r="49248" spans="1:15" x14ac:dyDescent="0.25">
      <c r="A49248" s="1">
        <v>49248</v>
      </c>
      <c r="B49248" s="1" t="b">
        <f>IF(AND(G49248=TRUE(),H49248=TRUE()),IFERROR(MATCH(LEFT(E49249,6),Sheet3!$3:$3,0)&gt;0,"No Section"),FALSE())</f>
        <v>0</v>
      </c>
      <c r="C49248" s="1">
        <f t="shared" si="4602"/>
        <v>36.54</v>
      </c>
      <c r="E49248" s="1" t="str">
        <f t="shared" si="4603"/>
        <v>036540_LE_SS_filler</v>
      </c>
      <c r="F49248" s="1" t="str">
        <f t="shared" si="4604"/>
        <v>BalsaIso</v>
      </c>
      <c r="G49248" s="1" t="b">
        <f t="shared" si="4607"/>
        <v>1</v>
      </c>
      <c r="H49248" s="1" t="b">
        <f t="shared" si="4605"/>
        <v>0</v>
      </c>
      <c r="I49248" s="1">
        <f t="shared" si="4606"/>
        <v>3.0000000000000001E-3</v>
      </c>
      <c r="J49248" s="1" t="s">
        <v>392</v>
      </c>
      <c r="K49248" s="1">
        <v>1E-3</v>
      </c>
      <c r="L49248" s="1">
        <v>4</v>
      </c>
      <c r="M49248" s="1">
        <v>0</v>
      </c>
      <c r="O49248" s="1" t="s">
        <v>547</v>
      </c>
    </row>
    <row r="49249" spans="1:15" x14ac:dyDescent="0.25">
      <c r="A49249" s="1">
        <v>49249</v>
      </c>
      <c r="B49249" s="1" t="b">
        <f>IF(AND(G49249=TRUE(),H49249=TRUE()),IFERROR(MATCH(LEFT(E49250,6),Sheet3!$3:$3,0)&gt;0,"No Section"),FALSE())</f>
        <v>0</v>
      </c>
      <c r="C49249" s="1">
        <f t="shared" si="4602"/>
        <v>36.54</v>
      </c>
      <c r="E49249" s="1" t="str">
        <f t="shared" si="4603"/>
        <v>036540_LE_SS_filler</v>
      </c>
      <c r="F49249" s="1" t="str">
        <f t="shared" si="4604"/>
        <v>BalsaIso</v>
      </c>
      <c r="G49249" s="1" t="b">
        <f t="shared" si="4607"/>
        <v>1</v>
      </c>
      <c r="H49249" s="1" t="b">
        <f t="shared" si="4605"/>
        <v>0</v>
      </c>
      <c r="I49249" s="1">
        <f t="shared" si="4606"/>
        <v>4.0000000000000001E-3</v>
      </c>
      <c r="J49249" s="1" t="s">
        <v>392</v>
      </c>
      <c r="K49249" s="1">
        <v>1E-3</v>
      </c>
      <c r="L49249" s="1">
        <v>4</v>
      </c>
      <c r="M49249" s="1">
        <v>0</v>
      </c>
      <c r="O49249" s="1" t="s">
        <v>547</v>
      </c>
    </row>
    <row r="49250" spans="1:15" x14ac:dyDescent="0.25">
      <c r="A49250" s="1">
        <v>49250</v>
      </c>
      <c r="B49250" s="1" t="b">
        <f>IF(AND(G49250=TRUE(),H49250=TRUE()),IFERROR(MATCH(LEFT(E49251,6),Sheet3!$3:$3,0)&gt;0,"No Section"),FALSE())</f>
        <v>0</v>
      </c>
      <c r="C49250" s="1">
        <f t="shared" si="4602"/>
        <v>36.54</v>
      </c>
      <c r="E49250" s="1" t="str">
        <f t="shared" si="4603"/>
        <v>036540_LE_SS_filler</v>
      </c>
      <c r="F49250" s="1" t="str">
        <f t="shared" si="4604"/>
        <v>BalsaIso</v>
      </c>
      <c r="G49250" s="1" t="b">
        <f t="shared" si="4607"/>
        <v>1</v>
      </c>
      <c r="H49250" s="1" t="b">
        <f t="shared" si="4605"/>
        <v>0</v>
      </c>
      <c r="I49250" s="1">
        <f t="shared" si="4606"/>
        <v>5.0000000000000001E-3</v>
      </c>
      <c r="J49250" s="1" t="s">
        <v>392</v>
      </c>
      <c r="K49250" s="1">
        <v>1E-3</v>
      </c>
      <c r="L49250" s="1">
        <v>4</v>
      </c>
      <c r="M49250" s="1">
        <v>0</v>
      </c>
      <c r="O49250" s="1" t="s">
        <v>547</v>
      </c>
    </row>
    <row r="49251" spans="1:15" x14ac:dyDescent="0.25">
      <c r="A49251" s="1">
        <v>49251</v>
      </c>
      <c r="B49251" s="1" t="b">
        <f>IF(AND(G49251=TRUE(),H49251=TRUE()),IFERROR(MATCH(LEFT(E49252,6),Sheet3!$3:$3,0)&gt;0,"No Section"),FALSE())</f>
        <v>0</v>
      </c>
      <c r="C49251" s="1">
        <f t="shared" si="4602"/>
        <v>36.54</v>
      </c>
      <c r="E49251" s="1" t="str">
        <f t="shared" si="4603"/>
        <v>036540_LE_SS_filler</v>
      </c>
      <c r="F49251" s="1" t="str">
        <f t="shared" si="4604"/>
        <v>BalsaIso</v>
      </c>
      <c r="G49251" s="1" t="b">
        <f t="shared" si="4607"/>
        <v>1</v>
      </c>
      <c r="H49251" s="1" t="b">
        <f t="shared" si="4605"/>
        <v>0</v>
      </c>
      <c r="I49251" s="1">
        <f t="shared" si="4606"/>
        <v>6.0000000000000001E-3</v>
      </c>
      <c r="J49251" s="1" t="s">
        <v>392</v>
      </c>
      <c r="K49251" s="1">
        <v>1E-3</v>
      </c>
      <c r="L49251" s="1">
        <v>4</v>
      </c>
      <c r="M49251" s="1">
        <v>0</v>
      </c>
      <c r="O49251" s="1" t="s">
        <v>547</v>
      </c>
    </row>
    <row r="49252" spans="1:15" x14ac:dyDescent="0.25">
      <c r="A49252" s="1">
        <v>49252</v>
      </c>
      <c r="B49252" s="1" t="str">
        <f>IF(AND(G49252=TRUE(),H49252=TRUE()),IFERROR(MATCH(LEFT(E49253,6),Sheet3!$3:$3,0)&gt;0,"No Section"),FALSE())</f>
        <v>No Section</v>
      </c>
      <c r="C49252" s="1">
        <f t="shared" si="4602"/>
        <v>36.54</v>
      </c>
      <c r="D49252" s="1" t="str">
        <f>RIGHT(E49252,LEN(E49252)-7)</f>
        <v>LE_SS_filler</v>
      </c>
      <c r="E49252" s="1" t="str">
        <f t="shared" si="4603"/>
        <v>036540_LE_SS_filler</v>
      </c>
      <c r="F49252" s="1" t="str">
        <f t="shared" si="4604"/>
        <v>BalsaIso</v>
      </c>
      <c r="G49252" s="1" t="b">
        <f t="shared" si="4607"/>
        <v>1</v>
      </c>
      <c r="H49252" s="1" t="b">
        <f t="shared" si="4605"/>
        <v>1</v>
      </c>
      <c r="I49252" s="1">
        <f t="shared" si="4606"/>
        <v>7.0000000000000001E-3</v>
      </c>
      <c r="J49252" s="1" t="s">
        <v>392</v>
      </c>
      <c r="K49252" s="1">
        <v>1E-3</v>
      </c>
      <c r="L49252" s="1">
        <v>4</v>
      </c>
      <c r="M49252" s="1">
        <v>0</v>
      </c>
      <c r="O49252" s="1" t="s">
        <v>547</v>
      </c>
    </row>
    <row r="49253" spans="1:15" x14ac:dyDescent="0.25">
      <c r="A49253" s="1">
        <v>49253</v>
      </c>
      <c r="B49253" s="1" t="b">
        <f>IF(AND(G49253=TRUE(),H49253=TRUE()),IFERROR(MATCH(LEFT(E49254,6),Sheet3!$3:$3,0)&gt;0,"No Section"),FALSE())</f>
        <v>0</v>
      </c>
      <c r="C49253" s="1">
        <f t="shared" si="4602"/>
        <v>36.54</v>
      </c>
      <c r="E49253" s="1" t="str">
        <f t="shared" si="4603"/>
        <v>036540_LE_SS_filler</v>
      </c>
      <c r="F49253" s="1" t="str">
        <f t="shared" si="4604"/>
        <v/>
      </c>
      <c r="G49253" s="1" t="b">
        <f t="shared" si="4607"/>
        <v>1</v>
      </c>
      <c r="H49253" s="1" t="b">
        <f t="shared" si="4605"/>
        <v>0</v>
      </c>
      <c r="I49253" s="1" t="e">
        <f t="shared" si="4606"/>
        <v>#VALUE!</v>
      </c>
      <c r="J49253" s="1" t="s">
        <v>394</v>
      </c>
      <c r="K49253" s="1" t="s">
        <v>395</v>
      </c>
    </row>
    <row r="49254" spans="1:15" x14ac:dyDescent="0.25">
      <c r="A49254" s="1">
        <v>49254</v>
      </c>
      <c r="B49254" s="1" t="b">
        <f>IF(AND(G49254=TRUE(),H49254=TRUE()),IFERROR(MATCH(LEFT(E49255,6),Sheet3!$3:$3,0)&gt;0,"No Section"),FALSE())</f>
        <v>0</v>
      </c>
      <c r="C49254" s="1">
        <f t="shared" si="4602"/>
        <v>36.54</v>
      </c>
      <c r="E49254" s="1" t="str">
        <f t="shared" si="4603"/>
        <v>036540_LE_SS_filler</v>
      </c>
      <c r="F49254" s="1" t="str">
        <f t="shared" si="4604"/>
        <v/>
      </c>
      <c r="G49254" s="1" t="b">
        <f t="shared" si="4607"/>
        <v>1</v>
      </c>
      <c r="H49254" s="1" t="b">
        <f t="shared" si="4605"/>
        <v>0</v>
      </c>
      <c r="I49254" s="1" t="e">
        <f t="shared" si="4606"/>
        <v>#VALUE!</v>
      </c>
    </row>
    <row r="49255" spans="1:15" x14ac:dyDescent="0.25">
      <c r="A49255" s="1">
        <v>49255</v>
      </c>
      <c r="B49255" s="1" t="b">
        <f>IF(AND(G49255=TRUE(),H49255=TRUE()),IFERROR(MATCH(LEFT(E49256,6),Sheet3!$3:$3,0)&gt;0,"No Section"),FALSE())</f>
        <v>0</v>
      </c>
      <c r="C49255" s="1">
        <f t="shared" si="4602"/>
        <v>36.54</v>
      </c>
      <c r="E49255" s="1" t="str">
        <f t="shared" si="4603"/>
        <v>036540_LE_SS_filler</v>
      </c>
      <c r="F49255" s="1" t="str">
        <f t="shared" si="4604"/>
        <v/>
      </c>
      <c r="G49255" s="1" t="b">
        <f t="shared" si="4607"/>
        <v>1</v>
      </c>
      <c r="H49255" s="1" t="b">
        <f t="shared" si="4605"/>
        <v>0</v>
      </c>
      <c r="I49255" s="1" t="e">
        <f t="shared" si="4606"/>
        <v>#VALUE!</v>
      </c>
      <c r="J49255" s="1" t="s">
        <v>1053</v>
      </c>
    </row>
    <row r="49256" spans="1:15" x14ac:dyDescent="0.25">
      <c r="A49256" s="1">
        <v>49256</v>
      </c>
      <c r="B49256" s="1" t="b">
        <f>IF(AND(G49256=TRUE(),H49256=TRUE()),IFERROR(MATCH(LEFT(E49257,6),Sheet3!$3:$3,0)&gt;0,"No Section"),FALSE())</f>
        <v>0</v>
      </c>
      <c r="C49256" s="1">
        <f t="shared" si="4602"/>
        <v>36.54</v>
      </c>
      <c r="E49256" s="1" t="str">
        <f t="shared" si="4603"/>
        <v>036540_LE_SS_filler</v>
      </c>
      <c r="F49256" s="1" t="str">
        <f t="shared" si="4604"/>
        <v/>
      </c>
      <c r="G49256" s="1" t="b">
        <f t="shared" si="4607"/>
        <v>0</v>
      </c>
      <c r="H49256" s="1" t="b">
        <f t="shared" si="4605"/>
        <v>0</v>
      </c>
      <c r="I49256" s="1" t="e">
        <f t="shared" si="4606"/>
        <v>#VALUE!</v>
      </c>
      <c r="J49256" s="1" t="s">
        <v>390</v>
      </c>
      <c r="K49256" s="1">
        <v>1654</v>
      </c>
      <c r="L49256" s="1" t="s">
        <v>391</v>
      </c>
    </row>
    <row r="49257" spans="1:15" x14ac:dyDescent="0.25">
      <c r="A49257" s="1">
        <v>49257</v>
      </c>
      <c r="B49257" s="1" t="b">
        <f>IF(AND(G49257=TRUE(),H49257=TRUE()),IFERROR(MATCH(LEFT(E49258,6),Sheet3!$3:$3,0)&gt;0,"No Section"),FALSE())</f>
        <v>0</v>
      </c>
      <c r="C49257" s="1">
        <f t="shared" si="4602"/>
        <v>36.54</v>
      </c>
      <c r="E49257" s="1" t="str">
        <f t="shared" si="4603"/>
        <v>036540_LE_SS_filler</v>
      </c>
      <c r="F49257" s="1" t="str">
        <f t="shared" si="4604"/>
        <v>Gelcoat</v>
      </c>
      <c r="G49257" s="1" t="b">
        <f t="shared" si="4607"/>
        <v>0</v>
      </c>
      <c r="H49257" s="1" t="b">
        <f t="shared" si="4605"/>
        <v>1</v>
      </c>
      <c r="I49257" s="1">
        <f t="shared" si="4606"/>
        <v>5.0000000000000001E-4</v>
      </c>
      <c r="J49257" s="1" t="s">
        <v>392</v>
      </c>
      <c r="K49257" s="1">
        <v>5.0000000000000001E-4</v>
      </c>
      <c r="L49257" s="1">
        <v>3</v>
      </c>
      <c r="M49257" s="1">
        <v>0</v>
      </c>
      <c r="O49257" s="1" t="s">
        <v>16</v>
      </c>
    </row>
    <row r="49258" spans="1:15" x14ac:dyDescent="0.25">
      <c r="A49258" s="1">
        <v>49258</v>
      </c>
      <c r="B49258" s="1" t="b">
        <f>IF(AND(G49258=TRUE(),H49258=TRUE()),IFERROR(MATCH(LEFT(E49259,6),Sheet3!$3:$3,0)&gt;0,"No Section"),FALSE())</f>
        <v>0</v>
      </c>
      <c r="C49258" s="1">
        <f t="shared" si="4602"/>
        <v>36.54</v>
      </c>
      <c r="E49258" s="1" t="str">
        <f t="shared" si="4603"/>
        <v>036540_LE_SS_filler</v>
      </c>
      <c r="F49258" s="1" t="str">
        <f t="shared" si="4604"/>
        <v>Triax Shell</v>
      </c>
      <c r="G49258" s="1" t="b">
        <f t="shared" si="4607"/>
        <v>0</v>
      </c>
      <c r="H49258" s="1" t="b">
        <f t="shared" si="4605"/>
        <v>1</v>
      </c>
      <c r="I49258" s="1">
        <f t="shared" si="4606"/>
        <v>1E-3</v>
      </c>
      <c r="J49258" s="1" t="s">
        <v>392</v>
      </c>
      <c r="K49258" s="1">
        <v>1E-3</v>
      </c>
      <c r="L49258" s="1">
        <v>6</v>
      </c>
      <c r="M49258" s="1">
        <v>0</v>
      </c>
      <c r="O49258" s="1" t="s">
        <v>393</v>
      </c>
    </row>
    <row r="49259" spans="1:15" x14ac:dyDescent="0.25">
      <c r="A49259" s="1">
        <v>49259</v>
      </c>
      <c r="B49259" s="1" t="b">
        <f>IF(AND(G49259=TRUE(),H49259=TRUE()),IFERROR(MATCH(LEFT(E49260,6),Sheet3!$3:$3,0)&gt;0,"No Section"),FALSE())</f>
        <v>0</v>
      </c>
      <c r="C49259" s="1">
        <f t="shared" si="4602"/>
        <v>36.54</v>
      </c>
      <c r="E49259" s="1" t="str">
        <f t="shared" si="4603"/>
        <v>036540_LE_SS_filler</v>
      </c>
      <c r="F49259" s="1" t="str">
        <f t="shared" si="4604"/>
        <v>BalsaIso</v>
      </c>
      <c r="G49259" s="1" t="b">
        <f t="shared" si="4607"/>
        <v>0</v>
      </c>
      <c r="H49259" s="1" t="b">
        <f t="shared" si="4605"/>
        <v>0</v>
      </c>
      <c r="I49259" s="1">
        <f t="shared" si="4606"/>
        <v>1E-3</v>
      </c>
      <c r="J49259" s="1" t="s">
        <v>392</v>
      </c>
      <c r="K49259" s="1">
        <v>1E-3</v>
      </c>
      <c r="L49259" s="1">
        <v>4</v>
      </c>
      <c r="M49259" s="1">
        <v>0</v>
      </c>
      <c r="O49259" s="1" t="s">
        <v>547</v>
      </c>
    </row>
    <row r="49260" spans="1:15" x14ac:dyDescent="0.25">
      <c r="A49260" s="1">
        <v>49260</v>
      </c>
      <c r="B49260" s="1" t="b">
        <f>IF(AND(G49260=TRUE(),H49260=TRUE()),IFERROR(MATCH(LEFT(E49261,6),Sheet3!$3:$3,0)&gt;0,"No Section"),FALSE())</f>
        <v>0</v>
      </c>
      <c r="C49260" s="1">
        <f t="shared" si="4602"/>
        <v>36.54</v>
      </c>
      <c r="E49260" s="1" t="str">
        <f t="shared" si="4603"/>
        <v>036540_LE_SS_filler</v>
      </c>
      <c r="F49260" s="1" t="str">
        <f t="shared" si="4604"/>
        <v>BalsaIso</v>
      </c>
      <c r="G49260" s="1" t="b">
        <f t="shared" si="4607"/>
        <v>0</v>
      </c>
      <c r="H49260" s="1" t="b">
        <f t="shared" si="4605"/>
        <v>0</v>
      </c>
      <c r="I49260" s="1">
        <f t="shared" si="4606"/>
        <v>2E-3</v>
      </c>
      <c r="J49260" s="1" t="s">
        <v>392</v>
      </c>
      <c r="K49260" s="1">
        <v>1E-3</v>
      </c>
      <c r="L49260" s="1">
        <v>4</v>
      </c>
      <c r="M49260" s="1">
        <v>0</v>
      </c>
      <c r="O49260" s="1" t="s">
        <v>547</v>
      </c>
    </row>
    <row r="49261" spans="1:15" x14ac:dyDescent="0.25">
      <c r="A49261" s="1">
        <v>49261</v>
      </c>
      <c r="B49261" s="1" t="b">
        <f>IF(AND(G49261=TRUE(),H49261=TRUE()),IFERROR(MATCH(LEFT(E49262,6),Sheet3!$3:$3,0)&gt;0,"No Section"),FALSE())</f>
        <v>0</v>
      </c>
      <c r="C49261" s="1">
        <f t="shared" si="4602"/>
        <v>36.54</v>
      </c>
      <c r="E49261" s="1" t="str">
        <f t="shared" si="4603"/>
        <v>036540_LE_SS_filler</v>
      </c>
      <c r="F49261" s="1" t="str">
        <f t="shared" si="4604"/>
        <v>BalsaIso</v>
      </c>
      <c r="G49261" s="1" t="b">
        <f t="shared" si="4607"/>
        <v>0</v>
      </c>
      <c r="H49261" s="1" t="b">
        <f t="shared" si="4605"/>
        <v>0</v>
      </c>
      <c r="I49261" s="1">
        <f t="shared" si="4606"/>
        <v>3.0000000000000001E-3</v>
      </c>
      <c r="J49261" s="1" t="s">
        <v>392</v>
      </c>
      <c r="K49261" s="1">
        <v>1E-3</v>
      </c>
      <c r="L49261" s="1">
        <v>4</v>
      </c>
      <c r="M49261" s="1">
        <v>0</v>
      </c>
      <c r="O49261" s="1" t="s">
        <v>547</v>
      </c>
    </row>
    <row r="49262" spans="1:15" x14ac:dyDescent="0.25">
      <c r="A49262" s="1">
        <v>49262</v>
      </c>
      <c r="B49262" s="1" t="b">
        <f>IF(AND(G49262=TRUE(),H49262=TRUE()),IFERROR(MATCH(LEFT(E49263,6),Sheet3!$3:$3,0)&gt;0,"No Section"),FALSE())</f>
        <v>0</v>
      </c>
      <c r="C49262" s="1">
        <f t="shared" si="4602"/>
        <v>36.54</v>
      </c>
      <c r="E49262" s="1" t="str">
        <f t="shared" si="4603"/>
        <v>036540_LE_SS_filler</v>
      </c>
      <c r="F49262" s="1" t="str">
        <f t="shared" si="4604"/>
        <v>BalsaIso</v>
      </c>
      <c r="G49262" s="1" t="b">
        <f t="shared" si="4607"/>
        <v>0</v>
      </c>
      <c r="H49262" s="1" t="b">
        <f t="shared" si="4605"/>
        <v>0</v>
      </c>
      <c r="I49262" s="1">
        <f t="shared" si="4606"/>
        <v>4.0000000000000001E-3</v>
      </c>
      <c r="J49262" s="1" t="s">
        <v>392</v>
      </c>
      <c r="K49262" s="1">
        <v>1E-3</v>
      </c>
      <c r="L49262" s="1">
        <v>4</v>
      </c>
      <c r="M49262" s="1">
        <v>0</v>
      </c>
      <c r="O49262" s="1" t="s">
        <v>547</v>
      </c>
    </row>
    <row r="49263" spans="1:15" x14ac:dyDescent="0.25">
      <c r="A49263" s="1">
        <v>49263</v>
      </c>
      <c r="B49263" s="1" t="b">
        <f>IF(AND(G49263=TRUE(),H49263=TRUE()),IFERROR(MATCH(LEFT(E49264,6),Sheet3!$3:$3,0)&gt;0,"No Section"),FALSE())</f>
        <v>0</v>
      </c>
      <c r="C49263" s="1">
        <f t="shared" si="4602"/>
        <v>36.54</v>
      </c>
      <c r="E49263" s="1" t="str">
        <f t="shared" si="4603"/>
        <v>036540_LE_SS_filler</v>
      </c>
      <c r="F49263" s="1" t="str">
        <f t="shared" si="4604"/>
        <v>BalsaIso</v>
      </c>
      <c r="G49263" s="1" t="b">
        <f t="shared" si="4607"/>
        <v>0</v>
      </c>
      <c r="H49263" s="1" t="b">
        <f t="shared" si="4605"/>
        <v>0</v>
      </c>
      <c r="I49263" s="1">
        <f t="shared" si="4606"/>
        <v>5.0000000000000001E-3</v>
      </c>
      <c r="J49263" s="1" t="s">
        <v>392</v>
      </c>
      <c r="K49263" s="1">
        <v>1E-3</v>
      </c>
      <c r="L49263" s="1">
        <v>4</v>
      </c>
      <c r="M49263" s="1">
        <v>0</v>
      </c>
      <c r="O49263" s="1" t="s">
        <v>547</v>
      </c>
    </row>
    <row r="49264" spans="1:15" x14ac:dyDescent="0.25">
      <c r="A49264" s="1">
        <v>49264</v>
      </c>
      <c r="B49264" s="1" t="b">
        <f>IF(AND(G49264=TRUE(),H49264=TRUE()),IFERROR(MATCH(LEFT(E49265,6),Sheet3!$3:$3,0)&gt;0,"No Section"),FALSE())</f>
        <v>0</v>
      </c>
      <c r="C49264" s="1">
        <f t="shared" si="4602"/>
        <v>36.54</v>
      </c>
      <c r="E49264" s="1" t="str">
        <f t="shared" si="4603"/>
        <v>036540_LE_SS_filler</v>
      </c>
      <c r="F49264" s="1" t="str">
        <f t="shared" si="4604"/>
        <v>BalsaIso</v>
      </c>
      <c r="G49264" s="1" t="b">
        <f t="shared" si="4607"/>
        <v>0</v>
      </c>
      <c r="H49264" s="1" t="b">
        <f t="shared" si="4605"/>
        <v>0</v>
      </c>
      <c r="I49264" s="1">
        <f t="shared" si="4606"/>
        <v>6.0000000000000001E-3</v>
      </c>
      <c r="J49264" s="1" t="s">
        <v>392</v>
      </c>
      <c r="K49264" s="1">
        <v>1E-3</v>
      </c>
      <c r="L49264" s="1">
        <v>4</v>
      </c>
      <c r="M49264" s="1">
        <v>0</v>
      </c>
      <c r="O49264" s="1" t="s">
        <v>547</v>
      </c>
    </row>
    <row r="49265" spans="1:15" x14ac:dyDescent="0.25">
      <c r="A49265" s="1">
        <v>49265</v>
      </c>
      <c r="B49265" s="1" t="b">
        <f>IF(AND(G49265=TRUE(),H49265=TRUE()),IFERROR(MATCH(LEFT(E49266,6),Sheet3!$3:$3,0)&gt;0,"No Section"),FALSE())</f>
        <v>0</v>
      </c>
      <c r="C49265" s="1">
        <f t="shared" si="4602"/>
        <v>36.54</v>
      </c>
      <c r="E49265" s="1" t="str">
        <f t="shared" si="4603"/>
        <v>036540_LE_SS_filler</v>
      </c>
      <c r="F49265" s="1" t="str">
        <f t="shared" si="4604"/>
        <v>BalsaIso</v>
      </c>
      <c r="G49265" s="1" t="b">
        <f t="shared" si="4607"/>
        <v>0</v>
      </c>
      <c r="H49265" s="1" t="b">
        <f t="shared" si="4605"/>
        <v>1</v>
      </c>
      <c r="I49265" s="1">
        <f t="shared" si="4606"/>
        <v>7.0000000000000001E-3</v>
      </c>
      <c r="J49265" s="1" t="s">
        <v>392</v>
      </c>
      <c r="K49265" s="1">
        <v>1E-3</v>
      </c>
      <c r="L49265" s="1">
        <v>4</v>
      </c>
      <c r="M49265" s="1">
        <v>0</v>
      </c>
      <c r="O49265" s="1" t="s">
        <v>547</v>
      </c>
    </row>
    <row r="49266" spans="1:15" x14ac:dyDescent="0.25">
      <c r="A49266" s="1">
        <v>49266</v>
      </c>
      <c r="B49266" s="1" t="b">
        <f>IF(AND(G49266=TRUE(),H49266=TRUE()),IFERROR(MATCH(LEFT(E49267,6),Sheet3!$3:$3,0)&gt;0,"No Section"),FALSE())</f>
        <v>0</v>
      </c>
      <c r="C49266" s="1">
        <f t="shared" si="4602"/>
        <v>36.54</v>
      </c>
      <c r="E49266" s="1" t="str">
        <f t="shared" si="4603"/>
        <v>036540_LE_SS_filler</v>
      </c>
      <c r="F49266" s="1" t="str">
        <f t="shared" si="4604"/>
        <v/>
      </c>
      <c r="G49266" s="1" t="b">
        <f t="shared" si="4607"/>
        <v>0</v>
      </c>
      <c r="H49266" s="1" t="b">
        <f t="shared" si="4605"/>
        <v>0</v>
      </c>
      <c r="I49266" s="1" t="e">
        <f t="shared" si="4606"/>
        <v>#VALUE!</v>
      </c>
      <c r="J49266" s="1" t="s">
        <v>394</v>
      </c>
      <c r="K49266" s="1" t="s">
        <v>396</v>
      </c>
    </row>
    <row r="49267" spans="1:15" x14ac:dyDescent="0.25">
      <c r="A49267" s="1">
        <v>49267</v>
      </c>
      <c r="B49267" s="1" t="b">
        <f>IF(AND(G49267=TRUE(),H49267=TRUE()),IFERROR(MATCH(LEFT(E49268,6),Sheet3!$3:$3,0)&gt;0,"No Section"),FALSE())</f>
        <v>0</v>
      </c>
      <c r="C49267" s="1">
        <f t="shared" si="4602"/>
        <v>36.54</v>
      </c>
      <c r="E49267" s="1" t="str">
        <f t="shared" si="4603"/>
        <v>036540_LE_SS_filler</v>
      </c>
      <c r="F49267" s="1" t="str">
        <f t="shared" si="4604"/>
        <v/>
      </c>
      <c r="G49267" s="1" t="b">
        <f t="shared" si="4607"/>
        <v>0</v>
      </c>
      <c r="H49267" s="1" t="b">
        <f t="shared" si="4605"/>
        <v>0</v>
      </c>
      <c r="I49267" s="1" t="e">
        <f t="shared" si="4606"/>
        <v>#VALUE!</v>
      </c>
    </row>
    <row r="49268" spans="1:15" x14ac:dyDescent="0.25">
      <c r="A49268" s="1">
        <v>49268</v>
      </c>
      <c r="B49268" s="1" t="b">
        <f>IF(AND(G49268=TRUE(),H49268=TRUE()),IFERROR(MATCH(LEFT(E49269,6),Sheet3!$3:$3,0)&gt;0,"No Section"),FALSE())</f>
        <v>0</v>
      </c>
      <c r="C49268" s="1">
        <f t="shared" si="4602"/>
        <v>36.54</v>
      </c>
      <c r="E49268" s="1" t="str">
        <f t="shared" si="4603"/>
        <v>036540_LP_CAP</v>
      </c>
      <c r="F49268" s="1" t="str">
        <f t="shared" si="4604"/>
        <v/>
      </c>
      <c r="G49268" s="1" t="b">
        <f t="shared" si="4607"/>
        <v>0</v>
      </c>
      <c r="H49268" s="1" t="b">
        <f t="shared" si="4605"/>
        <v>0</v>
      </c>
      <c r="I49268" s="1" t="e">
        <f t="shared" si="4606"/>
        <v>#VALUE!</v>
      </c>
      <c r="J49268" s="1" t="s">
        <v>1054</v>
      </c>
    </row>
    <row r="49269" spans="1:15" x14ac:dyDescent="0.25">
      <c r="A49269" s="1">
        <v>49269</v>
      </c>
      <c r="B49269" s="1" t="b">
        <f>IF(AND(G49269=TRUE(),H49269=TRUE()),IFERROR(MATCH(LEFT(E49270,6),Sheet3!$3:$3,0)&gt;0,"No Section"),FALSE())</f>
        <v>0</v>
      </c>
      <c r="C49269" s="1">
        <f t="shared" si="4602"/>
        <v>36.54</v>
      </c>
      <c r="E49269" s="1" t="str">
        <f t="shared" si="4603"/>
        <v>036540_LP_CAP</v>
      </c>
      <c r="F49269" s="1" t="str">
        <f t="shared" si="4604"/>
        <v/>
      </c>
      <c r="G49269" s="1" t="b">
        <f t="shared" si="4607"/>
        <v>1</v>
      </c>
      <c r="H49269" s="1" t="b">
        <f t="shared" si="4605"/>
        <v>0</v>
      </c>
      <c r="I49269" s="1" t="e">
        <f t="shared" si="4606"/>
        <v>#VALUE!</v>
      </c>
      <c r="J49269" s="1" t="s">
        <v>390</v>
      </c>
      <c r="K49269" s="1">
        <v>655</v>
      </c>
      <c r="L49269" s="1" t="s">
        <v>391</v>
      </c>
    </row>
    <row r="49270" spans="1:15" x14ac:dyDescent="0.25">
      <c r="A49270" s="1">
        <v>49270</v>
      </c>
      <c r="B49270" s="1" t="str">
        <f>IF(AND(G49270=TRUE(),H49270=TRUE()),IFERROR(MATCH(LEFT(E49271,6),Sheet3!$3:$3,0)&gt;0,"No Section"),FALSE())</f>
        <v>No Section</v>
      </c>
      <c r="C49270" s="1">
        <f t="shared" si="4602"/>
        <v>36.54</v>
      </c>
      <c r="D49270" s="1" t="str">
        <f>RIGHT(E49270,LEN(E49270)-7)</f>
        <v>LP_CAP</v>
      </c>
      <c r="E49270" s="1" t="str">
        <f t="shared" si="4603"/>
        <v>036540_LP_CAP</v>
      </c>
      <c r="F49270" s="1" t="str">
        <f t="shared" si="4604"/>
        <v>Gelcoat</v>
      </c>
      <c r="G49270" s="1" t="b">
        <f t="shared" si="4607"/>
        <v>1</v>
      </c>
      <c r="H49270" s="1" t="b">
        <f t="shared" si="4605"/>
        <v>1</v>
      </c>
      <c r="I49270" s="1">
        <f t="shared" si="4606"/>
        <v>5.0000000000000001E-4</v>
      </c>
      <c r="J49270" s="1" t="s">
        <v>392</v>
      </c>
      <c r="K49270" s="1">
        <v>5.0000000000000001E-4</v>
      </c>
      <c r="L49270" s="1">
        <v>3</v>
      </c>
      <c r="M49270" s="1">
        <v>0</v>
      </c>
      <c r="O49270" s="1" t="s">
        <v>16</v>
      </c>
    </row>
    <row r="49271" spans="1:15" x14ac:dyDescent="0.25">
      <c r="A49271" s="1">
        <v>49271</v>
      </c>
      <c r="B49271" s="1" t="str">
        <f>IF(AND(G49271=TRUE(),H49271=TRUE()),IFERROR(MATCH(LEFT(E49272,6),Sheet3!$3:$3,0)&gt;0,"No Section"),FALSE())</f>
        <v>No Section</v>
      </c>
      <c r="C49271" s="1">
        <f t="shared" si="4602"/>
        <v>36.54</v>
      </c>
      <c r="D49271" s="1" t="str">
        <f>RIGHT(E49271,LEN(E49271)-7)</f>
        <v>LP_CAP</v>
      </c>
      <c r="E49271" s="1" t="str">
        <f t="shared" si="4603"/>
        <v>036540_LP_CAP</v>
      </c>
      <c r="F49271" s="1" t="str">
        <f t="shared" si="4604"/>
        <v>Triax Shell</v>
      </c>
      <c r="G49271" s="1" t="b">
        <f t="shared" si="4607"/>
        <v>1</v>
      </c>
      <c r="H49271" s="1" t="b">
        <f t="shared" si="4605"/>
        <v>1</v>
      </c>
      <c r="I49271" s="1">
        <f t="shared" si="4606"/>
        <v>1E-3</v>
      </c>
      <c r="J49271" s="1" t="s">
        <v>392</v>
      </c>
      <c r="K49271" s="1">
        <v>1E-3</v>
      </c>
      <c r="L49271" s="1">
        <v>6</v>
      </c>
      <c r="M49271" s="1">
        <v>0</v>
      </c>
      <c r="O49271" s="1" t="s">
        <v>393</v>
      </c>
    </row>
    <row r="49272" spans="1:15" x14ac:dyDescent="0.25">
      <c r="A49272" s="1">
        <v>49272</v>
      </c>
      <c r="B49272" s="1" t="b">
        <f>IF(AND(G49272=TRUE(),H49272=TRUE()),IFERROR(MATCH(LEFT(E49273,6),Sheet3!$3:$3,0)&gt;0,"No Section"),FALSE())</f>
        <v>0</v>
      </c>
      <c r="C49272" s="1">
        <f t="shared" si="4602"/>
        <v>36.54</v>
      </c>
      <c r="E49272" s="1" t="str">
        <f t="shared" si="4603"/>
        <v>036540_LP_CAP</v>
      </c>
      <c r="F49272" s="1" t="str">
        <f t="shared" si="4604"/>
        <v>UD Spar Caps</v>
      </c>
      <c r="G49272" s="1" t="b">
        <f t="shared" si="4607"/>
        <v>1</v>
      </c>
      <c r="H49272" s="1" t="b">
        <f t="shared" si="4605"/>
        <v>0</v>
      </c>
      <c r="I49272" s="1">
        <f t="shared" si="4606"/>
        <v>1E-3</v>
      </c>
      <c r="J49272" s="1" t="s">
        <v>392</v>
      </c>
      <c r="K49272" s="1">
        <v>1E-3</v>
      </c>
      <c r="L49272" s="1">
        <v>2</v>
      </c>
      <c r="M49272" s="1">
        <v>0</v>
      </c>
      <c r="O49272" s="1" t="s">
        <v>541</v>
      </c>
    </row>
    <row r="49273" spans="1:15" x14ac:dyDescent="0.25">
      <c r="A49273" s="1">
        <v>49273</v>
      </c>
      <c r="B49273" s="1" t="b">
        <f>IF(AND(G49273=TRUE(),H49273=TRUE()),IFERROR(MATCH(LEFT(E49274,6),Sheet3!$3:$3,0)&gt;0,"No Section"),FALSE())</f>
        <v>0</v>
      </c>
      <c r="C49273" s="1">
        <f t="shared" si="4602"/>
        <v>36.54</v>
      </c>
      <c r="E49273" s="1" t="str">
        <f t="shared" si="4603"/>
        <v>036540_LP_CAP</v>
      </c>
      <c r="F49273" s="1" t="str">
        <f t="shared" si="4604"/>
        <v>UD Spar Caps</v>
      </c>
      <c r="G49273" s="1" t="b">
        <f t="shared" si="4607"/>
        <v>1</v>
      </c>
      <c r="H49273" s="1" t="b">
        <f t="shared" si="4605"/>
        <v>0</v>
      </c>
      <c r="I49273" s="1">
        <f t="shared" si="4606"/>
        <v>2E-3</v>
      </c>
      <c r="J49273" s="1" t="s">
        <v>392</v>
      </c>
      <c r="K49273" s="1">
        <v>1E-3</v>
      </c>
      <c r="L49273" s="1">
        <v>2</v>
      </c>
      <c r="M49273" s="1">
        <v>0</v>
      </c>
      <c r="O49273" s="1" t="s">
        <v>541</v>
      </c>
    </row>
    <row r="49274" spans="1:15" x14ac:dyDescent="0.25">
      <c r="A49274" s="1">
        <v>49274</v>
      </c>
      <c r="B49274" s="1" t="b">
        <f>IF(AND(G49274=TRUE(),H49274=TRUE()),IFERROR(MATCH(LEFT(E49275,6),Sheet3!$3:$3,0)&gt;0,"No Section"),FALSE())</f>
        <v>0</v>
      </c>
      <c r="C49274" s="1">
        <f t="shared" si="4602"/>
        <v>36.54</v>
      </c>
      <c r="E49274" s="1" t="str">
        <f t="shared" si="4603"/>
        <v>036540_LP_CAP</v>
      </c>
      <c r="F49274" s="1" t="str">
        <f t="shared" si="4604"/>
        <v>UD Spar Caps</v>
      </c>
      <c r="G49274" s="1" t="b">
        <f t="shared" si="4607"/>
        <v>1</v>
      </c>
      <c r="H49274" s="1" t="b">
        <f t="shared" si="4605"/>
        <v>0</v>
      </c>
      <c r="I49274" s="1">
        <f t="shared" si="4606"/>
        <v>3.0000000000000001E-3</v>
      </c>
      <c r="J49274" s="1" t="s">
        <v>392</v>
      </c>
      <c r="K49274" s="1">
        <v>1E-3</v>
      </c>
      <c r="L49274" s="1">
        <v>2</v>
      </c>
      <c r="M49274" s="1">
        <v>0</v>
      </c>
      <c r="O49274" s="1" t="s">
        <v>541</v>
      </c>
    </row>
    <row r="49275" spans="1:15" x14ac:dyDescent="0.25">
      <c r="A49275" s="1">
        <v>49275</v>
      </c>
      <c r="B49275" s="1" t="b">
        <f>IF(AND(G49275=TRUE(),H49275=TRUE()),IFERROR(MATCH(LEFT(E49276,6),Sheet3!$3:$3,0)&gt;0,"No Section"),FALSE())</f>
        <v>0</v>
      </c>
      <c r="C49275" s="1">
        <f t="shared" si="4602"/>
        <v>36.54</v>
      </c>
      <c r="E49275" s="1" t="str">
        <f t="shared" si="4603"/>
        <v>036540_LP_CAP</v>
      </c>
      <c r="F49275" s="1" t="str">
        <f t="shared" si="4604"/>
        <v>UD Spar Caps</v>
      </c>
      <c r="G49275" s="1" t="b">
        <f t="shared" si="4607"/>
        <v>1</v>
      </c>
      <c r="H49275" s="1" t="b">
        <f t="shared" si="4605"/>
        <v>0</v>
      </c>
      <c r="I49275" s="1">
        <f t="shared" si="4606"/>
        <v>4.0000000000000001E-3</v>
      </c>
      <c r="J49275" s="1" t="s">
        <v>392</v>
      </c>
      <c r="K49275" s="1">
        <v>1E-3</v>
      </c>
      <c r="L49275" s="1">
        <v>2</v>
      </c>
      <c r="M49275" s="1">
        <v>0</v>
      </c>
      <c r="O49275" s="1" t="s">
        <v>541</v>
      </c>
    </row>
    <row r="49276" spans="1:15" x14ac:dyDescent="0.25">
      <c r="A49276" s="1">
        <v>49276</v>
      </c>
      <c r="B49276" s="1" t="b">
        <f>IF(AND(G49276=TRUE(),H49276=TRUE()),IFERROR(MATCH(LEFT(E49277,6),Sheet3!$3:$3,0)&gt;0,"No Section"),FALSE())</f>
        <v>0</v>
      </c>
      <c r="C49276" s="1">
        <f t="shared" si="4602"/>
        <v>36.54</v>
      </c>
      <c r="E49276" s="1" t="str">
        <f t="shared" si="4603"/>
        <v>036540_LP_CAP</v>
      </c>
      <c r="F49276" s="1" t="str">
        <f t="shared" si="4604"/>
        <v>UD Spar Caps</v>
      </c>
      <c r="G49276" s="1" t="b">
        <f t="shared" si="4607"/>
        <v>1</v>
      </c>
      <c r="H49276" s="1" t="b">
        <f t="shared" si="4605"/>
        <v>0</v>
      </c>
      <c r="I49276" s="1">
        <f t="shared" si="4606"/>
        <v>5.0000000000000001E-3</v>
      </c>
      <c r="J49276" s="1" t="s">
        <v>392</v>
      </c>
      <c r="K49276" s="1">
        <v>1E-3</v>
      </c>
      <c r="L49276" s="1">
        <v>2</v>
      </c>
      <c r="M49276" s="1">
        <v>0</v>
      </c>
      <c r="O49276" s="1" t="s">
        <v>541</v>
      </c>
    </row>
    <row r="49277" spans="1:15" x14ac:dyDescent="0.25">
      <c r="A49277" s="1">
        <v>49277</v>
      </c>
      <c r="B49277" s="1" t="b">
        <f>IF(AND(G49277=TRUE(),H49277=TRUE()),IFERROR(MATCH(LEFT(E49278,6),Sheet3!$3:$3,0)&gt;0,"No Section"),FALSE())</f>
        <v>0</v>
      </c>
      <c r="C49277" s="1">
        <f t="shared" si="4602"/>
        <v>36.54</v>
      </c>
      <c r="E49277" s="1" t="str">
        <f t="shared" si="4603"/>
        <v>036540_LP_CAP</v>
      </c>
      <c r="F49277" s="1" t="str">
        <f t="shared" si="4604"/>
        <v>UD Spar Caps</v>
      </c>
      <c r="G49277" s="1" t="b">
        <f t="shared" si="4607"/>
        <v>1</v>
      </c>
      <c r="H49277" s="1" t="b">
        <f t="shared" si="4605"/>
        <v>0</v>
      </c>
      <c r="I49277" s="1">
        <f t="shared" si="4606"/>
        <v>6.0000000000000001E-3</v>
      </c>
      <c r="J49277" s="1" t="s">
        <v>392</v>
      </c>
      <c r="K49277" s="1">
        <v>1E-3</v>
      </c>
      <c r="L49277" s="1">
        <v>2</v>
      </c>
      <c r="M49277" s="1">
        <v>0</v>
      </c>
      <c r="O49277" s="1" t="s">
        <v>541</v>
      </c>
    </row>
    <row r="49278" spans="1:15" x14ac:dyDescent="0.25">
      <c r="A49278" s="1">
        <v>49278</v>
      </c>
      <c r="B49278" s="1" t="b">
        <f>IF(AND(G49278=TRUE(),H49278=TRUE()),IFERROR(MATCH(LEFT(E49279,6),Sheet3!$3:$3,0)&gt;0,"No Section"),FALSE())</f>
        <v>0</v>
      </c>
      <c r="C49278" s="1">
        <f t="shared" si="4602"/>
        <v>36.54</v>
      </c>
      <c r="E49278" s="1" t="str">
        <f t="shared" si="4603"/>
        <v>036540_LP_CAP</v>
      </c>
      <c r="F49278" s="1" t="str">
        <f t="shared" si="4604"/>
        <v>UD Spar Caps</v>
      </c>
      <c r="G49278" s="1" t="b">
        <f t="shared" si="4607"/>
        <v>1</v>
      </c>
      <c r="H49278" s="1" t="b">
        <f t="shared" si="4605"/>
        <v>0</v>
      </c>
      <c r="I49278" s="1">
        <f t="shared" si="4606"/>
        <v>7.0000000000000001E-3</v>
      </c>
      <c r="J49278" s="1" t="s">
        <v>392</v>
      </c>
      <c r="K49278" s="1">
        <v>1E-3</v>
      </c>
      <c r="L49278" s="1">
        <v>2</v>
      </c>
      <c r="M49278" s="1">
        <v>0</v>
      </c>
      <c r="O49278" s="1" t="s">
        <v>541</v>
      </c>
    </row>
    <row r="49279" spans="1:15" x14ac:dyDescent="0.25">
      <c r="A49279" s="1">
        <v>49279</v>
      </c>
      <c r="B49279" s="1" t="b">
        <f>IF(AND(G49279=TRUE(),H49279=TRUE()),IFERROR(MATCH(LEFT(E49280,6),Sheet3!$3:$3,0)&gt;0,"No Section"),FALSE())</f>
        <v>0</v>
      </c>
      <c r="C49279" s="1">
        <f t="shared" si="4602"/>
        <v>36.54</v>
      </c>
      <c r="E49279" s="1" t="str">
        <f t="shared" si="4603"/>
        <v>036540_LP_CAP</v>
      </c>
      <c r="F49279" s="1" t="str">
        <f t="shared" si="4604"/>
        <v>UD Spar Caps</v>
      </c>
      <c r="G49279" s="1" t="b">
        <f t="shared" si="4607"/>
        <v>1</v>
      </c>
      <c r="H49279" s="1" t="b">
        <f t="shared" si="4605"/>
        <v>0</v>
      </c>
      <c r="I49279" s="1">
        <f t="shared" si="4606"/>
        <v>8.0000000000000002E-3</v>
      </c>
      <c r="J49279" s="1" t="s">
        <v>392</v>
      </c>
      <c r="K49279" s="1">
        <v>1E-3</v>
      </c>
      <c r="L49279" s="1">
        <v>2</v>
      </c>
      <c r="M49279" s="1">
        <v>0</v>
      </c>
      <c r="O49279" s="1" t="s">
        <v>541</v>
      </c>
    </row>
    <row r="49280" spans="1:15" x14ac:dyDescent="0.25">
      <c r="A49280" s="1">
        <v>49280</v>
      </c>
      <c r="B49280" s="1" t="b">
        <f>IF(AND(G49280=TRUE(),H49280=TRUE()),IFERROR(MATCH(LEFT(E49281,6),Sheet3!$3:$3,0)&gt;0,"No Section"),FALSE())</f>
        <v>0</v>
      </c>
      <c r="C49280" s="1">
        <f t="shared" si="4602"/>
        <v>36.54</v>
      </c>
      <c r="E49280" s="1" t="str">
        <f t="shared" si="4603"/>
        <v>036540_LP_CAP</v>
      </c>
      <c r="F49280" s="1" t="str">
        <f t="shared" si="4604"/>
        <v>UD Spar Caps</v>
      </c>
      <c r="G49280" s="1" t="b">
        <f t="shared" si="4607"/>
        <v>1</v>
      </c>
      <c r="H49280" s="1" t="b">
        <f t="shared" si="4605"/>
        <v>0</v>
      </c>
      <c r="I49280" s="1">
        <f t="shared" si="4606"/>
        <v>9.0000000000000011E-3</v>
      </c>
      <c r="J49280" s="1" t="s">
        <v>392</v>
      </c>
      <c r="K49280" s="1">
        <v>1E-3</v>
      </c>
      <c r="L49280" s="1">
        <v>2</v>
      </c>
      <c r="M49280" s="1">
        <v>0</v>
      </c>
      <c r="O49280" s="1" t="s">
        <v>541</v>
      </c>
    </row>
    <row r="49281" spans="1:15" x14ac:dyDescent="0.25">
      <c r="A49281" s="1">
        <v>49281</v>
      </c>
      <c r="B49281" s="1" t="b">
        <f>IF(AND(G49281=TRUE(),H49281=TRUE()),IFERROR(MATCH(LEFT(E49282,6),Sheet3!$3:$3,0)&gt;0,"No Section"),FALSE())</f>
        <v>0</v>
      </c>
      <c r="C49281" s="1">
        <f t="shared" si="4602"/>
        <v>36.54</v>
      </c>
      <c r="E49281" s="1" t="str">
        <f t="shared" si="4603"/>
        <v>036540_LP_CAP</v>
      </c>
      <c r="F49281" s="1" t="str">
        <f t="shared" si="4604"/>
        <v>UD Spar Caps</v>
      </c>
      <c r="G49281" s="1" t="b">
        <f t="shared" si="4607"/>
        <v>1</v>
      </c>
      <c r="H49281" s="1" t="b">
        <f t="shared" si="4605"/>
        <v>0</v>
      </c>
      <c r="I49281" s="1">
        <f t="shared" si="4606"/>
        <v>1.0000000000000002E-2</v>
      </c>
      <c r="J49281" s="1" t="s">
        <v>392</v>
      </c>
      <c r="K49281" s="1">
        <v>1E-3</v>
      </c>
      <c r="L49281" s="1">
        <v>2</v>
      </c>
      <c r="M49281" s="1">
        <v>0</v>
      </c>
      <c r="O49281" s="1" t="s">
        <v>541</v>
      </c>
    </row>
    <row r="49282" spans="1:15" x14ac:dyDescent="0.25">
      <c r="A49282" s="1">
        <v>49282</v>
      </c>
      <c r="B49282" s="1" t="b">
        <f>IF(AND(G49282=TRUE(),H49282=TRUE()),IFERROR(MATCH(LEFT(E49283,6),Sheet3!$3:$3,0)&gt;0,"No Section"),FALSE())</f>
        <v>0</v>
      </c>
      <c r="C49282" s="1">
        <f t="shared" si="4602"/>
        <v>36.54</v>
      </c>
      <c r="E49282" s="1" t="str">
        <f t="shared" si="4603"/>
        <v>036540_LP_CAP</v>
      </c>
      <c r="F49282" s="1" t="str">
        <f t="shared" si="4604"/>
        <v>UD Spar Caps</v>
      </c>
      <c r="G49282" s="1" t="b">
        <f t="shared" si="4607"/>
        <v>1</v>
      </c>
      <c r="H49282" s="1" t="b">
        <f t="shared" si="4605"/>
        <v>0</v>
      </c>
      <c r="I49282" s="1">
        <f t="shared" si="4606"/>
        <v>1.1000000000000003E-2</v>
      </c>
      <c r="J49282" s="1" t="s">
        <v>392</v>
      </c>
      <c r="K49282" s="1">
        <v>1E-3</v>
      </c>
      <c r="L49282" s="1">
        <v>2</v>
      </c>
      <c r="M49282" s="1">
        <v>0</v>
      </c>
      <c r="O49282" s="1" t="s">
        <v>541</v>
      </c>
    </row>
    <row r="49283" spans="1:15" x14ac:dyDescent="0.25">
      <c r="A49283" s="1">
        <v>49283</v>
      </c>
      <c r="B49283" s="1" t="b">
        <f>IF(AND(G49283=TRUE(),H49283=TRUE()),IFERROR(MATCH(LEFT(E49284,6),Sheet3!$3:$3,0)&gt;0,"No Section"),FALSE())</f>
        <v>0</v>
      </c>
      <c r="C49283" s="1">
        <f t="shared" si="4602"/>
        <v>36.54</v>
      </c>
      <c r="E49283" s="1" t="str">
        <f t="shared" si="4603"/>
        <v>036540_LP_CAP</v>
      </c>
      <c r="F49283" s="1" t="str">
        <f t="shared" si="4604"/>
        <v>UD Spar Caps</v>
      </c>
      <c r="G49283" s="1" t="b">
        <f t="shared" si="4607"/>
        <v>1</v>
      </c>
      <c r="H49283" s="1" t="b">
        <f t="shared" si="4605"/>
        <v>0</v>
      </c>
      <c r="I49283" s="1">
        <f t="shared" si="4606"/>
        <v>1.2000000000000004E-2</v>
      </c>
      <c r="J49283" s="1" t="s">
        <v>392</v>
      </c>
      <c r="K49283" s="1">
        <v>1E-3</v>
      </c>
      <c r="L49283" s="1">
        <v>2</v>
      </c>
      <c r="M49283" s="1">
        <v>0</v>
      </c>
      <c r="O49283" s="1" t="s">
        <v>541</v>
      </c>
    </row>
    <row r="49284" spans="1:15" x14ac:dyDescent="0.25">
      <c r="A49284" s="1">
        <v>49284</v>
      </c>
      <c r="B49284" s="1" t="b">
        <f>IF(AND(G49284=TRUE(),H49284=TRUE()),IFERROR(MATCH(LEFT(E49285,6),Sheet3!$3:$3,0)&gt;0,"No Section"),FALSE())</f>
        <v>0</v>
      </c>
      <c r="C49284" s="1">
        <f t="shared" si="4602"/>
        <v>36.54</v>
      </c>
      <c r="E49284" s="1" t="str">
        <f t="shared" si="4603"/>
        <v>036540_LP_CAP</v>
      </c>
      <c r="F49284" s="1" t="str">
        <f t="shared" si="4604"/>
        <v>UD Spar Caps</v>
      </c>
      <c r="G49284" s="1" t="b">
        <f t="shared" si="4607"/>
        <v>1</v>
      </c>
      <c r="H49284" s="1" t="b">
        <f t="shared" si="4605"/>
        <v>0</v>
      </c>
      <c r="I49284" s="1">
        <f t="shared" si="4606"/>
        <v>1.3000000000000005E-2</v>
      </c>
      <c r="J49284" s="1" t="s">
        <v>392</v>
      </c>
      <c r="K49284" s="1">
        <v>1E-3</v>
      </c>
      <c r="L49284" s="1">
        <v>2</v>
      </c>
      <c r="M49284" s="1">
        <v>0</v>
      </c>
      <c r="O49284" s="1" t="s">
        <v>541</v>
      </c>
    </row>
    <row r="49285" spans="1:15" x14ac:dyDescent="0.25">
      <c r="A49285" s="1">
        <v>49285</v>
      </c>
      <c r="B49285" s="1" t="b">
        <f>IF(AND(G49285=TRUE(),H49285=TRUE()),IFERROR(MATCH(LEFT(E49286,6),Sheet3!$3:$3,0)&gt;0,"No Section"),FALSE())</f>
        <v>0</v>
      </c>
      <c r="C49285" s="1">
        <f t="shared" si="4602"/>
        <v>36.54</v>
      </c>
      <c r="E49285" s="1" t="str">
        <f t="shared" si="4603"/>
        <v>036540_LP_CAP</v>
      </c>
      <c r="F49285" s="1" t="str">
        <f t="shared" si="4604"/>
        <v>UD Spar Caps</v>
      </c>
      <c r="G49285" s="1" t="b">
        <f t="shared" si="4607"/>
        <v>1</v>
      </c>
      <c r="H49285" s="1" t="b">
        <f t="shared" si="4605"/>
        <v>0</v>
      </c>
      <c r="I49285" s="1">
        <f t="shared" si="4606"/>
        <v>1.4000000000000005E-2</v>
      </c>
      <c r="J49285" s="1" t="s">
        <v>392</v>
      </c>
      <c r="K49285" s="1">
        <v>1E-3</v>
      </c>
      <c r="L49285" s="1">
        <v>2</v>
      </c>
      <c r="M49285" s="1">
        <v>0</v>
      </c>
      <c r="O49285" s="1" t="s">
        <v>541</v>
      </c>
    </row>
    <row r="49286" spans="1:15" x14ac:dyDescent="0.25">
      <c r="A49286" s="1">
        <v>49286</v>
      </c>
      <c r="B49286" s="1" t="b">
        <f>IF(AND(G49286=TRUE(),H49286=TRUE()),IFERROR(MATCH(LEFT(E49287,6),Sheet3!$3:$3,0)&gt;0,"No Section"),FALSE())</f>
        <v>0</v>
      </c>
      <c r="C49286" s="1">
        <f t="shared" si="4602"/>
        <v>36.54</v>
      </c>
      <c r="E49286" s="1" t="str">
        <f t="shared" si="4603"/>
        <v>036540_LP_CAP</v>
      </c>
      <c r="F49286" s="1" t="str">
        <f t="shared" si="4604"/>
        <v>UD Spar Caps</v>
      </c>
      <c r="G49286" s="1" t="b">
        <f t="shared" si="4607"/>
        <v>1</v>
      </c>
      <c r="H49286" s="1" t="b">
        <f t="shared" si="4605"/>
        <v>0</v>
      </c>
      <c r="I49286" s="1">
        <f t="shared" si="4606"/>
        <v>1.5000000000000006E-2</v>
      </c>
      <c r="J49286" s="1" t="s">
        <v>392</v>
      </c>
      <c r="K49286" s="1">
        <v>1E-3</v>
      </c>
      <c r="L49286" s="1">
        <v>2</v>
      </c>
      <c r="M49286" s="1">
        <v>0</v>
      </c>
      <c r="O49286" s="1" t="s">
        <v>541</v>
      </c>
    </row>
    <row r="49287" spans="1:15" x14ac:dyDescent="0.25">
      <c r="A49287" s="1">
        <v>49287</v>
      </c>
      <c r="B49287" s="1" t="b">
        <f>IF(AND(G49287=TRUE(),H49287=TRUE()),IFERROR(MATCH(LEFT(E49288,6),Sheet3!$3:$3,0)&gt;0,"No Section"),FALSE())</f>
        <v>0</v>
      </c>
      <c r="C49287" s="1">
        <f t="shared" si="4602"/>
        <v>36.54</v>
      </c>
      <c r="E49287" s="1" t="str">
        <f t="shared" si="4603"/>
        <v>036540_LP_CAP</v>
      </c>
      <c r="F49287" s="1" t="str">
        <f t="shared" si="4604"/>
        <v>UD Spar Caps</v>
      </c>
      <c r="G49287" s="1" t="b">
        <f t="shared" si="4607"/>
        <v>1</v>
      </c>
      <c r="H49287" s="1" t="b">
        <f t="shared" si="4605"/>
        <v>0</v>
      </c>
      <c r="I49287" s="1">
        <f t="shared" si="4606"/>
        <v>1.6000000000000007E-2</v>
      </c>
      <c r="J49287" s="1" t="s">
        <v>392</v>
      </c>
      <c r="K49287" s="1">
        <v>1E-3</v>
      </c>
      <c r="L49287" s="1">
        <v>2</v>
      </c>
      <c r="M49287" s="1">
        <v>0</v>
      </c>
      <c r="O49287" s="1" t="s">
        <v>541</v>
      </c>
    </row>
    <row r="49288" spans="1:15" x14ac:dyDescent="0.25">
      <c r="A49288" s="1">
        <v>49288</v>
      </c>
      <c r="B49288" s="1" t="b">
        <f>IF(AND(G49288=TRUE(),H49288=TRUE()),IFERROR(MATCH(LEFT(E49289,6),Sheet3!$3:$3,0)&gt;0,"No Section"),FALSE())</f>
        <v>0</v>
      </c>
      <c r="C49288" s="1">
        <f t="shared" si="4602"/>
        <v>36.54</v>
      </c>
      <c r="E49288" s="1" t="str">
        <f t="shared" si="4603"/>
        <v>036540_LP_CAP</v>
      </c>
      <c r="F49288" s="1" t="str">
        <f t="shared" si="4604"/>
        <v>UD Spar Caps</v>
      </c>
      <c r="G49288" s="1" t="b">
        <f t="shared" si="4607"/>
        <v>1</v>
      </c>
      <c r="H49288" s="1" t="b">
        <f t="shared" si="4605"/>
        <v>0</v>
      </c>
      <c r="I49288" s="1">
        <f t="shared" si="4606"/>
        <v>1.7000000000000008E-2</v>
      </c>
      <c r="J49288" s="1" t="s">
        <v>392</v>
      </c>
      <c r="K49288" s="1">
        <v>1E-3</v>
      </c>
      <c r="L49288" s="1">
        <v>2</v>
      </c>
      <c r="M49288" s="1">
        <v>0</v>
      </c>
      <c r="O49288" s="1" t="s">
        <v>541</v>
      </c>
    </row>
    <row r="49289" spans="1:15" x14ac:dyDescent="0.25">
      <c r="A49289" s="1">
        <v>49289</v>
      </c>
      <c r="B49289" s="1" t="b">
        <f>IF(AND(G49289=TRUE(),H49289=TRUE()),IFERROR(MATCH(LEFT(E49290,6),Sheet3!$3:$3,0)&gt;0,"No Section"),FALSE())</f>
        <v>0</v>
      </c>
      <c r="C49289" s="1">
        <f t="shared" si="4602"/>
        <v>36.54</v>
      </c>
      <c r="E49289" s="1" t="str">
        <f t="shared" si="4603"/>
        <v>036540_LP_CAP</v>
      </c>
      <c r="F49289" s="1" t="str">
        <f t="shared" si="4604"/>
        <v>UD Spar Caps</v>
      </c>
      <c r="G49289" s="1" t="b">
        <f t="shared" si="4607"/>
        <v>1</v>
      </c>
      <c r="H49289" s="1" t="b">
        <f t="shared" si="4605"/>
        <v>0</v>
      </c>
      <c r="I49289" s="1">
        <f t="shared" si="4606"/>
        <v>1.8000000000000009E-2</v>
      </c>
      <c r="J49289" s="1" t="s">
        <v>392</v>
      </c>
      <c r="K49289" s="1">
        <v>1E-3</v>
      </c>
      <c r="L49289" s="1">
        <v>2</v>
      </c>
      <c r="M49289" s="1">
        <v>0</v>
      </c>
      <c r="O49289" s="1" t="s">
        <v>541</v>
      </c>
    </row>
    <row r="49290" spans="1:15" x14ac:dyDescent="0.25">
      <c r="A49290" s="1">
        <v>49290</v>
      </c>
      <c r="B49290" s="1" t="b">
        <f>IF(AND(G49290=TRUE(),H49290=TRUE()),IFERROR(MATCH(LEFT(E49291,6),Sheet3!$3:$3,0)&gt;0,"No Section"),FALSE())</f>
        <v>0</v>
      </c>
      <c r="C49290" s="1">
        <f t="shared" si="4602"/>
        <v>36.54</v>
      </c>
      <c r="E49290" s="1" t="str">
        <f t="shared" si="4603"/>
        <v>036540_LP_CAP</v>
      </c>
      <c r="F49290" s="1" t="str">
        <f t="shared" si="4604"/>
        <v>UD Spar Caps</v>
      </c>
      <c r="G49290" s="1" t="b">
        <f t="shared" si="4607"/>
        <v>1</v>
      </c>
      <c r="H49290" s="1" t="b">
        <f t="shared" si="4605"/>
        <v>0</v>
      </c>
      <c r="I49290" s="1">
        <f t="shared" si="4606"/>
        <v>1.900000000000001E-2</v>
      </c>
      <c r="J49290" s="1" t="s">
        <v>392</v>
      </c>
      <c r="K49290" s="1">
        <v>1E-3</v>
      </c>
      <c r="L49290" s="1">
        <v>2</v>
      </c>
      <c r="M49290" s="1">
        <v>0</v>
      </c>
      <c r="O49290" s="1" t="s">
        <v>541</v>
      </c>
    </row>
    <row r="49291" spans="1:15" x14ac:dyDescent="0.25">
      <c r="A49291" s="1">
        <v>49291</v>
      </c>
      <c r="B49291" s="1" t="b">
        <f>IF(AND(G49291=TRUE(),H49291=TRUE()),IFERROR(MATCH(LEFT(E49292,6),Sheet3!$3:$3,0)&gt;0,"No Section"),FALSE())</f>
        <v>0</v>
      </c>
      <c r="C49291" s="1">
        <f t="shared" si="4602"/>
        <v>36.54</v>
      </c>
      <c r="E49291" s="1" t="str">
        <f t="shared" si="4603"/>
        <v>036540_LP_CAP</v>
      </c>
      <c r="F49291" s="1" t="str">
        <f t="shared" si="4604"/>
        <v>UD Spar Caps</v>
      </c>
      <c r="G49291" s="1" t="b">
        <f t="shared" si="4607"/>
        <v>1</v>
      </c>
      <c r="H49291" s="1" t="b">
        <f t="shared" si="4605"/>
        <v>0</v>
      </c>
      <c r="I49291" s="1">
        <f t="shared" si="4606"/>
        <v>2.0000000000000011E-2</v>
      </c>
      <c r="J49291" s="1" t="s">
        <v>392</v>
      </c>
      <c r="K49291" s="1">
        <v>1E-3</v>
      </c>
      <c r="L49291" s="1">
        <v>2</v>
      </c>
      <c r="M49291" s="1">
        <v>0</v>
      </c>
      <c r="O49291" s="1" t="s">
        <v>541</v>
      </c>
    </row>
    <row r="49292" spans="1:15" x14ac:dyDescent="0.25">
      <c r="A49292" s="1">
        <v>49292</v>
      </c>
      <c r="B49292" s="1" t="b">
        <f>IF(AND(G49292=TRUE(),H49292=TRUE()),IFERROR(MATCH(LEFT(E49293,6),Sheet3!$3:$3,0)&gt;0,"No Section"),FALSE())</f>
        <v>0</v>
      </c>
      <c r="C49292" s="1">
        <f t="shared" si="4602"/>
        <v>36.54</v>
      </c>
      <c r="E49292" s="1" t="str">
        <f t="shared" si="4603"/>
        <v>036540_LP_CAP</v>
      </c>
      <c r="F49292" s="1" t="str">
        <f t="shared" si="4604"/>
        <v>UD Spar Caps</v>
      </c>
      <c r="G49292" s="1" t="b">
        <f t="shared" si="4607"/>
        <v>1</v>
      </c>
      <c r="H49292" s="1" t="b">
        <f t="shared" si="4605"/>
        <v>0</v>
      </c>
      <c r="I49292" s="1">
        <f t="shared" si="4606"/>
        <v>2.1000000000000012E-2</v>
      </c>
      <c r="J49292" s="1" t="s">
        <v>392</v>
      </c>
      <c r="K49292" s="1">
        <v>1E-3</v>
      </c>
      <c r="L49292" s="1">
        <v>2</v>
      </c>
      <c r="M49292" s="1">
        <v>0</v>
      </c>
      <c r="O49292" s="1" t="s">
        <v>541</v>
      </c>
    </row>
    <row r="49293" spans="1:15" x14ac:dyDescent="0.25">
      <c r="A49293" s="1">
        <v>49293</v>
      </c>
      <c r="B49293" s="1" t="b">
        <f>IF(AND(G49293=TRUE(),H49293=TRUE()),IFERROR(MATCH(LEFT(E49294,6),Sheet3!$3:$3,0)&gt;0,"No Section"),FALSE())</f>
        <v>0</v>
      </c>
      <c r="C49293" s="1">
        <f t="shared" si="4602"/>
        <v>36.54</v>
      </c>
      <c r="E49293" s="1" t="str">
        <f t="shared" si="4603"/>
        <v>036540_LP_CAP</v>
      </c>
      <c r="F49293" s="1" t="str">
        <f t="shared" si="4604"/>
        <v>UD Spar Caps</v>
      </c>
      <c r="G49293" s="1" t="b">
        <f t="shared" si="4607"/>
        <v>1</v>
      </c>
      <c r="H49293" s="1" t="b">
        <f t="shared" si="4605"/>
        <v>0</v>
      </c>
      <c r="I49293" s="1">
        <f t="shared" si="4606"/>
        <v>2.2000000000000013E-2</v>
      </c>
      <c r="J49293" s="1" t="s">
        <v>392</v>
      </c>
      <c r="K49293" s="1">
        <v>1E-3</v>
      </c>
      <c r="L49293" s="1">
        <v>2</v>
      </c>
      <c r="M49293" s="1">
        <v>0</v>
      </c>
      <c r="O49293" s="1" t="s">
        <v>541</v>
      </c>
    </row>
    <row r="49294" spans="1:15" x14ac:dyDescent="0.25">
      <c r="A49294" s="1">
        <v>49294</v>
      </c>
      <c r="B49294" s="1" t="b">
        <f>IF(AND(G49294=TRUE(),H49294=TRUE()),IFERROR(MATCH(LEFT(E49295,6),Sheet3!$3:$3,0)&gt;0,"No Section"),FALSE())</f>
        <v>0</v>
      </c>
      <c r="C49294" s="1">
        <f t="shared" si="4602"/>
        <v>36.54</v>
      </c>
      <c r="E49294" s="1" t="str">
        <f t="shared" si="4603"/>
        <v>036540_LP_CAP</v>
      </c>
      <c r="F49294" s="1" t="str">
        <f t="shared" si="4604"/>
        <v>UD Spar Caps</v>
      </c>
      <c r="G49294" s="1" t="b">
        <f t="shared" si="4607"/>
        <v>1</v>
      </c>
      <c r="H49294" s="1" t="b">
        <f t="shared" si="4605"/>
        <v>0</v>
      </c>
      <c r="I49294" s="1">
        <f t="shared" si="4606"/>
        <v>2.3000000000000013E-2</v>
      </c>
      <c r="J49294" s="1" t="s">
        <v>392</v>
      </c>
      <c r="K49294" s="1">
        <v>1E-3</v>
      </c>
      <c r="L49294" s="1">
        <v>2</v>
      </c>
      <c r="M49294" s="1">
        <v>0</v>
      </c>
      <c r="O49294" s="1" t="s">
        <v>541</v>
      </c>
    </row>
    <row r="49295" spans="1:15" x14ac:dyDescent="0.25">
      <c r="A49295" s="1">
        <v>49295</v>
      </c>
      <c r="B49295" s="1" t="b">
        <f>IF(AND(G49295=TRUE(),H49295=TRUE()),IFERROR(MATCH(LEFT(E49296,6),Sheet3!$3:$3,0)&gt;0,"No Section"),FALSE())</f>
        <v>0</v>
      </c>
      <c r="C49295" s="1">
        <f t="shared" si="4602"/>
        <v>36.54</v>
      </c>
      <c r="E49295" s="1" t="str">
        <f t="shared" si="4603"/>
        <v>036540_LP_CAP</v>
      </c>
      <c r="F49295" s="1" t="str">
        <f t="shared" si="4604"/>
        <v>UD Spar Caps</v>
      </c>
      <c r="G49295" s="1" t="b">
        <f t="shared" si="4607"/>
        <v>1</v>
      </c>
      <c r="H49295" s="1" t="b">
        <f t="shared" si="4605"/>
        <v>0</v>
      </c>
      <c r="I49295" s="1">
        <f t="shared" si="4606"/>
        <v>2.4000000000000014E-2</v>
      </c>
      <c r="J49295" s="1" t="s">
        <v>392</v>
      </c>
      <c r="K49295" s="1">
        <v>1E-3</v>
      </c>
      <c r="L49295" s="1">
        <v>2</v>
      </c>
      <c r="M49295" s="1">
        <v>0</v>
      </c>
      <c r="O49295" s="1" t="s">
        <v>541</v>
      </c>
    </row>
    <row r="49296" spans="1:15" x14ac:dyDescent="0.25">
      <c r="A49296" s="1">
        <v>49296</v>
      </c>
      <c r="B49296" s="1" t="b">
        <f>IF(AND(G49296=TRUE(),H49296=TRUE()),IFERROR(MATCH(LEFT(E49297,6),Sheet3!$3:$3,0)&gt;0,"No Section"),FALSE())</f>
        <v>0</v>
      </c>
      <c r="C49296" s="1">
        <f t="shared" si="4602"/>
        <v>36.54</v>
      </c>
      <c r="E49296" s="1" t="str">
        <f t="shared" si="4603"/>
        <v>036540_LP_CAP</v>
      </c>
      <c r="F49296" s="1" t="str">
        <f t="shared" si="4604"/>
        <v>UD Spar Caps</v>
      </c>
      <c r="G49296" s="1" t="b">
        <f t="shared" si="4607"/>
        <v>1</v>
      </c>
      <c r="H49296" s="1" t="b">
        <f t="shared" si="4605"/>
        <v>0</v>
      </c>
      <c r="I49296" s="1">
        <f t="shared" si="4606"/>
        <v>2.5000000000000015E-2</v>
      </c>
      <c r="J49296" s="1" t="s">
        <v>392</v>
      </c>
      <c r="K49296" s="1">
        <v>1E-3</v>
      </c>
      <c r="L49296" s="1">
        <v>2</v>
      </c>
      <c r="M49296" s="1">
        <v>0</v>
      </c>
      <c r="O49296" s="1" t="s">
        <v>541</v>
      </c>
    </row>
    <row r="49297" spans="1:15" x14ac:dyDescent="0.25">
      <c r="A49297" s="1">
        <v>49297</v>
      </c>
      <c r="B49297" s="1" t="b">
        <f>IF(AND(G49297=TRUE(),H49297=TRUE()),IFERROR(MATCH(LEFT(E49298,6),Sheet3!$3:$3,0)&gt;0,"No Section"),FALSE())</f>
        <v>0</v>
      </c>
      <c r="C49297" s="1">
        <f t="shared" si="4602"/>
        <v>36.54</v>
      </c>
      <c r="E49297" s="1" t="str">
        <f t="shared" si="4603"/>
        <v>036540_LP_CAP</v>
      </c>
      <c r="F49297" s="1" t="str">
        <f t="shared" si="4604"/>
        <v>UD Spar Caps</v>
      </c>
      <c r="G49297" s="1" t="b">
        <f t="shared" si="4607"/>
        <v>1</v>
      </c>
      <c r="H49297" s="1" t="b">
        <f t="shared" si="4605"/>
        <v>0</v>
      </c>
      <c r="I49297" s="1">
        <f t="shared" si="4606"/>
        <v>2.6000000000000016E-2</v>
      </c>
      <c r="J49297" s="1" t="s">
        <v>392</v>
      </c>
      <c r="K49297" s="1">
        <v>1E-3</v>
      </c>
      <c r="L49297" s="1">
        <v>2</v>
      </c>
      <c r="M49297" s="1">
        <v>0</v>
      </c>
      <c r="O49297" s="1" t="s">
        <v>541</v>
      </c>
    </row>
    <row r="49298" spans="1:15" x14ac:dyDescent="0.25">
      <c r="A49298" s="1">
        <v>49298</v>
      </c>
      <c r="B49298" s="1" t="b">
        <f>IF(AND(G49298=TRUE(),H49298=TRUE()),IFERROR(MATCH(LEFT(E49299,6),Sheet3!$3:$3,0)&gt;0,"No Section"),FALSE())</f>
        <v>0</v>
      </c>
      <c r="C49298" s="1">
        <f t="shared" si="4602"/>
        <v>36.54</v>
      </c>
      <c r="E49298" s="1" t="str">
        <f t="shared" si="4603"/>
        <v>036540_LP_CAP</v>
      </c>
      <c r="F49298" s="1" t="str">
        <f t="shared" si="4604"/>
        <v>UD Spar Caps</v>
      </c>
      <c r="G49298" s="1" t="b">
        <f t="shared" si="4607"/>
        <v>1</v>
      </c>
      <c r="H49298" s="1" t="b">
        <f t="shared" si="4605"/>
        <v>0</v>
      </c>
      <c r="I49298" s="1">
        <f t="shared" si="4606"/>
        <v>2.7000000000000017E-2</v>
      </c>
      <c r="J49298" s="1" t="s">
        <v>392</v>
      </c>
      <c r="K49298" s="1">
        <v>1E-3</v>
      </c>
      <c r="L49298" s="1">
        <v>2</v>
      </c>
      <c r="M49298" s="1">
        <v>0</v>
      </c>
      <c r="O49298" s="1" t="s">
        <v>541</v>
      </c>
    </row>
    <row r="49299" spans="1:15" x14ac:dyDescent="0.25">
      <c r="A49299" s="1">
        <v>49299</v>
      </c>
      <c r="B49299" s="1" t="b">
        <f>IF(AND(G49299=TRUE(),H49299=TRUE()),IFERROR(MATCH(LEFT(E49300,6),Sheet3!$3:$3,0)&gt;0,"No Section"),FALSE())</f>
        <v>0</v>
      </c>
      <c r="C49299" s="1">
        <f t="shared" si="4602"/>
        <v>36.54</v>
      </c>
      <c r="E49299" s="1" t="str">
        <f t="shared" si="4603"/>
        <v>036540_LP_CAP</v>
      </c>
      <c r="F49299" s="1" t="str">
        <f t="shared" si="4604"/>
        <v>UD Spar Caps</v>
      </c>
      <c r="G49299" s="1" t="b">
        <f t="shared" si="4607"/>
        <v>1</v>
      </c>
      <c r="H49299" s="1" t="b">
        <f t="shared" si="4605"/>
        <v>0</v>
      </c>
      <c r="I49299" s="1">
        <f t="shared" si="4606"/>
        <v>2.8000000000000018E-2</v>
      </c>
      <c r="J49299" s="1" t="s">
        <v>392</v>
      </c>
      <c r="K49299" s="1">
        <v>1E-3</v>
      </c>
      <c r="L49299" s="1">
        <v>2</v>
      </c>
      <c r="M49299" s="1">
        <v>0</v>
      </c>
      <c r="O49299" s="1" t="s">
        <v>541</v>
      </c>
    </row>
    <row r="49300" spans="1:15" x14ac:dyDescent="0.25">
      <c r="A49300" s="1">
        <v>49300</v>
      </c>
      <c r="B49300" s="1" t="b">
        <f>IF(AND(G49300=TRUE(),H49300=TRUE()),IFERROR(MATCH(LEFT(E49301,6),Sheet3!$3:$3,0)&gt;0,"No Section"),FALSE())</f>
        <v>0</v>
      </c>
      <c r="C49300" s="1">
        <f t="shared" ref="C49300:C49363" si="4608">LEFT(E49300,6)/1000</f>
        <v>36.54</v>
      </c>
      <c r="E49300" s="1" t="str">
        <f t="shared" ref="E49300:E49363" si="4609">IF(J49301=$J$149,RIGHT(J49300,LEN(J49300)-5),E49299)</f>
        <v>036540_LP_CAP</v>
      </c>
      <c r="F49300" s="1" t="str">
        <f t="shared" ref="F49300:F49363" si="4610">IF(J49300=$J$150,VLOOKUP(L49300,$U$2:$V$7,2,FALSE()),"")</f>
        <v>UD Spar Caps</v>
      </c>
      <c r="G49300" s="1" t="b">
        <f t="shared" si="4607"/>
        <v>1</v>
      </c>
      <c r="H49300" s="1" t="b">
        <f t="shared" ref="H49300:H49363" si="4611">IF(F49300=F49301,FALSE(),IF(J49300=$J$150,TRUE(),FALSE()))</f>
        <v>0</v>
      </c>
      <c r="I49300" s="1">
        <f t="shared" ref="I49300:I49363" si="4612">IF(F49300=F49299,I49299,0)+K49300</f>
        <v>2.9000000000000019E-2</v>
      </c>
      <c r="J49300" s="1" t="s">
        <v>392</v>
      </c>
      <c r="K49300" s="1">
        <v>1E-3</v>
      </c>
      <c r="L49300" s="1">
        <v>2</v>
      </c>
      <c r="M49300" s="1">
        <v>0</v>
      </c>
      <c r="O49300" s="1" t="s">
        <v>541</v>
      </c>
    </row>
    <row r="49301" spans="1:15" x14ac:dyDescent="0.25">
      <c r="A49301" s="1">
        <v>49301</v>
      </c>
      <c r="B49301" s="1" t="b">
        <f>IF(AND(G49301=TRUE(),H49301=TRUE()),IFERROR(MATCH(LEFT(E49302,6),Sheet3!$3:$3,0)&gt;0,"No Section"),FALSE())</f>
        <v>0</v>
      </c>
      <c r="C49301" s="1">
        <f t="shared" si="4608"/>
        <v>36.54</v>
      </c>
      <c r="E49301" s="1" t="str">
        <f t="shared" si="4609"/>
        <v>036540_LP_CAP</v>
      </c>
      <c r="F49301" s="1" t="str">
        <f t="shared" si="4610"/>
        <v>UD Spar Caps</v>
      </c>
      <c r="G49301" s="1" t="b">
        <f t="shared" ref="G49301:G49364" si="4613">IF(J49301=$J$149,IF(E49300=E49299,FALSE(),TRUE()),G49300)</f>
        <v>1</v>
      </c>
      <c r="H49301" s="1" t="b">
        <f t="shared" si="4611"/>
        <v>0</v>
      </c>
      <c r="I49301" s="1">
        <f t="shared" si="4612"/>
        <v>3.000000000000002E-2</v>
      </c>
      <c r="J49301" s="1" t="s">
        <v>392</v>
      </c>
      <c r="K49301" s="1">
        <v>1E-3</v>
      </c>
      <c r="L49301" s="1">
        <v>2</v>
      </c>
      <c r="M49301" s="1">
        <v>0</v>
      </c>
      <c r="O49301" s="1" t="s">
        <v>541</v>
      </c>
    </row>
    <row r="49302" spans="1:15" x14ac:dyDescent="0.25">
      <c r="A49302" s="1">
        <v>49302</v>
      </c>
      <c r="B49302" s="1" t="b">
        <f>IF(AND(G49302=TRUE(),H49302=TRUE()),IFERROR(MATCH(LEFT(E49303,6),Sheet3!$3:$3,0)&gt;0,"No Section"),FALSE())</f>
        <v>0</v>
      </c>
      <c r="C49302" s="1">
        <f t="shared" si="4608"/>
        <v>36.54</v>
      </c>
      <c r="E49302" s="1" t="str">
        <f t="shared" si="4609"/>
        <v>036540_LP_CAP</v>
      </c>
      <c r="F49302" s="1" t="str">
        <f t="shared" si="4610"/>
        <v>UD Spar Caps</v>
      </c>
      <c r="G49302" s="1" t="b">
        <f t="shared" si="4613"/>
        <v>1</v>
      </c>
      <c r="H49302" s="1" t="b">
        <f t="shared" si="4611"/>
        <v>0</v>
      </c>
      <c r="I49302" s="1">
        <f t="shared" si="4612"/>
        <v>3.1000000000000021E-2</v>
      </c>
      <c r="J49302" s="1" t="s">
        <v>392</v>
      </c>
      <c r="K49302" s="1">
        <v>1E-3</v>
      </c>
      <c r="L49302" s="1">
        <v>2</v>
      </c>
      <c r="M49302" s="1">
        <v>0</v>
      </c>
      <c r="O49302" s="1" t="s">
        <v>541</v>
      </c>
    </row>
    <row r="49303" spans="1:15" x14ac:dyDescent="0.25">
      <c r="A49303" s="1">
        <v>49303</v>
      </c>
      <c r="B49303" s="1" t="b">
        <f>IF(AND(G49303=TRUE(),H49303=TRUE()),IFERROR(MATCH(LEFT(E49304,6),Sheet3!$3:$3,0)&gt;0,"No Section"),FALSE())</f>
        <v>0</v>
      </c>
      <c r="C49303" s="1">
        <f t="shared" si="4608"/>
        <v>36.54</v>
      </c>
      <c r="E49303" s="1" t="str">
        <f t="shared" si="4609"/>
        <v>036540_LP_CAP</v>
      </c>
      <c r="F49303" s="1" t="str">
        <f t="shared" si="4610"/>
        <v>UD Spar Caps</v>
      </c>
      <c r="G49303" s="1" t="b">
        <f t="shared" si="4613"/>
        <v>1</v>
      </c>
      <c r="H49303" s="1" t="b">
        <f t="shared" si="4611"/>
        <v>0</v>
      </c>
      <c r="I49303" s="1">
        <f t="shared" si="4612"/>
        <v>3.2000000000000021E-2</v>
      </c>
      <c r="J49303" s="1" t="s">
        <v>392</v>
      </c>
      <c r="K49303" s="1">
        <v>1E-3</v>
      </c>
      <c r="L49303" s="1">
        <v>2</v>
      </c>
      <c r="M49303" s="1">
        <v>0</v>
      </c>
      <c r="O49303" s="1" t="s">
        <v>541</v>
      </c>
    </row>
    <row r="49304" spans="1:15" x14ac:dyDescent="0.25">
      <c r="A49304" s="1">
        <v>49304</v>
      </c>
      <c r="B49304" s="1" t="b">
        <f>IF(AND(G49304=TRUE(),H49304=TRUE()),IFERROR(MATCH(LEFT(E49305,6),Sheet3!$3:$3,0)&gt;0,"No Section"),FALSE())</f>
        <v>0</v>
      </c>
      <c r="C49304" s="1">
        <f t="shared" si="4608"/>
        <v>36.54</v>
      </c>
      <c r="E49304" s="1" t="str">
        <f t="shared" si="4609"/>
        <v>036540_LP_CAP</v>
      </c>
      <c r="F49304" s="1" t="str">
        <f t="shared" si="4610"/>
        <v>UD Spar Caps</v>
      </c>
      <c r="G49304" s="1" t="b">
        <f t="shared" si="4613"/>
        <v>1</v>
      </c>
      <c r="H49304" s="1" t="b">
        <f t="shared" si="4611"/>
        <v>0</v>
      </c>
      <c r="I49304" s="1">
        <f t="shared" si="4612"/>
        <v>3.3000000000000022E-2</v>
      </c>
      <c r="J49304" s="1" t="s">
        <v>392</v>
      </c>
      <c r="K49304" s="1">
        <v>1E-3</v>
      </c>
      <c r="L49304" s="1">
        <v>2</v>
      </c>
      <c r="M49304" s="1">
        <v>0</v>
      </c>
      <c r="O49304" s="1" t="s">
        <v>541</v>
      </c>
    </row>
    <row r="49305" spans="1:15" x14ac:dyDescent="0.25">
      <c r="A49305" s="1">
        <v>49305</v>
      </c>
      <c r="B49305" s="1" t="b">
        <f>IF(AND(G49305=TRUE(),H49305=TRUE()),IFERROR(MATCH(LEFT(E49306,6),Sheet3!$3:$3,0)&gt;0,"No Section"),FALSE())</f>
        <v>0</v>
      </c>
      <c r="C49305" s="1">
        <f t="shared" si="4608"/>
        <v>36.54</v>
      </c>
      <c r="E49305" s="1" t="str">
        <f t="shared" si="4609"/>
        <v>036540_LP_CAP</v>
      </c>
      <c r="F49305" s="1" t="str">
        <f t="shared" si="4610"/>
        <v>UD Spar Caps</v>
      </c>
      <c r="G49305" s="1" t="b">
        <f t="shared" si="4613"/>
        <v>1</v>
      </c>
      <c r="H49305" s="1" t="b">
        <f t="shared" si="4611"/>
        <v>0</v>
      </c>
      <c r="I49305" s="1">
        <f t="shared" si="4612"/>
        <v>3.4000000000000023E-2</v>
      </c>
      <c r="J49305" s="1" t="s">
        <v>392</v>
      </c>
      <c r="K49305" s="1">
        <v>1E-3</v>
      </c>
      <c r="L49305" s="1">
        <v>2</v>
      </c>
      <c r="M49305" s="1">
        <v>0</v>
      </c>
      <c r="O49305" s="1" t="s">
        <v>541</v>
      </c>
    </row>
    <row r="49306" spans="1:15" x14ac:dyDescent="0.25">
      <c r="A49306" s="1">
        <v>49306</v>
      </c>
      <c r="B49306" s="1" t="b">
        <f>IF(AND(G49306=TRUE(),H49306=TRUE()),IFERROR(MATCH(LEFT(E49307,6),Sheet3!$3:$3,0)&gt;0,"No Section"),FALSE())</f>
        <v>0</v>
      </c>
      <c r="C49306" s="1">
        <f t="shared" si="4608"/>
        <v>36.54</v>
      </c>
      <c r="E49306" s="1" t="str">
        <f t="shared" si="4609"/>
        <v>036540_LP_CAP</v>
      </c>
      <c r="F49306" s="1" t="str">
        <f t="shared" si="4610"/>
        <v>UD Spar Caps</v>
      </c>
      <c r="G49306" s="1" t="b">
        <f t="shared" si="4613"/>
        <v>1</v>
      </c>
      <c r="H49306" s="1" t="b">
        <f t="shared" si="4611"/>
        <v>0</v>
      </c>
      <c r="I49306" s="1">
        <f t="shared" si="4612"/>
        <v>3.5000000000000024E-2</v>
      </c>
      <c r="J49306" s="1" t="s">
        <v>392</v>
      </c>
      <c r="K49306" s="1">
        <v>1E-3</v>
      </c>
      <c r="L49306" s="1">
        <v>2</v>
      </c>
      <c r="M49306" s="1">
        <v>0</v>
      </c>
      <c r="O49306" s="1" t="s">
        <v>541</v>
      </c>
    </row>
    <row r="49307" spans="1:15" x14ac:dyDescent="0.25">
      <c r="A49307" s="1">
        <v>49307</v>
      </c>
      <c r="B49307" s="1" t="b">
        <f>IF(AND(G49307=TRUE(),H49307=TRUE()),IFERROR(MATCH(LEFT(E49308,6),Sheet3!$3:$3,0)&gt;0,"No Section"),FALSE())</f>
        <v>0</v>
      </c>
      <c r="C49307" s="1">
        <f t="shared" si="4608"/>
        <v>36.54</v>
      </c>
      <c r="E49307" s="1" t="str">
        <f t="shared" si="4609"/>
        <v>036540_LP_CAP</v>
      </c>
      <c r="F49307" s="1" t="str">
        <f t="shared" si="4610"/>
        <v>UD Spar Caps</v>
      </c>
      <c r="G49307" s="1" t="b">
        <f t="shared" si="4613"/>
        <v>1</v>
      </c>
      <c r="H49307" s="1" t="b">
        <f t="shared" si="4611"/>
        <v>0</v>
      </c>
      <c r="I49307" s="1">
        <f t="shared" si="4612"/>
        <v>3.6000000000000025E-2</v>
      </c>
      <c r="J49307" s="1" t="s">
        <v>392</v>
      </c>
      <c r="K49307" s="1">
        <v>1E-3</v>
      </c>
      <c r="L49307" s="1">
        <v>2</v>
      </c>
      <c r="M49307" s="1">
        <v>0</v>
      </c>
      <c r="O49307" s="1" t="s">
        <v>541</v>
      </c>
    </row>
    <row r="49308" spans="1:15" x14ac:dyDescent="0.25">
      <c r="A49308" s="1">
        <v>49308</v>
      </c>
      <c r="B49308" s="1" t="b">
        <f>IF(AND(G49308=TRUE(),H49308=TRUE()),IFERROR(MATCH(LEFT(E49309,6),Sheet3!$3:$3,0)&gt;0,"No Section"),FALSE())</f>
        <v>0</v>
      </c>
      <c r="C49308" s="1">
        <f t="shared" si="4608"/>
        <v>36.54</v>
      </c>
      <c r="E49308" s="1" t="str">
        <f t="shared" si="4609"/>
        <v>036540_LP_CAP</v>
      </c>
      <c r="F49308" s="1" t="str">
        <f t="shared" si="4610"/>
        <v>UD Spar Caps</v>
      </c>
      <c r="G49308" s="1" t="b">
        <f t="shared" si="4613"/>
        <v>1</v>
      </c>
      <c r="H49308" s="1" t="b">
        <f t="shared" si="4611"/>
        <v>0</v>
      </c>
      <c r="I49308" s="1">
        <f t="shared" si="4612"/>
        <v>3.7000000000000026E-2</v>
      </c>
      <c r="J49308" s="1" t="s">
        <v>392</v>
      </c>
      <c r="K49308" s="1">
        <v>1E-3</v>
      </c>
      <c r="L49308" s="1">
        <v>2</v>
      </c>
      <c r="M49308" s="1">
        <v>0</v>
      </c>
      <c r="O49308" s="1" t="s">
        <v>541</v>
      </c>
    </row>
    <row r="49309" spans="1:15" x14ac:dyDescent="0.25">
      <c r="A49309" s="1">
        <v>49309</v>
      </c>
      <c r="B49309" s="1" t="b">
        <f>IF(AND(G49309=TRUE(),H49309=TRUE()),IFERROR(MATCH(LEFT(E49310,6),Sheet3!$3:$3,0)&gt;0,"No Section"),FALSE())</f>
        <v>0</v>
      </c>
      <c r="C49309" s="1">
        <f t="shared" si="4608"/>
        <v>36.54</v>
      </c>
      <c r="E49309" s="1" t="str">
        <f t="shared" si="4609"/>
        <v>036540_LP_CAP</v>
      </c>
      <c r="F49309" s="1" t="str">
        <f t="shared" si="4610"/>
        <v>UD Spar Caps</v>
      </c>
      <c r="G49309" s="1" t="b">
        <f t="shared" si="4613"/>
        <v>1</v>
      </c>
      <c r="H49309" s="1" t="b">
        <f t="shared" si="4611"/>
        <v>0</v>
      </c>
      <c r="I49309" s="1">
        <f t="shared" si="4612"/>
        <v>3.8000000000000027E-2</v>
      </c>
      <c r="J49309" s="1" t="s">
        <v>392</v>
      </c>
      <c r="K49309" s="1">
        <v>1E-3</v>
      </c>
      <c r="L49309" s="1">
        <v>2</v>
      </c>
      <c r="M49309" s="1">
        <v>0</v>
      </c>
      <c r="O49309" s="1" t="s">
        <v>541</v>
      </c>
    </row>
    <row r="49310" spans="1:15" x14ac:dyDescent="0.25">
      <c r="A49310" s="1">
        <v>49310</v>
      </c>
      <c r="B49310" s="1" t="b">
        <f>IF(AND(G49310=TRUE(),H49310=TRUE()),IFERROR(MATCH(LEFT(E49311,6),Sheet3!$3:$3,0)&gt;0,"No Section"),FALSE())</f>
        <v>0</v>
      </c>
      <c r="C49310" s="1">
        <f t="shared" si="4608"/>
        <v>36.54</v>
      </c>
      <c r="E49310" s="1" t="str">
        <f t="shared" si="4609"/>
        <v>036540_LP_CAP</v>
      </c>
      <c r="F49310" s="1" t="str">
        <f t="shared" si="4610"/>
        <v>UD Spar Caps</v>
      </c>
      <c r="G49310" s="1" t="b">
        <f t="shared" si="4613"/>
        <v>1</v>
      </c>
      <c r="H49310" s="1" t="b">
        <f t="shared" si="4611"/>
        <v>0</v>
      </c>
      <c r="I49310" s="1">
        <f t="shared" si="4612"/>
        <v>3.9000000000000028E-2</v>
      </c>
      <c r="J49310" s="1" t="s">
        <v>392</v>
      </c>
      <c r="K49310" s="1">
        <v>1E-3</v>
      </c>
      <c r="L49310" s="1">
        <v>2</v>
      </c>
      <c r="M49310" s="1">
        <v>0</v>
      </c>
      <c r="O49310" s="1" t="s">
        <v>541</v>
      </c>
    </row>
    <row r="49311" spans="1:15" x14ac:dyDescent="0.25">
      <c r="A49311" s="1">
        <v>49311</v>
      </c>
      <c r="B49311" s="1" t="b">
        <f>IF(AND(G49311=TRUE(),H49311=TRUE()),IFERROR(MATCH(LEFT(E49312,6),Sheet3!$3:$3,0)&gt;0,"No Section"),FALSE())</f>
        <v>0</v>
      </c>
      <c r="C49311" s="1">
        <f t="shared" si="4608"/>
        <v>36.54</v>
      </c>
      <c r="E49311" s="1" t="str">
        <f t="shared" si="4609"/>
        <v>036540_LP_CAP</v>
      </c>
      <c r="F49311" s="1" t="str">
        <f t="shared" si="4610"/>
        <v>UD Spar Caps</v>
      </c>
      <c r="G49311" s="1" t="b">
        <f t="shared" si="4613"/>
        <v>1</v>
      </c>
      <c r="H49311" s="1" t="b">
        <f t="shared" si="4611"/>
        <v>0</v>
      </c>
      <c r="I49311" s="1">
        <f t="shared" si="4612"/>
        <v>4.0000000000000029E-2</v>
      </c>
      <c r="J49311" s="1" t="s">
        <v>392</v>
      </c>
      <c r="K49311" s="1">
        <v>1E-3</v>
      </c>
      <c r="L49311" s="1">
        <v>2</v>
      </c>
      <c r="M49311" s="1">
        <v>0</v>
      </c>
      <c r="O49311" s="1" t="s">
        <v>541</v>
      </c>
    </row>
    <row r="49312" spans="1:15" x14ac:dyDescent="0.25">
      <c r="A49312" s="1">
        <v>49312</v>
      </c>
      <c r="B49312" s="1" t="b">
        <f>IF(AND(G49312=TRUE(),H49312=TRUE()),IFERROR(MATCH(LEFT(E49313,6),Sheet3!$3:$3,0)&gt;0,"No Section"),FALSE())</f>
        <v>0</v>
      </c>
      <c r="C49312" s="1">
        <f t="shared" si="4608"/>
        <v>36.54</v>
      </c>
      <c r="E49312" s="1" t="str">
        <f t="shared" si="4609"/>
        <v>036540_LP_CAP</v>
      </c>
      <c r="F49312" s="1" t="str">
        <f t="shared" si="4610"/>
        <v>UD Spar Caps</v>
      </c>
      <c r="G49312" s="1" t="b">
        <f t="shared" si="4613"/>
        <v>1</v>
      </c>
      <c r="H49312" s="1" t="b">
        <f t="shared" si="4611"/>
        <v>0</v>
      </c>
      <c r="I49312" s="1">
        <f t="shared" si="4612"/>
        <v>4.1000000000000029E-2</v>
      </c>
      <c r="J49312" s="1" t="s">
        <v>392</v>
      </c>
      <c r="K49312" s="1">
        <v>1E-3</v>
      </c>
      <c r="L49312" s="1">
        <v>2</v>
      </c>
      <c r="M49312" s="1">
        <v>0</v>
      </c>
      <c r="O49312" s="1" t="s">
        <v>541</v>
      </c>
    </row>
    <row r="49313" spans="1:15" x14ac:dyDescent="0.25">
      <c r="A49313" s="1">
        <v>49313</v>
      </c>
      <c r="B49313" s="1" t="str">
        <f>IF(AND(G49313=TRUE(),H49313=TRUE()),IFERROR(MATCH(LEFT(E49314,6),Sheet3!$3:$3,0)&gt;0,"No Section"),FALSE())</f>
        <v>No Section</v>
      </c>
      <c r="C49313" s="1">
        <f t="shared" si="4608"/>
        <v>36.54</v>
      </c>
      <c r="D49313" s="1" t="str">
        <f>RIGHT(E49313,LEN(E49313)-7)</f>
        <v>LP_CAP</v>
      </c>
      <c r="E49313" s="1" t="str">
        <f t="shared" si="4609"/>
        <v>036540_LP_CAP</v>
      </c>
      <c r="F49313" s="1" t="str">
        <f t="shared" si="4610"/>
        <v>UD Spar Caps</v>
      </c>
      <c r="G49313" s="1" t="b">
        <f t="shared" si="4613"/>
        <v>1</v>
      </c>
      <c r="H49313" s="1" t="b">
        <f t="shared" si="4611"/>
        <v>1</v>
      </c>
      <c r="I49313" s="1">
        <f t="shared" si="4612"/>
        <v>4.200000000000003E-2</v>
      </c>
      <c r="J49313" s="1" t="s">
        <v>392</v>
      </c>
      <c r="K49313" s="1">
        <v>1E-3</v>
      </c>
      <c r="L49313" s="1">
        <v>2</v>
      </c>
      <c r="M49313" s="1">
        <v>0</v>
      </c>
      <c r="O49313" s="1" t="s">
        <v>541</v>
      </c>
    </row>
    <row r="49314" spans="1:15" x14ac:dyDescent="0.25">
      <c r="A49314" s="1">
        <v>49314</v>
      </c>
      <c r="B49314" s="1" t="b">
        <f>IF(AND(G49314=TRUE(),H49314=TRUE()),IFERROR(MATCH(LEFT(E49315,6),Sheet3!$3:$3,0)&gt;0,"No Section"),FALSE())</f>
        <v>0</v>
      </c>
      <c r="C49314" s="1">
        <f t="shared" si="4608"/>
        <v>36.54</v>
      </c>
      <c r="E49314" s="1" t="str">
        <f t="shared" si="4609"/>
        <v>036540_LP_CAP</v>
      </c>
      <c r="F49314" s="1" t="str">
        <f t="shared" si="4610"/>
        <v/>
      </c>
      <c r="G49314" s="1" t="b">
        <f t="shared" si="4613"/>
        <v>1</v>
      </c>
      <c r="H49314" s="1" t="b">
        <f t="shared" si="4611"/>
        <v>0</v>
      </c>
      <c r="I49314" s="1" t="e">
        <f t="shared" si="4612"/>
        <v>#VALUE!</v>
      </c>
      <c r="J49314" s="1" t="s">
        <v>394</v>
      </c>
      <c r="K49314" s="1" t="s">
        <v>395</v>
      </c>
    </row>
    <row r="49315" spans="1:15" x14ac:dyDescent="0.25">
      <c r="A49315" s="1">
        <v>49315</v>
      </c>
      <c r="B49315" s="1" t="b">
        <f>IF(AND(G49315=TRUE(),H49315=TRUE()),IFERROR(MATCH(LEFT(E49316,6),Sheet3!$3:$3,0)&gt;0,"No Section"),FALSE())</f>
        <v>0</v>
      </c>
      <c r="C49315" s="1">
        <f t="shared" si="4608"/>
        <v>36.54</v>
      </c>
      <c r="E49315" s="1" t="str">
        <f t="shared" si="4609"/>
        <v>036540_LP_CAP</v>
      </c>
      <c r="F49315" s="1" t="str">
        <f t="shared" si="4610"/>
        <v/>
      </c>
      <c r="G49315" s="1" t="b">
        <f t="shared" si="4613"/>
        <v>1</v>
      </c>
      <c r="H49315" s="1" t="b">
        <f t="shared" si="4611"/>
        <v>0</v>
      </c>
      <c r="I49315" s="1" t="e">
        <f t="shared" si="4612"/>
        <v>#VALUE!</v>
      </c>
    </row>
    <row r="49316" spans="1:15" x14ac:dyDescent="0.25">
      <c r="A49316" s="1">
        <v>49316</v>
      </c>
      <c r="B49316" s="1" t="b">
        <f>IF(AND(G49316=TRUE(),H49316=TRUE()),IFERROR(MATCH(LEFT(E49317,6),Sheet3!$3:$3,0)&gt;0,"No Section"),FALSE())</f>
        <v>0</v>
      </c>
      <c r="C49316" s="1">
        <f t="shared" si="4608"/>
        <v>36.54</v>
      </c>
      <c r="E49316" s="1" t="str">
        <f t="shared" si="4609"/>
        <v>036540_LP_CAP</v>
      </c>
      <c r="F49316" s="1" t="str">
        <f t="shared" si="4610"/>
        <v/>
      </c>
      <c r="G49316" s="1" t="b">
        <f t="shared" si="4613"/>
        <v>1</v>
      </c>
      <c r="H49316" s="1" t="b">
        <f t="shared" si="4611"/>
        <v>0</v>
      </c>
      <c r="I49316" s="1" t="e">
        <f t="shared" si="4612"/>
        <v>#VALUE!</v>
      </c>
      <c r="J49316" s="1" t="s">
        <v>1054</v>
      </c>
    </row>
    <row r="49317" spans="1:15" x14ac:dyDescent="0.25">
      <c r="A49317" s="1">
        <v>49317</v>
      </c>
      <c r="B49317" s="1" t="b">
        <f>IF(AND(G49317=TRUE(),H49317=TRUE()),IFERROR(MATCH(LEFT(E49318,6),Sheet3!$3:$3,0)&gt;0,"No Section"),FALSE())</f>
        <v>0</v>
      </c>
      <c r="C49317" s="1">
        <f t="shared" si="4608"/>
        <v>36.54</v>
      </c>
      <c r="E49317" s="1" t="str">
        <f t="shared" si="4609"/>
        <v>036540_LP_CAP</v>
      </c>
      <c r="F49317" s="1" t="str">
        <f t="shared" si="4610"/>
        <v/>
      </c>
      <c r="G49317" s="1" t="b">
        <f t="shared" si="4613"/>
        <v>0</v>
      </c>
      <c r="H49317" s="1" t="b">
        <f t="shared" si="4611"/>
        <v>0</v>
      </c>
      <c r="I49317" s="1" t="e">
        <f t="shared" si="4612"/>
        <v>#VALUE!</v>
      </c>
      <c r="J49317" s="1" t="s">
        <v>390</v>
      </c>
      <c r="K49317" s="1">
        <v>1655</v>
      </c>
      <c r="L49317" s="1" t="s">
        <v>391</v>
      </c>
    </row>
    <row r="49318" spans="1:15" x14ac:dyDescent="0.25">
      <c r="A49318" s="1">
        <v>49318</v>
      </c>
      <c r="B49318" s="1" t="b">
        <f>IF(AND(G49318=TRUE(),H49318=TRUE()),IFERROR(MATCH(LEFT(E49319,6),Sheet3!$3:$3,0)&gt;0,"No Section"),FALSE())</f>
        <v>0</v>
      </c>
      <c r="C49318" s="1">
        <f t="shared" si="4608"/>
        <v>36.54</v>
      </c>
      <c r="E49318" s="1" t="str">
        <f t="shared" si="4609"/>
        <v>036540_LP_CAP</v>
      </c>
      <c r="F49318" s="1" t="str">
        <f t="shared" si="4610"/>
        <v>Gelcoat</v>
      </c>
      <c r="G49318" s="1" t="b">
        <f t="shared" si="4613"/>
        <v>0</v>
      </c>
      <c r="H49318" s="1" t="b">
        <f t="shared" si="4611"/>
        <v>1</v>
      </c>
      <c r="I49318" s="1">
        <f t="shared" si="4612"/>
        <v>5.0000000000000001E-4</v>
      </c>
      <c r="J49318" s="1" t="s">
        <v>392</v>
      </c>
      <c r="K49318" s="1">
        <v>5.0000000000000001E-4</v>
      </c>
      <c r="L49318" s="1">
        <v>3</v>
      </c>
      <c r="M49318" s="1">
        <v>0</v>
      </c>
      <c r="O49318" s="1" t="s">
        <v>16</v>
      </c>
    </row>
    <row r="49319" spans="1:15" x14ac:dyDescent="0.25">
      <c r="A49319" s="1">
        <v>49319</v>
      </c>
      <c r="B49319" s="1" t="b">
        <f>IF(AND(G49319=TRUE(),H49319=TRUE()),IFERROR(MATCH(LEFT(E49320,6),Sheet3!$3:$3,0)&gt;0,"No Section"),FALSE())</f>
        <v>0</v>
      </c>
      <c r="C49319" s="1">
        <f t="shared" si="4608"/>
        <v>36.54</v>
      </c>
      <c r="E49319" s="1" t="str">
        <f t="shared" si="4609"/>
        <v>036540_LP_CAP</v>
      </c>
      <c r="F49319" s="1" t="str">
        <f t="shared" si="4610"/>
        <v>Triax Shell</v>
      </c>
      <c r="G49319" s="1" t="b">
        <f t="shared" si="4613"/>
        <v>0</v>
      </c>
      <c r="H49319" s="1" t="b">
        <f t="shared" si="4611"/>
        <v>1</v>
      </c>
      <c r="I49319" s="1">
        <f t="shared" si="4612"/>
        <v>1E-3</v>
      </c>
      <c r="J49319" s="1" t="s">
        <v>392</v>
      </c>
      <c r="K49319" s="1">
        <v>1E-3</v>
      </c>
      <c r="L49319" s="1">
        <v>6</v>
      </c>
      <c r="M49319" s="1">
        <v>0</v>
      </c>
      <c r="O49319" s="1" t="s">
        <v>393</v>
      </c>
    </row>
    <row r="49320" spans="1:15" x14ac:dyDescent="0.25">
      <c r="A49320" s="1">
        <v>49320</v>
      </c>
      <c r="B49320" s="1" t="b">
        <f>IF(AND(G49320=TRUE(),H49320=TRUE()),IFERROR(MATCH(LEFT(E49321,6),Sheet3!$3:$3,0)&gt;0,"No Section"),FALSE())</f>
        <v>0</v>
      </c>
      <c r="C49320" s="1">
        <f t="shared" si="4608"/>
        <v>36.54</v>
      </c>
      <c r="E49320" s="1" t="str">
        <f t="shared" si="4609"/>
        <v>036540_LP_CAP</v>
      </c>
      <c r="F49320" s="1" t="str">
        <f t="shared" si="4610"/>
        <v>UD Spar Caps</v>
      </c>
      <c r="G49320" s="1" t="b">
        <f t="shared" si="4613"/>
        <v>0</v>
      </c>
      <c r="H49320" s="1" t="b">
        <f t="shared" si="4611"/>
        <v>0</v>
      </c>
      <c r="I49320" s="1">
        <f t="shared" si="4612"/>
        <v>1E-3</v>
      </c>
      <c r="J49320" s="1" t="s">
        <v>392</v>
      </c>
      <c r="K49320" s="1">
        <v>1E-3</v>
      </c>
      <c r="L49320" s="1">
        <v>2</v>
      </c>
      <c r="M49320" s="1">
        <v>0</v>
      </c>
      <c r="O49320" s="1" t="s">
        <v>541</v>
      </c>
    </row>
    <row r="49321" spans="1:15" x14ac:dyDescent="0.25">
      <c r="A49321" s="1">
        <v>49321</v>
      </c>
      <c r="B49321" s="1" t="b">
        <f>IF(AND(G49321=TRUE(),H49321=TRUE()),IFERROR(MATCH(LEFT(E49322,6),Sheet3!$3:$3,0)&gt;0,"No Section"),FALSE())</f>
        <v>0</v>
      </c>
      <c r="C49321" s="1">
        <f t="shared" si="4608"/>
        <v>36.54</v>
      </c>
      <c r="E49321" s="1" t="str">
        <f t="shared" si="4609"/>
        <v>036540_LP_CAP</v>
      </c>
      <c r="F49321" s="1" t="str">
        <f t="shared" si="4610"/>
        <v>UD Spar Caps</v>
      </c>
      <c r="G49321" s="1" t="b">
        <f t="shared" si="4613"/>
        <v>0</v>
      </c>
      <c r="H49321" s="1" t="b">
        <f t="shared" si="4611"/>
        <v>0</v>
      </c>
      <c r="I49321" s="1">
        <f t="shared" si="4612"/>
        <v>2E-3</v>
      </c>
      <c r="J49321" s="1" t="s">
        <v>392</v>
      </c>
      <c r="K49321" s="1">
        <v>1E-3</v>
      </c>
      <c r="L49321" s="1">
        <v>2</v>
      </c>
      <c r="M49321" s="1">
        <v>0</v>
      </c>
      <c r="O49321" s="1" t="s">
        <v>541</v>
      </c>
    </row>
    <row r="49322" spans="1:15" x14ac:dyDescent="0.25">
      <c r="A49322" s="1">
        <v>49322</v>
      </c>
      <c r="B49322" s="1" t="b">
        <f>IF(AND(G49322=TRUE(),H49322=TRUE()),IFERROR(MATCH(LEFT(E49323,6),Sheet3!$3:$3,0)&gt;0,"No Section"),FALSE())</f>
        <v>0</v>
      </c>
      <c r="C49322" s="1">
        <f t="shared" si="4608"/>
        <v>36.54</v>
      </c>
      <c r="E49322" s="1" t="str">
        <f t="shared" si="4609"/>
        <v>036540_LP_CAP</v>
      </c>
      <c r="F49322" s="1" t="str">
        <f t="shared" si="4610"/>
        <v>UD Spar Caps</v>
      </c>
      <c r="G49322" s="1" t="b">
        <f t="shared" si="4613"/>
        <v>0</v>
      </c>
      <c r="H49322" s="1" t="b">
        <f t="shared" si="4611"/>
        <v>0</v>
      </c>
      <c r="I49322" s="1">
        <f t="shared" si="4612"/>
        <v>3.0000000000000001E-3</v>
      </c>
      <c r="J49322" s="1" t="s">
        <v>392</v>
      </c>
      <c r="K49322" s="1">
        <v>1E-3</v>
      </c>
      <c r="L49322" s="1">
        <v>2</v>
      </c>
      <c r="M49322" s="1">
        <v>0</v>
      </c>
      <c r="O49322" s="1" t="s">
        <v>541</v>
      </c>
    </row>
    <row r="49323" spans="1:15" x14ac:dyDescent="0.25">
      <c r="A49323" s="1">
        <v>49323</v>
      </c>
      <c r="B49323" s="1" t="b">
        <f>IF(AND(G49323=TRUE(),H49323=TRUE()),IFERROR(MATCH(LEFT(E49324,6),Sheet3!$3:$3,0)&gt;0,"No Section"),FALSE())</f>
        <v>0</v>
      </c>
      <c r="C49323" s="1">
        <f t="shared" si="4608"/>
        <v>36.54</v>
      </c>
      <c r="E49323" s="1" t="str">
        <f t="shared" si="4609"/>
        <v>036540_LP_CAP</v>
      </c>
      <c r="F49323" s="1" t="str">
        <f t="shared" si="4610"/>
        <v>UD Spar Caps</v>
      </c>
      <c r="G49323" s="1" t="b">
        <f t="shared" si="4613"/>
        <v>0</v>
      </c>
      <c r="H49323" s="1" t="b">
        <f t="shared" si="4611"/>
        <v>0</v>
      </c>
      <c r="I49323" s="1">
        <f t="shared" si="4612"/>
        <v>4.0000000000000001E-3</v>
      </c>
      <c r="J49323" s="1" t="s">
        <v>392</v>
      </c>
      <c r="K49323" s="1">
        <v>1E-3</v>
      </c>
      <c r="L49323" s="1">
        <v>2</v>
      </c>
      <c r="M49323" s="1">
        <v>0</v>
      </c>
      <c r="O49323" s="1" t="s">
        <v>541</v>
      </c>
    </row>
    <row r="49324" spans="1:15" x14ac:dyDescent="0.25">
      <c r="A49324" s="1">
        <v>49324</v>
      </c>
      <c r="B49324" s="1" t="b">
        <f>IF(AND(G49324=TRUE(),H49324=TRUE()),IFERROR(MATCH(LEFT(E49325,6),Sheet3!$3:$3,0)&gt;0,"No Section"),FALSE())</f>
        <v>0</v>
      </c>
      <c r="C49324" s="1">
        <f t="shared" si="4608"/>
        <v>36.54</v>
      </c>
      <c r="E49324" s="1" t="str">
        <f t="shared" si="4609"/>
        <v>036540_LP_CAP</v>
      </c>
      <c r="F49324" s="1" t="str">
        <f t="shared" si="4610"/>
        <v>UD Spar Caps</v>
      </c>
      <c r="G49324" s="1" t="b">
        <f t="shared" si="4613"/>
        <v>0</v>
      </c>
      <c r="H49324" s="1" t="b">
        <f t="shared" si="4611"/>
        <v>0</v>
      </c>
      <c r="I49324" s="1">
        <f t="shared" si="4612"/>
        <v>5.0000000000000001E-3</v>
      </c>
      <c r="J49324" s="1" t="s">
        <v>392</v>
      </c>
      <c r="K49324" s="1">
        <v>1E-3</v>
      </c>
      <c r="L49324" s="1">
        <v>2</v>
      </c>
      <c r="M49324" s="1">
        <v>0</v>
      </c>
      <c r="O49324" s="1" t="s">
        <v>541</v>
      </c>
    </row>
    <row r="49325" spans="1:15" x14ac:dyDescent="0.25">
      <c r="A49325" s="1">
        <v>49325</v>
      </c>
      <c r="B49325" s="1" t="b">
        <f>IF(AND(G49325=TRUE(),H49325=TRUE()),IFERROR(MATCH(LEFT(E49326,6),Sheet3!$3:$3,0)&gt;0,"No Section"),FALSE())</f>
        <v>0</v>
      </c>
      <c r="C49325" s="1">
        <f t="shared" si="4608"/>
        <v>36.54</v>
      </c>
      <c r="E49325" s="1" t="str">
        <f t="shared" si="4609"/>
        <v>036540_LP_CAP</v>
      </c>
      <c r="F49325" s="1" t="str">
        <f t="shared" si="4610"/>
        <v>UD Spar Caps</v>
      </c>
      <c r="G49325" s="1" t="b">
        <f t="shared" si="4613"/>
        <v>0</v>
      </c>
      <c r="H49325" s="1" t="b">
        <f t="shared" si="4611"/>
        <v>0</v>
      </c>
      <c r="I49325" s="1">
        <f t="shared" si="4612"/>
        <v>6.0000000000000001E-3</v>
      </c>
      <c r="J49325" s="1" t="s">
        <v>392</v>
      </c>
      <c r="K49325" s="1">
        <v>1E-3</v>
      </c>
      <c r="L49325" s="1">
        <v>2</v>
      </c>
      <c r="M49325" s="1">
        <v>0</v>
      </c>
      <c r="O49325" s="1" t="s">
        <v>541</v>
      </c>
    </row>
    <row r="49326" spans="1:15" x14ac:dyDescent="0.25">
      <c r="A49326" s="1">
        <v>49326</v>
      </c>
      <c r="B49326" s="1" t="b">
        <f>IF(AND(G49326=TRUE(),H49326=TRUE()),IFERROR(MATCH(LEFT(E49327,6),Sheet3!$3:$3,0)&gt;0,"No Section"),FALSE())</f>
        <v>0</v>
      </c>
      <c r="C49326" s="1">
        <f t="shared" si="4608"/>
        <v>36.54</v>
      </c>
      <c r="E49326" s="1" t="str">
        <f t="shared" si="4609"/>
        <v>036540_LP_CAP</v>
      </c>
      <c r="F49326" s="1" t="str">
        <f t="shared" si="4610"/>
        <v>UD Spar Caps</v>
      </c>
      <c r="G49326" s="1" t="b">
        <f t="shared" si="4613"/>
        <v>0</v>
      </c>
      <c r="H49326" s="1" t="b">
        <f t="shared" si="4611"/>
        <v>0</v>
      </c>
      <c r="I49326" s="1">
        <f t="shared" si="4612"/>
        <v>7.0000000000000001E-3</v>
      </c>
      <c r="J49326" s="1" t="s">
        <v>392</v>
      </c>
      <c r="K49326" s="1">
        <v>1E-3</v>
      </c>
      <c r="L49326" s="1">
        <v>2</v>
      </c>
      <c r="M49326" s="1">
        <v>0</v>
      </c>
      <c r="O49326" s="1" t="s">
        <v>541</v>
      </c>
    </row>
    <row r="49327" spans="1:15" x14ac:dyDescent="0.25">
      <c r="A49327" s="1">
        <v>49327</v>
      </c>
      <c r="B49327" s="1" t="b">
        <f>IF(AND(G49327=TRUE(),H49327=TRUE()),IFERROR(MATCH(LEFT(E49328,6),Sheet3!$3:$3,0)&gt;0,"No Section"),FALSE())</f>
        <v>0</v>
      </c>
      <c r="C49327" s="1">
        <f t="shared" si="4608"/>
        <v>36.54</v>
      </c>
      <c r="E49327" s="1" t="str">
        <f t="shared" si="4609"/>
        <v>036540_LP_CAP</v>
      </c>
      <c r="F49327" s="1" t="str">
        <f t="shared" si="4610"/>
        <v>UD Spar Caps</v>
      </c>
      <c r="G49327" s="1" t="b">
        <f t="shared" si="4613"/>
        <v>0</v>
      </c>
      <c r="H49327" s="1" t="b">
        <f t="shared" si="4611"/>
        <v>0</v>
      </c>
      <c r="I49327" s="1">
        <f t="shared" si="4612"/>
        <v>8.0000000000000002E-3</v>
      </c>
      <c r="J49327" s="1" t="s">
        <v>392</v>
      </c>
      <c r="K49327" s="1">
        <v>1E-3</v>
      </c>
      <c r="L49327" s="1">
        <v>2</v>
      </c>
      <c r="M49327" s="1">
        <v>0</v>
      </c>
      <c r="O49327" s="1" t="s">
        <v>541</v>
      </c>
    </row>
    <row r="49328" spans="1:15" x14ac:dyDescent="0.25">
      <c r="A49328" s="1">
        <v>49328</v>
      </c>
      <c r="B49328" s="1" t="b">
        <f>IF(AND(G49328=TRUE(),H49328=TRUE()),IFERROR(MATCH(LEFT(E49329,6),Sheet3!$3:$3,0)&gt;0,"No Section"),FALSE())</f>
        <v>0</v>
      </c>
      <c r="C49328" s="1">
        <f t="shared" si="4608"/>
        <v>36.54</v>
      </c>
      <c r="E49328" s="1" t="str">
        <f t="shared" si="4609"/>
        <v>036540_LP_CAP</v>
      </c>
      <c r="F49328" s="1" t="str">
        <f t="shared" si="4610"/>
        <v>UD Spar Caps</v>
      </c>
      <c r="G49328" s="1" t="b">
        <f t="shared" si="4613"/>
        <v>0</v>
      </c>
      <c r="H49328" s="1" t="b">
        <f t="shared" si="4611"/>
        <v>0</v>
      </c>
      <c r="I49328" s="1">
        <f t="shared" si="4612"/>
        <v>9.0000000000000011E-3</v>
      </c>
      <c r="J49328" s="1" t="s">
        <v>392</v>
      </c>
      <c r="K49328" s="1">
        <v>1E-3</v>
      </c>
      <c r="L49328" s="1">
        <v>2</v>
      </c>
      <c r="M49328" s="1">
        <v>0</v>
      </c>
      <c r="O49328" s="1" t="s">
        <v>541</v>
      </c>
    </row>
    <row r="49329" spans="1:15" x14ac:dyDescent="0.25">
      <c r="A49329" s="1">
        <v>49329</v>
      </c>
      <c r="B49329" s="1" t="b">
        <f>IF(AND(G49329=TRUE(),H49329=TRUE()),IFERROR(MATCH(LEFT(E49330,6),Sheet3!$3:$3,0)&gt;0,"No Section"),FALSE())</f>
        <v>0</v>
      </c>
      <c r="C49329" s="1">
        <f t="shared" si="4608"/>
        <v>36.54</v>
      </c>
      <c r="E49329" s="1" t="str">
        <f t="shared" si="4609"/>
        <v>036540_LP_CAP</v>
      </c>
      <c r="F49329" s="1" t="str">
        <f t="shared" si="4610"/>
        <v>UD Spar Caps</v>
      </c>
      <c r="G49329" s="1" t="b">
        <f t="shared" si="4613"/>
        <v>0</v>
      </c>
      <c r="H49329" s="1" t="b">
        <f t="shared" si="4611"/>
        <v>0</v>
      </c>
      <c r="I49329" s="1">
        <f t="shared" si="4612"/>
        <v>1.0000000000000002E-2</v>
      </c>
      <c r="J49329" s="1" t="s">
        <v>392</v>
      </c>
      <c r="K49329" s="1">
        <v>1E-3</v>
      </c>
      <c r="L49329" s="1">
        <v>2</v>
      </c>
      <c r="M49329" s="1">
        <v>0</v>
      </c>
      <c r="O49329" s="1" t="s">
        <v>541</v>
      </c>
    </row>
    <row r="49330" spans="1:15" x14ac:dyDescent="0.25">
      <c r="A49330" s="1">
        <v>49330</v>
      </c>
      <c r="B49330" s="1" t="b">
        <f>IF(AND(G49330=TRUE(),H49330=TRUE()),IFERROR(MATCH(LEFT(E49331,6),Sheet3!$3:$3,0)&gt;0,"No Section"),FALSE())</f>
        <v>0</v>
      </c>
      <c r="C49330" s="1">
        <f t="shared" si="4608"/>
        <v>36.54</v>
      </c>
      <c r="E49330" s="1" t="str">
        <f t="shared" si="4609"/>
        <v>036540_LP_CAP</v>
      </c>
      <c r="F49330" s="1" t="str">
        <f t="shared" si="4610"/>
        <v>UD Spar Caps</v>
      </c>
      <c r="G49330" s="1" t="b">
        <f t="shared" si="4613"/>
        <v>0</v>
      </c>
      <c r="H49330" s="1" t="b">
        <f t="shared" si="4611"/>
        <v>0</v>
      </c>
      <c r="I49330" s="1">
        <f t="shared" si="4612"/>
        <v>1.1000000000000003E-2</v>
      </c>
      <c r="J49330" s="1" t="s">
        <v>392</v>
      </c>
      <c r="K49330" s="1">
        <v>1E-3</v>
      </c>
      <c r="L49330" s="1">
        <v>2</v>
      </c>
      <c r="M49330" s="1">
        <v>0</v>
      </c>
      <c r="O49330" s="1" t="s">
        <v>541</v>
      </c>
    </row>
    <row r="49331" spans="1:15" x14ac:dyDescent="0.25">
      <c r="A49331" s="1">
        <v>49331</v>
      </c>
      <c r="B49331" s="1" t="b">
        <f>IF(AND(G49331=TRUE(),H49331=TRUE()),IFERROR(MATCH(LEFT(E49332,6),Sheet3!$3:$3,0)&gt;0,"No Section"),FALSE())</f>
        <v>0</v>
      </c>
      <c r="C49331" s="1">
        <f t="shared" si="4608"/>
        <v>36.54</v>
      </c>
      <c r="E49331" s="1" t="str">
        <f t="shared" si="4609"/>
        <v>036540_LP_CAP</v>
      </c>
      <c r="F49331" s="1" t="str">
        <f t="shared" si="4610"/>
        <v>UD Spar Caps</v>
      </c>
      <c r="G49331" s="1" t="b">
        <f t="shared" si="4613"/>
        <v>0</v>
      </c>
      <c r="H49331" s="1" t="b">
        <f t="shared" si="4611"/>
        <v>0</v>
      </c>
      <c r="I49331" s="1">
        <f t="shared" si="4612"/>
        <v>1.2000000000000004E-2</v>
      </c>
      <c r="J49331" s="1" t="s">
        <v>392</v>
      </c>
      <c r="K49331" s="1">
        <v>1E-3</v>
      </c>
      <c r="L49331" s="1">
        <v>2</v>
      </c>
      <c r="M49331" s="1">
        <v>0</v>
      </c>
      <c r="O49331" s="1" t="s">
        <v>541</v>
      </c>
    </row>
    <row r="49332" spans="1:15" x14ac:dyDescent="0.25">
      <c r="A49332" s="1">
        <v>49332</v>
      </c>
      <c r="B49332" s="1" t="b">
        <f>IF(AND(G49332=TRUE(),H49332=TRUE()),IFERROR(MATCH(LEFT(E49333,6),Sheet3!$3:$3,0)&gt;0,"No Section"),FALSE())</f>
        <v>0</v>
      </c>
      <c r="C49332" s="1">
        <f t="shared" si="4608"/>
        <v>36.54</v>
      </c>
      <c r="E49332" s="1" t="str">
        <f t="shared" si="4609"/>
        <v>036540_LP_CAP</v>
      </c>
      <c r="F49332" s="1" t="str">
        <f t="shared" si="4610"/>
        <v>UD Spar Caps</v>
      </c>
      <c r="G49332" s="1" t="b">
        <f t="shared" si="4613"/>
        <v>0</v>
      </c>
      <c r="H49332" s="1" t="b">
        <f t="shared" si="4611"/>
        <v>0</v>
      </c>
      <c r="I49332" s="1">
        <f t="shared" si="4612"/>
        <v>1.3000000000000005E-2</v>
      </c>
      <c r="J49332" s="1" t="s">
        <v>392</v>
      </c>
      <c r="K49332" s="1">
        <v>1E-3</v>
      </c>
      <c r="L49332" s="1">
        <v>2</v>
      </c>
      <c r="M49332" s="1">
        <v>0</v>
      </c>
      <c r="O49332" s="1" t="s">
        <v>541</v>
      </c>
    </row>
    <row r="49333" spans="1:15" x14ac:dyDescent="0.25">
      <c r="A49333" s="1">
        <v>49333</v>
      </c>
      <c r="B49333" s="1" t="b">
        <f>IF(AND(G49333=TRUE(),H49333=TRUE()),IFERROR(MATCH(LEFT(E49334,6),Sheet3!$3:$3,0)&gt;0,"No Section"),FALSE())</f>
        <v>0</v>
      </c>
      <c r="C49333" s="1">
        <f t="shared" si="4608"/>
        <v>36.54</v>
      </c>
      <c r="E49333" s="1" t="str">
        <f t="shared" si="4609"/>
        <v>036540_LP_CAP</v>
      </c>
      <c r="F49333" s="1" t="str">
        <f t="shared" si="4610"/>
        <v>UD Spar Caps</v>
      </c>
      <c r="G49333" s="1" t="b">
        <f t="shared" si="4613"/>
        <v>0</v>
      </c>
      <c r="H49333" s="1" t="b">
        <f t="shared" si="4611"/>
        <v>0</v>
      </c>
      <c r="I49333" s="1">
        <f t="shared" si="4612"/>
        <v>1.4000000000000005E-2</v>
      </c>
      <c r="J49333" s="1" t="s">
        <v>392</v>
      </c>
      <c r="K49333" s="1">
        <v>1E-3</v>
      </c>
      <c r="L49333" s="1">
        <v>2</v>
      </c>
      <c r="M49333" s="1">
        <v>0</v>
      </c>
      <c r="O49333" s="1" t="s">
        <v>541</v>
      </c>
    </row>
    <row r="49334" spans="1:15" x14ac:dyDescent="0.25">
      <c r="A49334" s="1">
        <v>49334</v>
      </c>
      <c r="B49334" s="1" t="b">
        <f>IF(AND(G49334=TRUE(),H49334=TRUE()),IFERROR(MATCH(LEFT(E49335,6),Sheet3!$3:$3,0)&gt;0,"No Section"),FALSE())</f>
        <v>0</v>
      </c>
      <c r="C49334" s="1">
        <f t="shared" si="4608"/>
        <v>36.54</v>
      </c>
      <c r="E49334" s="1" t="str">
        <f t="shared" si="4609"/>
        <v>036540_LP_CAP</v>
      </c>
      <c r="F49334" s="1" t="str">
        <f t="shared" si="4610"/>
        <v>UD Spar Caps</v>
      </c>
      <c r="G49334" s="1" t="b">
        <f t="shared" si="4613"/>
        <v>0</v>
      </c>
      <c r="H49334" s="1" t="b">
        <f t="shared" si="4611"/>
        <v>0</v>
      </c>
      <c r="I49334" s="1">
        <f t="shared" si="4612"/>
        <v>1.5000000000000006E-2</v>
      </c>
      <c r="J49334" s="1" t="s">
        <v>392</v>
      </c>
      <c r="K49334" s="1">
        <v>1E-3</v>
      </c>
      <c r="L49334" s="1">
        <v>2</v>
      </c>
      <c r="M49334" s="1">
        <v>0</v>
      </c>
      <c r="O49334" s="1" t="s">
        <v>541</v>
      </c>
    </row>
    <row r="49335" spans="1:15" x14ac:dyDescent="0.25">
      <c r="A49335" s="1">
        <v>49335</v>
      </c>
      <c r="B49335" s="1" t="b">
        <f>IF(AND(G49335=TRUE(),H49335=TRUE()),IFERROR(MATCH(LEFT(E49336,6),Sheet3!$3:$3,0)&gt;0,"No Section"),FALSE())</f>
        <v>0</v>
      </c>
      <c r="C49335" s="1">
        <f t="shared" si="4608"/>
        <v>36.54</v>
      </c>
      <c r="E49335" s="1" t="str">
        <f t="shared" si="4609"/>
        <v>036540_LP_CAP</v>
      </c>
      <c r="F49335" s="1" t="str">
        <f t="shared" si="4610"/>
        <v>UD Spar Caps</v>
      </c>
      <c r="G49335" s="1" t="b">
        <f t="shared" si="4613"/>
        <v>0</v>
      </c>
      <c r="H49335" s="1" t="b">
        <f t="shared" si="4611"/>
        <v>0</v>
      </c>
      <c r="I49335" s="1">
        <f t="shared" si="4612"/>
        <v>1.6000000000000007E-2</v>
      </c>
      <c r="J49335" s="1" t="s">
        <v>392</v>
      </c>
      <c r="K49335" s="1">
        <v>1E-3</v>
      </c>
      <c r="L49335" s="1">
        <v>2</v>
      </c>
      <c r="M49335" s="1">
        <v>0</v>
      </c>
      <c r="O49335" s="1" t="s">
        <v>541</v>
      </c>
    </row>
    <row r="49336" spans="1:15" x14ac:dyDescent="0.25">
      <c r="A49336" s="1">
        <v>49336</v>
      </c>
      <c r="B49336" s="1" t="b">
        <f>IF(AND(G49336=TRUE(),H49336=TRUE()),IFERROR(MATCH(LEFT(E49337,6),Sheet3!$3:$3,0)&gt;0,"No Section"),FALSE())</f>
        <v>0</v>
      </c>
      <c r="C49336" s="1">
        <f t="shared" si="4608"/>
        <v>36.54</v>
      </c>
      <c r="E49336" s="1" t="str">
        <f t="shared" si="4609"/>
        <v>036540_LP_CAP</v>
      </c>
      <c r="F49336" s="1" t="str">
        <f t="shared" si="4610"/>
        <v>UD Spar Caps</v>
      </c>
      <c r="G49336" s="1" t="b">
        <f t="shared" si="4613"/>
        <v>0</v>
      </c>
      <c r="H49336" s="1" t="b">
        <f t="shared" si="4611"/>
        <v>0</v>
      </c>
      <c r="I49336" s="1">
        <f t="shared" si="4612"/>
        <v>1.7000000000000008E-2</v>
      </c>
      <c r="J49336" s="1" t="s">
        <v>392</v>
      </c>
      <c r="K49336" s="1">
        <v>1E-3</v>
      </c>
      <c r="L49336" s="1">
        <v>2</v>
      </c>
      <c r="M49336" s="1">
        <v>0</v>
      </c>
      <c r="O49336" s="1" t="s">
        <v>541</v>
      </c>
    </row>
    <row r="49337" spans="1:15" x14ac:dyDescent="0.25">
      <c r="A49337" s="1">
        <v>49337</v>
      </c>
      <c r="B49337" s="1" t="b">
        <f>IF(AND(G49337=TRUE(),H49337=TRUE()),IFERROR(MATCH(LEFT(E49338,6),Sheet3!$3:$3,0)&gt;0,"No Section"),FALSE())</f>
        <v>0</v>
      </c>
      <c r="C49337" s="1">
        <f t="shared" si="4608"/>
        <v>36.54</v>
      </c>
      <c r="E49337" s="1" t="str">
        <f t="shared" si="4609"/>
        <v>036540_LP_CAP</v>
      </c>
      <c r="F49337" s="1" t="str">
        <f t="shared" si="4610"/>
        <v>UD Spar Caps</v>
      </c>
      <c r="G49337" s="1" t="b">
        <f t="shared" si="4613"/>
        <v>0</v>
      </c>
      <c r="H49337" s="1" t="b">
        <f t="shared" si="4611"/>
        <v>0</v>
      </c>
      <c r="I49337" s="1">
        <f t="shared" si="4612"/>
        <v>1.8000000000000009E-2</v>
      </c>
      <c r="J49337" s="1" t="s">
        <v>392</v>
      </c>
      <c r="K49337" s="1">
        <v>1E-3</v>
      </c>
      <c r="L49337" s="1">
        <v>2</v>
      </c>
      <c r="M49337" s="1">
        <v>0</v>
      </c>
      <c r="O49337" s="1" t="s">
        <v>541</v>
      </c>
    </row>
    <row r="49338" spans="1:15" x14ac:dyDescent="0.25">
      <c r="A49338" s="1">
        <v>49338</v>
      </c>
      <c r="B49338" s="1" t="b">
        <f>IF(AND(G49338=TRUE(),H49338=TRUE()),IFERROR(MATCH(LEFT(E49339,6),Sheet3!$3:$3,0)&gt;0,"No Section"),FALSE())</f>
        <v>0</v>
      </c>
      <c r="C49338" s="1">
        <f t="shared" si="4608"/>
        <v>36.54</v>
      </c>
      <c r="E49338" s="1" t="str">
        <f t="shared" si="4609"/>
        <v>036540_LP_CAP</v>
      </c>
      <c r="F49338" s="1" t="str">
        <f t="shared" si="4610"/>
        <v>UD Spar Caps</v>
      </c>
      <c r="G49338" s="1" t="b">
        <f t="shared" si="4613"/>
        <v>0</v>
      </c>
      <c r="H49338" s="1" t="b">
        <f t="shared" si="4611"/>
        <v>0</v>
      </c>
      <c r="I49338" s="1">
        <f t="shared" si="4612"/>
        <v>1.900000000000001E-2</v>
      </c>
      <c r="J49338" s="1" t="s">
        <v>392</v>
      </c>
      <c r="K49338" s="1">
        <v>1E-3</v>
      </c>
      <c r="L49338" s="1">
        <v>2</v>
      </c>
      <c r="M49338" s="1">
        <v>0</v>
      </c>
      <c r="O49338" s="1" t="s">
        <v>541</v>
      </c>
    </row>
    <row r="49339" spans="1:15" x14ac:dyDescent="0.25">
      <c r="A49339" s="1">
        <v>49339</v>
      </c>
      <c r="B49339" s="1" t="b">
        <f>IF(AND(G49339=TRUE(),H49339=TRUE()),IFERROR(MATCH(LEFT(E49340,6),Sheet3!$3:$3,0)&gt;0,"No Section"),FALSE())</f>
        <v>0</v>
      </c>
      <c r="C49339" s="1">
        <f t="shared" si="4608"/>
        <v>36.54</v>
      </c>
      <c r="E49339" s="1" t="str">
        <f t="shared" si="4609"/>
        <v>036540_LP_CAP</v>
      </c>
      <c r="F49339" s="1" t="str">
        <f t="shared" si="4610"/>
        <v>UD Spar Caps</v>
      </c>
      <c r="G49339" s="1" t="b">
        <f t="shared" si="4613"/>
        <v>0</v>
      </c>
      <c r="H49339" s="1" t="b">
        <f t="shared" si="4611"/>
        <v>0</v>
      </c>
      <c r="I49339" s="1">
        <f t="shared" si="4612"/>
        <v>2.0000000000000011E-2</v>
      </c>
      <c r="J49339" s="1" t="s">
        <v>392</v>
      </c>
      <c r="K49339" s="1">
        <v>1E-3</v>
      </c>
      <c r="L49339" s="1">
        <v>2</v>
      </c>
      <c r="M49339" s="1">
        <v>0</v>
      </c>
      <c r="O49339" s="1" t="s">
        <v>541</v>
      </c>
    </row>
    <row r="49340" spans="1:15" x14ac:dyDescent="0.25">
      <c r="A49340" s="1">
        <v>49340</v>
      </c>
      <c r="B49340" s="1" t="b">
        <f>IF(AND(G49340=TRUE(),H49340=TRUE()),IFERROR(MATCH(LEFT(E49341,6),Sheet3!$3:$3,0)&gt;0,"No Section"),FALSE())</f>
        <v>0</v>
      </c>
      <c r="C49340" s="1">
        <f t="shared" si="4608"/>
        <v>36.54</v>
      </c>
      <c r="E49340" s="1" t="str">
        <f t="shared" si="4609"/>
        <v>036540_LP_CAP</v>
      </c>
      <c r="F49340" s="1" t="str">
        <f t="shared" si="4610"/>
        <v>UD Spar Caps</v>
      </c>
      <c r="G49340" s="1" t="b">
        <f t="shared" si="4613"/>
        <v>0</v>
      </c>
      <c r="H49340" s="1" t="b">
        <f t="shared" si="4611"/>
        <v>0</v>
      </c>
      <c r="I49340" s="1">
        <f t="shared" si="4612"/>
        <v>2.1000000000000012E-2</v>
      </c>
      <c r="J49340" s="1" t="s">
        <v>392</v>
      </c>
      <c r="K49340" s="1">
        <v>1E-3</v>
      </c>
      <c r="L49340" s="1">
        <v>2</v>
      </c>
      <c r="M49340" s="1">
        <v>0</v>
      </c>
      <c r="O49340" s="1" t="s">
        <v>541</v>
      </c>
    </row>
    <row r="49341" spans="1:15" x14ac:dyDescent="0.25">
      <c r="A49341" s="1">
        <v>49341</v>
      </c>
      <c r="B49341" s="1" t="b">
        <f>IF(AND(G49341=TRUE(),H49341=TRUE()),IFERROR(MATCH(LEFT(E49342,6),Sheet3!$3:$3,0)&gt;0,"No Section"),FALSE())</f>
        <v>0</v>
      </c>
      <c r="C49341" s="1">
        <f t="shared" si="4608"/>
        <v>36.54</v>
      </c>
      <c r="E49341" s="1" t="str">
        <f t="shared" si="4609"/>
        <v>036540_LP_CAP</v>
      </c>
      <c r="F49341" s="1" t="str">
        <f t="shared" si="4610"/>
        <v>UD Spar Caps</v>
      </c>
      <c r="G49341" s="1" t="b">
        <f t="shared" si="4613"/>
        <v>0</v>
      </c>
      <c r="H49341" s="1" t="b">
        <f t="shared" si="4611"/>
        <v>0</v>
      </c>
      <c r="I49341" s="1">
        <f t="shared" si="4612"/>
        <v>2.2000000000000013E-2</v>
      </c>
      <c r="J49341" s="1" t="s">
        <v>392</v>
      </c>
      <c r="K49341" s="1">
        <v>1E-3</v>
      </c>
      <c r="L49341" s="1">
        <v>2</v>
      </c>
      <c r="M49341" s="1">
        <v>0</v>
      </c>
      <c r="O49341" s="1" t="s">
        <v>541</v>
      </c>
    </row>
    <row r="49342" spans="1:15" x14ac:dyDescent="0.25">
      <c r="A49342" s="1">
        <v>49342</v>
      </c>
      <c r="B49342" s="1" t="b">
        <f>IF(AND(G49342=TRUE(),H49342=TRUE()),IFERROR(MATCH(LEFT(E49343,6),Sheet3!$3:$3,0)&gt;0,"No Section"),FALSE())</f>
        <v>0</v>
      </c>
      <c r="C49342" s="1">
        <f t="shared" si="4608"/>
        <v>36.54</v>
      </c>
      <c r="E49342" s="1" t="str">
        <f t="shared" si="4609"/>
        <v>036540_LP_CAP</v>
      </c>
      <c r="F49342" s="1" t="str">
        <f t="shared" si="4610"/>
        <v>UD Spar Caps</v>
      </c>
      <c r="G49342" s="1" t="b">
        <f t="shared" si="4613"/>
        <v>0</v>
      </c>
      <c r="H49342" s="1" t="b">
        <f t="shared" si="4611"/>
        <v>0</v>
      </c>
      <c r="I49342" s="1">
        <f t="shared" si="4612"/>
        <v>2.3000000000000013E-2</v>
      </c>
      <c r="J49342" s="1" t="s">
        <v>392</v>
      </c>
      <c r="K49342" s="1">
        <v>1E-3</v>
      </c>
      <c r="L49342" s="1">
        <v>2</v>
      </c>
      <c r="M49342" s="1">
        <v>0</v>
      </c>
      <c r="O49342" s="1" t="s">
        <v>541</v>
      </c>
    </row>
    <row r="49343" spans="1:15" x14ac:dyDescent="0.25">
      <c r="A49343" s="1">
        <v>49343</v>
      </c>
      <c r="B49343" s="1" t="b">
        <f>IF(AND(G49343=TRUE(),H49343=TRUE()),IFERROR(MATCH(LEFT(E49344,6),Sheet3!$3:$3,0)&gt;0,"No Section"),FALSE())</f>
        <v>0</v>
      </c>
      <c r="C49343" s="1">
        <f t="shared" si="4608"/>
        <v>36.54</v>
      </c>
      <c r="E49343" s="1" t="str">
        <f t="shared" si="4609"/>
        <v>036540_LP_CAP</v>
      </c>
      <c r="F49343" s="1" t="str">
        <f t="shared" si="4610"/>
        <v>UD Spar Caps</v>
      </c>
      <c r="G49343" s="1" t="b">
        <f t="shared" si="4613"/>
        <v>0</v>
      </c>
      <c r="H49343" s="1" t="b">
        <f t="shared" si="4611"/>
        <v>0</v>
      </c>
      <c r="I49343" s="1">
        <f t="shared" si="4612"/>
        <v>2.4000000000000014E-2</v>
      </c>
      <c r="J49343" s="1" t="s">
        <v>392</v>
      </c>
      <c r="K49343" s="1">
        <v>1E-3</v>
      </c>
      <c r="L49343" s="1">
        <v>2</v>
      </c>
      <c r="M49343" s="1">
        <v>0</v>
      </c>
      <c r="O49343" s="1" t="s">
        <v>541</v>
      </c>
    </row>
    <row r="49344" spans="1:15" x14ac:dyDescent="0.25">
      <c r="A49344" s="1">
        <v>49344</v>
      </c>
      <c r="B49344" s="1" t="b">
        <f>IF(AND(G49344=TRUE(),H49344=TRUE()),IFERROR(MATCH(LEFT(E49345,6),Sheet3!$3:$3,0)&gt;0,"No Section"),FALSE())</f>
        <v>0</v>
      </c>
      <c r="C49344" s="1">
        <f t="shared" si="4608"/>
        <v>36.54</v>
      </c>
      <c r="E49344" s="1" t="str">
        <f t="shared" si="4609"/>
        <v>036540_LP_CAP</v>
      </c>
      <c r="F49344" s="1" t="str">
        <f t="shared" si="4610"/>
        <v>UD Spar Caps</v>
      </c>
      <c r="G49344" s="1" t="b">
        <f t="shared" si="4613"/>
        <v>0</v>
      </c>
      <c r="H49344" s="1" t="b">
        <f t="shared" si="4611"/>
        <v>0</v>
      </c>
      <c r="I49344" s="1">
        <f t="shared" si="4612"/>
        <v>2.5000000000000015E-2</v>
      </c>
      <c r="J49344" s="1" t="s">
        <v>392</v>
      </c>
      <c r="K49344" s="1">
        <v>1E-3</v>
      </c>
      <c r="L49344" s="1">
        <v>2</v>
      </c>
      <c r="M49344" s="1">
        <v>0</v>
      </c>
      <c r="O49344" s="1" t="s">
        <v>541</v>
      </c>
    </row>
    <row r="49345" spans="1:15" x14ac:dyDescent="0.25">
      <c r="A49345" s="1">
        <v>49345</v>
      </c>
      <c r="B49345" s="1" t="b">
        <f>IF(AND(G49345=TRUE(),H49345=TRUE()),IFERROR(MATCH(LEFT(E49346,6),Sheet3!$3:$3,0)&gt;0,"No Section"),FALSE())</f>
        <v>0</v>
      </c>
      <c r="C49345" s="1">
        <f t="shared" si="4608"/>
        <v>36.54</v>
      </c>
      <c r="E49345" s="1" t="str">
        <f t="shared" si="4609"/>
        <v>036540_LP_CAP</v>
      </c>
      <c r="F49345" s="1" t="str">
        <f t="shared" si="4610"/>
        <v>UD Spar Caps</v>
      </c>
      <c r="G49345" s="1" t="b">
        <f t="shared" si="4613"/>
        <v>0</v>
      </c>
      <c r="H49345" s="1" t="b">
        <f t="shared" si="4611"/>
        <v>0</v>
      </c>
      <c r="I49345" s="1">
        <f t="shared" si="4612"/>
        <v>2.6000000000000016E-2</v>
      </c>
      <c r="J49345" s="1" t="s">
        <v>392</v>
      </c>
      <c r="K49345" s="1">
        <v>1E-3</v>
      </c>
      <c r="L49345" s="1">
        <v>2</v>
      </c>
      <c r="M49345" s="1">
        <v>0</v>
      </c>
      <c r="O49345" s="1" t="s">
        <v>541</v>
      </c>
    </row>
    <row r="49346" spans="1:15" x14ac:dyDescent="0.25">
      <c r="A49346" s="1">
        <v>49346</v>
      </c>
      <c r="B49346" s="1" t="b">
        <f>IF(AND(G49346=TRUE(),H49346=TRUE()),IFERROR(MATCH(LEFT(E49347,6),Sheet3!$3:$3,0)&gt;0,"No Section"),FALSE())</f>
        <v>0</v>
      </c>
      <c r="C49346" s="1">
        <f t="shared" si="4608"/>
        <v>36.54</v>
      </c>
      <c r="E49346" s="1" t="str">
        <f t="shared" si="4609"/>
        <v>036540_LP_CAP</v>
      </c>
      <c r="F49346" s="1" t="str">
        <f t="shared" si="4610"/>
        <v>UD Spar Caps</v>
      </c>
      <c r="G49346" s="1" t="b">
        <f t="shared" si="4613"/>
        <v>0</v>
      </c>
      <c r="H49346" s="1" t="b">
        <f t="shared" si="4611"/>
        <v>0</v>
      </c>
      <c r="I49346" s="1">
        <f t="shared" si="4612"/>
        <v>2.7000000000000017E-2</v>
      </c>
      <c r="J49346" s="1" t="s">
        <v>392</v>
      </c>
      <c r="K49346" s="1">
        <v>1E-3</v>
      </c>
      <c r="L49346" s="1">
        <v>2</v>
      </c>
      <c r="M49346" s="1">
        <v>0</v>
      </c>
      <c r="O49346" s="1" t="s">
        <v>541</v>
      </c>
    </row>
    <row r="49347" spans="1:15" x14ac:dyDescent="0.25">
      <c r="A49347" s="1">
        <v>49347</v>
      </c>
      <c r="B49347" s="1" t="b">
        <f>IF(AND(G49347=TRUE(),H49347=TRUE()),IFERROR(MATCH(LEFT(E49348,6),Sheet3!$3:$3,0)&gt;0,"No Section"),FALSE())</f>
        <v>0</v>
      </c>
      <c r="C49347" s="1">
        <f t="shared" si="4608"/>
        <v>36.54</v>
      </c>
      <c r="E49347" s="1" t="str">
        <f t="shared" si="4609"/>
        <v>036540_LP_CAP</v>
      </c>
      <c r="F49347" s="1" t="str">
        <f t="shared" si="4610"/>
        <v>UD Spar Caps</v>
      </c>
      <c r="G49347" s="1" t="b">
        <f t="shared" si="4613"/>
        <v>0</v>
      </c>
      <c r="H49347" s="1" t="b">
        <f t="shared" si="4611"/>
        <v>0</v>
      </c>
      <c r="I49347" s="1">
        <f t="shared" si="4612"/>
        <v>2.8000000000000018E-2</v>
      </c>
      <c r="J49347" s="1" t="s">
        <v>392</v>
      </c>
      <c r="K49347" s="1">
        <v>1E-3</v>
      </c>
      <c r="L49347" s="1">
        <v>2</v>
      </c>
      <c r="M49347" s="1">
        <v>0</v>
      </c>
      <c r="O49347" s="1" t="s">
        <v>541</v>
      </c>
    </row>
    <row r="49348" spans="1:15" x14ac:dyDescent="0.25">
      <c r="A49348" s="1">
        <v>49348</v>
      </c>
      <c r="B49348" s="1" t="b">
        <f>IF(AND(G49348=TRUE(),H49348=TRUE()),IFERROR(MATCH(LEFT(E49349,6),Sheet3!$3:$3,0)&gt;0,"No Section"),FALSE())</f>
        <v>0</v>
      </c>
      <c r="C49348" s="1">
        <f t="shared" si="4608"/>
        <v>36.54</v>
      </c>
      <c r="E49348" s="1" t="str">
        <f t="shared" si="4609"/>
        <v>036540_LP_CAP</v>
      </c>
      <c r="F49348" s="1" t="str">
        <f t="shared" si="4610"/>
        <v>UD Spar Caps</v>
      </c>
      <c r="G49348" s="1" t="b">
        <f t="shared" si="4613"/>
        <v>0</v>
      </c>
      <c r="H49348" s="1" t="b">
        <f t="shared" si="4611"/>
        <v>0</v>
      </c>
      <c r="I49348" s="1">
        <f t="shared" si="4612"/>
        <v>2.9000000000000019E-2</v>
      </c>
      <c r="J49348" s="1" t="s">
        <v>392</v>
      </c>
      <c r="K49348" s="1">
        <v>1E-3</v>
      </c>
      <c r="L49348" s="1">
        <v>2</v>
      </c>
      <c r="M49348" s="1">
        <v>0</v>
      </c>
      <c r="O49348" s="1" t="s">
        <v>541</v>
      </c>
    </row>
    <row r="49349" spans="1:15" x14ac:dyDescent="0.25">
      <c r="A49349" s="1">
        <v>49349</v>
      </c>
      <c r="B49349" s="1" t="b">
        <f>IF(AND(G49349=TRUE(),H49349=TRUE()),IFERROR(MATCH(LEFT(E49350,6),Sheet3!$3:$3,0)&gt;0,"No Section"),FALSE())</f>
        <v>0</v>
      </c>
      <c r="C49349" s="1">
        <f t="shared" si="4608"/>
        <v>36.54</v>
      </c>
      <c r="E49349" s="1" t="str">
        <f t="shared" si="4609"/>
        <v>036540_LP_CAP</v>
      </c>
      <c r="F49349" s="1" t="str">
        <f t="shared" si="4610"/>
        <v>UD Spar Caps</v>
      </c>
      <c r="G49349" s="1" t="b">
        <f t="shared" si="4613"/>
        <v>0</v>
      </c>
      <c r="H49349" s="1" t="b">
        <f t="shared" si="4611"/>
        <v>0</v>
      </c>
      <c r="I49349" s="1">
        <f t="shared" si="4612"/>
        <v>3.000000000000002E-2</v>
      </c>
      <c r="J49349" s="1" t="s">
        <v>392</v>
      </c>
      <c r="K49349" s="1">
        <v>1E-3</v>
      </c>
      <c r="L49349" s="1">
        <v>2</v>
      </c>
      <c r="M49349" s="1">
        <v>0</v>
      </c>
      <c r="O49349" s="1" t="s">
        <v>541</v>
      </c>
    </row>
    <row r="49350" spans="1:15" x14ac:dyDescent="0.25">
      <c r="A49350" s="1">
        <v>49350</v>
      </c>
      <c r="B49350" s="1" t="b">
        <f>IF(AND(G49350=TRUE(),H49350=TRUE()),IFERROR(MATCH(LEFT(E49351,6),Sheet3!$3:$3,0)&gt;0,"No Section"),FALSE())</f>
        <v>0</v>
      </c>
      <c r="C49350" s="1">
        <f t="shared" si="4608"/>
        <v>36.54</v>
      </c>
      <c r="E49350" s="1" t="str">
        <f t="shared" si="4609"/>
        <v>036540_LP_CAP</v>
      </c>
      <c r="F49350" s="1" t="str">
        <f t="shared" si="4610"/>
        <v>UD Spar Caps</v>
      </c>
      <c r="G49350" s="1" t="b">
        <f t="shared" si="4613"/>
        <v>0</v>
      </c>
      <c r="H49350" s="1" t="b">
        <f t="shared" si="4611"/>
        <v>0</v>
      </c>
      <c r="I49350" s="1">
        <f t="shared" si="4612"/>
        <v>3.1000000000000021E-2</v>
      </c>
      <c r="J49350" s="1" t="s">
        <v>392</v>
      </c>
      <c r="K49350" s="1">
        <v>1E-3</v>
      </c>
      <c r="L49350" s="1">
        <v>2</v>
      </c>
      <c r="M49350" s="1">
        <v>0</v>
      </c>
      <c r="O49350" s="1" t="s">
        <v>541</v>
      </c>
    </row>
    <row r="49351" spans="1:15" x14ac:dyDescent="0.25">
      <c r="A49351" s="1">
        <v>49351</v>
      </c>
      <c r="B49351" s="1" t="b">
        <f>IF(AND(G49351=TRUE(),H49351=TRUE()),IFERROR(MATCH(LEFT(E49352,6),Sheet3!$3:$3,0)&gt;0,"No Section"),FALSE())</f>
        <v>0</v>
      </c>
      <c r="C49351" s="1">
        <f t="shared" si="4608"/>
        <v>36.54</v>
      </c>
      <c r="E49351" s="1" t="str">
        <f t="shared" si="4609"/>
        <v>036540_LP_CAP</v>
      </c>
      <c r="F49351" s="1" t="str">
        <f t="shared" si="4610"/>
        <v>UD Spar Caps</v>
      </c>
      <c r="G49351" s="1" t="b">
        <f t="shared" si="4613"/>
        <v>0</v>
      </c>
      <c r="H49351" s="1" t="b">
        <f t="shared" si="4611"/>
        <v>0</v>
      </c>
      <c r="I49351" s="1">
        <f t="shared" si="4612"/>
        <v>3.2000000000000021E-2</v>
      </c>
      <c r="J49351" s="1" t="s">
        <v>392</v>
      </c>
      <c r="K49351" s="1">
        <v>1E-3</v>
      </c>
      <c r="L49351" s="1">
        <v>2</v>
      </c>
      <c r="M49351" s="1">
        <v>0</v>
      </c>
      <c r="O49351" s="1" t="s">
        <v>541</v>
      </c>
    </row>
    <row r="49352" spans="1:15" x14ac:dyDescent="0.25">
      <c r="A49352" s="1">
        <v>49352</v>
      </c>
      <c r="B49352" s="1" t="b">
        <f>IF(AND(G49352=TRUE(),H49352=TRUE()),IFERROR(MATCH(LEFT(E49353,6),Sheet3!$3:$3,0)&gt;0,"No Section"),FALSE())</f>
        <v>0</v>
      </c>
      <c r="C49352" s="1">
        <f t="shared" si="4608"/>
        <v>36.54</v>
      </c>
      <c r="E49352" s="1" t="str">
        <f t="shared" si="4609"/>
        <v>036540_LP_CAP</v>
      </c>
      <c r="F49352" s="1" t="str">
        <f t="shared" si="4610"/>
        <v>UD Spar Caps</v>
      </c>
      <c r="G49352" s="1" t="b">
        <f t="shared" si="4613"/>
        <v>0</v>
      </c>
      <c r="H49352" s="1" t="b">
        <f t="shared" si="4611"/>
        <v>0</v>
      </c>
      <c r="I49352" s="1">
        <f t="shared" si="4612"/>
        <v>3.3000000000000022E-2</v>
      </c>
      <c r="J49352" s="1" t="s">
        <v>392</v>
      </c>
      <c r="K49352" s="1">
        <v>1E-3</v>
      </c>
      <c r="L49352" s="1">
        <v>2</v>
      </c>
      <c r="M49352" s="1">
        <v>0</v>
      </c>
      <c r="O49352" s="1" t="s">
        <v>541</v>
      </c>
    </row>
    <row r="49353" spans="1:15" x14ac:dyDescent="0.25">
      <c r="A49353" s="1">
        <v>49353</v>
      </c>
      <c r="B49353" s="1" t="b">
        <f>IF(AND(G49353=TRUE(),H49353=TRUE()),IFERROR(MATCH(LEFT(E49354,6),Sheet3!$3:$3,0)&gt;0,"No Section"),FALSE())</f>
        <v>0</v>
      </c>
      <c r="C49353" s="1">
        <f t="shared" si="4608"/>
        <v>36.54</v>
      </c>
      <c r="E49353" s="1" t="str">
        <f t="shared" si="4609"/>
        <v>036540_LP_CAP</v>
      </c>
      <c r="F49353" s="1" t="str">
        <f t="shared" si="4610"/>
        <v>UD Spar Caps</v>
      </c>
      <c r="G49353" s="1" t="b">
        <f t="shared" si="4613"/>
        <v>0</v>
      </c>
      <c r="H49353" s="1" t="b">
        <f t="shared" si="4611"/>
        <v>0</v>
      </c>
      <c r="I49353" s="1">
        <f t="shared" si="4612"/>
        <v>3.4000000000000023E-2</v>
      </c>
      <c r="J49353" s="1" t="s">
        <v>392</v>
      </c>
      <c r="K49353" s="1">
        <v>1E-3</v>
      </c>
      <c r="L49353" s="1">
        <v>2</v>
      </c>
      <c r="M49353" s="1">
        <v>0</v>
      </c>
      <c r="O49353" s="1" t="s">
        <v>541</v>
      </c>
    </row>
    <row r="49354" spans="1:15" x14ac:dyDescent="0.25">
      <c r="A49354" s="1">
        <v>49354</v>
      </c>
      <c r="B49354" s="1" t="b">
        <f>IF(AND(G49354=TRUE(),H49354=TRUE()),IFERROR(MATCH(LEFT(E49355,6),Sheet3!$3:$3,0)&gt;0,"No Section"),FALSE())</f>
        <v>0</v>
      </c>
      <c r="C49354" s="1">
        <f t="shared" si="4608"/>
        <v>36.54</v>
      </c>
      <c r="E49354" s="1" t="str">
        <f t="shared" si="4609"/>
        <v>036540_LP_CAP</v>
      </c>
      <c r="F49354" s="1" t="str">
        <f t="shared" si="4610"/>
        <v>UD Spar Caps</v>
      </c>
      <c r="G49354" s="1" t="b">
        <f t="shared" si="4613"/>
        <v>0</v>
      </c>
      <c r="H49354" s="1" t="b">
        <f t="shared" si="4611"/>
        <v>0</v>
      </c>
      <c r="I49354" s="1">
        <f t="shared" si="4612"/>
        <v>3.5000000000000024E-2</v>
      </c>
      <c r="J49354" s="1" t="s">
        <v>392</v>
      </c>
      <c r="K49354" s="1">
        <v>1E-3</v>
      </c>
      <c r="L49354" s="1">
        <v>2</v>
      </c>
      <c r="M49354" s="1">
        <v>0</v>
      </c>
      <c r="O49354" s="1" t="s">
        <v>541</v>
      </c>
    </row>
    <row r="49355" spans="1:15" x14ac:dyDescent="0.25">
      <c r="A49355" s="1">
        <v>49355</v>
      </c>
      <c r="B49355" s="1" t="b">
        <f>IF(AND(G49355=TRUE(),H49355=TRUE()),IFERROR(MATCH(LEFT(E49356,6),Sheet3!$3:$3,0)&gt;0,"No Section"),FALSE())</f>
        <v>0</v>
      </c>
      <c r="C49355" s="1">
        <f t="shared" si="4608"/>
        <v>36.54</v>
      </c>
      <c r="E49355" s="1" t="str">
        <f t="shared" si="4609"/>
        <v>036540_LP_CAP</v>
      </c>
      <c r="F49355" s="1" t="str">
        <f t="shared" si="4610"/>
        <v>UD Spar Caps</v>
      </c>
      <c r="G49355" s="1" t="b">
        <f t="shared" si="4613"/>
        <v>0</v>
      </c>
      <c r="H49355" s="1" t="b">
        <f t="shared" si="4611"/>
        <v>0</v>
      </c>
      <c r="I49355" s="1">
        <f t="shared" si="4612"/>
        <v>3.6000000000000025E-2</v>
      </c>
      <c r="J49355" s="1" t="s">
        <v>392</v>
      </c>
      <c r="K49355" s="1">
        <v>1E-3</v>
      </c>
      <c r="L49355" s="1">
        <v>2</v>
      </c>
      <c r="M49355" s="1">
        <v>0</v>
      </c>
      <c r="O49355" s="1" t="s">
        <v>541</v>
      </c>
    </row>
    <row r="49356" spans="1:15" x14ac:dyDescent="0.25">
      <c r="A49356" s="1">
        <v>49356</v>
      </c>
      <c r="B49356" s="1" t="b">
        <f>IF(AND(G49356=TRUE(),H49356=TRUE()),IFERROR(MATCH(LEFT(E49357,6),Sheet3!$3:$3,0)&gt;0,"No Section"),FALSE())</f>
        <v>0</v>
      </c>
      <c r="C49356" s="1">
        <f t="shared" si="4608"/>
        <v>36.54</v>
      </c>
      <c r="E49356" s="1" t="str">
        <f t="shared" si="4609"/>
        <v>036540_LP_CAP</v>
      </c>
      <c r="F49356" s="1" t="str">
        <f t="shared" si="4610"/>
        <v>UD Spar Caps</v>
      </c>
      <c r="G49356" s="1" t="b">
        <f t="shared" si="4613"/>
        <v>0</v>
      </c>
      <c r="H49356" s="1" t="b">
        <f t="shared" si="4611"/>
        <v>0</v>
      </c>
      <c r="I49356" s="1">
        <f t="shared" si="4612"/>
        <v>3.7000000000000026E-2</v>
      </c>
      <c r="J49356" s="1" t="s">
        <v>392</v>
      </c>
      <c r="K49356" s="1">
        <v>1E-3</v>
      </c>
      <c r="L49356" s="1">
        <v>2</v>
      </c>
      <c r="M49356" s="1">
        <v>0</v>
      </c>
      <c r="O49356" s="1" t="s">
        <v>541</v>
      </c>
    </row>
    <row r="49357" spans="1:15" x14ac:dyDescent="0.25">
      <c r="A49357" s="1">
        <v>49357</v>
      </c>
      <c r="B49357" s="1" t="b">
        <f>IF(AND(G49357=TRUE(),H49357=TRUE()),IFERROR(MATCH(LEFT(E49358,6),Sheet3!$3:$3,0)&gt;0,"No Section"),FALSE())</f>
        <v>0</v>
      </c>
      <c r="C49357" s="1">
        <f t="shared" si="4608"/>
        <v>36.54</v>
      </c>
      <c r="E49357" s="1" t="str">
        <f t="shared" si="4609"/>
        <v>036540_LP_CAP</v>
      </c>
      <c r="F49357" s="1" t="str">
        <f t="shared" si="4610"/>
        <v>UD Spar Caps</v>
      </c>
      <c r="G49357" s="1" t="b">
        <f t="shared" si="4613"/>
        <v>0</v>
      </c>
      <c r="H49357" s="1" t="b">
        <f t="shared" si="4611"/>
        <v>0</v>
      </c>
      <c r="I49357" s="1">
        <f t="shared" si="4612"/>
        <v>3.8000000000000027E-2</v>
      </c>
      <c r="J49357" s="1" t="s">
        <v>392</v>
      </c>
      <c r="K49357" s="1">
        <v>1E-3</v>
      </c>
      <c r="L49357" s="1">
        <v>2</v>
      </c>
      <c r="M49357" s="1">
        <v>0</v>
      </c>
      <c r="O49357" s="1" t="s">
        <v>541</v>
      </c>
    </row>
    <row r="49358" spans="1:15" x14ac:dyDescent="0.25">
      <c r="A49358" s="1">
        <v>49358</v>
      </c>
      <c r="B49358" s="1" t="b">
        <f>IF(AND(G49358=TRUE(),H49358=TRUE()),IFERROR(MATCH(LEFT(E49359,6),Sheet3!$3:$3,0)&gt;0,"No Section"),FALSE())</f>
        <v>0</v>
      </c>
      <c r="C49358" s="1">
        <f t="shared" si="4608"/>
        <v>36.54</v>
      </c>
      <c r="E49358" s="1" t="str">
        <f t="shared" si="4609"/>
        <v>036540_LP_CAP</v>
      </c>
      <c r="F49358" s="1" t="str">
        <f t="shared" si="4610"/>
        <v>UD Spar Caps</v>
      </c>
      <c r="G49358" s="1" t="b">
        <f t="shared" si="4613"/>
        <v>0</v>
      </c>
      <c r="H49358" s="1" t="b">
        <f t="shared" si="4611"/>
        <v>0</v>
      </c>
      <c r="I49358" s="1">
        <f t="shared" si="4612"/>
        <v>3.9000000000000028E-2</v>
      </c>
      <c r="J49358" s="1" t="s">
        <v>392</v>
      </c>
      <c r="K49358" s="1">
        <v>1E-3</v>
      </c>
      <c r="L49358" s="1">
        <v>2</v>
      </c>
      <c r="M49358" s="1">
        <v>0</v>
      </c>
      <c r="O49358" s="1" t="s">
        <v>541</v>
      </c>
    </row>
    <row r="49359" spans="1:15" x14ac:dyDescent="0.25">
      <c r="A49359" s="1">
        <v>49359</v>
      </c>
      <c r="B49359" s="1" t="b">
        <f>IF(AND(G49359=TRUE(),H49359=TRUE()),IFERROR(MATCH(LEFT(E49360,6),Sheet3!$3:$3,0)&gt;0,"No Section"),FALSE())</f>
        <v>0</v>
      </c>
      <c r="C49359" s="1">
        <f t="shared" si="4608"/>
        <v>36.54</v>
      </c>
      <c r="E49359" s="1" t="str">
        <f t="shared" si="4609"/>
        <v>036540_LP_CAP</v>
      </c>
      <c r="F49359" s="1" t="str">
        <f t="shared" si="4610"/>
        <v>UD Spar Caps</v>
      </c>
      <c r="G49359" s="1" t="b">
        <f t="shared" si="4613"/>
        <v>0</v>
      </c>
      <c r="H49359" s="1" t="b">
        <f t="shared" si="4611"/>
        <v>0</v>
      </c>
      <c r="I49359" s="1">
        <f t="shared" si="4612"/>
        <v>4.0000000000000029E-2</v>
      </c>
      <c r="J49359" s="1" t="s">
        <v>392</v>
      </c>
      <c r="K49359" s="1">
        <v>1E-3</v>
      </c>
      <c r="L49359" s="1">
        <v>2</v>
      </c>
      <c r="M49359" s="1">
        <v>0</v>
      </c>
      <c r="O49359" s="1" t="s">
        <v>541</v>
      </c>
    </row>
    <row r="49360" spans="1:15" x14ac:dyDescent="0.25">
      <c r="A49360" s="1">
        <v>49360</v>
      </c>
      <c r="B49360" s="1" t="b">
        <f>IF(AND(G49360=TRUE(),H49360=TRUE()),IFERROR(MATCH(LEFT(E49361,6),Sheet3!$3:$3,0)&gt;0,"No Section"),FALSE())</f>
        <v>0</v>
      </c>
      <c r="C49360" s="1">
        <f t="shared" si="4608"/>
        <v>36.54</v>
      </c>
      <c r="E49360" s="1" t="str">
        <f t="shared" si="4609"/>
        <v>036540_LP_CAP</v>
      </c>
      <c r="F49360" s="1" t="str">
        <f t="shared" si="4610"/>
        <v>UD Spar Caps</v>
      </c>
      <c r="G49360" s="1" t="b">
        <f t="shared" si="4613"/>
        <v>0</v>
      </c>
      <c r="H49360" s="1" t="b">
        <f t="shared" si="4611"/>
        <v>0</v>
      </c>
      <c r="I49360" s="1">
        <f t="shared" si="4612"/>
        <v>4.1000000000000029E-2</v>
      </c>
      <c r="J49360" s="1" t="s">
        <v>392</v>
      </c>
      <c r="K49360" s="1">
        <v>1E-3</v>
      </c>
      <c r="L49360" s="1">
        <v>2</v>
      </c>
      <c r="M49360" s="1">
        <v>0</v>
      </c>
      <c r="O49360" s="1" t="s">
        <v>541</v>
      </c>
    </row>
    <row r="49361" spans="1:15" x14ac:dyDescent="0.25">
      <c r="A49361" s="1">
        <v>49361</v>
      </c>
      <c r="B49361" s="1" t="b">
        <f>IF(AND(G49361=TRUE(),H49361=TRUE()),IFERROR(MATCH(LEFT(E49362,6),Sheet3!$3:$3,0)&gt;0,"No Section"),FALSE())</f>
        <v>0</v>
      </c>
      <c r="C49361" s="1">
        <f t="shared" si="4608"/>
        <v>36.54</v>
      </c>
      <c r="E49361" s="1" t="str">
        <f t="shared" si="4609"/>
        <v>036540_LP_CAP</v>
      </c>
      <c r="F49361" s="1" t="str">
        <f t="shared" si="4610"/>
        <v>UD Spar Caps</v>
      </c>
      <c r="G49361" s="1" t="b">
        <f t="shared" si="4613"/>
        <v>0</v>
      </c>
      <c r="H49361" s="1" t="b">
        <f t="shared" si="4611"/>
        <v>1</v>
      </c>
      <c r="I49361" s="1">
        <f t="shared" si="4612"/>
        <v>4.200000000000003E-2</v>
      </c>
      <c r="J49361" s="1" t="s">
        <v>392</v>
      </c>
      <c r="K49361" s="1">
        <v>1E-3</v>
      </c>
      <c r="L49361" s="1">
        <v>2</v>
      </c>
      <c r="M49361" s="1">
        <v>0</v>
      </c>
      <c r="O49361" s="1" t="s">
        <v>541</v>
      </c>
    </row>
    <row r="49362" spans="1:15" x14ac:dyDescent="0.25">
      <c r="A49362" s="1">
        <v>49362</v>
      </c>
      <c r="B49362" s="1" t="b">
        <f>IF(AND(G49362=TRUE(),H49362=TRUE()),IFERROR(MATCH(LEFT(E49363,6),Sheet3!$3:$3,0)&gt;0,"No Section"),FALSE())</f>
        <v>0</v>
      </c>
      <c r="C49362" s="1">
        <f t="shared" si="4608"/>
        <v>36.54</v>
      </c>
      <c r="E49362" s="1" t="str">
        <f t="shared" si="4609"/>
        <v>036540_LP_CAP</v>
      </c>
      <c r="F49362" s="1" t="str">
        <f t="shared" si="4610"/>
        <v/>
      </c>
      <c r="G49362" s="1" t="b">
        <f t="shared" si="4613"/>
        <v>0</v>
      </c>
      <c r="H49362" s="1" t="b">
        <f t="shared" si="4611"/>
        <v>0</v>
      </c>
      <c r="I49362" s="1" t="e">
        <f t="shared" si="4612"/>
        <v>#VALUE!</v>
      </c>
      <c r="J49362" s="1" t="s">
        <v>394</v>
      </c>
      <c r="K49362" s="1" t="s">
        <v>396</v>
      </c>
    </row>
    <row r="49363" spans="1:15" x14ac:dyDescent="0.25">
      <c r="A49363" s="1">
        <v>49363</v>
      </c>
      <c r="B49363" s="1" t="b">
        <f>IF(AND(G49363=TRUE(),H49363=TRUE()),IFERROR(MATCH(LEFT(E49364,6),Sheet3!$3:$3,0)&gt;0,"No Section"),FALSE())</f>
        <v>0</v>
      </c>
      <c r="C49363" s="1">
        <f t="shared" si="4608"/>
        <v>36.54</v>
      </c>
      <c r="E49363" s="1" t="str">
        <f t="shared" si="4609"/>
        <v>036540_LP_CAP</v>
      </c>
      <c r="F49363" s="1" t="str">
        <f t="shared" si="4610"/>
        <v/>
      </c>
      <c r="G49363" s="1" t="b">
        <f t="shared" si="4613"/>
        <v>0</v>
      </c>
      <c r="H49363" s="1" t="b">
        <f t="shared" si="4611"/>
        <v>0</v>
      </c>
      <c r="I49363" s="1" t="e">
        <f t="shared" si="4612"/>
        <v>#VALUE!</v>
      </c>
    </row>
    <row r="49364" spans="1:15" x14ac:dyDescent="0.25">
      <c r="A49364" s="1">
        <v>49364</v>
      </c>
      <c r="B49364" s="1" t="b">
        <f>IF(AND(G49364=TRUE(),H49364=TRUE()),IFERROR(MATCH(LEFT(E49365,6),Sheet3!$3:$3,0)&gt;0,"No Section"),FALSE())</f>
        <v>0</v>
      </c>
      <c r="C49364" s="1">
        <f t="shared" ref="C49364:C49427" si="4614">LEFT(E49364,6)/1000</f>
        <v>36.54</v>
      </c>
      <c r="E49364" s="1" t="str">
        <f t="shared" ref="E49364:E49427" si="4615">IF(J49365=$J$149,RIGHT(J49364,LEN(J49364)-5),E49363)</f>
        <v>036540_LP_FLAT</v>
      </c>
      <c r="F49364" s="1" t="str">
        <f t="shared" ref="F49364:F49427" si="4616">IF(J49364=$J$150,VLOOKUP(L49364,$U$2:$V$7,2,FALSE()),"")</f>
        <v/>
      </c>
      <c r="G49364" s="1" t="b">
        <f t="shared" si="4613"/>
        <v>0</v>
      </c>
      <c r="H49364" s="1" t="b">
        <f t="shared" ref="H49364:H49427" si="4617">IF(F49364=F49365,FALSE(),IF(J49364=$J$150,TRUE(),FALSE()))</f>
        <v>0</v>
      </c>
      <c r="I49364" s="1" t="e">
        <f t="shared" ref="I49364:I49427" si="4618">IF(F49364=F49363,I49363,0)+K49364</f>
        <v>#VALUE!</v>
      </c>
      <c r="J49364" s="1" t="s">
        <v>1055</v>
      </c>
    </row>
    <row r="49365" spans="1:15" x14ac:dyDescent="0.25">
      <c r="A49365" s="1">
        <v>49365</v>
      </c>
      <c r="B49365" s="1" t="b">
        <f>IF(AND(G49365=TRUE(),H49365=TRUE()),IFERROR(MATCH(LEFT(E49366,6),Sheet3!$3:$3,0)&gt;0,"No Section"),FALSE())</f>
        <v>0</v>
      </c>
      <c r="C49365" s="1">
        <f t="shared" si="4614"/>
        <v>36.54</v>
      </c>
      <c r="E49365" s="1" t="str">
        <f t="shared" si="4615"/>
        <v>036540_LP_FLAT</v>
      </c>
      <c r="F49365" s="1" t="str">
        <f t="shared" si="4616"/>
        <v/>
      </c>
      <c r="G49365" s="1" t="b">
        <f t="shared" ref="G49365:G49428" si="4619">IF(J49365=$J$149,IF(E49364=E49363,FALSE(),TRUE()),G49364)</f>
        <v>1</v>
      </c>
      <c r="H49365" s="1" t="b">
        <f t="shared" si="4617"/>
        <v>0</v>
      </c>
      <c r="I49365" s="1" t="e">
        <f t="shared" si="4618"/>
        <v>#VALUE!</v>
      </c>
      <c r="J49365" s="1" t="s">
        <v>390</v>
      </c>
      <c r="K49365" s="1">
        <v>656</v>
      </c>
      <c r="L49365" s="1" t="s">
        <v>391</v>
      </c>
    </row>
    <row r="49366" spans="1:15" x14ac:dyDescent="0.25">
      <c r="A49366" s="1">
        <v>49366</v>
      </c>
      <c r="B49366" s="1" t="str">
        <f>IF(AND(G49366=TRUE(),H49366=TRUE()),IFERROR(MATCH(LEFT(E49367,6),Sheet3!$3:$3,0)&gt;0,"No Section"),FALSE())</f>
        <v>No Section</v>
      </c>
      <c r="C49366" s="1">
        <f t="shared" si="4614"/>
        <v>36.54</v>
      </c>
      <c r="D49366" s="1" t="str">
        <f>RIGHT(E49366,LEN(E49366)-7)</f>
        <v>LP_FLAT</v>
      </c>
      <c r="E49366" s="1" t="str">
        <f t="shared" si="4615"/>
        <v>036540_LP_FLAT</v>
      </c>
      <c r="F49366" s="1" t="str">
        <f t="shared" si="4616"/>
        <v>Gelcoat</v>
      </c>
      <c r="G49366" s="1" t="b">
        <f t="shared" si="4619"/>
        <v>1</v>
      </c>
      <c r="H49366" s="1" t="b">
        <f t="shared" si="4617"/>
        <v>1</v>
      </c>
      <c r="I49366" s="1">
        <f t="shared" si="4618"/>
        <v>5.0000000000000001E-4</v>
      </c>
      <c r="J49366" s="1" t="s">
        <v>392</v>
      </c>
      <c r="K49366" s="1">
        <v>5.0000000000000001E-4</v>
      </c>
      <c r="L49366" s="1">
        <v>3</v>
      </c>
      <c r="M49366" s="1">
        <v>0</v>
      </c>
      <c r="O49366" s="1" t="s">
        <v>16</v>
      </c>
    </row>
    <row r="49367" spans="1:15" x14ac:dyDescent="0.25">
      <c r="A49367" s="1">
        <v>49367</v>
      </c>
      <c r="B49367" s="1" t="str">
        <f>IF(AND(G49367=TRUE(),H49367=TRUE()),IFERROR(MATCH(LEFT(E49368,6),Sheet3!$3:$3,0)&gt;0,"No Section"),FALSE())</f>
        <v>No Section</v>
      </c>
      <c r="C49367" s="1">
        <f t="shared" si="4614"/>
        <v>36.54</v>
      </c>
      <c r="D49367" s="1" t="str">
        <f>RIGHT(E49367,LEN(E49367)-7)</f>
        <v>LP_FLAT</v>
      </c>
      <c r="E49367" s="1" t="str">
        <f t="shared" si="4615"/>
        <v>036540_LP_FLAT</v>
      </c>
      <c r="F49367" s="1" t="str">
        <f t="shared" si="4616"/>
        <v>Triax Shell</v>
      </c>
      <c r="G49367" s="1" t="b">
        <f t="shared" si="4619"/>
        <v>1</v>
      </c>
      <c r="H49367" s="1" t="b">
        <f t="shared" si="4617"/>
        <v>1</v>
      </c>
      <c r="I49367" s="1">
        <f t="shared" si="4618"/>
        <v>1E-3</v>
      </c>
      <c r="J49367" s="1" t="s">
        <v>392</v>
      </c>
      <c r="K49367" s="1">
        <v>1E-3</v>
      </c>
      <c r="L49367" s="1">
        <v>6</v>
      </c>
      <c r="M49367" s="1">
        <v>0</v>
      </c>
      <c r="O49367" s="1" t="s">
        <v>393</v>
      </c>
    </row>
    <row r="49368" spans="1:15" x14ac:dyDescent="0.25">
      <c r="A49368" s="1">
        <v>49368</v>
      </c>
      <c r="B49368" s="1" t="b">
        <f>IF(AND(G49368=TRUE(),H49368=TRUE()),IFERROR(MATCH(LEFT(E49369,6),Sheet3!$3:$3,0)&gt;0,"No Section"),FALSE())</f>
        <v>0</v>
      </c>
      <c r="C49368" s="1">
        <f t="shared" si="4614"/>
        <v>36.54</v>
      </c>
      <c r="E49368" s="1" t="str">
        <f t="shared" si="4615"/>
        <v>036540_LP_FLAT</v>
      </c>
      <c r="F49368" s="1" t="str">
        <f t="shared" si="4616"/>
        <v>UD LE/TE</v>
      </c>
      <c r="G49368" s="1" t="b">
        <f t="shared" si="4619"/>
        <v>1</v>
      </c>
      <c r="H49368" s="1" t="b">
        <f t="shared" si="4617"/>
        <v>0</v>
      </c>
      <c r="I49368" s="1">
        <f t="shared" si="4618"/>
        <v>1E-3</v>
      </c>
      <c r="J49368" s="1" t="s">
        <v>392</v>
      </c>
      <c r="K49368" s="1">
        <v>1E-3</v>
      </c>
      <c r="L49368" s="1">
        <v>1</v>
      </c>
      <c r="M49368" s="1">
        <v>0</v>
      </c>
      <c r="O49368" s="1" t="s">
        <v>543</v>
      </c>
    </row>
    <row r="49369" spans="1:15" x14ac:dyDescent="0.25">
      <c r="A49369" s="1">
        <v>49369</v>
      </c>
      <c r="B49369" s="1" t="b">
        <f>IF(AND(G49369=TRUE(),H49369=TRUE()),IFERROR(MATCH(LEFT(E49370,6),Sheet3!$3:$3,0)&gt;0,"No Section"),FALSE())</f>
        <v>0</v>
      </c>
      <c r="C49369" s="1">
        <f t="shared" si="4614"/>
        <v>36.54</v>
      </c>
      <c r="E49369" s="1" t="str">
        <f t="shared" si="4615"/>
        <v>036540_LP_FLAT</v>
      </c>
      <c r="F49369" s="1" t="str">
        <f t="shared" si="4616"/>
        <v>UD LE/TE</v>
      </c>
      <c r="G49369" s="1" t="b">
        <f t="shared" si="4619"/>
        <v>1</v>
      </c>
      <c r="H49369" s="1" t="b">
        <f t="shared" si="4617"/>
        <v>0</v>
      </c>
      <c r="I49369" s="1">
        <f t="shared" si="4618"/>
        <v>2E-3</v>
      </c>
      <c r="J49369" s="1" t="s">
        <v>392</v>
      </c>
      <c r="K49369" s="1">
        <v>1E-3</v>
      </c>
      <c r="L49369" s="1">
        <v>1</v>
      </c>
      <c r="M49369" s="1">
        <v>0</v>
      </c>
      <c r="O49369" s="1" t="s">
        <v>543</v>
      </c>
    </row>
    <row r="49370" spans="1:15" x14ac:dyDescent="0.25">
      <c r="A49370" s="1">
        <v>49370</v>
      </c>
      <c r="B49370" s="1" t="b">
        <f>IF(AND(G49370=TRUE(),H49370=TRUE()),IFERROR(MATCH(LEFT(E49371,6),Sheet3!$3:$3,0)&gt;0,"No Section"),FALSE())</f>
        <v>0</v>
      </c>
      <c r="C49370" s="1">
        <f t="shared" si="4614"/>
        <v>36.54</v>
      </c>
      <c r="E49370" s="1" t="str">
        <f t="shared" si="4615"/>
        <v>036540_LP_FLAT</v>
      </c>
      <c r="F49370" s="1" t="str">
        <f t="shared" si="4616"/>
        <v>UD LE/TE</v>
      </c>
      <c r="G49370" s="1" t="b">
        <f t="shared" si="4619"/>
        <v>1</v>
      </c>
      <c r="H49370" s="1" t="b">
        <f t="shared" si="4617"/>
        <v>0</v>
      </c>
      <c r="I49370" s="1">
        <f t="shared" si="4618"/>
        <v>3.0000000000000001E-3</v>
      </c>
      <c r="J49370" s="1" t="s">
        <v>392</v>
      </c>
      <c r="K49370" s="1">
        <v>1E-3</v>
      </c>
      <c r="L49370" s="1">
        <v>1</v>
      </c>
      <c r="M49370" s="1">
        <v>0</v>
      </c>
      <c r="O49370" s="1" t="s">
        <v>543</v>
      </c>
    </row>
    <row r="49371" spans="1:15" x14ac:dyDescent="0.25">
      <c r="A49371" s="1">
        <v>49371</v>
      </c>
      <c r="B49371" s="1" t="str">
        <f>IF(AND(G49371=TRUE(),H49371=TRUE()),IFERROR(MATCH(LEFT(E49372,6),Sheet3!$3:$3,0)&gt;0,"No Section"),FALSE())</f>
        <v>No Section</v>
      </c>
      <c r="C49371" s="1">
        <f t="shared" si="4614"/>
        <v>36.54</v>
      </c>
      <c r="D49371" s="1" t="str">
        <f>RIGHT(E49371,LEN(E49371)-7)</f>
        <v>LP_FLAT</v>
      </c>
      <c r="E49371" s="1" t="str">
        <f t="shared" si="4615"/>
        <v>036540_LP_FLAT</v>
      </c>
      <c r="F49371" s="1" t="str">
        <f t="shared" si="4616"/>
        <v>UD LE/TE</v>
      </c>
      <c r="G49371" s="1" t="b">
        <f t="shared" si="4619"/>
        <v>1</v>
      </c>
      <c r="H49371" s="1" t="b">
        <f t="shared" si="4617"/>
        <v>1</v>
      </c>
      <c r="I49371" s="1">
        <f t="shared" si="4618"/>
        <v>4.0000000000000001E-3</v>
      </c>
      <c r="J49371" s="1" t="s">
        <v>392</v>
      </c>
      <c r="K49371" s="1">
        <v>1E-3</v>
      </c>
      <c r="L49371" s="1">
        <v>1</v>
      </c>
      <c r="M49371" s="1">
        <v>0</v>
      </c>
      <c r="O49371" s="1" t="s">
        <v>543</v>
      </c>
    </row>
    <row r="49372" spans="1:15" x14ac:dyDescent="0.25">
      <c r="A49372" s="1">
        <v>49372</v>
      </c>
      <c r="B49372" s="1" t="b">
        <f>IF(AND(G49372=TRUE(),H49372=TRUE()),IFERROR(MATCH(LEFT(E49373,6),Sheet3!$3:$3,0)&gt;0,"No Section"),FALSE())</f>
        <v>0</v>
      </c>
      <c r="C49372" s="1">
        <f t="shared" si="4614"/>
        <v>36.54</v>
      </c>
      <c r="E49372" s="1" t="str">
        <f t="shared" si="4615"/>
        <v>036540_LP_FLAT</v>
      </c>
      <c r="F49372" s="1" t="str">
        <f t="shared" si="4616"/>
        <v/>
      </c>
      <c r="G49372" s="1" t="b">
        <f t="shared" si="4619"/>
        <v>1</v>
      </c>
      <c r="H49372" s="1" t="b">
        <f t="shared" si="4617"/>
        <v>0</v>
      </c>
      <c r="I49372" s="1" t="e">
        <f t="shared" si="4618"/>
        <v>#VALUE!</v>
      </c>
      <c r="J49372" s="1" t="s">
        <v>394</v>
      </c>
      <c r="K49372" s="1" t="s">
        <v>395</v>
      </c>
    </row>
    <row r="49373" spans="1:15" x14ac:dyDescent="0.25">
      <c r="A49373" s="1">
        <v>49373</v>
      </c>
      <c r="B49373" s="1" t="b">
        <f>IF(AND(G49373=TRUE(),H49373=TRUE()),IFERROR(MATCH(LEFT(E49374,6),Sheet3!$3:$3,0)&gt;0,"No Section"),FALSE())</f>
        <v>0</v>
      </c>
      <c r="C49373" s="1">
        <f t="shared" si="4614"/>
        <v>36.54</v>
      </c>
      <c r="E49373" s="1" t="str">
        <f t="shared" si="4615"/>
        <v>036540_LP_FLAT</v>
      </c>
      <c r="F49373" s="1" t="str">
        <f t="shared" si="4616"/>
        <v/>
      </c>
      <c r="G49373" s="1" t="b">
        <f t="shared" si="4619"/>
        <v>1</v>
      </c>
      <c r="H49373" s="1" t="b">
        <f t="shared" si="4617"/>
        <v>0</v>
      </c>
      <c r="I49373" s="1" t="e">
        <f t="shared" si="4618"/>
        <v>#VALUE!</v>
      </c>
    </row>
    <row r="49374" spans="1:15" x14ac:dyDescent="0.25">
      <c r="A49374" s="1">
        <v>49374</v>
      </c>
      <c r="B49374" s="1" t="b">
        <f>IF(AND(G49374=TRUE(),H49374=TRUE()),IFERROR(MATCH(LEFT(E49375,6),Sheet3!$3:$3,0)&gt;0,"No Section"),FALSE())</f>
        <v>0</v>
      </c>
      <c r="C49374" s="1">
        <f t="shared" si="4614"/>
        <v>36.54</v>
      </c>
      <c r="E49374" s="1" t="str">
        <f t="shared" si="4615"/>
        <v>036540_LP_FLAT</v>
      </c>
      <c r="F49374" s="1" t="str">
        <f t="shared" si="4616"/>
        <v/>
      </c>
      <c r="G49374" s="1" t="b">
        <f t="shared" si="4619"/>
        <v>1</v>
      </c>
      <c r="H49374" s="1" t="b">
        <f t="shared" si="4617"/>
        <v>0</v>
      </c>
      <c r="I49374" s="1" t="e">
        <f t="shared" si="4618"/>
        <v>#VALUE!</v>
      </c>
      <c r="J49374" s="1" t="s">
        <v>1055</v>
      </c>
    </row>
    <row r="49375" spans="1:15" x14ac:dyDescent="0.25">
      <c r="A49375" s="1">
        <v>49375</v>
      </c>
      <c r="B49375" s="1" t="b">
        <f>IF(AND(G49375=TRUE(),H49375=TRUE()),IFERROR(MATCH(LEFT(E49376,6),Sheet3!$3:$3,0)&gt;0,"No Section"),FALSE())</f>
        <v>0</v>
      </c>
      <c r="C49375" s="1">
        <f t="shared" si="4614"/>
        <v>36.54</v>
      </c>
      <c r="E49375" s="1" t="str">
        <f t="shared" si="4615"/>
        <v>036540_LP_FLAT</v>
      </c>
      <c r="F49375" s="1" t="str">
        <f t="shared" si="4616"/>
        <v/>
      </c>
      <c r="G49375" s="1" t="b">
        <f t="shared" si="4619"/>
        <v>0</v>
      </c>
      <c r="H49375" s="1" t="b">
        <f t="shared" si="4617"/>
        <v>0</v>
      </c>
      <c r="I49375" s="1" t="e">
        <f t="shared" si="4618"/>
        <v>#VALUE!</v>
      </c>
      <c r="J49375" s="1" t="s">
        <v>390</v>
      </c>
      <c r="K49375" s="1">
        <v>1656</v>
      </c>
      <c r="L49375" s="1" t="s">
        <v>391</v>
      </c>
    </row>
    <row r="49376" spans="1:15" x14ac:dyDescent="0.25">
      <c r="A49376" s="1">
        <v>49376</v>
      </c>
      <c r="B49376" s="1" t="b">
        <f>IF(AND(G49376=TRUE(),H49376=TRUE()),IFERROR(MATCH(LEFT(E49377,6),Sheet3!$3:$3,0)&gt;0,"No Section"),FALSE())</f>
        <v>0</v>
      </c>
      <c r="C49376" s="1">
        <f t="shared" si="4614"/>
        <v>36.54</v>
      </c>
      <c r="E49376" s="1" t="str">
        <f t="shared" si="4615"/>
        <v>036540_LP_FLAT</v>
      </c>
      <c r="F49376" s="1" t="str">
        <f t="shared" si="4616"/>
        <v>Gelcoat</v>
      </c>
      <c r="G49376" s="1" t="b">
        <f t="shared" si="4619"/>
        <v>0</v>
      </c>
      <c r="H49376" s="1" t="b">
        <f t="shared" si="4617"/>
        <v>1</v>
      </c>
      <c r="I49376" s="1">
        <f t="shared" si="4618"/>
        <v>5.0000000000000001E-4</v>
      </c>
      <c r="J49376" s="1" t="s">
        <v>392</v>
      </c>
      <c r="K49376" s="1">
        <v>5.0000000000000001E-4</v>
      </c>
      <c r="L49376" s="1">
        <v>3</v>
      </c>
      <c r="M49376" s="1">
        <v>0</v>
      </c>
      <c r="O49376" s="1" t="s">
        <v>16</v>
      </c>
    </row>
    <row r="49377" spans="1:15" x14ac:dyDescent="0.25">
      <c r="A49377" s="1">
        <v>49377</v>
      </c>
      <c r="B49377" s="1" t="b">
        <f>IF(AND(G49377=TRUE(),H49377=TRUE()),IFERROR(MATCH(LEFT(E49378,6),Sheet3!$3:$3,0)&gt;0,"No Section"),FALSE())</f>
        <v>0</v>
      </c>
      <c r="C49377" s="1">
        <f t="shared" si="4614"/>
        <v>36.54</v>
      </c>
      <c r="E49377" s="1" t="str">
        <f t="shared" si="4615"/>
        <v>036540_LP_FLAT</v>
      </c>
      <c r="F49377" s="1" t="str">
        <f t="shared" si="4616"/>
        <v>Triax Shell</v>
      </c>
      <c r="G49377" s="1" t="b">
        <f t="shared" si="4619"/>
        <v>0</v>
      </c>
      <c r="H49377" s="1" t="b">
        <f t="shared" si="4617"/>
        <v>1</v>
      </c>
      <c r="I49377" s="1">
        <f t="shared" si="4618"/>
        <v>1E-3</v>
      </c>
      <c r="J49377" s="1" t="s">
        <v>392</v>
      </c>
      <c r="K49377" s="1">
        <v>1E-3</v>
      </c>
      <c r="L49377" s="1">
        <v>6</v>
      </c>
      <c r="M49377" s="1">
        <v>0</v>
      </c>
      <c r="O49377" s="1" t="s">
        <v>393</v>
      </c>
    </row>
    <row r="49378" spans="1:15" x14ac:dyDescent="0.25">
      <c r="A49378" s="1">
        <v>49378</v>
      </c>
      <c r="B49378" s="1" t="b">
        <f>IF(AND(G49378=TRUE(),H49378=TRUE()),IFERROR(MATCH(LEFT(E49379,6),Sheet3!$3:$3,0)&gt;0,"No Section"),FALSE())</f>
        <v>0</v>
      </c>
      <c r="C49378" s="1">
        <f t="shared" si="4614"/>
        <v>36.54</v>
      </c>
      <c r="E49378" s="1" t="str">
        <f t="shared" si="4615"/>
        <v>036540_LP_FLAT</v>
      </c>
      <c r="F49378" s="1" t="str">
        <f t="shared" si="4616"/>
        <v>UD LE/TE</v>
      </c>
      <c r="G49378" s="1" t="b">
        <f t="shared" si="4619"/>
        <v>0</v>
      </c>
      <c r="H49378" s="1" t="b">
        <f t="shared" si="4617"/>
        <v>0</v>
      </c>
      <c r="I49378" s="1">
        <f t="shared" si="4618"/>
        <v>1E-3</v>
      </c>
      <c r="J49378" s="1" t="s">
        <v>392</v>
      </c>
      <c r="K49378" s="1">
        <v>1E-3</v>
      </c>
      <c r="L49378" s="1">
        <v>1</v>
      </c>
      <c r="M49378" s="1">
        <v>0</v>
      </c>
      <c r="O49378" s="1" t="s">
        <v>543</v>
      </c>
    </row>
    <row r="49379" spans="1:15" x14ac:dyDescent="0.25">
      <c r="A49379" s="1">
        <v>49379</v>
      </c>
      <c r="B49379" s="1" t="b">
        <f>IF(AND(G49379=TRUE(),H49379=TRUE()),IFERROR(MATCH(LEFT(E49380,6),Sheet3!$3:$3,0)&gt;0,"No Section"),FALSE())</f>
        <v>0</v>
      </c>
      <c r="C49379" s="1">
        <f t="shared" si="4614"/>
        <v>36.54</v>
      </c>
      <c r="E49379" s="1" t="str">
        <f t="shared" si="4615"/>
        <v>036540_LP_FLAT</v>
      </c>
      <c r="F49379" s="1" t="str">
        <f t="shared" si="4616"/>
        <v>UD LE/TE</v>
      </c>
      <c r="G49379" s="1" t="b">
        <f t="shared" si="4619"/>
        <v>0</v>
      </c>
      <c r="H49379" s="1" t="b">
        <f t="shared" si="4617"/>
        <v>0</v>
      </c>
      <c r="I49379" s="1">
        <f t="shared" si="4618"/>
        <v>2E-3</v>
      </c>
      <c r="J49379" s="1" t="s">
        <v>392</v>
      </c>
      <c r="K49379" s="1">
        <v>1E-3</v>
      </c>
      <c r="L49379" s="1">
        <v>1</v>
      </c>
      <c r="M49379" s="1">
        <v>0</v>
      </c>
      <c r="O49379" s="1" t="s">
        <v>543</v>
      </c>
    </row>
    <row r="49380" spans="1:15" x14ac:dyDescent="0.25">
      <c r="A49380" s="1">
        <v>49380</v>
      </c>
      <c r="B49380" s="1" t="b">
        <f>IF(AND(G49380=TRUE(),H49380=TRUE()),IFERROR(MATCH(LEFT(E49381,6),Sheet3!$3:$3,0)&gt;0,"No Section"),FALSE())</f>
        <v>0</v>
      </c>
      <c r="C49380" s="1">
        <f t="shared" si="4614"/>
        <v>36.54</v>
      </c>
      <c r="E49380" s="1" t="str">
        <f t="shared" si="4615"/>
        <v>036540_LP_FLAT</v>
      </c>
      <c r="F49380" s="1" t="str">
        <f t="shared" si="4616"/>
        <v>UD LE/TE</v>
      </c>
      <c r="G49380" s="1" t="b">
        <f t="shared" si="4619"/>
        <v>0</v>
      </c>
      <c r="H49380" s="1" t="b">
        <f t="shared" si="4617"/>
        <v>0</v>
      </c>
      <c r="I49380" s="1">
        <f t="shared" si="4618"/>
        <v>3.0000000000000001E-3</v>
      </c>
      <c r="J49380" s="1" t="s">
        <v>392</v>
      </c>
      <c r="K49380" s="1">
        <v>1E-3</v>
      </c>
      <c r="L49380" s="1">
        <v>1</v>
      </c>
      <c r="M49380" s="1">
        <v>0</v>
      </c>
      <c r="O49380" s="1" t="s">
        <v>543</v>
      </c>
    </row>
    <row r="49381" spans="1:15" x14ac:dyDescent="0.25">
      <c r="A49381" s="1">
        <v>49381</v>
      </c>
      <c r="B49381" s="1" t="b">
        <f>IF(AND(G49381=TRUE(),H49381=TRUE()),IFERROR(MATCH(LEFT(E49382,6),Sheet3!$3:$3,0)&gt;0,"No Section"),FALSE())</f>
        <v>0</v>
      </c>
      <c r="C49381" s="1">
        <f t="shared" si="4614"/>
        <v>36.54</v>
      </c>
      <c r="E49381" s="1" t="str">
        <f t="shared" si="4615"/>
        <v>036540_LP_FLAT</v>
      </c>
      <c r="F49381" s="1" t="str">
        <f t="shared" si="4616"/>
        <v>UD LE/TE</v>
      </c>
      <c r="G49381" s="1" t="b">
        <f t="shared" si="4619"/>
        <v>0</v>
      </c>
      <c r="H49381" s="1" t="b">
        <f t="shared" si="4617"/>
        <v>1</v>
      </c>
      <c r="I49381" s="1">
        <f t="shared" si="4618"/>
        <v>4.0000000000000001E-3</v>
      </c>
      <c r="J49381" s="1" t="s">
        <v>392</v>
      </c>
      <c r="K49381" s="1">
        <v>1E-3</v>
      </c>
      <c r="L49381" s="1">
        <v>1</v>
      </c>
      <c r="M49381" s="1">
        <v>0</v>
      </c>
      <c r="O49381" s="1" t="s">
        <v>543</v>
      </c>
    </row>
    <row r="49382" spans="1:15" x14ac:dyDescent="0.25">
      <c r="A49382" s="1">
        <v>49382</v>
      </c>
      <c r="B49382" s="1" t="b">
        <f>IF(AND(G49382=TRUE(),H49382=TRUE()),IFERROR(MATCH(LEFT(E49383,6),Sheet3!$3:$3,0)&gt;0,"No Section"),FALSE())</f>
        <v>0</v>
      </c>
      <c r="C49382" s="1">
        <f t="shared" si="4614"/>
        <v>36.54</v>
      </c>
      <c r="E49382" s="1" t="str">
        <f t="shared" si="4615"/>
        <v>036540_LP_FLAT</v>
      </c>
      <c r="F49382" s="1" t="str">
        <f t="shared" si="4616"/>
        <v/>
      </c>
      <c r="G49382" s="1" t="b">
        <f t="shared" si="4619"/>
        <v>0</v>
      </c>
      <c r="H49382" s="1" t="b">
        <f t="shared" si="4617"/>
        <v>0</v>
      </c>
      <c r="I49382" s="1" t="e">
        <f t="shared" si="4618"/>
        <v>#VALUE!</v>
      </c>
      <c r="J49382" s="1" t="s">
        <v>394</v>
      </c>
      <c r="K49382" s="1" t="s">
        <v>396</v>
      </c>
    </row>
    <row r="49383" spans="1:15" x14ac:dyDescent="0.25">
      <c r="A49383" s="1">
        <v>49383</v>
      </c>
      <c r="B49383" s="1" t="b">
        <f>IF(AND(G49383=TRUE(),H49383=TRUE()),IFERROR(MATCH(LEFT(E49384,6),Sheet3!$3:$3,0)&gt;0,"No Section"),FALSE())</f>
        <v>0</v>
      </c>
      <c r="C49383" s="1">
        <f t="shared" si="4614"/>
        <v>36.54</v>
      </c>
      <c r="E49383" s="1" t="str">
        <f t="shared" si="4615"/>
        <v>036540_LP_FLAT</v>
      </c>
      <c r="F49383" s="1" t="str">
        <f t="shared" si="4616"/>
        <v/>
      </c>
      <c r="G49383" s="1" t="b">
        <f t="shared" si="4619"/>
        <v>0</v>
      </c>
      <c r="H49383" s="1" t="b">
        <f t="shared" si="4617"/>
        <v>0</v>
      </c>
      <c r="I49383" s="1" t="e">
        <f t="shared" si="4618"/>
        <v>#VALUE!</v>
      </c>
    </row>
    <row r="49384" spans="1:15" x14ac:dyDescent="0.25">
      <c r="A49384" s="1">
        <v>49384</v>
      </c>
      <c r="B49384" s="1" t="b">
        <f>IF(AND(G49384=TRUE(),H49384=TRUE()),IFERROR(MATCH(LEFT(E49385,6),Sheet3!$3:$3,0)&gt;0,"No Section"),FALSE())</f>
        <v>0</v>
      </c>
      <c r="C49384" s="1">
        <f t="shared" si="4614"/>
        <v>36.54</v>
      </c>
      <c r="E49384" s="1" t="str">
        <f t="shared" si="4615"/>
        <v>036540_LP_LE_REINF</v>
      </c>
      <c r="F49384" s="1" t="str">
        <f t="shared" si="4616"/>
        <v/>
      </c>
      <c r="G49384" s="1" t="b">
        <f t="shared" si="4619"/>
        <v>0</v>
      </c>
      <c r="H49384" s="1" t="b">
        <f t="shared" si="4617"/>
        <v>0</v>
      </c>
      <c r="I49384" s="1" t="e">
        <f t="shared" si="4618"/>
        <v>#VALUE!</v>
      </c>
      <c r="J49384" s="1" t="s">
        <v>1056</v>
      </c>
    </row>
    <row r="49385" spans="1:15" x14ac:dyDescent="0.25">
      <c r="A49385" s="1">
        <v>49385</v>
      </c>
      <c r="B49385" s="1" t="b">
        <f>IF(AND(G49385=TRUE(),H49385=TRUE()),IFERROR(MATCH(LEFT(E49386,6),Sheet3!$3:$3,0)&gt;0,"No Section"),FALSE())</f>
        <v>0</v>
      </c>
      <c r="C49385" s="1">
        <f t="shared" si="4614"/>
        <v>36.54</v>
      </c>
      <c r="E49385" s="1" t="str">
        <f t="shared" si="4615"/>
        <v>036540_LP_LE_REINF</v>
      </c>
      <c r="F49385" s="1" t="str">
        <f t="shared" si="4616"/>
        <v/>
      </c>
      <c r="G49385" s="1" t="b">
        <f t="shared" si="4619"/>
        <v>1</v>
      </c>
      <c r="H49385" s="1" t="b">
        <f t="shared" si="4617"/>
        <v>0</v>
      </c>
      <c r="I49385" s="1" t="e">
        <f t="shared" si="4618"/>
        <v>#VALUE!</v>
      </c>
      <c r="J49385" s="1" t="s">
        <v>390</v>
      </c>
      <c r="K49385" s="1">
        <v>657</v>
      </c>
      <c r="L49385" s="1" t="s">
        <v>391</v>
      </c>
    </row>
    <row r="49386" spans="1:15" x14ac:dyDescent="0.25">
      <c r="A49386" s="1">
        <v>49386</v>
      </c>
      <c r="B49386" s="1" t="str">
        <f>IF(AND(G49386=TRUE(),H49386=TRUE()),IFERROR(MATCH(LEFT(E49387,6),Sheet3!$3:$3,0)&gt;0,"No Section"),FALSE())</f>
        <v>No Section</v>
      </c>
      <c r="C49386" s="1">
        <f t="shared" si="4614"/>
        <v>36.54</v>
      </c>
      <c r="D49386" s="1" t="str">
        <f>RIGHT(E49386,LEN(E49386)-7)</f>
        <v>LP_LE_REINF</v>
      </c>
      <c r="E49386" s="1" t="str">
        <f t="shared" si="4615"/>
        <v>036540_LP_LE_REINF</v>
      </c>
      <c r="F49386" s="1" t="str">
        <f t="shared" si="4616"/>
        <v>Gelcoat</v>
      </c>
      <c r="G49386" s="1" t="b">
        <f t="shared" si="4619"/>
        <v>1</v>
      </c>
      <c r="H49386" s="1" t="b">
        <f t="shared" si="4617"/>
        <v>1</v>
      </c>
      <c r="I49386" s="1">
        <f t="shared" si="4618"/>
        <v>5.0000000000000001E-4</v>
      </c>
      <c r="J49386" s="1" t="s">
        <v>392</v>
      </c>
      <c r="K49386" s="1">
        <v>5.0000000000000001E-4</v>
      </c>
      <c r="L49386" s="1">
        <v>3</v>
      </c>
      <c r="M49386" s="1">
        <v>0</v>
      </c>
      <c r="O49386" s="1" t="s">
        <v>16</v>
      </c>
    </row>
    <row r="49387" spans="1:15" x14ac:dyDescent="0.25">
      <c r="A49387" s="1">
        <v>49387</v>
      </c>
      <c r="B49387" s="1" t="str">
        <f>IF(AND(G49387=TRUE(),H49387=TRUE()),IFERROR(MATCH(LEFT(E49388,6),Sheet3!$3:$3,0)&gt;0,"No Section"),FALSE())</f>
        <v>No Section</v>
      </c>
      <c r="C49387" s="1">
        <f t="shared" si="4614"/>
        <v>36.54</v>
      </c>
      <c r="D49387" s="1" t="str">
        <f>RIGHT(E49387,LEN(E49387)-7)</f>
        <v>LP_LE_REINF</v>
      </c>
      <c r="E49387" s="1" t="str">
        <f t="shared" si="4615"/>
        <v>036540_LP_LE_REINF</v>
      </c>
      <c r="F49387" s="1" t="str">
        <f t="shared" si="4616"/>
        <v>Triax Shell</v>
      </c>
      <c r="G49387" s="1" t="b">
        <f t="shared" si="4619"/>
        <v>1</v>
      </c>
      <c r="H49387" s="1" t="b">
        <f t="shared" si="4617"/>
        <v>1</v>
      </c>
      <c r="I49387" s="1">
        <f t="shared" si="4618"/>
        <v>1E-3</v>
      </c>
      <c r="J49387" s="1" t="s">
        <v>392</v>
      </c>
      <c r="K49387" s="1">
        <v>1E-3</v>
      </c>
      <c r="L49387" s="1">
        <v>6</v>
      </c>
      <c r="M49387" s="1">
        <v>0</v>
      </c>
      <c r="O49387" s="1" t="s">
        <v>393</v>
      </c>
    </row>
    <row r="49388" spans="1:15" x14ac:dyDescent="0.25">
      <c r="A49388" s="1">
        <v>49388</v>
      </c>
      <c r="B49388" s="1" t="str">
        <f>IF(AND(G49388=TRUE(),H49388=TRUE()),IFERROR(MATCH(LEFT(E49389,6),Sheet3!$3:$3,0)&gt;0,"No Section"),FALSE())</f>
        <v>No Section</v>
      </c>
      <c r="C49388" s="1">
        <f t="shared" si="4614"/>
        <v>36.54</v>
      </c>
      <c r="D49388" s="1" t="str">
        <f>RIGHT(E49388,LEN(E49388)-7)</f>
        <v>LP_LE_REINF</v>
      </c>
      <c r="E49388" s="1" t="str">
        <f t="shared" si="4615"/>
        <v>036540_LP_LE_REINF</v>
      </c>
      <c r="F49388" s="1" t="str">
        <f t="shared" si="4616"/>
        <v>UD LE/TE</v>
      </c>
      <c r="G49388" s="1" t="b">
        <f t="shared" si="4619"/>
        <v>1</v>
      </c>
      <c r="H49388" s="1" t="b">
        <f t="shared" si="4617"/>
        <v>1</v>
      </c>
      <c r="I49388" s="1">
        <f t="shared" si="4618"/>
        <v>1E-3</v>
      </c>
      <c r="J49388" s="1" t="s">
        <v>392</v>
      </c>
      <c r="K49388" s="1">
        <v>1E-3</v>
      </c>
      <c r="L49388" s="1">
        <v>1</v>
      </c>
      <c r="M49388" s="1">
        <v>0</v>
      </c>
      <c r="O49388" s="1" t="s">
        <v>543</v>
      </c>
    </row>
    <row r="49389" spans="1:15" x14ac:dyDescent="0.25">
      <c r="A49389" s="1">
        <v>49389</v>
      </c>
      <c r="B49389" s="1" t="b">
        <f>IF(AND(G49389=TRUE(),H49389=TRUE()),IFERROR(MATCH(LEFT(E49390,6),Sheet3!$3:$3,0)&gt;0,"No Section"),FALSE())</f>
        <v>0</v>
      </c>
      <c r="C49389" s="1">
        <f t="shared" si="4614"/>
        <v>36.54</v>
      </c>
      <c r="E49389" s="1" t="str">
        <f t="shared" si="4615"/>
        <v>036540_LP_LE_REINF</v>
      </c>
      <c r="F49389" s="1" t="str">
        <f t="shared" si="4616"/>
        <v/>
      </c>
      <c r="G49389" s="1" t="b">
        <f t="shared" si="4619"/>
        <v>1</v>
      </c>
      <c r="H49389" s="1" t="b">
        <f t="shared" si="4617"/>
        <v>0</v>
      </c>
      <c r="I49389" s="1" t="e">
        <f t="shared" si="4618"/>
        <v>#VALUE!</v>
      </c>
      <c r="J49389" s="1" t="s">
        <v>394</v>
      </c>
      <c r="K49389" s="1" t="s">
        <v>395</v>
      </c>
    </row>
    <row r="49390" spans="1:15" x14ac:dyDescent="0.25">
      <c r="A49390" s="1">
        <v>49390</v>
      </c>
      <c r="B49390" s="1" t="b">
        <f>IF(AND(G49390=TRUE(),H49390=TRUE()),IFERROR(MATCH(LEFT(E49391,6),Sheet3!$3:$3,0)&gt;0,"No Section"),FALSE())</f>
        <v>0</v>
      </c>
      <c r="C49390" s="1">
        <f t="shared" si="4614"/>
        <v>36.54</v>
      </c>
      <c r="E49390" s="1" t="str">
        <f t="shared" si="4615"/>
        <v>036540_LP_LE_REINF</v>
      </c>
      <c r="F49390" s="1" t="str">
        <f t="shared" si="4616"/>
        <v/>
      </c>
      <c r="G49390" s="1" t="b">
        <f t="shared" si="4619"/>
        <v>1</v>
      </c>
      <c r="H49390" s="1" t="b">
        <f t="shared" si="4617"/>
        <v>0</v>
      </c>
      <c r="I49390" s="1" t="e">
        <f t="shared" si="4618"/>
        <v>#VALUE!</v>
      </c>
    </row>
    <row r="49391" spans="1:15" x14ac:dyDescent="0.25">
      <c r="A49391" s="1">
        <v>49391</v>
      </c>
      <c r="B49391" s="1" t="b">
        <f>IF(AND(G49391=TRUE(),H49391=TRUE()),IFERROR(MATCH(LEFT(E49392,6),Sheet3!$3:$3,0)&gt;0,"No Section"),FALSE())</f>
        <v>0</v>
      </c>
      <c r="C49391" s="1">
        <f t="shared" si="4614"/>
        <v>36.54</v>
      </c>
      <c r="E49391" s="1" t="str">
        <f t="shared" si="4615"/>
        <v>036540_LP_LE_REINF</v>
      </c>
      <c r="F49391" s="1" t="str">
        <f t="shared" si="4616"/>
        <v/>
      </c>
      <c r="G49391" s="1" t="b">
        <f t="shared" si="4619"/>
        <v>1</v>
      </c>
      <c r="H49391" s="1" t="b">
        <f t="shared" si="4617"/>
        <v>0</v>
      </c>
      <c r="I49391" s="1" t="e">
        <f t="shared" si="4618"/>
        <v>#VALUE!</v>
      </c>
      <c r="J49391" s="1" t="s">
        <v>1056</v>
      </c>
    </row>
    <row r="49392" spans="1:15" x14ac:dyDescent="0.25">
      <c r="A49392" s="1">
        <v>49392</v>
      </c>
      <c r="B49392" s="1" t="b">
        <f>IF(AND(G49392=TRUE(),H49392=TRUE()),IFERROR(MATCH(LEFT(E49393,6),Sheet3!$3:$3,0)&gt;0,"No Section"),FALSE())</f>
        <v>0</v>
      </c>
      <c r="C49392" s="1">
        <f t="shared" si="4614"/>
        <v>36.54</v>
      </c>
      <c r="E49392" s="1" t="str">
        <f t="shared" si="4615"/>
        <v>036540_LP_LE_REINF</v>
      </c>
      <c r="F49392" s="1" t="str">
        <f t="shared" si="4616"/>
        <v/>
      </c>
      <c r="G49392" s="1" t="b">
        <f t="shared" si="4619"/>
        <v>0</v>
      </c>
      <c r="H49392" s="1" t="b">
        <f t="shared" si="4617"/>
        <v>0</v>
      </c>
      <c r="I49392" s="1" t="e">
        <f t="shared" si="4618"/>
        <v>#VALUE!</v>
      </c>
      <c r="J49392" s="1" t="s">
        <v>390</v>
      </c>
      <c r="K49392" s="1">
        <v>1657</v>
      </c>
      <c r="L49392" s="1" t="s">
        <v>391</v>
      </c>
    </row>
    <row r="49393" spans="1:15" x14ac:dyDescent="0.25">
      <c r="A49393" s="1">
        <v>49393</v>
      </c>
      <c r="B49393" s="1" t="b">
        <f>IF(AND(G49393=TRUE(),H49393=TRUE()),IFERROR(MATCH(LEFT(E49394,6),Sheet3!$3:$3,0)&gt;0,"No Section"),FALSE())</f>
        <v>0</v>
      </c>
      <c r="C49393" s="1">
        <f t="shared" si="4614"/>
        <v>36.54</v>
      </c>
      <c r="E49393" s="1" t="str">
        <f t="shared" si="4615"/>
        <v>036540_LP_LE_REINF</v>
      </c>
      <c r="F49393" s="1" t="str">
        <f t="shared" si="4616"/>
        <v>Gelcoat</v>
      </c>
      <c r="G49393" s="1" t="b">
        <f t="shared" si="4619"/>
        <v>0</v>
      </c>
      <c r="H49393" s="1" t="b">
        <f t="shared" si="4617"/>
        <v>1</v>
      </c>
      <c r="I49393" s="1">
        <f t="shared" si="4618"/>
        <v>5.0000000000000001E-4</v>
      </c>
      <c r="J49393" s="1" t="s">
        <v>392</v>
      </c>
      <c r="K49393" s="1">
        <v>5.0000000000000001E-4</v>
      </c>
      <c r="L49393" s="1">
        <v>3</v>
      </c>
      <c r="M49393" s="1">
        <v>0</v>
      </c>
      <c r="O49393" s="1" t="s">
        <v>16</v>
      </c>
    </row>
    <row r="49394" spans="1:15" x14ac:dyDescent="0.25">
      <c r="A49394" s="1">
        <v>49394</v>
      </c>
      <c r="B49394" s="1" t="b">
        <f>IF(AND(G49394=TRUE(),H49394=TRUE()),IFERROR(MATCH(LEFT(E49395,6),Sheet3!$3:$3,0)&gt;0,"No Section"),FALSE())</f>
        <v>0</v>
      </c>
      <c r="C49394" s="1">
        <f t="shared" si="4614"/>
        <v>36.54</v>
      </c>
      <c r="E49394" s="1" t="str">
        <f t="shared" si="4615"/>
        <v>036540_LP_LE_REINF</v>
      </c>
      <c r="F49394" s="1" t="str">
        <f t="shared" si="4616"/>
        <v>Triax Shell</v>
      </c>
      <c r="G49394" s="1" t="b">
        <f t="shared" si="4619"/>
        <v>0</v>
      </c>
      <c r="H49394" s="1" t="b">
        <f t="shared" si="4617"/>
        <v>1</v>
      </c>
      <c r="I49394" s="1">
        <f t="shared" si="4618"/>
        <v>1E-3</v>
      </c>
      <c r="J49394" s="1" t="s">
        <v>392</v>
      </c>
      <c r="K49394" s="1">
        <v>1E-3</v>
      </c>
      <c r="L49394" s="1">
        <v>6</v>
      </c>
      <c r="M49394" s="1">
        <v>0</v>
      </c>
      <c r="O49394" s="1" t="s">
        <v>393</v>
      </c>
    </row>
    <row r="49395" spans="1:15" x14ac:dyDescent="0.25">
      <c r="A49395" s="1">
        <v>49395</v>
      </c>
      <c r="B49395" s="1" t="b">
        <f>IF(AND(G49395=TRUE(),H49395=TRUE()),IFERROR(MATCH(LEFT(E49396,6),Sheet3!$3:$3,0)&gt;0,"No Section"),FALSE())</f>
        <v>0</v>
      </c>
      <c r="C49395" s="1">
        <f t="shared" si="4614"/>
        <v>36.54</v>
      </c>
      <c r="E49395" s="1" t="str">
        <f t="shared" si="4615"/>
        <v>036540_LP_LE_REINF</v>
      </c>
      <c r="F49395" s="1" t="str">
        <f t="shared" si="4616"/>
        <v>UD LE/TE</v>
      </c>
      <c r="G49395" s="1" t="b">
        <f t="shared" si="4619"/>
        <v>0</v>
      </c>
      <c r="H49395" s="1" t="b">
        <f t="shared" si="4617"/>
        <v>1</v>
      </c>
      <c r="I49395" s="1">
        <f t="shared" si="4618"/>
        <v>1E-3</v>
      </c>
      <c r="J49395" s="1" t="s">
        <v>392</v>
      </c>
      <c r="K49395" s="1">
        <v>1E-3</v>
      </c>
      <c r="L49395" s="1">
        <v>1</v>
      </c>
      <c r="M49395" s="1">
        <v>0</v>
      </c>
      <c r="O49395" s="1" t="s">
        <v>543</v>
      </c>
    </row>
    <row r="49396" spans="1:15" x14ac:dyDescent="0.25">
      <c r="A49396" s="1">
        <v>49396</v>
      </c>
      <c r="B49396" s="1" t="b">
        <f>IF(AND(G49396=TRUE(),H49396=TRUE()),IFERROR(MATCH(LEFT(E49397,6),Sheet3!$3:$3,0)&gt;0,"No Section"),FALSE())</f>
        <v>0</v>
      </c>
      <c r="C49396" s="1">
        <f t="shared" si="4614"/>
        <v>36.54</v>
      </c>
      <c r="E49396" s="1" t="str">
        <f t="shared" si="4615"/>
        <v>036540_LP_LE_REINF</v>
      </c>
      <c r="F49396" s="1" t="str">
        <f t="shared" si="4616"/>
        <v/>
      </c>
      <c r="G49396" s="1" t="b">
        <f t="shared" si="4619"/>
        <v>0</v>
      </c>
      <c r="H49396" s="1" t="b">
        <f t="shared" si="4617"/>
        <v>0</v>
      </c>
      <c r="I49396" s="1" t="e">
        <f t="shared" si="4618"/>
        <v>#VALUE!</v>
      </c>
      <c r="J49396" s="1" t="s">
        <v>394</v>
      </c>
      <c r="K49396" s="1" t="s">
        <v>396</v>
      </c>
    </row>
    <row r="49397" spans="1:15" x14ac:dyDescent="0.25">
      <c r="A49397" s="1">
        <v>49397</v>
      </c>
      <c r="B49397" s="1" t="b">
        <f>IF(AND(G49397=TRUE(),H49397=TRUE()),IFERROR(MATCH(LEFT(E49398,6),Sheet3!$3:$3,0)&gt;0,"No Section"),FALSE())</f>
        <v>0</v>
      </c>
      <c r="C49397" s="1">
        <f t="shared" si="4614"/>
        <v>36.54</v>
      </c>
      <c r="E49397" s="1" t="str">
        <f t="shared" si="4615"/>
        <v>036540_LP_LE_REINF</v>
      </c>
      <c r="F49397" s="1" t="str">
        <f t="shared" si="4616"/>
        <v/>
      </c>
      <c r="G49397" s="1" t="b">
        <f t="shared" si="4619"/>
        <v>0</v>
      </c>
      <c r="H49397" s="1" t="b">
        <f t="shared" si="4617"/>
        <v>0</v>
      </c>
      <c r="I49397" s="1" t="e">
        <f t="shared" si="4618"/>
        <v>#VALUE!</v>
      </c>
    </row>
    <row r="49398" spans="1:15" x14ac:dyDescent="0.25">
      <c r="A49398" s="1">
        <v>49398</v>
      </c>
      <c r="B49398" s="1" t="b">
        <f>IF(AND(G49398=TRUE(),H49398=TRUE()),IFERROR(MATCH(LEFT(E49399,6),Sheet3!$3:$3,0)&gt;0,"No Section"),FALSE())</f>
        <v>0</v>
      </c>
      <c r="C49398" s="1">
        <f t="shared" si="4614"/>
        <v>36.54</v>
      </c>
      <c r="E49398" s="1" t="str">
        <f t="shared" si="4615"/>
        <v>036540_LP_TE_Reinf</v>
      </c>
      <c r="F49398" s="1" t="str">
        <f t="shared" si="4616"/>
        <v/>
      </c>
      <c r="G49398" s="1" t="b">
        <f t="shared" si="4619"/>
        <v>0</v>
      </c>
      <c r="H49398" s="1" t="b">
        <f t="shared" si="4617"/>
        <v>0</v>
      </c>
      <c r="I49398" s="1" t="e">
        <f t="shared" si="4618"/>
        <v>#VALUE!</v>
      </c>
      <c r="J49398" s="1" t="s">
        <v>1057</v>
      </c>
    </row>
    <row r="49399" spans="1:15" x14ac:dyDescent="0.25">
      <c r="A49399" s="1">
        <v>49399</v>
      </c>
      <c r="B49399" s="1" t="b">
        <f>IF(AND(G49399=TRUE(),H49399=TRUE()),IFERROR(MATCH(LEFT(E49400,6),Sheet3!$3:$3,0)&gt;0,"No Section"),FALSE())</f>
        <v>0</v>
      </c>
      <c r="C49399" s="1">
        <f t="shared" si="4614"/>
        <v>36.54</v>
      </c>
      <c r="E49399" s="1" t="str">
        <f t="shared" si="4615"/>
        <v>036540_LP_TE_Reinf</v>
      </c>
      <c r="F49399" s="1" t="str">
        <f t="shared" si="4616"/>
        <v/>
      </c>
      <c r="G49399" s="1" t="b">
        <f t="shared" si="4619"/>
        <v>1</v>
      </c>
      <c r="H49399" s="1" t="b">
        <f t="shared" si="4617"/>
        <v>0</v>
      </c>
      <c r="I49399" s="1" t="e">
        <f t="shared" si="4618"/>
        <v>#VALUE!</v>
      </c>
      <c r="J49399" s="1" t="s">
        <v>390</v>
      </c>
      <c r="K49399" s="1">
        <v>658</v>
      </c>
      <c r="L49399" s="1" t="s">
        <v>391</v>
      </c>
    </row>
    <row r="49400" spans="1:15" x14ac:dyDescent="0.25">
      <c r="A49400" s="1">
        <v>49400</v>
      </c>
      <c r="B49400" s="1" t="str">
        <f>IF(AND(G49400=TRUE(),H49400=TRUE()),IFERROR(MATCH(LEFT(E49401,6),Sheet3!$3:$3,0)&gt;0,"No Section"),FALSE())</f>
        <v>No Section</v>
      </c>
      <c r="C49400" s="1">
        <f t="shared" si="4614"/>
        <v>36.54</v>
      </c>
      <c r="D49400" s="1" t="str">
        <f>RIGHT(E49400,LEN(E49400)-7)</f>
        <v>LP_TE_Reinf</v>
      </c>
      <c r="E49400" s="1" t="str">
        <f t="shared" si="4615"/>
        <v>036540_LP_TE_Reinf</v>
      </c>
      <c r="F49400" s="1" t="str">
        <f t="shared" si="4616"/>
        <v>Gelcoat</v>
      </c>
      <c r="G49400" s="1" t="b">
        <f t="shared" si="4619"/>
        <v>1</v>
      </c>
      <c r="H49400" s="1" t="b">
        <f t="shared" si="4617"/>
        <v>1</v>
      </c>
      <c r="I49400" s="1">
        <f t="shared" si="4618"/>
        <v>5.0000000000000001E-4</v>
      </c>
      <c r="J49400" s="1" t="s">
        <v>392</v>
      </c>
      <c r="K49400" s="1">
        <v>5.0000000000000001E-4</v>
      </c>
      <c r="L49400" s="1">
        <v>3</v>
      </c>
      <c r="M49400" s="1">
        <v>0</v>
      </c>
      <c r="O49400" s="1" t="s">
        <v>16</v>
      </c>
    </row>
    <row r="49401" spans="1:15" x14ac:dyDescent="0.25">
      <c r="A49401" s="1">
        <v>49401</v>
      </c>
      <c r="B49401" s="1" t="str">
        <f>IF(AND(G49401=TRUE(),H49401=TRUE()),IFERROR(MATCH(LEFT(E49402,6),Sheet3!$3:$3,0)&gt;0,"No Section"),FALSE())</f>
        <v>No Section</v>
      </c>
      <c r="C49401" s="1">
        <f t="shared" si="4614"/>
        <v>36.54</v>
      </c>
      <c r="D49401" s="1" t="str">
        <f>RIGHT(E49401,LEN(E49401)-7)</f>
        <v>LP_TE_Reinf</v>
      </c>
      <c r="E49401" s="1" t="str">
        <f t="shared" si="4615"/>
        <v>036540_LP_TE_Reinf</v>
      </c>
      <c r="F49401" s="1" t="str">
        <f t="shared" si="4616"/>
        <v>Triax Shell</v>
      </c>
      <c r="G49401" s="1" t="b">
        <f t="shared" si="4619"/>
        <v>1</v>
      </c>
      <c r="H49401" s="1" t="b">
        <f t="shared" si="4617"/>
        <v>1</v>
      </c>
      <c r="I49401" s="1">
        <f t="shared" si="4618"/>
        <v>1E-3</v>
      </c>
      <c r="J49401" s="1" t="s">
        <v>392</v>
      </c>
      <c r="K49401" s="1">
        <v>1E-3</v>
      </c>
      <c r="L49401" s="1">
        <v>6</v>
      </c>
      <c r="M49401" s="1">
        <v>0</v>
      </c>
      <c r="O49401" s="1" t="s">
        <v>393</v>
      </c>
    </row>
    <row r="49402" spans="1:15" x14ac:dyDescent="0.25">
      <c r="A49402" s="1">
        <v>49402</v>
      </c>
      <c r="B49402" s="1" t="b">
        <f>IF(AND(G49402=TRUE(),H49402=TRUE()),IFERROR(MATCH(LEFT(E49403,6),Sheet3!$3:$3,0)&gt;0,"No Section"),FALSE())</f>
        <v>0</v>
      </c>
      <c r="C49402" s="1">
        <f t="shared" si="4614"/>
        <v>36.54</v>
      </c>
      <c r="E49402" s="1" t="str">
        <f t="shared" si="4615"/>
        <v>036540_LP_TE_Reinf</v>
      </c>
      <c r="F49402" s="1" t="str">
        <f t="shared" si="4616"/>
        <v>UD LE/TE</v>
      </c>
      <c r="G49402" s="1" t="b">
        <f t="shared" si="4619"/>
        <v>1</v>
      </c>
      <c r="H49402" s="1" t="b">
        <f t="shared" si="4617"/>
        <v>0</v>
      </c>
      <c r="I49402" s="1">
        <f t="shared" si="4618"/>
        <v>1E-3</v>
      </c>
      <c r="J49402" s="1" t="s">
        <v>392</v>
      </c>
      <c r="K49402" s="1">
        <v>1E-3</v>
      </c>
      <c r="L49402" s="1">
        <v>1</v>
      </c>
      <c r="M49402" s="1">
        <v>0</v>
      </c>
      <c r="O49402" s="1" t="s">
        <v>543</v>
      </c>
    </row>
    <row r="49403" spans="1:15" x14ac:dyDescent="0.25">
      <c r="A49403" s="1">
        <v>49403</v>
      </c>
      <c r="B49403" s="1" t="b">
        <f>IF(AND(G49403=TRUE(),H49403=TRUE()),IFERROR(MATCH(LEFT(E49404,6),Sheet3!$3:$3,0)&gt;0,"No Section"),FALSE())</f>
        <v>0</v>
      </c>
      <c r="C49403" s="1">
        <f t="shared" si="4614"/>
        <v>36.54</v>
      </c>
      <c r="E49403" s="1" t="str">
        <f t="shared" si="4615"/>
        <v>036540_LP_TE_Reinf</v>
      </c>
      <c r="F49403" s="1" t="str">
        <f t="shared" si="4616"/>
        <v>UD LE/TE</v>
      </c>
      <c r="G49403" s="1" t="b">
        <f t="shared" si="4619"/>
        <v>1</v>
      </c>
      <c r="H49403" s="1" t="b">
        <f t="shared" si="4617"/>
        <v>0</v>
      </c>
      <c r="I49403" s="1">
        <f t="shared" si="4618"/>
        <v>2E-3</v>
      </c>
      <c r="J49403" s="1" t="s">
        <v>392</v>
      </c>
      <c r="K49403" s="1">
        <v>1E-3</v>
      </c>
      <c r="L49403" s="1">
        <v>1</v>
      </c>
      <c r="M49403" s="1">
        <v>0</v>
      </c>
      <c r="O49403" s="1" t="s">
        <v>543</v>
      </c>
    </row>
    <row r="49404" spans="1:15" x14ac:dyDescent="0.25">
      <c r="A49404" s="1">
        <v>49404</v>
      </c>
      <c r="B49404" s="1" t="b">
        <f>IF(AND(G49404=TRUE(),H49404=TRUE()),IFERROR(MATCH(LEFT(E49405,6),Sheet3!$3:$3,0)&gt;0,"No Section"),FALSE())</f>
        <v>0</v>
      </c>
      <c r="C49404" s="1">
        <f t="shared" si="4614"/>
        <v>36.54</v>
      </c>
      <c r="E49404" s="1" t="str">
        <f t="shared" si="4615"/>
        <v>036540_LP_TE_Reinf</v>
      </c>
      <c r="F49404" s="1" t="str">
        <f t="shared" si="4616"/>
        <v>UD LE/TE</v>
      </c>
      <c r="G49404" s="1" t="b">
        <f t="shared" si="4619"/>
        <v>1</v>
      </c>
      <c r="H49404" s="1" t="b">
        <f t="shared" si="4617"/>
        <v>0</v>
      </c>
      <c r="I49404" s="1">
        <f t="shared" si="4618"/>
        <v>3.0000000000000001E-3</v>
      </c>
      <c r="J49404" s="1" t="s">
        <v>392</v>
      </c>
      <c r="K49404" s="1">
        <v>1E-3</v>
      </c>
      <c r="L49404" s="1">
        <v>1</v>
      </c>
      <c r="M49404" s="1">
        <v>0</v>
      </c>
      <c r="O49404" s="1" t="s">
        <v>543</v>
      </c>
    </row>
    <row r="49405" spans="1:15" x14ac:dyDescent="0.25">
      <c r="A49405" s="1">
        <v>49405</v>
      </c>
      <c r="B49405" s="1" t="str">
        <f>IF(AND(G49405=TRUE(),H49405=TRUE()),IFERROR(MATCH(LEFT(E49406,6),Sheet3!$3:$3,0)&gt;0,"No Section"),FALSE())</f>
        <v>No Section</v>
      </c>
      <c r="C49405" s="1">
        <f t="shared" si="4614"/>
        <v>36.54</v>
      </c>
      <c r="D49405" s="1" t="str">
        <f>RIGHT(E49405,LEN(E49405)-7)</f>
        <v>LP_TE_Reinf</v>
      </c>
      <c r="E49405" s="1" t="str">
        <f t="shared" si="4615"/>
        <v>036540_LP_TE_Reinf</v>
      </c>
      <c r="F49405" s="1" t="str">
        <f t="shared" si="4616"/>
        <v>UD LE/TE</v>
      </c>
      <c r="G49405" s="1" t="b">
        <f t="shared" si="4619"/>
        <v>1</v>
      </c>
      <c r="H49405" s="1" t="b">
        <f t="shared" si="4617"/>
        <v>1</v>
      </c>
      <c r="I49405" s="1">
        <f t="shared" si="4618"/>
        <v>4.0000000000000001E-3</v>
      </c>
      <c r="J49405" s="1" t="s">
        <v>392</v>
      </c>
      <c r="K49405" s="1">
        <v>1E-3</v>
      </c>
      <c r="L49405" s="1">
        <v>1</v>
      </c>
      <c r="M49405" s="1">
        <v>0</v>
      </c>
      <c r="O49405" s="1" t="s">
        <v>543</v>
      </c>
    </row>
    <row r="49406" spans="1:15" x14ac:dyDescent="0.25">
      <c r="A49406" s="1">
        <v>49406</v>
      </c>
      <c r="B49406" s="1" t="b">
        <f>IF(AND(G49406=TRUE(),H49406=TRUE()),IFERROR(MATCH(LEFT(E49407,6),Sheet3!$3:$3,0)&gt;0,"No Section"),FALSE())</f>
        <v>0</v>
      </c>
      <c r="C49406" s="1">
        <f t="shared" si="4614"/>
        <v>36.54</v>
      </c>
      <c r="E49406" s="1" t="str">
        <f t="shared" si="4615"/>
        <v>036540_LP_TE_Reinf</v>
      </c>
      <c r="F49406" s="1" t="str">
        <f t="shared" si="4616"/>
        <v/>
      </c>
      <c r="G49406" s="1" t="b">
        <f t="shared" si="4619"/>
        <v>1</v>
      </c>
      <c r="H49406" s="1" t="b">
        <f t="shared" si="4617"/>
        <v>0</v>
      </c>
      <c r="I49406" s="1" t="e">
        <f t="shared" si="4618"/>
        <v>#VALUE!</v>
      </c>
      <c r="J49406" s="1" t="s">
        <v>394</v>
      </c>
      <c r="K49406" s="1" t="s">
        <v>395</v>
      </c>
    </row>
    <row r="49407" spans="1:15" x14ac:dyDescent="0.25">
      <c r="A49407" s="1">
        <v>49407</v>
      </c>
      <c r="B49407" s="1" t="b">
        <f>IF(AND(G49407=TRUE(),H49407=TRUE()),IFERROR(MATCH(LEFT(E49408,6),Sheet3!$3:$3,0)&gt;0,"No Section"),FALSE())</f>
        <v>0</v>
      </c>
      <c r="C49407" s="1">
        <f t="shared" si="4614"/>
        <v>36.54</v>
      </c>
      <c r="E49407" s="1" t="str">
        <f t="shared" si="4615"/>
        <v>036540_LP_TE_Reinf</v>
      </c>
      <c r="F49407" s="1" t="str">
        <f t="shared" si="4616"/>
        <v/>
      </c>
      <c r="G49407" s="1" t="b">
        <f t="shared" si="4619"/>
        <v>1</v>
      </c>
      <c r="H49407" s="1" t="b">
        <f t="shared" si="4617"/>
        <v>0</v>
      </c>
      <c r="I49407" s="1" t="e">
        <f t="shared" si="4618"/>
        <v>#VALUE!</v>
      </c>
    </row>
    <row r="49408" spans="1:15" x14ac:dyDescent="0.25">
      <c r="A49408" s="1">
        <v>49408</v>
      </c>
      <c r="B49408" s="1" t="b">
        <f>IF(AND(G49408=TRUE(),H49408=TRUE()),IFERROR(MATCH(LEFT(E49409,6),Sheet3!$3:$3,0)&gt;0,"No Section"),FALSE())</f>
        <v>0</v>
      </c>
      <c r="C49408" s="1">
        <f t="shared" si="4614"/>
        <v>36.54</v>
      </c>
      <c r="E49408" s="1" t="str">
        <f t="shared" si="4615"/>
        <v>036540_LP_TE_Reinf</v>
      </c>
      <c r="F49408" s="1" t="str">
        <f t="shared" si="4616"/>
        <v/>
      </c>
      <c r="G49408" s="1" t="b">
        <f t="shared" si="4619"/>
        <v>1</v>
      </c>
      <c r="H49408" s="1" t="b">
        <f t="shared" si="4617"/>
        <v>0</v>
      </c>
      <c r="I49408" s="1" t="e">
        <f t="shared" si="4618"/>
        <v>#VALUE!</v>
      </c>
      <c r="J49408" s="1" t="s">
        <v>1057</v>
      </c>
    </row>
    <row r="49409" spans="1:15" x14ac:dyDescent="0.25">
      <c r="A49409" s="1">
        <v>49409</v>
      </c>
      <c r="B49409" s="1" t="b">
        <f>IF(AND(G49409=TRUE(),H49409=TRUE()),IFERROR(MATCH(LEFT(E49410,6),Sheet3!$3:$3,0)&gt;0,"No Section"),FALSE())</f>
        <v>0</v>
      </c>
      <c r="C49409" s="1">
        <f t="shared" si="4614"/>
        <v>36.54</v>
      </c>
      <c r="E49409" s="1" t="str">
        <f t="shared" si="4615"/>
        <v>036540_LP_TE_Reinf</v>
      </c>
      <c r="F49409" s="1" t="str">
        <f t="shared" si="4616"/>
        <v/>
      </c>
      <c r="G49409" s="1" t="b">
        <f t="shared" si="4619"/>
        <v>0</v>
      </c>
      <c r="H49409" s="1" t="b">
        <f t="shared" si="4617"/>
        <v>0</v>
      </c>
      <c r="I49409" s="1" t="e">
        <f t="shared" si="4618"/>
        <v>#VALUE!</v>
      </c>
      <c r="J49409" s="1" t="s">
        <v>390</v>
      </c>
      <c r="K49409" s="1">
        <v>1658</v>
      </c>
      <c r="L49409" s="1" t="s">
        <v>391</v>
      </c>
    </row>
    <row r="49410" spans="1:15" x14ac:dyDescent="0.25">
      <c r="A49410" s="1">
        <v>49410</v>
      </c>
      <c r="B49410" s="1" t="b">
        <f>IF(AND(G49410=TRUE(),H49410=TRUE()),IFERROR(MATCH(LEFT(E49411,6),Sheet3!$3:$3,0)&gt;0,"No Section"),FALSE())</f>
        <v>0</v>
      </c>
      <c r="C49410" s="1">
        <f t="shared" si="4614"/>
        <v>36.54</v>
      </c>
      <c r="E49410" s="1" t="str">
        <f t="shared" si="4615"/>
        <v>036540_LP_TE_Reinf</v>
      </c>
      <c r="F49410" s="1" t="str">
        <f t="shared" si="4616"/>
        <v>Gelcoat</v>
      </c>
      <c r="G49410" s="1" t="b">
        <f t="shared" si="4619"/>
        <v>0</v>
      </c>
      <c r="H49410" s="1" t="b">
        <f t="shared" si="4617"/>
        <v>1</v>
      </c>
      <c r="I49410" s="1">
        <f t="shared" si="4618"/>
        <v>5.0000000000000001E-4</v>
      </c>
      <c r="J49410" s="1" t="s">
        <v>392</v>
      </c>
      <c r="K49410" s="1">
        <v>5.0000000000000001E-4</v>
      </c>
      <c r="L49410" s="1">
        <v>3</v>
      </c>
      <c r="M49410" s="1">
        <v>0</v>
      </c>
      <c r="O49410" s="1" t="s">
        <v>16</v>
      </c>
    </row>
    <row r="49411" spans="1:15" x14ac:dyDescent="0.25">
      <c r="A49411" s="1">
        <v>49411</v>
      </c>
      <c r="B49411" s="1" t="b">
        <f>IF(AND(G49411=TRUE(),H49411=TRUE()),IFERROR(MATCH(LEFT(E49412,6),Sheet3!$3:$3,0)&gt;0,"No Section"),FALSE())</f>
        <v>0</v>
      </c>
      <c r="C49411" s="1">
        <f t="shared" si="4614"/>
        <v>36.54</v>
      </c>
      <c r="E49411" s="1" t="str">
        <f t="shared" si="4615"/>
        <v>036540_LP_TE_Reinf</v>
      </c>
      <c r="F49411" s="1" t="str">
        <f t="shared" si="4616"/>
        <v>Triax Shell</v>
      </c>
      <c r="G49411" s="1" t="b">
        <f t="shared" si="4619"/>
        <v>0</v>
      </c>
      <c r="H49411" s="1" t="b">
        <f t="shared" si="4617"/>
        <v>1</v>
      </c>
      <c r="I49411" s="1">
        <f t="shared" si="4618"/>
        <v>1E-3</v>
      </c>
      <c r="J49411" s="1" t="s">
        <v>392</v>
      </c>
      <c r="K49411" s="1">
        <v>1E-3</v>
      </c>
      <c r="L49411" s="1">
        <v>6</v>
      </c>
      <c r="M49411" s="1">
        <v>0</v>
      </c>
      <c r="O49411" s="1" t="s">
        <v>393</v>
      </c>
    </row>
    <row r="49412" spans="1:15" x14ac:dyDescent="0.25">
      <c r="A49412" s="1">
        <v>49412</v>
      </c>
      <c r="B49412" s="1" t="b">
        <f>IF(AND(G49412=TRUE(),H49412=TRUE()),IFERROR(MATCH(LEFT(E49413,6),Sheet3!$3:$3,0)&gt;0,"No Section"),FALSE())</f>
        <v>0</v>
      </c>
      <c r="C49412" s="1">
        <f t="shared" si="4614"/>
        <v>36.54</v>
      </c>
      <c r="E49412" s="1" t="str">
        <f t="shared" si="4615"/>
        <v>036540_LP_TE_Reinf</v>
      </c>
      <c r="F49412" s="1" t="str">
        <f t="shared" si="4616"/>
        <v>UD LE/TE</v>
      </c>
      <c r="G49412" s="1" t="b">
        <f t="shared" si="4619"/>
        <v>0</v>
      </c>
      <c r="H49412" s="1" t="b">
        <f t="shared" si="4617"/>
        <v>0</v>
      </c>
      <c r="I49412" s="1">
        <f t="shared" si="4618"/>
        <v>1E-3</v>
      </c>
      <c r="J49412" s="1" t="s">
        <v>392</v>
      </c>
      <c r="K49412" s="1">
        <v>1E-3</v>
      </c>
      <c r="L49412" s="1">
        <v>1</v>
      </c>
      <c r="M49412" s="1">
        <v>0</v>
      </c>
      <c r="O49412" s="1" t="s">
        <v>543</v>
      </c>
    </row>
    <row r="49413" spans="1:15" x14ac:dyDescent="0.25">
      <c r="A49413" s="1">
        <v>49413</v>
      </c>
      <c r="B49413" s="1" t="b">
        <f>IF(AND(G49413=TRUE(),H49413=TRUE()),IFERROR(MATCH(LEFT(E49414,6),Sheet3!$3:$3,0)&gt;0,"No Section"),FALSE())</f>
        <v>0</v>
      </c>
      <c r="C49413" s="1">
        <f t="shared" si="4614"/>
        <v>36.54</v>
      </c>
      <c r="E49413" s="1" t="str">
        <f t="shared" si="4615"/>
        <v>036540_LP_TE_Reinf</v>
      </c>
      <c r="F49413" s="1" t="str">
        <f t="shared" si="4616"/>
        <v>UD LE/TE</v>
      </c>
      <c r="G49413" s="1" t="b">
        <f t="shared" si="4619"/>
        <v>0</v>
      </c>
      <c r="H49413" s="1" t="b">
        <f t="shared" si="4617"/>
        <v>0</v>
      </c>
      <c r="I49413" s="1">
        <f t="shared" si="4618"/>
        <v>2E-3</v>
      </c>
      <c r="J49413" s="1" t="s">
        <v>392</v>
      </c>
      <c r="K49413" s="1">
        <v>1E-3</v>
      </c>
      <c r="L49413" s="1">
        <v>1</v>
      </c>
      <c r="M49413" s="1">
        <v>0</v>
      </c>
      <c r="O49413" s="1" t="s">
        <v>543</v>
      </c>
    </row>
    <row r="49414" spans="1:15" x14ac:dyDescent="0.25">
      <c r="A49414" s="1">
        <v>49414</v>
      </c>
      <c r="B49414" s="1" t="b">
        <f>IF(AND(G49414=TRUE(),H49414=TRUE()),IFERROR(MATCH(LEFT(E49415,6),Sheet3!$3:$3,0)&gt;0,"No Section"),FALSE())</f>
        <v>0</v>
      </c>
      <c r="C49414" s="1">
        <f t="shared" si="4614"/>
        <v>36.54</v>
      </c>
      <c r="E49414" s="1" t="str">
        <f t="shared" si="4615"/>
        <v>036540_LP_TE_Reinf</v>
      </c>
      <c r="F49414" s="1" t="str">
        <f t="shared" si="4616"/>
        <v>UD LE/TE</v>
      </c>
      <c r="G49414" s="1" t="b">
        <f t="shared" si="4619"/>
        <v>0</v>
      </c>
      <c r="H49414" s="1" t="b">
        <f t="shared" si="4617"/>
        <v>0</v>
      </c>
      <c r="I49414" s="1">
        <f t="shared" si="4618"/>
        <v>3.0000000000000001E-3</v>
      </c>
      <c r="J49414" s="1" t="s">
        <v>392</v>
      </c>
      <c r="K49414" s="1">
        <v>1E-3</v>
      </c>
      <c r="L49414" s="1">
        <v>1</v>
      </c>
      <c r="M49414" s="1">
        <v>0</v>
      </c>
      <c r="O49414" s="1" t="s">
        <v>543</v>
      </c>
    </row>
    <row r="49415" spans="1:15" x14ac:dyDescent="0.25">
      <c r="A49415" s="1">
        <v>49415</v>
      </c>
      <c r="B49415" s="1" t="b">
        <f>IF(AND(G49415=TRUE(),H49415=TRUE()),IFERROR(MATCH(LEFT(E49416,6),Sheet3!$3:$3,0)&gt;0,"No Section"),FALSE())</f>
        <v>0</v>
      </c>
      <c r="C49415" s="1">
        <f t="shared" si="4614"/>
        <v>36.54</v>
      </c>
      <c r="E49415" s="1" t="str">
        <f t="shared" si="4615"/>
        <v>036540_LP_TE_Reinf</v>
      </c>
      <c r="F49415" s="1" t="str">
        <f t="shared" si="4616"/>
        <v>UD LE/TE</v>
      </c>
      <c r="G49415" s="1" t="b">
        <f t="shared" si="4619"/>
        <v>0</v>
      </c>
      <c r="H49415" s="1" t="b">
        <f t="shared" si="4617"/>
        <v>1</v>
      </c>
      <c r="I49415" s="1">
        <f t="shared" si="4618"/>
        <v>4.0000000000000001E-3</v>
      </c>
      <c r="J49415" s="1" t="s">
        <v>392</v>
      </c>
      <c r="K49415" s="1">
        <v>1E-3</v>
      </c>
      <c r="L49415" s="1">
        <v>1</v>
      </c>
      <c r="M49415" s="1">
        <v>0</v>
      </c>
      <c r="O49415" s="1" t="s">
        <v>543</v>
      </c>
    </row>
    <row r="49416" spans="1:15" x14ac:dyDescent="0.25">
      <c r="A49416" s="1">
        <v>49416</v>
      </c>
      <c r="B49416" s="1" t="b">
        <f>IF(AND(G49416=TRUE(),H49416=TRUE()),IFERROR(MATCH(LEFT(E49417,6),Sheet3!$3:$3,0)&gt;0,"No Section"),FALSE())</f>
        <v>0</v>
      </c>
      <c r="C49416" s="1">
        <f t="shared" si="4614"/>
        <v>36.54</v>
      </c>
      <c r="E49416" s="1" t="str">
        <f t="shared" si="4615"/>
        <v>036540_LP_TE_Reinf</v>
      </c>
      <c r="F49416" s="1" t="str">
        <f t="shared" si="4616"/>
        <v/>
      </c>
      <c r="G49416" s="1" t="b">
        <f t="shared" si="4619"/>
        <v>0</v>
      </c>
      <c r="H49416" s="1" t="b">
        <f t="shared" si="4617"/>
        <v>0</v>
      </c>
      <c r="I49416" s="1" t="e">
        <f t="shared" si="4618"/>
        <v>#VALUE!</v>
      </c>
      <c r="J49416" s="1" t="s">
        <v>394</v>
      </c>
      <c r="K49416" s="1" t="s">
        <v>396</v>
      </c>
    </row>
    <row r="49417" spans="1:15" x14ac:dyDescent="0.25">
      <c r="A49417" s="1">
        <v>49417</v>
      </c>
      <c r="B49417" s="1" t="b">
        <f>IF(AND(G49417=TRUE(),H49417=TRUE()),IFERROR(MATCH(LEFT(E49418,6),Sheet3!$3:$3,0)&gt;0,"No Section"),FALSE())</f>
        <v>0</v>
      </c>
      <c r="C49417" s="1">
        <f t="shared" si="4614"/>
        <v>36.54</v>
      </c>
      <c r="E49417" s="1" t="str">
        <f t="shared" si="4615"/>
        <v>036540_LP_TE_Reinf</v>
      </c>
      <c r="F49417" s="1" t="str">
        <f t="shared" si="4616"/>
        <v/>
      </c>
      <c r="G49417" s="1" t="b">
        <f t="shared" si="4619"/>
        <v>0</v>
      </c>
      <c r="H49417" s="1" t="b">
        <f t="shared" si="4617"/>
        <v>0</v>
      </c>
      <c r="I49417" s="1" t="e">
        <f t="shared" si="4618"/>
        <v>#VALUE!</v>
      </c>
    </row>
    <row r="49418" spans="1:15" x14ac:dyDescent="0.25">
      <c r="A49418" s="1">
        <v>49418</v>
      </c>
      <c r="B49418" s="1" t="b">
        <f>IF(AND(G49418=TRUE(),H49418=TRUE()),IFERROR(MATCH(LEFT(E49419,6),Sheet3!$3:$3,0)&gt;0,"No Section"),FALSE())</f>
        <v>0</v>
      </c>
      <c r="C49418" s="1">
        <f t="shared" si="4614"/>
        <v>36.54</v>
      </c>
      <c r="E49418" s="1" t="str">
        <f t="shared" si="4615"/>
        <v>036540_SW1</v>
      </c>
      <c r="F49418" s="1" t="str">
        <f t="shared" si="4616"/>
        <v/>
      </c>
      <c r="G49418" s="1" t="b">
        <f t="shared" si="4619"/>
        <v>0</v>
      </c>
      <c r="H49418" s="1" t="b">
        <f t="shared" si="4617"/>
        <v>0</v>
      </c>
      <c r="I49418" s="1" t="e">
        <f t="shared" si="4618"/>
        <v>#VALUE!</v>
      </c>
      <c r="J49418" s="1" t="s">
        <v>1058</v>
      </c>
    </row>
    <row r="49419" spans="1:15" x14ac:dyDescent="0.25">
      <c r="A49419" s="1">
        <v>49419</v>
      </c>
      <c r="B49419" s="1" t="b">
        <f>IF(AND(G49419=TRUE(),H49419=TRUE()),IFERROR(MATCH(LEFT(E49420,6),Sheet3!$3:$3,0)&gt;0,"No Section"),FALSE())</f>
        <v>0</v>
      </c>
      <c r="C49419" s="1">
        <f t="shared" si="4614"/>
        <v>36.54</v>
      </c>
      <c r="E49419" s="1" t="str">
        <f t="shared" si="4615"/>
        <v>036540_SW1</v>
      </c>
      <c r="F49419" s="1" t="str">
        <f t="shared" si="4616"/>
        <v/>
      </c>
      <c r="G49419" s="1" t="b">
        <f t="shared" si="4619"/>
        <v>1</v>
      </c>
      <c r="H49419" s="1" t="b">
        <f t="shared" si="4617"/>
        <v>0</v>
      </c>
      <c r="I49419" s="1" t="e">
        <f t="shared" si="4618"/>
        <v>#VALUE!</v>
      </c>
      <c r="J49419" s="1" t="s">
        <v>390</v>
      </c>
      <c r="K49419" s="1">
        <v>659</v>
      </c>
      <c r="L49419" s="1" t="s">
        <v>391</v>
      </c>
    </row>
    <row r="49420" spans="1:15" x14ac:dyDescent="0.25">
      <c r="A49420" s="1">
        <v>49420</v>
      </c>
      <c r="B49420" s="1" t="b">
        <f>IF(AND(G49420=TRUE(),H49420=TRUE()),IFERROR(MATCH(LEFT(E49421,6),Sheet3!$3:$3,0)&gt;0,"No Section"),FALSE())</f>
        <v>0</v>
      </c>
      <c r="C49420" s="1">
        <f t="shared" si="4614"/>
        <v>36.54</v>
      </c>
      <c r="E49420" s="1" t="str">
        <f t="shared" si="4615"/>
        <v>036540_SW1</v>
      </c>
      <c r="F49420" s="1" t="str">
        <f t="shared" si="4616"/>
        <v>Biax webs</v>
      </c>
      <c r="G49420" s="1" t="b">
        <f t="shared" si="4619"/>
        <v>1</v>
      </c>
      <c r="H49420" s="1" t="b">
        <f t="shared" si="4617"/>
        <v>0</v>
      </c>
      <c r="I49420" s="1">
        <f t="shared" si="4618"/>
        <v>1E-3</v>
      </c>
      <c r="J49420" s="1" t="s">
        <v>392</v>
      </c>
      <c r="K49420" s="1">
        <v>1E-3</v>
      </c>
      <c r="L49420" s="1">
        <v>5</v>
      </c>
      <c r="M49420" s="1">
        <v>0</v>
      </c>
      <c r="O49420" s="1" t="s">
        <v>554</v>
      </c>
    </row>
    <row r="49421" spans="1:15" x14ac:dyDescent="0.25">
      <c r="A49421" s="1">
        <v>49421</v>
      </c>
      <c r="B49421" s="1" t="b">
        <f>IF(AND(G49421=TRUE(),H49421=TRUE()),IFERROR(MATCH(LEFT(E49422,6),Sheet3!$3:$3,0)&gt;0,"No Section"),FALSE())</f>
        <v>0</v>
      </c>
      <c r="C49421" s="1">
        <f t="shared" si="4614"/>
        <v>36.54</v>
      </c>
      <c r="E49421" s="1" t="str">
        <f t="shared" si="4615"/>
        <v>036540_SW1</v>
      </c>
      <c r="F49421" s="1" t="str">
        <f t="shared" si="4616"/>
        <v>Biax webs</v>
      </c>
      <c r="G49421" s="1" t="b">
        <f t="shared" si="4619"/>
        <v>1</v>
      </c>
      <c r="H49421" s="1" t="b">
        <f t="shared" si="4617"/>
        <v>0</v>
      </c>
      <c r="I49421" s="1">
        <f t="shared" si="4618"/>
        <v>2E-3</v>
      </c>
      <c r="J49421" s="1" t="s">
        <v>392</v>
      </c>
      <c r="K49421" s="1">
        <v>1E-3</v>
      </c>
      <c r="L49421" s="1">
        <v>5</v>
      </c>
      <c r="M49421" s="1">
        <v>0</v>
      </c>
      <c r="O49421" s="1" t="s">
        <v>554</v>
      </c>
    </row>
    <row r="49422" spans="1:15" x14ac:dyDescent="0.25">
      <c r="A49422" s="1">
        <v>49422</v>
      </c>
      <c r="B49422" s="1" t="str">
        <f>IF(AND(G49422=TRUE(),H49422=TRUE()),IFERROR(MATCH(LEFT(E49423,6),Sheet3!$3:$3,0)&gt;0,"No Section"),FALSE())</f>
        <v>No Section</v>
      </c>
      <c r="C49422" s="1">
        <f t="shared" si="4614"/>
        <v>36.54</v>
      </c>
      <c r="D49422" s="1" t="str">
        <f>RIGHT(E49422,LEN(E49422)-7)</f>
        <v>SW1</v>
      </c>
      <c r="E49422" s="1" t="str">
        <f t="shared" si="4615"/>
        <v>036540_SW1</v>
      </c>
      <c r="F49422" s="1" t="str">
        <f t="shared" si="4616"/>
        <v>Biax webs</v>
      </c>
      <c r="G49422" s="1" t="b">
        <f t="shared" si="4619"/>
        <v>1</v>
      </c>
      <c r="H49422" s="1" t="b">
        <f t="shared" si="4617"/>
        <v>1</v>
      </c>
      <c r="I49422" s="1">
        <f t="shared" si="4618"/>
        <v>3.0000000000000001E-3</v>
      </c>
      <c r="J49422" s="1" t="s">
        <v>392</v>
      </c>
      <c r="K49422" s="1">
        <v>1E-3</v>
      </c>
      <c r="L49422" s="1">
        <v>5</v>
      </c>
      <c r="M49422" s="1">
        <v>0</v>
      </c>
      <c r="O49422" s="1" t="s">
        <v>554</v>
      </c>
    </row>
    <row r="49423" spans="1:15" x14ac:dyDescent="0.25">
      <c r="A49423" s="1">
        <v>49423</v>
      </c>
      <c r="B49423" s="1" t="b">
        <f>IF(AND(G49423=TRUE(),H49423=TRUE()),IFERROR(MATCH(LEFT(E49424,6),Sheet3!$3:$3,0)&gt;0,"No Section"),FALSE())</f>
        <v>0</v>
      </c>
      <c r="C49423" s="1">
        <f t="shared" si="4614"/>
        <v>36.54</v>
      </c>
      <c r="E49423" s="1" t="str">
        <f t="shared" si="4615"/>
        <v>036540_SW1</v>
      </c>
      <c r="F49423" s="1" t="str">
        <f t="shared" si="4616"/>
        <v>BalsaIso</v>
      </c>
      <c r="G49423" s="1" t="b">
        <f t="shared" si="4619"/>
        <v>1</v>
      </c>
      <c r="H49423" s="1" t="b">
        <f t="shared" si="4617"/>
        <v>0</v>
      </c>
      <c r="I49423" s="1">
        <f t="shared" si="4618"/>
        <v>1E-3</v>
      </c>
      <c r="J49423" s="1" t="s">
        <v>392</v>
      </c>
      <c r="K49423" s="1">
        <v>1E-3</v>
      </c>
      <c r="L49423" s="1">
        <v>4</v>
      </c>
      <c r="M49423" s="1">
        <v>0</v>
      </c>
      <c r="O49423" s="1" t="s">
        <v>547</v>
      </c>
    </row>
    <row r="49424" spans="1:15" x14ac:dyDescent="0.25">
      <c r="A49424" s="1">
        <v>49424</v>
      </c>
      <c r="B49424" s="1" t="b">
        <f>IF(AND(G49424=TRUE(),H49424=TRUE()),IFERROR(MATCH(LEFT(E49425,6),Sheet3!$3:$3,0)&gt;0,"No Section"),FALSE())</f>
        <v>0</v>
      </c>
      <c r="C49424" s="1">
        <f t="shared" si="4614"/>
        <v>36.54</v>
      </c>
      <c r="E49424" s="1" t="str">
        <f t="shared" si="4615"/>
        <v>036540_SW1</v>
      </c>
      <c r="F49424" s="1" t="str">
        <f t="shared" si="4616"/>
        <v>BalsaIso</v>
      </c>
      <c r="G49424" s="1" t="b">
        <f t="shared" si="4619"/>
        <v>1</v>
      </c>
      <c r="H49424" s="1" t="b">
        <f t="shared" si="4617"/>
        <v>0</v>
      </c>
      <c r="I49424" s="1">
        <f t="shared" si="4618"/>
        <v>2E-3</v>
      </c>
      <c r="J49424" s="1" t="s">
        <v>392</v>
      </c>
      <c r="K49424" s="1">
        <v>1E-3</v>
      </c>
      <c r="L49424" s="1">
        <v>4</v>
      </c>
      <c r="M49424" s="1">
        <v>0</v>
      </c>
      <c r="O49424" s="1" t="s">
        <v>547</v>
      </c>
    </row>
    <row r="49425" spans="1:15" x14ac:dyDescent="0.25">
      <c r="A49425" s="1">
        <v>49425</v>
      </c>
      <c r="B49425" s="1" t="b">
        <f>IF(AND(G49425=TRUE(),H49425=TRUE()),IFERROR(MATCH(LEFT(E49426,6),Sheet3!$3:$3,0)&gt;0,"No Section"),FALSE())</f>
        <v>0</v>
      </c>
      <c r="C49425" s="1">
        <f t="shared" si="4614"/>
        <v>36.54</v>
      </c>
      <c r="E49425" s="1" t="str">
        <f t="shared" si="4615"/>
        <v>036540_SW1</v>
      </c>
      <c r="F49425" s="1" t="str">
        <f t="shared" si="4616"/>
        <v>BalsaIso</v>
      </c>
      <c r="G49425" s="1" t="b">
        <f t="shared" si="4619"/>
        <v>1</v>
      </c>
      <c r="H49425" s="1" t="b">
        <f t="shared" si="4617"/>
        <v>0</v>
      </c>
      <c r="I49425" s="1">
        <f t="shared" si="4618"/>
        <v>3.0000000000000001E-3</v>
      </c>
      <c r="J49425" s="1" t="s">
        <v>392</v>
      </c>
      <c r="K49425" s="1">
        <v>1E-3</v>
      </c>
      <c r="L49425" s="1">
        <v>4</v>
      </c>
      <c r="M49425" s="1">
        <v>0</v>
      </c>
      <c r="O49425" s="1" t="s">
        <v>547</v>
      </c>
    </row>
    <row r="49426" spans="1:15" x14ac:dyDescent="0.25">
      <c r="A49426" s="1">
        <v>49426</v>
      </c>
      <c r="B49426" s="1" t="b">
        <f>IF(AND(G49426=TRUE(),H49426=TRUE()),IFERROR(MATCH(LEFT(E49427,6),Sheet3!$3:$3,0)&gt;0,"No Section"),FALSE())</f>
        <v>0</v>
      </c>
      <c r="C49426" s="1">
        <f t="shared" si="4614"/>
        <v>36.54</v>
      </c>
      <c r="E49426" s="1" t="str">
        <f t="shared" si="4615"/>
        <v>036540_SW1</v>
      </c>
      <c r="F49426" s="1" t="str">
        <f t="shared" si="4616"/>
        <v>BalsaIso</v>
      </c>
      <c r="G49426" s="1" t="b">
        <f t="shared" si="4619"/>
        <v>1</v>
      </c>
      <c r="H49426" s="1" t="b">
        <f t="shared" si="4617"/>
        <v>0</v>
      </c>
      <c r="I49426" s="1">
        <f t="shared" si="4618"/>
        <v>4.0000000000000001E-3</v>
      </c>
      <c r="J49426" s="1" t="s">
        <v>392</v>
      </c>
      <c r="K49426" s="1">
        <v>1E-3</v>
      </c>
      <c r="L49426" s="1">
        <v>4</v>
      </c>
      <c r="M49426" s="1">
        <v>0</v>
      </c>
      <c r="O49426" s="1" t="s">
        <v>547</v>
      </c>
    </row>
    <row r="49427" spans="1:15" x14ac:dyDescent="0.25">
      <c r="A49427" s="1">
        <v>49427</v>
      </c>
      <c r="B49427" s="1" t="b">
        <f>IF(AND(G49427=TRUE(),H49427=TRUE()),IFERROR(MATCH(LEFT(E49428,6),Sheet3!$3:$3,0)&gt;0,"No Section"),FALSE())</f>
        <v>0</v>
      </c>
      <c r="C49427" s="1">
        <f t="shared" si="4614"/>
        <v>36.54</v>
      </c>
      <c r="E49427" s="1" t="str">
        <f t="shared" si="4615"/>
        <v>036540_SW1</v>
      </c>
      <c r="F49427" s="1" t="str">
        <f t="shared" si="4616"/>
        <v>BalsaIso</v>
      </c>
      <c r="G49427" s="1" t="b">
        <f t="shared" si="4619"/>
        <v>1</v>
      </c>
      <c r="H49427" s="1" t="b">
        <f t="shared" si="4617"/>
        <v>0</v>
      </c>
      <c r="I49427" s="1">
        <f t="shared" si="4618"/>
        <v>5.0000000000000001E-3</v>
      </c>
      <c r="J49427" s="1" t="s">
        <v>392</v>
      </c>
      <c r="K49427" s="1">
        <v>1E-3</v>
      </c>
      <c r="L49427" s="1">
        <v>4</v>
      </c>
      <c r="M49427" s="1">
        <v>0</v>
      </c>
      <c r="O49427" s="1" t="s">
        <v>547</v>
      </c>
    </row>
    <row r="49428" spans="1:15" x14ac:dyDescent="0.25">
      <c r="A49428" s="1">
        <v>49428</v>
      </c>
      <c r="B49428" s="1" t="b">
        <f>IF(AND(G49428=TRUE(),H49428=TRUE()),IFERROR(MATCH(LEFT(E49429,6),Sheet3!$3:$3,0)&gt;0,"No Section"),FALSE())</f>
        <v>0</v>
      </c>
      <c r="C49428" s="1">
        <f t="shared" ref="C49428:C49491" si="4620">LEFT(E49428,6)/1000</f>
        <v>36.54</v>
      </c>
      <c r="E49428" s="1" t="str">
        <f t="shared" ref="E49428:E49491" si="4621">IF(J49429=$J$149,RIGHT(J49428,LEN(J49428)-5),E49427)</f>
        <v>036540_SW1</v>
      </c>
      <c r="F49428" s="1" t="str">
        <f t="shared" ref="F49428:F49491" si="4622">IF(J49428=$J$150,VLOOKUP(L49428,$U$2:$V$7,2,FALSE()),"")</f>
        <v>BalsaIso</v>
      </c>
      <c r="G49428" s="1" t="b">
        <f t="shared" si="4619"/>
        <v>1</v>
      </c>
      <c r="H49428" s="1" t="b">
        <f t="shared" ref="H49428:H49491" si="4623">IF(F49428=F49429,FALSE(),IF(J49428=$J$150,TRUE(),FALSE()))</f>
        <v>0</v>
      </c>
      <c r="I49428" s="1">
        <f t="shared" ref="I49428:I49491" si="4624">IF(F49428=F49427,I49427,0)+K49428</f>
        <v>6.0000000000000001E-3</v>
      </c>
      <c r="J49428" s="1" t="s">
        <v>392</v>
      </c>
      <c r="K49428" s="1">
        <v>1E-3</v>
      </c>
      <c r="L49428" s="1">
        <v>4</v>
      </c>
      <c r="M49428" s="1">
        <v>0</v>
      </c>
      <c r="O49428" s="1" t="s">
        <v>547</v>
      </c>
    </row>
    <row r="49429" spans="1:15" x14ac:dyDescent="0.25">
      <c r="A49429" s="1">
        <v>49429</v>
      </c>
      <c r="B49429" s="1" t="b">
        <f>IF(AND(G49429=TRUE(),H49429=TRUE()),IFERROR(MATCH(LEFT(E49430,6),Sheet3!$3:$3,0)&gt;0,"No Section"),FALSE())</f>
        <v>0</v>
      </c>
      <c r="C49429" s="1">
        <f t="shared" si="4620"/>
        <v>36.54</v>
      </c>
      <c r="E49429" s="1" t="str">
        <f t="shared" si="4621"/>
        <v>036540_SW1</v>
      </c>
      <c r="F49429" s="1" t="str">
        <f t="shared" si="4622"/>
        <v>BalsaIso</v>
      </c>
      <c r="G49429" s="1" t="b">
        <f t="shared" ref="G49429:G49492" si="4625">IF(J49429=$J$149,IF(E49428=E49427,FALSE(),TRUE()),G49428)</f>
        <v>1</v>
      </c>
      <c r="H49429" s="1" t="b">
        <f t="shared" si="4623"/>
        <v>0</v>
      </c>
      <c r="I49429" s="1">
        <f t="shared" si="4624"/>
        <v>7.0000000000000001E-3</v>
      </c>
      <c r="J49429" s="1" t="s">
        <v>392</v>
      </c>
      <c r="K49429" s="1">
        <v>1E-3</v>
      </c>
      <c r="L49429" s="1">
        <v>4</v>
      </c>
      <c r="M49429" s="1">
        <v>0</v>
      </c>
      <c r="O49429" s="1" t="s">
        <v>547</v>
      </c>
    </row>
    <row r="49430" spans="1:15" x14ac:dyDescent="0.25">
      <c r="A49430" s="1">
        <v>49430</v>
      </c>
      <c r="B49430" s="1" t="b">
        <f>IF(AND(G49430=TRUE(),H49430=TRUE()),IFERROR(MATCH(LEFT(E49431,6),Sheet3!$3:$3,0)&gt;0,"No Section"),FALSE())</f>
        <v>0</v>
      </c>
      <c r="C49430" s="1">
        <f t="shared" si="4620"/>
        <v>36.54</v>
      </c>
      <c r="E49430" s="1" t="str">
        <f t="shared" si="4621"/>
        <v>036540_SW1</v>
      </c>
      <c r="F49430" s="1" t="str">
        <f t="shared" si="4622"/>
        <v>BalsaIso</v>
      </c>
      <c r="G49430" s="1" t="b">
        <f t="shared" si="4625"/>
        <v>1</v>
      </c>
      <c r="H49430" s="1" t="b">
        <f t="shared" si="4623"/>
        <v>0</v>
      </c>
      <c r="I49430" s="1">
        <f t="shared" si="4624"/>
        <v>8.0000000000000002E-3</v>
      </c>
      <c r="J49430" s="1" t="s">
        <v>392</v>
      </c>
      <c r="K49430" s="1">
        <v>1E-3</v>
      </c>
      <c r="L49430" s="1">
        <v>4</v>
      </c>
      <c r="M49430" s="1">
        <v>0</v>
      </c>
      <c r="O49430" s="1" t="s">
        <v>547</v>
      </c>
    </row>
    <row r="49431" spans="1:15" x14ac:dyDescent="0.25">
      <c r="A49431" s="1">
        <v>49431</v>
      </c>
      <c r="B49431" s="1" t="b">
        <f>IF(AND(G49431=TRUE(),H49431=TRUE()),IFERROR(MATCH(LEFT(E49432,6),Sheet3!$3:$3,0)&gt;0,"No Section"),FALSE())</f>
        <v>0</v>
      </c>
      <c r="C49431" s="1">
        <f t="shared" si="4620"/>
        <v>36.54</v>
      </c>
      <c r="E49431" s="1" t="str">
        <f t="shared" si="4621"/>
        <v>036540_SW1</v>
      </c>
      <c r="F49431" s="1" t="str">
        <f t="shared" si="4622"/>
        <v>BalsaIso</v>
      </c>
      <c r="G49431" s="1" t="b">
        <f t="shared" si="4625"/>
        <v>1</v>
      </c>
      <c r="H49431" s="1" t="b">
        <f t="shared" si="4623"/>
        <v>0</v>
      </c>
      <c r="I49431" s="1">
        <f t="shared" si="4624"/>
        <v>9.0000000000000011E-3</v>
      </c>
      <c r="J49431" s="1" t="s">
        <v>392</v>
      </c>
      <c r="K49431" s="1">
        <v>1E-3</v>
      </c>
      <c r="L49431" s="1">
        <v>4</v>
      </c>
      <c r="M49431" s="1">
        <v>0</v>
      </c>
      <c r="O49431" s="1" t="s">
        <v>547</v>
      </c>
    </row>
    <row r="49432" spans="1:15" x14ac:dyDescent="0.25">
      <c r="A49432" s="1">
        <v>49432</v>
      </c>
      <c r="B49432" s="1" t="b">
        <f>IF(AND(G49432=TRUE(),H49432=TRUE()),IFERROR(MATCH(LEFT(E49433,6),Sheet3!$3:$3,0)&gt;0,"No Section"),FALSE())</f>
        <v>0</v>
      </c>
      <c r="C49432" s="1">
        <f t="shared" si="4620"/>
        <v>36.54</v>
      </c>
      <c r="E49432" s="1" t="str">
        <f t="shared" si="4621"/>
        <v>036540_SW1</v>
      </c>
      <c r="F49432" s="1" t="str">
        <f t="shared" si="4622"/>
        <v>BalsaIso</v>
      </c>
      <c r="G49432" s="1" t="b">
        <f t="shared" si="4625"/>
        <v>1</v>
      </c>
      <c r="H49432" s="1" t="b">
        <f t="shared" si="4623"/>
        <v>0</v>
      </c>
      <c r="I49432" s="1">
        <f t="shared" si="4624"/>
        <v>1.0000000000000002E-2</v>
      </c>
      <c r="J49432" s="1" t="s">
        <v>392</v>
      </c>
      <c r="K49432" s="1">
        <v>1E-3</v>
      </c>
      <c r="L49432" s="1">
        <v>4</v>
      </c>
      <c r="M49432" s="1">
        <v>0</v>
      </c>
      <c r="O49432" s="1" t="s">
        <v>547</v>
      </c>
    </row>
    <row r="49433" spans="1:15" x14ac:dyDescent="0.25">
      <c r="A49433" s="1">
        <v>49433</v>
      </c>
      <c r="B49433" s="1" t="b">
        <f>IF(AND(G49433=TRUE(),H49433=TRUE()),IFERROR(MATCH(LEFT(E49434,6),Sheet3!$3:$3,0)&gt;0,"No Section"),FALSE())</f>
        <v>0</v>
      </c>
      <c r="C49433" s="1">
        <f t="shared" si="4620"/>
        <v>36.54</v>
      </c>
      <c r="E49433" s="1" t="str">
        <f t="shared" si="4621"/>
        <v>036540_SW1</v>
      </c>
      <c r="F49433" s="1" t="str">
        <f t="shared" si="4622"/>
        <v>BalsaIso</v>
      </c>
      <c r="G49433" s="1" t="b">
        <f t="shared" si="4625"/>
        <v>1</v>
      </c>
      <c r="H49433" s="1" t="b">
        <f t="shared" si="4623"/>
        <v>0</v>
      </c>
      <c r="I49433" s="1">
        <f t="shared" si="4624"/>
        <v>1.1000000000000003E-2</v>
      </c>
      <c r="J49433" s="1" t="s">
        <v>392</v>
      </c>
      <c r="K49433" s="1">
        <v>1E-3</v>
      </c>
      <c r="L49433" s="1">
        <v>4</v>
      </c>
      <c r="M49433" s="1">
        <v>0</v>
      </c>
      <c r="O49433" s="1" t="s">
        <v>547</v>
      </c>
    </row>
    <row r="49434" spans="1:15" x14ac:dyDescent="0.25">
      <c r="A49434" s="1">
        <v>49434</v>
      </c>
      <c r="B49434" s="1" t="b">
        <f>IF(AND(G49434=TRUE(),H49434=TRUE()),IFERROR(MATCH(LEFT(E49435,6),Sheet3!$3:$3,0)&gt;0,"No Section"),FALSE())</f>
        <v>0</v>
      </c>
      <c r="C49434" s="1">
        <f t="shared" si="4620"/>
        <v>36.54</v>
      </c>
      <c r="E49434" s="1" t="str">
        <f t="shared" si="4621"/>
        <v>036540_SW1</v>
      </c>
      <c r="F49434" s="1" t="str">
        <f t="shared" si="4622"/>
        <v>BalsaIso</v>
      </c>
      <c r="G49434" s="1" t="b">
        <f t="shared" si="4625"/>
        <v>1</v>
      </c>
      <c r="H49434" s="1" t="b">
        <f t="shared" si="4623"/>
        <v>0</v>
      </c>
      <c r="I49434" s="1">
        <f t="shared" si="4624"/>
        <v>1.2000000000000004E-2</v>
      </c>
      <c r="J49434" s="1" t="s">
        <v>392</v>
      </c>
      <c r="K49434" s="1">
        <v>1E-3</v>
      </c>
      <c r="L49434" s="1">
        <v>4</v>
      </c>
      <c r="M49434" s="1">
        <v>0</v>
      </c>
      <c r="O49434" s="1" t="s">
        <v>547</v>
      </c>
    </row>
    <row r="49435" spans="1:15" x14ac:dyDescent="0.25">
      <c r="A49435" s="1">
        <v>49435</v>
      </c>
      <c r="B49435" s="1" t="b">
        <f>IF(AND(G49435=TRUE(),H49435=TRUE()),IFERROR(MATCH(LEFT(E49436,6),Sheet3!$3:$3,0)&gt;0,"No Section"),FALSE())</f>
        <v>0</v>
      </c>
      <c r="C49435" s="1">
        <f t="shared" si="4620"/>
        <v>36.54</v>
      </c>
      <c r="E49435" s="1" t="str">
        <f t="shared" si="4621"/>
        <v>036540_SW1</v>
      </c>
      <c r="F49435" s="1" t="str">
        <f t="shared" si="4622"/>
        <v>BalsaIso</v>
      </c>
      <c r="G49435" s="1" t="b">
        <f t="shared" si="4625"/>
        <v>1</v>
      </c>
      <c r="H49435" s="1" t="b">
        <f t="shared" si="4623"/>
        <v>0</v>
      </c>
      <c r="I49435" s="1">
        <f t="shared" si="4624"/>
        <v>1.3000000000000005E-2</v>
      </c>
      <c r="J49435" s="1" t="s">
        <v>392</v>
      </c>
      <c r="K49435" s="1">
        <v>1E-3</v>
      </c>
      <c r="L49435" s="1">
        <v>4</v>
      </c>
      <c r="M49435" s="1">
        <v>0</v>
      </c>
      <c r="O49435" s="1" t="s">
        <v>547</v>
      </c>
    </row>
    <row r="49436" spans="1:15" x14ac:dyDescent="0.25">
      <c r="A49436" s="1">
        <v>49436</v>
      </c>
      <c r="B49436" s="1" t="str">
        <f>IF(AND(G49436=TRUE(),H49436=TRUE()),IFERROR(MATCH(LEFT(E49437,6),Sheet3!$3:$3,0)&gt;0,"No Section"),FALSE())</f>
        <v>No Section</v>
      </c>
      <c r="C49436" s="1">
        <f t="shared" si="4620"/>
        <v>36.54</v>
      </c>
      <c r="D49436" s="1" t="str">
        <f>RIGHT(E49436,LEN(E49436)-7)</f>
        <v>SW1</v>
      </c>
      <c r="E49436" s="1" t="str">
        <f t="shared" si="4621"/>
        <v>036540_SW1</v>
      </c>
      <c r="F49436" s="1" t="str">
        <f t="shared" si="4622"/>
        <v>BalsaIso</v>
      </c>
      <c r="G49436" s="1" t="b">
        <f t="shared" si="4625"/>
        <v>1</v>
      </c>
      <c r="H49436" s="1" t="b">
        <f t="shared" si="4623"/>
        <v>1</v>
      </c>
      <c r="I49436" s="1">
        <f t="shared" si="4624"/>
        <v>1.4000000000000005E-2</v>
      </c>
      <c r="J49436" s="1" t="s">
        <v>392</v>
      </c>
      <c r="K49436" s="1">
        <v>1E-3</v>
      </c>
      <c r="L49436" s="1">
        <v>4</v>
      </c>
      <c r="M49436" s="1">
        <v>0</v>
      </c>
      <c r="O49436" s="1" t="s">
        <v>547</v>
      </c>
    </row>
    <row r="49437" spans="1:15" x14ac:dyDescent="0.25">
      <c r="A49437" s="1">
        <v>49437</v>
      </c>
      <c r="B49437" s="1" t="b">
        <f>IF(AND(G49437=TRUE(),H49437=TRUE()),IFERROR(MATCH(LEFT(E49438,6),Sheet3!$3:$3,0)&gt;0,"No Section"),FALSE())</f>
        <v>0</v>
      </c>
      <c r="C49437" s="1">
        <f t="shared" si="4620"/>
        <v>36.54</v>
      </c>
      <c r="E49437" s="1" t="str">
        <f t="shared" si="4621"/>
        <v>036540_SW1</v>
      </c>
      <c r="F49437" s="1" t="str">
        <f t="shared" si="4622"/>
        <v/>
      </c>
      <c r="G49437" s="1" t="b">
        <f t="shared" si="4625"/>
        <v>1</v>
      </c>
      <c r="H49437" s="1" t="b">
        <f t="shared" si="4623"/>
        <v>0</v>
      </c>
      <c r="I49437" s="1" t="e">
        <f t="shared" si="4624"/>
        <v>#VALUE!</v>
      </c>
      <c r="J49437" s="1" t="s">
        <v>394</v>
      </c>
      <c r="K49437" s="1" t="s">
        <v>395</v>
      </c>
    </row>
    <row r="49438" spans="1:15" x14ac:dyDescent="0.25">
      <c r="A49438" s="1">
        <v>49438</v>
      </c>
      <c r="B49438" s="1" t="b">
        <f>IF(AND(G49438=TRUE(),H49438=TRUE()),IFERROR(MATCH(LEFT(E49439,6),Sheet3!$3:$3,0)&gt;0,"No Section"),FALSE())</f>
        <v>0</v>
      </c>
      <c r="C49438" s="1">
        <f t="shared" si="4620"/>
        <v>36.54</v>
      </c>
      <c r="E49438" s="1" t="str">
        <f t="shared" si="4621"/>
        <v>036540_SW1</v>
      </c>
      <c r="F49438" s="1" t="str">
        <f t="shared" si="4622"/>
        <v/>
      </c>
      <c r="G49438" s="1" t="b">
        <f t="shared" si="4625"/>
        <v>1</v>
      </c>
      <c r="H49438" s="1" t="b">
        <f t="shared" si="4623"/>
        <v>0</v>
      </c>
      <c r="I49438" s="1" t="e">
        <f t="shared" si="4624"/>
        <v>#VALUE!</v>
      </c>
    </row>
    <row r="49439" spans="1:15" x14ac:dyDescent="0.25">
      <c r="A49439" s="1">
        <v>49439</v>
      </c>
      <c r="B49439" s="1" t="b">
        <f>IF(AND(G49439=TRUE(),H49439=TRUE()),IFERROR(MATCH(LEFT(E49440,6),Sheet3!$3:$3,0)&gt;0,"No Section"),FALSE())</f>
        <v>0</v>
      </c>
      <c r="C49439" s="1">
        <f t="shared" si="4620"/>
        <v>36.54</v>
      </c>
      <c r="E49439" s="1" t="str">
        <f t="shared" si="4621"/>
        <v>036540_SW1</v>
      </c>
      <c r="F49439" s="1" t="str">
        <f t="shared" si="4622"/>
        <v/>
      </c>
      <c r="G49439" s="1" t="b">
        <f t="shared" si="4625"/>
        <v>1</v>
      </c>
      <c r="H49439" s="1" t="b">
        <f t="shared" si="4623"/>
        <v>0</v>
      </c>
      <c r="I49439" s="1" t="e">
        <f t="shared" si="4624"/>
        <v>#VALUE!</v>
      </c>
      <c r="J49439" s="1" t="s">
        <v>1058</v>
      </c>
    </row>
    <row r="49440" spans="1:15" x14ac:dyDescent="0.25">
      <c r="A49440" s="1">
        <v>49440</v>
      </c>
      <c r="B49440" s="1" t="b">
        <f>IF(AND(G49440=TRUE(),H49440=TRUE()),IFERROR(MATCH(LEFT(E49441,6),Sheet3!$3:$3,0)&gt;0,"No Section"),FALSE())</f>
        <v>0</v>
      </c>
      <c r="C49440" s="1">
        <f t="shared" si="4620"/>
        <v>36.54</v>
      </c>
      <c r="E49440" s="1" t="str">
        <f t="shared" si="4621"/>
        <v>036540_SW1</v>
      </c>
      <c r="F49440" s="1" t="str">
        <f t="shared" si="4622"/>
        <v/>
      </c>
      <c r="G49440" s="1" t="b">
        <f t="shared" si="4625"/>
        <v>0</v>
      </c>
      <c r="H49440" s="1" t="b">
        <f t="shared" si="4623"/>
        <v>0</v>
      </c>
      <c r="I49440" s="1" t="e">
        <f t="shared" si="4624"/>
        <v>#VALUE!</v>
      </c>
      <c r="J49440" s="1" t="s">
        <v>390</v>
      </c>
      <c r="K49440" s="1">
        <v>1659</v>
      </c>
      <c r="L49440" s="1" t="s">
        <v>391</v>
      </c>
    </row>
    <row r="49441" spans="1:15" x14ac:dyDescent="0.25">
      <c r="A49441" s="1">
        <v>49441</v>
      </c>
      <c r="B49441" s="1" t="b">
        <f>IF(AND(G49441=TRUE(),H49441=TRUE()),IFERROR(MATCH(LEFT(E49442,6),Sheet3!$3:$3,0)&gt;0,"No Section"),FALSE())</f>
        <v>0</v>
      </c>
      <c r="C49441" s="1">
        <f t="shared" si="4620"/>
        <v>36.54</v>
      </c>
      <c r="E49441" s="1" t="str">
        <f t="shared" si="4621"/>
        <v>036540_SW1</v>
      </c>
      <c r="F49441" s="1" t="str">
        <f t="shared" si="4622"/>
        <v>Biax webs</v>
      </c>
      <c r="G49441" s="1" t="b">
        <f t="shared" si="4625"/>
        <v>0</v>
      </c>
      <c r="H49441" s="1" t="b">
        <f t="shared" si="4623"/>
        <v>0</v>
      </c>
      <c r="I49441" s="1">
        <f t="shared" si="4624"/>
        <v>1E-3</v>
      </c>
      <c r="J49441" s="1" t="s">
        <v>392</v>
      </c>
      <c r="K49441" s="1">
        <v>1E-3</v>
      </c>
      <c r="L49441" s="1">
        <v>5</v>
      </c>
      <c r="M49441" s="1">
        <v>0</v>
      </c>
      <c r="O49441" s="1" t="s">
        <v>554</v>
      </c>
    </row>
    <row r="49442" spans="1:15" x14ac:dyDescent="0.25">
      <c r="A49442" s="1">
        <v>49442</v>
      </c>
      <c r="B49442" s="1" t="b">
        <f>IF(AND(G49442=TRUE(),H49442=TRUE()),IFERROR(MATCH(LEFT(E49443,6),Sheet3!$3:$3,0)&gt;0,"No Section"),FALSE())</f>
        <v>0</v>
      </c>
      <c r="C49442" s="1">
        <f t="shared" si="4620"/>
        <v>36.54</v>
      </c>
      <c r="E49442" s="1" t="str">
        <f t="shared" si="4621"/>
        <v>036540_SW1</v>
      </c>
      <c r="F49442" s="1" t="str">
        <f t="shared" si="4622"/>
        <v>Biax webs</v>
      </c>
      <c r="G49442" s="1" t="b">
        <f t="shared" si="4625"/>
        <v>0</v>
      </c>
      <c r="H49442" s="1" t="b">
        <f t="shared" si="4623"/>
        <v>0</v>
      </c>
      <c r="I49442" s="1">
        <f t="shared" si="4624"/>
        <v>2E-3</v>
      </c>
      <c r="J49442" s="1" t="s">
        <v>392</v>
      </c>
      <c r="K49442" s="1">
        <v>1E-3</v>
      </c>
      <c r="L49442" s="1">
        <v>5</v>
      </c>
      <c r="M49442" s="1">
        <v>0</v>
      </c>
      <c r="O49442" s="1" t="s">
        <v>554</v>
      </c>
    </row>
    <row r="49443" spans="1:15" x14ac:dyDescent="0.25">
      <c r="A49443" s="1">
        <v>49443</v>
      </c>
      <c r="B49443" s="1" t="b">
        <f>IF(AND(G49443=TRUE(),H49443=TRUE()),IFERROR(MATCH(LEFT(E49444,6),Sheet3!$3:$3,0)&gt;0,"No Section"),FALSE())</f>
        <v>0</v>
      </c>
      <c r="C49443" s="1">
        <f t="shared" si="4620"/>
        <v>36.54</v>
      </c>
      <c r="E49443" s="1" t="str">
        <f t="shared" si="4621"/>
        <v>036540_SW1</v>
      </c>
      <c r="F49443" s="1" t="str">
        <f t="shared" si="4622"/>
        <v>Biax webs</v>
      </c>
      <c r="G49443" s="1" t="b">
        <f t="shared" si="4625"/>
        <v>0</v>
      </c>
      <c r="H49443" s="1" t="b">
        <f t="shared" si="4623"/>
        <v>1</v>
      </c>
      <c r="I49443" s="1">
        <f t="shared" si="4624"/>
        <v>3.0000000000000001E-3</v>
      </c>
      <c r="J49443" s="1" t="s">
        <v>392</v>
      </c>
      <c r="K49443" s="1">
        <v>1E-3</v>
      </c>
      <c r="L49443" s="1">
        <v>5</v>
      </c>
      <c r="M49443" s="1">
        <v>0</v>
      </c>
      <c r="O49443" s="1" t="s">
        <v>554</v>
      </c>
    </row>
    <row r="49444" spans="1:15" x14ac:dyDescent="0.25">
      <c r="A49444" s="1">
        <v>49444</v>
      </c>
      <c r="B49444" s="1" t="b">
        <f>IF(AND(G49444=TRUE(),H49444=TRUE()),IFERROR(MATCH(LEFT(E49445,6),Sheet3!$3:$3,0)&gt;0,"No Section"),FALSE())</f>
        <v>0</v>
      </c>
      <c r="C49444" s="1">
        <f t="shared" si="4620"/>
        <v>36.54</v>
      </c>
      <c r="E49444" s="1" t="str">
        <f t="shared" si="4621"/>
        <v>036540_SW1</v>
      </c>
      <c r="F49444" s="1" t="str">
        <f t="shared" si="4622"/>
        <v>BalsaIso</v>
      </c>
      <c r="G49444" s="1" t="b">
        <f t="shared" si="4625"/>
        <v>0</v>
      </c>
      <c r="H49444" s="1" t="b">
        <f t="shared" si="4623"/>
        <v>0</v>
      </c>
      <c r="I49444" s="1">
        <f t="shared" si="4624"/>
        <v>1E-3</v>
      </c>
      <c r="J49444" s="1" t="s">
        <v>392</v>
      </c>
      <c r="K49444" s="1">
        <v>1E-3</v>
      </c>
      <c r="L49444" s="1">
        <v>4</v>
      </c>
      <c r="M49444" s="1">
        <v>0</v>
      </c>
      <c r="O49444" s="1" t="s">
        <v>547</v>
      </c>
    </row>
    <row r="49445" spans="1:15" x14ac:dyDescent="0.25">
      <c r="A49445" s="1">
        <v>49445</v>
      </c>
      <c r="B49445" s="1" t="b">
        <f>IF(AND(G49445=TRUE(),H49445=TRUE()),IFERROR(MATCH(LEFT(E49446,6),Sheet3!$3:$3,0)&gt;0,"No Section"),FALSE())</f>
        <v>0</v>
      </c>
      <c r="C49445" s="1">
        <f t="shared" si="4620"/>
        <v>36.54</v>
      </c>
      <c r="E49445" s="1" t="str">
        <f t="shared" si="4621"/>
        <v>036540_SW1</v>
      </c>
      <c r="F49445" s="1" t="str">
        <f t="shared" si="4622"/>
        <v>BalsaIso</v>
      </c>
      <c r="G49445" s="1" t="b">
        <f t="shared" si="4625"/>
        <v>0</v>
      </c>
      <c r="H49445" s="1" t="b">
        <f t="shared" si="4623"/>
        <v>0</v>
      </c>
      <c r="I49445" s="1">
        <f t="shared" si="4624"/>
        <v>2E-3</v>
      </c>
      <c r="J49445" s="1" t="s">
        <v>392</v>
      </c>
      <c r="K49445" s="1">
        <v>1E-3</v>
      </c>
      <c r="L49445" s="1">
        <v>4</v>
      </c>
      <c r="M49445" s="1">
        <v>0</v>
      </c>
      <c r="O49445" s="1" t="s">
        <v>547</v>
      </c>
    </row>
    <row r="49446" spans="1:15" x14ac:dyDescent="0.25">
      <c r="A49446" s="1">
        <v>49446</v>
      </c>
      <c r="B49446" s="1" t="b">
        <f>IF(AND(G49446=TRUE(),H49446=TRUE()),IFERROR(MATCH(LEFT(E49447,6),Sheet3!$3:$3,0)&gt;0,"No Section"),FALSE())</f>
        <v>0</v>
      </c>
      <c r="C49446" s="1">
        <f t="shared" si="4620"/>
        <v>36.54</v>
      </c>
      <c r="E49446" s="1" t="str">
        <f t="shared" si="4621"/>
        <v>036540_SW1</v>
      </c>
      <c r="F49446" s="1" t="str">
        <f t="shared" si="4622"/>
        <v>BalsaIso</v>
      </c>
      <c r="G49446" s="1" t="b">
        <f t="shared" si="4625"/>
        <v>0</v>
      </c>
      <c r="H49446" s="1" t="b">
        <f t="shared" si="4623"/>
        <v>0</v>
      </c>
      <c r="I49446" s="1">
        <f t="shared" si="4624"/>
        <v>3.0000000000000001E-3</v>
      </c>
      <c r="J49446" s="1" t="s">
        <v>392</v>
      </c>
      <c r="K49446" s="1">
        <v>1E-3</v>
      </c>
      <c r="L49446" s="1">
        <v>4</v>
      </c>
      <c r="M49446" s="1">
        <v>0</v>
      </c>
      <c r="O49446" s="1" t="s">
        <v>547</v>
      </c>
    </row>
    <row r="49447" spans="1:15" x14ac:dyDescent="0.25">
      <c r="A49447" s="1">
        <v>49447</v>
      </c>
      <c r="B49447" s="1" t="b">
        <f>IF(AND(G49447=TRUE(),H49447=TRUE()),IFERROR(MATCH(LEFT(E49448,6),Sheet3!$3:$3,0)&gt;0,"No Section"),FALSE())</f>
        <v>0</v>
      </c>
      <c r="C49447" s="1">
        <f t="shared" si="4620"/>
        <v>36.54</v>
      </c>
      <c r="E49447" s="1" t="str">
        <f t="shared" si="4621"/>
        <v>036540_SW1</v>
      </c>
      <c r="F49447" s="1" t="str">
        <f t="shared" si="4622"/>
        <v>BalsaIso</v>
      </c>
      <c r="G49447" s="1" t="b">
        <f t="shared" si="4625"/>
        <v>0</v>
      </c>
      <c r="H49447" s="1" t="b">
        <f t="shared" si="4623"/>
        <v>0</v>
      </c>
      <c r="I49447" s="1">
        <f t="shared" si="4624"/>
        <v>4.0000000000000001E-3</v>
      </c>
      <c r="J49447" s="1" t="s">
        <v>392</v>
      </c>
      <c r="K49447" s="1">
        <v>1E-3</v>
      </c>
      <c r="L49447" s="1">
        <v>4</v>
      </c>
      <c r="M49447" s="1">
        <v>0</v>
      </c>
      <c r="O49447" s="1" t="s">
        <v>547</v>
      </c>
    </row>
    <row r="49448" spans="1:15" x14ac:dyDescent="0.25">
      <c r="A49448" s="1">
        <v>49448</v>
      </c>
      <c r="B49448" s="1" t="b">
        <f>IF(AND(G49448=TRUE(),H49448=TRUE()),IFERROR(MATCH(LEFT(E49449,6),Sheet3!$3:$3,0)&gt;0,"No Section"),FALSE())</f>
        <v>0</v>
      </c>
      <c r="C49448" s="1">
        <f t="shared" si="4620"/>
        <v>36.54</v>
      </c>
      <c r="E49448" s="1" t="str">
        <f t="shared" si="4621"/>
        <v>036540_SW1</v>
      </c>
      <c r="F49448" s="1" t="str">
        <f t="shared" si="4622"/>
        <v>BalsaIso</v>
      </c>
      <c r="G49448" s="1" t="b">
        <f t="shared" si="4625"/>
        <v>0</v>
      </c>
      <c r="H49448" s="1" t="b">
        <f t="shared" si="4623"/>
        <v>0</v>
      </c>
      <c r="I49448" s="1">
        <f t="shared" si="4624"/>
        <v>5.0000000000000001E-3</v>
      </c>
      <c r="J49448" s="1" t="s">
        <v>392</v>
      </c>
      <c r="K49448" s="1">
        <v>1E-3</v>
      </c>
      <c r="L49448" s="1">
        <v>4</v>
      </c>
      <c r="M49448" s="1">
        <v>0</v>
      </c>
      <c r="O49448" s="1" t="s">
        <v>547</v>
      </c>
    </row>
    <row r="49449" spans="1:15" x14ac:dyDescent="0.25">
      <c r="A49449" s="1">
        <v>49449</v>
      </c>
      <c r="B49449" s="1" t="b">
        <f>IF(AND(G49449=TRUE(),H49449=TRUE()),IFERROR(MATCH(LEFT(E49450,6),Sheet3!$3:$3,0)&gt;0,"No Section"),FALSE())</f>
        <v>0</v>
      </c>
      <c r="C49449" s="1">
        <f t="shared" si="4620"/>
        <v>36.54</v>
      </c>
      <c r="E49449" s="1" t="str">
        <f t="shared" si="4621"/>
        <v>036540_SW1</v>
      </c>
      <c r="F49449" s="1" t="str">
        <f t="shared" si="4622"/>
        <v>BalsaIso</v>
      </c>
      <c r="G49449" s="1" t="b">
        <f t="shared" si="4625"/>
        <v>0</v>
      </c>
      <c r="H49449" s="1" t="b">
        <f t="shared" si="4623"/>
        <v>0</v>
      </c>
      <c r="I49449" s="1">
        <f t="shared" si="4624"/>
        <v>6.0000000000000001E-3</v>
      </c>
      <c r="J49449" s="1" t="s">
        <v>392</v>
      </c>
      <c r="K49449" s="1">
        <v>1E-3</v>
      </c>
      <c r="L49449" s="1">
        <v>4</v>
      </c>
      <c r="M49449" s="1">
        <v>0</v>
      </c>
      <c r="O49449" s="1" t="s">
        <v>547</v>
      </c>
    </row>
    <row r="49450" spans="1:15" x14ac:dyDescent="0.25">
      <c r="A49450" s="1">
        <v>49450</v>
      </c>
      <c r="B49450" s="1" t="b">
        <f>IF(AND(G49450=TRUE(),H49450=TRUE()),IFERROR(MATCH(LEFT(E49451,6),Sheet3!$3:$3,0)&gt;0,"No Section"),FALSE())</f>
        <v>0</v>
      </c>
      <c r="C49450" s="1">
        <f t="shared" si="4620"/>
        <v>36.54</v>
      </c>
      <c r="E49450" s="1" t="str">
        <f t="shared" si="4621"/>
        <v>036540_SW1</v>
      </c>
      <c r="F49450" s="1" t="str">
        <f t="shared" si="4622"/>
        <v>BalsaIso</v>
      </c>
      <c r="G49450" s="1" t="b">
        <f t="shared" si="4625"/>
        <v>0</v>
      </c>
      <c r="H49450" s="1" t="b">
        <f t="shared" si="4623"/>
        <v>0</v>
      </c>
      <c r="I49450" s="1">
        <f t="shared" si="4624"/>
        <v>7.0000000000000001E-3</v>
      </c>
      <c r="J49450" s="1" t="s">
        <v>392</v>
      </c>
      <c r="K49450" s="1">
        <v>1E-3</v>
      </c>
      <c r="L49450" s="1">
        <v>4</v>
      </c>
      <c r="M49450" s="1">
        <v>0</v>
      </c>
      <c r="O49450" s="1" t="s">
        <v>547</v>
      </c>
    </row>
    <row r="49451" spans="1:15" x14ac:dyDescent="0.25">
      <c r="A49451" s="1">
        <v>49451</v>
      </c>
      <c r="B49451" s="1" t="b">
        <f>IF(AND(G49451=TRUE(),H49451=TRUE()),IFERROR(MATCH(LEFT(E49452,6),Sheet3!$3:$3,0)&gt;0,"No Section"),FALSE())</f>
        <v>0</v>
      </c>
      <c r="C49451" s="1">
        <f t="shared" si="4620"/>
        <v>36.54</v>
      </c>
      <c r="E49451" s="1" t="str">
        <f t="shared" si="4621"/>
        <v>036540_SW1</v>
      </c>
      <c r="F49451" s="1" t="str">
        <f t="shared" si="4622"/>
        <v>BalsaIso</v>
      </c>
      <c r="G49451" s="1" t="b">
        <f t="shared" si="4625"/>
        <v>0</v>
      </c>
      <c r="H49451" s="1" t="b">
        <f t="shared" si="4623"/>
        <v>0</v>
      </c>
      <c r="I49451" s="1">
        <f t="shared" si="4624"/>
        <v>8.0000000000000002E-3</v>
      </c>
      <c r="J49451" s="1" t="s">
        <v>392</v>
      </c>
      <c r="K49451" s="1">
        <v>1E-3</v>
      </c>
      <c r="L49451" s="1">
        <v>4</v>
      </c>
      <c r="M49451" s="1">
        <v>0</v>
      </c>
      <c r="O49451" s="1" t="s">
        <v>547</v>
      </c>
    </row>
    <row r="49452" spans="1:15" x14ac:dyDescent="0.25">
      <c r="A49452" s="1">
        <v>49452</v>
      </c>
      <c r="B49452" s="1" t="b">
        <f>IF(AND(G49452=TRUE(),H49452=TRUE()),IFERROR(MATCH(LEFT(E49453,6),Sheet3!$3:$3,0)&gt;0,"No Section"),FALSE())</f>
        <v>0</v>
      </c>
      <c r="C49452" s="1">
        <f t="shared" si="4620"/>
        <v>36.54</v>
      </c>
      <c r="E49452" s="1" t="str">
        <f t="shared" si="4621"/>
        <v>036540_SW1</v>
      </c>
      <c r="F49452" s="1" t="str">
        <f t="shared" si="4622"/>
        <v>BalsaIso</v>
      </c>
      <c r="G49452" s="1" t="b">
        <f t="shared" si="4625"/>
        <v>0</v>
      </c>
      <c r="H49452" s="1" t="b">
        <f t="shared" si="4623"/>
        <v>0</v>
      </c>
      <c r="I49452" s="1">
        <f t="shared" si="4624"/>
        <v>9.0000000000000011E-3</v>
      </c>
      <c r="J49452" s="1" t="s">
        <v>392</v>
      </c>
      <c r="K49452" s="1">
        <v>1E-3</v>
      </c>
      <c r="L49452" s="1">
        <v>4</v>
      </c>
      <c r="M49452" s="1">
        <v>0</v>
      </c>
      <c r="O49452" s="1" t="s">
        <v>547</v>
      </c>
    </row>
    <row r="49453" spans="1:15" x14ac:dyDescent="0.25">
      <c r="A49453" s="1">
        <v>49453</v>
      </c>
      <c r="B49453" s="1" t="b">
        <f>IF(AND(G49453=TRUE(),H49453=TRUE()),IFERROR(MATCH(LEFT(E49454,6),Sheet3!$3:$3,0)&gt;0,"No Section"),FALSE())</f>
        <v>0</v>
      </c>
      <c r="C49453" s="1">
        <f t="shared" si="4620"/>
        <v>36.54</v>
      </c>
      <c r="E49453" s="1" t="str">
        <f t="shared" si="4621"/>
        <v>036540_SW1</v>
      </c>
      <c r="F49453" s="1" t="str">
        <f t="shared" si="4622"/>
        <v>BalsaIso</v>
      </c>
      <c r="G49453" s="1" t="b">
        <f t="shared" si="4625"/>
        <v>0</v>
      </c>
      <c r="H49453" s="1" t="b">
        <f t="shared" si="4623"/>
        <v>0</v>
      </c>
      <c r="I49453" s="1">
        <f t="shared" si="4624"/>
        <v>1.0000000000000002E-2</v>
      </c>
      <c r="J49453" s="1" t="s">
        <v>392</v>
      </c>
      <c r="K49453" s="1">
        <v>1E-3</v>
      </c>
      <c r="L49453" s="1">
        <v>4</v>
      </c>
      <c r="M49453" s="1">
        <v>0</v>
      </c>
      <c r="O49453" s="1" t="s">
        <v>547</v>
      </c>
    </row>
    <row r="49454" spans="1:15" x14ac:dyDescent="0.25">
      <c r="A49454" s="1">
        <v>49454</v>
      </c>
      <c r="B49454" s="1" t="b">
        <f>IF(AND(G49454=TRUE(),H49454=TRUE()),IFERROR(MATCH(LEFT(E49455,6),Sheet3!$3:$3,0)&gt;0,"No Section"),FALSE())</f>
        <v>0</v>
      </c>
      <c r="C49454" s="1">
        <f t="shared" si="4620"/>
        <v>36.54</v>
      </c>
      <c r="E49454" s="1" t="str">
        <f t="shared" si="4621"/>
        <v>036540_SW1</v>
      </c>
      <c r="F49454" s="1" t="str">
        <f t="shared" si="4622"/>
        <v>BalsaIso</v>
      </c>
      <c r="G49454" s="1" t="b">
        <f t="shared" si="4625"/>
        <v>0</v>
      </c>
      <c r="H49454" s="1" t="b">
        <f t="shared" si="4623"/>
        <v>0</v>
      </c>
      <c r="I49454" s="1">
        <f t="shared" si="4624"/>
        <v>1.1000000000000003E-2</v>
      </c>
      <c r="J49454" s="1" t="s">
        <v>392</v>
      </c>
      <c r="K49454" s="1">
        <v>1E-3</v>
      </c>
      <c r="L49454" s="1">
        <v>4</v>
      </c>
      <c r="M49454" s="1">
        <v>0</v>
      </c>
      <c r="O49454" s="1" t="s">
        <v>547</v>
      </c>
    </row>
    <row r="49455" spans="1:15" x14ac:dyDescent="0.25">
      <c r="A49455" s="1">
        <v>49455</v>
      </c>
      <c r="B49455" s="1" t="b">
        <f>IF(AND(G49455=TRUE(),H49455=TRUE()),IFERROR(MATCH(LEFT(E49456,6),Sheet3!$3:$3,0)&gt;0,"No Section"),FALSE())</f>
        <v>0</v>
      </c>
      <c r="C49455" s="1">
        <f t="shared" si="4620"/>
        <v>36.54</v>
      </c>
      <c r="E49455" s="1" t="str">
        <f t="shared" si="4621"/>
        <v>036540_SW1</v>
      </c>
      <c r="F49455" s="1" t="str">
        <f t="shared" si="4622"/>
        <v>BalsaIso</v>
      </c>
      <c r="G49455" s="1" t="b">
        <f t="shared" si="4625"/>
        <v>0</v>
      </c>
      <c r="H49455" s="1" t="b">
        <f t="shared" si="4623"/>
        <v>0</v>
      </c>
      <c r="I49455" s="1">
        <f t="shared" si="4624"/>
        <v>1.2000000000000004E-2</v>
      </c>
      <c r="J49455" s="1" t="s">
        <v>392</v>
      </c>
      <c r="K49455" s="1">
        <v>1E-3</v>
      </c>
      <c r="L49455" s="1">
        <v>4</v>
      </c>
      <c r="M49455" s="1">
        <v>0</v>
      </c>
      <c r="O49455" s="1" t="s">
        <v>547</v>
      </c>
    </row>
    <row r="49456" spans="1:15" x14ac:dyDescent="0.25">
      <c r="A49456" s="1">
        <v>49456</v>
      </c>
      <c r="B49456" s="1" t="b">
        <f>IF(AND(G49456=TRUE(),H49456=TRUE()),IFERROR(MATCH(LEFT(E49457,6),Sheet3!$3:$3,0)&gt;0,"No Section"),FALSE())</f>
        <v>0</v>
      </c>
      <c r="C49456" s="1">
        <f t="shared" si="4620"/>
        <v>36.54</v>
      </c>
      <c r="E49456" s="1" t="str">
        <f t="shared" si="4621"/>
        <v>036540_SW1</v>
      </c>
      <c r="F49456" s="1" t="str">
        <f t="shared" si="4622"/>
        <v>BalsaIso</v>
      </c>
      <c r="G49456" s="1" t="b">
        <f t="shared" si="4625"/>
        <v>0</v>
      </c>
      <c r="H49456" s="1" t="b">
        <f t="shared" si="4623"/>
        <v>0</v>
      </c>
      <c r="I49456" s="1">
        <f t="shared" si="4624"/>
        <v>1.3000000000000005E-2</v>
      </c>
      <c r="J49456" s="1" t="s">
        <v>392</v>
      </c>
      <c r="K49456" s="1">
        <v>1E-3</v>
      </c>
      <c r="L49456" s="1">
        <v>4</v>
      </c>
      <c r="M49456" s="1">
        <v>0</v>
      </c>
      <c r="O49456" s="1" t="s">
        <v>547</v>
      </c>
    </row>
    <row r="49457" spans="1:15" x14ac:dyDescent="0.25">
      <c r="A49457" s="1">
        <v>49457</v>
      </c>
      <c r="B49457" s="1" t="b">
        <f>IF(AND(G49457=TRUE(),H49457=TRUE()),IFERROR(MATCH(LEFT(E49458,6),Sheet3!$3:$3,0)&gt;0,"No Section"),FALSE())</f>
        <v>0</v>
      </c>
      <c r="C49457" s="1">
        <f t="shared" si="4620"/>
        <v>36.54</v>
      </c>
      <c r="E49457" s="1" t="str">
        <f t="shared" si="4621"/>
        <v>036540_SW1</v>
      </c>
      <c r="F49457" s="1" t="str">
        <f t="shared" si="4622"/>
        <v>BalsaIso</v>
      </c>
      <c r="G49457" s="1" t="b">
        <f t="shared" si="4625"/>
        <v>0</v>
      </c>
      <c r="H49457" s="1" t="b">
        <f t="shared" si="4623"/>
        <v>1</v>
      </c>
      <c r="I49457" s="1">
        <f t="shared" si="4624"/>
        <v>1.4000000000000005E-2</v>
      </c>
      <c r="J49457" s="1" t="s">
        <v>392</v>
      </c>
      <c r="K49457" s="1">
        <v>1E-3</v>
      </c>
      <c r="L49457" s="1">
        <v>4</v>
      </c>
      <c r="M49457" s="1">
        <v>0</v>
      </c>
      <c r="O49457" s="1" t="s">
        <v>547</v>
      </c>
    </row>
    <row r="49458" spans="1:15" x14ac:dyDescent="0.25">
      <c r="A49458" s="1">
        <v>49458</v>
      </c>
      <c r="B49458" s="1" t="b">
        <f>IF(AND(G49458=TRUE(),H49458=TRUE()),IFERROR(MATCH(LEFT(E49459,6),Sheet3!$3:$3,0)&gt;0,"No Section"),FALSE())</f>
        <v>0</v>
      </c>
      <c r="C49458" s="1">
        <f t="shared" si="4620"/>
        <v>36.54</v>
      </c>
      <c r="E49458" s="1" t="str">
        <f t="shared" si="4621"/>
        <v>036540_SW1</v>
      </c>
      <c r="F49458" s="1" t="str">
        <f t="shared" si="4622"/>
        <v/>
      </c>
      <c r="G49458" s="1" t="b">
        <f t="shared" si="4625"/>
        <v>0</v>
      </c>
      <c r="H49458" s="1" t="b">
        <f t="shared" si="4623"/>
        <v>0</v>
      </c>
      <c r="I49458" s="1" t="e">
        <f t="shared" si="4624"/>
        <v>#VALUE!</v>
      </c>
      <c r="J49458" s="1" t="s">
        <v>394</v>
      </c>
      <c r="K49458" s="1" t="s">
        <v>396</v>
      </c>
    </row>
    <row r="49459" spans="1:15" x14ac:dyDescent="0.25">
      <c r="A49459" s="1">
        <v>49459</v>
      </c>
      <c r="B49459" s="1" t="b">
        <f>IF(AND(G49459=TRUE(),H49459=TRUE()),IFERROR(MATCH(LEFT(E49460,6),Sheet3!$3:$3,0)&gt;0,"No Section"),FALSE())</f>
        <v>0</v>
      </c>
      <c r="C49459" s="1">
        <f t="shared" si="4620"/>
        <v>36.54</v>
      </c>
      <c r="E49459" s="1" t="str">
        <f t="shared" si="4621"/>
        <v>036540_SW1</v>
      </c>
      <c r="F49459" s="1" t="str">
        <f t="shared" si="4622"/>
        <v/>
      </c>
      <c r="G49459" s="1" t="b">
        <f t="shared" si="4625"/>
        <v>0</v>
      </c>
      <c r="H49459" s="1" t="b">
        <f t="shared" si="4623"/>
        <v>0</v>
      </c>
      <c r="I49459" s="1" t="e">
        <f t="shared" si="4624"/>
        <v>#VALUE!</v>
      </c>
    </row>
    <row r="49460" spans="1:15" x14ac:dyDescent="0.25">
      <c r="A49460" s="1">
        <v>49460</v>
      </c>
      <c r="B49460" s="1" t="b">
        <f>IF(AND(G49460=TRUE(),H49460=TRUE()),IFERROR(MATCH(LEFT(E49461,6),Sheet3!$3:$3,0)&gt;0,"No Section"),FALSE())</f>
        <v>0</v>
      </c>
      <c r="C49460" s="1">
        <f t="shared" si="4620"/>
        <v>36.54</v>
      </c>
      <c r="E49460" s="1" t="str">
        <f t="shared" si="4621"/>
        <v>036540_SW2</v>
      </c>
      <c r="F49460" s="1" t="str">
        <f t="shared" si="4622"/>
        <v/>
      </c>
      <c r="G49460" s="1" t="b">
        <f t="shared" si="4625"/>
        <v>0</v>
      </c>
      <c r="H49460" s="1" t="b">
        <f t="shared" si="4623"/>
        <v>0</v>
      </c>
      <c r="I49460" s="1" t="e">
        <f t="shared" si="4624"/>
        <v>#VALUE!</v>
      </c>
      <c r="J49460" s="1" t="s">
        <v>1059</v>
      </c>
    </row>
    <row r="49461" spans="1:15" x14ac:dyDescent="0.25">
      <c r="A49461" s="1">
        <v>49461</v>
      </c>
      <c r="B49461" s="1" t="b">
        <f>IF(AND(G49461=TRUE(),H49461=TRUE()),IFERROR(MATCH(LEFT(E49462,6),Sheet3!$3:$3,0)&gt;0,"No Section"),FALSE())</f>
        <v>0</v>
      </c>
      <c r="C49461" s="1">
        <f t="shared" si="4620"/>
        <v>36.54</v>
      </c>
      <c r="E49461" s="1" t="str">
        <f t="shared" si="4621"/>
        <v>036540_SW2</v>
      </c>
      <c r="F49461" s="1" t="str">
        <f t="shared" si="4622"/>
        <v/>
      </c>
      <c r="G49461" s="1" t="b">
        <f t="shared" si="4625"/>
        <v>1</v>
      </c>
      <c r="H49461" s="1" t="b">
        <f t="shared" si="4623"/>
        <v>0</v>
      </c>
      <c r="I49461" s="1" t="e">
        <f t="shared" si="4624"/>
        <v>#VALUE!</v>
      </c>
      <c r="J49461" s="1" t="s">
        <v>390</v>
      </c>
      <c r="K49461" s="1">
        <v>660</v>
      </c>
      <c r="L49461" s="1" t="s">
        <v>391</v>
      </c>
    </row>
    <row r="49462" spans="1:15" x14ac:dyDescent="0.25">
      <c r="A49462" s="1">
        <v>49462</v>
      </c>
      <c r="B49462" s="1" t="b">
        <f>IF(AND(G49462=TRUE(),H49462=TRUE()),IFERROR(MATCH(LEFT(E49463,6),Sheet3!$3:$3,0)&gt;0,"No Section"),FALSE())</f>
        <v>0</v>
      </c>
      <c r="C49462" s="1">
        <f t="shared" si="4620"/>
        <v>36.54</v>
      </c>
      <c r="E49462" s="1" t="str">
        <f t="shared" si="4621"/>
        <v>036540_SW2</v>
      </c>
      <c r="F49462" s="1" t="str">
        <f t="shared" si="4622"/>
        <v>Biax webs</v>
      </c>
      <c r="G49462" s="1" t="b">
        <f t="shared" si="4625"/>
        <v>1</v>
      </c>
      <c r="H49462" s="1" t="b">
        <f t="shared" si="4623"/>
        <v>0</v>
      </c>
      <c r="I49462" s="1">
        <f t="shared" si="4624"/>
        <v>1E-3</v>
      </c>
      <c r="J49462" s="1" t="s">
        <v>392</v>
      </c>
      <c r="K49462" s="1">
        <v>1E-3</v>
      </c>
      <c r="L49462" s="1">
        <v>5</v>
      </c>
      <c r="M49462" s="1">
        <v>0</v>
      </c>
      <c r="O49462" s="1" t="s">
        <v>554</v>
      </c>
    </row>
    <row r="49463" spans="1:15" x14ac:dyDescent="0.25">
      <c r="A49463" s="1">
        <v>49463</v>
      </c>
      <c r="B49463" s="1" t="b">
        <f>IF(AND(G49463=TRUE(),H49463=TRUE()),IFERROR(MATCH(LEFT(E49464,6),Sheet3!$3:$3,0)&gt;0,"No Section"),FALSE())</f>
        <v>0</v>
      </c>
      <c r="C49463" s="1">
        <f t="shared" si="4620"/>
        <v>36.54</v>
      </c>
      <c r="E49463" s="1" t="str">
        <f t="shared" si="4621"/>
        <v>036540_SW2</v>
      </c>
      <c r="F49463" s="1" t="str">
        <f t="shared" si="4622"/>
        <v>Biax webs</v>
      </c>
      <c r="G49463" s="1" t="b">
        <f t="shared" si="4625"/>
        <v>1</v>
      </c>
      <c r="H49463" s="1" t="b">
        <f t="shared" si="4623"/>
        <v>0</v>
      </c>
      <c r="I49463" s="1">
        <f t="shared" si="4624"/>
        <v>2E-3</v>
      </c>
      <c r="J49463" s="1" t="s">
        <v>392</v>
      </c>
      <c r="K49463" s="1">
        <v>1E-3</v>
      </c>
      <c r="L49463" s="1">
        <v>5</v>
      </c>
      <c r="M49463" s="1">
        <v>0</v>
      </c>
      <c r="O49463" s="1" t="s">
        <v>554</v>
      </c>
    </row>
    <row r="49464" spans="1:15" x14ac:dyDescent="0.25">
      <c r="A49464" s="1">
        <v>49464</v>
      </c>
      <c r="B49464" s="1" t="str">
        <f>IF(AND(G49464=TRUE(),H49464=TRUE()),IFERROR(MATCH(LEFT(E49465,6),Sheet3!$3:$3,0)&gt;0,"No Section"),FALSE())</f>
        <v>No Section</v>
      </c>
      <c r="C49464" s="1">
        <f t="shared" si="4620"/>
        <v>36.54</v>
      </c>
      <c r="D49464" s="1" t="str">
        <f>RIGHT(E49464,LEN(E49464)-7)</f>
        <v>SW2</v>
      </c>
      <c r="E49464" s="1" t="str">
        <f t="shared" si="4621"/>
        <v>036540_SW2</v>
      </c>
      <c r="F49464" s="1" t="str">
        <f t="shared" si="4622"/>
        <v>Biax webs</v>
      </c>
      <c r="G49464" s="1" t="b">
        <f t="shared" si="4625"/>
        <v>1</v>
      </c>
      <c r="H49464" s="1" t="b">
        <f t="shared" si="4623"/>
        <v>1</v>
      </c>
      <c r="I49464" s="1">
        <f t="shared" si="4624"/>
        <v>3.0000000000000001E-3</v>
      </c>
      <c r="J49464" s="1" t="s">
        <v>392</v>
      </c>
      <c r="K49464" s="1">
        <v>1E-3</v>
      </c>
      <c r="L49464" s="1">
        <v>5</v>
      </c>
      <c r="M49464" s="1">
        <v>0</v>
      </c>
      <c r="O49464" s="1" t="s">
        <v>554</v>
      </c>
    </row>
    <row r="49465" spans="1:15" x14ac:dyDescent="0.25">
      <c r="A49465" s="1">
        <v>49465</v>
      </c>
      <c r="B49465" s="1" t="b">
        <f>IF(AND(G49465=TRUE(),H49465=TRUE()),IFERROR(MATCH(LEFT(E49466,6),Sheet3!$3:$3,0)&gt;0,"No Section"),FALSE())</f>
        <v>0</v>
      </c>
      <c r="C49465" s="1">
        <f t="shared" si="4620"/>
        <v>36.54</v>
      </c>
      <c r="E49465" s="1" t="str">
        <f t="shared" si="4621"/>
        <v>036540_SW2</v>
      </c>
      <c r="F49465" s="1" t="str">
        <f t="shared" si="4622"/>
        <v>BalsaIso</v>
      </c>
      <c r="G49465" s="1" t="b">
        <f t="shared" si="4625"/>
        <v>1</v>
      </c>
      <c r="H49465" s="1" t="b">
        <f t="shared" si="4623"/>
        <v>0</v>
      </c>
      <c r="I49465" s="1">
        <f t="shared" si="4624"/>
        <v>1E-3</v>
      </c>
      <c r="J49465" s="1" t="s">
        <v>392</v>
      </c>
      <c r="K49465" s="1">
        <v>1E-3</v>
      </c>
      <c r="L49465" s="1">
        <v>4</v>
      </c>
      <c r="M49465" s="1">
        <v>0</v>
      </c>
      <c r="O49465" s="1" t="s">
        <v>547</v>
      </c>
    </row>
    <row r="49466" spans="1:15" x14ac:dyDescent="0.25">
      <c r="A49466" s="1">
        <v>49466</v>
      </c>
      <c r="B49466" s="1" t="b">
        <f>IF(AND(G49466=TRUE(),H49466=TRUE()),IFERROR(MATCH(LEFT(E49467,6),Sheet3!$3:$3,0)&gt;0,"No Section"),FALSE())</f>
        <v>0</v>
      </c>
      <c r="C49466" s="1">
        <f t="shared" si="4620"/>
        <v>36.54</v>
      </c>
      <c r="E49466" s="1" t="str">
        <f t="shared" si="4621"/>
        <v>036540_SW2</v>
      </c>
      <c r="F49466" s="1" t="str">
        <f t="shared" si="4622"/>
        <v>BalsaIso</v>
      </c>
      <c r="G49466" s="1" t="b">
        <f t="shared" si="4625"/>
        <v>1</v>
      </c>
      <c r="H49466" s="1" t="b">
        <f t="shared" si="4623"/>
        <v>0</v>
      </c>
      <c r="I49466" s="1">
        <f t="shared" si="4624"/>
        <v>2E-3</v>
      </c>
      <c r="J49466" s="1" t="s">
        <v>392</v>
      </c>
      <c r="K49466" s="1">
        <v>1E-3</v>
      </c>
      <c r="L49466" s="1">
        <v>4</v>
      </c>
      <c r="M49466" s="1">
        <v>0</v>
      </c>
      <c r="O49466" s="1" t="s">
        <v>547</v>
      </c>
    </row>
    <row r="49467" spans="1:15" x14ac:dyDescent="0.25">
      <c r="A49467" s="1">
        <v>49467</v>
      </c>
      <c r="B49467" s="1" t="b">
        <f>IF(AND(G49467=TRUE(),H49467=TRUE()),IFERROR(MATCH(LEFT(E49468,6),Sheet3!$3:$3,0)&gt;0,"No Section"),FALSE())</f>
        <v>0</v>
      </c>
      <c r="C49467" s="1">
        <f t="shared" si="4620"/>
        <v>36.54</v>
      </c>
      <c r="E49467" s="1" t="str">
        <f t="shared" si="4621"/>
        <v>036540_SW2</v>
      </c>
      <c r="F49467" s="1" t="str">
        <f t="shared" si="4622"/>
        <v>BalsaIso</v>
      </c>
      <c r="G49467" s="1" t="b">
        <f t="shared" si="4625"/>
        <v>1</v>
      </c>
      <c r="H49467" s="1" t="b">
        <f t="shared" si="4623"/>
        <v>0</v>
      </c>
      <c r="I49467" s="1">
        <f t="shared" si="4624"/>
        <v>3.0000000000000001E-3</v>
      </c>
      <c r="J49467" s="1" t="s">
        <v>392</v>
      </c>
      <c r="K49467" s="1">
        <v>1E-3</v>
      </c>
      <c r="L49467" s="1">
        <v>4</v>
      </c>
      <c r="M49467" s="1">
        <v>0</v>
      </c>
      <c r="O49467" s="1" t="s">
        <v>547</v>
      </c>
    </row>
    <row r="49468" spans="1:15" x14ac:dyDescent="0.25">
      <c r="A49468" s="1">
        <v>49468</v>
      </c>
      <c r="B49468" s="1" t="b">
        <f>IF(AND(G49468=TRUE(),H49468=TRUE()),IFERROR(MATCH(LEFT(E49469,6),Sheet3!$3:$3,0)&gt;0,"No Section"),FALSE())</f>
        <v>0</v>
      </c>
      <c r="C49468" s="1">
        <f t="shared" si="4620"/>
        <v>36.54</v>
      </c>
      <c r="E49468" s="1" t="str">
        <f t="shared" si="4621"/>
        <v>036540_SW2</v>
      </c>
      <c r="F49468" s="1" t="str">
        <f t="shared" si="4622"/>
        <v>BalsaIso</v>
      </c>
      <c r="G49468" s="1" t="b">
        <f t="shared" si="4625"/>
        <v>1</v>
      </c>
      <c r="H49468" s="1" t="b">
        <f t="shared" si="4623"/>
        <v>0</v>
      </c>
      <c r="I49468" s="1">
        <f t="shared" si="4624"/>
        <v>4.0000000000000001E-3</v>
      </c>
      <c r="J49468" s="1" t="s">
        <v>392</v>
      </c>
      <c r="K49468" s="1">
        <v>1E-3</v>
      </c>
      <c r="L49468" s="1">
        <v>4</v>
      </c>
      <c r="M49468" s="1">
        <v>0</v>
      </c>
      <c r="O49468" s="1" t="s">
        <v>547</v>
      </c>
    </row>
    <row r="49469" spans="1:15" x14ac:dyDescent="0.25">
      <c r="A49469" s="1">
        <v>49469</v>
      </c>
      <c r="B49469" s="1" t="b">
        <f>IF(AND(G49469=TRUE(),H49469=TRUE()),IFERROR(MATCH(LEFT(E49470,6),Sheet3!$3:$3,0)&gt;0,"No Section"),FALSE())</f>
        <v>0</v>
      </c>
      <c r="C49469" s="1">
        <f t="shared" si="4620"/>
        <v>36.54</v>
      </c>
      <c r="E49469" s="1" t="str">
        <f t="shared" si="4621"/>
        <v>036540_SW2</v>
      </c>
      <c r="F49469" s="1" t="str">
        <f t="shared" si="4622"/>
        <v>BalsaIso</v>
      </c>
      <c r="G49469" s="1" t="b">
        <f t="shared" si="4625"/>
        <v>1</v>
      </c>
      <c r="H49469" s="1" t="b">
        <f t="shared" si="4623"/>
        <v>0</v>
      </c>
      <c r="I49469" s="1">
        <f t="shared" si="4624"/>
        <v>5.0000000000000001E-3</v>
      </c>
      <c r="J49469" s="1" t="s">
        <v>392</v>
      </c>
      <c r="K49469" s="1">
        <v>1E-3</v>
      </c>
      <c r="L49469" s="1">
        <v>4</v>
      </c>
      <c r="M49469" s="1">
        <v>0</v>
      </c>
      <c r="O49469" s="1" t="s">
        <v>547</v>
      </c>
    </row>
    <row r="49470" spans="1:15" x14ac:dyDescent="0.25">
      <c r="A49470" s="1">
        <v>49470</v>
      </c>
      <c r="B49470" s="1" t="b">
        <f>IF(AND(G49470=TRUE(),H49470=TRUE()),IFERROR(MATCH(LEFT(E49471,6),Sheet3!$3:$3,0)&gt;0,"No Section"),FALSE())</f>
        <v>0</v>
      </c>
      <c r="C49470" s="1">
        <f t="shared" si="4620"/>
        <v>36.54</v>
      </c>
      <c r="E49470" s="1" t="str">
        <f t="shared" si="4621"/>
        <v>036540_SW2</v>
      </c>
      <c r="F49470" s="1" t="str">
        <f t="shared" si="4622"/>
        <v>BalsaIso</v>
      </c>
      <c r="G49470" s="1" t="b">
        <f t="shared" si="4625"/>
        <v>1</v>
      </c>
      <c r="H49470" s="1" t="b">
        <f t="shared" si="4623"/>
        <v>0</v>
      </c>
      <c r="I49470" s="1">
        <f t="shared" si="4624"/>
        <v>6.0000000000000001E-3</v>
      </c>
      <c r="J49470" s="1" t="s">
        <v>392</v>
      </c>
      <c r="K49470" s="1">
        <v>1E-3</v>
      </c>
      <c r="L49470" s="1">
        <v>4</v>
      </c>
      <c r="M49470" s="1">
        <v>0</v>
      </c>
      <c r="O49470" s="1" t="s">
        <v>547</v>
      </c>
    </row>
    <row r="49471" spans="1:15" x14ac:dyDescent="0.25">
      <c r="A49471" s="1">
        <v>49471</v>
      </c>
      <c r="B49471" s="1" t="b">
        <f>IF(AND(G49471=TRUE(),H49471=TRUE()),IFERROR(MATCH(LEFT(E49472,6),Sheet3!$3:$3,0)&gt;0,"No Section"),FALSE())</f>
        <v>0</v>
      </c>
      <c r="C49471" s="1">
        <f t="shared" si="4620"/>
        <v>36.54</v>
      </c>
      <c r="E49471" s="1" t="str">
        <f t="shared" si="4621"/>
        <v>036540_SW2</v>
      </c>
      <c r="F49471" s="1" t="str">
        <f t="shared" si="4622"/>
        <v>BalsaIso</v>
      </c>
      <c r="G49471" s="1" t="b">
        <f t="shared" si="4625"/>
        <v>1</v>
      </c>
      <c r="H49471" s="1" t="b">
        <f t="shared" si="4623"/>
        <v>0</v>
      </c>
      <c r="I49471" s="1">
        <f t="shared" si="4624"/>
        <v>7.0000000000000001E-3</v>
      </c>
      <c r="J49471" s="1" t="s">
        <v>392</v>
      </c>
      <c r="K49471" s="1">
        <v>1E-3</v>
      </c>
      <c r="L49471" s="1">
        <v>4</v>
      </c>
      <c r="M49471" s="1">
        <v>0</v>
      </c>
      <c r="O49471" s="1" t="s">
        <v>547</v>
      </c>
    </row>
    <row r="49472" spans="1:15" x14ac:dyDescent="0.25">
      <c r="A49472" s="1">
        <v>49472</v>
      </c>
      <c r="B49472" s="1" t="b">
        <f>IF(AND(G49472=TRUE(),H49472=TRUE()),IFERROR(MATCH(LEFT(E49473,6),Sheet3!$3:$3,0)&gt;0,"No Section"),FALSE())</f>
        <v>0</v>
      </c>
      <c r="C49472" s="1">
        <f t="shared" si="4620"/>
        <v>36.54</v>
      </c>
      <c r="E49472" s="1" t="str">
        <f t="shared" si="4621"/>
        <v>036540_SW2</v>
      </c>
      <c r="F49472" s="1" t="str">
        <f t="shared" si="4622"/>
        <v>BalsaIso</v>
      </c>
      <c r="G49472" s="1" t="b">
        <f t="shared" si="4625"/>
        <v>1</v>
      </c>
      <c r="H49472" s="1" t="b">
        <f t="shared" si="4623"/>
        <v>0</v>
      </c>
      <c r="I49472" s="1">
        <f t="shared" si="4624"/>
        <v>8.0000000000000002E-3</v>
      </c>
      <c r="J49472" s="1" t="s">
        <v>392</v>
      </c>
      <c r="K49472" s="1">
        <v>1E-3</v>
      </c>
      <c r="L49472" s="1">
        <v>4</v>
      </c>
      <c r="M49472" s="1">
        <v>0</v>
      </c>
      <c r="O49472" s="1" t="s">
        <v>547</v>
      </c>
    </row>
    <row r="49473" spans="1:15" x14ac:dyDescent="0.25">
      <c r="A49473" s="1">
        <v>49473</v>
      </c>
      <c r="B49473" s="1" t="b">
        <f>IF(AND(G49473=TRUE(),H49473=TRUE()),IFERROR(MATCH(LEFT(E49474,6),Sheet3!$3:$3,0)&gt;0,"No Section"),FALSE())</f>
        <v>0</v>
      </c>
      <c r="C49473" s="1">
        <f t="shared" si="4620"/>
        <v>36.54</v>
      </c>
      <c r="E49473" s="1" t="str">
        <f t="shared" si="4621"/>
        <v>036540_SW2</v>
      </c>
      <c r="F49473" s="1" t="str">
        <f t="shared" si="4622"/>
        <v>BalsaIso</v>
      </c>
      <c r="G49473" s="1" t="b">
        <f t="shared" si="4625"/>
        <v>1</v>
      </c>
      <c r="H49473" s="1" t="b">
        <f t="shared" si="4623"/>
        <v>0</v>
      </c>
      <c r="I49473" s="1">
        <f t="shared" si="4624"/>
        <v>9.0000000000000011E-3</v>
      </c>
      <c r="J49473" s="1" t="s">
        <v>392</v>
      </c>
      <c r="K49473" s="1">
        <v>1E-3</v>
      </c>
      <c r="L49473" s="1">
        <v>4</v>
      </c>
      <c r="M49473" s="1">
        <v>0</v>
      </c>
      <c r="O49473" s="1" t="s">
        <v>547</v>
      </c>
    </row>
    <row r="49474" spans="1:15" x14ac:dyDescent="0.25">
      <c r="A49474" s="1">
        <v>49474</v>
      </c>
      <c r="B49474" s="1" t="b">
        <f>IF(AND(G49474=TRUE(),H49474=TRUE()),IFERROR(MATCH(LEFT(E49475,6),Sheet3!$3:$3,0)&gt;0,"No Section"),FALSE())</f>
        <v>0</v>
      </c>
      <c r="C49474" s="1">
        <f t="shared" si="4620"/>
        <v>36.54</v>
      </c>
      <c r="E49474" s="1" t="str">
        <f t="shared" si="4621"/>
        <v>036540_SW2</v>
      </c>
      <c r="F49474" s="1" t="str">
        <f t="shared" si="4622"/>
        <v>BalsaIso</v>
      </c>
      <c r="G49474" s="1" t="b">
        <f t="shared" si="4625"/>
        <v>1</v>
      </c>
      <c r="H49474" s="1" t="b">
        <f t="shared" si="4623"/>
        <v>0</v>
      </c>
      <c r="I49474" s="1">
        <f t="shared" si="4624"/>
        <v>1.0000000000000002E-2</v>
      </c>
      <c r="J49474" s="1" t="s">
        <v>392</v>
      </c>
      <c r="K49474" s="1">
        <v>1E-3</v>
      </c>
      <c r="L49474" s="1">
        <v>4</v>
      </c>
      <c r="M49474" s="1">
        <v>0</v>
      </c>
      <c r="O49474" s="1" t="s">
        <v>547</v>
      </c>
    </row>
    <row r="49475" spans="1:15" x14ac:dyDescent="0.25">
      <c r="A49475" s="1">
        <v>49475</v>
      </c>
      <c r="B49475" s="1" t="b">
        <f>IF(AND(G49475=TRUE(),H49475=TRUE()),IFERROR(MATCH(LEFT(E49476,6),Sheet3!$3:$3,0)&gt;0,"No Section"),FALSE())</f>
        <v>0</v>
      </c>
      <c r="C49475" s="1">
        <f t="shared" si="4620"/>
        <v>36.54</v>
      </c>
      <c r="E49475" s="1" t="str">
        <f t="shared" si="4621"/>
        <v>036540_SW2</v>
      </c>
      <c r="F49475" s="1" t="str">
        <f t="shared" si="4622"/>
        <v>BalsaIso</v>
      </c>
      <c r="G49475" s="1" t="b">
        <f t="shared" si="4625"/>
        <v>1</v>
      </c>
      <c r="H49475" s="1" t="b">
        <f t="shared" si="4623"/>
        <v>0</v>
      </c>
      <c r="I49475" s="1">
        <f t="shared" si="4624"/>
        <v>1.1000000000000003E-2</v>
      </c>
      <c r="J49475" s="1" t="s">
        <v>392</v>
      </c>
      <c r="K49475" s="1">
        <v>1E-3</v>
      </c>
      <c r="L49475" s="1">
        <v>4</v>
      </c>
      <c r="M49475" s="1">
        <v>0</v>
      </c>
      <c r="O49475" s="1" t="s">
        <v>547</v>
      </c>
    </row>
    <row r="49476" spans="1:15" x14ac:dyDescent="0.25">
      <c r="A49476" s="1">
        <v>49476</v>
      </c>
      <c r="B49476" s="1" t="b">
        <f>IF(AND(G49476=TRUE(),H49476=TRUE()),IFERROR(MATCH(LEFT(E49477,6),Sheet3!$3:$3,0)&gt;0,"No Section"),FALSE())</f>
        <v>0</v>
      </c>
      <c r="C49476" s="1">
        <f t="shared" si="4620"/>
        <v>36.54</v>
      </c>
      <c r="E49476" s="1" t="str">
        <f t="shared" si="4621"/>
        <v>036540_SW2</v>
      </c>
      <c r="F49476" s="1" t="str">
        <f t="shared" si="4622"/>
        <v>BalsaIso</v>
      </c>
      <c r="G49476" s="1" t="b">
        <f t="shared" si="4625"/>
        <v>1</v>
      </c>
      <c r="H49476" s="1" t="b">
        <f t="shared" si="4623"/>
        <v>0</v>
      </c>
      <c r="I49476" s="1">
        <f t="shared" si="4624"/>
        <v>1.2000000000000004E-2</v>
      </c>
      <c r="J49476" s="1" t="s">
        <v>392</v>
      </c>
      <c r="K49476" s="1">
        <v>1E-3</v>
      </c>
      <c r="L49476" s="1">
        <v>4</v>
      </c>
      <c r="M49476" s="1">
        <v>0</v>
      </c>
      <c r="O49476" s="1" t="s">
        <v>547</v>
      </c>
    </row>
    <row r="49477" spans="1:15" x14ac:dyDescent="0.25">
      <c r="A49477" s="1">
        <v>49477</v>
      </c>
      <c r="B49477" s="1" t="b">
        <f>IF(AND(G49477=TRUE(),H49477=TRUE()),IFERROR(MATCH(LEFT(E49478,6),Sheet3!$3:$3,0)&gt;0,"No Section"),FALSE())</f>
        <v>0</v>
      </c>
      <c r="C49477" s="1">
        <f t="shared" si="4620"/>
        <v>36.54</v>
      </c>
      <c r="E49477" s="1" t="str">
        <f t="shared" si="4621"/>
        <v>036540_SW2</v>
      </c>
      <c r="F49477" s="1" t="str">
        <f t="shared" si="4622"/>
        <v>BalsaIso</v>
      </c>
      <c r="G49477" s="1" t="b">
        <f t="shared" si="4625"/>
        <v>1</v>
      </c>
      <c r="H49477" s="1" t="b">
        <f t="shared" si="4623"/>
        <v>0</v>
      </c>
      <c r="I49477" s="1">
        <f t="shared" si="4624"/>
        <v>1.3000000000000005E-2</v>
      </c>
      <c r="J49477" s="1" t="s">
        <v>392</v>
      </c>
      <c r="K49477" s="1">
        <v>1E-3</v>
      </c>
      <c r="L49477" s="1">
        <v>4</v>
      </c>
      <c r="M49477" s="1">
        <v>0</v>
      </c>
      <c r="O49477" s="1" t="s">
        <v>547</v>
      </c>
    </row>
    <row r="49478" spans="1:15" x14ac:dyDescent="0.25">
      <c r="A49478" s="1">
        <v>49478</v>
      </c>
      <c r="B49478" s="1" t="b">
        <f>IF(AND(G49478=TRUE(),H49478=TRUE()),IFERROR(MATCH(LEFT(E49479,6),Sheet3!$3:$3,0)&gt;0,"No Section"),FALSE())</f>
        <v>0</v>
      </c>
      <c r="C49478" s="1">
        <f t="shared" si="4620"/>
        <v>36.54</v>
      </c>
      <c r="E49478" s="1" t="str">
        <f t="shared" si="4621"/>
        <v>036540_SW2</v>
      </c>
      <c r="F49478" s="1" t="str">
        <f t="shared" si="4622"/>
        <v>BalsaIso</v>
      </c>
      <c r="G49478" s="1" t="b">
        <f t="shared" si="4625"/>
        <v>1</v>
      </c>
      <c r="H49478" s="1" t="b">
        <f t="shared" si="4623"/>
        <v>0</v>
      </c>
      <c r="I49478" s="1">
        <f t="shared" si="4624"/>
        <v>1.4000000000000005E-2</v>
      </c>
      <c r="J49478" s="1" t="s">
        <v>392</v>
      </c>
      <c r="K49478" s="1">
        <v>1E-3</v>
      </c>
      <c r="L49478" s="1">
        <v>4</v>
      </c>
      <c r="M49478" s="1">
        <v>0</v>
      </c>
      <c r="O49478" s="1" t="s">
        <v>547</v>
      </c>
    </row>
    <row r="49479" spans="1:15" x14ac:dyDescent="0.25">
      <c r="A49479" s="1">
        <v>49479</v>
      </c>
      <c r="B49479" s="1" t="str">
        <f>IF(AND(G49479=TRUE(),H49479=TRUE()),IFERROR(MATCH(LEFT(E49480,6),Sheet3!$3:$3,0)&gt;0,"No Section"),FALSE())</f>
        <v>No Section</v>
      </c>
      <c r="C49479" s="1">
        <f t="shared" si="4620"/>
        <v>36.54</v>
      </c>
      <c r="D49479" s="1" t="str">
        <f>RIGHT(E49479,LEN(E49479)-7)</f>
        <v>SW2</v>
      </c>
      <c r="E49479" s="1" t="str">
        <f t="shared" si="4621"/>
        <v>036540_SW2</v>
      </c>
      <c r="F49479" s="1" t="str">
        <f t="shared" si="4622"/>
        <v>BalsaIso</v>
      </c>
      <c r="G49479" s="1" t="b">
        <f t="shared" si="4625"/>
        <v>1</v>
      </c>
      <c r="H49479" s="1" t="b">
        <f t="shared" si="4623"/>
        <v>1</v>
      </c>
      <c r="I49479" s="1">
        <f t="shared" si="4624"/>
        <v>1.5000000000000006E-2</v>
      </c>
      <c r="J49479" s="1" t="s">
        <v>392</v>
      </c>
      <c r="K49479" s="1">
        <v>1E-3</v>
      </c>
      <c r="L49479" s="1">
        <v>4</v>
      </c>
      <c r="M49479" s="1">
        <v>0</v>
      </c>
      <c r="O49479" s="1" t="s">
        <v>547</v>
      </c>
    </row>
    <row r="49480" spans="1:15" x14ac:dyDescent="0.25">
      <c r="A49480" s="1">
        <v>49480</v>
      </c>
      <c r="B49480" s="1" t="b">
        <f>IF(AND(G49480=TRUE(),H49480=TRUE()),IFERROR(MATCH(LEFT(E49481,6),Sheet3!$3:$3,0)&gt;0,"No Section"),FALSE())</f>
        <v>0</v>
      </c>
      <c r="C49480" s="1">
        <f t="shared" si="4620"/>
        <v>36.54</v>
      </c>
      <c r="E49480" s="1" t="str">
        <f t="shared" si="4621"/>
        <v>036540_SW2</v>
      </c>
      <c r="F49480" s="1" t="str">
        <f t="shared" si="4622"/>
        <v/>
      </c>
      <c r="G49480" s="1" t="b">
        <f t="shared" si="4625"/>
        <v>1</v>
      </c>
      <c r="H49480" s="1" t="b">
        <f t="shared" si="4623"/>
        <v>0</v>
      </c>
      <c r="I49480" s="1" t="e">
        <f t="shared" si="4624"/>
        <v>#VALUE!</v>
      </c>
      <c r="J49480" s="1" t="s">
        <v>394</v>
      </c>
      <c r="K49480" s="1" t="s">
        <v>395</v>
      </c>
    </row>
    <row r="49481" spans="1:15" x14ac:dyDescent="0.25">
      <c r="A49481" s="1">
        <v>49481</v>
      </c>
      <c r="B49481" s="1" t="b">
        <f>IF(AND(G49481=TRUE(),H49481=TRUE()),IFERROR(MATCH(LEFT(E49482,6),Sheet3!$3:$3,0)&gt;0,"No Section"),FALSE())</f>
        <v>0</v>
      </c>
      <c r="C49481" s="1">
        <f t="shared" si="4620"/>
        <v>36.54</v>
      </c>
      <c r="E49481" s="1" t="str">
        <f t="shared" si="4621"/>
        <v>036540_SW2</v>
      </c>
      <c r="F49481" s="1" t="str">
        <f t="shared" si="4622"/>
        <v/>
      </c>
      <c r="G49481" s="1" t="b">
        <f t="shared" si="4625"/>
        <v>1</v>
      </c>
      <c r="H49481" s="1" t="b">
        <f t="shared" si="4623"/>
        <v>0</v>
      </c>
      <c r="I49481" s="1" t="e">
        <f t="shared" si="4624"/>
        <v>#VALUE!</v>
      </c>
    </row>
    <row r="49482" spans="1:15" x14ac:dyDescent="0.25">
      <c r="A49482" s="1">
        <v>49482</v>
      </c>
      <c r="B49482" s="1" t="b">
        <f>IF(AND(G49482=TRUE(),H49482=TRUE()),IFERROR(MATCH(LEFT(E49483,6),Sheet3!$3:$3,0)&gt;0,"No Section"),FALSE())</f>
        <v>0</v>
      </c>
      <c r="C49482" s="1">
        <f t="shared" si="4620"/>
        <v>36.54</v>
      </c>
      <c r="E49482" s="1" t="str">
        <f t="shared" si="4621"/>
        <v>036540_SW2</v>
      </c>
      <c r="F49482" s="1" t="str">
        <f t="shared" si="4622"/>
        <v/>
      </c>
      <c r="G49482" s="1" t="b">
        <f t="shared" si="4625"/>
        <v>1</v>
      </c>
      <c r="H49482" s="1" t="b">
        <f t="shared" si="4623"/>
        <v>0</v>
      </c>
      <c r="I49482" s="1" t="e">
        <f t="shared" si="4624"/>
        <v>#VALUE!</v>
      </c>
      <c r="J49482" s="1" t="s">
        <v>1059</v>
      </c>
    </row>
    <row r="49483" spans="1:15" x14ac:dyDescent="0.25">
      <c r="A49483" s="1">
        <v>49483</v>
      </c>
      <c r="B49483" s="1" t="b">
        <f>IF(AND(G49483=TRUE(),H49483=TRUE()),IFERROR(MATCH(LEFT(E49484,6),Sheet3!$3:$3,0)&gt;0,"No Section"),FALSE())</f>
        <v>0</v>
      </c>
      <c r="C49483" s="1">
        <f t="shared" si="4620"/>
        <v>36.54</v>
      </c>
      <c r="E49483" s="1" t="str">
        <f t="shared" si="4621"/>
        <v>036540_SW2</v>
      </c>
      <c r="F49483" s="1" t="str">
        <f t="shared" si="4622"/>
        <v/>
      </c>
      <c r="G49483" s="1" t="b">
        <f t="shared" si="4625"/>
        <v>0</v>
      </c>
      <c r="H49483" s="1" t="b">
        <f t="shared" si="4623"/>
        <v>0</v>
      </c>
      <c r="I49483" s="1" t="e">
        <f t="shared" si="4624"/>
        <v>#VALUE!</v>
      </c>
      <c r="J49483" s="1" t="s">
        <v>390</v>
      </c>
      <c r="K49483" s="1">
        <v>1660</v>
      </c>
      <c r="L49483" s="1" t="s">
        <v>391</v>
      </c>
    </row>
    <row r="49484" spans="1:15" x14ac:dyDescent="0.25">
      <c r="A49484" s="1">
        <v>49484</v>
      </c>
      <c r="B49484" s="1" t="b">
        <f>IF(AND(G49484=TRUE(),H49484=TRUE()),IFERROR(MATCH(LEFT(E49485,6),Sheet3!$3:$3,0)&gt;0,"No Section"),FALSE())</f>
        <v>0</v>
      </c>
      <c r="C49484" s="1">
        <f t="shared" si="4620"/>
        <v>36.54</v>
      </c>
      <c r="E49484" s="1" t="str">
        <f t="shared" si="4621"/>
        <v>036540_SW2</v>
      </c>
      <c r="F49484" s="1" t="str">
        <f t="shared" si="4622"/>
        <v>Biax webs</v>
      </c>
      <c r="G49484" s="1" t="b">
        <f t="shared" si="4625"/>
        <v>0</v>
      </c>
      <c r="H49484" s="1" t="b">
        <f t="shared" si="4623"/>
        <v>0</v>
      </c>
      <c r="I49484" s="1">
        <f t="shared" si="4624"/>
        <v>1E-3</v>
      </c>
      <c r="J49484" s="1" t="s">
        <v>392</v>
      </c>
      <c r="K49484" s="1">
        <v>1E-3</v>
      </c>
      <c r="L49484" s="1">
        <v>5</v>
      </c>
      <c r="M49484" s="1">
        <v>0</v>
      </c>
      <c r="O49484" s="1" t="s">
        <v>554</v>
      </c>
    </row>
    <row r="49485" spans="1:15" x14ac:dyDescent="0.25">
      <c r="A49485" s="1">
        <v>49485</v>
      </c>
      <c r="B49485" s="1" t="b">
        <f>IF(AND(G49485=TRUE(),H49485=TRUE()),IFERROR(MATCH(LEFT(E49486,6),Sheet3!$3:$3,0)&gt;0,"No Section"),FALSE())</f>
        <v>0</v>
      </c>
      <c r="C49485" s="1">
        <f t="shared" si="4620"/>
        <v>36.54</v>
      </c>
      <c r="E49485" s="1" t="str">
        <f t="shared" si="4621"/>
        <v>036540_SW2</v>
      </c>
      <c r="F49485" s="1" t="str">
        <f t="shared" si="4622"/>
        <v>Biax webs</v>
      </c>
      <c r="G49485" s="1" t="b">
        <f t="shared" si="4625"/>
        <v>0</v>
      </c>
      <c r="H49485" s="1" t="b">
        <f t="shared" si="4623"/>
        <v>0</v>
      </c>
      <c r="I49485" s="1">
        <f t="shared" si="4624"/>
        <v>2E-3</v>
      </c>
      <c r="J49485" s="1" t="s">
        <v>392</v>
      </c>
      <c r="K49485" s="1">
        <v>1E-3</v>
      </c>
      <c r="L49485" s="1">
        <v>5</v>
      </c>
      <c r="M49485" s="1">
        <v>0</v>
      </c>
      <c r="O49485" s="1" t="s">
        <v>554</v>
      </c>
    </row>
    <row r="49486" spans="1:15" x14ac:dyDescent="0.25">
      <c r="A49486" s="1">
        <v>49486</v>
      </c>
      <c r="B49486" s="1" t="b">
        <f>IF(AND(G49486=TRUE(),H49486=TRUE()),IFERROR(MATCH(LEFT(E49487,6),Sheet3!$3:$3,0)&gt;0,"No Section"),FALSE())</f>
        <v>0</v>
      </c>
      <c r="C49486" s="1">
        <f t="shared" si="4620"/>
        <v>36.54</v>
      </c>
      <c r="E49486" s="1" t="str">
        <f t="shared" si="4621"/>
        <v>036540_SW2</v>
      </c>
      <c r="F49486" s="1" t="str">
        <f t="shared" si="4622"/>
        <v>Biax webs</v>
      </c>
      <c r="G49486" s="1" t="b">
        <f t="shared" si="4625"/>
        <v>0</v>
      </c>
      <c r="H49486" s="1" t="b">
        <f t="shared" si="4623"/>
        <v>1</v>
      </c>
      <c r="I49486" s="1">
        <f t="shared" si="4624"/>
        <v>3.0000000000000001E-3</v>
      </c>
      <c r="J49486" s="1" t="s">
        <v>392</v>
      </c>
      <c r="K49486" s="1">
        <v>1E-3</v>
      </c>
      <c r="L49486" s="1">
        <v>5</v>
      </c>
      <c r="M49486" s="1">
        <v>0</v>
      </c>
      <c r="O49486" s="1" t="s">
        <v>554</v>
      </c>
    </row>
    <row r="49487" spans="1:15" x14ac:dyDescent="0.25">
      <c r="A49487" s="1">
        <v>49487</v>
      </c>
      <c r="B49487" s="1" t="b">
        <f>IF(AND(G49487=TRUE(),H49487=TRUE()),IFERROR(MATCH(LEFT(E49488,6),Sheet3!$3:$3,0)&gt;0,"No Section"),FALSE())</f>
        <v>0</v>
      </c>
      <c r="C49487" s="1">
        <f t="shared" si="4620"/>
        <v>36.54</v>
      </c>
      <c r="E49487" s="1" t="str">
        <f t="shared" si="4621"/>
        <v>036540_SW2</v>
      </c>
      <c r="F49487" s="1" t="str">
        <f t="shared" si="4622"/>
        <v>BalsaIso</v>
      </c>
      <c r="G49487" s="1" t="b">
        <f t="shared" si="4625"/>
        <v>0</v>
      </c>
      <c r="H49487" s="1" t="b">
        <f t="shared" si="4623"/>
        <v>0</v>
      </c>
      <c r="I49487" s="1">
        <f t="shared" si="4624"/>
        <v>1E-3</v>
      </c>
      <c r="J49487" s="1" t="s">
        <v>392</v>
      </c>
      <c r="K49487" s="1">
        <v>1E-3</v>
      </c>
      <c r="L49487" s="1">
        <v>4</v>
      </c>
      <c r="M49487" s="1">
        <v>0</v>
      </c>
      <c r="O49487" s="1" t="s">
        <v>547</v>
      </c>
    </row>
    <row r="49488" spans="1:15" x14ac:dyDescent="0.25">
      <c r="A49488" s="1">
        <v>49488</v>
      </c>
      <c r="B49488" s="1" t="b">
        <f>IF(AND(G49488=TRUE(),H49488=TRUE()),IFERROR(MATCH(LEFT(E49489,6),Sheet3!$3:$3,0)&gt;0,"No Section"),FALSE())</f>
        <v>0</v>
      </c>
      <c r="C49488" s="1">
        <f t="shared" si="4620"/>
        <v>36.54</v>
      </c>
      <c r="E49488" s="1" t="str">
        <f t="shared" si="4621"/>
        <v>036540_SW2</v>
      </c>
      <c r="F49488" s="1" t="str">
        <f t="shared" si="4622"/>
        <v>BalsaIso</v>
      </c>
      <c r="G49488" s="1" t="b">
        <f t="shared" si="4625"/>
        <v>0</v>
      </c>
      <c r="H49488" s="1" t="b">
        <f t="shared" si="4623"/>
        <v>0</v>
      </c>
      <c r="I49488" s="1">
        <f t="shared" si="4624"/>
        <v>2E-3</v>
      </c>
      <c r="J49488" s="1" t="s">
        <v>392</v>
      </c>
      <c r="K49488" s="1">
        <v>1E-3</v>
      </c>
      <c r="L49488" s="1">
        <v>4</v>
      </c>
      <c r="M49488" s="1">
        <v>0</v>
      </c>
      <c r="O49488" s="1" t="s">
        <v>547</v>
      </c>
    </row>
    <row r="49489" spans="1:15" x14ac:dyDescent="0.25">
      <c r="A49489" s="1">
        <v>49489</v>
      </c>
      <c r="B49489" s="1" t="b">
        <f>IF(AND(G49489=TRUE(),H49489=TRUE()),IFERROR(MATCH(LEFT(E49490,6),Sheet3!$3:$3,0)&gt;0,"No Section"),FALSE())</f>
        <v>0</v>
      </c>
      <c r="C49489" s="1">
        <f t="shared" si="4620"/>
        <v>36.54</v>
      </c>
      <c r="E49489" s="1" t="str">
        <f t="shared" si="4621"/>
        <v>036540_SW2</v>
      </c>
      <c r="F49489" s="1" t="str">
        <f t="shared" si="4622"/>
        <v>BalsaIso</v>
      </c>
      <c r="G49489" s="1" t="b">
        <f t="shared" si="4625"/>
        <v>0</v>
      </c>
      <c r="H49489" s="1" t="b">
        <f t="shared" si="4623"/>
        <v>0</v>
      </c>
      <c r="I49489" s="1">
        <f t="shared" si="4624"/>
        <v>3.0000000000000001E-3</v>
      </c>
      <c r="J49489" s="1" t="s">
        <v>392</v>
      </c>
      <c r="K49489" s="1">
        <v>1E-3</v>
      </c>
      <c r="L49489" s="1">
        <v>4</v>
      </c>
      <c r="M49489" s="1">
        <v>0</v>
      </c>
      <c r="O49489" s="1" t="s">
        <v>547</v>
      </c>
    </row>
    <row r="49490" spans="1:15" x14ac:dyDescent="0.25">
      <c r="A49490" s="1">
        <v>49490</v>
      </c>
      <c r="B49490" s="1" t="b">
        <f>IF(AND(G49490=TRUE(),H49490=TRUE()),IFERROR(MATCH(LEFT(E49491,6),Sheet3!$3:$3,0)&gt;0,"No Section"),FALSE())</f>
        <v>0</v>
      </c>
      <c r="C49490" s="1">
        <f t="shared" si="4620"/>
        <v>36.54</v>
      </c>
      <c r="E49490" s="1" t="str">
        <f t="shared" si="4621"/>
        <v>036540_SW2</v>
      </c>
      <c r="F49490" s="1" t="str">
        <f t="shared" si="4622"/>
        <v>BalsaIso</v>
      </c>
      <c r="G49490" s="1" t="b">
        <f t="shared" si="4625"/>
        <v>0</v>
      </c>
      <c r="H49490" s="1" t="b">
        <f t="shared" si="4623"/>
        <v>0</v>
      </c>
      <c r="I49490" s="1">
        <f t="shared" si="4624"/>
        <v>4.0000000000000001E-3</v>
      </c>
      <c r="J49490" s="1" t="s">
        <v>392</v>
      </c>
      <c r="K49490" s="1">
        <v>1E-3</v>
      </c>
      <c r="L49490" s="1">
        <v>4</v>
      </c>
      <c r="M49490" s="1">
        <v>0</v>
      </c>
      <c r="O49490" s="1" t="s">
        <v>547</v>
      </c>
    </row>
    <row r="49491" spans="1:15" x14ac:dyDescent="0.25">
      <c r="A49491" s="1">
        <v>49491</v>
      </c>
      <c r="B49491" s="1" t="b">
        <f>IF(AND(G49491=TRUE(),H49491=TRUE()),IFERROR(MATCH(LEFT(E49492,6),Sheet3!$3:$3,0)&gt;0,"No Section"),FALSE())</f>
        <v>0</v>
      </c>
      <c r="C49491" s="1">
        <f t="shared" si="4620"/>
        <v>36.54</v>
      </c>
      <c r="E49491" s="1" t="str">
        <f t="shared" si="4621"/>
        <v>036540_SW2</v>
      </c>
      <c r="F49491" s="1" t="str">
        <f t="shared" si="4622"/>
        <v>BalsaIso</v>
      </c>
      <c r="G49491" s="1" t="b">
        <f t="shared" si="4625"/>
        <v>0</v>
      </c>
      <c r="H49491" s="1" t="b">
        <f t="shared" si="4623"/>
        <v>0</v>
      </c>
      <c r="I49491" s="1">
        <f t="shared" si="4624"/>
        <v>5.0000000000000001E-3</v>
      </c>
      <c r="J49491" s="1" t="s">
        <v>392</v>
      </c>
      <c r="K49491" s="1">
        <v>1E-3</v>
      </c>
      <c r="L49491" s="1">
        <v>4</v>
      </c>
      <c r="M49491" s="1">
        <v>0</v>
      </c>
      <c r="O49491" s="1" t="s">
        <v>547</v>
      </c>
    </row>
    <row r="49492" spans="1:15" x14ac:dyDescent="0.25">
      <c r="A49492" s="1">
        <v>49492</v>
      </c>
      <c r="B49492" s="1" t="b">
        <f>IF(AND(G49492=TRUE(),H49492=TRUE()),IFERROR(MATCH(LEFT(E49493,6),Sheet3!$3:$3,0)&gt;0,"No Section"),FALSE())</f>
        <v>0</v>
      </c>
      <c r="C49492" s="1">
        <f t="shared" ref="C49492:C49555" si="4626">LEFT(E49492,6)/1000</f>
        <v>36.54</v>
      </c>
      <c r="E49492" s="1" t="str">
        <f t="shared" ref="E49492:E49555" si="4627">IF(J49493=$J$149,RIGHT(J49492,LEN(J49492)-5),E49491)</f>
        <v>036540_SW2</v>
      </c>
      <c r="F49492" s="1" t="str">
        <f t="shared" ref="F49492:F49555" si="4628">IF(J49492=$J$150,VLOOKUP(L49492,$U$2:$V$7,2,FALSE()),"")</f>
        <v>BalsaIso</v>
      </c>
      <c r="G49492" s="1" t="b">
        <f t="shared" si="4625"/>
        <v>0</v>
      </c>
      <c r="H49492" s="1" t="b">
        <f t="shared" ref="H49492:H49555" si="4629">IF(F49492=F49493,FALSE(),IF(J49492=$J$150,TRUE(),FALSE()))</f>
        <v>0</v>
      </c>
      <c r="I49492" s="1">
        <f t="shared" ref="I49492:I49555" si="4630">IF(F49492=F49491,I49491,0)+K49492</f>
        <v>6.0000000000000001E-3</v>
      </c>
      <c r="J49492" s="1" t="s">
        <v>392</v>
      </c>
      <c r="K49492" s="1">
        <v>1E-3</v>
      </c>
      <c r="L49492" s="1">
        <v>4</v>
      </c>
      <c r="M49492" s="1">
        <v>0</v>
      </c>
      <c r="O49492" s="1" t="s">
        <v>547</v>
      </c>
    </row>
    <row r="49493" spans="1:15" x14ac:dyDescent="0.25">
      <c r="A49493" s="1">
        <v>49493</v>
      </c>
      <c r="B49493" s="1" t="b">
        <f>IF(AND(G49493=TRUE(),H49493=TRUE()),IFERROR(MATCH(LEFT(E49494,6),Sheet3!$3:$3,0)&gt;0,"No Section"),FALSE())</f>
        <v>0</v>
      </c>
      <c r="C49493" s="1">
        <f t="shared" si="4626"/>
        <v>36.54</v>
      </c>
      <c r="E49493" s="1" t="str">
        <f t="shared" si="4627"/>
        <v>036540_SW2</v>
      </c>
      <c r="F49493" s="1" t="str">
        <f t="shared" si="4628"/>
        <v>BalsaIso</v>
      </c>
      <c r="G49493" s="1" t="b">
        <f t="shared" ref="G49493:G49556" si="4631">IF(J49493=$J$149,IF(E49492=E49491,FALSE(),TRUE()),G49492)</f>
        <v>0</v>
      </c>
      <c r="H49493" s="1" t="b">
        <f t="shared" si="4629"/>
        <v>0</v>
      </c>
      <c r="I49493" s="1">
        <f t="shared" si="4630"/>
        <v>7.0000000000000001E-3</v>
      </c>
      <c r="J49493" s="1" t="s">
        <v>392</v>
      </c>
      <c r="K49493" s="1">
        <v>1E-3</v>
      </c>
      <c r="L49493" s="1">
        <v>4</v>
      </c>
      <c r="M49493" s="1">
        <v>0</v>
      </c>
      <c r="O49493" s="1" t="s">
        <v>547</v>
      </c>
    </row>
    <row r="49494" spans="1:15" x14ac:dyDescent="0.25">
      <c r="A49494" s="1">
        <v>49494</v>
      </c>
      <c r="B49494" s="1" t="b">
        <f>IF(AND(G49494=TRUE(),H49494=TRUE()),IFERROR(MATCH(LEFT(E49495,6),Sheet3!$3:$3,0)&gt;0,"No Section"),FALSE())</f>
        <v>0</v>
      </c>
      <c r="C49494" s="1">
        <f t="shared" si="4626"/>
        <v>36.54</v>
      </c>
      <c r="E49494" s="1" t="str">
        <f t="shared" si="4627"/>
        <v>036540_SW2</v>
      </c>
      <c r="F49494" s="1" t="str">
        <f t="shared" si="4628"/>
        <v>BalsaIso</v>
      </c>
      <c r="G49494" s="1" t="b">
        <f t="shared" si="4631"/>
        <v>0</v>
      </c>
      <c r="H49494" s="1" t="b">
        <f t="shared" si="4629"/>
        <v>0</v>
      </c>
      <c r="I49494" s="1">
        <f t="shared" si="4630"/>
        <v>8.0000000000000002E-3</v>
      </c>
      <c r="J49494" s="1" t="s">
        <v>392</v>
      </c>
      <c r="K49494" s="1">
        <v>1E-3</v>
      </c>
      <c r="L49494" s="1">
        <v>4</v>
      </c>
      <c r="M49494" s="1">
        <v>0</v>
      </c>
      <c r="O49494" s="1" t="s">
        <v>547</v>
      </c>
    </row>
    <row r="49495" spans="1:15" x14ac:dyDescent="0.25">
      <c r="A49495" s="1">
        <v>49495</v>
      </c>
      <c r="B49495" s="1" t="b">
        <f>IF(AND(G49495=TRUE(),H49495=TRUE()),IFERROR(MATCH(LEFT(E49496,6),Sheet3!$3:$3,0)&gt;0,"No Section"),FALSE())</f>
        <v>0</v>
      </c>
      <c r="C49495" s="1">
        <f t="shared" si="4626"/>
        <v>36.54</v>
      </c>
      <c r="E49495" s="1" t="str">
        <f t="shared" si="4627"/>
        <v>036540_SW2</v>
      </c>
      <c r="F49495" s="1" t="str">
        <f t="shared" si="4628"/>
        <v>BalsaIso</v>
      </c>
      <c r="G49495" s="1" t="b">
        <f t="shared" si="4631"/>
        <v>0</v>
      </c>
      <c r="H49495" s="1" t="b">
        <f t="shared" si="4629"/>
        <v>0</v>
      </c>
      <c r="I49495" s="1">
        <f t="shared" si="4630"/>
        <v>9.0000000000000011E-3</v>
      </c>
      <c r="J49495" s="1" t="s">
        <v>392</v>
      </c>
      <c r="K49495" s="1">
        <v>1E-3</v>
      </c>
      <c r="L49495" s="1">
        <v>4</v>
      </c>
      <c r="M49495" s="1">
        <v>0</v>
      </c>
      <c r="O49495" s="1" t="s">
        <v>547</v>
      </c>
    </row>
    <row r="49496" spans="1:15" x14ac:dyDescent="0.25">
      <c r="A49496" s="1">
        <v>49496</v>
      </c>
      <c r="B49496" s="1" t="b">
        <f>IF(AND(G49496=TRUE(),H49496=TRUE()),IFERROR(MATCH(LEFT(E49497,6),Sheet3!$3:$3,0)&gt;0,"No Section"),FALSE())</f>
        <v>0</v>
      </c>
      <c r="C49496" s="1">
        <f t="shared" si="4626"/>
        <v>36.54</v>
      </c>
      <c r="E49496" s="1" t="str">
        <f t="shared" si="4627"/>
        <v>036540_SW2</v>
      </c>
      <c r="F49496" s="1" t="str">
        <f t="shared" si="4628"/>
        <v>BalsaIso</v>
      </c>
      <c r="G49496" s="1" t="b">
        <f t="shared" si="4631"/>
        <v>0</v>
      </c>
      <c r="H49496" s="1" t="b">
        <f t="shared" si="4629"/>
        <v>0</v>
      </c>
      <c r="I49496" s="1">
        <f t="shared" si="4630"/>
        <v>1.0000000000000002E-2</v>
      </c>
      <c r="J49496" s="1" t="s">
        <v>392</v>
      </c>
      <c r="K49496" s="1">
        <v>1E-3</v>
      </c>
      <c r="L49496" s="1">
        <v>4</v>
      </c>
      <c r="M49496" s="1">
        <v>0</v>
      </c>
      <c r="O49496" s="1" t="s">
        <v>547</v>
      </c>
    </row>
    <row r="49497" spans="1:15" x14ac:dyDescent="0.25">
      <c r="A49497" s="1">
        <v>49497</v>
      </c>
      <c r="B49497" s="1" t="b">
        <f>IF(AND(G49497=TRUE(),H49497=TRUE()),IFERROR(MATCH(LEFT(E49498,6),Sheet3!$3:$3,0)&gt;0,"No Section"),FALSE())</f>
        <v>0</v>
      </c>
      <c r="C49497" s="1">
        <f t="shared" si="4626"/>
        <v>36.54</v>
      </c>
      <c r="E49497" s="1" t="str">
        <f t="shared" si="4627"/>
        <v>036540_SW2</v>
      </c>
      <c r="F49497" s="1" t="str">
        <f t="shared" si="4628"/>
        <v>BalsaIso</v>
      </c>
      <c r="G49497" s="1" t="b">
        <f t="shared" si="4631"/>
        <v>0</v>
      </c>
      <c r="H49497" s="1" t="b">
        <f t="shared" si="4629"/>
        <v>0</v>
      </c>
      <c r="I49497" s="1">
        <f t="shared" si="4630"/>
        <v>1.1000000000000003E-2</v>
      </c>
      <c r="J49497" s="1" t="s">
        <v>392</v>
      </c>
      <c r="K49497" s="1">
        <v>1E-3</v>
      </c>
      <c r="L49497" s="1">
        <v>4</v>
      </c>
      <c r="M49497" s="1">
        <v>0</v>
      </c>
      <c r="O49497" s="1" t="s">
        <v>547</v>
      </c>
    </row>
    <row r="49498" spans="1:15" x14ac:dyDescent="0.25">
      <c r="A49498" s="1">
        <v>49498</v>
      </c>
      <c r="B49498" s="1" t="b">
        <f>IF(AND(G49498=TRUE(),H49498=TRUE()),IFERROR(MATCH(LEFT(E49499,6),Sheet3!$3:$3,0)&gt;0,"No Section"),FALSE())</f>
        <v>0</v>
      </c>
      <c r="C49498" s="1">
        <f t="shared" si="4626"/>
        <v>36.54</v>
      </c>
      <c r="E49498" s="1" t="str">
        <f t="shared" si="4627"/>
        <v>036540_SW2</v>
      </c>
      <c r="F49498" s="1" t="str">
        <f t="shared" si="4628"/>
        <v>BalsaIso</v>
      </c>
      <c r="G49498" s="1" t="b">
        <f t="shared" si="4631"/>
        <v>0</v>
      </c>
      <c r="H49498" s="1" t="b">
        <f t="shared" si="4629"/>
        <v>0</v>
      </c>
      <c r="I49498" s="1">
        <f t="shared" si="4630"/>
        <v>1.2000000000000004E-2</v>
      </c>
      <c r="J49498" s="1" t="s">
        <v>392</v>
      </c>
      <c r="K49498" s="1">
        <v>1E-3</v>
      </c>
      <c r="L49498" s="1">
        <v>4</v>
      </c>
      <c r="M49498" s="1">
        <v>0</v>
      </c>
      <c r="O49498" s="1" t="s">
        <v>547</v>
      </c>
    </row>
    <row r="49499" spans="1:15" x14ac:dyDescent="0.25">
      <c r="A49499" s="1">
        <v>49499</v>
      </c>
      <c r="B49499" s="1" t="b">
        <f>IF(AND(G49499=TRUE(),H49499=TRUE()),IFERROR(MATCH(LEFT(E49500,6),Sheet3!$3:$3,0)&gt;0,"No Section"),FALSE())</f>
        <v>0</v>
      </c>
      <c r="C49499" s="1">
        <f t="shared" si="4626"/>
        <v>36.54</v>
      </c>
      <c r="E49499" s="1" t="str">
        <f t="shared" si="4627"/>
        <v>036540_SW2</v>
      </c>
      <c r="F49499" s="1" t="str">
        <f t="shared" si="4628"/>
        <v>BalsaIso</v>
      </c>
      <c r="G49499" s="1" t="b">
        <f t="shared" si="4631"/>
        <v>0</v>
      </c>
      <c r="H49499" s="1" t="b">
        <f t="shared" si="4629"/>
        <v>0</v>
      </c>
      <c r="I49499" s="1">
        <f t="shared" si="4630"/>
        <v>1.3000000000000005E-2</v>
      </c>
      <c r="J49499" s="1" t="s">
        <v>392</v>
      </c>
      <c r="K49499" s="1">
        <v>1E-3</v>
      </c>
      <c r="L49499" s="1">
        <v>4</v>
      </c>
      <c r="M49499" s="1">
        <v>0</v>
      </c>
      <c r="O49499" s="1" t="s">
        <v>547</v>
      </c>
    </row>
    <row r="49500" spans="1:15" x14ac:dyDescent="0.25">
      <c r="A49500" s="1">
        <v>49500</v>
      </c>
      <c r="B49500" s="1" t="b">
        <f>IF(AND(G49500=TRUE(),H49500=TRUE()),IFERROR(MATCH(LEFT(E49501,6),Sheet3!$3:$3,0)&gt;0,"No Section"),FALSE())</f>
        <v>0</v>
      </c>
      <c r="C49500" s="1">
        <f t="shared" si="4626"/>
        <v>36.54</v>
      </c>
      <c r="E49500" s="1" t="str">
        <f t="shared" si="4627"/>
        <v>036540_SW2</v>
      </c>
      <c r="F49500" s="1" t="str">
        <f t="shared" si="4628"/>
        <v>BalsaIso</v>
      </c>
      <c r="G49500" s="1" t="b">
        <f t="shared" si="4631"/>
        <v>0</v>
      </c>
      <c r="H49500" s="1" t="b">
        <f t="shared" si="4629"/>
        <v>0</v>
      </c>
      <c r="I49500" s="1">
        <f t="shared" si="4630"/>
        <v>1.4000000000000005E-2</v>
      </c>
      <c r="J49500" s="1" t="s">
        <v>392</v>
      </c>
      <c r="K49500" s="1">
        <v>1E-3</v>
      </c>
      <c r="L49500" s="1">
        <v>4</v>
      </c>
      <c r="M49500" s="1">
        <v>0</v>
      </c>
      <c r="O49500" s="1" t="s">
        <v>547</v>
      </c>
    </row>
    <row r="49501" spans="1:15" x14ac:dyDescent="0.25">
      <c r="A49501" s="1">
        <v>49501</v>
      </c>
      <c r="B49501" s="1" t="b">
        <f>IF(AND(G49501=TRUE(),H49501=TRUE()),IFERROR(MATCH(LEFT(E49502,6),Sheet3!$3:$3,0)&gt;0,"No Section"),FALSE())</f>
        <v>0</v>
      </c>
      <c r="C49501" s="1">
        <f t="shared" si="4626"/>
        <v>36.54</v>
      </c>
      <c r="E49501" s="1" t="str">
        <f t="shared" si="4627"/>
        <v>036540_SW2</v>
      </c>
      <c r="F49501" s="1" t="str">
        <f t="shared" si="4628"/>
        <v>BalsaIso</v>
      </c>
      <c r="G49501" s="1" t="b">
        <f t="shared" si="4631"/>
        <v>0</v>
      </c>
      <c r="H49501" s="1" t="b">
        <f t="shared" si="4629"/>
        <v>1</v>
      </c>
      <c r="I49501" s="1">
        <f t="shared" si="4630"/>
        <v>1.5000000000000006E-2</v>
      </c>
      <c r="J49501" s="1" t="s">
        <v>392</v>
      </c>
      <c r="K49501" s="1">
        <v>1E-3</v>
      </c>
      <c r="L49501" s="1">
        <v>4</v>
      </c>
      <c r="M49501" s="1">
        <v>0</v>
      </c>
      <c r="O49501" s="1" t="s">
        <v>547</v>
      </c>
    </row>
    <row r="49502" spans="1:15" x14ac:dyDescent="0.25">
      <c r="A49502" s="1">
        <v>49502</v>
      </c>
      <c r="B49502" s="1" t="b">
        <f>IF(AND(G49502=TRUE(),H49502=TRUE()),IFERROR(MATCH(LEFT(E49503,6),Sheet3!$3:$3,0)&gt;0,"No Section"),FALSE())</f>
        <v>0</v>
      </c>
      <c r="C49502" s="1">
        <f t="shared" si="4626"/>
        <v>36.54</v>
      </c>
      <c r="E49502" s="1" t="str">
        <f t="shared" si="4627"/>
        <v>036540_SW2</v>
      </c>
      <c r="F49502" s="1" t="str">
        <f t="shared" si="4628"/>
        <v/>
      </c>
      <c r="G49502" s="1" t="b">
        <f t="shared" si="4631"/>
        <v>0</v>
      </c>
      <c r="H49502" s="1" t="b">
        <f t="shared" si="4629"/>
        <v>0</v>
      </c>
      <c r="I49502" s="1" t="e">
        <f t="shared" si="4630"/>
        <v>#VALUE!</v>
      </c>
      <c r="J49502" s="1" t="s">
        <v>394</v>
      </c>
      <c r="K49502" s="1" t="s">
        <v>396</v>
      </c>
    </row>
    <row r="49503" spans="1:15" x14ac:dyDescent="0.25">
      <c r="A49503" s="1">
        <v>49503</v>
      </c>
      <c r="B49503" s="1" t="b">
        <f>IF(AND(G49503=TRUE(),H49503=TRUE()),IFERROR(MATCH(LEFT(E49504,6),Sheet3!$3:$3,0)&gt;0,"No Section"),FALSE())</f>
        <v>0</v>
      </c>
      <c r="C49503" s="1">
        <f t="shared" si="4626"/>
        <v>36.54</v>
      </c>
      <c r="E49503" s="1" t="str">
        <f t="shared" si="4627"/>
        <v>036540_SW2</v>
      </c>
      <c r="F49503" s="1" t="str">
        <f t="shared" si="4628"/>
        <v/>
      </c>
      <c r="G49503" s="1" t="b">
        <f t="shared" si="4631"/>
        <v>0</v>
      </c>
      <c r="H49503" s="1" t="b">
        <f t="shared" si="4629"/>
        <v>0</v>
      </c>
      <c r="I49503" s="1" t="e">
        <f t="shared" si="4630"/>
        <v>#VALUE!</v>
      </c>
    </row>
    <row r="49504" spans="1:15" x14ac:dyDescent="0.25">
      <c r="A49504" s="1">
        <v>49504</v>
      </c>
      <c r="B49504" s="1" t="b">
        <f>IF(AND(G49504=TRUE(),H49504=TRUE()),IFERROR(MATCH(LEFT(E49505,6),Sheet3!$3:$3,0)&gt;0,"No Section"),FALSE())</f>
        <v>0</v>
      </c>
      <c r="C49504" s="1">
        <f t="shared" si="4626"/>
        <v>36.54</v>
      </c>
      <c r="E49504" s="1" t="str">
        <f t="shared" si="4627"/>
        <v>036540_SW_1_HP</v>
      </c>
      <c r="F49504" s="1" t="str">
        <f t="shared" si="4628"/>
        <v/>
      </c>
      <c r="G49504" s="1" t="b">
        <f t="shared" si="4631"/>
        <v>0</v>
      </c>
      <c r="H49504" s="1" t="b">
        <f t="shared" si="4629"/>
        <v>0</v>
      </c>
      <c r="I49504" s="1" t="e">
        <f t="shared" si="4630"/>
        <v>#VALUE!</v>
      </c>
      <c r="J49504" s="1" t="s">
        <v>1060</v>
      </c>
    </row>
    <row r="49505" spans="1:15" x14ac:dyDescent="0.25">
      <c r="A49505" s="1">
        <v>49505</v>
      </c>
      <c r="B49505" s="1" t="b">
        <f>IF(AND(G49505=TRUE(),H49505=TRUE()),IFERROR(MATCH(LEFT(E49506,6),Sheet3!$3:$3,0)&gt;0,"No Section"),FALSE())</f>
        <v>0</v>
      </c>
      <c r="C49505" s="1">
        <f t="shared" si="4626"/>
        <v>36.54</v>
      </c>
      <c r="E49505" s="1" t="str">
        <f t="shared" si="4627"/>
        <v>036540_SW_1_HP</v>
      </c>
      <c r="F49505" s="1" t="str">
        <f t="shared" si="4628"/>
        <v/>
      </c>
      <c r="G49505" s="1" t="b">
        <f t="shared" si="4631"/>
        <v>1</v>
      </c>
      <c r="H49505" s="1" t="b">
        <f t="shared" si="4629"/>
        <v>0</v>
      </c>
      <c r="I49505" s="1" t="e">
        <f t="shared" si="4630"/>
        <v>#VALUE!</v>
      </c>
      <c r="J49505" s="1" t="s">
        <v>390</v>
      </c>
      <c r="K49505" s="1">
        <v>661</v>
      </c>
      <c r="L49505" s="1" t="s">
        <v>391</v>
      </c>
    </row>
    <row r="49506" spans="1:15" x14ac:dyDescent="0.25">
      <c r="A49506" s="1">
        <v>49506</v>
      </c>
      <c r="B49506" s="1" t="str">
        <f>IF(AND(G49506=TRUE(),H49506=TRUE()),IFERROR(MATCH(LEFT(E49507,6),Sheet3!$3:$3,0)&gt;0,"No Section"),FALSE())</f>
        <v>No Section</v>
      </c>
      <c r="C49506" s="1">
        <f t="shared" si="4626"/>
        <v>36.54</v>
      </c>
      <c r="D49506" s="1" t="str">
        <f>RIGHT(E49506,LEN(E49506)-7)</f>
        <v>SW_1_HP</v>
      </c>
      <c r="E49506" s="1" t="str">
        <f t="shared" si="4627"/>
        <v>036540_SW_1_HP</v>
      </c>
      <c r="F49506" s="1" t="str">
        <f t="shared" si="4628"/>
        <v>Gelcoat</v>
      </c>
      <c r="G49506" s="1" t="b">
        <f t="shared" si="4631"/>
        <v>1</v>
      </c>
      <c r="H49506" s="1" t="b">
        <f t="shared" si="4629"/>
        <v>1</v>
      </c>
      <c r="I49506" s="1">
        <f t="shared" si="4630"/>
        <v>5.0000000000000001E-4</v>
      </c>
      <c r="J49506" s="1" t="s">
        <v>392</v>
      </c>
      <c r="K49506" s="1">
        <v>5.0000000000000001E-4</v>
      </c>
      <c r="L49506" s="1">
        <v>3</v>
      </c>
      <c r="M49506" s="1">
        <v>0</v>
      </c>
      <c r="O49506" s="1" t="s">
        <v>16</v>
      </c>
    </row>
    <row r="49507" spans="1:15" x14ac:dyDescent="0.25">
      <c r="A49507" s="1">
        <v>49507</v>
      </c>
      <c r="B49507" s="1" t="str">
        <f>IF(AND(G49507=TRUE(),H49507=TRUE()),IFERROR(MATCH(LEFT(E49508,6),Sheet3!$3:$3,0)&gt;0,"No Section"),FALSE())</f>
        <v>No Section</v>
      </c>
      <c r="C49507" s="1">
        <f t="shared" si="4626"/>
        <v>36.54</v>
      </c>
      <c r="D49507" s="1" t="str">
        <f>RIGHT(E49507,LEN(E49507)-7)</f>
        <v>SW_1_HP</v>
      </c>
      <c r="E49507" s="1" t="str">
        <f t="shared" si="4627"/>
        <v>036540_SW_1_HP</v>
      </c>
      <c r="F49507" s="1" t="str">
        <f t="shared" si="4628"/>
        <v>Triax Shell</v>
      </c>
      <c r="G49507" s="1" t="b">
        <f t="shared" si="4631"/>
        <v>1</v>
      </c>
      <c r="H49507" s="1" t="b">
        <f t="shared" si="4629"/>
        <v>1</v>
      </c>
      <c r="I49507" s="1">
        <f t="shared" si="4630"/>
        <v>1E-3</v>
      </c>
      <c r="J49507" s="1" t="s">
        <v>392</v>
      </c>
      <c r="K49507" s="1">
        <v>1E-3</v>
      </c>
      <c r="L49507" s="1">
        <v>6</v>
      </c>
      <c r="M49507" s="1">
        <v>0</v>
      </c>
      <c r="O49507" s="1" t="s">
        <v>393</v>
      </c>
    </row>
    <row r="49508" spans="1:15" x14ac:dyDescent="0.25">
      <c r="A49508" s="1">
        <v>49508</v>
      </c>
      <c r="B49508" s="1" t="b">
        <f>IF(AND(G49508=TRUE(),H49508=TRUE()),IFERROR(MATCH(LEFT(E49509,6),Sheet3!$3:$3,0)&gt;0,"No Section"),FALSE())</f>
        <v>0</v>
      </c>
      <c r="C49508" s="1">
        <f t="shared" si="4626"/>
        <v>36.54</v>
      </c>
      <c r="E49508" s="1" t="str">
        <f t="shared" si="4627"/>
        <v>036540_SW_1_HP</v>
      </c>
      <c r="F49508" s="1" t="str">
        <f t="shared" si="4628"/>
        <v>UD Spar Caps</v>
      </c>
      <c r="G49508" s="1" t="b">
        <f t="shared" si="4631"/>
        <v>1</v>
      </c>
      <c r="H49508" s="1" t="b">
        <f t="shared" si="4629"/>
        <v>0</v>
      </c>
      <c r="I49508" s="1">
        <f t="shared" si="4630"/>
        <v>1E-3</v>
      </c>
      <c r="J49508" s="1" t="s">
        <v>392</v>
      </c>
      <c r="K49508" s="1">
        <v>1E-3</v>
      </c>
      <c r="L49508" s="1">
        <v>2</v>
      </c>
      <c r="M49508" s="1">
        <v>0</v>
      </c>
      <c r="O49508" s="1" t="s">
        <v>541</v>
      </c>
    </row>
    <row r="49509" spans="1:15" x14ac:dyDescent="0.25">
      <c r="A49509" s="1">
        <v>49509</v>
      </c>
      <c r="B49509" s="1" t="b">
        <f>IF(AND(G49509=TRUE(),H49509=TRUE()),IFERROR(MATCH(LEFT(E49510,6),Sheet3!$3:$3,0)&gt;0,"No Section"),FALSE())</f>
        <v>0</v>
      </c>
      <c r="C49509" s="1">
        <f t="shared" si="4626"/>
        <v>36.54</v>
      </c>
      <c r="E49509" s="1" t="str">
        <f t="shared" si="4627"/>
        <v>036540_SW_1_HP</v>
      </c>
      <c r="F49509" s="1" t="str">
        <f t="shared" si="4628"/>
        <v>UD Spar Caps</v>
      </c>
      <c r="G49509" s="1" t="b">
        <f t="shared" si="4631"/>
        <v>1</v>
      </c>
      <c r="H49509" s="1" t="b">
        <f t="shared" si="4629"/>
        <v>0</v>
      </c>
      <c r="I49509" s="1">
        <f t="shared" si="4630"/>
        <v>2E-3</v>
      </c>
      <c r="J49509" s="1" t="s">
        <v>392</v>
      </c>
      <c r="K49509" s="1">
        <v>1E-3</v>
      </c>
      <c r="L49509" s="1">
        <v>2</v>
      </c>
      <c r="M49509" s="1">
        <v>0</v>
      </c>
      <c r="O49509" s="1" t="s">
        <v>541</v>
      </c>
    </row>
    <row r="49510" spans="1:15" x14ac:dyDescent="0.25">
      <c r="A49510" s="1">
        <v>49510</v>
      </c>
      <c r="B49510" s="1" t="b">
        <f>IF(AND(G49510=TRUE(),H49510=TRUE()),IFERROR(MATCH(LEFT(E49511,6),Sheet3!$3:$3,0)&gt;0,"No Section"),FALSE())</f>
        <v>0</v>
      </c>
      <c r="C49510" s="1">
        <f t="shared" si="4626"/>
        <v>36.54</v>
      </c>
      <c r="E49510" s="1" t="str">
        <f t="shared" si="4627"/>
        <v>036540_SW_1_HP</v>
      </c>
      <c r="F49510" s="1" t="str">
        <f t="shared" si="4628"/>
        <v>UD Spar Caps</v>
      </c>
      <c r="G49510" s="1" t="b">
        <f t="shared" si="4631"/>
        <v>1</v>
      </c>
      <c r="H49510" s="1" t="b">
        <f t="shared" si="4629"/>
        <v>0</v>
      </c>
      <c r="I49510" s="1">
        <f t="shared" si="4630"/>
        <v>3.0000000000000001E-3</v>
      </c>
      <c r="J49510" s="1" t="s">
        <v>392</v>
      </c>
      <c r="K49510" s="1">
        <v>1E-3</v>
      </c>
      <c r="L49510" s="1">
        <v>2</v>
      </c>
      <c r="M49510" s="1">
        <v>0</v>
      </c>
      <c r="O49510" s="1" t="s">
        <v>541</v>
      </c>
    </row>
    <row r="49511" spans="1:15" x14ac:dyDescent="0.25">
      <c r="A49511" s="1">
        <v>49511</v>
      </c>
      <c r="B49511" s="1" t="b">
        <f>IF(AND(G49511=TRUE(),H49511=TRUE()),IFERROR(MATCH(LEFT(E49512,6),Sheet3!$3:$3,0)&gt;0,"No Section"),FALSE())</f>
        <v>0</v>
      </c>
      <c r="C49511" s="1">
        <f t="shared" si="4626"/>
        <v>36.54</v>
      </c>
      <c r="E49511" s="1" t="str">
        <f t="shared" si="4627"/>
        <v>036540_SW_1_HP</v>
      </c>
      <c r="F49511" s="1" t="str">
        <f t="shared" si="4628"/>
        <v>UD Spar Caps</v>
      </c>
      <c r="G49511" s="1" t="b">
        <f t="shared" si="4631"/>
        <v>1</v>
      </c>
      <c r="H49511" s="1" t="b">
        <f t="shared" si="4629"/>
        <v>0</v>
      </c>
      <c r="I49511" s="1">
        <f t="shared" si="4630"/>
        <v>4.0000000000000001E-3</v>
      </c>
      <c r="J49511" s="1" t="s">
        <v>392</v>
      </c>
      <c r="K49511" s="1">
        <v>1E-3</v>
      </c>
      <c r="L49511" s="1">
        <v>2</v>
      </c>
      <c r="M49511" s="1">
        <v>0</v>
      </c>
      <c r="O49511" s="1" t="s">
        <v>541</v>
      </c>
    </row>
    <row r="49512" spans="1:15" x14ac:dyDescent="0.25">
      <c r="A49512" s="1">
        <v>49512</v>
      </c>
      <c r="B49512" s="1" t="b">
        <f>IF(AND(G49512=TRUE(),H49512=TRUE()),IFERROR(MATCH(LEFT(E49513,6),Sheet3!$3:$3,0)&gt;0,"No Section"),FALSE())</f>
        <v>0</v>
      </c>
      <c r="C49512" s="1">
        <f t="shared" si="4626"/>
        <v>36.54</v>
      </c>
      <c r="E49512" s="1" t="str">
        <f t="shared" si="4627"/>
        <v>036540_SW_1_HP</v>
      </c>
      <c r="F49512" s="1" t="str">
        <f t="shared" si="4628"/>
        <v>UD Spar Caps</v>
      </c>
      <c r="G49512" s="1" t="b">
        <f t="shared" si="4631"/>
        <v>1</v>
      </c>
      <c r="H49512" s="1" t="b">
        <f t="shared" si="4629"/>
        <v>0</v>
      </c>
      <c r="I49512" s="1">
        <f t="shared" si="4630"/>
        <v>5.0000000000000001E-3</v>
      </c>
      <c r="J49512" s="1" t="s">
        <v>392</v>
      </c>
      <c r="K49512" s="1">
        <v>1E-3</v>
      </c>
      <c r="L49512" s="1">
        <v>2</v>
      </c>
      <c r="M49512" s="1">
        <v>0</v>
      </c>
      <c r="O49512" s="1" t="s">
        <v>541</v>
      </c>
    </row>
    <row r="49513" spans="1:15" x14ac:dyDescent="0.25">
      <c r="A49513" s="1">
        <v>49513</v>
      </c>
      <c r="B49513" s="1" t="b">
        <f>IF(AND(G49513=TRUE(),H49513=TRUE()),IFERROR(MATCH(LEFT(E49514,6),Sheet3!$3:$3,0)&gt;0,"No Section"),FALSE())</f>
        <v>0</v>
      </c>
      <c r="C49513" s="1">
        <f t="shared" si="4626"/>
        <v>36.54</v>
      </c>
      <c r="E49513" s="1" t="str">
        <f t="shared" si="4627"/>
        <v>036540_SW_1_HP</v>
      </c>
      <c r="F49513" s="1" t="str">
        <f t="shared" si="4628"/>
        <v>UD Spar Caps</v>
      </c>
      <c r="G49513" s="1" t="b">
        <f t="shared" si="4631"/>
        <v>1</v>
      </c>
      <c r="H49513" s="1" t="b">
        <f t="shared" si="4629"/>
        <v>0</v>
      </c>
      <c r="I49513" s="1">
        <f t="shared" si="4630"/>
        <v>6.0000000000000001E-3</v>
      </c>
      <c r="J49513" s="1" t="s">
        <v>392</v>
      </c>
      <c r="K49513" s="1">
        <v>1E-3</v>
      </c>
      <c r="L49513" s="1">
        <v>2</v>
      </c>
      <c r="M49513" s="1">
        <v>0</v>
      </c>
      <c r="O49513" s="1" t="s">
        <v>541</v>
      </c>
    </row>
    <row r="49514" spans="1:15" x14ac:dyDescent="0.25">
      <c r="A49514" s="1">
        <v>49514</v>
      </c>
      <c r="B49514" s="1" t="b">
        <f>IF(AND(G49514=TRUE(),H49514=TRUE()),IFERROR(MATCH(LEFT(E49515,6),Sheet3!$3:$3,0)&gt;0,"No Section"),FALSE())</f>
        <v>0</v>
      </c>
      <c r="C49514" s="1">
        <f t="shared" si="4626"/>
        <v>36.54</v>
      </c>
      <c r="E49514" s="1" t="str">
        <f t="shared" si="4627"/>
        <v>036540_SW_1_HP</v>
      </c>
      <c r="F49514" s="1" t="str">
        <f t="shared" si="4628"/>
        <v>UD Spar Caps</v>
      </c>
      <c r="G49514" s="1" t="b">
        <f t="shared" si="4631"/>
        <v>1</v>
      </c>
      <c r="H49514" s="1" t="b">
        <f t="shared" si="4629"/>
        <v>0</v>
      </c>
      <c r="I49514" s="1">
        <f t="shared" si="4630"/>
        <v>7.0000000000000001E-3</v>
      </c>
      <c r="J49514" s="1" t="s">
        <v>392</v>
      </c>
      <c r="K49514" s="1">
        <v>1E-3</v>
      </c>
      <c r="L49514" s="1">
        <v>2</v>
      </c>
      <c r="M49514" s="1">
        <v>0</v>
      </c>
      <c r="O49514" s="1" t="s">
        <v>541</v>
      </c>
    </row>
    <row r="49515" spans="1:15" x14ac:dyDescent="0.25">
      <c r="A49515" s="1">
        <v>49515</v>
      </c>
      <c r="B49515" s="1" t="b">
        <f>IF(AND(G49515=TRUE(),H49515=TRUE()),IFERROR(MATCH(LEFT(E49516,6),Sheet3!$3:$3,0)&gt;0,"No Section"),FALSE())</f>
        <v>0</v>
      </c>
      <c r="C49515" s="1">
        <f t="shared" si="4626"/>
        <v>36.54</v>
      </c>
      <c r="E49515" s="1" t="str">
        <f t="shared" si="4627"/>
        <v>036540_SW_1_HP</v>
      </c>
      <c r="F49515" s="1" t="str">
        <f t="shared" si="4628"/>
        <v>UD Spar Caps</v>
      </c>
      <c r="G49515" s="1" t="b">
        <f t="shared" si="4631"/>
        <v>1</v>
      </c>
      <c r="H49515" s="1" t="b">
        <f t="shared" si="4629"/>
        <v>0</v>
      </c>
      <c r="I49515" s="1">
        <f t="shared" si="4630"/>
        <v>8.0000000000000002E-3</v>
      </c>
      <c r="J49515" s="1" t="s">
        <v>392</v>
      </c>
      <c r="K49515" s="1">
        <v>1E-3</v>
      </c>
      <c r="L49515" s="1">
        <v>2</v>
      </c>
      <c r="M49515" s="1">
        <v>0</v>
      </c>
      <c r="O49515" s="1" t="s">
        <v>541</v>
      </c>
    </row>
    <row r="49516" spans="1:15" x14ac:dyDescent="0.25">
      <c r="A49516" s="1">
        <v>49516</v>
      </c>
      <c r="B49516" s="1" t="b">
        <f>IF(AND(G49516=TRUE(),H49516=TRUE()),IFERROR(MATCH(LEFT(E49517,6),Sheet3!$3:$3,0)&gt;0,"No Section"),FALSE())</f>
        <v>0</v>
      </c>
      <c r="C49516" s="1">
        <f t="shared" si="4626"/>
        <v>36.54</v>
      </c>
      <c r="E49516" s="1" t="str">
        <f t="shared" si="4627"/>
        <v>036540_SW_1_HP</v>
      </c>
      <c r="F49516" s="1" t="str">
        <f t="shared" si="4628"/>
        <v>UD Spar Caps</v>
      </c>
      <c r="G49516" s="1" t="b">
        <f t="shared" si="4631"/>
        <v>1</v>
      </c>
      <c r="H49516" s="1" t="b">
        <f t="shared" si="4629"/>
        <v>0</v>
      </c>
      <c r="I49516" s="1">
        <f t="shared" si="4630"/>
        <v>9.0000000000000011E-3</v>
      </c>
      <c r="J49516" s="1" t="s">
        <v>392</v>
      </c>
      <c r="K49516" s="1">
        <v>1E-3</v>
      </c>
      <c r="L49516" s="1">
        <v>2</v>
      </c>
      <c r="M49516" s="1">
        <v>0</v>
      </c>
      <c r="O49516" s="1" t="s">
        <v>541</v>
      </c>
    </row>
    <row r="49517" spans="1:15" x14ac:dyDescent="0.25">
      <c r="A49517" s="1">
        <v>49517</v>
      </c>
      <c r="B49517" s="1" t="b">
        <f>IF(AND(G49517=TRUE(),H49517=TRUE()),IFERROR(MATCH(LEFT(E49518,6),Sheet3!$3:$3,0)&gt;0,"No Section"),FALSE())</f>
        <v>0</v>
      </c>
      <c r="C49517" s="1">
        <f t="shared" si="4626"/>
        <v>36.54</v>
      </c>
      <c r="E49517" s="1" t="str">
        <f t="shared" si="4627"/>
        <v>036540_SW_1_HP</v>
      </c>
      <c r="F49517" s="1" t="str">
        <f t="shared" si="4628"/>
        <v>UD Spar Caps</v>
      </c>
      <c r="G49517" s="1" t="b">
        <f t="shared" si="4631"/>
        <v>1</v>
      </c>
      <c r="H49517" s="1" t="b">
        <f t="shared" si="4629"/>
        <v>0</v>
      </c>
      <c r="I49517" s="1">
        <f t="shared" si="4630"/>
        <v>1.0000000000000002E-2</v>
      </c>
      <c r="J49517" s="1" t="s">
        <v>392</v>
      </c>
      <c r="K49517" s="1">
        <v>1E-3</v>
      </c>
      <c r="L49517" s="1">
        <v>2</v>
      </c>
      <c r="M49517" s="1">
        <v>0</v>
      </c>
      <c r="O49517" s="1" t="s">
        <v>541</v>
      </c>
    </row>
    <row r="49518" spans="1:15" x14ac:dyDescent="0.25">
      <c r="A49518" s="1">
        <v>49518</v>
      </c>
      <c r="B49518" s="1" t="b">
        <f>IF(AND(G49518=TRUE(),H49518=TRUE()),IFERROR(MATCH(LEFT(E49519,6),Sheet3!$3:$3,0)&gt;0,"No Section"),FALSE())</f>
        <v>0</v>
      </c>
      <c r="C49518" s="1">
        <f t="shared" si="4626"/>
        <v>36.54</v>
      </c>
      <c r="E49518" s="1" t="str">
        <f t="shared" si="4627"/>
        <v>036540_SW_1_HP</v>
      </c>
      <c r="F49518" s="1" t="str">
        <f t="shared" si="4628"/>
        <v>UD Spar Caps</v>
      </c>
      <c r="G49518" s="1" t="b">
        <f t="shared" si="4631"/>
        <v>1</v>
      </c>
      <c r="H49518" s="1" t="b">
        <f t="shared" si="4629"/>
        <v>0</v>
      </c>
      <c r="I49518" s="1">
        <f t="shared" si="4630"/>
        <v>1.1000000000000003E-2</v>
      </c>
      <c r="J49518" s="1" t="s">
        <v>392</v>
      </c>
      <c r="K49518" s="1">
        <v>1E-3</v>
      </c>
      <c r="L49518" s="1">
        <v>2</v>
      </c>
      <c r="M49518" s="1">
        <v>0</v>
      </c>
      <c r="O49518" s="1" t="s">
        <v>541</v>
      </c>
    </row>
    <row r="49519" spans="1:15" x14ac:dyDescent="0.25">
      <c r="A49519" s="1">
        <v>49519</v>
      </c>
      <c r="B49519" s="1" t="b">
        <f>IF(AND(G49519=TRUE(),H49519=TRUE()),IFERROR(MATCH(LEFT(E49520,6),Sheet3!$3:$3,0)&gt;0,"No Section"),FALSE())</f>
        <v>0</v>
      </c>
      <c r="C49519" s="1">
        <f t="shared" si="4626"/>
        <v>36.54</v>
      </c>
      <c r="E49519" s="1" t="str">
        <f t="shared" si="4627"/>
        <v>036540_SW_1_HP</v>
      </c>
      <c r="F49519" s="1" t="str">
        <f t="shared" si="4628"/>
        <v>UD Spar Caps</v>
      </c>
      <c r="G49519" s="1" t="b">
        <f t="shared" si="4631"/>
        <v>1</v>
      </c>
      <c r="H49519" s="1" t="b">
        <f t="shared" si="4629"/>
        <v>0</v>
      </c>
      <c r="I49519" s="1">
        <f t="shared" si="4630"/>
        <v>1.2000000000000004E-2</v>
      </c>
      <c r="J49519" s="1" t="s">
        <v>392</v>
      </c>
      <c r="K49519" s="1">
        <v>1E-3</v>
      </c>
      <c r="L49519" s="1">
        <v>2</v>
      </c>
      <c r="M49519" s="1">
        <v>0</v>
      </c>
      <c r="O49519" s="1" t="s">
        <v>541</v>
      </c>
    </row>
    <row r="49520" spans="1:15" x14ac:dyDescent="0.25">
      <c r="A49520" s="1">
        <v>49520</v>
      </c>
      <c r="B49520" s="1" t="b">
        <f>IF(AND(G49520=TRUE(),H49520=TRUE()),IFERROR(MATCH(LEFT(E49521,6),Sheet3!$3:$3,0)&gt;0,"No Section"),FALSE())</f>
        <v>0</v>
      </c>
      <c r="C49520" s="1">
        <f t="shared" si="4626"/>
        <v>36.54</v>
      </c>
      <c r="E49520" s="1" t="str">
        <f t="shared" si="4627"/>
        <v>036540_SW_1_HP</v>
      </c>
      <c r="F49520" s="1" t="str">
        <f t="shared" si="4628"/>
        <v>UD Spar Caps</v>
      </c>
      <c r="G49520" s="1" t="b">
        <f t="shared" si="4631"/>
        <v>1</v>
      </c>
      <c r="H49520" s="1" t="b">
        <f t="shared" si="4629"/>
        <v>0</v>
      </c>
      <c r="I49520" s="1">
        <f t="shared" si="4630"/>
        <v>1.3000000000000005E-2</v>
      </c>
      <c r="J49520" s="1" t="s">
        <v>392</v>
      </c>
      <c r="K49520" s="1">
        <v>1E-3</v>
      </c>
      <c r="L49520" s="1">
        <v>2</v>
      </c>
      <c r="M49520" s="1">
        <v>0</v>
      </c>
      <c r="O49520" s="1" t="s">
        <v>541</v>
      </c>
    </row>
    <row r="49521" spans="1:15" x14ac:dyDescent="0.25">
      <c r="A49521" s="1">
        <v>49521</v>
      </c>
      <c r="B49521" s="1" t="b">
        <f>IF(AND(G49521=TRUE(),H49521=TRUE()),IFERROR(MATCH(LEFT(E49522,6),Sheet3!$3:$3,0)&gt;0,"No Section"),FALSE())</f>
        <v>0</v>
      </c>
      <c r="C49521" s="1">
        <f t="shared" si="4626"/>
        <v>36.54</v>
      </c>
      <c r="E49521" s="1" t="str">
        <f t="shared" si="4627"/>
        <v>036540_SW_1_HP</v>
      </c>
      <c r="F49521" s="1" t="str">
        <f t="shared" si="4628"/>
        <v>UD Spar Caps</v>
      </c>
      <c r="G49521" s="1" t="b">
        <f t="shared" si="4631"/>
        <v>1</v>
      </c>
      <c r="H49521" s="1" t="b">
        <f t="shared" si="4629"/>
        <v>0</v>
      </c>
      <c r="I49521" s="1">
        <f t="shared" si="4630"/>
        <v>1.4000000000000005E-2</v>
      </c>
      <c r="J49521" s="1" t="s">
        <v>392</v>
      </c>
      <c r="K49521" s="1">
        <v>1E-3</v>
      </c>
      <c r="L49521" s="1">
        <v>2</v>
      </c>
      <c r="M49521" s="1">
        <v>0</v>
      </c>
      <c r="O49521" s="1" t="s">
        <v>541</v>
      </c>
    </row>
    <row r="49522" spans="1:15" x14ac:dyDescent="0.25">
      <c r="A49522" s="1">
        <v>49522</v>
      </c>
      <c r="B49522" s="1" t="b">
        <f>IF(AND(G49522=TRUE(),H49522=TRUE()),IFERROR(MATCH(LEFT(E49523,6),Sheet3!$3:$3,0)&gt;0,"No Section"),FALSE())</f>
        <v>0</v>
      </c>
      <c r="C49522" s="1">
        <f t="shared" si="4626"/>
        <v>36.54</v>
      </c>
      <c r="E49522" s="1" t="str">
        <f t="shared" si="4627"/>
        <v>036540_SW_1_HP</v>
      </c>
      <c r="F49522" s="1" t="str">
        <f t="shared" si="4628"/>
        <v>UD Spar Caps</v>
      </c>
      <c r="G49522" s="1" t="b">
        <f t="shared" si="4631"/>
        <v>1</v>
      </c>
      <c r="H49522" s="1" t="b">
        <f t="shared" si="4629"/>
        <v>0</v>
      </c>
      <c r="I49522" s="1">
        <f t="shared" si="4630"/>
        <v>1.5000000000000006E-2</v>
      </c>
      <c r="J49522" s="1" t="s">
        <v>392</v>
      </c>
      <c r="K49522" s="1">
        <v>1E-3</v>
      </c>
      <c r="L49522" s="1">
        <v>2</v>
      </c>
      <c r="M49522" s="1">
        <v>0</v>
      </c>
      <c r="O49522" s="1" t="s">
        <v>541</v>
      </c>
    </row>
    <row r="49523" spans="1:15" x14ac:dyDescent="0.25">
      <c r="A49523" s="1">
        <v>49523</v>
      </c>
      <c r="B49523" s="1" t="b">
        <f>IF(AND(G49523=TRUE(),H49523=TRUE()),IFERROR(MATCH(LEFT(E49524,6),Sheet3!$3:$3,0)&gt;0,"No Section"),FALSE())</f>
        <v>0</v>
      </c>
      <c r="C49523" s="1">
        <f t="shared" si="4626"/>
        <v>36.54</v>
      </c>
      <c r="E49523" s="1" t="str">
        <f t="shared" si="4627"/>
        <v>036540_SW_1_HP</v>
      </c>
      <c r="F49523" s="1" t="str">
        <f t="shared" si="4628"/>
        <v>UD Spar Caps</v>
      </c>
      <c r="G49523" s="1" t="b">
        <f t="shared" si="4631"/>
        <v>1</v>
      </c>
      <c r="H49523" s="1" t="b">
        <f t="shared" si="4629"/>
        <v>0</v>
      </c>
      <c r="I49523" s="1">
        <f t="shared" si="4630"/>
        <v>1.6000000000000007E-2</v>
      </c>
      <c r="J49523" s="1" t="s">
        <v>392</v>
      </c>
      <c r="K49523" s="1">
        <v>1E-3</v>
      </c>
      <c r="L49523" s="1">
        <v>2</v>
      </c>
      <c r="M49523" s="1">
        <v>0</v>
      </c>
      <c r="O49523" s="1" t="s">
        <v>541</v>
      </c>
    </row>
    <row r="49524" spans="1:15" x14ac:dyDescent="0.25">
      <c r="A49524" s="1">
        <v>49524</v>
      </c>
      <c r="B49524" s="1" t="b">
        <f>IF(AND(G49524=TRUE(),H49524=TRUE()),IFERROR(MATCH(LEFT(E49525,6),Sheet3!$3:$3,0)&gt;0,"No Section"),FALSE())</f>
        <v>0</v>
      </c>
      <c r="C49524" s="1">
        <f t="shared" si="4626"/>
        <v>36.54</v>
      </c>
      <c r="E49524" s="1" t="str">
        <f t="shared" si="4627"/>
        <v>036540_SW_1_HP</v>
      </c>
      <c r="F49524" s="1" t="str">
        <f t="shared" si="4628"/>
        <v>UD Spar Caps</v>
      </c>
      <c r="G49524" s="1" t="b">
        <f t="shared" si="4631"/>
        <v>1</v>
      </c>
      <c r="H49524" s="1" t="b">
        <f t="shared" si="4629"/>
        <v>0</v>
      </c>
      <c r="I49524" s="1">
        <f t="shared" si="4630"/>
        <v>1.7000000000000008E-2</v>
      </c>
      <c r="J49524" s="1" t="s">
        <v>392</v>
      </c>
      <c r="K49524" s="1">
        <v>1E-3</v>
      </c>
      <c r="L49524" s="1">
        <v>2</v>
      </c>
      <c r="M49524" s="1">
        <v>0</v>
      </c>
      <c r="O49524" s="1" t="s">
        <v>541</v>
      </c>
    </row>
    <row r="49525" spans="1:15" x14ac:dyDescent="0.25">
      <c r="A49525" s="1">
        <v>49525</v>
      </c>
      <c r="B49525" s="1" t="b">
        <f>IF(AND(G49525=TRUE(),H49525=TRUE()),IFERROR(MATCH(LEFT(E49526,6),Sheet3!$3:$3,0)&gt;0,"No Section"),FALSE())</f>
        <v>0</v>
      </c>
      <c r="C49525" s="1">
        <f t="shared" si="4626"/>
        <v>36.54</v>
      </c>
      <c r="E49525" s="1" t="str">
        <f t="shared" si="4627"/>
        <v>036540_SW_1_HP</v>
      </c>
      <c r="F49525" s="1" t="str">
        <f t="shared" si="4628"/>
        <v>UD Spar Caps</v>
      </c>
      <c r="G49525" s="1" t="b">
        <f t="shared" si="4631"/>
        <v>1</v>
      </c>
      <c r="H49525" s="1" t="b">
        <f t="shared" si="4629"/>
        <v>0</v>
      </c>
      <c r="I49525" s="1">
        <f t="shared" si="4630"/>
        <v>1.8000000000000009E-2</v>
      </c>
      <c r="J49525" s="1" t="s">
        <v>392</v>
      </c>
      <c r="K49525" s="1">
        <v>1E-3</v>
      </c>
      <c r="L49525" s="1">
        <v>2</v>
      </c>
      <c r="M49525" s="1">
        <v>0</v>
      </c>
      <c r="O49525" s="1" t="s">
        <v>541</v>
      </c>
    </row>
    <row r="49526" spans="1:15" x14ac:dyDescent="0.25">
      <c r="A49526" s="1">
        <v>49526</v>
      </c>
      <c r="B49526" s="1" t="b">
        <f>IF(AND(G49526=TRUE(),H49526=TRUE()),IFERROR(MATCH(LEFT(E49527,6),Sheet3!$3:$3,0)&gt;0,"No Section"),FALSE())</f>
        <v>0</v>
      </c>
      <c r="C49526" s="1">
        <f t="shared" si="4626"/>
        <v>36.54</v>
      </c>
      <c r="E49526" s="1" t="str">
        <f t="shared" si="4627"/>
        <v>036540_SW_1_HP</v>
      </c>
      <c r="F49526" s="1" t="str">
        <f t="shared" si="4628"/>
        <v>UD Spar Caps</v>
      </c>
      <c r="G49526" s="1" t="b">
        <f t="shared" si="4631"/>
        <v>1</v>
      </c>
      <c r="H49526" s="1" t="b">
        <f t="shared" si="4629"/>
        <v>0</v>
      </c>
      <c r="I49526" s="1">
        <f t="shared" si="4630"/>
        <v>1.900000000000001E-2</v>
      </c>
      <c r="J49526" s="1" t="s">
        <v>392</v>
      </c>
      <c r="K49526" s="1">
        <v>1E-3</v>
      </c>
      <c r="L49526" s="1">
        <v>2</v>
      </c>
      <c r="M49526" s="1">
        <v>0</v>
      </c>
      <c r="O49526" s="1" t="s">
        <v>541</v>
      </c>
    </row>
    <row r="49527" spans="1:15" x14ac:dyDescent="0.25">
      <c r="A49527" s="1">
        <v>49527</v>
      </c>
      <c r="B49527" s="1" t="b">
        <f>IF(AND(G49527=TRUE(),H49527=TRUE()),IFERROR(MATCH(LEFT(E49528,6),Sheet3!$3:$3,0)&gt;0,"No Section"),FALSE())</f>
        <v>0</v>
      </c>
      <c r="C49527" s="1">
        <f t="shared" si="4626"/>
        <v>36.54</v>
      </c>
      <c r="E49527" s="1" t="str">
        <f t="shared" si="4627"/>
        <v>036540_SW_1_HP</v>
      </c>
      <c r="F49527" s="1" t="str">
        <f t="shared" si="4628"/>
        <v>UD Spar Caps</v>
      </c>
      <c r="G49527" s="1" t="b">
        <f t="shared" si="4631"/>
        <v>1</v>
      </c>
      <c r="H49527" s="1" t="b">
        <f t="shared" si="4629"/>
        <v>0</v>
      </c>
      <c r="I49527" s="1">
        <f t="shared" si="4630"/>
        <v>2.0000000000000011E-2</v>
      </c>
      <c r="J49527" s="1" t="s">
        <v>392</v>
      </c>
      <c r="K49527" s="1">
        <v>1E-3</v>
      </c>
      <c r="L49527" s="1">
        <v>2</v>
      </c>
      <c r="M49527" s="1">
        <v>0</v>
      </c>
      <c r="O49527" s="1" t="s">
        <v>541</v>
      </c>
    </row>
    <row r="49528" spans="1:15" x14ac:dyDescent="0.25">
      <c r="A49528" s="1">
        <v>49528</v>
      </c>
      <c r="B49528" s="1" t="b">
        <f>IF(AND(G49528=TRUE(),H49528=TRUE()),IFERROR(MATCH(LEFT(E49529,6),Sheet3!$3:$3,0)&gt;0,"No Section"),FALSE())</f>
        <v>0</v>
      </c>
      <c r="C49528" s="1">
        <f t="shared" si="4626"/>
        <v>36.54</v>
      </c>
      <c r="E49528" s="1" t="str">
        <f t="shared" si="4627"/>
        <v>036540_SW_1_HP</v>
      </c>
      <c r="F49528" s="1" t="str">
        <f t="shared" si="4628"/>
        <v>UD Spar Caps</v>
      </c>
      <c r="G49528" s="1" t="b">
        <f t="shared" si="4631"/>
        <v>1</v>
      </c>
      <c r="H49528" s="1" t="b">
        <f t="shared" si="4629"/>
        <v>0</v>
      </c>
      <c r="I49528" s="1">
        <f t="shared" si="4630"/>
        <v>2.1000000000000012E-2</v>
      </c>
      <c r="J49528" s="1" t="s">
        <v>392</v>
      </c>
      <c r="K49528" s="1">
        <v>1E-3</v>
      </c>
      <c r="L49528" s="1">
        <v>2</v>
      </c>
      <c r="M49528" s="1">
        <v>0</v>
      </c>
      <c r="O49528" s="1" t="s">
        <v>541</v>
      </c>
    </row>
    <row r="49529" spans="1:15" x14ac:dyDescent="0.25">
      <c r="A49529" s="1">
        <v>49529</v>
      </c>
      <c r="B49529" s="1" t="b">
        <f>IF(AND(G49529=TRUE(),H49529=TRUE()),IFERROR(MATCH(LEFT(E49530,6),Sheet3!$3:$3,0)&gt;0,"No Section"),FALSE())</f>
        <v>0</v>
      </c>
      <c r="C49529" s="1">
        <f t="shared" si="4626"/>
        <v>36.54</v>
      </c>
      <c r="E49529" s="1" t="str">
        <f t="shared" si="4627"/>
        <v>036540_SW_1_HP</v>
      </c>
      <c r="F49529" s="1" t="str">
        <f t="shared" si="4628"/>
        <v>UD Spar Caps</v>
      </c>
      <c r="G49529" s="1" t="b">
        <f t="shared" si="4631"/>
        <v>1</v>
      </c>
      <c r="H49529" s="1" t="b">
        <f t="shared" si="4629"/>
        <v>0</v>
      </c>
      <c r="I49529" s="1">
        <f t="shared" si="4630"/>
        <v>2.2000000000000013E-2</v>
      </c>
      <c r="J49529" s="1" t="s">
        <v>392</v>
      </c>
      <c r="K49529" s="1">
        <v>1E-3</v>
      </c>
      <c r="L49529" s="1">
        <v>2</v>
      </c>
      <c r="M49529" s="1">
        <v>0</v>
      </c>
      <c r="O49529" s="1" t="s">
        <v>541</v>
      </c>
    </row>
    <row r="49530" spans="1:15" x14ac:dyDescent="0.25">
      <c r="A49530" s="1">
        <v>49530</v>
      </c>
      <c r="B49530" s="1" t="b">
        <f>IF(AND(G49530=TRUE(),H49530=TRUE()),IFERROR(MATCH(LEFT(E49531,6),Sheet3!$3:$3,0)&gt;0,"No Section"),FALSE())</f>
        <v>0</v>
      </c>
      <c r="C49530" s="1">
        <f t="shared" si="4626"/>
        <v>36.54</v>
      </c>
      <c r="E49530" s="1" t="str">
        <f t="shared" si="4627"/>
        <v>036540_SW_1_HP</v>
      </c>
      <c r="F49530" s="1" t="str">
        <f t="shared" si="4628"/>
        <v>UD Spar Caps</v>
      </c>
      <c r="G49530" s="1" t="b">
        <f t="shared" si="4631"/>
        <v>1</v>
      </c>
      <c r="H49530" s="1" t="b">
        <f t="shared" si="4629"/>
        <v>0</v>
      </c>
      <c r="I49530" s="1">
        <f t="shared" si="4630"/>
        <v>2.3000000000000013E-2</v>
      </c>
      <c r="J49530" s="1" t="s">
        <v>392</v>
      </c>
      <c r="K49530" s="1">
        <v>1E-3</v>
      </c>
      <c r="L49530" s="1">
        <v>2</v>
      </c>
      <c r="M49530" s="1">
        <v>0</v>
      </c>
      <c r="O49530" s="1" t="s">
        <v>541</v>
      </c>
    </row>
    <row r="49531" spans="1:15" x14ac:dyDescent="0.25">
      <c r="A49531" s="1">
        <v>49531</v>
      </c>
      <c r="B49531" s="1" t="b">
        <f>IF(AND(G49531=TRUE(),H49531=TRUE()),IFERROR(MATCH(LEFT(E49532,6),Sheet3!$3:$3,0)&gt;0,"No Section"),FALSE())</f>
        <v>0</v>
      </c>
      <c r="C49531" s="1">
        <f t="shared" si="4626"/>
        <v>36.54</v>
      </c>
      <c r="E49531" s="1" t="str">
        <f t="shared" si="4627"/>
        <v>036540_SW_1_HP</v>
      </c>
      <c r="F49531" s="1" t="str">
        <f t="shared" si="4628"/>
        <v>UD Spar Caps</v>
      </c>
      <c r="G49531" s="1" t="b">
        <f t="shared" si="4631"/>
        <v>1</v>
      </c>
      <c r="H49531" s="1" t="b">
        <f t="shared" si="4629"/>
        <v>0</v>
      </c>
      <c r="I49531" s="1">
        <f t="shared" si="4630"/>
        <v>2.4000000000000014E-2</v>
      </c>
      <c r="J49531" s="1" t="s">
        <v>392</v>
      </c>
      <c r="K49531" s="1">
        <v>1E-3</v>
      </c>
      <c r="L49531" s="1">
        <v>2</v>
      </c>
      <c r="M49531" s="1">
        <v>0</v>
      </c>
      <c r="O49531" s="1" t="s">
        <v>541</v>
      </c>
    </row>
    <row r="49532" spans="1:15" x14ac:dyDescent="0.25">
      <c r="A49532" s="1">
        <v>49532</v>
      </c>
      <c r="B49532" s="1" t="b">
        <f>IF(AND(G49532=TRUE(),H49532=TRUE()),IFERROR(MATCH(LEFT(E49533,6),Sheet3!$3:$3,0)&gt;0,"No Section"),FALSE())</f>
        <v>0</v>
      </c>
      <c r="C49532" s="1">
        <f t="shared" si="4626"/>
        <v>36.54</v>
      </c>
      <c r="E49532" s="1" t="str">
        <f t="shared" si="4627"/>
        <v>036540_SW_1_HP</v>
      </c>
      <c r="F49532" s="1" t="str">
        <f t="shared" si="4628"/>
        <v>UD Spar Caps</v>
      </c>
      <c r="G49532" s="1" t="b">
        <f t="shared" si="4631"/>
        <v>1</v>
      </c>
      <c r="H49532" s="1" t="b">
        <f t="shared" si="4629"/>
        <v>0</v>
      </c>
      <c r="I49532" s="1">
        <f t="shared" si="4630"/>
        <v>2.5000000000000015E-2</v>
      </c>
      <c r="J49532" s="1" t="s">
        <v>392</v>
      </c>
      <c r="K49532" s="1">
        <v>1E-3</v>
      </c>
      <c r="L49532" s="1">
        <v>2</v>
      </c>
      <c r="M49532" s="1">
        <v>0</v>
      </c>
      <c r="O49532" s="1" t="s">
        <v>541</v>
      </c>
    </row>
    <row r="49533" spans="1:15" x14ac:dyDescent="0.25">
      <c r="A49533" s="1">
        <v>49533</v>
      </c>
      <c r="B49533" s="1" t="b">
        <f>IF(AND(G49533=TRUE(),H49533=TRUE()),IFERROR(MATCH(LEFT(E49534,6),Sheet3!$3:$3,0)&gt;0,"No Section"),FALSE())</f>
        <v>0</v>
      </c>
      <c r="C49533" s="1">
        <f t="shared" si="4626"/>
        <v>36.54</v>
      </c>
      <c r="E49533" s="1" t="str">
        <f t="shared" si="4627"/>
        <v>036540_SW_1_HP</v>
      </c>
      <c r="F49533" s="1" t="str">
        <f t="shared" si="4628"/>
        <v>UD Spar Caps</v>
      </c>
      <c r="G49533" s="1" t="b">
        <f t="shared" si="4631"/>
        <v>1</v>
      </c>
      <c r="H49533" s="1" t="b">
        <f t="shared" si="4629"/>
        <v>0</v>
      </c>
      <c r="I49533" s="1">
        <f t="shared" si="4630"/>
        <v>2.6000000000000016E-2</v>
      </c>
      <c r="J49533" s="1" t="s">
        <v>392</v>
      </c>
      <c r="K49533" s="1">
        <v>1E-3</v>
      </c>
      <c r="L49533" s="1">
        <v>2</v>
      </c>
      <c r="M49533" s="1">
        <v>0</v>
      </c>
      <c r="O49533" s="1" t="s">
        <v>541</v>
      </c>
    </row>
    <row r="49534" spans="1:15" x14ac:dyDescent="0.25">
      <c r="A49534" s="1">
        <v>49534</v>
      </c>
      <c r="B49534" s="1" t="b">
        <f>IF(AND(G49534=TRUE(),H49534=TRUE()),IFERROR(MATCH(LEFT(E49535,6),Sheet3!$3:$3,0)&gt;0,"No Section"),FALSE())</f>
        <v>0</v>
      </c>
      <c r="C49534" s="1">
        <f t="shared" si="4626"/>
        <v>36.54</v>
      </c>
      <c r="E49534" s="1" t="str">
        <f t="shared" si="4627"/>
        <v>036540_SW_1_HP</v>
      </c>
      <c r="F49534" s="1" t="str">
        <f t="shared" si="4628"/>
        <v>UD Spar Caps</v>
      </c>
      <c r="G49534" s="1" t="b">
        <f t="shared" si="4631"/>
        <v>1</v>
      </c>
      <c r="H49534" s="1" t="b">
        <f t="shared" si="4629"/>
        <v>0</v>
      </c>
      <c r="I49534" s="1">
        <f t="shared" si="4630"/>
        <v>2.7000000000000017E-2</v>
      </c>
      <c r="J49534" s="1" t="s">
        <v>392</v>
      </c>
      <c r="K49534" s="1">
        <v>1E-3</v>
      </c>
      <c r="L49534" s="1">
        <v>2</v>
      </c>
      <c r="M49534" s="1">
        <v>0</v>
      </c>
      <c r="O49534" s="1" t="s">
        <v>541</v>
      </c>
    </row>
    <row r="49535" spans="1:15" x14ac:dyDescent="0.25">
      <c r="A49535" s="1">
        <v>49535</v>
      </c>
      <c r="B49535" s="1" t="b">
        <f>IF(AND(G49535=TRUE(),H49535=TRUE()),IFERROR(MATCH(LEFT(E49536,6),Sheet3!$3:$3,0)&gt;0,"No Section"),FALSE())</f>
        <v>0</v>
      </c>
      <c r="C49535" s="1">
        <f t="shared" si="4626"/>
        <v>36.54</v>
      </c>
      <c r="E49535" s="1" t="str">
        <f t="shared" si="4627"/>
        <v>036540_SW_1_HP</v>
      </c>
      <c r="F49535" s="1" t="str">
        <f t="shared" si="4628"/>
        <v>UD Spar Caps</v>
      </c>
      <c r="G49535" s="1" t="b">
        <f t="shared" si="4631"/>
        <v>1</v>
      </c>
      <c r="H49535" s="1" t="b">
        <f t="shared" si="4629"/>
        <v>0</v>
      </c>
      <c r="I49535" s="1">
        <f t="shared" si="4630"/>
        <v>2.8000000000000018E-2</v>
      </c>
      <c r="J49535" s="1" t="s">
        <v>392</v>
      </c>
      <c r="K49535" s="1">
        <v>1E-3</v>
      </c>
      <c r="L49535" s="1">
        <v>2</v>
      </c>
      <c r="M49535" s="1">
        <v>0</v>
      </c>
      <c r="O49535" s="1" t="s">
        <v>541</v>
      </c>
    </row>
    <row r="49536" spans="1:15" x14ac:dyDescent="0.25">
      <c r="A49536" s="1">
        <v>49536</v>
      </c>
      <c r="B49536" s="1" t="b">
        <f>IF(AND(G49536=TRUE(),H49536=TRUE()),IFERROR(MATCH(LEFT(E49537,6),Sheet3!$3:$3,0)&gt;0,"No Section"),FALSE())</f>
        <v>0</v>
      </c>
      <c r="C49536" s="1">
        <f t="shared" si="4626"/>
        <v>36.54</v>
      </c>
      <c r="E49536" s="1" t="str">
        <f t="shared" si="4627"/>
        <v>036540_SW_1_HP</v>
      </c>
      <c r="F49536" s="1" t="str">
        <f t="shared" si="4628"/>
        <v>UD Spar Caps</v>
      </c>
      <c r="G49536" s="1" t="b">
        <f t="shared" si="4631"/>
        <v>1</v>
      </c>
      <c r="H49536" s="1" t="b">
        <f t="shared" si="4629"/>
        <v>0</v>
      </c>
      <c r="I49536" s="1">
        <f t="shared" si="4630"/>
        <v>2.9000000000000019E-2</v>
      </c>
      <c r="J49536" s="1" t="s">
        <v>392</v>
      </c>
      <c r="K49536" s="1">
        <v>1E-3</v>
      </c>
      <c r="L49536" s="1">
        <v>2</v>
      </c>
      <c r="M49536" s="1">
        <v>0</v>
      </c>
      <c r="O49536" s="1" t="s">
        <v>541</v>
      </c>
    </row>
    <row r="49537" spans="1:15" x14ac:dyDescent="0.25">
      <c r="A49537" s="1">
        <v>49537</v>
      </c>
      <c r="B49537" s="1" t="b">
        <f>IF(AND(G49537=TRUE(),H49537=TRUE()),IFERROR(MATCH(LEFT(E49538,6),Sheet3!$3:$3,0)&gt;0,"No Section"),FALSE())</f>
        <v>0</v>
      </c>
      <c r="C49537" s="1">
        <f t="shared" si="4626"/>
        <v>36.54</v>
      </c>
      <c r="E49537" s="1" t="str">
        <f t="shared" si="4627"/>
        <v>036540_SW_1_HP</v>
      </c>
      <c r="F49537" s="1" t="str">
        <f t="shared" si="4628"/>
        <v>UD Spar Caps</v>
      </c>
      <c r="G49537" s="1" t="b">
        <f t="shared" si="4631"/>
        <v>1</v>
      </c>
      <c r="H49537" s="1" t="b">
        <f t="shared" si="4629"/>
        <v>0</v>
      </c>
      <c r="I49537" s="1">
        <f t="shared" si="4630"/>
        <v>3.000000000000002E-2</v>
      </c>
      <c r="J49537" s="1" t="s">
        <v>392</v>
      </c>
      <c r="K49537" s="1">
        <v>1E-3</v>
      </c>
      <c r="L49537" s="1">
        <v>2</v>
      </c>
      <c r="M49537" s="1">
        <v>0</v>
      </c>
      <c r="O49537" s="1" t="s">
        <v>541</v>
      </c>
    </row>
    <row r="49538" spans="1:15" x14ac:dyDescent="0.25">
      <c r="A49538" s="1">
        <v>49538</v>
      </c>
      <c r="B49538" s="1" t="b">
        <f>IF(AND(G49538=TRUE(),H49538=TRUE()),IFERROR(MATCH(LEFT(E49539,6),Sheet3!$3:$3,0)&gt;0,"No Section"),FALSE())</f>
        <v>0</v>
      </c>
      <c r="C49538" s="1">
        <f t="shared" si="4626"/>
        <v>36.54</v>
      </c>
      <c r="E49538" s="1" t="str">
        <f t="shared" si="4627"/>
        <v>036540_SW_1_HP</v>
      </c>
      <c r="F49538" s="1" t="str">
        <f t="shared" si="4628"/>
        <v>UD Spar Caps</v>
      </c>
      <c r="G49538" s="1" t="b">
        <f t="shared" si="4631"/>
        <v>1</v>
      </c>
      <c r="H49538" s="1" t="b">
        <f t="shared" si="4629"/>
        <v>0</v>
      </c>
      <c r="I49538" s="1">
        <f t="shared" si="4630"/>
        <v>3.1000000000000021E-2</v>
      </c>
      <c r="J49538" s="1" t="s">
        <v>392</v>
      </c>
      <c r="K49538" s="1">
        <v>1E-3</v>
      </c>
      <c r="L49538" s="1">
        <v>2</v>
      </c>
      <c r="M49538" s="1">
        <v>0</v>
      </c>
      <c r="O49538" s="1" t="s">
        <v>541</v>
      </c>
    </row>
    <row r="49539" spans="1:15" x14ac:dyDescent="0.25">
      <c r="A49539" s="1">
        <v>49539</v>
      </c>
      <c r="B49539" s="1" t="b">
        <f>IF(AND(G49539=TRUE(),H49539=TRUE()),IFERROR(MATCH(LEFT(E49540,6),Sheet3!$3:$3,0)&gt;0,"No Section"),FALSE())</f>
        <v>0</v>
      </c>
      <c r="C49539" s="1">
        <f t="shared" si="4626"/>
        <v>36.54</v>
      </c>
      <c r="E49539" s="1" t="str">
        <f t="shared" si="4627"/>
        <v>036540_SW_1_HP</v>
      </c>
      <c r="F49539" s="1" t="str">
        <f t="shared" si="4628"/>
        <v>UD Spar Caps</v>
      </c>
      <c r="G49539" s="1" t="b">
        <f t="shared" si="4631"/>
        <v>1</v>
      </c>
      <c r="H49539" s="1" t="b">
        <f t="shared" si="4629"/>
        <v>0</v>
      </c>
      <c r="I49539" s="1">
        <f t="shared" si="4630"/>
        <v>3.2000000000000021E-2</v>
      </c>
      <c r="J49539" s="1" t="s">
        <v>392</v>
      </c>
      <c r="K49539" s="1">
        <v>1E-3</v>
      </c>
      <c r="L49539" s="1">
        <v>2</v>
      </c>
      <c r="M49539" s="1">
        <v>0</v>
      </c>
      <c r="O49539" s="1" t="s">
        <v>541</v>
      </c>
    </row>
    <row r="49540" spans="1:15" x14ac:dyDescent="0.25">
      <c r="A49540" s="1">
        <v>49540</v>
      </c>
      <c r="B49540" s="1" t="b">
        <f>IF(AND(G49540=TRUE(),H49540=TRUE()),IFERROR(MATCH(LEFT(E49541,6),Sheet3!$3:$3,0)&gt;0,"No Section"),FALSE())</f>
        <v>0</v>
      </c>
      <c r="C49540" s="1">
        <f t="shared" si="4626"/>
        <v>36.54</v>
      </c>
      <c r="E49540" s="1" t="str">
        <f t="shared" si="4627"/>
        <v>036540_SW_1_HP</v>
      </c>
      <c r="F49540" s="1" t="str">
        <f t="shared" si="4628"/>
        <v>UD Spar Caps</v>
      </c>
      <c r="G49540" s="1" t="b">
        <f t="shared" si="4631"/>
        <v>1</v>
      </c>
      <c r="H49540" s="1" t="b">
        <f t="shared" si="4629"/>
        <v>0</v>
      </c>
      <c r="I49540" s="1">
        <f t="shared" si="4630"/>
        <v>3.3000000000000022E-2</v>
      </c>
      <c r="J49540" s="1" t="s">
        <v>392</v>
      </c>
      <c r="K49540" s="1">
        <v>1E-3</v>
      </c>
      <c r="L49540" s="1">
        <v>2</v>
      </c>
      <c r="M49540" s="1">
        <v>0</v>
      </c>
      <c r="O49540" s="1" t="s">
        <v>541</v>
      </c>
    </row>
    <row r="49541" spans="1:15" x14ac:dyDescent="0.25">
      <c r="A49541" s="1">
        <v>49541</v>
      </c>
      <c r="B49541" s="1" t="b">
        <f>IF(AND(G49541=TRUE(),H49541=TRUE()),IFERROR(MATCH(LEFT(E49542,6),Sheet3!$3:$3,0)&gt;0,"No Section"),FALSE())</f>
        <v>0</v>
      </c>
      <c r="C49541" s="1">
        <f t="shared" si="4626"/>
        <v>36.54</v>
      </c>
      <c r="E49541" s="1" t="str">
        <f t="shared" si="4627"/>
        <v>036540_SW_1_HP</v>
      </c>
      <c r="F49541" s="1" t="str">
        <f t="shared" si="4628"/>
        <v>UD Spar Caps</v>
      </c>
      <c r="G49541" s="1" t="b">
        <f t="shared" si="4631"/>
        <v>1</v>
      </c>
      <c r="H49541" s="1" t="b">
        <f t="shared" si="4629"/>
        <v>0</v>
      </c>
      <c r="I49541" s="1">
        <f t="shared" si="4630"/>
        <v>3.4000000000000023E-2</v>
      </c>
      <c r="J49541" s="1" t="s">
        <v>392</v>
      </c>
      <c r="K49541" s="1">
        <v>1E-3</v>
      </c>
      <c r="L49541" s="1">
        <v>2</v>
      </c>
      <c r="M49541" s="1">
        <v>0</v>
      </c>
      <c r="O49541" s="1" t="s">
        <v>541</v>
      </c>
    </row>
    <row r="49542" spans="1:15" x14ac:dyDescent="0.25">
      <c r="A49542" s="1">
        <v>49542</v>
      </c>
      <c r="B49542" s="1" t="b">
        <f>IF(AND(G49542=TRUE(),H49542=TRUE()),IFERROR(MATCH(LEFT(E49543,6),Sheet3!$3:$3,0)&gt;0,"No Section"),FALSE())</f>
        <v>0</v>
      </c>
      <c r="C49542" s="1">
        <f t="shared" si="4626"/>
        <v>36.54</v>
      </c>
      <c r="E49542" s="1" t="str">
        <f t="shared" si="4627"/>
        <v>036540_SW_1_HP</v>
      </c>
      <c r="F49542" s="1" t="str">
        <f t="shared" si="4628"/>
        <v>UD Spar Caps</v>
      </c>
      <c r="G49542" s="1" t="b">
        <f t="shared" si="4631"/>
        <v>1</v>
      </c>
      <c r="H49542" s="1" t="b">
        <f t="shared" si="4629"/>
        <v>0</v>
      </c>
      <c r="I49542" s="1">
        <f t="shared" si="4630"/>
        <v>3.5000000000000024E-2</v>
      </c>
      <c r="J49542" s="1" t="s">
        <v>392</v>
      </c>
      <c r="K49542" s="1">
        <v>1E-3</v>
      </c>
      <c r="L49542" s="1">
        <v>2</v>
      </c>
      <c r="M49542" s="1">
        <v>0</v>
      </c>
      <c r="O49542" s="1" t="s">
        <v>541</v>
      </c>
    </row>
    <row r="49543" spans="1:15" x14ac:dyDescent="0.25">
      <c r="A49543" s="1">
        <v>49543</v>
      </c>
      <c r="B49543" s="1" t="b">
        <f>IF(AND(G49543=TRUE(),H49543=TRUE()),IFERROR(MATCH(LEFT(E49544,6),Sheet3!$3:$3,0)&gt;0,"No Section"),FALSE())</f>
        <v>0</v>
      </c>
      <c r="C49543" s="1">
        <f t="shared" si="4626"/>
        <v>36.54</v>
      </c>
      <c r="E49543" s="1" t="str">
        <f t="shared" si="4627"/>
        <v>036540_SW_1_HP</v>
      </c>
      <c r="F49543" s="1" t="str">
        <f t="shared" si="4628"/>
        <v>UD Spar Caps</v>
      </c>
      <c r="G49543" s="1" t="b">
        <f t="shared" si="4631"/>
        <v>1</v>
      </c>
      <c r="H49543" s="1" t="b">
        <f t="shared" si="4629"/>
        <v>0</v>
      </c>
      <c r="I49543" s="1">
        <f t="shared" si="4630"/>
        <v>3.6000000000000025E-2</v>
      </c>
      <c r="J49543" s="1" t="s">
        <v>392</v>
      </c>
      <c r="K49543" s="1">
        <v>1E-3</v>
      </c>
      <c r="L49543" s="1">
        <v>2</v>
      </c>
      <c r="M49543" s="1">
        <v>0</v>
      </c>
      <c r="O49543" s="1" t="s">
        <v>541</v>
      </c>
    </row>
    <row r="49544" spans="1:15" x14ac:dyDescent="0.25">
      <c r="A49544" s="1">
        <v>49544</v>
      </c>
      <c r="B49544" s="1" t="b">
        <f>IF(AND(G49544=TRUE(),H49544=TRUE()),IFERROR(MATCH(LEFT(E49545,6),Sheet3!$3:$3,0)&gt;0,"No Section"),FALSE())</f>
        <v>0</v>
      </c>
      <c r="C49544" s="1">
        <f t="shared" si="4626"/>
        <v>36.54</v>
      </c>
      <c r="E49544" s="1" t="str">
        <f t="shared" si="4627"/>
        <v>036540_SW_1_HP</v>
      </c>
      <c r="F49544" s="1" t="str">
        <f t="shared" si="4628"/>
        <v>UD Spar Caps</v>
      </c>
      <c r="G49544" s="1" t="b">
        <f t="shared" si="4631"/>
        <v>1</v>
      </c>
      <c r="H49544" s="1" t="b">
        <f t="shared" si="4629"/>
        <v>0</v>
      </c>
      <c r="I49544" s="1">
        <f t="shared" si="4630"/>
        <v>3.7000000000000026E-2</v>
      </c>
      <c r="J49544" s="1" t="s">
        <v>392</v>
      </c>
      <c r="K49544" s="1">
        <v>1E-3</v>
      </c>
      <c r="L49544" s="1">
        <v>2</v>
      </c>
      <c r="M49544" s="1">
        <v>0</v>
      </c>
      <c r="O49544" s="1" t="s">
        <v>541</v>
      </c>
    </row>
    <row r="49545" spans="1:15" x14ac:dyDescent="0.25">
      <c r="A49545" s="1">
        <v>49545</v>
      </c>
      <c r="B49545" s="1" t="b">
        <f>IF(AND(G49545=TRUE(),H49545=TRUE()),IFERROR(MATCH(LEFT(E49546,6),Sheet3!$3:$3,0)&gt;0,"No Section"),FALSE())</f>
        <v>0</v>
      </c>
      <c r="C49545" s="1">
        <f t="shared" si="4626"/>
        <v>36.54</v>
      </c>
      <c r="E49545" s="1" t="str">
        <f t="shared" si="4627"/>
        <v>036540_SW_1_HP</v>
      </c>
      <c r="F49545" s="1" t="str">
        <f t="shared" si="4628"/>
        <v>UD Spar Caps</v>
      </c>
      <c r="G49545" s="1" t="b">
        <f t="shared" si="4631"/>
        <v>1</v>
      </c>
      <c r="H49545" s="1" t="b">
        <f t="shared" si="4629"/>
        <v>0</v>
      </c>
      <c r="I49545" s="1">
        <f t="shared" si="4630"/>
        <v>3.8000000000000027E-2</v>
      </c>
      <c r="J49545" s="1" t="s">
        <v>392</v>
      </c>
      <c r="K49545" s="1">
        <v>1E-3</v>
      </c>
      <c r="L49545" s="1">
        <v>2</v>
      </c>
      <c r="M49545" s="1">
        <v>0</v>
      </c>
      <c r="O49545" s="1" t="s">
        <v>541</v>
      </c>
    </row>
    <row r="49546" spans="1:15" x14ac:dyDescent="0.25">
      <c r="A49546" s="1">
        <v>49546</v>
      </c>
      <c r="B49546" s="1" t="b">
        <f>IF(AND(G49546=TRUE(),H49546=TRUE()),IFERROR(MATCH(LEFT(E49547,6),Sheet3!$3:$3,0)&gt;0,"No Section"),FALSE())</f>
        <v>0</v>
      </c>
      <c r="C49546" s="1">
        <f t="shared" si="4626"/>
        <v>36.54</v>
      </c>
      <c r="E49546" s="1" t="str">
        <f t="shared" si="4627"/>
        <v>036540_SW_1_HP</v>
      </c>
      <c r="F49546" s="1" t="str">
        <f t="shared" si="4628"/>
        <v>UD Spar Caps</v>
      </c>
      <c r="G49546" s="1" t="b">
        <f t="shared" si="4631"/>
        <v>1</v>
      </c>
      <c r="H49546" s="1" t="b">
        <f t="shared" si="4629"/>
        <v>0</v>
      </c>
      <c r="I49546" s="1">
        <f t="shared" si="4630"/>
        <v>3.9000000000000028E-2</v>
      </c>
      <c r="J49546" s="1" t="s">
        <v>392</v>
      </c>
      <c r="K49546" s="1">
        <v>1E-3</v>
      </c>
      <c r="L49546" s="1">
        <v>2</v>
      </c>
      <c r="M49546" s="1">
        <v>0</v>
      </c>
      <c r="O49546" s="1" t="s">
        <v>541</v>
      </c>
    </row>
    <row r="49547" spans="1:15" x14ac:dyDescent="0.25">
      <c r="A49547" s="1">
        <v>49547</v>
      </c>
      <c r="B49547" s="1" t="b">
        <f>IF(AND(G49547=TRUE(),H49547=TRUE()),IFERROR(MATCH(LEFT(E49548,6),Sheet3!$3:$3,0)&gt;0,"No Section"),FALSE())</f>
        <v>0</v>
      </c>
      <c r="C49547" s="1">
        <f t="shared" si="4626"/>
        <v>36.54</v>
      </c>
      <c r="E49547" s="1" t="str">
        <f t="shared" si="4627"/>
        <v>036540_SW_1_HP</v>
      </c>
      <c r="F49547" s="1" t="str">
        <f t="shared" si="4628"/>
        <v>UD Spar Caps</v>
      </c>
      <c r="G49547" s="1" t="b">
        <f t="shared" si="4631"/>
        <v>1</v>
      </c>
      <c r="H49547" s="1" t="b">
        <f t="shared" si="4629"/>
        <v>0</v>
      </c>
      <c r="I49547" s="1">
        <f t="shared" si="4630"/>
        <v>4.0000000000000029E-2</v>
      </c>
      <c r="J49547" s="1" t="s">
        <v>392</v>
      </c>
      <c r="K49547" s="1">
        <v>1E-3</v>
      </c>
      <c r="L49547" s="1">
        <v>2</v>
      </c>
      <c r="M49547" s="1">
        <v>0</v>
      </c>
      <c r="O49547" s="1" t="s">
        <v>541</v>
      </c>
    </row>
    <row r="49548" spans="1:15" x14ac:dyDescent="0.25">
      <c r="A49548" s="1">
        <v>49548</v>
      </c>
      <c r="B49548" s="1" t="b">
        <f>IF(AND(G49548=TRUE(),H49548=TRUE()),IFERROR(MATCH(LEFT(E49549,6),Sheet3!$3:$3,0)&gt;0,"No Section"),FALSE())</f>
        <v>0</v>
      </c>
      <c r="C49548" s="1">
        <f t="shared" si="4626"/>
        <v>36.54</v>
      </c>
      <c r="E49548" s="1" t="str">
        <f t="shared" si="4627"/>
        <v>036540_SW_1_HP</v>
      </c>
      <c r="F49548" s="1" t="str">
        <f t="shared" si="4628"/>
        <v>UD Spar Caps</v>
      </c>
      <c r="G49548" s="1" t="b">
        <f t="shared" si="4631"/>
        <v>1</v>
      </c>
      <c r="H49548" s="1" t="b">
        <f t="shared" si="4629"/>
        <v>0</v>
      </c>
      <c r="I49548" s="1">
        <f t="shared" si="4630"/>
        <v>4.1000000000000029E-2</v>
      </c>
      <c r="J49548" s="1" t="s">
        <v>392</v>
      </c>
      <c r="K49548" s="1">
        <v>1E-3</v>
      </c>
      <c r="L49548" s="1">
        <v>2</v>
      </c>
      <c r="M49548" s="1">
        <v>0</v>
      </c>
      <c r="O49548" s="1" t="s">
        <v>541</v>
      </c>
    </row>
    <row r="49549" spans="1:15" x14ac:dyDescent="0.25">
      <c r="A49549" s="1">
        <v>49549</v>
      </c>
      <c r="B49549" s="1" t="str">
        <f>IF(AND(G49549=TRUE(),H49549=TRUE()),IFERROR(MATCH(LEFT(E49550,6),Sheet3!$3:$3,0)&gt;0,"No Section"),FALSE())</f>
        <v>No Section</v>
      </c>
      <c r="C49549" s="1">
        <f t="shared" si="4626"/>
        <v>36.54</v>
      </c>
      <c r="D49549" s="1" t="str">
        <f>RIGHT(E49549,LEN(E49549)-7)</f>
        <v>SW_1_HP</v>
      </c>
      <c r="E49549" s="1" t="str">
        <f t="shared" si="4627"/>
        <v>036540_SW_1_HP</v>
      </c>
      <c r="F49549" s="1" t="str">
        <f t="shared" si="4628"/>
        <v>UD Spar Caps</v>
      </c>
      <c r="G49549" s="1" t="b">
        <f t="shared" si="4631"/>
        <v>1</v>
      </c>
      <c r="H49549" s="1" t="b">
        <f t="shared" si="4629"/>
        <v>1</v>
      </c>
      <c r="I49549" s="1">
        <f t="shared" si="4630"/>
        <v>4.200000000000003E-2</v>
      </c>
      <c r="J49549" s="1" t="s">
        <v>392</v>
      </c>
      <c r="K49549" s="1">
        <v>1E-3</v>
      </c>
      <c r="L49549" s="1">
        <v>2</v>
      </c>
      <c r="M49549" s="1">
        <v>0</v>
      </c>
      <c r="O49549" s="1" t="s">
        <v>541</v>
      </c>
    </row>
    <row r="49550" spans="1:15" x14ac:dyDescent="0.25">
      <c r="A49550" s="1">
        <v>49550</v>
      </c>
      <c r="B49550" s="1" t="b">
        <f>IF(AND(G49550=TRUE(),H49550=TRUE()),IFERROR(MATCH(LEFT(E49551,6),Sheet3!$3:$3,0)&gt;0,"No Section"),FALSE())</f>
        <v>0</v>
      </c>
      <c r="C49550" s="1">
        <f t="shared" si="4626"/>
        <v>36.54</v>
      </c>
      <c r="E49550" s="1" t="str">
        <f t="shared" si="4627"/>
        <v>036540_SW_1_HP</v>
      </c>
      <c r="F49550" s="1" t="str">
        <f t="shared" si="4628"/>
        <v/>
      </c>
      <c r="G49550" s="1" t="b">
        <f t="shared" si="4631"/>
        <v>1</v>
      </c>
      <c r="H49550" s="1" t="b">
        <f t="shared" si="4629"/>
        <v>0</v>
      </c>
      <c r="I49550" s="1" t="e">
        <f t="shared" si="4630"/>
        <v>#VALUE!</v>
      </c>
      <c r="J49550" s="1" t="s">
        <v>394</v>
      </c>
      <c r="K49550" s="1" t="s">
        <v>395</v>
      </c>
    </row>
    <row r="49551" spans="1:15" x14ac:dyDescent="0.25">
      <c r="A49551" s="1">
        <v>49551</v>
      </c>
      <c r="B49551" s="1" t="b">
        <f>IF(AND(G49551=TRUE(),H49551=TRUE()),IFERROR(MATCH(LEFT(E49552,6),Sheet3!$3:$3,0)&gt;0,"No Section"),FALSE())</f>
        <v>0</v>
      </c>
      <c r="C49551" s="1">
        <f t="shared" si="4626"/>
        <v>36.54</v>
      </c>
      <c r="E49551" s="1" t="str">
        <f t="shared" si="4627"/>
        <v>036540_SW_1_HP</v>
      </c>
      <c r="F49551" s="1" t="str">
        <f t="shared" si="4628"/>
        <v/>
      </c>
      <c r="G49551" s="1" t="b">
        <f t="shared" si="4631"/>
        <v>1</v>
      </c>
      <c r="H49551" s="1" t="b">
        <f t="shared" si="4629"/>
        <v>0</v>
      </c>
      <c r="I49551" s="1" t="e">
        <f t="shared" si="4630"/>
        <v>#VALUE!</v>
      </c>
    </row>
    <row r="49552" spans="1:15" x14ac:dyDescent="0.25">
      <c r="A49552" s="1">
        <v>49552</v>
      </c>
      <c r="B49552" s="1" t="b">
        <f>IF(AND(G49552=TRUE(),H49552=TRUE()),IFERROR(MATCH(LEFT(E49553,6),Sheet3!$3:$3,0)&gt;0,"No Section"),FALSE())</f>
        <v>0</v>
      </c>
      <c r="C49552" s="1">
        <f t="shared" si="4626"/>
        <v>36.54</v>
      </c>
      <c r="E49552" s="1" t="str">
        <f t="shared" si="4627"/>
        <v>036540_SW_1_HP</v>
      </c>
      <c r="F49552" s="1" t="str">
        <f t="shared" si="4628"/>
        <v/>
      </c>
      <c r="G49552" s="1" t="b">
        <f t="shared" si="4631"/>
        <v>1</v>
      </c>
      <c r="H49552" s="1" t="b">
        <f t="shared" si="4629"/>
        <v>0</v>
      </c>
      <c r="I49552" s="1" t="e">
        <f t="shared" si="4630"/>
        <v>#VALUE!</v>
      </c>
      <c r="J49552" s="1" t="s">
        <v>1060</v>
      </c>
    </row>
    <row r="49553" spans="1:15" x14ac:dyDescent="0.25">
      <c r="A49553" s="1">
        <v>49553</v>
      </c>
      <c r="B49553" s="1" t="b">
        <f>IF(AND(G49553=TRUE(),H49553=TRUE()),IFERROR(MATCH(LEFT(E49554,6),Sheet3!$3:$3,0)&gt;0,"No Section"),FALSE())</f>
        <v>0</v>
      </c>
      <c r="C49553" s="1">
        <f t="shared" si="4626"/>
        <v>36.54</v>
      </c>
      <c r="E49553" s="1" t="str">
        <f t="shared" si="4627"/>
        <v>036540_SW_1_HP</v>
      </c>
      <c r="F49553" s="1" t="str">
        <f t="shared" si="4628"/>
        <v/>
      </c>
      <c r="G49553" s="1" t="b">
        <f t="shared" si="4631"/>
        <v>0</v>
      </c>
      <c r="H49553" s="1" t="b">
        <f t="shared" si="4629"/>
        <v>0</v>
      </c>
      <c r="I49553" s="1" t="e">
        <f t="shared" si="4630"/>
        <v>#VALUE!</v>
      </c>
      <c r="J49553" s="1" t="s">
        <v>390</v>
      </c>
      <c r="K49553" s="1">
        <v>1661</v>
      </c>
      <c r="L49553" s="1" t="s">
        <v>391</v>
      </c>
    </row>
    <row r="49554" spans="1:15" x14ac:dyDescent="0.25">
      <c r="A49554" s="1">
        <v>49554</v>
      </c>
      <c r="B49554" s="1" t="b">
        <f>IF(AND(G49554=TRUE(),H49554=TRUE()),IFERROR(MATCH(LEFT(E49555,6),Sheet3!$3:$3,0)&gt;0,"No Section"),FALSE())</f>
        <v>0</v>
      </c>
      <c r="C49554" s="1">
        <f t="shared" si="4626"/>
        <v>36.54</v>
      </c>
      <c r="E49554" s="1" t="str">
        <f t="shared" si="4627"/>
        <v>036540_SW_1_HP</v>
      </c>
      <c r="F49554" s="1" t="str">
        <f t="shared" si="4628"/>
        <v>Gelcoat</v>
      </c>
      <c r="G49554" s="1" t="b">
        <f t="shared" si="4631"/>
        <v>0</v>
      </c>
      <c r="H49554" s="1" t="b">
        <f t="shared" si="4629"/>
        <v>1</v>
      </c>
      <c r="I49554" s="1">
        <f t="shared" si="4630"/>
        <v>5.0000000000000001E-4</v>
      </c>
      <c r="J49554" s="1" t="s">
        <v>392</v>
      </c>
      <c r="K49554" s="1">
        <v>5.0000000000000001E-4</v>
      </c>
      <c r="L49554" s="1">
        <v>3</v>
      </c>
      <c r="M49554" s="1">
        <v>0</v>
      </c>
      <c r="O49554" s="1" t="s">
        <v>16</v>
      </c>
    </row>
    <row r="49555" spans="1:15" x14ac:dyDescent="0.25">
      <c r="A49555" s="1">
        <v>49555</v>
      </c>
      <c r="B49555" s="1" t="b">
        <f>IF(AND(G49555=TRUE(),H49555=TRUE()),IFERROR(MATCH(LEFT(E49556,6),Sheet3!$3:$3,0)&gt;0,"No Section"),FALSE())</f>
        <v>0</v>
      </c>
      <c r="C49555" s="1">
        <f t="shared" si="4626"/>
        <v>36.54</v>
      </c>
      <c r="E49555" s="1" t="str">
        <f t="shared" si="4627"/>
        <v>036540_SW_1_HP</v>
      </c>
      <c r="F49555" s="1" t="str">
        <f t="shared" si="4628"/>
        <v>Triax Shell</v>
      </c>
      <c r="G49555" s="1" t="b">
        <f t="shared" si="4631"/>
        <v>0</v>
      </c>
      <c r="H49555" s="1" t="b">
        <f t="shared" si="4629"/>
        <v>1</v>
      </c>
      <c r="I49555" s="1">
        <f t="shared" si="4630"/>
        <v>1E-3</v>
      </c>
      <c r="J49555" s="1" t="s">
        <v>392</v>
      </c>
      <c r="K49555" s="1">
        <v>1E-3</v>
      </c>
      <c r="L49555" s="1">
        <v>6</v>
      </c>
      <c r="M49555" s="1">
        <v>0</v>
      </c>
      <c r="O49555" s="1" t="s">
        <v>393</v>
      </c>
    </row>
    <row r="49556" spans="1:15" x14ac:dyDescent="0.25">
      <c r="A49556" s="1">
        <v>49556</v>
      </c>
      <c r="B49556" s="1" t="b">
        <f>IF(AND(G49556=TRUE(),H49556=TRUE()),IFERROR(MATCH(LEFT(E49557,6),Sheet3!$3:$3,0)&gt;0,"No Section"),FALSE())</f>
        <v>0</v>
      </c>
      <c r="C49556" s="1">
        <f t="shared" ref="C49556:C49619" si="4632">LEFT(E49556,6)/1000</f>
        <v>36.54</v>
      </c>
      <c r="E49556" s="1" t="str">
        <f t="shared" ref="E49556:E49619" si="4633">IF(J49557=$J$149,RIGHT(J49556,LEN(J49556)-5),E49555)</f>
        <v>036540_SW_1_HP</v>
      </c>
      <c r="F49556" s="1" t="str">
        <f t="shared" ref="F49556:F49619" si="4634">IF(J49556=$J$150,VLOOKUP(L49556,$U$2:$V$7,2,FALSE()),"")</f>
        <v>UD Spar Caps</v>
      </c>
      <c r="G49556" s="1" t="b">
        <f t="shared" si="4631"/>
        <v>0</v>
      </c>
      <c r="H49556" s="1" t="b">
        <f t="shared" ref="H49556:H49619" si="4635">IF(F49556=F49557,FALSE(),IF(J49556=$J$150,TRUE(),FALSE()))</f>
        <v>0</v>
      </c>
      <c r="I49556" s="1">
        <f t="shared" ref="I49556:I49619" si="4636">IF(F49556=F49555,I49555,0)+K49556</f>
        <v>1E-3</v>
      </c>
      <c r="J49556" s="1" t="s">
        <v>392</v>
      </c>
      <c r="K49556" s="1">
        <v>1E-3</v>
      </c>
      <c r="L49556" s="1">
        <v>2</v>
      </c>
      <c r="M49556" s="1">
        <v>0</v>
      </c>
      <c r="O49556" s="1" t="s">
        <v>541</v>
      </c>
    </row>
    <row r="49557" spans="1:15" x14ac:dyDescent="0.25">
      <c r="A49557" s="1">
        <v>49557</v>
      </c>
      <c r="B49557" s="1" t="b">
        <f>IF(AND(G49557=TRUE(),H49557=TRUE()),IFERROR(MATCH(LEFT(E49558,6),Sheet3!$3:$3,0)&gt;0,"No Section"),FALSE())</f>
        <v>0</v>
      </c>
      <c r="C49557" s="1">
        <f t="shared" si="4632"/>
        <v>36.54</v>
      </c>
      <c r="E49557" s="1" t="str">
        <f t="shared" si="4633"/>
        <v>036540_SW_1_HP</v>
      </c>
      <c r="F49557" s="1" t="str">
        <f t="shared" si="4634"/>
        <v>UD Spar Caps</v>
      </c>
      <c r="G49557" s="1" t="b">
        <f t="shared" ref="G49557:G49620" si="4637">IF(J49557=$J$149,IF(E49556=E49555,FALSE(),TRUE()),G49556)</f>
        <v>0</v>
      </c>
      <c r="H49557" s="1" t="b">
        <f t="shared" si="4635"/>
        <v>0</v>
      </c>
      <c r="I49557" s="1">
        <f t="shared" si="4636"/>
        <v>2E-3</v>
      </c>
      <c r="J49557" s="1" t="s">
        <v>392</v>
      </c>
      <c r="K49557" s="1">
        <v>1E-3</v>
      </c>
      <c r="L49557" s="1">
        <v>2</v>
      </c>
      <c r="M49557" s="1">
        <v>0</v>
      </c>
      <c r="O49557" s="1" t="s">
        <v>541</v>
      </c>
    </row>
    <row r="49558" spans="1:15" x14ac:dyDescent="0.25">
      <c r="A49558" s="1">
        <v>49558</v>
      </c>
      <c r="B49558" s="1" t="b">
        <f>IF(AND(G49558=TRUE(),H49558=TRUE()),IFERROR(MATCH(LEFT(E49559,6),Sheet3!$3:$3,0)&gt;0,"No Section"),FALSE())</f>
        <v>0</v>
      </c>
      <c r="C49558" s="1">
        <f t="shared" si="4632"/>
        <v>36.54</v>
      </c>
      <c r="E49558" s="1" t="str">
        <f t="shared" si="4633"/>
        <v>036540_SW_1_HP</v>
      </c>
      <c r="F49558" s="1" t="str">
        <f t="shared" si="4634"/>
        <v>UD Spar Caps</v>
      </c>
      <c r="G49558" s="1" t="b">
        <f t="shared" si="4637"/>
        <v>0</v>
      </c>
      <c r="H49558" s="1" t="b">
        <f t="shared" si="4635"/>
        <v>0</v>
      </c>
      <c r="I49558" s="1">
        <f t="shared" si="4636"/>
        <v>3.0000000000000001E-3</v>
      </c>
      <c r="J49558" s="1" t="s">
        <v>392</v>
      </c>
      <c r="K49558" s="1">
        <v>1E-3</v>
      </c>
      <c r="L49558" s="1">
        <v>2</v>
      </c>
      <c r="M49558" s="1">
        <v>0</v>
      </c>
      <c r="O49558" s="1" t="s">
        <v>541</v>
      </c>
    </row>
    <row r="49559" spans="1:15" x14ac:dyDescent="0.25">
      <c r="A49559" s="1">
        <v>49559</v>
      </c>
      <c r="B49559" s="1" t="b">
        <f>IF(AND(G49559=TRUE(),H49559=TRUE()),IFERROR(MATCH(LEFT(E49560,6),Sheet3!$3:$3,0)&gt;0,"No Section"),FALSE())</f>
        <v>0</v>
      </c>
      <c r="C49559" s="1">
        <f t="shared" si="4632"/>
        <v>36.54</v>
      </c>
      <c r="E49559" s="1" t="str">
        <f t="shared" si="4633"/>
        <v>036540_SW_1_HP</v>
      </c>
      <c r="F49559" s="1" t="str">
        <f t="shared" si="4634"/>
        <v>UD Spar Caps</v>
      </c>
      <c r="G49559" s="1" t="b">
        <f t="shared" si="4637"/>
        <v>0</v>
      </c>
      <c r="H49559" s="1" t="b">
        <f t="shared" si="4635"/>
        <v>0</v>
      </c>
      <c r="I49559" s="1">
        <f t="shared" si="4636"/>
        <v>4.0000000000000001E-3</v>
      </c>
      <c r="J49559" s="1" t="s">
        <v>392</v>
      </c>
      <c r="K49559" s="1">
        <v>1E-3</v>
      </c>
      <c r="L49559" s="1">
        <v>2</v>
      </c>
      <c r="M49559" s="1">
        <v>0</v>
      </c>
      <c r="O49559" s="1" t="s">
        <v>541</v>
      </c>
    </row>
    <row r="49560" spans="1:15" x14ac:dyDescent="0.25">
      <c r="A49560" s="1">
        <v>49560</v>
      </c>
      <c r="B49560" s="1" t="b">
        <f>IF(AND(G49560=TRUE(),H49560=TRUE()),IFERROR(MATCH(LEFT(E49561,6),Sheet3!$3:$3,0)&gt;0,"No Section"),FALSE())</f>
        <v>0</v>
      </c>
      <c r="C49560" s="1">
        <f t="shared" si="4632"/>
        <v>36.54</v>
      </c>
      <c r="E49560" s="1" t="str">
        <f t="shared" si="4633"/>
        <v>036540_SW_1_HP</v>
      </c>
      <c r="F49560" s="1" t="str">
        <f t="shared" si="4634"/>
        <v>UD Spar Caps</v>
      </c>
      <c r="G49560" s="1" t="b">
        <f t="shared" si="4637"/>
        <v>0</v>
      </c>
      <c r="H49560" s="1" t="b">
        <f t="shared" si="4635"/>
        <v>0</v>
      </c>
      <c r="I49560" s="1">
        <f t="shared" si="4636"/>
        <v>5.0000000000000001E-3</v>
      </c>
      <c r="J49560" s="1" t="s">
        <v>392</v>
      </c>
      <c r="K49560" s="1">
        <v>1E-3</v>
      </c>
      <c r="L49560" s="1">
        <v>2</v>
      </c>
      <c r="M49560" s="1">
        <v>0</v>
      </c>
      <c r="O49560" s="1" t="s">
        <v>541</v>
      </c>
    </row>
    <row r="49561" spans="1:15" x14ac:dyDescent="0.25">
      <c r="A49561" s="1">
        <v>49561</v>
      </c>
      <c r="B49561" s="1" t="b">
        <f>IF(AND(G49561=TRUE(),H49561=TRUE()),IFERROR(MATCH(LEFT(E49562,6),Sheet3!$3:$3,0)&gt;0,"No Section"),FALSE())</f>
        <v>0</v>
      </c>
      <c r="C49561" s="1">
        <f t="shared" si="4632"/>
        <v>36.54</v>
      </c>
      <c r="E49561" s="1" t="str">
        <f t="shared" si="4633"/>
        <v>036540_SW_1_HP</v>
      </c>
      <c r="F49561" s="1" t="str">
        <f t="shared" si="4634"/>
        <v>UD Spar Caps</v>
      </c>
      <c r="G49561" s="1" t="b">
        <f t="shared" si="4637"/>
        <v>0</v>
      </c>
      <c r="H49561" s="1" t="b">
        <f t="shared" si="4635"/>
        <v>0</v>
      </c>
      <c r="I49561" s="1">
        <f t="shared" si="4636"/>
        <v>6.0000000000000001E-3</v>
      </c>
      <c r="J49561" s="1" t="s">
        <v>392</v>
      </c>
      <c r="K49561" s="1">
        <v>1E-3</v>
      </c>
      <c r="L49561" s="1">
        <v>2</v>
      </c>
      <c r="M49561" s="1">
        <v>0</v>
      </c>
      <c r="O49561" s="1" t="s">
        <v>541</v>
      </c>
    </row>
    <row r="49562" spans="1:15" x14ac:dyDescent="0.25">
      <c r="A49562" s="1">
        <v>49562</v>
      </c>
      <c r="B49562" s="1" t="b">
        <f>IF(AND(G49562=TRUE(),H49562=TRUE()),IFERROR(MATCH(LEFT(E49563,6),Sheet3!$3:$3,0)&gt;0,"No Section"),FALSE())</f>
        <v>0</v>
      </c>
      <c r="C49562" s="1">
        <f t="shared" si="4632"/>
        <v>36.54</v>
      </c>
      <c r="E49562" s="1" t="str">
        <f t="shared" si="4633"/>
        <v>036540_SW_1_HP</v>
      </c>
      <c r="F49562" s="1" t="str">
        <f t="shared" si="4634"/>
        <v>UD Spar Caps</v>
      </c>
      <c r="G49562" s="1" t="b">
        <f t="shared" si="4637"/>
        <v>0</v>
      </c>
      <c r="H49562" s="1" t="b">
        <f t="shared" si="4635"/>
        <v>0</v>
      </c>
      <c r="I49562" s="1">
        <f t="shared" si="4636"/>
        <v>7.0000000000000001E-3</v>
      </c>
      <c r="J49562" s="1" t="s">
        <v>392</v>
      </c>
      <c r="K49562" s="1">
        <v>1E-3</v>
      </c>
      <c r="L49562" s="1">
        <v>2</v>
      </c>
      <c r="M49562" s="1">
        <v>0</v>
      </c>
      <c r="O49562" s="1" t="s">
        <v>541</v>
      </c>
    </row>
    <row r="49563" spans="1:15" x14ac:dyDescent="0.25">
      <c r="A49563" s="1">
        <v>49563</v>
      </c>
      <c r="B49563" s="1" t="b">
        <f>IF(AND(G49563=TRUE(),H49563=TRUE()),IFERROR(MATCH(LEFT(E49564,6),Sheet3!$3:$3,0)&gt;0,"No Section"),FALSE())</f>
        <v>0</v>
      </c>
      <c r="C49563" s="1">
        <f t="shared" si="4632"/>
        <v>36.54</v>
      </c>
      <c r="E49563" s="1" t="str">
        <f t="shared" si="4633"/>
        <v>036540_SW_1_HP</v>
      </c>
      <c r="F49563" s="1" t="str">
        <f t="shared" si="4634"/>
        <v>UD Spar Caps</v>
      </c>
      <c r="G49563" s="1" t="b">
        <f t="shared" si="4637"/>
        <v>0</v>
      </c>
      <c r="H49563" s="1" t="b">
        <f t="shared" si="4635"/>
        <v>0</v>
      </c>
      <c r="I49563" s="1">
        <f t="shared" si="4636"/>
        <v>8.0000000000000002E-3</v>
      </c>
      <c r="J49563" s="1" t="s">
        <v>392</v>
      </c>
      <c r="K49563" s="1">
        <v>1E-3</v>
      </c>
      <c r="L49563" s="1">
        <v>2</v>
      </c>
      <c r="M49563" s="1">
        <v>0</v>
      </c>
      <c r="O49563" s="1" t="s">
        <v>541</v>
      </c>
    </row>
    <row r="49564" spans="1:15" x14ac:dyDescent="0.25">
      <c r="A49564" s="1">
        <v>49564</v>
      </c>
      <c r="B49564" s="1" t="b">
        <f>IF(AND(G49564=TRUE(),H49564=TRUE()),IFERROR(MATCH(LEFT(E49565,6),Sheet3!$3:$3,0)&gt;0,"No Section"),FALSE())</f>
        <v>0</v>
      </c>
      <c r="C49564" s="1">
        <f t="shared" si="4632"/>
        <v>36.54</v>
      </c>
      <c r="E49564" s="1" t="str">
        <f t="shared" si="4633"/>
        <v>036540_SW_1_HP</v>
      </c>
      <c r="F49564" s="1" t="str">
        <f t="shared" si="4634"/>
        <v>UD Spar Caps</v>
      </c>
      <c r="G49564" s="1" t="b">
        <f t="shared" si="4637"/>
        <v>0</v>
      </c>
      <c r="H49564" s="1" t="b">
        <f t="shared" si="4635"/>
        <v>0</v>
      </c>
      <c r="I49564" s="1">
        <f t="shared" si="4636"/>
        <v>9.0000000000000011E-3</v>
      </c>
      <c r="J49564" s="1" t="s">
        <v>392</v>
      </c>
      <c r="K49564" s="1">
        <v>1E-3</v>
      </c>
      <c r="L49564" s="1">
        <v>2</v>
      </c>
      <c r="M49564" s="1">
        <v>0</v>
      </c>
      <c r="O49564" s="1" t="s">
        <v>541</v>
      </c>
    </row>
    <row r="49565" spans="1:15" x14ac:dyDescent="0.25">
      <c r="A49565" s="1">
        <v>49565</v>
      </c>
      <c r="B49565" s="1" t="b">
        <f>IF(AND(G49565=TRUE(),H49565=TRUE()),IFERROR(MATCH(LEFT(E49566,6),Sheet3!$3:$3,0)&gt;0,"No Section"),FALSE())</f>
        <v>0</v>
      </c>
      <c r="C49565" s="1">
        <f t="shared" si="4632"/>
        <v>36.54</v>
      </c>
      <c r="E49565" s="1" t="str">
        <f t="shared" si="4633"/>
        <v>036540_SW_1_HP</v>
      </c>
      <c r="F49565" s="1" t="str">
        <f t="shared" si="4634"/>
        <v>UD Spar Caps</v>
      </c>
      <c r="G49565" s="1" t="b">
        <f t="shared" si="4637"/>
        <v>0</v>
      </c>
      <c r="H49565" s="1" t="b">
        <f t="shared" si="4635"/>
        <v>0</v>
      </c>
      <c r="I49565" s="1">
        <f t="shared" si="4636"/>
        <v>1.0000000000000002E-2</v>
      </c>
      <c r="J49565" s="1" t="s">
        <v>392</v>
      </c>
      <c r="K49565" s="1">
        <v>1E-3</v>
      </c>
      <c r="L49565" s="1">
        <v>2</v>
      </c>
      <c r="M49565" s="1">
        <v>0</v>
      </c>
      <c r="O49565" s="1" t="s">
        <v>541</v>
      </c>
    </row>
    <row r="49566" spans="1:15" x14ac:dyDescent="0.25">
      <c r="A49566" s="1">
        <v>49566</v>
      </c>
      <c r="B49566" s="1" t="b">
        <f>IF(AND(G49566=TRUE(),H49566=TRUE()),IFERROR(MATCH(LEFT(E49567,6),Sheet3!$3:$3,0)&gt;0,"No Section"),FALSE())</f>
        <v>0</v>
      </c>
      <c r="C49566" s="1">
        <f t="shared" si="4632"/>
        <v>36.54</v>
      </c>
      <c r="E49566" s="1" t="str">
        <f t="shared" si="4633"/>
        <v>036540_SW_1_HP</v>
      </c>
      <c r="F49566" s="1" t="str">
        <f t="shared" si="4634"/>
        <v>UD Spar Caps</v>
      </c>
      <c r="G49566" s="1" t="b">
        <f t="shared" si="4637"/>
        <v>0</v>
      </c>
      <c r="H49566" s="1" t="b">
        <f t="shared" si="4635"/>
        <v>0</v>
      </c>
      <c r="I49566" s="1">
        <f t="shared" si="4636"/>
        <v>1.1000000000000003E-2</v>
      </c>
      <c r="J49566" s="1" t="s">
        <v>392</v>
      </c>
      <c r="K49566" s="1">
        <v>1E-3</v>
      </c>
      <c r="L49566" s="1">
        <v>2</v>
      </c>
      <c r="M49566" s="1">
        <v>0</v>
      </c>
      <c r="O49566" s="1" t="s">
        <v>541</v>
      </c>
    </row>
    <row r="49567" spans="1:15" x14ac:dyDescent="0.25">
      <c r="A49567" s="1">
        <v>49567</v>
      </c>
      <c r="B49567" s="1" t="b">
        <f>IF(AND(G49567=TRUE(),H49567=TRUE()),IFERROR(MATCH(LEFT(E49568,6),Sheet3!$3:$3,0)&gt;0,"No Section"),FALSE())</f>
        <v>0</v>
      </c>
      <c r="C49567" s="1">
        <f t="shared" si="4632"/>
        <v>36.54</v>
      </c>
      <c r="E49567" s="1" t="str">
        <f t="shared" si="4633"/>
        <v>036540_SW_1_HP</v>
      </c>
      <c r="F49567" s="1" t="str">
        <f t="shared" si="4634"/>
        <v>UD Spar Caps</v>
      </c>
      <c r="G49567" s="1" t="b">
        <f t="shared" si="4637"/>
        <v>0</v>
      </c>
      <c r="H49567" s="1" t="b">
        <f t="shared" si="4635"/>
        <v>0</v>
      </c>
      <c r="I49567" s="1">
        <f t="shared" si="4636"/>
        <v>1.2000000000000004E-2</v>
      </c>
      <c r="J49567" s="1" t="s">
        <v>392</v>
      </c>
      <c r="K49567" s="1">
        <v>1E-3</v>
      </c>
      <c r="L49567" s="1">
        <v>2</v>
      </c>
      <c r="M49567" s="1">
        <v>0</v>
      </c>
      <c r="O49567" s="1" t="s">
        <v>541</v>
      </c>
    </row>
    <row r="49568" spans="1:15" x14ac:dyDescent="0.25">
      <c r="A49568" s="1">
        <v>49568</v>
      </c>
      <c r="B49568" s="1" t="b">
        <f>IF(AND(G49568=TRUE(),H49568=TRUE()),IFERROR(MATCH(LEFT(E49569,6),Sheet3!$3:$3,0)&gt;0,"No Section"),FALSE())</f>
        <v>0</v>
      </c>
      <c r="C49568" s="1">
        <f t="shared" si="4632"/>
        <v>36.54</v>
      </c>
      <c r="E49568" s="1" t="str">
        <f t="shared" si="4633"/>
        <v>036540_SW_1_HP</v>
      </c>
      <c r="F49568" s="1" t="str">
        <f t="shared" si="4634"/>
        <v>UD Spar Caps</v>
      </c>
      <c r="G49568" s="1" t="b">
        <f t="shared" si="4637"/>
        <v>0</v>
      </c>
      <c r="H49568" s="1" t="b">
        <f t="shared" si="4635"/>
        <v>0</v>
      </c>
      <c r="I49568" s="1">
        <f t="shared" si="4636"/>
        <v>1.3000000000000005E-2</v>
      </c>
      <c r="J49568" s="1" t="s">
        <v>392</v>
      </c>
      <c r="K49568" s="1">
        <v>1E-3</v>
      </c>
      <c r="L49568" s="1">
        <v>2</v>
      </c>
      <c r="M49568" s="1">
        <v>0</v>
      </c>
      <c r="O49568" s="1" t="s">
        <v>541</v>
      </c>
    </row>
    <row r="49569" spans="1:15" x14ac:dyDescent="0.25">
      <c r="A49569" s="1">
        <v>49569</v>
      </c>
      <c r="B49569" s="1" t="b">
        <f>IF(AND(G49569=TRUE(),H49569=TRUE()),IFERROR(MATCH(LEFT(E49570,6),Sheet3!$3:$3,0)&gt;0,"No Section"),FALSE())</f>
        <v>0</v>
      </c>
      <c r="C49569" s="1">
        <f t="shared" si="4632"/>
        <v>36.54</v>
      </c>
      <c r="E49569" s="1" t="str">
        <f t="shared" si="4633"/>
        <v>036540_SW_1_HP</v>
      </c>
      <c r="F49569" s="1" t="str">
        <f t="shared" si="4634"/>
        <v>UD Spar Caps</v>
      </c>
      <c r="G49569" s="1" t="b">
        <f t="shared" si="4637"/>
        <v>0</v>
      </c>
      <c r="H49569" s="1" t="b">
        <f t="shared" si="4635"/>
        <v>0</v>
      </c>
      <c r="I49569" s="1">
        <f t="shared" si="4636"/>
        <v>1.4000000000000005E-2</v>
      </c>
      <c r="J49569" s="1" t="s">
        <v>392</v>
      </c>
      <c r="K49569" s="1">
        <v>1E-3</v>
      </c>
      <c r="L49569" s="1">
        <v>2</v>
      </c>
      <c r="M49569" s="1">
        <v>0</v>
      </c>
      <c r="O49569" s="1" t="s">
        <v>541</v>
      </c>
    </row>
    <row r="49570" spans="1:15" x14ac:dyDescent="0.25">
      <c r="A49570" s="1">
        <v>49570</v>
      </c>
      <c r="B49570" s="1" t="b">
        <f>IF(AND(G49570=TRUE(),H49570=TRUE()),IFERROR(MATCH(LEFT(E49571,6),Sheet3!$3:$3,0)&gt;0,"No Section"),FALSE())</f>
        <v>0</v>
      </c>
      <c r="C49570" s="1">
        <f t="shared" si="4632"/>
        <v>36.54</v>
      </c>
      <c r="E49570" s="1" t="str">
        <f t="shared" si="4633"/>
        <v>036540_SW_1_HP</v>
      </c>
      <c r="F49570" s="1" t="str">
        <f t="shared" si="4634"/>
        <v>UD Spar Caps</v>
      </c>
      <c r="G49570" s="1" t="b">
        <f t="shared" si="4637"/>
        <v>0</v>
      </c>
      <c r="H49570" s="1" t="b">
        <f t="shared" si="4635"/>
        <v>0</v>
      </c>
      <c r="I49570" s="1">
        <f t="shared" si="4636"/>
        <v>1.5000000000000006E-2</v>
      </c>
      <c r="J49570" s="1" t="s">
        <v>392</v>
      </c>
      <c r="K49570" s="1">
        <v>1E-3</v>
      </c>
      <c r="L49570" s="1">
        <v>2</v>
      </c>
      <c r="M49570" s="1">
        <v>0</v>
      </c>
      <c r="O49570" s="1" t="s">
        <v>541</v>
      </c>
    </row>
    <row r="49571" spans="1:15" x14ac:dyDescent="0.25">
      <c r="A49571" s="1">
        <v>49571</v>
      </c>
      <c r="B49571" s="1" t="b">
        <f>IF(AND(G49571=TRUE(),H49571=TRUE()),IFERROR(MATCH(LEFT(E49572,6),Sheet3!$3:$3,0)&gt;0,"No Section"),FALSE())</f>
        <v>0</v>
      </c>
      <c r="C49571" s="1">
        <f t="shared" si="4632"/>
        <v>36.54</v>
      </c>
      <c r="E49571" s="1" t="str">
        <f t="shared" si="4633"/>
        <v>036540_SW_1_HP</v>
      </c>
      <c r="F49571" s="1" t="str">
        <f t="shared" si="4634"/>
        <v>UD Spar Caps</v>
      </c>
      <c r="G49571" s="1" t="b">
        <f t="shared" si="4637"/>
        <v>0</v>
      </c>
      <c r="H49571" s="1" t="b">
        <f t="shared" si="4635"/>
        <v>0</v>
      </c>
      <c r="I49571" s="1">
        <f t="shared" si="4636"/>
        <v>1.6000000000000007E-2</v>
      </c>
      <c r="J49571" s="1" t="s">
        <v>392</v>
      </c>
      <c r="K49571" s="1">
        <v>1E-3</v>
      </c>
      <c r="L49571" s="1">
        <v>2</v>
      </c>
      <c r="M49571" s="1">
        <v>0</v>
      </c>
      <c r="O49571" s="1" t="s">
        <v>541</v>
      </c>
    </row>
    <row r="49572" spans="1:15" x14ac:dyDescent="0.25">
      <c r="A49572" s="1">
        <v>49572</v>
      </c>
      <c r="B49572" s="1" t="b">
        <f>IF(AND(G49572=TRUE(),H49572=TRUE()),IFERROR(MATCH(LEFT(E49573,6),Sheet3!$3:$3,0)&gt;0,"No Section"),FALSE())</f>
        <v>0</v>
      </c>
      <c r="C49572" s="1">
        <f t="shared" si="4632"/>
        <v>36.54</v>
      </c>
      <c r="E49572" s="1" t="str">
        <f t="shared" si="4633"/>
        <v>036540_SW_1_HP</v>
      </c>
      <c r="F49572" s="1" t="str">
        <f t="shared" si="4634"/>
        <v>UD Spar Caps</v>
      </c>
      <c r="G49572" s="1" t="b">
        <f t="shared" si="4637"/>
        <v>0</v>
      </c>
      <c r="H49572" s="1" t="b">
        <f t="shared" si="4635"/>
        <v>0</v>
      </c>
      <c r="I49572" s="1">
        <f t="shared" si="4636"/>
        <v>1.7000000000000008E-2</v>
      </c>
      <c r="J49572" s="1" t="s">
        <v>392</v>
      </c>
      <c r="K49572" s="1">
        <v>1E-3</v>
      </c>
      <c r="L49572" s="1">
        <v>2</v>
      </c>
      <c r="M49572" s="1">
        <v>0</v>
      </c>
      <c r="O49572" s="1" t="s">
        <v>541</v>
      </c>
    </row>
    <row r="49573" spans="1:15" x14ac:dyDescent="0.25">
      <c r="A49573" s="1">
        <v>49573</v>
      </c>
      <c r="B49573" s="1" t="b">
        <f>IF(AND(G49573=TRUE(),H49573=TRUE()),IFERROR(MATCH(LEFT(E49574,6),Sheet3!$3:$3,0)&gt;0,"No Section"),FALSE())</f>
        <v>0</v>
      </c>
      <c r="C49573" s="1">
        <f t="shared" si="4632"/>
        <v>36.54</v>
      </c>
      <c r="E49573" s="1" t="str">
        <f t="shared" si="4633"/>
        <v>036540_SW_1_HP</v>
      </c>
      <c r="F49573" s="1" t="str">
        <f t="shared" si="4634"/>
        <v>UD Spar Caps</v>
      </c>
      <c r="G49573" s="1" t="b">
        <f t="shared" si="4637"/>
        <v>0</v>
      </c>
      <c r="H49573" s="1" t="b">
        <f t="shared" si="4635"/>
        <v>0</v>
      </c>
      <c r="I49573" s="1">
        <f t="shared" si="4636"/>
        <v>1.8000000000000009E-2</v>
      </c>
      <c r="J49573" s="1" t="s">
        <v>392</v>
      </c>
      <c r="K49573" s="1">
        <v>1E-3</v>
      </c>
      <c r="L49573" s="1">
        <v>2</v>
      </c>
      <c r="M49573" s="1">
        <v>0</v>
      </c>
      <c r="O49573" s="1" t="s">
        <v>541</v>
      </c>
    </row>
    <row r="49574" spans="1:15" x14ac:dyDescent="0.25">
      <c r="A49574" s="1">
        <v>49574</v>
      </c>
      <c r="B49574" s="1" t="b">
        <f>IF(AND(G49574=TRUE(),H49574=TRUE()),IFERROR(MATCH(LEFT(E49575,6),Sheet3!$3:$3,0)&gt;0,"No Section"),FALSE())</f>
        <v>0</v>
      </c>
      <c r="C49574" s="1">
        <f t="shared" si="4632"/>
        <v>36.54</v>
      </c>
      <c r="E49574" s="1" t="str">
        <f t="shared" si="4633"/>
        <v>036540_SW_1_HP</v>
      </c>
      <c r="F49574" s="1" t="str">
        <f t="shared" si="4634"/>
        <v>UD Spar Caps</v>
      </c>
      <c r="G49574" s="1" t="b">
        <f t="shared" si="4637"/>
        <v>0</v>
      </c>
      <c r="H49574" s="1" t="b">
        <f t="shared" si="4635"/>
        <v>0</v>
      </c>
      <c r="I49574" s="1">
        <f t="shared" si="4636"/>
        <v>1.900000000000001E-2</v>
      </c>
      <c r="J49574" s="1" t="s">
        <v>392</v>
      </c>
      <c r="K49574" s="1">
        <v>1E-3</v>
      </c>
      <c r="L49574" s="1">
        <v>2</v>
      </c>
      <c r="M49574" s="1">
        <v>0</v>
      </c>
      <c r="O49574" s="1" t="s">
        <v>541</v>
      </c>
    </row>
    <row r="49575" spans="1:15" x14ac:dyDescent="0.25">
      <c r="A49575" s="1">
        <v>49575</v>
      </c>
      <c r="B49575" s="1" t="b">
        <f>IF(AND(G49575=TRUE(),H49575=TRUE()),IFERROR(MATCH(LEFT(E49576,6),Sheet3!$3:$3,0)&gt;0,"No Section"),FALSE())</f>
        <v>0</v>
      </c>
      <c r="C49575" s="1">
        <f t="shared" si="4632"/>
        <v>36.54</v>
      </c>
      <c r="E49575" s="1" t="str">
        <f t="shared" si="4633"/>
        <v>036540_SW_1_HP</v>
      </c>
      <c r="F49575" s="1" t="str">
        <f t="shared" si="4634"/>
        <v>UD Spar Caps</v>
      </c>
      <c r="G49575" s="1" t="b">
        <f t="shared" si="4637"/>
        <v>0</v>
      </c>
      <c r="H49575" s="1" t="b">
        <f t="shared" si="4635"/>
        <v>0</v>
      </c>
      <c r="I49575" s="1">
        <f t="shared" si="4636"/>
        <v>2.0000000000000011E-2</v>
      </c>
      <c r="J49575" s="1" t="s">
        <v>392</v>
      </c>
      <c r="K49575" s="1">
        <v>1E-3</v>
      </c>
      <c r="L49575" s="1">
        <v>2</v>
      </c>
      <c r="M49575" s="1">
        <v>0</v>
      </c>
      <c r="O49575" s="1" t="s">
        <v>541</v>
      </c>
    </row>
    <row r="49576" spans="1:15" x14ac:dyDescent="0.25">
      <c r="A49576" s="1">
        <v>49576</v>
      </c>
      <c r="B49576" s="1" t="b">
        <f>IF(AND(G49576=TRUE(),H49576=TRUE()),IFERROR(MATCH(LEFT(E49577,6),Sheet3!$3:$3,0)&gt;0,"No Section"),FALSE())</f>
        <v>0</v>
      </c>
      <c r="C49576" s="1">
        <f t="shared" si="4632"/>
        <v>36.54</v>
      </c>
      <c r="E49576" s="1" t="str">
        <f t="shared" si="4633"/>
        <v>036540_SW_1_HP</v>
      </c>
      <c r="F49576" s="1" t="str">
        <f t="shared" si="4634"/>
        <v>UD Spar Caps</v>
      </c>
      <c r="G49576" s="1" t="b">
        <f t="shared" si="4637"/>
        <v>0</v>
      </c>
      <c r="H49576" s="1" t="b">
        <f t="shared" si="4635"/>
        <v>0</v>
      </c>
      <c r="I49576" s="1">
        <f t="shared" si="4636"/>
        <v>2.1000000000000012E-2</v>
      </c>
      <c r="J49576" s="1" t="s">
        <v>392</v>
      </c>
      <c r="K49576" s="1">
        <v>1E-3</v>
      </c>
      <c r="L49576" s="1">
        <v>2</v>
      </c>
      <c r="M49576" s="1">
        <v>0</v>
      </c>
      <c r="O49576" s="1" t="s">
        <v>541</v>
      </c>
    </row>
    <row r="49577" spans="1:15" x14ac:dyDescent="0.25">
      <c r="A49577" s="1">
        <v>49577</v>
      </c>
      <c r="B49577" s="1" t="b">
        <f>IF(AND(G49577=TRUE(),H49577=TRUE()),IFERROR(MATCH(LEFT(E49578,6),Sheet3!$3:$3,0)&gt;0,"No Section"),FALSE())</f>
        <v>0</v>
      </c>
      <c r="C49577" s="1">
        <f t="shared" si="4632"/>
        <v>36.54</v>
      </c>
      <c r="E49577" s="1" t="str">
        <f t="shared" si="4633"/>
        <v>036540_SW_1_HP</v>
      </c>
      <c r="F49577" s="1" t="str">
        <f t="shared" si="4634"/>
        <v>UD Spar Caps</v>
      </c>
      <c r="G49577" s="1" t="b">
        <f t="shared" si="4637"/>
        <v>0</v>
      </c>
      <c r="H49577" s="1" t="b">
        <f t="shared" si="4635"/>
        <v>0</v>
      </c>
      <c r="I49577" s="1">
        <f t="shared" si="4636"/>
        <v>2.2000000000000013E-2</v>
      </c>
      <c r="J49577" s="1" t="s">
        <v>392</v>
      </c>
      <c r="K49577" s="1">
        <v>1E-3</v>
      </c>
      <c r="L49577" s="1">
        <v>2</v>
      </c>
      <c r="M49577" s="1">
        <v>0</v>
      </c>
      <c r="O49577" s="1" t="s">
        <v>541</v>
      </c>
    </row>
    <row r="49578" spans="1:15" x14ac:dyDescent="0.25">
      <c r="A49578" s="1">
        <v>49578</v>
      </c>
      <c r="B49578" s="1" t="b">
        <f>IF(AND(G49578=TRUE(),H49578=TRUE()),IFERROR(MATCH(LEFT(E49579,6),Sheet3!$3:$3,0)&gt;0,"No Section"),FALSE())</f>
        <v>0</v>
      </c>
      <c r="C49578" s="1">
        <f t="shared" si="4632"/>
        <v>36.54</v>
      </c>
      <c r="E49578" s="1" t="str">
        <f t="shared" si="4633"/>
        <v>036540_SW_1_HP</v>
      </c>
      <c r="F49578" s="1" t="str">
        <f t="shared" si="4634"/>
        <v>UD Spar Caps</v>
      </c>
      <c r="G49578" s="1" t="b">
        <f t="shared" si="4637"/>
        <v>0</v>
      </c>
      <c r="H49578" s="1" t="b">
        <f t="shared" si="4635"/>
        <v>0</v>
      </c>
      <c r="I49578" s="1">
        <f t="shared" si="4636"/>
        <v>2.3000000000000013E-2</v>
      </c>
      <c r="J49578" s="1" t="s">
        <v>392</v>
      </c>
      <c r="K49578" s="1">
        <v>1E-3</v>
      </c>
      <c r="L49578" s="1">
        <v>2</v>
      </c>
      <c r="M49578" s="1">
        <v>0</v>
      </c>
      <c r="O49578" s="1" t="s">
        <v>541</v>
      </c>
    </row>
    <row r="49579" spans="1:15" x14ac:dyDescent="0.25">
      <c r="A49579" s="1">
        <v>49579</v>
      </c>
      <c r="B49579" s="1" t="b">
        <f>IF(AND(G49579=TRUE(),H49579=TRUE()),IFERROR(MATCH(LEFT(E49580,6),Sheet3!$3:$3,0)&gt;0,"No Section"),FALSE())</f>
        <v>0</v>
      </c>
      <c r="C49579" s="1">
        <f t="shared" si="4632"/>
        <v>36.54</v>
      </c>
      <c r="E49579" s="1" t="str">
        <f t="shared" si="4633"/>
        <v>036540_SW_1_HP</v>
      </c>
      <c r="F49579" s="1" t="str">
        <f t="shared" si="4634"/>
        <v>UD Spar Caps</v>
      </c>
      <c r="G49579" s="1" t="b">
        <f t="shared" si="4637"/>
        <v>0</v>
      </c>
      <c r="H49579" s="1" t="b">
        <f t="shared" si="4635"/>
        <v>0</v>
      </c>
      <c r="I49579" s="1">
        <f t="shared" si="4636"/>
        <v>2.4000000000000014E-2</v>
      </c>
      <c r="J49579" s="1" t="s">
        <v>392</v>
      </c>
      <c r="K49579" s="1">
        <v>1E-3</v>
      </c>
      <c r="L49579" s="1">
        <v>2</v>
      </c>
      <c r="M49579" s="1">
        <v>0</v>
      </c>
      <c r="O49579" s="1" t="s">
        <v>541</v>
      </c>
    </row>
    <row r="49580" spans="1:15" x14ac:dyDescent="0.25">
      <c r="A49580" s="1">
        <v>49580</v>
      </c>
      <c r="B49580" s="1" t="b">
        <f>IF(AND(G49580=TRUE(),H49580=TRUE()),IFERROR(MATCH(LEFT(E49581,6),Sheet3!$3:$3,0)&gt;0,"No Section"),FALSE())</f>
        <v>0</v>
      </c>
      <c r="C49580" s="1">
        <f t="shared" si="4632"/>
        <v>36.54</v>
      </c>
      <c r="E49580" s="1" t="str">
        <f t="shared" si="4633"/>
        <v>036540_SW_1_HP</v>
      </c>
      <c r="F49580" s="1" t="str">
        <f t="shared" si="4634"/>
        <v>UD Spar Caps</v>
      </c>
      <c r="G49580" s="1" t="b">
        <f t="shared" si="4637"/>
        <v>0</v>
      </c>
      <c r="H49580" s="1" t="b">
        <f t="shared" si="4635"/>
        <v>0</v>
      </c>
      <c r="I49580" s="1">
        <f t="shared" si="4636"/>
        <v>2.5000000000000015E-2</v>
      </c>
      <c r="J49580" s="1" t="s">
        <v>392</v>
      </c>
      <c r="K49580" s="1">
        <v>1E-3</v>
      </c>
      <c r="L49580" s="1">
        <v>2</v>
      </c>
      <c r="M49580" s="1">
        <v>0</v>
      </c>
      <c r="O49580" s="1" t="s">
        <v>541</v>
      </c>
    </row>
    <row r="49581" spans="1:15" x14ac:dyDescent="0.25">
      <c r="A49581" s="1">
        <v>49581</v>
      </c>
      <c r="B49581" s="1" t="b">
        <f>IF(AND(G49581=TRUE(),H49581=TRUE()),IFERROR(MATCH(LEFT(E49582,6),Sheet3!$3:$3,0)&gt;0,"No Section"),FALSE())</f>
        <v>0</v>
      </c>
      <c r="C49581" s="1">
        <f t="shared" si="4632"/>
        <v>36.54</v>
      </c>
      <c r="E49581" s="1" t="str">
        <f t="shared" si="4633"/>
        <v>036540_SW_1_HP</v>
      </c>
      <c r="F49581" s="1" t="str">
        <f t="shared" si="4634"/>
        <v>UD Spar Caps</v>
      </c>
      <c r="G49581" s="1" t="b">
        <f t="shared" si="4637"/>
        <v>0</v>
      </c>
      <c r="H49581" s="1" t="b">
        <f t="shared" si="4635"/>
        <v>0</v>
      </c>
      <c r="I49581" s="1">
        <f t="shared" si="4636"/>
        <v>2.6000000000000016E-2</v>
      </c>
      <c r="J49581" s="1" t="s">
        <v>392</v>
      </c>
      <c r="K49581" s="1">
        <v>1E-3</v>
      </c>
      <c r="L49581" s="1">
        <v>2</v>
      </c>
      <c r="M49581" s="1">
        <v>0</v>
      </c>
      <c r="O49581" s="1" t="s">
        <v>541</v>
      </c>
    </row>
    <row r="49582" spans="1:15" x14ac:dyDescent="0.25">
      <c r="A49582" s="1">
        <v>49582</v>
      </c>
      <c r="B49582" s="1" t="b">
        <f>IF(AND(G49582=TRUE(),H49582=TRUE()),IFERROR(MATCH(LEFT(E49583,6),Sheet3!$3:$3,0)&gt;0,"No Section"),FALSE())</f>
        <v>0</v>
      </c>
      <c r="C49582" s="1">
        <f t="shared" si="4632"/>
        <v>36.54</v>
      </c>
      <c r="E49582" s="1" t="str">
        <f t="shared" si="4633"/>
        <v>036540_SW_1_HP</v>
      </c>
      <c r="F49582" s="1" t="str">
        <f t="shared" si="4634"/>
        <v>UD Spar Caps</v>
      </c>
      <c r="G49582" s="1" t="b">
        <f t="shared" si="4637"/>
        <v>0</v>
      </c>
      <c r="H49582" s="1" t="b">
        <f t="shared" si="4635"/>
        <v>0</v>
      </c>
      <c r="I49582" s="1">
        <f t="shared" si="4636"/>
        <v>2.7000000000000017E-2</v>
      </c>
      <c r="J49582" s="1" t="s">
        <v>392</v>
      </c>
      <c r="K49582" s="1">
        <v>1E-3</v>
      </c>
      <c r="L49582" s="1">
        <v>2</v>
      </c>
      <c r="M49582" s="1">
        <v>0</v>
      </c>
      <c r="O49582" s="1" t="s">
        <v>541</v>
      </c>
    </row>
    <row r="49583" spans="1:15" x14ac:dyDescent="0.25">
      <c r="A49583" s="1">
        <v>49583</v>
      </c>
      <c r="B49583" s="1" t="b">
        <f>IF(AND(G49583=TRUE(),H49583=TRUE()),IFERROR(MATCH(LEFT(E49584,6),Sheet3!$3:$3,0)&gt;0,"No Section"),FALSE())</f>
        <v>0</v>
      </c>
      <c r="C49583" s="1">
        <f t="shared" si="4632"/>
        <v>36.54</v>
      </c>
      <c r="E49583" s="1" t="str">
        <f t="shared" si="4633"/>
        <v>036540_SW_1_HP</v>
      </c>
      <c r="F49583" s="1" t="str">
        <f t="shared" si="4634"/>
        <v>UD Spar Caps</v>
      </c>
      <c r="G49583" s="1" t="b">
        <f t="shared" si="4637"/>
        <v>0</v>
      </c>
      <c r="H49583" s="1" t="b">
        <f t="shared" si="4635"/>
        <v>0</v>
      </c>
      <c r="I49583" s="1">
        <f t="shared" si="4636"/>
        <v>2.8000000000000018E-2</v>
      </c>
      <c r="J49583" s="1" t="s">
        <v>392</v>
      </c>
      <c r="K49583" s="1">
        <v>1E-3</v>
      </c>
      <c r="L49583" s="1">
        <v>2</v>
      </c>
      <c r="M49583" s="1">
        <v>0</v>
      </c>
      <c r="O49583" s="1" t="s">
        <v>541</v>
      </c>
    </row>
    <row r="49584" spans="1:15" x14ac:dyDescent="0.25">
      <c r="A49584" s="1">
        <v>49584</v>
      </c>
      <c r="B49584" s="1" t="b">
        <f>IF(AND(G49584=TRUE(),H49584=TRUE()),IFERROR(MATCH(LEFT(E49585,6),Sheet3!$3:$3,0)&gt;0,"No Section"),FALSE())</f>
        <v>0</v>
      </c>
      <c r="C49584" s="1">
        <f t="shared" si="4632"/>
        <v>36.54</v>
      </c>
      <c r="E49584" s="1" t="str">
        <f t="shared" si="4633"/>
        <v>036540_SW_1_HP</v>
      </c>
      <c r="F49584" s="1" t="str">
        <f t="shared" si="4634"/>
        <v>UD Spar Caps</v>
      </c>
      <c r="G49584" s="1" t="b">
        <f t="shared" si="4637"/>
        <v>0</v>
      </c>
      <c r="H49584" s="1" t="b">
        <f t="shared" si="4635"/>
        <v>0</v>
      </c>
      <c r="I49584" s="1">
        <f t="shared" si="4636"/>
        <v>2.9000000000000019E-2</v>
      </c>
      <c r="J49584" s="1" t="s">
        <v>392</v>
      </c>
      <c r="K49584" s="1">
        <v>1E-3</v>
      </c>
      <c r="L49584" s="1">
        <v>2</v>
      </c>
      <c r="M49584" s="1">
        <v>0</v>
      </c>
      <c r="O49584" s="1" t="s">
        <v>541</v>
      </c>
    </row>
    <row r="49585" spans="1:15" x14ac:dyDescent="0.25">
      <c r="A49585" s="1">
        <v>49585</v>
      </c>
      <c r="B49585" s="1" t="b">
        <f>IF(AND(G49585=TRUE(),H49585=TRUE()),IFERROR(MATCH(LEFT(E49586,6),Sheet3!$3:$3,0)&gt;0,"No Section"),FALSE())</f>
        <v>0</v>
      </c>
      <c r="C49585" s="1">
        <f t="shared" si="4632"/>
        <v>36.54</v>
      </c>
      <c r="E49585" s="1" t="str">
        <f t="shared" si="4633"/>
        <v>036540_SW_1_HP</v>
      </c>
      <c r="F49585" s="1" t="str">
        <f t="shared" si="4634"/>
        <v>UD Spar Caps</v>
      </c>
      <c r="G49585" s="1" t="b">
        <f t="shared" si="4637"/>
        <v>0</v>
      </c>
      <c r="H49585" s="1" t="b">
        <f t="shared" si="4635"/>
        <v>0</v>
      </c>
      <c r="I49585" s="1">
        <f t="shared" si="4636"/>
        <v>3.000000000000002E-2</v>
      </c>
      <c r="J49585" s="1" t="s">
        <v>392</v>
      </c>
      <c r="K49585" s="1">
        <v>1E-3</v>
      </c>
      <c r="L49585" s="1">
        <v>2</v>
      </c>
      <c r="M49585" s="1">
        <v>0</v>
      </c>
      <c r="O49585" s="1" t="s">
        <v>541</v>
      </c>
    </row>
    <row r="49586" spans="1:15" x14ac:dyDescent="0.25">
      <c r="A49586" s="1">
        <v>49586</v>
      </c>
      <c r="B49586" s="1" t="b">
        <f>IF(AND(G49586=TRUE(),H49586=TRUE()),IFERROR(MATCH(LEFT(E49587,6),Sheet3!$3:$3,0)&gt;0,"No Section"),FALSE())</f>
        <v>0</v>
      </c>
      <c r="C49586" s="1">
        <f t="shared" si="4632"/>
        <v>36.54</v>
      </c>
      <c r="E49586" s="1" t="str">
        <f t="shared" si="4633"/>
        <v>036540_SW_1_HP</v>
      </c>
      <c r="F49586" s="1" t="str">
        <f t="shared" si="4634"/>
        <v>UD Spar Caps</v>
      </c>
      <c r="G49586" s="1" t="b">
        <f t="shared" si="4637"/>
        <v>0</v>
      </c>
      <c r="H49586" s="1" t="b">
        <f t="shared" si="4635"/>
        <v>0</v>
      </c>
      <c r="I49586" s="1">
        <f t="shared" si="4636"/>
        <v>3.1000000000000021E-2</v>
      </c>
      <c r="J49586" s="1" t="s">
        <v>392</v>
      </c>
      <c r="K49586" s="1">
        <v>1E-3</v>
      </c>
      <c r="L49586" s="1">
        <v>2</v>
      </c>
      <c r="M49586" s="1">
        <v>0</v>
      </c>
      <c r="O49586" s="1" t="s">
        <v>541</v>
      </c>
    </row>
    <row r="49587" spans="1:15" x14ac:dyDescent="0.25">
      <c r="A49587" s="1">
        <v>49587</v>
      </c>
      <c r="B49587" s="1" t="b">
        <f>IF(AND(G49587=TRUE(),H49587=TRUE()),IFERROR(MATCH(LEFT(E49588,6),Sheet3!$3:$3,0)&gt;0,"No Section"),FALSE())</f>
        <v>0</v>
      </c>
      <c r="C49587" s="1">
        <f t="shared" si="4632"/>
        <v>36.54</v>
      </c>
      <c r="E49587" s="1" t="str">
        <f t="shared" si="4633"/>
        <v>036540_SW_1_HP</v>
      </c>
      <c r="F49587" s="1" t="str">
        <f t="shared" si="4634"/>
        <v>UD Spar Caps</v>
      </c>
      <c r="G49587" s="1" t="b">
        <f t="shared" si="4637"/>
        <v>0</v>
      </c>
      <c r="H49587" s="1" t="b">
        <f t="shared" si="4635"/>
        <v>0</v>
      </c>
      <c r="I49587" s="1">
        <f t="shared" si="4636"/>
        <v>3.2000000000000021E-2</v>
      </c>
      <c r="J49587" s="1" t="s">
        <v>392</v>
      </c>
      <c r="K49587" s="1">
        <v>1E-3</v>
      </c>
      <c r="L49587" s="1">
        <v>2</v>
      </c>
      <c r="M49587" s="1">
        <v>0</v>
      </c>
      <c r="O49587" s="1" t="s">
        <v>541</v>
      </c>
    </row>
    <row r="49588" spans="1:15" x14ac:dyDescent="0.25">
      <c r="A49588" s="1">
        <v>49588</v>
      </c>
      <c r="B49588" s="1" t="b">
        <f>IF(AND(G49588=TRUE(),H49588=TRUE()),IFERROR(MATCH(LEFT(E49589,6),Sheet3!$3:$3,0)&gt;0,"No Section"),FALSE())</f>
        <v>0</v>
      </c>
      <c r="C49588" s="1">
        <f t="shared" si="4632"/>
        <v>36.54</v>
      </c>
      <c r="E49588" s="1" t="str">
        <f t="shared" si="4633"/>
        <v>036540_SW_1_HP</v>
      </c>
      <c r="F49588" s="1" t="str">
        <f t="shared" si="4634"/>
        <v>UD Spar Caps</v>
      </c>
      <c r="G49588" s="1" t="b">
        <f t="shared" si="4637"/>
        <v>0</v>
      </c>
      <c r="H49588" s="1" t="b">
        <f t="shared" si="4635"/>
        <v>0</v>
      </c>
      <c r="I49588" s="1">
        <f t="shared" si="4636"/>
        <v>3.3000000000000022E-2</v>
      </c>
      <c r="J49588" s="1" t="s">
        <v>392</v>
      </c>
      <c r="K49588" s="1">
        <v>1E-3</v>
      </c>
      <c r="L49588" s="1">
        <v>2</v>
      </c>
      <c r="M49588" s="1">
        <v>0</v>
      </c>
      <c r="O49588" s="1" t="s">
        <v>541</v>
      </c>
    </row>
    <row r="49589" spans="1:15" x14ac:dyDescent="0.25">
      <c r="A49589" s="1">
        <v>49589</v>
      </c>
      <c r="B49589" s="1" t="b">
        <f>IF(AND(G49589=TRUE(),H49589=TRUE()),IFERROR(MATCH(LEFT(E49590,6),Sheet3!$3:$3,0)&gt;0,"No Section"),FALSE())</f>
        <v>0</v>
      </c>
      <c r="C49589" s="1">
        <f t="shared" si="4632"/>
        <v>36.54</v>
      </c>
      <c r="E49589" s="1" t="str">
        <f t="shared" si="4633"/>
        <v>036540_SW_1_HP</v>
      </c>
      <c r="F49589" s="1" t="str">
        <f t="shared" si="4634"/>
        <v>UD Spar Caps</v>
      </c>
      <c r="G49589" s="1" t="b">
        <f t="shared" si="4637"/>
        <v>0</v>
      </c>
      <c r="H49589" s="1" t="b">
        <f t="shared" si="4635"/>
        <v>0</v>
      </c>
      <c r="I49589" s="1">
        <f t="shared" si="4636"/>
        <v>3.4000000000000023E-2</v>
      </c>
      <c r="J49589" s="1" t="s">
        <v>392</v>
      </c>
      <c r="K49589" s="1">
        <v>1E-3</v>
      </c>
      <c r="L49589" s="1">
        <v>2</v>
      </c>
      <c r="M49589" s="1">
        <v>0</v>
      </c>
      <c r="O49589" s="1" t="s">
        <v>541</v>
      </c>
    </row>
    <row r="49590" spans="1:15" x14ac:dyDescent="0.25">
      <c r="A49590" s="1">
        <v>49590</v>
      </c>
      <c r="B49590" s="1" t="b">
        <f>IF(AND(G49590=TRUE(),H49590=TRUE()),IFERROR(MATCH(LEFT(E49591,6),Sheet3!$3:$3,0)&gt;0,"No Section"),FALSE())</f>
        <v>0</v>
      </c>
      <c r="C49590" s="1">
        <f t="shared" si="4632"/>
        <v>36.54</v>
      </c>
      <c r="E49590" s="1" t="str">
        <f t="shared" si="4633"/>
        <v>036540_SW_1_HP</v>
      </c>
      <c r="F49590" s="1" t="str">
        <f t="shared" si="4634"/>
        <v>UD Spar Caps</v>
      </c>
      <c r="G49590" s="1" t="b">
        <f t="shared" si="4637"/>
        <v>0</v>
      </c>
      <c r="H49590" s="1" t="b">
        <f t="shared" si="4635"/>
        <v>0</v>
      </c>
      <c r="I49590" s="1">
        <f t="shared" si="4636"/>
        <v>3.5000000000000024E-2</v>
      </c>
      <c r="J49590" s="1" t="s">
        <v>392</v>
      </c>
      <c r="K49590" s="1">
        <v>1E-3</v>
      </c>
      <c r="L49590" s="1">
        <v>2</v>
      </c>
      <c r="M49590" s="1">
        <v>0</v>
      </c>
      <c r="O49590" s="1" t="s">
        <v>541</v>
      </c>
    </row>
    <row r="49591" spans="1:15" x14ac:dyDescent="0.25">
      <c r="A49591" s="1">
        <v>49591</v>
      </c>
      <c r="B49591" s="1" t="b">
        <f>IF(AND(G49591=TRUE(),H49591=TRUE()),IFERROR(MATCH(LEFT(E49592,6),Sheet3!$3:$3,0)&gt;0,"No Section"),FALSE())</f>
        <v>0</v>
      </c>
      <c r="C49591" s="1">
        <f t="shared" si="4632"/>
        <v>36.54</v>
      </c>
      <c r="E49591" s="1" t="str">
        <f t="shared" si="4633"/>
        <v>036540_SW_1_HP</v>
      </c>
      <c r="F49591" s="1" t="str">
        <f t="shared" si="4634"/>
        <v>UD Spar Caps</v>
      </c>
      <c r="G49591" s="1" t="b">
        <f t="shared" si="4637"/>
        <v>0</v>
      </c>
      <c r="H49591" s="1" t="b">
        <f t="shared" si="4635"/>
        <v>0</v>
      </c>
      <c r="I49591" s="1">
        <f t="shared" si="4636"/>
        <v>3.6000000000000025E-2</v>
      </c>
      <c r="J49591" s="1" t="s">
        <v>392</v>
      </c>
      <c r="K49591" s="1">
        <v>1E-3</v>
      </c>
      <c r="L49591" s="1">
        <v>2</v>
      </c>
      <c r="M49591" s="1">
        <v>0</v>
      </c>
      <c r="O49591" s="1" t="s">
        <v>541</v>
      </c>
    </row>
    <row r="49592" spans="1:15" x14ac:dyDescent="0.25">
      <c r="A49592" s="1">
        <v>49592</v>
      </c>
      <c r="B49592" s="1" t="b">
        <f>IF(AND(G49592=TRUE(),H49592=TRUE()),IFERROR(MATCH(LEFT(E49593,6),Sheet3!$3:$3,0)&gt;0,"No Section"),FALSE())</f>
        <v>0</v>
      </c>
      <c r="C49592" s="1">
        <f t="shared" si="4632"/>
        <v>36.54</v>
      </c>
      <c r="E49592" s="1" t="str">
        <f t="shared" si="4633"/>
        <v>036540_SW_1_HP</v>
      </c>
      <c r="F49592" s="1" t="str">
        <f t="shared" si="4634"/>
        <v>UD Spar Caps</v>
      </c>
      <c r="G49592" s="1" t="b">
        <f t="shared" si="4637"/>
        <v>0</v>
      </c>
      <c r="H49592" s="1" t="b">
        <f t="shared" si="4635"/>
        <v>0</v>
      </c>
      <c r="I49592" s="1">
        <f t="shared" si="4636"/>
        <v>3.7000000000000026E-2</v>
      </c>
      <c r="J49592" s="1" t="s">
        <v>392</v>
      </c>
      <c r="K49592" s="1">
        <v>1E-3</v>
      </c>
      <c r="L49592" s="1">
        <v>2</v>
      </c>
      <c r="M49592" s="1">
        <v>0</v>
      </c>
      <c r="O49592" s="1" t="s">
        <v>541</v>
      </c>
    </row>
    <row r="49593" spans="1:15" x14ac:dyDescent="0.25">
      <c r="A49593" s="1">
        <v>49593</v>
      </c>
      <c r="B49593" s="1" t="b">
        <f>IF(AND(G49593=TRUE(),H49593=TRUE()),IFERROR(MATCH(LEFT(E49594,6),Sheet3!$3:$3,0)&gt;0,"No Section"),FALSE())</f>
        <v>0</v>
      </c>
      <c r="C49593" s="1">
        <f t="shared" si="4632"/>
        <v>36.54</v>
      </c>
      <c r="E49593" s="1" t="str">
        <f t="shared" si="4633"/>
        <v>036540_SW_1_HP</v>
      </c>
      <c r="F49593" s="1" t="str">
        <f t="shared" si="4634"/>
        <v>UD Spar Caps</v>
      </c>
      <c r="G49593" s="1" t="b">
        <f t="shared" si="4637"/>
        <v>0</v>
      </c>
      <c r="H49593" s="1" t="b">
        <f t="shared" si="4635"/>
        <v>0</v>
      </c>
      <c r="I49593" s="1">
        <f t="shared" si="4636"/>
        <v>3.8000000000000027E-2</v>
      </c>
      <c r="J49593" s="1" t="s">
        <v>392</v>
      </c>
      <c r="K49593" s="1">
        <v>1E-3</v>
      </c>
      <c r="L49593" s="1">
        <v>2</v>
      </c>
      <c r="M49593" s="1">
        <v>0</v>
      </c>
      <c r="O49593" s="1" t="s">
        <v>541</v>
      </c>
    </row>
    <row r="49594" spans="1:15" x14ac:dyDescent="0.25">
      <c r="A49594" s="1">
        <v>49594</v>
      </c>
      <c r="B49594" s="1" t="b">
        <f>IF(AND(G49594=TRUE(),H49594=TRUE()),IFERROR(MATCH(LEFT(E49595,6),Sheet3!$3:$3,0)&gt;0,"No Section"),FALSE())</f>
        <v>0</v>
      </c>
      <c r="C49594" s="1">
        <f t="shared" si="4632"/>
        <v>36.54</v>
      </c>
      <c r="E49594" s="1" t="str">
        <f t="shared" si="4633"/>
        <v>036540_SW_1_HP</v>
      </c>
      <c r="F49594" s="1" t="str">
        <f t="shared" si="4634"/>
        <v>UD Spar Caps</v>
      </c>
      <c r="G49594" s="1" t="b">
        <f t="shared" si="4637"/>
        <v>0</v>
      </c>
      <c r="H49594" s="1" t="b">
        <f t="shared" si="4635"/>
        <v>0</v>
      </c>
      <c r="I49594" s="1">
        <f t="shared" si="4636"/>
        <v>3.9000000000000028E-2</v>
      </c>
      <c r="J49594" s="1" t="s">
        <v>392</v>
      </c>
      <c r="K49594" s="1">
        <v>1E-3</v>
      </c>
      <c r="L49594" s="1">
        <v>2</v>
      </c>
      <c r="M49594" s="1">
        <v>0</v>
      </c>
      <c r="O49594" s="1" t="s">
        <v>541</v>
      </c>
    </row>
    <row r="49595" spans="1:15" x14ac:dyDescent="0.25">
      <c r="A49595" s="1">
        <v>49595</v>
      </c>
      <c r="B49595" s="1" t="b">
        <f>IF(AND(G49595=TRUE(),H49595=TRUE()),IFERROR(MATCH(LEFT(E49596,6),Sheet3!$3:$3,0)&gt;0,"No Section"),FALSE())</f>
        <v>0</v>
      </c>
      <c r="C49595" s="1">
        <f t="shared" si="4632"/>
        <v>36.54</v>
      </c>
      <c r="E49595" s="1" t="str">
        <f t="shared" si="4633"/>
        <v>036540_SW_1_HP</v>
      </c>
      <c r="F49595" s="1" t="str">
        <f t="shared" si="4634"/>
        <v>UD Spar Caps</v>
      </c>
      <c r="G49595" s="1" t="b">
        <f t="shared" si="4637"/>
        <v>0</v>
      </c>
      <c r="H49595" s="1" t="b">
        <f t="shared" si="4635"/>
        <v>0</v>
      </c>
      <c r="I49595" s="1">
        <f t="shared" si="4636"/>
        <v>4.0000000000000029E-2</v>
      </c>
      <c r="J49595" s="1" t="s">
        <v>392</v>
      </c>
      <c r="K49595" s="1">
        <v>1E-3</v>
      </c>
      <c r="L49595" s="1">
        <v>2</v>
      </c>
      <c r="M49595" s="1">
        <v>0</v>
      </c>
      <c r="O49595" s="1" t="s">
        <v>541</v>
      </c>
    </row>
    <row r="49596" spans="1:15" x14ac:dyDescent="0.25">
      <c r="A49596" s="1">
        <v>49596</v>
      </c>
      <c r="B49596" s="1" t="b">
        <f>IF(AND(G49596=TRUE(),H49596=TRUE()),IFERROR(MATCH(LEFT(E49597,6),Sheet3!$3:$3,0)&gt;0,"No Section"),FALSE())</f>
        <v>0</v>
      </c>
      <c r="C49596" s="1">
        <f t="shared" si="4632"/>
        <v>36.54</v>
      </c>
      <c r="E49596" s="1" t="str">
        <f t="shared" si="4633"/>
        <v>036540_SW_1_HP</v>
      </c>
      <c r="F49596" s="1" t="str">
        <f t="shared" si="4634"/>
        <v>UD Spar Caps</v>
      </c>
      <c r="G49596" s="1" t="b">
        <f t="shared" si="4637"/>
        <v>0</v>
      </c>
      <c r="H49596" s="1" t="b">
        <f t="shared" si="4635"/>
        <v>0</v>
      </c>
      <c r="I49596" s="1">
        <f t="shared" si="4636"/>
        <v>4.1000000000000029E-2</v>
      </c>
      <c r="J49596" s="1" t="s">
        <v>392</v>
      </c>
      <c r="K49596" s="1">
        <v>1E-3</v>
      </c>
      <c r="L49596" s="1">
        <v>2</v>
      </c>
      <c r="M49596" s="1">
        <v>0</v>
      </c>
      <c r="O49596" s="1" t="s">
        <v>541</v>
      </c>
    </row>
    <row r="49597" spans="1:15" x14ac:dyDescent="0.25">
      <c r="A49597" s="1">
        <v>49597</v>
      </c>
      <c r="B49597" s="1" t="b">
        <f>IF(AND(G49597=TRUE(),H49597=TRUE()),IFERROR(MATCH(LEFT(E49598,6),Sheet3!$3:$3,0)&gt;0,"No Section"),FALSE())</f>
        <v>0</v>
      </c>
      <c r="C49597" s="1">
        <f t="shared" si="4632"/>
        <v>36.54</v>
      </c>
      <c r="E49597" s="1" t="str">
        <f t="shared" si="4633"/>
        <v>036540_SW_1_HP</v>
      </c>
      <c r="F49597" s="1" t="str">
        <f t="shared" si="4634"/>
        <v>UD Spar Caps</v>
      </c>
      <c r="G49597" s="1" t="b">
        <f t="shared" si="4637"/>
        <v>0</v>
      </c>
      <c r="H49597" s="1" t="b">
        <f t="shared" si="4635"/>
        <v>1</v>
      </c>
      <c r="I49597" s="1">
        <f t="shared" si="4636"/>
        <v>4.200000000000003E-2</v>
      </c>
      <c r="J49597" s="1" t="s">
        <v>392</v>
      </c>
      <c r="K49597" s="1">
        <v>1E-3</v>
      </c>
      <c r="L49597" s="1">
        <v>2</v>
      </c>
      <c r="M49597" s="1">
        <v>0</v>
      </c>
      <c r="O49597" s="1" t="s">
        <v>541</v>
      </c>
    </row>
    <row r="49598" spans="1:15" x14ac:dyDescent="0.25">
      <c r="A49598" s="1">
        <v>49598</v>
      </c>
      <c r="B49598" s="1" t="b">
        <f>IF(AND(G49598=TRUE(),H49598=TRUE()),IFERROR(MATCH(LEFT(E49599,6),Sheet3!$3:$3,0)&gt;0,"No Section"),FALSE())</f>
        <v>0</v>
      </c>
      <c r="C49598" s="1">
        <f t="shared" si="4632"/>
        <v>36.54</v>
      </c>
      <c r="E49598" s="1" t="str">
        <f t="shared" si="4633"/>
        <v>036540_SW_1_HP</v>
      </c>
      <c r="F49598" s="1" t="str">
        <f t="shared" si="4634"/>
        <v/>
      </c>
      <c r="G49598" s="1" t="b">
        <f t="shared" si="4637"/>
        <v>0</v>
      </c>
      <c r="H49598" s="1" t="b">
        <f t="shared" si="4635"/>
        <v>0</v>
      </c>
      <c r="I49598" s="1" t="e">
        <f t="shared" si="4636"/>
        <v>#VALUE!</v>
      </c>
      <c r="J49598" s="1" t="s">
        <v>394</v>
      </c>
      <c r="K49598" s="1" t="s">
        <v>396</v>
      </c>
    </row>
    <row r="49599" spans="1:15" x14ac:dyDescent="0.25">
      <c r="A49599" s="1">
        <v>49599</v>
      </c>
      <c r="B49599" s="1" t="b">
        <f>IF(AND(G49599=TRUE(),H49599=TRUE()),IFERROR(MATCH(LEFT(E49600,6),Sheet3!$3:$3,0)&gt;0,"No Section"),FALSE())</f>
        <v>0</v>
      </c>
      <c r="C49599" s="1">
        <f t="shared" si="4632"/>
        <v>36.54</v>
      </c>
      <c r="E49599" s="1" t="str">
        <f t="shared" si="4633"/>
        <v>036540_SW_1_HP</v>
      </c>
      <c r="F49599" s="1" t="str">
        <f t="shared" si="4634"/>
        <v/>
      </c>
      <c r="G49599" s="1" t="b">
        <f t="shared" si="4637"/>
        <v>0</v>
      </c>
      <c r="H49599" s="1" t="b">
        <f t="shared" si="4635"/>
        <v>0</v>
      </c>
      <c r="I49599" s="1" t="e">
        <f t="shared" si="4636"/>
        <v>#VALUE!</v>
      </c>
    </row>
    <row r="49600" spans="1:15" x14ac:dyDescent="0.25">
      <c r="A49600" s="1">
        <v>49600</v>
      </c>
      <c r="B49600" s="1" t="b">
        <f>IF(AND(G49600=TRUE(),H49600=TRUE()),IFERROR(MATCH(LEFT(E49601,6),Sheet3!$3:$3,0)&gt;0,"No Section"),FALSE())</f>
        <v>0</v>
      </c>
      <c r="C49600" s="1">
        <f t="shared" si="4632"/>
        <v>36.54</v>
      </c>
      <c r="E49600" s="1" t="str">
        <f t="shared" si="4633"/>
        <v>036540_SW_1_LP</v>
      </c>
      <c r="F49600" s="1" t="str">
        <f t="shared" si="4634"/>
        <v/>
      </c>
      <c r="G49600" s="1" t="b">
        <f t="shared" si="4637"/>
        <v>0</v>
      </c>
      <c r="H49600" s="1" t="b">
        <f t="shared" si="4635"/>
        <v>0</v>
      </c>
      <c r="I49600" s="1" t="e">
        <f t="shared" si="4636"/>
        <v>#VALUE!</v>
      </c>
      <c r="J49600" s="1" t="s">
        <v>1061</v>
      </c>
    </row>
    <row r="49601" spans="1:15" x14ac:dyDescent="0.25">
      <c r="A49601" s="1">
        <v>49601</v>
      </c>
      <c r="B49601" s="1" t="b">
        <f>IF(AND(G49601=TRUE(),H49601=TRUE()),IFERROR(MATCH(LEFT(E49602,6),Sheet3!$3:$3,0)&gt;0,"No Section"),FALSE())</f>
        <v>0</v>
      </c>
      <c r="C49601" s="1">
        <f t="shared" si="4632"/>
        <v>36.54</v>
      </c>
      <c r="E49601" s="1" t="str">
        <f t="shared" si="4633"/>
        <v>036540_SW_1_LP</v>
      </c>
      <c r="F49601" s="1" t="str">
        <f t="shared" si="4634"/>
        <v/>
      </c>
      <c r="G49601" s="1" t="b">
        <f t="shared" si="4637"/>
        <v>1</v>
      </c>
      <c r="H49601" s="1" t="b">
        <f t="shared" si="4635"/>
        <v>0</v>
      </c>
      <c r="I49601" s="1" t="e">
        <f t="shared" si="4636"/>
        <v>#VALUE!</v>
      </c>
      <c r="J49601" s="1" t="s">
        <v>390</v>
      </c>
      <c r="K49601" s="1">
        <v>662</v>
      </c>
      <c r="L49601" s="1" t="s">
        <v>391</v>
      </c>
    </row>
    <row r="49602" spans="1:15" x14ac:dyDescent="0.25">
      <c r="A49602" s="1">
        <v>49602</v>
      </c>
      <c r="B49602" s="1" t="str">
        <f>IF(AND(G49602=TRUE(),H49602=TRUE()),IFERROR(MATCH(LEFT(E49603,6),Sheet3!$3:$3,0)&gt;0,"No Section"),FALSE())</f>
        <v>No Section</v>
      </c>
      <c r="C49602" s="1">
        <f t="shared" si="4632"/>
        <v>36.54</v>
      </c>
      <c r="D49602" s="1" t="str">
        <f>RIGHT(E49602,LEN(E49602)-7)</f>
        <v>SW_1_LP</v>
      </c>
      <c r="E49602" s="1" t="str">
        <f t="shared" si="4633"/>
        <v>036540_SW_1_LP</v>
      </c>
      <c r="F49602" s="1" t="str">
        <f t="shared" si="4634"/>
        <v>Gelcoat</v>
      </c>
      <c r="G49602" s="1" t="b">
        <f t="shared" si="4637"/>
        <v>1</v>
      </c>
      <c r="H49602" s="1" t="b">
        <f t="shared" si="4635"/>
        <v>1</v>
      </c>
      <c r="I49602" s="1">
        <f t="shared" si="4636"/>
        <v>5.0000000000000001E-4</v>
      </c>
      <c r="J49602" s="1" t="s">
        <v>392</v>
      </c>
      <c r="K49602" s="1">
        <v>5.0000000000000001E-4</v>
      </c>
      <c r="L49602" s="1">
        <v>3</v>
      </c>
      <c r="M49602" s="1">
        <v>0</v>
      </c>
      <c r="O49602" s="1" t="s">
        <v>16</v>
      </c>
    </row>
    <row r="49603" spans="1:15" x14ac:dyDescent="0.25">
      <c r="A49603" s="1">
        <v>49603</v>
      </c>
      <c r="B49603" s="1" t="str">
        <f>IF(AND(G49603=TRUE(),H49603=TRUE()),IFERROR(MATCH(LEFT(E49604,6),Sheet3!$3:$3,0)&gt;0,"No Section"),FALSE())</f>
        <v>No Section</v>
      </c>
      <c r="C49603" s="1">
        <f t="shared" si="4632"/>
        <v>36.54</v>
      </c>
      <c r="D49603" s="1" t="str">
        <f>RIGHT(E49603,LEN(E49603)-7)</f>
        <v>SW_1_LP</v>
      </c>
      <c r="E49603" s="1" t="str">
        <f t="shared" si="4633"/>
        <v>036540_SW_1_LP</v>
      </c>
      <c r="F49603" s="1" t="str">
        <f t="shared" si="4634"/>
        <v>Triax Shell</v>
      </c>
      <c r="G49603" s="1" t="b">
        <f t="shared" si="4637"/>
        <v>1</v>
      </c>
      <c r="H49603" s="1" t="b">
        <f t="shared" si="4635"/>
        <v>1</v>
      </c>
      <c r="I49603" s="1">
        <f t="shared" si="4636"/>
        <v>1E-3</v>
      </c>
      <c r="J49603" s="1" t="s">
        <v>392</v>
      </c>
      <c r="K49603" s="1">
        <v>1E-3</v>
      </c>
      <c r="L49603" s="1">
        <v>6</v>
      </c>
      <c r="M49603" s="1">
        <v>0</v>
      </c>
      <c r="O49603" s="1" t="s">
        <v>393</v>
      </c>
    </row>
    <row r="49604" spans="1:15" x14ac:dyDescent="0.25">
      <c r="A49604" s="1">
        <v>49604</v>
      </c>
      <c r="B49604" s="1" t="b">
        <f>IF(AND(G49604=TRUE(),H49604=TRUE()),IFERROR(MATCH(LEFT(E49605,6),Sheet3!$3:$3,0)&gt;0,"No Section"),FALSE())</f>
        <v>0</v>
      </c>
      <c r="C49604" s="1">
        <f t="shared" si="4632"/>
        <v>36.54</v>
      </c>
      <c r="E49604" s="1" t="str">
        <f t="shared" si="4633"/>
        <v>036540_SW_1_LP</v>
      </c>
      <c r="F49604" s="1" t="str">
        <f t="shared" si="4634"/>
        <v>UD Spar Caps</v>
      </c>
      <c r="G49604" s="1" t="b">
        <f t="shared" si="4637"/>
        <v>1</v>
      </c>
      <c r="H49604" s="1" t="b">
        <f t="shared" si="4635"/>
        <v>0</v>
      </c>
      <c r="I49604" s="1">
        <f t="shared" si="4636"/>
        <v>1E-3</v>
      </c>
      <c r="J49604" s="1" t="s">
        <v>392</v>
      </c>
      <c r="K49604" s="1">
        <v>1E-3</v>
      </c>
      <c r="L49604" s="1">
        <v>2</v>
      </c>
      <c r="M49604" s="1">
        <v>0</v>
      </c>
      <c r="O49604" s="1" t="s">
        <v>541</v>
      </c>
    </row>
    <row r="49605" spans="1:15" x14ac:dyDescent="0.25">
      <c r="A49605" s="1">
        <v>49605</v>
      </c>
      <c r="B49605" s="1" t="b">
        <f>IF(AND(G49605=TRUE(),H49605=TRUE()),IFERROR(MATCH(LEFT(E49606,6),Sheet3!$3:$3,0)&gt;0,"No Section"),FALSE())</f>
        <v>0</v>
      </c>
      <c r="C49605" s="1">
        <f t="shared" si="4632"/>
        <v>36.54</v>
      </c>
      <c r="E49605" s="1" t="str">
        <f t="shared" si="4633"/>
        <v>036540_SW_1_LP</v>
      </c>
      <c r="F49605" s="1" t="str">
        <f t="shared" si="4634"/>
        <v>UD Spar Caps</v>
      </c>
      <c r="G49605" s="1" t="b">
        <f t="shared" si="4637"/>
        <v>1</v>
      </c>
      <c r="H49605" s="1" t="b">
        <f t="shared" si="4635"/>
        <v>0</v>
      </c>
      <c r="I49605" s="1">
        <f t="shared" si="4636"/>
        <v>2E-3</v>
      </c>
      <c r="J49605" s="1" t="s">
        <v>392</v>
      </c>
      <c r="K49605" s="1">
        <v>1E-3</v>
      </c>
      <c r="L49605" s="1">
        <v>2</v>
      </c>
      <c r="M49605" s="1">
        <v>0</v>
      </c>
      <c r="O49605" s="1" t="s">
        <v>541</v>
      </c>
    </row>
    <row r="49606" spans="1:15" x14ac:dyDescent="0.25">
      <c r="A49606" s="1">
        <v>49606</v>
      </c>
      <c r="B49606" s="1" t="b">
        <f>IF(AND(G49606=TRUE(),H49606=TRUE()),IFERROR(MATCH(LEFT(E49607,6),Sheet3!$3:$3,0)&gt;0,"No Section"),FALSE())</f>
        <v>0</v>
      </c>
      <c r="C49606" s="1">
        <f t="shared" si="4632"/>
        <v>36.54</v>
      </c>
      <c r="E49606" s="1" t="str">
        <f t="shared" si="4633"/>
        <v>036540_SW_1_LP</v>
      </c>
      <c r="F49606" s="1" t="str">
        <f t="shared" si="4634"/>
        <v>UD Spar Caps</v>
      </c>
      <c r="G49606" s="1" t="b">
        <f t="shared" si="4637"/>
        <v>1</v>
      </c>
      <c r="H49606" s="1" t="b">
        <f t="shared" si="4635"/>
        <v>0</v>
      </c>
      <c r="I49606" s="1">
        <f t="shared" si="4636"/>
        <v>3.0000000000000001E-3</v>
      </c>
      <c r="J49606" s="1" t="s">
        <v>392</v>
      </c>
      <c r="K49606" s="1">
        <v>1E-3</v>
      </c>
      <c r="L49606" s="1">
        <v>2</v>
      </c>
      <c r="M49606" s="1">
        <v>0</v>
      </c>
      <c r="O49606" s="1" t="s">
        <v>541</v>
      </c>
    </row>
    <row r="49607" spans="1:15" x14ac:dyDescent="0.25">
      <c r="A49607" s="1">
        <v>49607</v>
      </c>
      <c r="B49607" s="1" t="b">
        <f>IF(AND(G49607=TRUE(),H49607=TRUE()),IFERROR(MATCH(LEFT(E49608,6),Sheet3!$3:$3,0)&gt;0,"No Section"),FALSE())</f>
        <v>0</v>
      </c>
      <c r="C49607" s="1">
        <f t="shared" si="4632"/>
        <v>36.54</v>
      </c>
      <c r="E49607" s="1" t="str">
        <f t="shared" si="4633"/>
        <v>036540_SW_1_LP</v>
      </c>
      <c r="F49607" s="1" t="str">
        <f t="shared" si="4634"/>
        <v>UD Spar Caps</v>
      </c>
      <c r="G49607" s="1" t="b">
        <f t="shared" si="4637"/>
        <v>1</v>
      </c>
      <c r="H49607" s="1" t="b">
        <f t="shared" si="4635"/>
        <v>0</v>
      </c>
      <c r="I49607" s="1">
        <f t="shared" si="4636"/>
        <v>4.0000000000000001E-3</v>
      </c>
      <c r="J49607" s="1" t="s">
        <v>392</v>
      </c>
      <c r="K49607" s="1">
        <v>1E-3</v>
      </c>
      <c r="L49607" s="1">
        <v>2</v>
      </c>
      <c r="M49607" s="1">
        <v>0</v>
      </c>
      <c r="O49607" s="1" t="s">
        <v>541</v>
      </c>
    </row>
    <row r="49608" spans="1:15" x14ac:dyDescent="0.25">
      <c r="A49608" s="1">
        <v>49608</v>
      </c>
      <c r="B49608" s="1" t="b">
        <f>IF(AND(G49608=TRUE(),H49608=TRUE()),IFERROR(MATCH(LEFT(E49609,6),Sheet3!$3:$3,0)&gt;0,"No Section"),FALSE())</f>
        <v>0</v>
      </c>
      <c r="C49608" s="1">
        <f t="shared" si="4632"/>
        <v>36.54</v>
      </c>
      <c r="E49608" s="1" t="str">
        <f t="shared" si="4633"/>
        <v>036540_SW_1_LP</v>
      </c>
      <c r="F49608" s="1" t="str">
        <f t="shared" si="4634"/>
        <v>UD Spar Caps</v>
      </c>
      <c r="G49608" s="1" t="b">
        <f t="shared" si="4637"/>
        <v>1</v>
      </c>
      <c r="H49608" s="1" t="b">
        <f t="shared" si="4635"/>
        <v>0</v>
      </c>
      <c r="I49608" s="1">
        <f t="shared" si="4636"/>
        <v>5.0000000000000001E-3</v>
      </c>
      <c r="J49608" s="1" t="s">
        <v>392</v>
      </c>
      <c r="K49608" s="1">
        <v>1E-3</v>
      </c>
      <c r="L49608" s="1">
        <v>2</v>
      </c>
      <c r="M49608" s="1">
        <v>0</v>
      </c>
      <c r="O49608" s="1" t="s">
        <v>541</v>
      </c>
    </row>
    <row r="49609" spans="1:15" x14ac:dyDescent="0.25">
      <c r="A49609" s="1">
        <v>49609</v>
      </c>
      <c r="B49609" s="1" t="b">
        <f>IF(AND(G49609=TRUE(),H49609=TRUE()),IFERROR(MATCH(LEFT(E49610,6),Sheet3!$3:$3,0)&gt;0,"No Section"),FALSE())</f>
        <v>0</v>
      </c>
      <c r="C49609" s="1">
        <f t="shared" si="4632"/>
        <v>36.54</v>
      </c>
      <c r="E49609" s="1" t="str">
        <f t="shared" si="4633"/>
        <v>036540_SW_1_LP</v>
      </c>
      <c r="F49609" s="1" t="str">
        <f t="shared" si="4634"/>
        <v>UD Spar Caps</v>
      </c>
      <c r="G49609" s="1" t="b">
        <f t="shared" si="4637"/>
        <v>1</v>
      </c>
      <c r="H49609" s="1" t="b">
        <f t="shared" si="4635"/>
        <v>0</v>
      </c>
      <c r="I49609" s="1">
        <f t="shared" si="4636"/>
        <v>6.0000000000000001E-3</v>
      </c>
      <c r="J49609" s="1" t="s">
        <v>392</v>
      </c>
      <c r="K49609" s="1">
        <v>1E-3</v>
      </c>
      <c r="L49609" s="1">
        <v>2</v>
      </c>
      <c r="M49609" s="1">
        <v>0</v>
      </c>
      <c r="O49609" s="1" t="s">
        <v>541</v>
      </c>
    </row>
    <row r="49610" spans="1:15" x14ac:dyDescent="0.25">
      <c r="A49610" s="1">
        <v>49610</v>
      </c>
      <c r="B49610" s="1" t="b">
        <f>IF(AND(G49610=TRUE(),H49610=TRUE()),IFERROR(MATCH(LEFT(E49611,6),Sheet3!$3:$3,0)&gt;0,"No Section"),FALSE())</f>
        <v>0</v>
      </c>
      <c r="C49610" s="1">
        <f t="shared" si="4632"/>
        <v>36.54</v>
      </c>
      <c r="E49610" s="1" t="str">
        <f t="shared" si="4633"/>
        <v>036540_SW_1_LP</v>
      </c>
      <c r="F49610" s="1" t="str">
        <f t="shared" si="4634"/>
        <v>UD Spar Caps</v>
      </c>
      <c r="G49610" s="1" t="b">
        <f t="shared" si="4637"/>
        <v>1</v>
      </c>
      <c r="H49610" s="1" t="b">
        <f t="shared" si="4635"/>
        <v>0</v>
      </c>
      <c r="I49610" s="1">
        <f t="shared" si="4636"/>
        <v>7.0000000000000001E-3</v>
      </c>
      <c r="J49610" s="1" t="s">
        <v>392</v>
      </c>
      <c r="K49610" s="1">
        <v>1E-3</v>
      </c>
      <c r="L49610" s="1">
        <v>2</v>
      </c>
      <c r="M49610" s="1">
        <v>0</v>
      </c>
      <c r="O49610" s="1" t="s">
        <v>541</v>
      </c>
    </row>
    <row r="49611" spans="1:15" x14ac:dyDescent="0.25">
      <c r="A49611" s="1">
        <v>49611</v>
      </c>
      <c r="B49611" s="1" t="b">
        <f>IF(AND(G49611=TRUE(),H49611=TRUE()),IFERROR(MATCH(LEFT(E49612,6),Sheet3!$3:$3,0)&gt;0,"No Section"),FALSE())</f>
        <v>0</v>
      </c>
      <c r="C49611" s="1">
        <f t="shared" si="4632"/>
        <v>36.54</v>
      </c>
      <c r="E49611" s="1" t="str">
        <f t="shared" si="4633"/>
        <v>036540_SW_1_LP</v>
      </c>
      <c r="F49611" s="1" t="str">
        <f t="shared" si="4634"/>
        <v>UD Spar Caps</v>
      </c>
      <c r="G49611" s="1" t="b">
        <f t="shared" si="4637"/>
        <v>1</v>
      </c>
      <c r="H49611" s="1" t="b">
        <f t="shared" si="4635"/>
        <v>0</v>
      </c>
      <c r="I49611" s="1">
        <f t="shared" si="4636"/>
        <v>8.0000000000000002E-3</v>
      </c>
      <c r="J49611" s="1" t="s">
        <v>392</v>
      </c>
      <c r="K49611" s="1">
        <v>1E-3</v>
      </c>
      <c r="L49611" s="1">
        <v>2</v>
      </c>
      <c r="M49611" s="1">
        <v>0</v>
      </c>
      <c r="O49611" s="1" t="s">
        <v>541</v>
      </c>
    </row>
    <row r="49612" spans="1:15" x14ac:dyDescent="0.25">
      <c r="A49612" s="1">
        <v>49612</v>
      </c>
      <c r="B49612" s="1" t="b">
        <f>IF(AND(G49612=TRUE(),H49612=TRUE()),IFERROR(MATCH(LEFT(E49613,6),Sheet3!$3:$3,0)&gt;0,"No Section"),FALSE())</f>
        <v>0</v>
      </c>
      <c r="C49612" s="1">
        <f t="shared" si="4632"/>
        <v>36.54</v>
      </c>
      <c r="E49612" s="1" t="str">
        <f t="shared" si="4633"/>
        <v>036540_SW_1_LP</v>
      </c>
      <c r="F49612" s="1" t="str">
        <f t="shared" si="4634"/>
        <v>UD Spar Caps</v>
      </c>
      <c r="G49612" s="1" t="b">
        <f t="shared" si="4637"/>
        <v>1</v>
      </c>
      <c r="H49612" s="1" t="b">
        <f t="shared" si="4635"/>
        <v>0</v>
      </c>
      <c r="I49612" s="1">
        <f t="shared" si="4636"/>
        <v>9.0000000000000011E-3</v>
      </c>
      <c r="J49612" s="1" t="s">
        <v>392</v>
      </c>
      <c r="K49612" s="1">
        <v>1E-3</v>
      </c>
      <c r="L49612" s="1">
        <v>2</v>
      </c>
      <c r="M49612" s="1">
        <v>0</v>
      </c>
      <c r="O49612" s="1" t="s">
        <v>541</v>
      </c>
    </row>
    <row r="49613" spans="1:15" x14ac:dyDescent="0.25">
      <c r="A49613" s="1">
        <v>49613</v>
      </c>
      <c r="B49613" s="1" t="b">
        <f>IF(AND(G49613=TRUE(),H49613=TRUE()),IFERROR(MATCH(LEFT(E49614,6),Sheet3!$3:$3,0)&gt;0,"No Section"),FALSE())</f>
        <v>0</v>
      </c>
      <c r="C49613" s="1">
        <f t="shared" si="4632"/>
        <v>36.54</v>
      </c>
      <c r="E49613" s="1" t="str">
        <f t="shared" si="4633"/>
        <v>036540_SW_1_LP</v>
      </c>
      <c r="F49613" s="1" t="str">
        <f t="shared" si="4634"/>
        <v>UD Spar Caps</v>
      </c>
      <c r="G49613" s="1" t="b">
        <f t="shared" si="4637"/>
        <v>1</v>
      </c>
      <c r="H49613" s="1" t="b">
        <f t="shared" si="4635"/>
        <v>0</v>
      </c>
      <c r="I49613" s="1">
        <f t="shared" si="4636"/>
        <v>1.0000000000000002E-2</v>
      </c>
      <c r="J49613" s="1" t="s">
        <v>392</v>
      </c>
      <c r="K49613" s="1">
        <v>1E-3</v>
      </c>
      <c r="L49613" s="1">
        <v>2</v>
      </c>
      <c r="M49613" s="1">
        <v>0</v>
      </c>
      <c r="O49613" s="1" t="s">
        <v>541</v>
      </c>
    </row>
    <row r="49614" spans="1:15" x14ac:dyDescent="0.25">
      <c r="A49614" s="1">
        <v>49614</v>
      </c>
      <c r="B49614" s="1" t="b">
        <f>IF(AND(G49614=TRUE(),H49614=TRUE()),IFERROR(MATCH(LEFT(E49615,6),Sheet3!$3:$3,0)&gt;0,"No Section"),FALSE())</f>
        <v>0</v>
      </c>
      <c r="C49614" s="1">
        <f t="shared" si="4632"/>
        <v>36.54</v>
      </c>
      <c r="E49614" s="1" t="str">
        <f t="shared" si="4633"/>
        <v>036540_SW_1_LP</v>
      </c>
      <c r="F49614" s="1" t="str">
        <f t="shared" si="4634"/>
        <v>UD Spar Caps</v>
      </c>
      <c r="G49614" s="1" t="b">
        <f t="shared" si="4637"/>
        <v>1</v>
      </c>
      <c r="H49614" s="1" t="b">
        <f t="shared" si="4635"/>
        <v>0</v>
      </c>
      <c r="I49614" s="1">
        <f t="shared" si="4636"/>
        <v>1.1000000000000003E-2</v>
      </c>
      <c r="J49614" s="1" t="s">
        <v>392</v>
      </c>
      <c r="K49614" s="1">
        <v>1E-3</v>
      </c>
      <c r="L49614" s="1">
        <v>2</v>
      </c>
      <c r="M49614" s="1">
        <v>0</v>
      </c>
      <c r="O49614" s="1" t="s">
        <v>541</v>
      </c>
    </row>
    <row r="49615" spans="1:15" x14ac:dyDescent="0.25">
      <c r="A49615" s="1">
        <v>49615</v>
      </c>
      <c r="B49615" s="1" t="b">
        <f>IF(AND(G49615=TRUE(),H49615=TRUE()),IFERROR(MATCH(LEFT(E49616,6),Sheet3!$3:$3,0)&gt;0,"No Section"),FALSE())</f>
        <v>0</v>
      </c>
      <c r="C49615" s="1">
        <f t="shared" si="4632"/>
        <v>36.54</v>
      </c>
      <c r="E49615" s="1" t="str">
        <f t="shared" si="4633"/>
        <v>036540_SW_1_LP</v>
      </c>
      <c r="F49615" s="1" t="str">
        <f t="shared" si="4634"/>
        <v>UD Spar Caps</v>
      </c>
      <c r="G49615" s="1" t="b">
        <f t="shared" si="4637"/>
        <v>1</v>
      </c>
      <c r="H49615" s="1" t="b">
        <f t="shared" si="4635"/>
        <v>0</v>
      </c>
      <c r="I49615" s="1">
        <f t="shared" si="4636"/>
        <v>1.2000000000000004E-2</v>
      </c>
      <c r="J49615" s="1" t="s">
        <v>392</v>
      </c>
      <c r="K49615" s="1">
        <v>1E-3</v>
      </c>
      <c r="L49615" s="1">
        <v>2</v>
      </c>
      <c r="M49615" s="1">
        <v>0</v>
      </c>
      <c r="O49615" s="1" t="s">
        <v>541</v>
      </c>
    </row>
    <row r="49616" spans="1:15" x14ac:dyDescent="0.25">
      <c r="A49616" s="1">
        <v>49616</v>
      </c>
      <c r="B49616" s="1" t="b">
        <f>IF(AND(G49616=TRUE(),H49616=TRUE()),IFERROR(MATCH(LEFT(E49617,6),Sheet3!$3:$3,0)&gt;0,"No Section"),FALSE())</f>
        <v>0</v>
      </c>
      <c r="C49616" s="1">
        <f t="shared" si="4632"/>
        <v>36.54</v>
      </c>
      <c r="E49616" s="1" t="str">
        <f t="shared" si="4633"/>
        <v>036540_SW_1_LP</v>
      </c>
      <c r="F49616" s="1" t="str">
        <f t="shared" si="4634"/>
        <v>UD Spar Caps</v>
      </c>
      <c r="G49616" s="1" t="b">
        <f t="shared" si="4637"/>
        <v>1</v>
      </c>
      <c r="H49616" s="1" t="b">
        <f t="shared" si="4635"/>
        <v>0</v>
      </c>
      <c r="I49616" s="1">
        <f t="shared" si="4636"/>
        <v>1.3000000000000005E-2</v>
      </c>
      <c r="J49616" s="1" t="s">
        <v>392</v>
      </c>
      <c r="K49616" s="1">
        <v>1E-3</v>
      </c>
      <c r="L49616" s="1">
        <v>2</v>
      </c>
      <c r="M49616" s="1">
        <v>0</v>
      </c>
      <c r="O49616" s="1" t="s">
        <v>541</v>
      </c>
    </row>
    <row r="49617" spans="1:15" x14ac:dyDescent="0.25">
      <c r="A49617" s="1">
        <v>49617</v>
      </c>
      <c r="B49617" s="1" t="b">
        <f>IF(AND(G49617=TRUE(),H49617=TRUE()),IFERROR(MATCH(LEFT(E49618,6),Sheet3!$3:$3,0)&gt;0,"No Section"),FALSE())</f>
        <v>0</v>
      </c>
      <c r="C49617" s="1">
        <f t="shared" si="4632"/>
        <v>36.54</v>
      </c>
      <c r="E49617" s="1" t="str">
        <f t="shared" si="4633"/>
        <v>036540_SW_1_LP</v>
      </c>
      <c r="F49617" s="1" t="str">
        <f t="shared" si="4634"/>
        <v>UD Spar Caps</v>
      </c>
      <c r="G49617" s="1" t="b">
        <f t="shared" si="4637"/>
        <v>1</v>
      </c>
      <c r="H49617" s="1" t="b">
        <f t="shared" si="4635"/>
        <v>0</v>
      </c>
      <c r="I49617" s="1">
        <f t="shared" si="4636"/>
        <v>1.4000000000000005E-2</v>
      </c>
      <c r="J49617" s="1" t="s">
        <v>392</v>
      </c>
      <c r="K49617" s="1">
        <v>1E-3</v>
      </c>
      <c r="L49617" s="1">
        <v>2</v>
      </c>
      <c r="M49617" s="1">
        <v>0</v>
      </c>
      <c r="O49617" s="1" t="s">
        <v>541</v>
      </c>
    </row>
    <row r="49618" spans="1:15" x14ac:dyDescent="0.25">
      <c r="A49618" s="1">
        <v>49618</v>
      </c>
      <c r="B49618" s="1" t="b">
        <f>IF(AND(G49618=TRUE(),H49618=TRUE()),IFERROR(MATCH(LEFT(E49619,6),Sheet3!$3:$3,0)&gt;0,"No Section"),FALSE())</f>
        <v>0</v>
      </c>
      <c r="C49618" s="1">
        <f t="shared" si="4632"/>
        <v>36.54</v>
      </c>
      <c r="E49618" s="1" t="str">
        <f t="shared" si="4633"/>
        <v>036540_SW_1_LP</v>
      </c>
      <c r="F49618" s="1" t="str">
        <f t="shared" si="4634"/>
        <v>UD Spar Caps</v>
      </c>
      <c r="G49618" s="1" t="b">
        <f t="shared" si="4637"/>
        <v>1</v>
      </c>
      <c r="H49618" s="1" t="b">
        <f t="shared" si="4635"/>
        <v>0</v>
      </c>
      <c r="I49618" s="1">
        <f t="shared" si="4636"/>
        <v>1.5000000000000006E-2</v>
      </c>
      <c r="J49618" s="1" t="s">
        <v>392</v>
      </c>
      <c r="K49618" s="1">
        <v>1E-3</v>
      </c>
      <c r="L49618" s="1">
        <v>2</v>
      </c>
      <c r="M49618" s="1">
        <v>0</v>
      </c>
      <c r="O49618" s="1" t="s">
        <v>541</v>
      </c>
    </row>
    <row r="49619" spans="1:15" x14ac:dyDescent="0.25">
      <c r="A49619" s="1">
        <v>49619</v>
      </c>
      <c r="B49619" s="1" t="b">
        <f>IF(AND(G49619=TRUE(),H49619=TRUE()),IFERROR(MATCH(LEFT(E49620,6),Sheet3!$3:$3,0)&gt;0,"No Section"),FALSE())</f>
        <v>0</v>
      </c>
      <c r="C49619" s="1">
        <f t="shared" si="4632"/>
        <v>36.54</v>
      </c>
      <c r="E49619" s="1" t="str">
        <f t="shared" si="4633"/>
        <v>036540_SW_1_LP</v>
      </c>
      <c r="F49619" s="1" t="str">
        <f t="shared" si="4634"/>
        <v>UD Spar Caps</v>
      </c>
      <c r="G49619" s="1" t="b">
        <f t="shared" si="4637"/>
        <v>1</v>
      </c>
      <c r="H49619" s="1" t="b">
        <f t="shared" si="4635"/>
        <v>0</v>
      </c>
      <c r="I49619" s="1">
        <f t="shared" si="4636"/>
        <v>1.6000000000000007E-2</v>
      </c>
      <c r="J49619" s="1" t="s">
        <v>392</v>
      </c>
      <c r="K49619" s="1">
        <v>1E-3</v>
      </c>
      <c r="L49619" s="1">
        <v>2</v>
      </c>
      <c r="M49619" s="1">
        <v>0</v>
      </c>
      <c r="O49619" s="1" t="s">
        <v>541</v>
      </c>
    </row>
    <row r="49620" spans="1:15" x14ac:dyDescent="0.25">
      <c r="A49620" s="1">
        <v>49620</v>
      </c>
      <c r="B49620" s="1" t="b">
        <f>IF(AND(G49620=TRUE(),H49620=TRUE()),IFERROR(MATCH(LEFT(E49621,6),Sheet3!$3:$3,0)&gt;0,"No Section"),FALSE())</f>
        <v>0</v>
      </c>
      <c r="C49620" s="1">
        <f t="shared" ref="C49620:C49683" si="4638">LEFT(E49620,6)/1000</f>
        <v>36.54</v>
      </c>
      <c r="E49620" s="1" t="str">
        <f t="shared" ref="E49620:E49683" si="4639">IF(J49621=$J$149,RIGHT(J49620,LEN(J49620)-5),E49619)</f>
        <v>036540_SW_1_LP</v>
      </c>
      <c r="F49620" s="1" t="str">
        <f t="shared" ref="F49620:F49683" si="4640">IF(J49620=$J$150,VLOOKUP(L49620,$U$2:$V$7,2,FALSE()),"")</f>
        <v>UD Spar Caps</v>
      </c>
      <c r="G49620" s="1" t="b">
        <f t="shared" si="4637"/>
        <v>1</v>
      </c>
      <c r="H49620" s="1" t="b">
        <f t="shared" ref="H49620:H49683" si="4641">IF(F49620=F49621,FALSE(),IF(J49620=$J$150,TRUE(),FALSE()))</f>
        <v>0</v>
      </c>
      <c r="I49620" s="1">
        <f t="shared" ref="I49620:I49683" si="4642">IF(F49620=F49619,I49619,0)+K49620</f>
        <v>1.7000000000000008E-2</v>
      </c>
      <c r="J49620" s="1" t="s">
        <v>392</v>
      </c>
      <c r="K49620" s="1">
        <v>1E-3</v>
      </c>
      <c r="L49620" s="1">
        <v>2</v>
      </c>
      <c r="M49620" s="1">
        <v>0</v>
      </c>
      <c r="O49620" s="1" t="s">
        <v>541</v>
      </c>
    </row>
    <row r="49621" spans="1:15" x14ac:dyDescent="0.25">
      <c r="A49621" s="1">
        <v>49621</v>
      </c>
      <c r="B49621" s="1" t="b">
        <f>IF(AND(G49621=TRUE(),H49621=TRUE()),IFERROR(MATCH(LEFT(E49622,6),Sheet3!$3:$3,0)&gt;0,"No Section"),FALSE())</f>
        <v>0</v>
      </c>
      <c r="C49621" s="1">
        <f t="shared" si="4638"/>
        <v>36.54</v>
      </c>
      <c r="E49621" s="1" t="str">
        <f t="shared" si="4639"/>
        <v>036540_SW_1_LP</v>
      </c>
      <c r="F49621" s="1" t="str">
        <f t="shared" si="4640"/>
        <v>UD Spar Caps</v>
      </c>
      <c r="G49621" s="1" t="b">
        <f t="shared" ref="G49621:G49684" si="4643">IF(J49621=$J$149,IF(E49620=E49619,FALSE(),TRUE()),G49620)</f>
        <v>1</v>
      </c>
      <c r="H49621" s="1" t="b">
        <f t="shared" si="4641"/>
        <v>0</v>
      </c>
      <c r="I49621" s="1">
        <f t="shared" si="4642"/>
        <v>1.8000000000000009E-2</v>
      </c>
      <c r="J49621" s="1" t="s">
        <v>392</v>
      </c>
      <c r="K49621" s="1">
        <v>1E-3</v>
      </c>
      <c r="L49621" s="1">
        <v>2</v>
      </c>
      <c r="M49621" s="1">
        <v>0</v>
      </c>
      <c r="O49621" s="1" t="s">
        <v>541</v>
      </c>
    </row>
    <row r="49622" spans="1:15" x14ac:dyDescent="0.25">
      <c r="A49622" s="1">
        <v>49622</v>
      </c>
      <c r="B49622" s="1" t="b">
        <f>IF(AND(G49622=TRUE(),H49622=TRUE()),IFERROR(MATCH(LEFT(E49623,6),Sheet3!$3:$3,0)&gt;0,"No Section"),FALSE())</f>
        <v>0</v>
      </c>
      <c r="C49622" s="1">
        <f t="shared" si="4638"/>
        <v>36.54</v>
      </c>
      <c r="E49622" s="1" t="str">
        <f t="shared" si="4639"/>
        <v>036540_SW_1_LP</v>
      </c>
      <c r="F49622" s="1" t="str">
        <f t="shared" si="4640"/>
        <v>UD Spar Caps</v>
      </c>
      <c r="G49622" s="1" t="b">
        <f t="shared" si="4643"/>
        <v>1</v>
      </c>
      <c r="H49622" s="1" t="b">
        <f t="shared" si="4641"/>
        <v>0</v>
      </c>
      <c r="I49622" s="1">
        <f t="shared" si="4642"/>
        <v>1.900000000000001E-2</v>
      </c>
      <c r="J49622" s="1" t="s">
        <v>392</v>
      </c>
      <c r="K49622" s="1">
        <v>1E-3</v>
      </c>
      <c r="L49622" s="1">
        <v>2</v>
      </c>
      <c r="M49622" s="1">
        <v>0</v>
      </c>
      <c r="O49622" s="1" t="s">
        <v>541</v>
      </c>
    </row>
    <row r="49623" spans="1:15" x14ac:dyDescent="0.25">
      <c r="A49623" s="1">
        <v>49623</v>
      </c>
      <c r="B49623" s="1" t="b">
        <f>IF(AND(G49623=TRUE(),H49623=TRUE()),IFERROR(MATCH(LEFT(E49624,6),Sheet3!$3:$3,0)&gt;0,"No Section"),FALSE())</f>
        <v>0</v>
      </c>
      <c r="C49623" s="1">
        <f t="shared" si="4638"/>
        <v>36.54</v>
      </c>
      <c r="E49623" s="1" t="str">
        <f t="shared" si="4639"/>
        <v>036540_SW_1_LP</v>
      </c>
      <c r="F49623" s="1" t="str">
        <f t="shared" si="4640"/>
        <v>UD Spar Caps</v>
      </c>
      <c r="G49623" s="1" t="b">
        <f t="shared" si="4643"/>
        <v>1</v>
      </c>
      <c r="H49623" s="1" t="b">
        <f t="shared" si="4641"/>
        <v>0</v>
      </c>
      <c r="I49623" s="1">
        <f t="shared" si="4642"/>
        <v>2.0000000000000011E-2</v>
      </c>
      <c r="J49623" s="1" t="s">
        <v>392</v>
      </c>
      <c r="K49623" s="1">
        <v>1E-3</v>
      </c>
      <c r="L49623" s="1">
        <v>2</v>
      </c>
      <c r="M49623" s="1">
        <v>0</v>
      </c>
      <c r="O49623" s="1" t="s">
        <v>541</v>
      </c>
    </row>
    <row r="49624" spans="1:15" x14ac:dyDescent="0.25">
      <c r="A49624" s="1">
        <v>49624</v>
      </c>
      <c r="B49624" s="1" t="b">
        <f>IF(AND(G49624=TRUE(),H49624=TRUE()),IFERROR(MATCH(LEFT(E49625,6),Sheet3!$3:$3,0)&gt;0,"No Section"),FALSE())</f>
        <v>0</v>
      </c>
      <c r="C49624" s="1">
        <f t="shared" si="4638"/>
        <v>36.54</v>
      </c>
      <c r="E49624" s="1" t="str">
        <f t="shared" si="4639"/>
        <v>036540_SW_1_LP</v>
      </c>
      <c r="F49624" s="1" t="str">
        <f t="shared" si="4640"/>
        <v>UD Spar Caps</v>
      </c>
      <c r="G49624" s="1" t="b">
        <f t="shared" si="4643"/>
        <v>1</v>
      </c>
      <c r="H49624" s="1" t="b">
        <f t="shared" si="4641"/>
        <v>0</v>
      </c>
      <c r="I49624" s="1">
        <f t="shared" si="4642"/>
        <v>2.1000000000000012E-2</v>
      </c>
      <c r="J49624" s="1" t="s">
        <v>392</v>
      </c>
      <c r="K49624" s="1">
        <v>1E-3</v>
      </c>
      <c r="L49624" s="1">
        <v>2</v>
      </c>
      <c r="M49624" s="1">
        <v>0</v>
      </c>
      <c r="O49624" s="1" t="s">
        <v>541</v>
      </c>
    </row>
    <row r="49625" spans="1:15" x14ac:dyDescent="0.25">
      <c r="A49625" s="1">
        <v>49625</v>
      </c>
      <c r="B49625" s="1" t="b">
        <f>IF(AND(G49625=TRUE(),H49625=TRUE()),IFERROR(MATCH(LEFT(E49626,6),Sheet3!$3:$3,0)&gt;0,"No Section"),FALSE())</f>
        <v>0</v>
      </c>
      <c r="C49625" s="1">
        <f t="shared" si="4638"/>
        <v>36.54</v>
      </c>
      <c r="E49625" s="1" t="str">
        <f t="shared" si="4639"/>
        <v>036540_SW_1_LP</v>
      </c>
      <c r="F49625" s="1" t="str">
        <f t="shared" si="4640"/>
        <v>UD Spar Caps</v>
      </c>
      <c r="G49625" s="1" t="b">
        <f t="shared" si="4643"/>
        <v>1</v>
      </c>
      <c r="H49625" s="1" t="b">
        <f t="shared" si="4641"/>
        <v>0</v>
      </c>
      <c r="I49625" s="1">
        <f t="shared" si="4642"/>
        <v>2.2000000000000013E-2</v>
      </c>
      <c r="J49625" s="1" t="s">
        <v>392</v>
      </c>
      <c r="K49625" s="1">
        <v>1E-3</v>
      </c>
      <c r="L49625" s="1">
        <v>2</v>
      </c>
      <c r="M49625" s="1">
        <v>0</v>
      </c>
      <c r="O49625" s="1" t="s">
        <v>541</v>
      </c>
    </row>
    <row r="49626" spans="1:15" x14ac:dyDescent="0.25">
      <c r="A49626" s="1">
        <v>49626</v>
      </c>
      <c r="B49626" s="1" t="b">
        <f>IF(AND(G49626=TRUE(),H49626=TRUE()),IFERROR(MATCH(LEFT(E49627,6),Sheet3!$3:$3,0)&gt;0,"No Section"),FALSE())</f>
        <v>0</v>
      </c>
      <c r="C49626" s="1">
        <f t="shared" si="4638"/>
        <v>36.54</v>
      </c>
      <c r="E49626" s="1" t="str">
        <f t="shared" si="4639"/>
        <v>036540_SW_1_LP</v>
      </c>
      <c r="F49626" s="1" t="str">
        <f t="shared" si="4640"/>
        <v>UD Spar Caps</v>
      </c>
      <c r="G49626" s="1" t="b">
        <f t="shared" si="4643"/>
        <v>1</v>
      </c>
      <c r="H49626" s="1" t="b">
        <f t="shared" si="4641"/>
        <v>0</v>
      </c>
      <c r="I49626" s="1">
        <f t="shared" si="4642"/>
        <v>2.3000000000000013E-2</v>
      </c>
      <c r="J49626" s="1" t="s">
        <v>392</v>
      </c>
      <c r="K49626" s="1">
        <v>1E-3</v>
      </c>
      <c r="L49626" s="1">
        <v>2</v>
      </c>
      <c r="M49626" s="1">
        <v>0</v>
      </c>
      <c r="O49626" s="1" t="s">
        <v>541</v>
      </c>
    </row>
    <row r="49627" spans="1:15" x14ac:dyDescent="0.25">
      <c r="A49627" s="1">
        <v>49627</v>
      </c>
      <c r="B49627" s="1" t="b">
        <f>IF(AND(G49627=TRUE(),H49627=TRUE()),IFERROR(MATCH(LEFT(E49628,6),Sheet3!$3:$3,0)&gt;0,"No Section"),FALSE())</f>
        <v>0</v>
      </c>
      <c r="C49627" s="1">
        <f t="shared" si="4638"/>
        <v>36.54</v>
      </c>
      <c r="E49627" s="1" t="str">
        <f t="shared" si="4639"/>
        <v>036540_SW_1_LP</v>
      </c>
      <c r="F49627" s="1" t="str">
        <f t="shared" si="4640"/>
        <v>UD Spar Caps</v>
      </c>
      <c r="G49627" s="1" t="b">
        <f t="shared" si="4643"/>
        <v>1</v>
      </c>
      <c r="H49627" s="1" t="b">
        <f t="shared" si="4641"/>
        <v>0</v>
      </c>
      <c r="I49627" s="1">
        <f t="shared" si="4642"/>
        <v>2.4000000000000014E-2</v>
      </c>
      <c r="J49627" s="1" t="s">
        <v>392</v>
      </c>
      <c r="K49627" s="1">
        <v>1E-3</v>
      </c>
      <c r="L49627" s="1">
        <v>2</v>
      </c>
      <c r="M49627" s="1">
        <v>0</v>
      </c>
      <c r="O49627" s="1" t="s">
        <v>541</v>
      </c>
    </row>
    <row r="49628" spans="1:15" x14ac:dyDescent="0.25">
      <c r="A49628" s="1">
        <v>49628</v>
      </c>
      <c r="B49628" s="1" t="b">
        <f>IF(AND(G49628=TRUE(),H49628=TRUE()),IFERROR(MATCH(LEFT(E49629,6),Sheet3!$3:$3,0)&gt;0,"No Section"),FALSE())</f>
        <v>0</v>
      </c>
      <c r="C49628" s="1">
        <f t="shared" si="4638"/>
        <v>36.54</v>
      </c>
      <c r="E49628" s="1" t="str">
        <f t="shared" si="4639"/>
        <v>036540_SW_1_LP</v>
      </c>
      <c r="F49628" s="1" t="str">
        <f t="shared" si="4640"/>
        <v>UD Spar Caps</v>
      </c>
      <c r="G49628" s="1" t="b">
        <f t="shared" si="4643"/>
        <v>1</v>
      </c>
      <c r="H49628" s="1" t="b">
        <f t="shared" si="4641"/>
        <v>0</v>
      </c>
      <c r="I49628" s="1">
        <f t="shared" si="4642"/>
        <v>2.5000000000000015E-2</v>
      </c>
      <c r="J49628" s="1" t="s">
        <v>392</v>
      </c>
      <c r="K49628" s="1">
        <v>1E-3</v>
      </c>
      <c r="L49628" s="1">
        <v>2</v>
      </c>
      <c r="M49628" s="1">
        <v>0</v>
      </c>
      <c r="O49628" s="1" t="s">
        <v>541</v>
      </c>
    </row>
    <row r="49629" spans="1:15" x14ac:dyDescent="0.25">
      <c r="A49629" s="1">
        <v>49629</v>
      </c>
      <c r="B49629" s="1" t="b">
        <f>IF(AND(G49629=TRUE(),H49629=TRUE()),IFERROR(MATCH(LEFT(E49630,6),Sheet3!$3:$3,0)&gt;0,"No Section"),FALSE())</f>
        <v>0</v>
      </c>
      <c r="C49629" s="1">
        <f t="shared" si="4638"/>
        <v>36.54</v>
      </c>
      <c r="E49629" s="1" t="str">
        <f t="shared" si="4639"/>
        <v>036540_SW_1_LP</v>
      </c>
      <c r="F49629" s="1" t="str">
        <f t="shared" si="4640"/>
        <v>UD Spar Caps</v>
      </c>
      <c r="G49629" s="1" t="b">
        <f t="shared" si="4643"/>
        <v>1</v>
      </c>
      <c r="H49629" s="1" t="b">
        <f t="shared" si="4641"/>
        <v>0</v>
      </c>
      <c r="I49629" s="1">
        <f t="shared" si="4642"/>
        <v>2.6000000000000016E-2</v>
      </c>
      <c r="J49629" s="1" t="s">
        <v>392</v>
      </c>
      <c r="K49629" s="1">
        <v>1E-3</v>
      </c>
      <c r="L49629" s="1">
        <v>2</v>
      </c>
      <c r="M49629" s="1">
        <v>0</v>
      </c>
      <c r="O49629" s="1" t="s">
        <v>541</v>
      </c>
    </row>
    <row r="49630" spans="1:15" x14ac:dyDescent="0.25">
      <c r="A49630" s="1">
        <v>49630</v>
      </c>
      <c r="B49630" s="1" t="b">
        <f>IF(AND(G49630=TRUE(),H49630=TRUE()),IFERROR(MATCH(LEFT(E49631,6),Sheet3!$3:$3,0)&gt;0,"No Section"),FALSE())</f>
        <v>0</v>
      </c>
      <c r="C49630" s="1">
        <f t="shared" si="4638"/>
        <v>36.54</v>
      </c>
      <c r="E49630" s="1" t="str">
        <f t="shared" si="4639"/>
        <v>036540_SW_1_LP</v>
      </c>
      <c r="F49630" s="1" t="str">
        <f t="shared" si="4640"/>
        <v>UD Spar Caps</v>
      </c>
      <c r="G49630" s="1" t="b">
        <f t="shared" si="4643"/>
        <v>1</v>
      </c>
      <c r="H49630" s="1" t="b">
        <f t="shared" si="4641"/>
        <v>0</v>
      </c>
      <c r="I49630" s="1">
        <f t="shared" si="4642"/>
        <v>2.7000000000000017E-2</v>
      </c>
      <c r="J49630" s="1" t="s">
        <v>392</v>
      </c>
      <c r="K49630" s="1">
        <v>1E-3</v>
      </c>
      <c r="L49630" s="1">
        <v>2</v>
      </c>
      <c r="M49630" s="1">
        <v>0</v>
      </c>
      <c r="O49630" s="1" t="s">
        <v>541</v>
      </c>
    </row>
    <row r="49631" spans="1:15" x14ac:dyDescent="0.25">
      <c r="A49631" s="1">
        <v>49631</v>
      </c>
      <c r="B49631" s="1" t="b">
        <f>IF(AND(G49631=TRUE(),H49631=TRUE()),IFERROR(MATCH(LEFT(E49632,6),Sheet3!$3:$3,0)&gt;0,"No Section"),FALSE())</f>
        <v>0</v>
      </c>
      <c r="C49631" s="1">
        <f t="shared" si="4638"/>
        <v>36.54</v>
      </c>
      <c r="E49631" s="1" t="str">
        <f t="shared" si="4639"/>
        <v>036540_SW_1_LP</v>
      </c>
      <c r="F49631" s="1" t="str">
        <f t="shared" si="4640"/>
        <v>UD Spar Caps</v>
      </c>
      <c r="G49631" s="1" t="b">
        <f t="shared" si="4643"/>
        <v>1</v>
      </c>
      <c r="H49631" s="1" t="b">
        <f t="shared" si="4641"/>
        <v>0</v>
      </c>
      <c r="I49631" s="1">
        <f t="shared" si="4642"/>
        <v>2.8000000000000018E-2</v>
      </c>
      <c r="J49631" s="1" t="s">
        <v>392</v>
      </c>
      <c r="K49631" s="1">
        <v>1E-3</v>
      </c>
      <c r="L49631" s="1">
        <v>2</v>
      </c>
      <c r="M49631" s="1">
        <v>0</v>
      </c>
      <c r="O49631" s="1" t="s">
        <v>541</v>
      </c>
    </row>
    <row r="49632" spans="1:15" x14ac:dyDescent="0.25">
      <c r="A49632" s="1">
        <v>49632</v>
      </c>
      <c r="B49632" s="1" t="b">
        <f>IF(AND(G49632=TRUE(),H49632=TRUE()),IFERROR(MATCH(LEFT(E49633,6),Sheet3!$3:$3,0)&gt;0,"No Section"),FALSE())</f>
        <v>0</v>
      </c>
      <c r="C49632" s="1">
        <f t="shared" si="4638"/>
        <v>36.54</v>
      </c>
      <c r="E49632" s="1" t="str">
        <f t="shared" si="4639"/>
        <v>036540_SW_1_LP</v>
      </c>
      <c r="F49632" s="1" t="str">
        <f t="shared" si="4640"/>
        <v>UD Spar Caps</v>
      </c>
      <c r="G49632" s="1" t="b">
        <f t="shared" si="4643"/>
        <v>1</v>
      </c>
      <c r="H49632" s="1" t="b">
        <f t="shared" si="4641"/>
        <v>0</v>
      </c>
      <c r="I49632" s="1">
        <f t="shared" si="4642"/>
        <v>2.9000000000000019E-2</v>
      </c>
      <c r="J49632" s="1" t="s">
        <v>392</v>
      </c>
      <c r="K49632" s="1">
        <v>1E-3</v>
      </c>
      <c r="L49632" s="1">
        <v>2</v>
      </c>
      <c r="M49632" s="1">
        <v>0</v>
      </c>
      <c r="O49632" s="1" t="s">
        <v>541</v>
      </c>
    </row>
    <row r="49633" spans="1:15" x14ac:dyDescent="0.25">
      <c r="A49633" s="1">
        <v>49633</v>
      </c>
      <c r="B49633" s="1" t="b">
        <f>IF(AND(G49633=TRUE(),H49633=TRUE()),IFERROR(MATCH(LEFT(E49634,6),Sheet3!$3:$3,0)&gt;0,"No Section"),FALSE())</f>
        <v>0</v>
      </c>
      <c r="C49633" s="1">
        <f t="shared" si="4638"/>
        <v>36.54</v>
      </c>
      <c r="E49633" s="1" t="str">
        <f t="shared" si="4639"/>
        <v>036540_SW_1_LP</v>
      </c>
      <c r="F49633" s="1" t="str">
        <f t="shared" si="4640"/>
        <v>UD Spar Caps</v>
      </c>
      <c r="G49633" s="1" t="b">
        <f t="shared" si="4643"/>
        <v>1</v>
      </c>
      <c r="H49633" s="1" t="b">
        <f t="shared" si="4641"/>
        <v>0</v>
      </c>
      <c r="I49633" s="1">
        <f t="shared" si="4642"/>
        <v>3.000000000000002E-2</v>
      </c>
      <c r="J49633" s="1" t="s">
        <v>392</v>
      </c>
      <c r="K49633" s="1">
        <v>1E-3</v>
      </c>
      <c r="L49633" s="1">
        <v>2</v>
      </c>
      <c r="M49633" s="1">
        <v>0</v>
      </c>
      <c r="O49633" s="1" t="s">
        <v>541</v>
      </c>
    </row>
    <row r="49634" spans="1:15" x14ac:dyDescent="0.25">
      <c r="A49634" s="1">
        <v>49634</v>
      </c>
      <c r="B49634" s="1" t="b">
        <f>IF(AND(G49634=TRUE(),H49634=TRUE()),IFERROR(MATCH(LEFT(E49635,6),Sheet3!$3:$3,0)&gt;0,"No Section"),FALSE())</f>
        <v>0</v>
      </c>
      <c r="C49634" s="1">
        <f t="shared" si="4638"/>
        <v>36.54</v>
      </c>
      <c r="E49634" s="1" t="str">
        <f t="shared" si="4639"/>
        <v>036540_SW_1_LP</v>
      </c>
      <c r="F49634" s="1" t="str">
        <f t="shared" si="4640"/>
        <v>UD Spar Caps</v>
      </c>
      <c r="G49634" s="1" t="b">
        <f t="shared" si="4643"/>
        <v>1</v>
      </c>
      <c r="H49634" s="1" t="b">
        <f t="shared" si="4641"/>
        <v>0</v>
      </c>
      <c r="I49634" s="1">
        <f t="shared" si="4642"/>
        <v>3.1000000000000021E-2</v>
      </c>
      <c r="J49634" s="1" t="s">
        <v>392</v>
      </c>
      <c r="K49634" s="1">
        <v>1E-3</v>
      </c>
      <c r="L49634" s="1">
        <v>2</v>
      </c>
      <c r="M49634" s="1">
        <v>0</v>
      </c>
      <c r="O49634" s="1" t="s">
        <v>541</v>
      </c>
    </row>
    <row r="49635" spans="1:15" x14ac:dyDescent="0.25">
      <c r="A49635" s="1">
        <v>49635</v>
      </c>
      <c r="B49635" s="1" t="b">
        <f>IF(AND(G49635=TRUE(),H49635=TRUE()),IFERROR(MATCH(LEFT(E49636,6),Sheet3!$3:$3,0)&gt;0,"No Section"),FALSE())</f>
        <v>0</v>
      </c>
      <c r="C49635" s="1">
        <f t="shared" si="4638"/>
        <v>36.54</v>
      </c>
      <c r="E49635" s="1" t="str">
        <f t="shared" si="4639"/>
        <v>036540_SW_1_LP</v>
      </c>
      <c r="F49635" s="1" t="str">
        <f t="shared" si="4640"/>
        <v>UD Spar Caps</v>
      </c>
      <c r="G49635" s="1" t="b">
        <f t="shared" si="4643"/>
        <v>1</v>
      </c>
      <c r="H49635" s="1" t="b">
        <f t="shared" si="4641"/>
        <v>0</v>
      </c>
      <c r="I49635" s="1">
        <f t="shared" si="4642"/>
        <v>3.2000000000000021E-2</v>
      </c>
      <c r="J49635" s="1" t="s">
        <v>392</v>
      </c>
      <c r="K49635" s="1">
        <v>1E-3</v>
      </c>
      <c r="L49635" s="1">
        <v>2</v>
      </c>
      <c r="M49635" s="1">
        <v>0</v>
      </c>
      <c r="O49635" s="1" t="s">
        <v>541</v>
      </c>
    </row>
    <row r="49636" spans="1:15" x14ac:dyDescent="0.25">
      <c r="A49636" s="1">
        <v>49636</v>
      </c>
      <c r="B49636" s="1" t="b">
        <f>IF(AND(G49636=TRUE(),H49636=TRUE()),IFERROR(MATCH(LEFT(E49637,6),Sheet3!$3:$3,0)&gt;0,"No Section"),FALSE())</f>
        <v>0</v>
      </c>
      <c r="C49636" s="1">
        <f t="shared" si="4638"/>
        <v>36.54</v>
      </c>
      <c r="E49636" s="1" t="str">
        <f t="shared" si="4639"/>
        <v>036540_SW_1_LP</v>
      </c>
      <c r="F49636" s="1" t="str">
        <f t="shared" si="4640"/>
        <v>UD Spar Caps</v>
      </c>
      <c r="G49636" s="1" t="b">
        <f t="shared" si="4643"/>
        <v>1</v>
      </c>
      <c r="H49636" s="1" t="b">
        <f t="shared" si="4641"/>
        <v>0</v>
      </c>
      <c r="I49636" s="1">
        <f t="shared" si="4642"/>
        <v>3.3000000000000022E-2</v>
      </c>
      <c r="J49636" s="1" t="s">
        <v>392</v>
      </c>
      <c r="K49636" s="1">
        <v>1E-3</v>
      </c>
      <c r="L49636" s="1">
        <v>2</v>
      </c>
      <c r="M49636" s="1">
        <v>0</v>
      </c>
      <c r="O49636" s="1" t="s">
        <v>541</v>
      </c>
    </row>
    <row r="49637" spans="1:15" x14ac:dyDescent="0.25">
      <c r="A49637" s="1">
        <v>49637</v>
      </c>
      <c r="B49637" s="1" t="b">
        <f>IF(AND(G49637=TRUE(),H49637=TRUE()),IFERROR(MATCH(LEFT(E49638,6),Sheet3!$3:$3,0)&gt;0,"No Section"),FALSE())</f>
        <v>0</v>
      </c>
      <c r="C49637" s="1">
        <f t="shared" si="4638"/>
        <v>36.54</v>
      </c>
      <c r="E49637" s="1" t="str">
        <f t="shared" si="4639"/>
        <v>036540_SW_1_LP</v>
      </c>
      <c r="F49637" s="1" t="str">
        <f t="shared" si="4640"/>
        <v>UD Spar Caps</v>
      </c>
      <c r="G49637" s="1" t="b">
        <f t="shared" si="4643"/>
        <v>1</v>
      </c>
      <c r="H49637" s="1" t="b">
        <f t="shared" si="4641"/>
        <v>0</v>
      </c>
      <c r="I49637" s="1">
        <f t="shared" si="4642"/>
        <v>3.4000000000000023E-2</v>
      </c>
      <c r="J49637" s="1" t="s">
        <v>392</v>
      </c>
      <c r="K49637" s="1">
        <v>1E-3</v>
      </c>
      <c r="L49637" s="1">
        <v>2</v>
      </c>
      <c r="M49637" s="1">
        <v>0</v>
      </c>
      <c r="O49637" s="1" t="s">
        <v>541</v>
      </c>
    </row>
    <row r="49638" spans="1:15" x14ac:dyDescent="0.25">
      <c r="A49638" s="1">
        <v>49638</v>
      </c>
      <c r="B49638" s="1" t="b">
        <f>IF(AND(G49638=TRUE(),H49638=TRUE()),IFERROR(MATCH(LEFT(E49639,6),Sheet3!$3:$3,0)&gt;0,"No Section"),FALSE())</f>
        <v>0</v>
      </c>
      <c r="C49638" s="1">
        <f t="shared" si="4638"/>
        <v>36.54</v>
      </c>
      <c r="E49638" s="1" t="str">
        <f t="shared" si="4639"/>
        <v>036540_SW_1_LP</v>
      </c>
      <c r="F49638" s="1" t="str">
        <f t="shared" si="4640"/>
        <v>UD Spar Caps</v>
      </c>
      <c r="G49638" s="1" t="b">
        <f t="shared" si="4643"/>
        <v>1</v>
      </c>
      <c r="H49638" s="1" t="b">
        <f t="shared" si="4641"/>
        <v>0</v>
      </c>
      <c r="I49638" s="1">
        <f t="shared" si="4642"/>
        <v>3.5000000000000024E-2</v>
      </c>
      <c r="J49638" s="1" t="s">
        <v>392</v>
      </c>
      <c r="K49638" s="1">
        <v>1E-3</v>
      </c>
      <c r="L49638" s="1">
        <v>2</v>
      </c>
      <c r="M49638" s="1">
        <v>0</v>
      </c>
      <c r="O49638" s="1" t="s">
        <v>541</v>
      </c>
    </row>
    <row r="49639" spans="1:15" x14ac:dyDescent="0.25">
      <c r="A49639" s="1">
        <v>49639</v>
      </c>
      <c r="B49639" s="1" t="b">
        <f>IF(AND(G49639=TRUE(),H49639=TRUE()),IFERROR(MATCH(LEFT(E49640,6),Sheet3!$3:$3,0)&gt;0,"No Section"),FALSE())</f>
        <v>0</v>
      </c>
      <c r="C49639" s="1">
        <f t="shared" si="4638"/>
        <v>36.54</v>
      </c>
      <c r="E49639" s="1" t="str">
        <f t="shared" si="4639"/>
        <v>036540_SW_1_LP</v>
      </c>
      <c r="F49639" s="1" t="str">
        <f t="shared" si="4640"/>
        <v>UD Spar Caps</v>
      </c>
      <c r="G49639" s="1" t="b">
        <f t="shared" si="4643"/>
        <v>1</v>
      </c>
      <c r="H49639" s="1" t="b">
        <f t="shared" si="4641"/>
        <v>0</v>
      </c>
      <c r="I49639" s="1">
        <f t="shared" si="4642"/>
        <v>3.6000000000000025E-2</v>
      </c>
      <c r="J49639" s="1" t="s">
        <v>392</v>
      </c>
      <c r="K49639" s="1">
        <v>1E-3</v>
      </c>
      <c r="L49639" s="1">
        <v>2</v>
      </c>
      <c r="M49639" s="1">
        <v>0</v>
      </c>
      <c r="O49639" s="1" t="s">
        <v>541</v>
      </c>
    </row>
    <row r="49640" spans="1:15" x14ac:dyDescent="0.25">
      <c r="A49640" s="1">
        <v>49640</v>
      </c>
      <c r="B49640" s="1" t="b">
        <f>IF(AND(G49640=TRUE(),H49640=TRUE()),IFERROR(MATCH(LEFT(E49641,6),Sheet3!$3:$3,0)&gt;0,"No Section"),FALSE())</f>
        <v>0</v>
      </c>
      <c r="C49640" s="1">
        <f t="shared" si="4638"/>
        <v>36.54</v>
      </c>
      <c r="E49640" s="1" t="str">
        <f t="shared" si="4639"/>
        <v>036540_SW_1_LP</v>
      </c>
      <c r="F49640" s="1" t="str">
        <f t="shared" si="4640"/>
        <v>UD Spar Caps</v>
      </c>
      <c r="G49640" s="1" t="b">
        <f t="shared" si="4643"/>
        <v>1</v>
      </c>
      <c r="H49640" s="1" t="b">
        <f t="shared" si="4641"/>
        <v>0</v>
      </c>
      <c r="I49640" s="1">
        <f t="shared" si="4642"/>
        <v>3.7000000000000026E-2</v>
      </c>
      <c r="J49640" s="1" t="s">
        <v>392</v>
      </c>
      <c r="K49640" s="1">
        <v>1E-3</v>
      </c>
      <c r="L49640" s="1">
        <v>2</v>
      </c>
      <c r="M49640" s="1">
        <v>0</v>
      </c>
      <c r="O49640" s="1" t="s">
        <v>541</v>
      </c>
    </row>
    <row r="49641" spans="1:15" x14ac:dyDescent="0.25">
      <c r="A49641" s="1">
        <v>49641</v>
      </c>
      <c r="B49641" s="1" t="b">
        <f>IF(AND(G49641=TRUE(),H49641=TRUE()),IFERROR(MATCH(LEFT(E49642,6),Sheet3!$3:$3,0)&gt;0,"No Section"),FALSE())</f>
        <v>0</v>
      </c>
      <c r="C49641" s="1">
        <f t="shared" si="4638"/>
        <v>36.54</v>
      </c>
      <c r="E49641" s="1" t="str">
        <f t="shared" si="4639"/>
        <v>036540_SW_1_LP</v>
      </c>
      <c r="F49641" s="1" t="str">
        <f t="shared" si="4640"/>
        <v>UD Spar Caps</v>
      </c>
      <c r="G49641" s="1" t="b">
        <f t="shared" si="4643"/>
        <v>1</v>
      </c>
      <c r="H49641" s="1" t="b">
        <f t="shared" si="4641"/>
        <v>0</v>
      </c>
      <c r="I49641" s="1">
        <f t="shared" si="4642"/>
        <v>3.8000000000000027E-2</v>
      </c>
      <c r="J49641" s="1" t="s">
        <v>392</v>
      </c>
      <c r="K49641" s="1">
        <v>1E-3</v>
      </c>
      <c r="L49641" s="1">
        <v>2</v>
      </c>
      <c r="M49641" s="1">
        <v>0</v>
      </c>
      <c r="O49641" s="1" t="s">
        <v>541</v>
      </c>
    </row>
    <row r="49642" spans="1:15" x14ac:dyDescent="0.25">
      <c r="A49642" s="1">
        <v>49642</v>
      </c>
      <c r="B49642" s="1" t="b">
        <f>IF(AND(G49642=TRUE(),H49642=TRUE()),IFERROR(MATCH(LEFT(E49643,6),Sheet3!$3:$3,0)&gt;0,"No Section"),FALSE())</f>
        <v>0</v>
      </c>
      <c r="C49642" s="1">
        <f t="shared" si="4638"/>
        <v>36.54</v>
      </c>
      <c r="E49642" s="1" t="str">
        <f t="shared" si="4639"/>
        <v>036540_SW_1_LP</v>
      </c>
      <c r="F49642" s="1" t="str">
        <f t="shared" si="4640"/>
        <v>UD Spar Caps</v>
      </c>
      <c r="G49642" s="1" t="b">
        <f t="shared" si="4643"/>
        <v>1</v>
      </c>
      <c r="H49642" s="1" t="b">
        <f t="shared" si="4641"/>
        <v>0</v>
      </c>
      <c r="I49642" s="1">
        <f t="shared" si="4642"/>
        <v>3.9000000000000028E-2</v>
      </c>
      <c r="J49642" s="1" t="s">
        <v>392</v>
      </c>
      <c r="K49642" s="1">
        <v>1E-3</v>
      </c>
      <c r="L49642" s="1">
        <v>2</v>
      </c>
      <c r="M49642" s="1">
        <v>0</v>
      </c>
      <c r="O49642" s="1" t="s">
        <v>541</v>
      </c>
    </row>
    <row r="49643" spans="1:15" x14ac:dyDescent="0.25">
      <c r="A49643" s="1">
        <v>49643</v>
      </c>
      <c r="B49643" s="1" t="b">
        <f>IF(AND(G49643=TRUE(),H49643=TRUE()),IFERROR(MATCH(LEFT(E49644,6),Sheet3!$3:$3,0)&gt;0,"No Section"),FALSE())</f>
        <v>0</v>
      </c>
      <c r="C49643" s="1">
        <f t="shared" si="4638"/>
        <v>36.54</v>
      </c>
      <c r="E49643" s="1" t="str">
        <f t="shared" si="4639"/>
        <v>036540_SW_1_LP</v>
      </c>
      <c r="F49643" s="1" t="str">
        <f t="shared" si="4640"/>
        <v>UD Spar Caps</v>
      </c>
      <c r="G49643" s="1" t="b">
        <f t="shared" si="4643"/>
        <v>1</v>
      </c>
      <c r="H49643" s="1" t="b">
        <f t="shared" si="4641"/>
        <v>0</v>
      </c>
      <c r="I49643" s="1">
        <f t="shared" si="4642"/>
        <v>4.0000000000000029E-2</v>
      </c>
      <c r="J49643" s="1" t="s">
        <v>392</v>
      </c>
      <c r="K49643" s="1">
        <v>1E-3</v>
      </c>
      <c r="L49643" s="1">
        <v>2</v>
      </c>
      <c r="M49643" s="1">
        <v>0</v>
      </c>
      <c r="O49643" s="1" t="s">
        <v>541</v>
      </c>
    </row>
    <row r="49644" spans="1:15" x14ac:dyDescent="0.25">
      <c r="A49644" s="1">
        <v>49644</v>
      </c>
      <c r="B49644" s="1" t="b">
        <f>IF(AND(G49644=TRUE(),H49644=TRUE()),IFERROR(MATCH(LEFT(E49645,6),Sheet3!$3:$3,0)&gt;0,"No Section"),FALSE())</f>
        <v>0</v>
      </c>
      <c r="C49644" s="1">
        <f t="shared" si="4638"/>
        <v>36.54</v>
      </c>
      <c r="E49644" s="1" t="str">
        <f t="shared" si="4639"/>
        <v>036540_SW_1_LP</v>
      </c>
      <c r="F49644" s="1" t="str">
        <f t="shared" si="4640"/>
        <v>UD Spar Caps</v>
      </c>
      <c r="G49644" s="1" t="b">
        <f t="shared" si="4643"/>
        <v>1</v>
      </c>
      <c r="H49644" s="1" t="b">
        <f t="shared" si="4641"/>
        <v>0</v>
      </c>
      <c r="I49644" s="1">
        <f t="shared" si="4642"/>
        <v>4.1000000000000029E-2</v>
      </c>
      <c r="J49644" s="1" t="s">
        <v>392</v>
      </c>
      <c r="K49644" s="1">
        <v>1E-3</v>
      </c>
      <c r="L49644" s="1">
        <v>2</v>
      </c>
      <c r="M49644" s="1">
        <v>0</v>
      </c>
      <c r="O49644" s="1" t="s">
        <v>541</v>
      </c>
    </row>
    <row r="49645" spans="1:15" x14ac:dyDescent="0.25">
      <c r="A49645" s="1">
        <v>49645</v>
      </c>
      <c r="B49645" s="1" t="str">
        <f>IF(AND(G49645=TRUE(),H49645=TRUE()),IFERROR(MATCH(LEFT(E49646,6),Sheet3!$3:$3,0)&gt;0,"No Section"),FALSE())</f>
        <v>No Section</v>
      </c>
      <c r="C49645" s="1">
        <f t="shared" si="4638"/>
        <v>36.54</v>
      </c>
      <c r="D49645" s="1" t="str">
        <f>RIGHT(E49645,LEN(E49645)-7)</f>
        <v>SW_1_LP</v>
      </c>
      <c r="E49645" s="1" t="str">
        <f t="shared" si="4639"/>
        <v>036540_SW_1_LP</v>
      </c>
      <c r="F49645" s="1" t="str">
        <f t="shared" si="4640"/>
        <v>UD Spar Caps</v>
      </c>
      <c r="G49645" s="1" t="b">
        <f t="shared" si="4643"/>
        <v>1</v>
      </c>
      <c r="H49645" s="1" t="b">
        <f t="shared" si="4641"/>
        <v>1</v>
      </c>
      <c r="I49645" s="1">
        <f t="shared" si="4642"/>
        <v>4.200000000000003E-2</v>
      </c>
      <c r="J49645" s="1" t="s">
        <v>392</v>
      </c>
      <c r="K49645" s="1">
        <v>1E-3</v>
      </c>
      <c r="L49645" s="1">
        <v>2</v>
      </c>
      <c r="M49645" s="1">
        <v>0</v>
      </c>
      <c r="O49645" s="1" t="s">
        <v>541</v>
      </c>
    </row>
    <row r="49646" spans="1:15" x14ac:dyDescent="0.25">
      <c r="A49646" s="1">
        <v>49646</v>
      </c>
      <c r="B49646" s="1" t="b">
        <f>IF(AND(G49646=TRUE(),H49646=TRUE()),IFERROR(MATCH(LEFT(E49647,6),Sheet3!$3:$3,0)&gt;0,"No Section"),FALSE())</f>
        <v>0</v>
      </c>
      <c r="C49646" s="1">
        <f t="shared" si="4638"/>
        <v>36.54</v>
      </c>
      <c r="E49646" s="1" t="str">
        <f t="shared" si="4639"/>
        <v>036540_SW_1_LP</v>
      </c>
      <c r="F49646" s="1" t="str">
        <f t="shared" si="4640"/>
        <v/>
      </c>
      <c r="G49646" s="1" t="b">
        <f t="shared" si="4643"/>
        <v>1</v>
      </c>
      <c r="H49646" s="1" t="b">
        <f t="shared" si="4641"/>
        <v>0</v>
      </c>
      <c r="I49646" s="1" t="e">
        <f t="shared" si="4642"/>
        <v>#VALUE!</v>
      </c>
      <c r="J49646" s="1" t="s">
        <v>394</v>
      </c>
      <c r="K49646" s="1" t="s">
        <v>395</v>
      </c>
    </row>
    <row r="49647" spans="1:15" x14ac:dyDescent="0.25">
      <c r="A49647" s="1">
        <v>49647</v>
      </c>
      <c r="B49647" s="1" t="b">
        <f>IF(AND(G49647=TRUE(),H49647=TRUE()),IFERROR(MATCH(LEFT(E49648,6),Sheet3!$3:$3,0)&gt;0,"No Section"),FALSE())</f>
        <v>0</v>
      </c>
      <c r="C49647" s="1">
        <f t="shared" si="4638"/>
        <v>36.54</v>
      </c>
      <c r="E49647" s="1" t="str">
        <f t="shared" si="4639"/>
        <v>036540_SW_1_LP</v>
      </c>
      <c r="F49647" s="1" t="str">
        <f t="shared" si="4640"/>
        <v/>
      </c>
      <c r="G49647" s="1" t="b">
        <f t="shared" si="4643"/>
        <v>1</v>
      </c>
      <c r="H49647" s="1" t="b">
        <f t="shared" si="4641"/>
        <v>0</v>
      </c>
      <c r="I49647" s="1" t="e">
        <f t="shared" si="4642"/>
        <v>#VALUE!</v>
      </c>
    </row>
    <row r="49648" spans="1:15" x14ac:dyDescent="0.25">
      <c r="A49648" s="1">
        <v>49648</v>
      </c>
      <c r="B49648" s="1" t="b">
        <f>IF(AND(G49648=TRUE(),H49648=TRUE()),IFERROR(MATCH(LEFT(E49649,6),Sheet3!$3:$3,0)&gt;0,"No Section"),FALSE())</f>
        <v>0</v>
      </c>
      <c r="C49648" s="1">
        <f t="shared" si="4638"/>
        <v>36.54</v>
      </c>
      <c r="E49648" s="1" t="str">
        <f t="shared" si="4639"/>
        <v>036540_SW_1_LP</v>
      </c>
      <c r="F49648" s="1" t="str">
        <f t="shared" si="4640"/>
        <v/>
      </c>
      <c r="G49648" s="1" t="b">
        <f t="shared" si="4643"/>
        <v>1</v>
      </c>
      <c r="H49648" s="1" t="b">
        <f t="shared" si="4641"/>
        <v>0</v>
      </c>
      <c r="I49648" s="1" t="e">
        <f t="shared" si="4642"/>
        <v>#VALUE!</v>
      </c>
      <c r="J49648" s="1" t="s">
        <v>1061</v>
      </c>
    </row>
    <row r="49649" spans="1:15" x14ac:dyDescent="0.25">
      <c r="A49649" s="1">
        <v>49649</v>
      </c>
      <c r="B49649" s="1" t="b">
        <f>IF(AND(G49649=TRUE(),H49649=TRUE()),IFERROR(MATCH(LEFT(E49650,6),Sheet3!$3:$3,0)&gt;0,"No Section"),FALSE())</f>
        <v>0</v>
      </c>
      <c r="C49649" s="1">
        <f t="shared" si="4638"/>
        <v>36.54</v>
      </c>
      <c r="E49649" s="1" t="str">
        <f t="shared" si="4639"/>
        <v>036540_SW_1_LP</v>
      </c>
      <c r="F49649" s="1" t="str">
        <f t="shared" si="4640"/>
        <v/>
      </c>
      <c r="G49649" s="1" t="b">
        <f t="shared" si="4643"/>
        <v>0</v>
      </c>
      <c r="H49649" s="1" t="b">
        <f t="shared" si="4641"/>
        <v>0</v>
      </c>
      <c r="I49649" s="1" t="e">
        <f t="shared" si="4642"/>
        <v>#VALUE!</v>
      </c>
      <c r="J49649" s="1" t="s">
        <v>390</v>
      </c>
      <c r="K49649" s="1">
        <v>1662</v>
      </c>
      <c r="L49649" s="1" t="s">
        <v>391</v>
      </c>
    </row>
    <row r="49650" spans="1:15" x14ac:dyDescent="0.25">
      <c r="A49650" s="1">
        <v>49650</v>
      </c>
      <c r="B49650" s="1" t="b">
        <f>IF(AND(G49650=TRUE(),H49650=TRUE()),IFERROR(MATCH(LEFT(E49651,6),Sheet3!$3:$3,0)&gt;0,"No Section"),FALSE())</f>
        <v>0</v>
      </c>
      <c r="C49650" s="1">
        <f t="shared" si="4638"/>
        <v>36.54</v>
      </c>
      <c r="E49650" s="1" t="str">
        <f t="shared" si="4639"/>
        <v>036540_SW_1_LP</v>
      </c>
      <c r="F49650" s="1" t="str">
        <f t="shared" si="4640"/>
        <v>Gelcoat</v>
      </c>
      <c r="G49650" s="1" t="b">
        <f t="shared" si="4643"/>
        <v>0</v>
      </c>
      <c r="H49650" s="1" t="b">
        <f t="shared" si="4641"/>
        <v>1</v>
      </c>
      <c r="I49650" s="1">
        <f t="shared" si="4642"/>
        <v>5.0000000000000001E-4</v>
      </c>
      <c r="J49650" s="1" t="s">
        <v>392</v>
      </c>
      <c r="K49650" s="1">
        <v>5.0000000000000001E-4</v>
      </c>
      <c r="L49650" s="1">
        <v>3</v>
      </c>
      <c r="M49650" s="1">
        <v>0</v>
      </c>
      <c r="O49650" s="1" t="s">
        <v>16</v>
      </c>
    </row>
    <row r="49651" spans="1:15" x14ac:dyDescent="0.25">
      <c r="A49651" s="1">
        <v>49651</v>
      </c>
      <c r="B49651" s="1" t="b">
        <f>IF(AND(G49651=TRUE(),H49651=TRUE()),IFERROR(MATCH(LEFT(E49652,6),Sheet3!$3:$3,0)&gt;0,"No Section"),FALSE())</f>
        <v>0</v>
      </c>
      <c r="C49651" s="1">
        <f t="shared" si="4638"/>
        <v>36.54</v>
      </c>
      <c r="E49651" s="1" t="str">
        <f t="shared" si="4639"/>
        <v>036540_SW_1_LP</v>
      </c>
      <c r="F49651" s="1" t="str">
        <f t="shared" si="4640"/>
        <v>Triax Shell</v>
      </c>
      <c r="G49651" s="1" t="b">
        <f t="shared" si="4643"/>
        <v>0</v>
      </c>
      <c r="H49651" s="1" t="b">
        <f t="shared" si="4641"/>
        <v>1</v>
      </c>
      <c r="I49651" s="1">
        <f t="shared" si="4642"/>
        <v>1E-3</v>
      </c>
      <c r="J49651" s="1" t="s">
        <v>392</v>
      </c>
      <c r="K49651" s="1">
        <v>1E-3</v>
      </c>
      <c r="L49651" s="1">
        <v>6</v>
      </c>
      <c r="M49651" s="1">
        <v>0</v>
      </c>
      <c r="O49651" s="1" t="s">
        <v>393</v>
      </c>
    </row>
    <row r="49652" spans="1:15" x14ac:dyDescent="0.25">
      <c r="A49652" s="1">
        <v>49652</v>
      </c>
      <c r="B49652" s="1" t="b">
        <f>IF(AND(G49652=TRUE(),H49652=TRUE()),IFERROR(MATCH(LEFT(E49653,6),Sheet3!$3:$3,0)&gt;0,"No Section"),FALSE())</f>
        <v>0</v>
      </c>
      <c r="C49652" s="1">
        <f t="shared" si="4638"/>
        <v>36.54</v>
      </c>
      <c r="E49652" s="1" t="str">
        <f t="shared" si="4639"/>
        <v>036540_SW_1_LP</v>
      </c>
      <c r="F49652" s="1" t="str">
        <f t="shared" si="4640"/>
        <v>UD Spar Caps</v>
      </c>
      <c r="G49652" s="1" t="b">
        <f t="shared" si="4643"/>
        <v>0</v>
      </c>
      <c r="H49652" s="1" t="b">
        <f t="shared" si="4641"/>
        <v>0</v>
      </c>
      <c r="I49652" s="1">
        <f t="shared" si="4642"/>
        <v>1E-3</v>
      </c>
      <c r="J49652" s="1" t="s">
        <v>392</v>
      </c>
      <c r="K49652" s="1">
        <v>1E-3</v>
      </c>
      <c r="L49652" s="1">
        <v>2</v>
      </c>
      <c r="M49652" s="1">
        <v>0</v>
      </c>
      <c r="O49652" s="1" t="s">
        <v>541</v>
      </c>
    </row>
    <row r="49653" spans="1:15" x14ac:dyDescent="0.25">
      <c r="A49653" s="1">
        <v>49653</v>
      </c>
      <c r="B49653" s="1" t="b">
        <f>IF(AND(G49653=TRUE(),H49653=TRUE()),IFERROR(MATCH(LEFT(E49654,6),Sheet3!$3:$3,0)&gt;0,"No Section"),FALSE())</f>
        <v>0</v>
      </c>
      <c r="C49653" s="1">
        <f t="shared" si="4638"/>
        <v>36.54</v>
      </c>
      <c r="E49653" s="1" t="str">
        <f t="shared" si="4639"/>
        <v>036540_SW_1_LP</v>
      </c>
      <c r="F49653" s="1" t="str">
        <f t="shared" si="4640"/>
        <v>UD Spar Caps</v>
      </c>
      <c r="G49653" s="1" t="b">
        <f t="shared" si="4643"/>
        <v>0</v>
      </c>
      <c r="H49653" s="1" t="b">
        <f t="shared" si="4641"/>
        <v>0</v>
      </c>
      <c r="I49653" s="1">
        <f t="shared" si="4642"/>
        <v>2E-3</v>
      </c>
      <c r="J49653" s="1" t="s">
        <v>392</v>
      </c>
      <c r="K49653" s="1">
        <v>1E-3</v>
      </c>
      <c r="L49653" s="1">
        <v>2</v>
      </c>
      <c r="M49653" s="1">
        <v>0</v>
      </c>
      <c r="O49653" s="1" t="s">
        <v>541</v>
      </c>
    </row>
    <row r="49654" spans="1:15" x14ac:dyDescent="0.25">
      <c r="A49654" s="1">
        <v>49654</v>
      </c>
      <c r="B49654" s="1" t="b">
        <f>IF(AND(G49654=TRUE(),H49654=TRUE()),IFERROR(MATCH(LEFT(E49655,6),Sheet3!$3:$3,0)&gt;0,"No Section"),FALSE())</f>
        <v>0</v>
      </c>
      <c r="C49654" s="1">
        <f t="shared" si="4638"/>
        <v>36.54</v>
      </c>
      <c r="E49654" s="1" t="str">
        <f t="shared" si="4639"/>
        <v>036540_SW_1_LP</v>
      </c>
      <c r="F49654" s="1" t="str">
        <f t="shared" si="4640"/>
        <v>UD Spar Caps</v>
      </c>
      <c r="G49654" s="1" t="b">
        <f t="shared" si="4643"/>
        <v>0</v>
      </c>
      <c r="H49654" s="1" t="b">
        <f t="shared" si="4641"/>
        <v>0</v>
      </c>
      <c r="I49654" s="1">
        <f t="shared" si="4642"/>
        <v>3.0000000000000001E-3</v>
      </c>
      <c r="J49654" s="1" t="s">
        <v>392</v>
      </c>
      <c r="K49654" s="1">
        <v>1E-3</v>
      </c>
      <c r="L49654" s="1">
        <v>2</v>
      </c>
      <c r="M49654" s="1">
        <v>0</v>
      </c>
      <c r="O49654" s="1" t="s">
        <v>541</v>
      </c>
    </row>
    <row r="49655" spans="1:15" x14ac:dyDescent="0.25">
      <c r="A49655" s="1">
        <v>49655</v>
      </c>
      <c r="B49655" s="1" t="b">
        <f>IF(AND(G49655=TRUE(),H49655=TRUE()),IFERROR(MATCH(LEFT(E49656,6),Sheet3!$3:$3,0)&gt;0,"No Section"),FALSE())</f>
        <v>0</v>
      </c>
      <c r="C49655" s="1">
        <f t="shared" si="4638"/>
        <v>36.54</v>
      </c>
      <c r="E49655" s="1" t="str">
        <f t="shared" si="4639"/>
        <v>036540_SW_1_LP</v>
      </c>
      <c r="F49655" s="1" t="str">
        <f t="shared" si="4640"/>
        <v>UD Spar Caps</v>
      </c>
      <c r="G49655" s="1" t="b">
        <f t="shared" si="4643"/>
        <v>0</v>
      </c>
      <c r="H49655" s="1" t="b">
        <f t="shared" si="4641"/>
        <v>0</v>
      </c>
      <c r="I49655" s="1">
        <f t="shared" si="4642"/>
        <v>4.0000000000000001E-3</v>
      </c>
      <c r="J49655" s="1" t="s">
        <v>392</v>
      </c>
      <c r="K49655" s="1">
        <v>1E-3</v>
      </c>
      <c r="L49655" s="1">
        <v>2</v>
      </c>
      <c r="M49655" s="1">
        <v>0</v>
      </c>
      <c r="O49655" s="1" t="s">
        <v>541</v>
      </c>
    </row>
    <row r="49656" spans="1:15" x14ac:dyDescent="0.25">
      <c r="A49656" s="1">
        <v>49656</v>
      </c>
      <c r="B49656" s="1" t="b">
        <f>IF(AND(G49656=TRUE(),H49656=TRUE()),IFERROR(MATCH(LEFT(E49657,6),Sheet3!$3:$3,0)&gt;0,"No Section"),FALSE())</f>
        <v>0</v>
      </c>
      <c r="C49656" s="1">
        <f t="shared" si="4638"/>
        <v>36.54</v>
      </c>
      <c r="E49656" s="1" t="str">
        <f t="shared" si="4639"/>
        <v>036540_SW_1_LP</v>
      </c>
      <c r="F49656" s="1" t="str">
        <f t="shared" si="4640"/>
        <v>UD Spar Caps</v>
      </c>
      <c r="G49656" s="1" t="b">
        <f t="shared" si="4643"/>
        <v>0</v>
      </c>
      <c r="H49656" s="1" t="b">
        <f t="shared" si="4641"/>
        <v>0</v>
      </c>
      <c r="I49656" s="1">
        <f t="shared" si="4642"/>
        <v>5.0000000000000001E-3</v>
      </c>
      <c r="J49656" s="1" t="s">
        <v>392</v>
      </c>
      <c r="K49656" s="1">
        <v>1E-3</v>
      </c>
      <c r="L49656" s="1">
        <v>2</v>
      </c>
      <c r="M49656" s="1">
        <v>0</v>
      </c>
      <c r="O49656" s="1" t="s">
        <v>541</v>
      </c>
    </row>
    <row r="49657" spans="1:15" x14ac:dyDescent="0.25">
      <c r="A49657" s="1">
        <v>49657</v>
      </c>
      <c r="B49657" s="1" t="b">
        <f>IF(AND(G49657=TRUE(),H49657=TRUE()),IFERROR(MATCH(LEFT(E49658,6),Sheet3!$3:$3,0)&gt;0,"No Section"),FALSE())</f>
        <v>0</v>
      </c>
      <c r="C49657" s="1">
        <f t="shared" si="4638"/>
        <v>36.54</v>
      </c>
      <c r="E49657" s="1" t="str">
        <f t="shared" si="4639"/>
        <v>036540_SW_1_LP</v>
      </c>
      <c r="F49657" s="1" t="str">
        <f t="shared" si="4640"/>
        <v>UD Spar Caps</v>
      </c>
      <c r="G49657" s="1" t="b">
        <f t="shared" si="4643"/>
        <v>0</v>
      </c>
      <c r="H49657" s="1" t="b">
        <f t="shared" si="4641"/>
        <v>0</v>
      </c>
      <c r="I49657" s="1">
        <f t="shared" si="4642"/>
        <v>6.0000000000000001E-3</v>
      </c>
      <c r="J49657" s="1" t="s">
        <v>392</v>
      </c>
      <c r="K49657" s="1">
        <v>1E-3</v>
      </c>
      <c r="L49657" s="1">
        <v>2</v>
      </c>
      <c r="M49657" s="1">
        <v>0</v>
      </c>
      <c r="O49657" s="1" t="s">
        <v>541</v>
      </c>
    </row>
    <row r="49658" spans="1:15" x14ac:dyDescent="0.25">
      <c r="A49658" s="1">
        <v>49658</v>
      </c>
      <c r="B49658" s="1" t="b">
        <f>IF(AND(G49658=TRUE(),H49658=TRUE()),IFERROR(MATCH(LEFT(E49659,6),Sheet3!$3:$3,0)&gt;0,"No Section"),FALSE())</f>
        <v>0</v>
      </c>
      <c r="C49658" s="1">
        <f t="shared" si="4638"/>
        <v>36.54</v>
      </c>
      <c r="E49658" s="1" t="str">
        <f t="shared" si="4639"/>
        <v>036540_SW_1_LP</v>
      </c>
      <c r="F49658" s="1" t="str">
        <f t="shared" si="4640"/>
        <v>UD Spar Caps</v>
      </c>
      <c r="G49658" s="1" t="b">
        <f t="shared" si="4643"/>
        <v>0</v>
      </c>
      <c r="H49658" s="1" t="b">
        <f t="shared" si="4641"/>
        <v>0</v>
      </c>
      <c r="I49658" s="1">
        <f t="shared" si="4642"/>
        <v>7.0000000000000001E-3</v>
      </c>
      <c r="J49658" s="1" t="s">
        <v>392</v>
      </c>
      <c r="K49658" s="1">
        <v>1E-3</v>
      </c>
      <c r="L49658" s="1">
        <v>2</v>
      </c>
      <c r="M49658" s="1">
        <v>0</v>
      </c>
      <c r="O49658" s="1" t="s">
        <v>541</v>
      </c>
    </row>
    <row r="49659" spans="1:15" x14ac:dyDescent="0.25">
      <c r="A49659" s="1">
        <v>49659</v>
      </c>
      <c r="B49659" s="1" t="b">
        <f>IF(AND(G49659=TRUE(),H49659=TRUE()),IFERROR(MATCH(LEFT(E49660,6),Sheet3!$3:$3,0)&gt;0,"No Section"),FALSE())</f>
        <v>0</v>
      </c>
      <c r="C49659" s="1">
        <f t="shared" si="4638"/>
        <v>36.54</v>
      </c>
      <c r="E49659" s="1" t="str">
        <f t="shared" si="4639"/>
        <v>036540_SW_1_LP</v>
      </c>
      <c r="F49659" s="1" t="str">
        <f t="shared" si="4640"/>
        <v>UD Spar Caps</v>
      </c>
      <c r="G49659" s="1" t="b">
        <f t="shared" si="4643"/>
        <v>0</v>
      </c>
      <c r="H49659" s="1" t="b">
        <f t="shared" si="4641"/>
        <v>0</v>
      </c>
      <c r="I49659" s="1">
        <f t="shared" si="4642"/>
        <v>8.0000000000000002E-3</v>
      </c>
      <c r="J49659" s="1" t="s">
        <v>392</v>
      </c>
      <c r="K49659" s="1">
        <v>1E-3</v>
      </c>
      <c r="L49659" s="1">
        <v>2</v>
      </c>
      <c r="M49659" s="1">
        <v>0</v>
      </c>
      <c r="O49659" s="1" t="s">
        <v>541</v>
      </c>
    </row>
    <row r="49660" spans="1:15" x14ac:dyDescent="0.25">
      <c r="A49660" s="1">
        <v>49660</v>
      </c>
      <c r="B49660" s="1" t="b">
        <f>IF(AND(G49660=TRUE(),H49660=TRUE()),IFERROR(MATCH(LEFT(E49661,6),Sheet3!$3:$3,0)&gt;0,"No Section"),FALSE())</f>
        <v>0</v>
      </c>
      <c r="C49660" s="1">
        <f t="shared" si="4638"/>
        <v>36.54</v>
      </c>
      <c r="E49660" s="1" t="str">
        <f t="shared" si="4639"/>
        <v>036540_SW_1_LP</v>
      </c>
      <c r="F49660" s="1" t="str">
        <f t="shared" si="4640"/>
        <v>UD Spar Caps</v>
      </c>
      <c r="G49660" s="1" t="b">
        <f t="shared" si="4643"/>
        <v>0</v>
      </c>
      <c r="H49660" s="1" t="b">
        <f t="shared" si="4641"/>
        <v>0</v>
      </c>
      <c r="I49660" s="1">
        <f t="shared" si="4642"/>
        <v>9.0000000000000011E-3</v>
      </c>
      <c r="J49660" s="1" t="s">
        <v>392</v>
      </c>
      <c r="K49660" s="1">
        <v>1E-3</v>
      </c>
      <c r="L49660" s="1">
        <v>2</v>
      </c>
      <c r="M49660" s="1">
        <v>0</v>
      </c>
      <c r="O49660" s="1" t="s">
        <v>541</v>
      </c>
    </row>
    <row r="49661" spans="1:15" x14ac:dyDescent="0.25">
      <c r="A49661" s="1">
        <v>49661</v>
      </c>
      <c r="B49661" s="1" t="b">
        <f>IF(AND(G49661=TRUE(),H49661=TRUE()),IFERROR(MATCH(LEFT(E49662,6),Sheet3!$3:$3,0)&gt;0,"No Section"),FALSE())</f>
        <v>0</v>
      </c>
      <c r="C49661" s="1">
        <f t="shared" si="4638"/>
        <v>36.54</v>
      </c>
      <c r="E49661" s="1" t="str">
        <f t="shared" si="4639"/>
        <v>036540_SW_1_LP</v>
      </c>
      <c r="F49661" s="1" t="str">
        <f t="shared" si="4640"/>
        <v>UD Spar Caps</v>
      </c>
      <c r="G49661" s="1" t="b">
        <f t="shared" si="4643"/>
        <v>0</v>
      </c>
      <c r="H49661" s="1" t="b">
        <f t="shared" si="4641"/>
        <v>0</v>
      </c>
      <c r="I49661" s="1">
        <f t="shared" si="4642"/>
        <v>1.0000000000000002E-2</v>
      </c>
      <c r="J49661" s="1" t="s">
        <v>392</v>
      </c>
      <c r="K49661" s="1">
        <v>1E-3</v>
      </c>
      <c r="L49661" s="1">
        <v>2</v>
      </c>
      <c r="M49661" s="1">
        <v>0</v>
      </c>
      <c r="O49661" s="1" t="s">
        <v>541</v>
      </c>
    </row>
    <row r="49662" spans="1:15" x14ac:dyDescent="0.25">
      <c r="A49662" s="1">
        <v>49662</v>
      </c>
      <c r="B49662" s="1" t="b">
        <f>IF(AND(G49662=TRUE(),H49662=TRUE()),IFERROR(MATCH(LEFT(E49663,6),Sheet3!$3:$3,0)&gt;0,"No Section"),FALSE())</f>
        <v>0</v>
      </c>
      <c r="C49662" s="1">
        <f t="shared" si="4638"/>
        <v>36.54</v>
      </c>
      <c r="E49662" s="1" t="str">
        <f t="shared" si="4639"/>
        <v>036540_SW_1_LP</v>
      </c>
      <c r="F49662" s="1" t="str">
        <f t="shared" si="4640"/>
        <v>UD Spar Caps</v>
      </c>
      <c r="G49662" s="1" t="b">
        <f t="shared" si="4643"/>
        <v>0</v>
      </c>
      <c r="H49662" s="1" t="b">
        <f t="shared" si="4641"/>
        <v>0</v>
      </c>
      <c r="I49662" s="1">
        <f t="shared" si="4642"/>
        <v>1.1000000000000003E-2</v>
      </c>
      <c r="J49662" s="1" t="s">
        <v>392</v>
      </c>
      <c r="K49662" s="1">
        <v>1E-3</v>
      </c>
      <c r="L49662" s="1">
        <v>2</v>
      </c>
      <c r="M49662" s="1">
        <v>0</v>
      </c>
      <c r="O49662" s="1" t="s">
        <v>541</v>
      </c>
    </row>
    <row r="49663" spans="1:15" x14ac:dyDescent="0.25">
      <c r="A49663" s="1">
        <v>49663</v>
      </c>
      <c r="B49663" s="1" t="b">
        <f>IF(AND(G49663=TRUE(),H49663=TRUE()),IFERROR(MATCH(LEFT(E49664,6),Sheet3!$3:$3,0)&gt;0,"No Section"),FALSE())</f>
        <v>0</v>
      </c>
      <c r="C49663" s="1">
        <f t="shared" si="4638"/>
        <v>36.54</v>
      </c>
      <c r="E49663" s="1" t="str">
        <f t="shared" si="4639"/>
        <v>036540_SW_1_LP</v>
      </c>
      <c r="F49663" s="1" t="str">
        <f t="shared" si="4640"/>
        <v>UD Spar Caps</v>
      </c>
      <c r="G49663" s="1" t="b">
        <f t="shared" si="4643"/>
        <v>0</v>
      </c>
      <c r="H49663" s="1" t="b">
        <f t="shared" si="4641"/>
        <v>0</v>
      </c>
      <c r="I49663" s="1">
        <f t="shared" si="4642"/>
        <v>1.2000000000000004E-2</v>
      </c>
      <c r="J49663" s="1" t="s">
        <v>392</v>
      </c>
      <c r="K49663" s="1">
        <v>1E-3</v>
      </c>
      <c r="L49663" s="1">
        <v>2</v>
      </c>
      <c r="M49663" s="1">
        <v>0</v>
      </c>
      <c r="O49663" s="1" t="s">
        <v>541</v>
      </c>
    </row>
    <row r="49664" spans="1:15" x14ac:dyDescent="0.25">
      <c r="A49664" s="1">
        <v>49664</v>
      </c>
      <c r="B49664" s="1" t="b">
        <f>IF(AND(G49664=TRUE(),H49664=TRUE()),IFERROR(MATCH(LEFT(E49665,6),Sheet3!$3:$3,0)&gt;0,"No Section"),FALSE())</f>
        <v>0</v>
      </c>
      <c r="C49664" s="1">
        <f t="shared" si="4638"/>
        <v>36.54</v>
      </c>
      <c r="E49664" s="1" t="str">
        <f t="shared" si="4639"/>
        <v>036540_SW_1_LP</v>
      </c>
      <c r="F49664" s="1" t="str">
        <f t="shared" si="4640"/>
        <v>UD Spar Caps</v>
      </c>
      <c r="G49664" s="1" t="b">
        <f t="shared" si="4643"/>
        <v>0</v>
      </c>
      <c r="H49664" s="1" t="b">
        <f t="shared" si="4641"/>
        <v>0</v>
      </c>
      <c r="I49664" s="1">
        <f t="shared" si="4642"/>
        <v>1.3000000000000005E-2</v>
      </c>
      <c r="J49664" s="1" t="s">
        <v>392</v>
      </c>
      <c r="K49664" s="1">
        <v>1E-3</v>
      </c>
      <c r="L49664" s="1">
        <v>2</v>
      </c>
      <c r="M49664" s="1">
        <v>0</v>
      </c>
      <c r="O49664" s="1" t="s">
        <v>541</v>
      </c>
    </row>
    <row r="49665" spans="1:15" x14ac:dyDescent="0.25">
      <c r="A49665" s="1">
        <v>49665</v>
      </c>
      <c r="B49665" s="1" t="b">
        <f>IF(AND(G49665=TRUE(),H49665=TRUE()),IFERROR(MATCH(LEFT(E49666,6),Sheet3!$3:$3,0)&gt;0,"No Section"),FALSE())</f>
        <v>0</v>
      </c>
      <c r="C49665" s="1">
        <f t="shared" si="4638"/>
        <v>36.54</v>
      </c>
      <c r="E49665" s="1" t="str">
        <f t="shared" si="4639"/>
        <v>036540_SW_1_LP</v>
      </c>
      <c r="F49665" s="1" t="str">
        <f t="shared" si="4640"/>
        <v>UD Spar Caps</v>
      </c>
      <c r="G49665" s="1" t="b">
        <f t="shared" si="4643"/>
        <v>0</v>
      </c>
      <c r="H49665" s="1" t="b">
        <f t="shared" si="4641"/>
        <v>0</v>
      </c>
      <c r="I49665" s="1">
        <f t="shared" si="4642"/>
        <v>1.4000000000000005E-2</v>
      </c>
      <c r="J49665" s="1" t="s">
        <v>392</v>
      </c>
      <c r="K49665" s="1">
        <v>1E-3</v>
      </c>
      <c r="L49665" s="1">
        <v>2</v>
      </c>
      <c r="M49665" s="1">
        <v>0</v>
      </c>
      <c r="O49665" s="1" t="s">
        <v>541</v>
      </c>
    </row>
    <row r="49666" spans="1:15" x14ac:dyDescent="0.25">
      <c r="A49666" s="1">
        <v>49666</v>
      </c>
      <c r="B49666" s="1" t="b">
        <f>IF(AND(G49666=TRUE(),H49666=TRUE()),IFERROR(MATCH(LEFT(E49667,6),Sheet3!$3:$3,0)&gt;0,"No Section"),FALSE())</f>
        <v>0</v>
      </c>
      <c r="C49666" s="1">
        <f t="shared" si="4638"/>
        <v>36.54</v>
      </c>
      <c r="E49666" s="1" t="str">
        <f t="shared" si="4639"/>
        <v>036540_SW_1_LP</v>
      </c>
      <c r="F49666" s="1" t="str">
        <f t="shared" si="4640"/>
        <v>UD Spar Caps</v>
      </c>
      <c r="G49666" s="1" t="b">
        <f t="shared" si="4643"/>
        <v>0</v>
      </c>
      <c r="H49666" s="1" t="b">
        <f t="shared" si="4641"/>
        <v>0</v>
      </c>
      <c r="I49666" s="1">
        <f t="shared" si="4642"/>
        <v>1.5000000000000006E-2</v>
      </c>
      <c r="J49666" s="1" t="s">
        <v>392</v>
      </c>
      <c r="K49666" s="1">
        <v>1E-3</v>
      </c>
      <c r="L49666" s="1">
        <v>2</v>
      </c>
      <c r="M49666" s="1">
        <v>0</v>
      </c>
      <c r="O49666" s="1" t="s">
        <v>541</v>
      </c>
    </row>
    <row r="49667" spans="1:15" x14ac:dyDescent="0.25">
      <c r="A49667" s="1">
        <v>49667</v>
      </c>
      <c r="B49667" s="1" t="b">
        <f>IF(AND(G49667=TRUE(),H49667=TRUE()),IFERROR(MATCH(LEFT(E49668,6),Sheet3!$3:$3,0)&gt;0,"No Section"),FALSE())</f>
        <v>0</v>
      </c>
      <c r="C49667" s="1">
        <f t="shared" si="4638"/>
        <v>36.54</v>
      </c>
      <c r="E49667" s="1" t="str">
        <f t="shared" si="4639"/>
        <v>036540_SW_1_LP</v>
      </c>
      <c r="F49667" s="1" t="str">
        <f t="shared" si="4640"/>
        <v>UD Spar Caps</v>
      </c>
      <c r="G49667" s="1" t="b">
        <f t="shared" si="4643"/>
        <v>0</v>
      </c>
      <c r="H49667" s="1" t="b">
        <f t="shared" si="4641"/>
        <v>0</v>
      </c>
      <c r="I49667" s="1">
        <f t="shared" si="4642"/>
        <v>1.6000000000000007E-2</v>
      </c>
      <c r="J49667" s="1" t="s">
        <v>392</v>
      </c>
      <c r="K49667" s="1">
        <v>1E-3</v>
      </c>
      <c r="L49667" s="1">
        <v>2</v>
      </c>
      <c r="M49667" s="1">
        <v>0</v>
      </c>
      <c r="O49667" s="1" t="s">
        <v>541</v>
      </c>
    </row>
    <row r="49668" spans="1:15" x14ac:dyDescent="0.25">
      <c r="A49668" s="1">
        <v>49668</v>
      </c>
      <c r="B49668" s="1" t="b">
        <f>IF(AND(G49668=TRUE(),H49668=TRUE()),IFERROR(MATCH(LEFT(E49669,6),Sheet3!$3:$3,0)&gt;0,"No Section"),FALSE())</f>
        <v>0</v>
      </c>
      <c r="C49668" s="1">
        <f t="shared" si="4638"/>
        <v>36.54</v>
      </c>
      <c r="E49668" s="1" t="str">
        <f t="shared" si="4639"/>
        <v>036540_SW_1_LP</v>
      </c>
      <c r="F49668" s="1" t="str">
        <f t="shared" si="4640"/>
        <v>UD Spar Caps</v>
      </c>
      <c r="G49668" s="1" t="b">
        <f t="shared" si="4643"/>
        <v>0</v>
      </c>
      <c r="H49668" s="1" t="b">
        <f t="shared" si="4641"/>
        <v>0</v>
      </c>
      <c r="I49668" s="1">
        <f t="shared" si="4642"/>
        <v>1.7000000000000008E-2</v>
      </c>
      <c r="J49668" s="1" t="s">
        <v>392</v>
      </c>
      <c r="K49668" s="1">
        <v>1E-3</v>
      </c>
      <c r="L49668" s="1">
        <v>2</v>
      </c>
      <c r="M49668" s="1">
        <v>0</v>
      </c>
      <c r="O49668" s="1" t="s">
        <v>541</v>
      </c>
    </row>
    <row r="49669" spans="1:15" x14ac:dyDescent="0.25">
      <c r="A49669" s="1">
        <v>49669</v>
      </c>
      <c r="B49669" s="1" t="b">
        <f>IF(AND(G49669=TRUE(),H49669=TRUE()),IFERROR(MATCH(LEFT(E49670,6),Sheet3!$3:$3,0)&gt;0,"No Section"),FALSE())</f>
        <v>0</v>
      </c>
      <c r="C49669" s="1">
        <f t="shared" si="4638"/>
        <v>36.54</v>
      </c>
      <c r="E49669" s="1" t="str">
        <f t="shared" si="4639"/>
        <v>036540_SW_1_LP</v>
      </c>
      <c r="F49669" s="1" t="str">
        <f t="shared" si="4640"/>
        <v>UD Spar Caps</v>
      </c>
      <c r="G49669" s="1" t="b">
        <f t="shared" si="4643"/>
        <v>0</v>
      </c>
      <c r="H49669" s="1" t="b">
        <f t="shared" si="4641"/>
        <v>0</v>
      </c>
      <c r="I49669" s="1">
        <f t="shared" si="4642"/>
        <v>1.8000000000000009E-2</v>
      </c>
      <c r="J49669" s="1" t="s">
        <v>392</v>
      </c>
      <c r="K49669" s="1">
        <v>1E-3</v>
      </c>
      <c r="L49669" s="1">
        <v>2</v>
      </c>
      <c r="M49669" s="1">
        <v>0</v>
      </c>
      <c r="O49669" s="1" t="s">
        <v>541</v>
      </c>
    </row>
    <row r="49670" spans="1:15" x14ac:dyDescent="0.25">
      <c r="A49670" s="1">
        <v>49670</v>
      </c>
      <c r="B49670" s="1" t="b">
        <f>IF(AND(G49670=TRUE(),H49670=TRUE()),IFERROR(MATCH(LEFT(E49671,6),Sheet3!$3:$3,0)&gt;0,"No Section"),FALSE())</f>
        <v>0</v>
      </c>
      <c r="C49670" s="1">
        <f t="shared" si="4638"/>
        <v>36.54</v>
      </c>
      <c r="E49670" s="1" t="str">
        <f t="shared" si="4639"/>
        <v>036540_SW_1_LP</v>
      </c>
      <c r="F49670" s="1" t="str">
        <f t="shared" si="4640"/>
        <v>UD Spar Caps</v>
      </c>
      <c r="G49670" s="1" t="b">
        <f t="shared" si="4643"/>
        <v>0</v>
      </c>
      <c r="H49670" s="1" t="b">
        <f t="shared" si="4641"/>
        <v>0</v>
      </c>
      <c r="I49670" s="1">
        <f t="shared" si="4642"/>
        <v>1.900000000000001E-2</v>
      </c>
      <c r="J49670" s="1" t="s">
        <v>392</v>
      </c>
      <c r="K49670" s="1">
        <v>1E-3</v>
      </c>
      <c r="L49670" s="1">
        <v>2</v>
      </c>
      <c r="M49670" s="1">
        <v>0</v>
      </c>
      <c r="O49670" s="1" t="s">
        <v>541</v>
      </c>
    </row>
    <row r="49671" spans="1:15" x14ac:dyDescent="0.25">
      <c r="A49671" s="1">
        <v>49671</v>
      </c>
      <c r="B49671" s="1" t="b">
        <f>IF(AND(G49671=TRUE(),H49671=TRUE()),IFERROR(MATCH(LEFT(E49672,6),Sheet3!$3:$3,0)&gt;0,"No Section"),FALSE())</f>
        <v>0</v>
      </c>
      <c r="C49671" s="1">
        <f t="shared" si="4638"/>
        <v>36.54</v>
      </c>
      <c r="E49671" s="1" t="str">
        <f t="shared" si="4639"/>
        <v>036540_SW_1_LP</v>
      </c>
      <c r="F49671" s="1" t="str">
        <f t="shared" si="4640"/>
        <v>UD Spar Caps</v>
      </c>
      <c r="G49671" s="1" t="b">
        <f t="shared" si="4643"/>
        <v>0</v>
      </c>
      <c r="H49671" s="1" t="b">
        <f t="shared" si="4641"/>
        <v>0</v>
      </c>
      <c r="I49671" s="1">
        <f t="shared" si="4642"/>
        <v>2.0000000000000011E-2</v>
      </c>
      <c r="J49671" s="1" t="s">
        <v>392</v>
      </c>
      <c r="K49671" s="1">
        <v>1E-3</v>
      </c>
      <c r="L49671" s="1">
        <v>2</v>
      </c>
      <c r="M49671" s="1">
        <v>0</v>
      </c>
      <c r="O49671" s="1" t="s">
        <v>541</v>
      </c>
    </row>
    <row r="49672" spans="1:15" x14ac:dyDescent="0.25">
      <c r="A49672" s="1">
        <v>49672</v>
      </c>
      <c r="B49672" s="1" t="b">
        <f>IF(AND(G49672=TRUE(),H49672=TRUE()),IFERROR(MATCH(LEFT(E49673,6),Sheet3!$3:$3,0)&gt;0,"No Section"),FALSE())</f>
        <v>0</v>
      </c>
      <c r="C49672" s="1">
        <f t="shared" si="4638"/>
        <v>36.54</v>
      </c>
      <c r="E49672" s="1" t="str">
        <f t="shared" si="4639"/>
        <v>036540_SW_1_LP</v>
      </c>
      <c r="F49672" s="1" t="str">
        <f t="shared" si="4640"/>
        <v>UD Spar Caps</v>
      </c>
      <c r="G49672" s="1" t="b">
        <f t="shared" si="4643"/>
        <v>0</v>
      </c>
      <c r="H49672" s="1" t="b">
        <f t="shared" si="4641"/>
        <v>0</v>
      </c>
      <c r="I49672" s="1">
        <f t="shared" si="4642"/>
        <v>2.1000000000000012E-2</v>
      </c>
      <c r="J49672" s="1" t="s">
        <v>392</v>
      </c>
      <c r="K49672" s="1">
        <v>1E-3</v>
      </c>
      <c r="L49672" s="1">
        <v>2</v>
      </c>
      <c r="M49672" s="1">
        <v>0</v>
      </c>
      <c r="O49672" s="1" t="s">
        <v>541</v>
      </c>
    </row>
    <row r="49673" spans="1:15" x14ac:dyDescent="0.25">
      <c r="A49673" s="1">
        <v>49673</v>
      </c>
      <c r="B49673" s="1" t="b">
        <f>IF(AND(G49673=TRUE(),H49673=TRUE()),IFERROR(MATCH(LEFT(E49674,6),Sheet3!$3:$3,0)&gt;0,"No Section"),FALSE())</f>
        <v>0</v>
      </c>
      <c r="C49673" s="1">
        <f t="shared" si="4638"/>
        <v>36.54</v>
      </c>
      <c r="E49673" s="1" t="str">
        <f t="shared" si="4639"/>
        <v>036540_SW_1_LP</v>
      </c>
      <c r="F49673" s="1" t="str">
        <f t="shared" si="4640"/>
        <v>UD Spar Caps</v>
      </c>
      <c r="G49673" s="1" t="b">
        <f t="shared" si="4643"/>
        <v>0</v>
      </c>
      <c r="H49673" s="1" t="b">
        <f t="shared" si="4641"/>
        <v>0</v>
      </c>
      <c r="I49673" s="1">
        <f t="shared" si="4642"/>
        <v>2.2000000000000013E-2</v>
      </c>
      <c r="J49673" s="1" t="s">
        <v>392</v>
      </c>
      <c r="K49673" s="1">
        <v>1E-3</v>
      </c>
      <c r="L49673" s="1">
        <v>2</v>
      </c>
      <c r="M49673" s="1">
        <v>0</v>
      </c>
      <c r="O49673" s="1" t="s">
        <v>541</v>
      </c>
    </row>
    <row r="49674" spans="1:15" x14ac:dyDescent="0.25">
      <c r="A49674" s="1">
        <v>49674</v>
      </c>
      <c r="B49674" s="1" t="b">
        <f>IF(AND(G49674=TRUE(),H49674=TRUE()),IFERROR(MATCH(LEFT(E49675,6),Sheet3!$3:$3,0)&gt;0,"No Section"),FALSE())</f>
        <v>0</v>
      </c>
      <c r="C49674" s="1">
        <f t="shared" si="4638"/>
        <v>36.54</v>
      </c>
      <c r="E49674" s="1" t="str">
        <f t="shared" si="4639"/>
        <v>036540_SW_1_LP</v>
      </c>
      <c r="F49674" s="1" t="str">
        <f t="shared" si="4640"/>
        <v>UD Spar Caps</v>
      </c>
      <c r="G49674" s="1" t="b">
        <f t="shared" si="4643"/>
        <v>0</v>
      </c>
      <c r="H49674" s="1" t="b">
        <f t="shared" si="4641"/>
        <v>0</v>
      </c>
      <c r="I49674" s="1">
        <f t="shared" si="4642"/>
        <v>2.3000000000000013E-2</v>
      </c>
      <c r="J49674" s="1" t="s">
        <v>392</v>
      </c>
      <c r="K49674" s="1">
        <v>1E-3</v>
      </c>
      <c r="L49674" s="1">
        <v>2</v>
      </c>
      <c r="M49674" s="1">
        <v>0</v>
      </c>
      <c r="O49674" s="1" t="s">
        <v>541</v>
      </c>
    </row>
    <row r="49675" spans="1:15" x14ac:dyDescent="0.25">
      <c r="A49675" s="1">
        <v>49675</v>
      </c>
      <c r="B49675" s="1" t="b">
        <f>IF(AND(G49675=TRUE(),H49675=TRUE()),IFERROR(MATCH(LEFT(E49676,6),Sheet3!$3:$3,0)&gt;0,"No Section"),FALSE())</f>
        <v>0</v>
      </c>
      <c r="C49675" s="1">
        <f t="shared" si="4638"/>
        <v>36.54</v>
      </c>
      <c r="E49675" s="1" t="str">
        <f t="shared" si="4639"/>
        <v>036540_SW_1_LP</v>
      </c>
      <c r="F49675" s="1" t="str">
        <f t="shared" si="4640"/>
        <v>UD Spar Caps</v>
      </c>
      <c r="G49675" s="1" t="b">
        <f t="shared" si="4643"/>
        <v>0</v>
      </c>
      <c r="H49675" s="1" t="b">
        <f t="shared" si="4641"/>
        <v>0</v>
      </c>
      <c r="I49675" s="1">
        <f t="shared" si="4642"/>
        <v>2.4000000000000014E-2</v>
      </c>
      <c r="J49675" s="1" t="s">
        <v>392</v>
      </c>
      <c r="K49675" s="1">
        <v>1E-3</v>
      </c>
      <c r="L49675" s="1">
        <v>2</v>
      </c>
      <c r="M49675" s="1">
        <v>0</v>
      </c>
      <c r="O49675" s="1" t="s">
        <v>541</v>
      </c>
    </row>
    <row r="49676" spans="1:15" x14ac:dyDescent="0.25">
      <c r="A49676" s="1">
        <v>49676</v>
      </c>
      <c r="B49676" s="1" t="b">
        <f>IF(AND(G49676=TRUE(),H49676=TRUE()),IFERROR(MATCH(LEFT(E49677,6),Sheet3!$3:$3,0)&gt;0,"No Section"),FALSE())</f>
        <v>0</v>
      </c>
      <c r="C49676" s="1">
        <f t="shared" si="4638"/>
        <v>36.54</v>
      </c>
      <c r="E49676" s="1" t="str">
        <f t="shared" si="4639"/>
        <v>036540_SW_1_LP</v>
      </c>
      <c r="F49676" s="1" t="str">
        <f t="shared" si="4640"/>
        <v>UD Spar Caps</v>
      </c>
      <c r="G49676" s="1" t="b">
        <f t="shared" si="4643"/>
        <v>0</v>
      </c>
      <c r="H49676" s="1" t="b">
        <f t="shared" si="4641"/>
        <v>0</v>
      </c>
      <c r="I49676" s="1">
        <f t="shared" si="4642"/>
        <v>2.5000000000000015E-2</v>
      </c>
      <c r="J49676" s="1" t="s">
        <v>392</v>
      </c>
      <c r="K49676" s="1">
        <v>1E-3</v>
      </c>
      <c r="L49676" s="1">
        <v>2</v>
      </c>
      <c r="M49676" s="1">
        <v>0</v>
      </c>
      <c r="O49676" s="1" t="s">
        <v>541</v>
      </c>
    </row>
    <row r="49677" spans="1:15" x14ac:dyDescent="0.25">
      <c r="A49677" s="1">
        <v>49677</v>
      </c>
      <c r="B49677" s="1" t="b">
        <f>IF(AND(G49677=TRUE(),H49677=TRUE()),IFERROR(MATCH(LEFT(E49678,6),Sheet3!$3:$3,0)&gt;0,"No Section"),FALSE())</f>
        <v>0</v>
      </c>
      <c r="C49677" s="1">
        <f t="shared" si="4638"/>
        <v>36.54</v>
      </c>
      <c r="E49677" s="1" t="str">
        <f t="shared" si="4639"/>
        <v>036540_SW_1_LP</v>
      </c>
      <c r="F49677" s="1" t="str">
        <f t="shared" si="4640"/>
        <v>UD Spar Caps</v>
      </c>
      <c r="G49677" s="1" t="b">
        <f t="shared" si="4643"/>
        <v>0</v>
      </c>
      <c r="H49677" s="1" t="b">
        <f t="shared" si="4641"/>
        <v>0</v>
      </c>
      <c r="I49677" s="1">
        <f t="shared" si="4642"/>
        <v>2.6000000000000016E-2</v>
      </c>
      <c r="J49677" s="1" t="s">
        <v>392</v>
      </c>
      <c r="K49677" s="1">
        <v>1E-3</v>
      </c>
      <c r="L49677" s="1">
        <v>2</v>
      </c>
      <c r="M49677" s="1">
        <v>0</v>
      </c>
      <c r="O49677" s="1" t="s">
        <v>541</v>
      </c>
    </row>
    <row r="49678" spans="1:15" x14ac:dyDescent="0.25">
      <c r="A49678" s="1">
        <v>49678</v>
      </c>
      <c r="B49678" s="1" t="b">
        <f>IF(AND(G49678=TRUE(),H49678=TRUE()),IFERROR(MATCH(LEFT(E49679,6),Sheet3!$3:$3,0)&gt;0,"No Section"),FALSE())</f>
        <v>0</v>
      </c>
      <c r="C49678" s="1">
        <f t="shared" si="4638"/>
        <v>36.54</v>
      </c>
      <c r="E49678" s="1" t="str">
        <f t="shared" si="4639"/>
        <v>036540_SW_1_LP</v>
      </c>
      <c r="F49678" s="1" t="str">
        <f t="shared" si="4640"/>
        <v>UD Spar Caps</v>
      </c>
      <c r="G49678" s="1" t="b">
        <f t="shared" si="4643"/>
        <v>0</v>
      </c>
      <c r="H49678" s="1" t="b">
        <f t="shared" si="4641"/>
        <v>0</v>
      </c>
      <c r="I49678" s="1">
        <f t="shared" si="4642"/>
        <v>2.7000000000000017E-2</v>
      </c>
      <c r="J49678" s="1" t="s">
        <v>392</v>
      </c>
      <c r="K49678" s="1">
        <v>1E-3</v>
      </c>
      <c r="L49678" s="1">
        <v>2</v>
      </c>
      <c r="M49678" s="1">
        <v>0</v>
      </c>
      <c r="O49678" s="1" t="s">
        <v>541</v>
      </c>
    </row>
    <row r="49679" spans="1:15" x14ac:dyDescent="0.25">
      <c r="A49679" s="1">
        <v>49679</v>
      </c>
      <c r="B49679" s="1" t="b">
        <f>IF(AND(G49679=TRUE(),H49679=TRUE()),IFERROR(MATCH(LEFT(E49680,6),Sheet3!$3:$3,0)&gt;0,"No Section"),FALSE())</f>
        <v>0</v>
      </c>
      <c r="C49679" s="1">
        <f t="shared" si="4638"/>
        <v>36.54</v>
      </c>
      <c r="E49679" s="1" t="str">
        <f t="shared" si="4639"/>
        <v>036540_SW_1_LP</v>
      </c>
      <c r="F49679" s="1" t="str">
        <f t="shared" si="4640"/>
        <v>UD Spar Caps</v>
      </c>
      <c r="G49679" s="1" t="b">
        <f t="shared" si="4643"/>
        <v>0</v>
      </c>
      <c r="H49679" s="1" t="b">
        <f t="shared" si="4641"/>
        <v>0</v>
      </c>
      <c r="I49679" s="1">
        <f t="shared" si="4642"/>
        <v>2.8000000000000018E-2</v>
      </c>
      <c r="J49679" s="1" t="s">
        <v>392</v>
      </c>
      <c r="K49679" s="1">
        <v>1E-3</v>
      </c>
      <c r="L49679" s="1">
        <v>2</v>
      </c>
      <c r="M49679" s="1">
        <v>0</v>
      </c>
      <c r="O49679" s="1" t="s">
        <v>541</v>
      </c>
    </row>
    <row r="49680" spans="1:15" x14ac:dyDescent="0.25">
      <c r="A49680" s="1">
        <v>49680</v>
      </c>
      <c r="B49680" s="1" t="b">
        <f>IF(AND(G49680=TRUE(),H49680=TRUE()),IFERROR(MATCH(LEFT(E49681,6),Sheet3!$3:$3,0)&gt;0,"No Section"),FALSE())</f>
        <v>0</v>
      </c>
      <c r="C49680" s="1">
        <f t="shared" si="4638"/>
        <v>36.54</v>
      </c>
      <c r="E49680" s="1" t="str">
        <f t="shared" si="4639"/>
        <v>036540_SW_1_LP</v>
      </c>
      <c r="F49680" s="1" t="str">
        <f t="shared" si="4640"/>
        <v>UD Spar Caps</v>
      </c>
      <c r="G49680" s="1" t="b">
        <f t="shared" si="4643"/>
        <v>0</v>
      </c>
      <c r="H49680" s="1" t="b">
        <f t="shared" si="4641"/>
        <v>0</v>
      </c>
      <c r="I49680" s="1">
        <f t="shared" si="4642"/>
        <v>2.9000000000000019E-2</v>
      </c>
      <c r="J49680" s="1" t="s">
        <v>392</v>
      </c>
      <c r="K49680" s="1">
        <v>1E-3</v>
      </c>
      <c r="L49680" s="1">
        <v>2</v>
      </c>
      <c r="M49680" s="1">
        <v>0</v>
      </c>
      <c r="O49680" s="1" t="s">
        <v>541</v>
      </c>
    </row>
    <row r="49681" spans="1:15" x14ac:dyDescent="0.25">
      <c r="A49681" s="1">
        <v>49681</v>
      </c>
      <c r="B49681" s="1" t="b">
        <f>IF(AND(G49681=TRUE(),H49681=TRUE()),IFERROR(MATCH(LEFT(E49682,6),Sheet3!$3:$3,0)&gt;0,"No Section"),FALSE())</f>
        <v>0</v>
      </c>
      <c r="C49681" s="1">
        <f t="shared" si="4638"/>
        <v>36.54</v>
      </c>
      <c r="E49681" s="1" t="str">
        <f t="shared" si="4639"/>
        <v>036540_SW_1_LP</v>
      </c>
      <c r="F49681" s="1" t="str">
        <f t="shared" si="4640"/>
        <v>UD Spar Caps</v>
      </c>
      <c r="G49681" s="1" t="b">
        <f t="shared" si="4643"/>
        <v>0</v>
      </c>
      <c r="H49681" s="1" t="b">
        <f t="shared" si="4641"/>
        <v>0</v>
      </c>
      <c r="I49681" s="1">
        <f t="shared" si="4642"/>
        <v>3.000000000000002E-2</v>
      </c>
      <c r="J49681" s="1" t="s">
        <v>392</v>
      </c>
      <c r="K49681" s="1">
        <v>1E-3</v>
      </c>
      <c r="L49681" s="1">
        <v>2</v>
      </c>
      <c r="M49681" s="1">
        <v>0</v>
      </c>
      <c r="O49681" s="1" t="s">
        <v>541</v>
      </c>
    </row>
    <row r="49682" spans="1:15" x14ac:dyDescent="0.25">
      <c r="A49682" s="1">
        <v>49682</v>
      </c>
      <c r="B49682" s="1" t="b">
        <f>IF(AND(G49682=TRUE(),H49682=TRUE()),IFERROR(MATCH(LEFT(E49683,6),Sheet3!$3:$3,0)&gt;0,"No Section"),FALSE())</f>
        <v>0</v>
      </c>
      <c r="C49682" s="1">
        <f t="shared" si="4638"/>
        <v>36.54</v>
      </c>
      <c r="E49682" s="1" t="str">
        <f t="shared" si="4639"/>
        <v>036540_SW_1_LP</v>
      </c>
      <c r="F49682" s="1" t="str">
        <f t="shared" si="4640"/>
        <v>UD Spar Caps</v>
      </c>
      <c r="G49682" s="1" t="b">
        <f t="shared" si="4643"/>
        <v>0</v>
      </c>
      <c r="H49682" s="1" t="b">
        <f t="shared" si="4641"/>
        <v>0</v>
      </c>
      <c r="I49682" s="1">
        <f t="shared" si="4642"/>
        <v>3.1000000000000021E-2</v>
      </c>
      <c r="J49682" s="1" t="s">
        <v>392</v>
      </c>
      <c r="K49682" s="1">
        <v>1E-3</v>
      </c>
      <c r="L49682" s="1">
        <v>2</v>
      </c>
      <c r="M49682" s="1">
        <v>0</v>
      </c>
      <c r="O49682" s="1" t="s">
        <v>541</v>
      </c>
    </row>
    <row r="49683" spans="1:15" x14ac:dyDescent="0.25">
      <c r="A49683" s="1">
        <v>49683</v>
      </c>
      <c r="B49683" s="1" t="b">
        <f>IF(AND(G49683=TRUE(),H49683=TRUE()),IFERROR(MATCH(LEFT(E49684,6),Sheet3!$3:$3,0)&gt;0,"No Section"),FALSE())</f>
        <v>0</v>
      </c>
      <c r="C49683" s="1">
        <f t="shared" si="4638"/>
        <v>36.54</v>
      </c>
      <c r="E49683" s="1" t="str">
        <f t="shared" si="4639"/>
        <v>036540_SW_1_LP</v>
      </c>
      <c r="F49683" s="1" t="str">
        <f t="shared" si="4640"/>
        <v>UD Spar Caps</v>
      </c>
      <c r="G49683" s="1" t="b">
        <f t="shared" si="4643"/>
        <v>0</v>
      </c>
      <c r="H49683" s="1" t="b">
        <f t="shared" si="4641"/>
        <v>0</v>
      </c>
      <c r="I49683" s="1">
        <f t="shared" si="4642"/>
        <v>3.2000000000000021E-2</v>
      </c>
      <c r="J49683" s="1" t="s">
        <v>392</v>
      </c>
      <c r="K49683" s="1">
        <v>1E-3</v>
      </c>
      <c r="L49683" s="1">
        <v>2</v>
      </c>
      <c r="M49683" s="1">
        <v>0</v>
      </c>
      <c r="O49683" s="1" t="s">
        <v>541</v>
      </c>
    </row>
    <row r="49684" spans="1:15" x14ac:dyDescent="0.25">
      <c r="A49684" s="1">
        <v>49684</v>
      </c>
      <c r="B49684" s="1" t="b">
        <f>IF(AND(G49684=TRUE(),H49684=TRUE()),IFERROR(MATCH(LEFT(E49685,6),Sheet3!$3:$3,0)&gt;0,"No Section"),FALSE())</f>
        <v>0</v>
      </c>
      <c r="C49684" s="1">
        <f t="shared" ref="C49684:C49747" si="4644">LEFT(E49684,6)/1000</f>
        <v>36.54</v>
      </c>
      <c r="E49684" s="1" t="str">
        <f t="shared" ref="E49684:E49747" si="4645">IF(J49685=$J$149,RIGHT(J49684,LEN(J49684)-5),E49683)</f>
        <v>036540_SW_1_LP</v>
      </c>
      <c r="F49684" s="1" t="str">
        <f t="shared" ref="F49684:F49747" si="4646">IF(J49684=$J$150,VLOOKUP(L49684,$U$2:$V$7,2,FALSE()),"")</f>
        <v>UD Spar Caps</v>
      </c>
      <c r="G49684" s="1" t="b">
        <f t="shared" si="4643"/>
        <v>0</v>
      </c>
      <c r="H49684" s="1" t="b">
        <f t="shared" ref="H49684:H49747" si="4647">IF(F49684=F49685,FALSE(),IF(J49684=$J$150,TRUE(),FALSE()))</f>
        <v>0</v>
      </c>
      <c r="I49684" s="1">
        <f t="shared" ref="I49684:I49747" si="4648">IF(F49684=F49683,I49683,0)+K49684</f>
        <v>3.3000000000000022E-2</v>
      </c>
      <c r="J49684" s="1" t="s">
        <v>392</v>
      </c>
      <c r="K49684" s="1">
        <v>1E-3</v>
      </c>
      <c r="L49684" s="1">
        <v>2</v>
      </c>
      <c r="M49684" s="1">
        <v>0</v>
      </c>
      <c r="O49684" s="1" t="s">
        <v>541</v>
      </c>
    </row>
    <row r="49685" spans="1:15" x14ac:dyDescent="0.25">
      <c r="A49685" s="1">
        <v>49685</v>
      </c>
      <c r="B49685" s="1" t="b">
        <f>IF(AND(G49685=TRUE(),H49685=TRUE()),IFERROR(MATCH(LEFT(E49686,6),Sheet3!$3:$3,0)&gt;0,"No Section"),FALSE())</f>
        <v>0</v>
      </c>
      <c r="C49685" s="1">
        <f t="shared" si="4644"/>
        <v>36.54</v>
      </c>
      <c r="E49685" s="1" t="str">
        <f t="shared" si="4645"/>
        <v>036540_SW_1_LP</v>
      </c>
      <c r="F49685" s="1" t="str">
        <f t="shared" si="4646"/>
        <v>UD Spar Caps</v>
      </c>
      <c r="G49685" s="1" t="b">
        <f t="shared" ref="G49685:G49748" si="4649">IF(J49685=$J$149,IF(E49684=E49683,FALSE(),TRUE()),G49684)</f>
        <v>0</v>
      </c>
      <c r="H49685" s="1" t="b">
        <f t="shared" si="4647"/>
        <v>0</v>
      </c>
      <c r="I49685" s="1">
        <f t="shared" si="4648"/>
        <v>3.4000000000000023E-2</v>
      </c>
      <c r="J49685" s="1" t="s">
        <v>392</v>
      </c>
      <c r="K49685" s="1">
        <v>1E-3</v>
      </c>
      <c r="L49685" s="1">
        <v>2</v>
      </c>
      <c r="M49685" s="1">
        <v>0</v>
      </c>
      <c r="O49685" s="1" t="s">
        <v>541</v>
      </c>
    </row>
    <row r="49686" spans="1:15" x14ac:dyDescent="0.25">
      <c r="A49686" s="1">
        <v>49686</v>
      </c>
      <c r="B49686" s="1" t="b">
        <f>IF(AND(G49686=TRUE(),H49686=TRUE()),IFERROR(MATCH(LEFT(E49687,6),Sheet3!$3:$3,0)&gt;0,"No Section"),FALSE())</f>
        <v>0</v>
      </c>
      <c r="C49686" s="1">
        <f t="shared" si="4644"/>
        <v>36.54</v>
      </c>
      <c r="E49686" s="1" t="str">
        <f t="shared" si="4645"/>
        <v>036540_SW_1_LP</v>
      </c>
      <c r="F49686" s="1" t="str">
        <f t="shared" si="4646"/>
        <v>UD Spar Caps</v>
      </c>
      <c r="G49686" s="1" t="b">
        <f t="shared" si="4649"/>
        <v>0</v>
      </c>
      <c r="H49686" s="1" t="b">
        <f t="shared" si="4647"/>
        <v>0</v>
      </c>
      <c r="I49686" s="1">
        <f t="shared" si="4648"/>
        <v>3.5000000000000024E-2</v>
      </c>
      <c r="J49686" s="1" t="s">
        <v>392</v>
      </c>
      <c r="K49686" s="1">
        <v>1E-3</v>
      </c>
      <c r="L49686" s="1">
        <v>2</v>
      </c>
      <c r="M49686" s="1">
        <v>0</v>
      </c>
      <c r="O49686" s="1" t="s">
        <v>541</v>
      </c>
    </row>
    <row r="49687" spans="1:15" x14ac:dyDescent="0.25">
      <c r="A49687" s="1">
        <v>49687</v>
      </c>
      <c r="B49687" s="1" t="b">
        <f>IF(AND(G49687=TRUE(),H49687=TRUE()),IFERROR(MATCH(LEFT(E49688,6),Sheet3!$3:$3,0)&gt;0,"No Section"),FALSE())</f>
        <v>0</v>
      </c>
      <c r="C49687" s="1">
        <f t="shared" si="4644"/>
        <v>36.54</v>
      </c>
      <c r="E49687" s="1" t="str">
        <f t="shared" si="4645"/>
        <v>036540_SW_1_LP</v>
      </c>
      <c r="F49687" s="1" t="str">
        <f t="shared" si="4646"/>
        <v>UD Spar Caps</v>
      </c>
      <c r="G49687" s="1" t="b">
        <f t="shared" si="4649"/>
        <v>0</v>
      </c>
      <c r="H49687" s="1" t="b">
        <f t="shared" si="4647"/>
        <v>0</v>
      </c>
      <c r="I49687" s="1">
        <f t="shared" si="4648"/>
        <v>3.6000000000000025E-2</v>
      </c>
      <c r="J49687" s="1" t="s">
        <v>392</v>
      </c>
      <c r="K49687" s="1">
        <v>1E-3</v>
      </c>
      <c r="L49687" s="1">
        <v>2</v>
      </c>
      <c r="M49687" s="1">
        <v>0</v>
      </c>
      <c r="O49687" s="1" t="s">
        <v>541</v>
      </c>
    </row>
    <row r="49688" spans="1:15" x14ac:dyDescent="0.25">
      <c r="A49688" s="1">
        <v>49688</v>
      </c>
      <c r="B49688" s="1" t="b">
        <f>IF(AND(G49688=TRUE(),H49688=TRUE()),IFERROR(MATCH(LEFT(E49689,6),Sheet3!$3:$3,0)&gt;0,"No Section"),FALSE())</f>
        <v>0</v>
      </c>
      <c r="C49688" s="1">
        <f t="shared" si="4644"/>
        <v>36.54</v>
      </c>
      <c r="E49688" s="1" t="str">
        <f t="shared" si="4645"/>
        <v>036540_SW_1_LP</v>
      </c>
      <c r="F49688" s="1" t="str">
        <f t="shared" si="4646"/>
        <v>UD Spar Caps</v>
      </c>
      <c r="G49688" s="1" t="b">
        <f t="shared" si="4649"/>
        <v>0</v>
      </c>
      <c r="H49688" s="1" t="b">
        <f t="shared" si="4647"/>
        <v>0</v>
      </c>
      <c r="I49688" s="1">
        <f t="shared" si="4648"/>
        <v>3.7000000000000026E-2</v>
      </c>
      <c r="J49688" s="1" t="s">
        <v>392</v>
      </c>
      <c r="K49688" s="1">
        <v>1E-3</v>
      </c>
      <c r="L49688" s="1">
        <v>2</v>
      </c>
      <c r="M49688" s="1">
        <v>0</v>
      </c>
      <c r="O49688" s="1" t="s">
        <v>541</v>
      </c>
    </row>
    <row r="49689" spans="1:15" x14ac:dyDescent="0.25">
      <c r="A49689" s="1">
        <v>49689</v>
      </c>
      <c r="B49689" s="1" t="b">
        <f>IF(AND(G49689=TRUE(),H49689=TRUE()),IFERROR(MATCH(LEFT(E49690,6),Sheet3!$3:$3,0)&gt;0,"No Section"),FALSE())</f>
        <v>0</v>
      </c>
      <c r="C49689" s="1">
        <f t="shared" si="4644"/>
        <v>36.54</v>
      </c>
      <c r="E49689" s="1" t="str">
        <f t="shared" si="4645"/>
        <v>036540_SW_1_LP</v>
      </c>
      <c r="F49689" s="1" t="str">
        <f t="shared" si="4646"/>
        <v>UD Spar Caps</v>
      </c>
      <c r="G49689" s="1" t="b">
        <f t="shared" si="4649"/>
        <v>0</v>
      </c>
      <c r="H49689" s="1" t="b">
        <f t="shared" si="4647"/>
        <v>0</v>
      </c>
      <c r="I49689" s="1">
        <f t="shared" si="4648"/>
        <v>3.8000000000000027E-2</v>
      </c>
      <c r="J49689" s="1" t="s">
        <v>392</v>
      </c>
      <c r="K49689" s="1">
        <v>1E-3</v>
      </c>
      <c r="L49689" s="1">
        <v>2</v>
      </c>
      <c r="M49689" s="1">
        <v>0</v>
      </c>
      <c r="O49689" s="1" t="s">
        <v>541</v>
      </c>
    </row>
    <row r="49690" spans="1:15" x14ac:dyDescent="0.25">
      <c r="A49690" s="1">
        <v>49690</v>
      </c>
      <c r="B49690" s="1" t="b">
        <f>IF(AND(G49690=TRUE(),H49690=TRUE()),IFERROR(MATCH(LEFT(E49691,6),Sheet3!$3:$3,0)&gt;0,"No Section"),FALSE())</f>
        <v>0</v>
      </c>
      <c r="C49690" s="1">
        <f t="shared" si="4644"/>
        <v>36.54</v>
      </c>
      <c r="E49690" s="1" t="str">
        <f t="shared" si="4645"/>
        <v>036540_SW_1_LP</v>
      </c>
      <c r="F49690" s="1" t="str">
        <f t="shared" si="4646"/>
        <v>UD Spar Caps</v>
      </c>
      <c r="G49690" s="1" t="b">
        <f t="shared" si="4649"/>
        <v>0</v>
      </c>
      <c r="H49690" s="1" t="b">
        <f t="shared" si="4647"/>
        <v>0</v>
      </c>
      <c r="I49690" s="1">
        <f t="shared" si="4648"/>
        <v>3.9000000000000028E-2</v>
      </c>
      <c r="J49690" s="1" t="s">
        <v>392</v>
      </c>
      <c r="K49690" s="1">
        <v>1E-3</v>
      </c>
      <c r="L49690" s="1">
        <v>2</v>
      </c>
      <c r="M49690" s="1">
        <v>0</v>
      </c>
      <c r="O49690" s="1" t="s">
        <v>541</v>
      </c>
    </row>
    <row r="49691" spans="1:15" x14ac:dyDescent="0.25">
      <c r="A49691" s="1">
        <v>49691</v>
      </c>
      <c r="B49691" s="1" t="b">
        <f>IF(AND(G49691=TRUE(),H49691=TRUE()),IFERROR(MATCH(LEFT(E49692,6),Sheet3!$3:$3,0)&gt;0,"No Section"),FALSE())</f>
        <v>0</v>
      </c>
      <c r="C49691" s="1">
        <f t="shared" si="4644"/>
        <v>36.54</v>
      </c>
      <c r="E49691" s="1" t="str">
        <f t="shared" si="4645"/>
        <v>036540_SW_1_LP</v>
      </c>
      <c r="F49691" s="1" t="str">
        <f t="shared" si="4646"/>
        <v>UD Spar Caps</v>
      </c>
      <c r="G49691" s="1" t="b">
        <f t="shared" si="4649"/>
        <v>0</v>
      </c>
      <c r="H49691" s="1" t="b">
        <f t="shared" si="4647"/>
        <v>0</v>
      </c>
      <c r="I49691" s="1">
        <f t="shared" si="4648"/>
        <v>4.0000000000000029E-2</v>
      </c>
      <c r="J49691" s="1" t="s">
        <v>392</v>
      </c>
      <c r="K49691" s="1">
        <v>1E-3</v>
      </c>
      <c r="L49691" s="1">
        <v>2</v>
      </c>
      <c r="M49691" s="1">
        <v>0</v>
      </c>
      <c r="O49691" s="1" t="s">
        <v>541</v>
      </c>
    </row>
    <row r="49692" spans="1:15" x14ac:dyDescent="0.25">
      <c r="A49692" s="1">
        <v>49692</v>
      </c>
      <c r="B49692" s="1" t="b">
        <f>IF(AND(G49692=TRUE(),H49692=TRUE()),IFERROR(MATCH(LEFT(E49693,6),Sheet3!$3:$3,0)&gt;0,"No Section"),FALSE())</f>
        <v>0</v>
      </c>
      <c r="C49692" s="1">
        <f t="shared" si="4644"/>
        <v>36.54</v>
      </c>
      <c r="E49692" s="1" t="str">
        <f t="shared" si="4645"/>
        <v>036540_SW_1_LP</v>
      </c>
      <c r="F49692" s="1" t="str">
        <f t="shared" si="4646"/>
        <v>UD Spar Caps</v>
      </c>
      <c r="G49692" s="1" t="b">
        <f t="shared" si="4649"/>
        <v>0</v>
      </c>
      <c r="H49692" s="1" t="b">
        <f t="shared" si="4647"/>
        <v>0</v>
      </c>
      <c r="I49692" s="1">
        <f t="shared" si="4648"/>
        <v>4.1000000000000029E-2</v>
      </c>
      <c r="J49692" s="1" t="s">
        <v>392</v>
      </c>
      <c r="K49692" s="1">
        <v>1E-3</v>
      </c>
      <c r="L49692" s="1">
        <v>2</v>
      </c>
      <c r="M49692" s="1">
        <v>0</v>
      </c>
      <c r="O49692" s="1" t="s">
        <v>541</v>
      </c>
    </row>
    <row r="49693" spans="1:15" x14ac:dyDescent="0.25">
      <c r="A49693" s="1">
        <v>49693</v>
      </c>
      <c r="B49693" s="1" t="b">
        <f>IF(AND(G49693=TRUE(),H49693=TRUE()),IFERROR(MATCH(LEFT(E49694,6),Sheet3!$3:$3,0)&gt;0,"No Section"),FALSE())</f>
        <v>0</v>
      </c>
      <c r="C49693" s="1">
        <f t="shared" si="4644"/>
        <v>36.54</v>
      </c>
      <c r="E49693" s="1" t="str">
        <f t="shared" si="4645"/>
        <v>036540_SW_1_LP</v>
      </c>
      <c r="F49693" s="1" t="str">
        <f t="shared" si="4646"/>
        <v>UD Spar Caps</v>
      </c>
      <c r="G49693" s="1" t="b">
        <f t="shared" si="4649"/>
        <v>0</v>
      </c>
      <c r="H49693" s="1" t="b">
        <f t="shared" si="4647"/>
        <v>1</v>
      </c>
      <c r="I49693" s="1">
        <f t="shared" si="4648"/>
        <v>4.200000000000003E-2</v>
      </c>
      <c r="J49693" s="1" t="s">
        <v>392</v>
      </c>
      <c r="K49693" s="1">
        <v>1E-3</v>
      </c>
      <c r="L49693" s="1">
        <v>2</v>
      </c>
      <c r="M49693" s="1">
        <v>0</v>
      </c>
      <c r="O49693" s="1" t="s">
        <v>541</v>
      </c>
    </row>
    <row r="49694" spans="1:15" x14ac:dyDescent="0.25">
      <c r="A49694" s="1">
        <v>49694</v>
      </c>
      <c r="B49694" s="1" t="b">
        <f>IF(AND(G49694=TRUE(),H49694=TRUE()),IFERROR(MATCH(LEFT(E49695,6),Sheet3!$3:$3,0)&gt;0,"No Section"),FALSE())</f>
        <v>0</v>
      </c>
      <c r="C49694" s="1">
        <f t="shared" si="4644"/>
        <v>36.54</v>
      </c>
      <c r="E49694" s="1" t="str">
        <f t="shared" si="4645"/>
        <v>036540_SW_1_LP</v>
      </c>
      <c r="F49694" s="1" t="str">
        <f t="shared" si="4646"/>
        <v/>
      </c>
      <c r="G49694" s="1" t="b">
        <f t="shared" si="4649"/>
        <v>0</v>
      </c>
      <c r="H49694" s="1" t="b">
        <f t="shared" si="4647"/>
        <v>0</v>
      </c>
      <c r="I49694" s="1" t="e">
        <f t="shared" si="4648"/>
        <v>#VALUE!</v>
      </c>
      <c r="J49694" s="1" t="s">
        <v>394</v>
      </c>
      <c r="K49694" s="1" t="s">
        <v>396</v>
      </c>
    </row>
    <row r="49695" spans="1:15" x14ac:dyDescent="0.25">
      <c r="A49695" s="1">
        <v>49695</v>
      </c>
      <c r="B49695" s="1" t="b">
        <f>IF(AND(G49695=TRUE(),H49695=TRUE()),IFERROR(MATCH(LEFT(E49696,6),Sheet3!$3:$3,0)&gt;0,"No Section"),FALSE())</f>
        <v>0</v>
      </c>
      <c r="C49695" s="1">
        <f t="shared" si="4644"/>
        <v>36.54</v>
      </c>
      <c r="E49695" s="1" t="str">
        <f t="shared" si="4645"/>
        <v>036540_SW_1_LP</v>
      </c>
      <c r="F49695" s="1" t="str">
        <f t="shared" si="4646"/>
        <v/>
      </c>
      <c r="G49695" s="1" t="b">
        <f t="shared" si="4649"/>
        <v>0</v>
      </c>
      <c r="H49695" s="1" t="b">
        <f t="shared" si="4647"/>
        <v>0</v>
      </c>
      <c r="I49695" s="1" t="e">
        <f t="shared" si="4648"/>
        <v>#VALUE!</v>
      </c>
    </row>
    <row r="49696" spans="1:15" x14ac:dyDescent="0.25">
      <c r="A49696" s="1">
        <v>49696</v>
      </c>
      <c r="B49696" s="1" t="b">
        <f>IF(AND(G49696=TRUE(),H49696=TRUE()),IFERROR(MATCH(LEFT(E49697,6),Sheet3!$3:$3,0)&gt;0,"No Section"),FALSE())</f>
        <v>0</v>
      </c>
      <c r="C49696" s="1">
        <f t="shared" si="4644"/>
        <v>36.54</v>
      </c>
      <c r="E49696" s="1" t="str">
        <f t="shared" si="4645"/>
        <v>036540_SW_2_HP</v>
      </c>
      <c r="F49696" s="1" t="str">
        <f t="shared" si="4646"/>
        <v/>
      </c>
      <c r="G49696" s="1" t="b">
        <f t="shared" si="4649"/>
        <v>0</v>
      </c>
      <c r="H49696" s="1" t="b">
        <f t="shared" si="4647"/>
        <v>0</v>
      </c>
      <c r="I49696" s="1" t="e">
        <f t="shared" si="4648"/>
        <v>#VALUE!</v>
      </c>
      <c r="J49696" s="1" t="s">
        <v>1062</v>
      </c>
    </row>
    <row r="49697" spans="1:15" x14ac:dyDescent="0.25">
      <c r="A49697" s="1">
        <v>49697</v>
      </c>
      <c r="B49697" s="1" t="b">
        <f>IF(AND(G49697=TRUE(),H49697=TRUE()),IFERROR(MATCH(LEFT(E49698,6),Sheet3!$3:$3,0)&gt;0,"No Section"),FALSE())</f>
        <v>0</v>
      </c>
      <c r="C49697" s="1">
        <f t="shared" si="4644"/>
        <v>36.54</v>
      </c>
      <c r="E49697" s="1" t="str">
        <f t="shared" si="4645"/>
        <v>036540_SW_2_HP</v>
      </c>
      <c r="F49697" s="1" t="str">
        <f t="shared" si="4646"/>
        <v/>
      </c>
      <c r="G49697" s="1" t="b">
        <f t="shared" si="4649"/>
        <v>1</v>
      </c>
      <c r="H49697" s="1" t="b">
        <f t="shared" si="4647"/>
        <v>0</v>
      </c>
      <c r="I49697" s="1" t="e">
        <f t="shared" si="4648"/>
        <v>#VALUE!</v>
      </c>
      <c r="J49697" s="1" t="s">
        <v>390</v>
      </c>
      <c r="K49697" s="1">
        <v>663</v>
      </c>
      <c r="L49697" s="1" t="s">
        <v>391</v>
      </c>
    </row>
    <row r="49698" spans="1:15" x14ac:dyDescent="0.25">
      <c r="A49698" s="1">
        <v>49698</v>
      </c>
      <c r="B49698" s="1" t="str">
        <f>IF(AND(G49698=TRUE(),H49698=TRUE()),IFERROR(MATCH(LEFT(E49699,6),Sheet3!$3:$3,0)&gt;0,"No Section"),FALSE())</f>
        <v>No Section</v>
      </c>
      <c r="C49698" s="1">
        <f t="shared" si="4644"/>
        <v>36.54</v>
      </c>
      <c r="D49698" s="1" t="str">
        <f>RIGHT(E49698,LEN(E49698)-7)</f>
        <v>SW_2_HP</v>
      </c>
      <c r="E49698" s="1" t="str">
        <f t="shared" si="4645"/>
        <v>036540_SW_2_HP</v>
      </c>
      <c r="F49698" s="1" t="str">
        <f t="shared" si="4646"/>
        <v>Gelcoat</v>
      </c>
      <c r="G49698" s="1" t="b">
        <f t="shared" si="4649"/>
        <v>1</v>
      </c>
      <c r="H49698" s="1" t="b">
        <f t="shared" si="4647"/>
        <v>1</v>
      </c>
      <c r="I49698" s="1">
        <f t="shared" si="4648"/>
        <v>5.0000000000000001E-4</v>
      </c>
      <c r="J49698" s="1" t="s">
        <v>392</v>
      </c>
      <c r="K49698" s="1">
        <v>5.0000000000000001E-4</v>
      </c>
      <c r="L49698" s="1">
        <v>3</v>
      </c>
      <c r="M49698" s="1">
        <v>0</v>
      </c>
      <c r="O49698" s="1" t="s">
        <v>16</v>
      </c>
    </row>
    <row r="49699" spans="1:15" x14ac:dyDescent="0.25">
      <c r="A49699" s="1">
        <v>49699</v>
      </c>
      <c r="B49699" s="1" t="str">
        <f>IF(AND(G49699=TRUE(),H49699=TRUE()),IFERROR(MATCH(LEFT(E49700,6),Sheet3!$3:$3,0)&gt;0,"No Section"),FALSE())</f>
        <v>No Section</v>
      </c>
      <c r="C49699" s="1">
        <f t="shared" si="4644"/>
        <v>36.54</v>
      </c>
      <c r="D49699" s="1" t="str">
        <f>RIGHT(E49699,LEN(E49699)-7)</f>
        <v>SW_2_HP</v>
      </c>
      <c r="E49699" s="1" t="str">
        <f t="shared" si="4645"/>
        <v>036540_SW_2_HP</v>
      </c>
      <c r="F49699" s="1" t="str">
        <f t="shared" si="4646"/>
        <v>Triax Shell</v>
      </c>
      <c r="G49699" s="1" t="b">
        <f t="shared" si="4649"/>
        <v>1</v>
      </c>
      <c r="H49699" s="1" t="b">
        <f t="shared" si="4647"/>
        <v>1</v>
      </c>
      <c r="I49699" s="1">
        <f t="shared" si="4648"/>
        <v>1E-3</v>
      </c>
      <c r="J49699" s="1" t="s">
        <v>392</v>
      </c>
      <c r="K49699" s="1">
        <v>1E-3</v>
      </c>
      <c r="L49699" s="1">
        <v>6</v>
      </c>
      <c r="M49699" s="1">
        <v>0</v>
      </c>
      <c r="O49699" s="1" t="s">
        <v>393</v>
      </c>
    </row>
    <row r="49700" spans="1:15" x14ac:dyDescent="0.25">
      <c r="A49700" s="1">
        <v>49700</v>
      </c>
      <c r="B49700" s="1" t="b">
        <f>IF(AND(G49700=TRUE(),H49700=TRUE()),IFERROR(MATCH(LEFT(E49701,6),Sheet3!$3:$3,0)&gt;0,"No Section"),FALSE())</f>
        <v>0</v>
      </c>
      <c r="C49700" s="1">
        <f t="shared" si="4644"/>
        <v>36.54</v>
      </c>
      <c r="E49700" s="1" t="str">
        <f t="shared" si="4645"/>
        <v>036540_SW_2_HP</v>
      </c>
      <c r="F49700" s="1" t="str">
        <f t="shared" si="4646"/>
        <v>UD Spar Caps</v>
      </c>
      <c r="G49700" s="1" t="b">
        <f t="shared" si="4649"/>
        <v>1</v>
      </c>
      <c r="H49700" s="1" t="b">
        <f t="shared" si="4647"/>
        <v>0</v>
      </c>
      <c r="I49700" s="1">
        <f t="shared" si="4648"/>
        <v>1E-3</v>
      </c>
      <c r="J49700" s="1" t="s">
        <v>392</v>
      </c>
      <c r="K49700" s="1">
        <v>1E-3</v>
      </c>
      <c r="L49700" s="1">
        <v>2</v>
      </c>
      <c r="M49700" s="1">
        <v>0</v>
      </c>
      <c r="O49700" s="1" t="s">
        <v>541</v>
      </c>
    </row>
    <row r="49701" spans="1:15" x14ac:dyDescent="0.25">
      <c r="A49701" s="1">
        <v>49701</v>
      </c>
      <c r="B49701" s="1" t="b">
        <f>IF(AND(G49701=TRUE(),H49701=TRUE()),IFERROR(MATCH(LEFT(E49702,6),Sheet3!$3:$3,0)&gt;0,"No Section"),FALSE())</f>
        <v>0</v>
      </c>
      <c r="C49701" s="1">
        <f t="shared" si="4644"/>
        <v>36.54</v>
      </c>
      <c r="E49701" s="1" t="str">
        <f t="shared" si="4645"/>
        <v>036540_SW_2_HP</v>
      </c>
      <c r="F49701" s="1" t="str">
        <f t="shared" si="4646"/>
        <v>UD Spar Caps</v>
      </c>
      <c r="G49701" s="1" t="b">
        <f t="shared" si="4649"/>
        <v>1</v>
      </c>
      <c r="H49701" s="1" t="b">
        <f t="shared" si="4647"/>
        <v>0</v>
      </c>
      <c r="I49701" s="1">
        <f t="shared" si="4648"/>
        <v>2E-3</v>
      </c>
      <c r="J49701" s="1" t="s">
        <v>392</v>
      </c>
      <c r="K49701" s="1">
        <v>1E-3</v>
      </c>
      <c r="L49701" s="1">
        <v>2</v>
      </c>
      <c r="M49701" s="1">
        <v>0</v>
      </c>
      <c r="O49701" s="1" t="s">
        <v>541</v>
      </c>
    </row>
    <row r="49702" spans="1:15" x14ac:dyDescent="0.25">
      <c r="A49702" s="1">
        <v>49702</v>
      </c>
      <c r="B49702" s="1" t="b">
        <f>IF(AND(G49702=TRUE(),H49702=TRUE()),IFERROR(MATCH(LEFT(E49703,6),Sheet3!$3:$3,0)&gt;0,"No Section"),FALSE())</f>
        <v>0</v>
      </c>
      <c r="C49702" s="1">
        <f t="shared" si="4644"/>
        <v>36.54</v>
      </c>
      <c r="E49702" s="1" t="str">
        <f t="shared" si="4645"/>
        <v>036540_SW_2_HP</v>
      </c>
      <c r="F49702" s="1" t="str">
        <f t="shared" si="4646"/>
        <v>UD Spar Caps</v>
      </c>
      <c r="G49702" s="1" t="b">
        <f t="shared" si="4649"/>
        <v>1</v>
      </c>
      <c r="H49702" s="1" t="b">
        <f t="shared" si="4647"/>
        <v>0</v>
      </c>
      <c r="I49702" s="1">
        <f t="shared" si="4648"/>
        <v>3.0000000000000001E-3</v>
      </c>
      <c r="J49702" s="1" t="s">
        <v>392</v>
      </c>
      <c r="K49702" s="1">
        <v>1E-3</v>
      </c>
      <c r="L49702" s="1">
        <v>2</v>
      </c>
      <c r="M49702" s="1">
        <v>0</v>
      </c>
      <c r="O49702" s="1" t="s">
        <v>541</v>
      </c>
    </row>
    <row r="49703" spans="1:15" x14ac:dyDescent="0.25">
      <c r="A49703" s="1">
        <v>49703</v>
      </c>
      <c r="B49703" s="1" t="b">
        <f>IF(AND(G49703=TRUE(),H49703=TRUE()),IFERROR(MATCH(LEFT(E49704,6),Sheet3!$3:$3,0)&gt;0,"No Section"),FALSE())</f>
        <v>0</v>
      </c>
      <c r="C49703" s="1">
        <f t="shared" si="4644"/>
        <v>36.54</v>
      </c>
      <c r="E49703" s="1" t="str">
        <f t="shared" si="4645"/>
        <v>036540_SW_2_HP</v>
      </c>
      <c r="F49703" s="1" t="str">
        <f t="shared" si="4646"/>
        <v>UD Spar Caps</v>
      </c>
      <c r="G49703" s="1" t="b">
        <f t="shared" si="4649"/>
        <v>1</v>
      </c>
      <c r="H49703" s="1" t="b">
        <f t="shared" si="4647"/>
        <v>0</v>
      </c>
      <c r="I49703" s="1">
        <f t="shared" si="4648"/>
        <v>4.0000000000000001E-3</v>
      </c>
      <c r="J49703" s="1" t="s">
        <v>392</v>
      </c>
      <c r="K49703" s="1">
        <v>1E-3</v>
      </c>
      <c r="L49703" s="1">
        <v>2</v>
      </c>
      <c r="M49703" s="1">
        <v>0</v>
      </c>
      <c r="O49703" s="1" t="s">
        <v>541</v>
      </c>
    </row>
    <row r="49704" spans="1:15" x14ac:dyDescent="0.25">
      <c r="A49704" s="1">
        <v>49704</v>
      </c>
      <c r="B49704" s="1" t="b">
        <f>IF(AND(G49704=TRUE(),H49704=TRUE()),IFERROR(MATCH(LEFT(E49705,6),Sheet3!$3:$3,0)&gt;0,"No Section"),FALSE())</f>
        <v>0</v>
      </c>
      <c r="C49704" s="1">
        <f t="shared" si="4644"/>
        <v>36.54</v>
      </c>
      <c r="E49704" s="1" t="str">
        <f t="shared" si="4645"/>
        <v>036540_SW_2_HP</v>
      </c>
      <c r="F49704" s="1" t="str">
        <f t="shared" si="4646"/>
        <v>UD Spar Caps</v>
      </c>
      <c r="G49704" s="1" t="b">
        <f t="shared" si="4649"/>
        <v>1</v>
      </c>
      <c r="H49704" s="1" t="b">
        <f t="shared" si="4647"/>
        <v>0</v>
      </c>
      <c r="I49704" s="1">
        <f t="shared" si="4648"/>
        <v>5.0000000000000001E-3</v>
      </c>
      <c r="J49704" s="1" t="s">
        <v>392</v>
      </c>
      <c r="K49704" s="1">
        <v>1E-3</v>
      </c>
      <c r="L49704" s="1">
        <v>2</v>
      </c>
      <c r="M49704" s="1">
        <v>0</v>
      </c>
      <c r="O49704" s="1" t="s">
        <v>541</v>
      </c>
    </row>
    <row r="49705" spans="1:15" x14ac:dyDescent="0.25">
      <c r="A49705" s="1">
        <v>49705</v>
      </c>
      <c r="B49705" s="1" t="b">
        <f>IF(AND(G49705=TRUE(),H49705=TRUE()),IFERROR(MATCH(LEFT(E49706,6),Sheet3!$3:$3,0)&gt;0,"No Section"),FALSE())</f>
        <v>0</v>
      </c>
      <c r="C49705" s="1">
        <f t="shared" si="4644"/>
        <v>36.54</v>
      </c>
      <c r="E49705" s="1" t="str">
        <f t="shared" si="4645"/>
        <v>036540_SW_2_HP</v>
      </c>
      <c r="F49705" s="1" t="str">
        <f t="shared" si="4646"/>
        <v>UD Spar Caps</v>
      </c>
      <c r="G49705" s="1" t="b">
        <f t="shared" si="4649"/>
        <v>1</v>
      </c>
      <c r="H49705" s="1" t="b">
        <f t="shared" si="4647"/>
        <v>0</v>
      </c>
      <c r="I49705" s="1">
        <f t="shared" si="4648"/>
        <v>6.0000000000000001E-3</v>
      </c>
      <c r="J49705" s="1" t="s">
        <v>392</v>
      </c>
      <c r="K49705" s="1">
        <v>1E-3</v>
      </c>
      <c r="L49705" s="1">
        <v>2</v>
      </c>
      <c r="M49705" s="1">
        <v>0</v>
      </c>
      <c r="O49705" s="1" t="s">
        <v>541</v>
      </c>
    </row>
    <row r="49706" spans="1:15" x14ac:dyDescent="0.25">
      <c r="A49706" s="1">
        <v>49706</v>
      </c>
      <c r="B49706" s="1" t="b">
        <f>IF(AND(G49706=TRUE(),H49706=TRUE()),IFERROR(MATCH(LEFT(E49707,6),Sheet3!$3:$3,0)&gt;0,"No Section"),FALSE())</f>
        <v>0</v>
      </c>
      <c r="C49706" s="1">
        <f t="shared" si="4644"/>
        <v>36.54</v>
      </c>
      <c r="E49706" s="1" t="str">
        <f t="shared" si="4645"/>
        <v>036540_SW_2_HP</v>
      </c>
      <c r="F49706" s="1" t="str">
        <f t="shared" si="4646"/>
        <v>UD Spar Caps</v>
      </c>
      <c r="G49706" s="1" t="b">
        <f t="shared" si="4649"/>
        <v>1</v>
      </c>
      <c r="H49706" s="1" t="b">
        <f t="shared" si="4647"/>
        <v>0</v>
      </c>
      <c r="I49706" s="1">
        <f t="shared" si="4648"/>
        <v>7.0000000000000001E-3</v>
      </c>
      <c r="J49706" s="1" t="s">
        <v>392</v>
      </c>
      <c r="K49706" s="1">
        <v>1E-3</v>
      </c>
      <c r="L49706" s="1">
        <v>2</v>
      </c>
      <c r="M49706" s="1">
        <v>0</v>
      </c>
      <c r="O49706" s="1" t="s">
        <v>541</v>
      </c>
    </row>
    <row r="49707" spans="1:15" x14ac:dyDescent="0.25">
      <c r="A49707" s="1">
        <v>49707</v>
      </c>
      <c r="B49707" s="1" t="b">
        <f>IF(AND(G49707=TRUE(),H49707=TRUE()),IFERROR(MATCH(LEFT(E49708,6),Sheet3!$3:$3,0)&gt;0,"No Section"),FALSE())</f>
        <v>0</v>
      </c>
      <c r="C49707" s="1">
        <f t="shared" si="4644"/>
        <v>36.54</v>
      </c>
      <c r="E49707" s="1" t="str">
        <f t="shared" si="4645"/>
        <v>036540_SW_2_HP</v>
      </c>
      <c r="F49707" s="1" t="str">
        <f t="shared" si="4646"/>
        <v>UD Spar Caps</v>
      </c>
      <c r="G49707" s="1" t="b">
        <f t="shared" si="4649"/>
        <v>1</v>
      </c>
      <c r="H49707" s="1" t="b">
        <f t="shared" si="4647"/>
        <v>0</v>
      </c>
      <c r="I49707" s="1">
        <f t="shared" si="4648"/>
        <v>8.0000000000000002E-3</v>
      </c>
      <c r="J49707" s="1" t="s">
        <v>392</v>
      </c>
      <c r="K49707" s="1">
        <v>1E-3</v>
      </c>
      <c r="L49707" s="1">
        <v>2</v>
      </c>
      <c r="M49707" s="1">
        <v>0</v>
      </c>
      <c r="O49707" s="1" t="s">
        <v>541</v>
      </c>
    </row>
    <row r="49708" spans="1:15" x14ac:dyDescent="0.25">
      <c r="A49708" s="1">
        <v>49708</v>
      </c>
      <c r="B49708" s="1" t="b">
        <f>IF(AND(G49708=TRUE(),H49708=TRUE()),IFERROR(MATCH(LEFT(E49709,6),Sheet3!$3:$3,0)&gt;0,"No Section"),FALSE())</f>
        <v>0</v>
      </c>
      <c r="C49708" s="1">
        <f t="shared" si="4644"/>
        <v>36.54</v>
      </c>
      <c r="E49708" s="1" t="str">
        <f t="shared" si="4645"/>
        <v>036540_SW_2_HP</v>
      </c>
      <c r="F49708" s="1" t="str">
        <f t="shared" si="4646"/>
        <v>UD Spar Caps</v>
      </c>
      <c r="G49708" s="1" t="b">
        <f t="shared" si="4649"/>
        <v>1</v>
      </c>
      <c r="H49708" s="1" t="b">
        <f t="shared" si="4647"/>
        <v>0</v>
      </c>
      <c r="I49708" s="1">
        <f t="shared" si="4648"/>
        <v>9.0000000000000011E-3</v>
      </c>
      <c r="J49708" s="1" t="s">
        <v>392</v>
      </c>
      <c r="K49708" s="1">
        <v>1E-3</v>
      </c>
      <c r="L49708" s="1">
        <v>2</v>
      </c>
      <c r="M49708" s="1">
        <v>0</v>
      </c>
      <c r="O49708" s="1" t="s">
        <v>541</v>
      </c>
    </row>
    <row r="49709" spans="1:15" x14ac:dyDescent="0.25">
      <c r="A49709" s="1">
        <v>49709</v>
      </c>
      <c r="B49709" s="1" t="b">
        <f>IF(AND(G49709=TRUE(),H49709=TRUE()),IFERROR(MATCH(LEFT(E49710,6),Sheet3!$3:$3,0)&gt;0,"No Section"),FALSE())</f>
        <v>0</v>
      </c>
      <c r="C49709" s="1">
        <f t="shared" si="4644"/>
        <v>36.54</v>
      </c>
      <c r="E49709" s="1" t="str">
        <f t="shared" si="4645"/>
        <v>036540_SW_2_HP</v>
      </c>
      <c r="F49709" s="1" t="str">
        <f t="shared" si="4646"/>
        <v>UD Spar Caps</v>
      </c>
      <c r="G49709" s="1" t="b">
        <f t="shared" si="4649"/>
        <v>1</v>
      </c>
      <c r="H49709" s="1" t="b">
        <f t="shared" si="4647"/>
        <v>0</v>
      </c>
      <c r="I49709" s="1">
        <f t="shared" si="4648"/>
        <v>1.0000000000000002E-2</v>
      </c>
      <c r="J49709" s="1" t="s">
        <v>392</v>
      </c>
      <c r="K49709" s="1">
        <v>1E-3</v>
      </c>
      <c r="L49709" s="1">
        <v>2</v>
      </c>
      <c r="M49709" s="1">
        <v>0</v>
      </c>
      <c r="O49709" s="1" t="s">
        <v>541</v>
      </c>
    </row>
    <row r="49710" spans="1:15" x14ac:dyDescent="0.25">
      <c r="A49710" s="1">
        <v>49710</v>
      </c>
      <c r="B49710" s="1" t="b">
        <f>IF(AND(G49710=TRUE(),H49710=TRUE()),IFERROR(MATCH(LEFT(E49711,6),Sheet3!$3:$3,0)&gt;0,"No Section"),FALSE())</f>
        <v>0</v>
      </c>
      <c r="C49710" s="1">
        <f t="shared" si="4644"/>
        <v>36.54</v>
      </c>
      <c r="E49710" s="1" t="str">
        <f t="shared" si="4645"/>
        <v>036540_SW_2_HP</v>
      </c>
      <c r="F49710" s="1" t="str">
        <f t="shared" si="4646"/>
        <v>UD Spar Caps</v>
      </c>
      <c r="G49710" s="1" t="b">
        <f t="shared" si="4649"/>
        <v>1</v>
      </c>
      <c r="H49710" s="1" t="b">
        <f t="shared" si="4647"/>
        <v>0</v>
      </c>
      <c r="I49710" s="1">
        <f t="shared" si="4648"/>
        <v>1.1000000000000003E-2</v>
      </c>
      <c r="J49710" s="1" t="s">
        <v>392</v>
      </c>
      <c r="K49710" s="1">
        <v>1E-3</v>
      </c>
      <c r="L49710" s="1">
        <v>2</v>
      </c>
      <c r="M49710" s="1">
        <v>0</v>
      </c>
      <c r="O49710" s="1" t="s">
        <v>541</v>
      </c>
    </row>
    <row r="49711" spans="1:15" x14ac:dyDescent="0.25">
      <c r="A49711" s="1">
        <v>49711</v>
      </c>
      <c r="B49711" s="1" t="b">
        <f>IF(AND(G49711=TRUE(),H49711=TRUE()),IFERROR(MATCH(LEFT(E49712,6),Sheet3!$3:$3,0)&gt;0,"No Section"),FALSE())</f>
        <v>0</v>
      </c>
      <c r="C49711" s="1">
        <f t="shared" si="4644"/>
        <v>36.54</v>
      </c>
      <c r="E49711" s="1" t="str">
        <f t="shared" si="4645"/>
        <v>036540_SW_2_HP</v>
      </c>
      <c r="F49711" s="1" t="str">
        <f t="shared" si="4646"/>
        <v>UD Spar Caps</v>
      </c>
      <c r="G49711" s="1" t="b">
        <f t="shared" si="4649"/>
        <v>1</v>
      </c>
      <c r="H49711" s="1" t="b">
        <f t="shared" si="4647"/>
        <v>0</v>
      </c>
      <c r="I49711" s="1">
        <f t="shared" si="4648"/>
        <v>1.2000000000000004E-2</v>
      </c>
      <c r="J49711" s="1" t="s">
        <v>392</v>
      </c>
      <c r="K49711" s="1">
        <v>1E-3</v>
      </c>
      <c r="L49711" s="1">
        <v>2</v>
      </c>
      <c r="M49711" s="1">
        <v>0</v>
      </c>
      <c r="O49711" s="1" t="s">
        <v>541</v>
      </c>
    </row>
    <row r="49712" spans="1:15" x14ac:dyDescent="0.25">
      <c r="A49712" s="1">
        <v>49712</v>
      </c>
      <c r="B49712" s="1" t="b">
        <f>IF(AND(G49712=TRUE(),H49712=TRUE()),IFERROR(MATCH(LEFT(E49713,6),Sheet3!$3:$3,0)&gt;0,"No Section"),FALSE())</f>
        <v>0</v>
      </c>
      <c r="C49712" s="1">
        <f t="shared" si="4644"/>
        <v>36.54</v>
      </c>
      <c r="E49712" s="1" t="str">
        <f t="shared" si="4645"/>
        <v>036540_SW_2_HP</v>
      </c>
      <c r="F49712" s="1" t="str">
        <f t="shared" si="4646"/>
        <v>UD Spar Caps</v>
      </c>
      <c r="G49712" s="1" t="b">
        <f t="shared" si="4649"/>
        <v>1</v>
      </c>
      <c r="H49712" s="1" t="b">
        <f t="shared" si="4647"/>
        <v>0</v>
      </c>
      <c r="I49712" s="1">
        <f t="shared" si="4648"/>
        <v>1.3000000000000005E-2</v>
      </c>
      <c r="J49712" s="1" t="s">
        <v>392</v>
      </c>
      <c r="K49712" s="1">
        <v>1E-3</v>
      </c>
      <c r="L49712" s="1">
        <v>2</v>
      </c>
      <c r="M49712" s="1">
        <v>0</v>
      </c>
      <c r="O49712" s="1" t="s">
        <v>541</v>
      </c>
    </row>
    <row r="49713" spans="1:15" x14ac:dyDescent="0.25">
      <c r="A49713" s="1">
        <v>49713</v>
      </c>
      <c r="B49713" s="1" t="b">
        <f>IF(AND(G49713=TRUE(),H49713=TRUE()),IFERROR(MATCH(LEFT(E49714,6),Sheet3!$3:$3,0)&gt;0,"No Section"),FALSE())</f>
        <v>0</v>
      </c>
      <c r="C49713" s="1">
        <f t="shared" si="4644"/>
        <v>36.54</v>
      </c>
      <c r="E49713" s="1" t="str">
        <f t="shared" si="4645"/>
        <v>036540_SW_2_HP</v>
      </c>
      <c r="F49713" s="1" t="str">
        <f t="shared" si="4646"/>
        <v>UD Spar Caps</v>
      </c>
      <c r="G49713" s="1" t="b">
        <f t="shared" si="4649"/>
        <v>1</v>
      </c>
      <c r="H49713" s="1" t="b">
        <f t="shared" si="4647"/>
        <v>0</v>
      </c>
      <c r="I49713" s="1">
        <f t="shared" si="4648"/>
        <v>1.4000000000000005E-2</v>
      </c>
      <c r="J49713" s="1" t="s">
        <v>392</v>
      </c>
      <c r="K49713" s="1">
        <v>1E-3</v>
      </c>
      <c r="L49713" s="1">
        <v>2</v>
      </c>
      <c r="M49713" s="1">
        <v>0</v>
      </c>
      <c r="O49713" s="1" t="s">
        <v>541</v>
      </c>
    </row>
    <row r="49714" spans="1:15" x14ac:dyDescent="0.25">
      <c r="A49714" s="1">
        <v>49714</v>
      </c>
      <c r="B49714" s="1" t="b">
        <f>IF(AND(G49714=TRUE(),H49714=TRUE()),IFERROR(MATCH(LEFT(E49715,6),Sheet3!$3:$3,0)&gt;0,"No Section"),FALSE())</f>
        <v>0</v>
      </c>
      <c r="C49714" s="1">
        <f t="shared" si="4644"/>
        <v>36.54</v>
      </c>
      <c r="E49714" s="1" t="str">
        <f t="shared" si="4645"/>
        <v>036540_SW_2_HP</v>
      </c>
      <c r="F49714" s="1" t="str">
        <f t="shared" si="4646"/>
        <v>UD Spar Caps</v>
      </c>
      <c r="G49714" s="1" t="b">
        <f t="shared" si="4649"/>
        <v>1</v>
      </c>
      <c r="H49714" s="1" t="b">
        <f t="shared" si="4647"/>
        <v>0</v>
      </c>
      <c r="I49714" s="1">
        <f t="shared" si="4648"/>
        <v>1.5000000000000006E-2</v>
      </c>
      <c r="J49714" s="1" t="s">
        <v>392</v>
      </c>
      <c r="K49714" s="1">
        <v>1E-3</v>
      </c>
      <c r="L49714" s="1">
        <v>2</v>
      </c>
      <c r="M49714" s="1">
        <v>0</v>
      </c>
      <c r="O49714" s="1" t="s">
        <v>541</v>
      </c>
    </row>
    <row r="49715" spans="1:15" x14ac:dyDescent="0.25">
      <c r="A49715" s="1">
        <v>49715</v>
      </c>
      <c r="B49715" s="1" t="b">
        <f>IF(AND(G49715=TRUE(),H49715=TRUE()),IFERROR(MATCH(LEFT(E49716,6),Sheet3!$3:$3,0)&gt;0,"No Section"),FALSE())</f>
        <v>0</v>
      </c>
      <c r="C49715" s="1">
        <f t="shared" si="4644"/>
        <v>36.54</v>
      </c>
      <c r="E49715" s="1" t="str">
        <f t="shared" si="4645"/>
        <v>036540_SW_2_HP</v>
      </c>
      <c r="F49715" s="1" t="str">
        <f t="shared" si="4646"/>
        <v>UD Spar Caps</v>
      </c>
      <c r="G49715" s="1" t="b">
        <f t="shared" si="4649"/>
        <v>1</v>
      </c>
      <c r="H49715" s="1" t="b">
        <f t="shared" si="4647"/>
        <v>0</v>
      </c>
      <c r="I49715" s="1">
        <f t="shared" si="4648"/>
        <v>1.6000000000000007E-2</v>
      </c>
      <c r="J49715" s="1" t="s">
        <v>392</v>
      </c>
      <c r="K49715" s="1">
        <v>1E-3</v>
      </c>
      <c r="L49715" s="1">
        <v>2</v>
      </c>
      <c r="M49715" s="1">
        <v>0</v>
      </c>
      <c r="O49715" s="1" t="s">
        <v>541</v>
      </c>
    </row>
    <row r="49716" spans="1:15" x14ac:dyDescent="0.25">
      <c r="A49716" s="1">
        <v>49716</v>
      </c>
      <c r="B49716" s="1" t="b">
        <f>IF(AND(G49716=TRUE(),H49716=TRUE()),IFERROR(MATCH(LEFT(E49717,6),Sheet3!$3:$3,0)&gt;0,"No Section"),FALSE())</f>
        <v>0</v>
      </c>
      <c r="C49716" s="1">
        <f t="shared" si="4644"/>
        <v>36.54</v>
      </c>
      <c r="E49716" s="1" t="str">
        <f t="shared" si="4645"/>
        <v>036540_SW_2_HP</v>
      </c>
      <c r="F49716" s="1" t="str">
        <f t="shared" si="4646"/>
        <v>UD Spar Caps</v>
      </c>
      <c r="G49716" s="1" t="b">
        <f t="shared" si="4649"/>
        <v>1</v>
      </c>
      <c r="H49716" s="1" t="b">
        <f t="shared" si="4647"/>
        <v>0</v>
      </c>
      <c r="I49716" s="1">
        <f t="shared" si="4648"/>
        <v>1.7000000000000008E-2</v>
      </c>
      <c r="J49716" s="1" t="s">
        <v>392</v>
      </c>
      <c r="K49716" s="1">
        <v>1E-3</v>
      </c>
      <c r="L49716" s="1">
        <v>2</v>
      </c>
      <c r="M49716" s="1">
        <v>0</v>
      </c>
      <c r="O49716" s="1" t="s">
        <v>541</v>
      </c>
    </row>
    <row r="49717" spans="1:15" x14ac:dyDescent="0.25">
      <c r="A49717" s="1">
        <v>49717</v>
      </c>
      <c r="B49717" s="1" t="b">
        <f>IF(AND(G49717=TRUE(),H49717=TRUE()),IFERROR(MATCH(LEFT(E49718,6),Sheet3!$3:$3,0)&gt;0,"No Section"),FALSE())</f>
        <v>0</v>
      </c>
      <c r="C49717" s="1">
        <f t="shared" si="4644"/>
        <v>36.54</v>
      </c>
      <c r="E49717" s="1" t="str">
        <f t="shared" si="4645"/>
        <v>036540_SW_2_HP</v>
      </c>
      <c r="F49717" s="1" t="str">
        <f t="shared" si="4646"/>
        <v>UD Spar Caps</v>
      </c>
      <c r="G49717" s="1" t="b">
        <f t="shared" si="4649"/>
        <v>1</v>
      </c>
      <c r="H49717" s="1" t="b">
        <f t="shared" si="4647"/>
        <v>0</v>
      </c>
      <c r="I49717" s="1">
        <f t="shared" si="4648"/>
        <v>1.8000000000000009E-2</v>
      </c>
      <c r="J49717" s="1" t="s">
        <v>392</v>
      </c>
      <c r="K49717" s="1">
        <v>1E-3</v>
      </c>
      <c r="L49717" s="1">
        <v>2</v>
      </c>
      <c r="M49717" s="1">
        <v>0</v>
      </c>
      <c r="O49717" s="1" t="s">
        <v>541</v>
      </c>
    </row>
    <row r="49718" spans="1:15" x14ac:dyDescent="0.25">
      <c r="A49718" s="1">
        <v>49718</v>
      </c>
      <c r="B49718" s="1" t="b">
        <f>IF(AND(G49718=TRUE(),H49718=TRUE()),IFERROR(MATCH(LEFT(E49719,6),Sheet3!$3:$3,0)&gt;0,"No Section"),FALSE())</f>
        <v>0</v>
      </c>
      <c r="C49718" s="1">
        <f t="shared" si="4644"/>
        <v>36.54</v>
      </c>
      <c r="E49718" s="1" t="str">
        <f t="shared" si="4645"/>
        <v>036540_SW_2_HP</v>
      </c>
      <c r="F49718" s="1" t="str">
        <f t="shared" si="4646"/>
        <v>UD Spar Caps</v>
      </c>
      <c r="G49718" s="1" t="b">
        <f t="shared" si="4649"/>
        <v>1</v>
      </c>
      <c r="H49718" s="1" t="b">
        <f t="shared" si="4647"/>
        <v>0</v>
      </c>
      <c r="I49718" s="1">
        <f t="shared" si="4648"/>
        <v>1.900000000000001E-2</v>
      </c>
      <c r="J49718" s="1" t="s">
        <v>392</v>
      </c>
      <c r="K49718" s="1">
        <v>1E-3</v>
      </c>
      <c r="L49718" s="1">
        <v>2</v>
      </c>
      <c r="M49718" s="1">
        <v>0</v>
      </c>
      <c r="O49718" s="1" t="s">
        <v>541</v>
      </c>
    </row>
    <row r="49719" spans="1:15" x14ac:dyDescent="0.25">
      <c r="A49719" s="1">
        <v>49719</v>
      </c>
      <c r="B49719" s="1" t="b">
        <f>IF(AND(G49719=TRUE(),H49719=TRUE()),IFERROR(MATCH(LEFT(E49720,6),Sheet3!$3:$3,0)&gt;0,"No Section"),FALSE())</f>
        <v>0</v>
      </c>
      <c r="C49719" s="1">
        <f t="shared" si="4644"/>
        <v>36.54</v>
      </c>
      <c r="E49719" s="1" t="str">
        <f t="shared" si="4645"/>
        <v>036540_SW_2_HP</v>
      </c>
      <c r="F49719" s="1" t="str">
        <f t="shared" si="4646"/>
        <v>UD Spar Caps</v>
      </c>
      <c r="G49719" s="1" t="b">
        <f t="shared" si="4649"/>
        <v>1</v>
      </c>
      <c r="H49719" s="1" t="b">
        <f t="shared" si="4647"/>
        <v>0</v>
      </c>
      <c r="I49719" s="1">
        <f t="shared" si="4648"/>
        <v>2.0000000000000011E-2</v>
      </c>
      <c r="J49719" s="1" t="s">
        <v>392</v>
      </c>
      <c r="K49719" s="1">
        <v>1E-3</v>
      </c>
      <c r="L49719" s="1">
        <v>2</v>
      </c>
      <c r="M49719" s="1">
        <v>0</v>
      </c>
      <c r="O49719" s="1" t="s">
        <v>541</v>
      </c>
    </row>
    <row r="49720" spans="1:15" x14ac:dyDescent="0.25">
      <c r="A49720" s="1">
        <v>49720</v>
      </c>
      <c r="B49720" s="1" t="b">
        <f>IF(AND(G49720=TRUE(),H49720=TRUE()),IFERROR(MATCH(LEFT(E49721,6),Sheet3!$3:$3,0)&gt;0,"No Section"),FALSE())</f>
        <v>0</v>
      </c>
      <c r="C49720" s="1">
        <f t="shared" si="4644"/>
        <v>36.54</v>
      </c>
      <c r="E49720" s="1" t="str">
        <f t="shared" si="4645"/>
        <v>036540_SW_2_HP</v>
      </c>
      <c r="F49720" s="1" t="str">
        <f t="shared" si="4646"/>
        <v>UD Spar Caps</v>
      </c>
      <c r="G49720" s="1" t="b">
        <f t="shared" si="4649"/>
        <v>1</v>
      </c>
      <c r="H49720" s="1" t="b">
        <f t="shared" si="4647"/>
        <v>0</v>
      </c>
      <c r="I49720" s="1">
        <f t="shared" si="4648"/>
        <v>2.1000000000000012E-2</v>
      </c>
      <c r="J49720" s="1" t="s">
        <v>392</v>
      </c>
      <c r="K49720" s="1">
        <v>1E-3</v>
      </c>
      <c r="L49720" s="1">
        <v>2</v>
      </c>
      <c r="M49720" s="1">
        <v>0</v>
      </c>
      <c r="O49720" s="1" t="s">
        <v>541</v>
      </c>
    </row>
    <row r="49721" spans="1:15" x14ac:dyDescent="0.25">
      <c r="A49721" s="1">
        <v>49721</v>
      </c>
      <c r="B49721" s="1" t="b">
        <f>IF(AND(G49721=TRUE(),H49721=TRUE()),IFERROR(MATCH(LEFT(E49722,6),Sheet3!$3:$3,0)&gt;0,"No Section"),FALSE())</f>
        <v>0</v>
      </c>
      <c r="C49721" s="1">
        <f t="shared" si="4644"/>
        <v>36.54</v>
      </c>
      <c r="E49721" s="1" t="str">
        <f t="shared" si="4645"/>
        <v>036540_SW_2_HP</v>
      </c>
      <c r="F49721" s="1" t="str">
        <f t="shared" si="4646"/>
        <v>UD Spar Caps</v>
      </c>
      <c r="G49721" s="1" t="b">
        <f t="shared" si="4649"/>
        <v>1</v>
      </c>
      <c r="H49721" s="1" t="b">
        <f t="shared" si="4647"/>
        <v>0</v>
      </c>
      <c r="I49721" s="1">
        <f t="shared" si="4648"/>
        <v>2.2000000000000013E-2</v>
      </c>
      <c r="J49721" s="1" t="s">
        <v>392</v>
      </c>
      <c r="K49721" s="1">
        <v>1E-3</v>
      </c>
      <c r="L49721" s="1">
        <v>2</v>
      </c>
      <c r="M49721" s="1">
        <v>0</v>
      </c>
      <c r="O49721" s="1" t="s">
        <v>541</v>
      </c>
    </row>
    <row r="49722" spans="1:15" x14ac:dyDescent="0.25">
      <c r="A49722" s="1">
        <v>49722</v>
      </c>
      <c r="B49722" s="1" t="b">
        <f>IF(AND(G49722=TRUE(),H49722=TRUE()),IFERROR(MATCH(LEFT(E49723,6),Sheet3!$3:$3,0)&gt;0,"No Section"),FALSE())</f>
        <v>0</v>
      </c>
      <c r="C49722" s="1">
        <f t="shared" si="4644"/>
        <v>36.54</v>
      </c>
      <c r="E49722" s="1" t="str">
        <f t="shared" si="4645"/>
        <v>036540_SW_2_HP</v>
      </c>
      <c r="F49722" s="1" t="str">
        <f t="shared" si="4646"/>
        <v>UD Spar Caps</v>
      </c>
      <c r="G49722" s="1" t="b">
        <f t="shared" si="4649"/>
        <v>1</v>
      </c>
      <c r="H49722" s="1" t="b">
        <f t="shared" si="4647"/>
        <v>0</v>
      </c>
      <c r="I49722" s="1">
        <f t="shared" si="4648"/>
        <v>2.3000000000000013E-2</v>
      </c>
      <c r="J49722" s="1" t="s">
        <v>392</v>
      </c>
      <c r="K49722" s="1">
        <v>1E-3</v>
      </c>
      <c r="L49722" s="1">
        <v>2</v>
      </c>
      <c r="M49722" s="1">
        <v>0</v>
      </c>
      <c r="O49722" s="1" t="s">
        <v>541</v>
      </c>
    </row>
    <row r="49723" spans="1:15" x14ac:dyDescent="0.25">
      <c r="A49723" s="1">
        <v>49723</v>
      </c>
      <c r="B49723" s="1" t="b">
        <f>IF(AND(G49723=TRUE(),H49723=TRUE()),IFERROR(MATCH(LEFT(E49724,6),Sheet3!$3:$3,0)&gt;0,"No Section"),FALSE())</f>
        <v>0</v>
      </c>
      <c r="C49723" s="1">
        <f t="shared" si="4644"/>
        <v>36.54</v>
      </c>
      <c r="E49723" s="1" t="str">
        <f t="shared" si="4645"/>
        <v>036540_SW_2_HP</v>
      </c>
      <c r="F49723" s="1" t="str">
        <f t="shared" si="4646"/>
        <v>UD Spar Caps</v>
      </c>
      <c r="G49723" s="1" t="b">
        <f t="shared" si="4649"/>
        <v>1</v>
      </c>
      <c r="H49723" s="1" t="b">
        <f t="shared" si="4647"/>
        <v>0</v>
      </c>
      <c r="I49723" s="1">
        <f t="shared" si="4648"/>
        <v>2.4000000000000014E-2</v>
      </c>
      <c r="J49723" s="1" t="s">
        <v>392</v>
      </c>
      <c r="K49723" s="1">
        <v>1E-3</v>
      </c>
      <c r="L49723" s="1">
        <v>2</v>
      </c>
      <c r="M49723" s="1">
        <v>0</v>
      </c>
      <c r="O49723" s="1" t="s">
        <v>541</v>
      </c>
    </row>
    <row r="49724" spans="1:15" x14ac:dyDescent="0.25">
      <c r="A49724" s="1">
        <v>49724</v>
      </c>
      <c r="B49724" s="1" t="b">
        <f>IF(AND(G49724=TRUE(),H49724=TRUE()),IFERROR(MATCH(LEFT(E49725,6),Sheet3!$3:$3,0)&gt;0,"No Section"),FALSE())</f>
        <v>0</v>
      </c>
      <c r="C49724" s="1">
        <f t="shared" si="4644"/>
        <v>36.54</v>
      </c>
      <c r="E49724" s="1" t="str">
        <f t="shared" si="4645"/>
        <v>036540_SW_2_HP</v>
      </c>
      <c r="F49724" s="1" t="str">
        <f t="shared" si="4646"/>
        <v>UD Spar Caps</v>
      </c>
      <c r="G49724" s="1" t="b">
        <f t="shared" si="4649"/>
        <v>1</v>
      </c>
      <c r="H49724" s="1" t="b">
        <f t="shared" si="4647"/>
        <v>0</v>
      </c>
      <c r="I49724" s="1">
        <f t="shared" si="4648"/>
        <v>2.5000000000000015E-2</v>
      </c>
      <c r="J49724" s="1" t="s">
        <v>392</v>
      </c>
      <c r="K49724" s="1">
        <v>1E-3</v>
      </c>
      <c r="L49724" s="1">
        <v>2</v>
      </c>
      <c r="M49724" s="1">
        <v>0</v>
      </c>
      <c r="O49724" s="1" t="s">
        <v>541</v>
      </c>
    </row>
    <row r="49725" spans="1:15" x14ac:dyDescent="0.25">
      <c r="A49725" s="1">
        <v>49725</v>
      </c>
      <c r="B49725" s="1" t="b">
        <f>IF(AND(G49725=TRUE(),H49725=TRUE()),IFERROR(MATCH(LEFT(E49726,6),Sheet3!$3:$3,0)&gt;0,"No Section"),FALSE())</f>
        <v>0</v>
      </c>
      <c r="C49725" s="1">
        <f t="shared" si="4644"/>
        <v>36.54</v>
      </c>
      <c r="E49725" s="1" t="str">
        <f t="shared" si="4645"/>
        <v>036540_SW_2_HP</v>
      </c>
      <c r="F49725" s="1" t="str">
        <f t="shared" si="4646"/>
        <v>UD Spar Caps</v>
      </c>
      <c r="G49725" s="1" t="b">
        <f t="shared" si="4649"/>
        <v>1</v>
      </c>
      <c r="H49725" s="1" t="b">
        <f t="shared" si="4647"/>
        <v>0</v>
      </c>
      <c r="I49725" s="1">
        <f t="shared" si="4648"/>
        <v>2.6000000000000016E-2</v>
      </c>
      <c r="J49725" s="1" t="s">
        <v>392</v>
      </c>
      <c r="K49725" s="1">
        <v>1E-3</v>
      </c>
      <c r="L49725" s="1">
        <v>2</v>
      </c>
      <c r="M49725" s="1">
        <v>0</v>
      </c>
      <c r="O49725" s="1" t="s">
        <v>541</v>
      </c>
    </row>
    <row r="49726" spans="1:15" x14ac:dyDescent="0.25">
      <c r="A49726" s="1">
        <v>49726</v>
      </c>
      <c r="B49726" s="1" t="b">
        <f>IF(AND(G49726=TRUE(),H49726=TRUE()),IFERROR(MATCH(LEFT(E49727,6),Sheet3!$3:$3,0)&gt;0,"No Section"),FALSE())</f>
        <v>0</v>
      </c>
      <c r="C49726" s="1">
        <f t="shared" si="4644"/>
        <v>36.54</v>
      </c>
      <c r="E49726" s="1" t="str">
        <f t="shared" si="4645"/>
        <v>036540_SW_2_HP</v>
      </c>
      <c r="F49726" s="1" t="str">
        <f t="shared" si="4646"/>
        <v>UD Spar Caps</v>
      </c>
      <c r="G49726" s="1" t="b">
        <f t="shared" si="4649"/>
        <v>1</v>
      </c>
      <c r="H49726" s="1" t="b">
        <f t="shared" si="4647"/>
        <v>0</v>
      </c>
      <c r="I49726" s="1">
        <f t="shared" si="4648"/>
        <v>2.7000000000000017E-2</v>
      </c>
      <c r="J49726" s="1" t="s">
        <v>392</v>
      </c>
      <c r="K49726" s="1">
        <v>1E-3</v>
      </c>
      <c r="L49726" s="1">
        <v>2</v>
      </c>
      <c r="M49726" s="1">
        <v>0</v>
      </c>
      <c r="O49726" s="1" t="s">
        <v>541</v>
      </c>
    </row>
    <row r="49727" spans="1:15" x14ac:dyDescent="0.25">
      <c r="A49727" s="1">
        <v>49727</v>
      </c>
      <c r="B49727" s="1" t="b">
        <f>IF(AND(G49727=TRUE(),H49727=TRUE()),IFERROR(MATCH(LEFT(E49728,6),Sheet3!$3:$3,0)&gt;0,"No Section"),FALSE())</f>
        <v>0</v>
      </c>
      <c r="C49727" s="1">
        <f t="shared" si="4644"/>
        <v>36.54</v>
      </c>
      <c r="E49727" s="1" t="str">
        <f t="shared" si="4645"/>
        <v>036540_SW_2_HP</v>
      </c>
      <c r="F49727" s="1" t="str">
        <f t="shared" si="4646"/>
        <v>UD Spar Caps</v>
      </c>
      <c r="G49727" s="1" t="b">
        <f t="shared" si="4649"/>
        <v>1</v>
      </c>
      <c r="H49727" s="1" t="b">
        <f t="shared" si="4647"/>
        <v>0</v>
      </c>
      <c r="I49727" s="1">
        <f t="shared" si="4648"/>
        <v>2.8000000000000018E-2</v>
      </c>
      <c r="J49727" s="1" t="s">
        <v>392</v>
      </c>
      <c r="K49727" s="1">
        <v>1E-3</v>
      </c>
      <c r="L49727" s="1">
        <v>2</v>
      </c>
      <c r="M49727" s="1">
        <v>0</v>
      </c>
      <c r="O49727" s="1" t="s">
        <v>541</v>
      </c>
    </row>
    <row r="49728" spans="1:15" x14ac:dyDescent="0.25">
      <c r="A49728" s="1">
        <v>49728</v>
      </c>
      <c r="B49728" s="1" t="b">
        <f>IF(AND(G49728=TRUE(),H49728=TRUE()),IFERROR(MATCH(LEFT(E49729,6),Sheet3!$3:$3,0)&gt;0,"No Section"),FALSE())</f>
        <v>0</v>
      </c>
      <c r="C49728" s="1">
        <f t="shared" si="4644"/>
        <v>36.54</v>
      </c>
      <c r="E49728" s="1" t="str">
        <f t="shared" si="4645"/>
        <v>036540_SW_2_HP</v>
      </c>
      <c r="F49728" s="1" t="str">
        <f t="shared" si="4646"/>
        <v>UD Spar Caps</v>
      </c>
      <c r="G49728" s="1" t="b">
        <f t="shared" si="4649"/>
        <v>1</v>
      </c>
      <c r="H49728" s="1" t="b">
        <f t="shared" si="4647"/>
        <v>0</v>
      </c>
      <c r="I49728" s="1">
        <f t="shared" si="4648"/>
        <v>2.9000000000000019E-2</v>
      </c>
      <c r="J49728" s="1" t="s">
        <v>392</v>
      </c>
      <c r="K49728" s="1">
        <v>1E-3</v>
      </c>
      <c r="L49728" s="1">
        <v>2</v>
      </c>
      <c r="M49728" s="1">
        <v>0</v>
      </c>
      <c r="O49728" s="1" t="s">
        <v>541</v>
      </c>
    </row>
    <row r="49729" spans="1:15" x14ac:dyDescent="0.25">
      <c r="A49729" s="1">
        <v>49729</v>
      </c>
      <c r="B49729" s="1" t="b">
        <f>IF(AND(G49729=TRUE(),H49729=TRUE()),IFERROR(MATCH(LEFT(E49730,6),Sheet3!$3:$3,0)&gt;0,"No Section"),FALSE())</f>
        <v>0</v>
      </c>
      <c r="C49729" s="1">
        <f t="shared" si="4644"/>
        <v>36.54</v>
      </c>
      <c r="E49729" s="1" t="str">
        <f t="shared" si="4645"/>
        <v>036540_SW_2_HP</v>
      </c>
      <c r="F49729" s="1" t="str">
        <f t="shared" si="4646"/>
        <v>UD Spar Caps</v>
      </c>
      <c r="G49729" s="1" t="b">
        <f t="shared" si="4649"/>
        <v>1</v>
      </c>
      <c r="H49729" s="1" t="b">
        <f t="shared" si="4647"/>
        <v>0</v>
      </c>
      <c r="I49729" s="1">
        <f t="shared" si="4648"/>
        <v>3.000000000000002E-2</v>
      </c>
      <c r="J49729" s="1" t="s">
        <v>392</v>
      </c>
      <c r="K49729" s="1">
        <v>1E-3</v>
      </c>
      <c r="L49729" s="1">
        <v>2</v>
      </c>
      <c r="M49729" s="1">
        <v>0</v>
      </c>
      <c r="O49729" s="1" t="s">
        <v>541</v>
      </c>
    </row>
    <row r="49730" spans="1:15" x14ac:dyDescent="0.25">
      <c r="A49730" s="1">
        <v>49730</v>
      </c>
      <c r="B49730" s="1" t="b">
        <f>IF(AND(G49730=TRUE(),H49730=TRUE()),IFERROR(MATCH(LEFT(E49731,6),Sheet3!$3:$3,0)&gt;0,"No Section"),FALSE())</f>
        <v>0</v>
      </c>
      <c r="C49730" s="1">
        <f t="shared" si="4644"/>
        <v>36.54</v>
      </c>
      <c r="E49730" s="1" t="str">
        <f t="shared" si="4645"/>
        <v>036540_SW_2_HP</v>
      </c>
      <c r="F49730" s="1" t="str">
        <f t="shared" si="4646"/>
        <v>UD Spar Caps</v>
      </c>
      <c r="G49730" s="1" t="b">
        <f t="shared" si="4649"/>
        <v>1</v>
      </c>
      <c r="H49730" s="1" t="b">
        <f t="shared" si="4647"/>
        <v>0</v>
      </c>
      <c r="I49730" s="1">
        <f t="shared" si="4648"/>
        <v>3.1000000000000021E-2</v>
      </c>
      <c r="J49730" s="1" t="s">
        <v>392</v>
      </c>
      <c r="K49730" s="1">
        <v>1E-3</v>
      </c>
      <c r="L49730" s="1">
        <v>2</v>
      </c>
      <c r="M49730" s="1">
        <v>0</v>
      </c>
      <c r="O49730" s="1" t="s">
        <v>541</v>
      </c>
    </row>
    <row r="49731" spans="1:15" x14ac:dyDescent="0.25">
      <c r="A49731" s="1">
        <v>49731</v>
      </c>
      <c r="B49731" s="1" t="b">
        <f>IF(AND(G49731=TRUE(),H49731=TRUE()),IFERROR(MATCH(LEFT(E49732,6),Sheet3!$3:$3,0)&gt;0,"No Section"),FALSE())</f>
        <v>0</v>
      </c>
      <c r="C49731" s="1">
        <f t="shared" si="4644"/>
        <v>36.54</v>
      </c>
      <c r="E49731" s="1" t="str">
        <f t="shared" si="4645"/>
        <v>036540_SW_2_HP</v>
      </c>
      <c r="F49731" s="1" t="str">
        <f t="shared" si="4646"/>
        <v>UD Spar Caps</v>
      </c>
      <c r="G49731" s="1" t="b">
        <f t="shared" si="4649"/>
        <v>1</v>
      </c>
      <c r="H49731" s="1" t="b">
        <f t="shared" si="4647"/>
        <v>0</v>
      </c>
      <c r="I49731" s="1">
        <f t="shared" si="4648"/>
        <v>3.2000000000000021E-2</v>
      </c>
      <c r="J49731" s="1" t="s">
        <v>392</v>
      </c>
      <c r="K49731" s="1">
        <v>1E-3</v>
      </c>
      <c r="L49731" s="1">
        <v>2</v>
      </c>
      <c r="M49731" s="1">
        <v>0</v>
      </c>
      <c r="O49731" s="1" t="s">
        <v>541</v>
      </c>
    </row>
    <row r="49732" spans="1:15" x14ac:dyDescent="0.25">
      <c r="A49732" s="1">
        <v>49732</v>
      </c>
      <c r="B49732" s="1" t="b">
        <f>IF(AND(G49732=TRUE(),H49732=TRUE()),IFERROR(MATCH(LEFT(E49733,6),Sheet3!$3:$3,0)&gt;0,"No Section"),FALSE())</f>
        <v>0</v>
      </c>
      <c r="C49732" s="1">
        <f t="shared" si="4644"/>
        <v>36.54</v>
      </c>
      <c r="E49732" s="1" t="str">
        <f t="shared" si="4645"/>
        <v>036540_SW_2_HP</v>
      </c>
      <c r="F49732" s="1" t="str">
        <f t="shared" si="4646"/>
        <v>UD Spar Caps</v>
      </c>
      <c r="G49732" s="1" t="b">
        <f t="shared" si="4649"/>
        <v>1</v>
      </c>
      <c r="H49732" s="1" t="b">
        <f t="shared" si="4647"/>
        <v>0</v>
      </c>
      <c r="I49732" s="1">
        <f t="shared" si="4648"/>
        <v>3.3000000000000022E-2</v>
      </c>
      <c r="J49732" s="1" t="s">
        <v>392</v>
      </c>
      <c r="K49732" s="1">
        <v>1E-3</v>
      </c>
      <c r="L49732" s="1">
        <v>2</v>
      </c>
      <c r="M49732" s="1">
        <v>0</v>
      </c>
      <c r="O49732" s="1" t="s">
        <v>541</v>
      </c>
    </row>
    <row r="49733" spans="1:15" x14ac:dyDescent="0.25">
      <c r="A49733" s="1">
        <v>49733</v>
      </c>
      <c r="B49733" s="1" t="b">
        <f>IF(AND(G49733=TRUE(),H49733=TRUE()),IFERROR(MATCH(LEFT(E49734,6),Sheet3!$3:$3,0)&gt;0,"No Section"),FALSE())</f>
        <v>0</v>
      </c>
      <c r="C49733" s="1">
        <f t="shared" si="4644"/>
        <v>36.54</v>
      </c>
      <c r="E49733" s="1" t="str">
        <f t="shared" si="4645"/>
        <v>036540_SW_2_HP</v>
      </c>
      <c r="F49733" s="1" t="str">
        <f t="shared" si="4646"/>
        <v>UD Spar Caps</v>
      </c>
      <c r="G49733" s="1" t="b">
        <f t="shared" si="4649"/>
        <v>1</v>
      </c>
      <c r="H49733" s="1" t="b">
        <f t="shared" si="4647"/>
        <v>0</v>
      </c>
      <c r="I49733" s="1">
        <f t="shared" si="4648"/>
        <v>3.4000000000000023E-2</v>
      </c>
      <c r="J49733" s="1" t="s">
        <v>392</v>
      </c>
      <c r="K49733" s="1">
        <v>1E-3</v>
      </c>
      <c r="L49733" s="1">
        <v>2</v>
      </c>
      <c r="M49733" s="1">
        <v>0</v>
      </c>
      <c r="O49733" s="1" t="s">
        <v>541</v>
      </c>
    </row>
    <row r="49734" spans="1:15" x14ac:dyDescent="0.25">
      <c r="A49734" s="1">
        <v>49734</v>
      </c>
      <c r="B49734" s="1" t="b">
        <f>IF(AND(G49734=TRUE(),H49734=TRUE()),IFERROR(MATCH(LEFT(E49735,6),Sheet3!$3:$3,0)&gt;0,"No Section"),FALSE())</f>
        <v>0</v>
      </c>
      <c r="C49734" s="1">
        <f t="shared" si="4644"/>
        <v>36.54</v>
      </c>
      <c r="E49734" s="1" t="str">
        <f t="shared" si="4645"/>
        <v>036540_SW_2_HP</v>
      </c>
      <c r="F49734" s="1" t="str">
        <f t="shared" si="4646"/>
        <v>UD Spar Caps</v>
      </c>
      <c r="G49734" s="1" t="b">
        <f t="shared" si="4649"/>
        <v>1</v>
      </c>
      <c r="H49734" s="1" t="b">
        <f t="shared" si="4647"/>
        <v>0</v>
      </c>
      <c r="I49734" s="1">
        <f t="shared" si="4648"/>
        <v>3.5000000000000024E-2</v>
      </c>
      <c r="J49734" s="1" t="s">
        <v>392</v>
      </c>
      <c r="K49734" s="1">
        <v>1E-3</v>
      </c>
      <c r="L49734" s="1">
        <v>2</v>
      </c>
      <c r="M49734" s="1">
        <v>0</v>
      </c>
      <c r="O49734" s="1" t="s">
        <v>541</v>
      </c>
    </row>
    <row r="49735" spans="1:15" x14ac:dyDescent="0.25">
      <c r="A49735" s="1">
        <v>49735</v>
      </c>
      <c r="B49735" s="1" t="b">
        <f>IF(AND(G49735=TRUE(),H49735=TRUE()),IFERROR(MATCH(LEFT(E49736,6),Sheet3!$3:$3,0)&gt;0,"No Section"),FALSE())</f>
        <v>0</v>
      </c>
      <c r="C49735" s="1">
        <f t="shared" si="4644"/>
        <v>36.54</v>
      </c>
      <c r="E49735" s="1" t="str">
        <f t="shared" si="4645"/>
        <v>036540_SW_2_HP</v>
      </c>
      <c r="F49735" s="1" t="str">
        <f t="shared" si="4646"/>
        <v>UD Spar Caps</v>
      </c>
      <c r="G49735" s="1" t="b">
        <f t="shared" si="4649"/>
        <v>1</v>
      </c>
      <c r="H49735" s="1" t="b">
        <f t="shared" si="4647"/>
        <v>0</v>
      </c>
      <c r="I49735" s="1">
        <f t="shared" si="4648"/>
        <v>3.6000000000000025E-2</v>
      </c>
      <c r="J49735" s="1" t="s">
        <v>392</v>
      </c>
      <c r="K49735" s="1">
        <v>1E-3</v>
      </c>
      <c r="L49735" s="1">
        <v>2</v>
      </c>
      <c r="M49735" s="1">
        <v>0</v>
      </c>
      <c r="O49735" s="1" t="s">
        <v>541</v>
      </c>
    </row>
    <row r="49736" spans="1:15" x14ac:dyDescent="0.25">
      <c r="A49736" s="1">
        <v>49736</v>
      </c>
      <c r="B49736" s="1" t="b">
        <f>IF(AND(G49736=TRUE(),H49736=TRUE()),IFERROR(MATCH(LEFT(E49737,6),Sheet3!$3:$3,0)&gt;0,"No Section"),FALSE())</f>
        <v>0</v>
      </c>
      <c r="C49736" s="1">
        <f t="shared" si="4644"/>
        <v>36.54</v>
      </c>
      <c r="E49736" s="1" t="str">
        <f t="shared" si="4645"/>
        <v>036540_SW_2_HP</v>
      </c>
      <c r="F49736" s="1" t="str">
        <f t="shared" si="4646"/>
        <v>UD Spar Caps</v>
      </c>
      <c r="G49736" s="1" t="b">
        <f t="shared" si="4649"/>
        <v>1</v>
      </c>
      <c r="H49736" s="1" t="b">
        <f t="shared" si="4647"/>
        <v>0</v>
      </c>
      <c r="I49736" s="1">
        <f t="shared" si="4648"/>
        <v>3.7000000000000026E-2</v>
      </c>
      <c r="J49736" s="1" t="s">
        <v>392</v>
      </c>
      <c r="K49736" s="1">
        <v>1E-3</v>
      </c>
      <c r="L49736" s="1">
        <v>2</v>
      </c>
      <c r="M49736" s="1">
        <v>0</v>
      </c>
      <c r="O49736" s="1" t="s">
        <v>541</v>
      </c>
    </row>
    <row r="49737" spans="1:15" x14ac:dyDescent="0.25">
      <c r="A49737" s="1">
        <v>49737</v>
      </c>
      <c r="B49737" s="1" t="b">
        <f>IF(AND(G49737=TRUE(),H49737=TRUE()),IFERROR(MATCH(LEFT(E49738,6),Sheet3!$3:$3,0)&gt;0,"No Section"),FALSE())</f>
        <v>0</v>
      </c>
      <c r="C49737" s="1">
        <f t="shared" si="4644"/>
        <v>36.54</v>
      </c>
      <c r="E49737" s="1" t="str">
        <f t="shared" si="4645"/>
        <v>036540_SW_2_HP</v>
      </c>
      <c r="F49737" s="1" t="str">
        <f t="shared" si="4646"/>
        <v>UD Spar Caps</v>
      </c>
      <c r="G49737" s="1" t="b">
        <f t="shared" si="4649"/>
        <v>1</v>
      </c>
      <c r="H49737" s="1" t="b">
        <f t="shared" si="4647"/>
        <v>0</v>
      </c>
      <c r="I49737" s="1">
        <f t="shared" si="4648"/>
        <v>3.8000000000000027E-2</v>
      </c>
      <c r="J49737" s="1" t="s">
        <v>392</v>
      </c>
      <c r="K49737" s="1">
        <v>1E-3</v>
      </c>
      <c r="L49737" s="1">
        <v>2</v>
      </c>
      <c r="M49737" s="1">
        <v>0</v>
      </c>
      <c r="O49737" s="1" t="s">
        <v>541</v>
      </c>
    </row>
    <row r="49738" spans="1:15" x14ac:dyDescent="0.25">
      <c r="A49738" s="1">
        <v>49738</v>
      </c>
      <c r="B49738" s="1" t="b">
        <f>IF(AND(G49738=TRUE(),H49738=TRUE()),IFERROR(MATCH(LEFT(E49739,6),Sheet3!$3:$3,0)&gt;0,"No Section"),FALSE())</f>
        <v>0</v>
      </c>
      <c r="C49738" s="1">
        <f t="shared" si="4644"/>
        <v>36.54</v>
      </c>
      <c r="E49738" s="1" t="str">
        <f t="shared" si="4645"/>
        <v>036540_SW_2_HP</v>
      </c>
      <c r="F49738" s="1" t="str">
        <f t="shared" si="4646"/>
        <v>UD Spar Caps</v>
      </c>
      <c r="G49738" s="1" t="b">
        <f t="shared" si="4649"/>
        <v>1</v>
      </c>
      <c r="H49738" s="1" t="b">
        <f t="shared" si="4647"/>
        <v>0</v>
      </c>
      <c r="I49738" s="1">
        <f t="shared" si="4648"/>
        <v>3.9000000000000028E-2</v>
      </c>
      <c r="J49738" s="1" t="s">
        <v>392</v>
      </c>
      <c r="K49738" s="1">
        <v>1E-3</v>
      </c>
      <c r="L49738" s="1">
        <v>2</v>
      </c>
      <c r="M49738" s="1">
        <v>0</v>
      </c>
      <c r="O49738" s="1" t="s">
        <v>541</v>
      </c>
    </row>
    <row r="49739" spans="1:15" x14ac:dyDescent="0.25">
      <c r="A49739" s="1">
        <v>49739</v>
      </c>
      <c r="B49739" s="1" t="b">
        <f>IF(AND(G49739=TRUE(),H49739=TRUE()),IFERROR(MATCH(LEFT(E49740,6),Sheet3!$3:$3,0)&gt;0,"No Section"),FALSE())</f>
        <v>0</v>
      </c>
      <c r="C49739" s="1">
        <f t="shared" si="4644"/>
        <v>36.54</v>
      </c>
      <c r="E49739" s="1" t="str">
        <f t="shared" si="4645"/>
        <v>036540_SW_2_HP</v>
      </c>
      <c r="F49739" s="1" t="str">
        <f t="shared" si="4646"/>
        <v>UD Spar Caps</v>
      </c>
      <c r="G49739" s="1" t="b">
        <f t="shared" si="4649"/>
        <v>1</v>
      </c>
      <c r="H49739" s="1" t="b">
        <f t="shared" si="4647"/>
        <v>0</v>
      </c>
      <c r="I49739" s="1">
        <f t="shared" si="4648"/>
        <v>4.0000000000000029E-2</v>
      </c>
      <c r="J49739" s="1" t="s">
        <v>392</v>
      </c>
      <c r="K49739" s="1">
        <v>1E-3</v>
      </c>
      <c r="L49739" s="1">
        <v>2</v>
      </c>
      <c r="M49739" s="1">
        <v>0</v>
      </c>
      <c r="O49739" s="1" t="s">
        <v>541</v>
      </c>
    </row>
    <row r="49740" spans="1:15" x14ac:dyDescent="0.25">
      <c r="A49740" s="1">
        <v>49740</v>
      </c>
      <c r="B49740" s="1" t="b">
        <f>IF(AND(G49740=TRUE(),H49740=TRUE()),IFERROR(MATCH(LEFT(E49741,6),Sheet3!$3:$3,0)&gt;0,"No Section"),FALSE())</f>
        <v>0</v>
      </c>
      <c r="C49740" s="1">
        <f t="shared" si="4644"/>
        <v>36.54</v>
      </c>
      <c r="E49740" s="1" t="str">
        <f t="shared" si="4645"/>
        <v>036540_SW_2_HP</v>
      </c>
      <c r="F49740" s="1" t="str">
        <f t="shared" si="4646"/>
        <v>UD Spar Caps</v>
      </c>
      <c r="G49740" s="1" t="b">
        <f t="shared" si="4649"/>
        <v>1</v>
      </c>
      <c r="H49740" s="1" t="b">
        <f t="shared" si="4647"/>
        <v>0</v>
      </c>
      <c r="I49740" s="1">
        <f t="shared" si="4648"/>
        <v>4.1000000000000029E-2</v>
      </c>
      <c r="J49740" s="1" t="s">
        <v>392</v>
      </c>
      <c r="K49740" s="1">
        <v>1E-3</v>
      </c>
      <c r="L49740" s="1">
        <v>2</v>
      </c>
      <c r="M49740" s="1">
        <v>0</v>
      </c>
      <c r="O49740" s="1" t="s">
        <v>541</v>
      </c>
    </row>
    <row r="49741" spans="1:15" x14ac:dyDescent="0.25">
      <c r="A49741" s="1">
        <v>49741</v>
      </c>
      <c r="B49741" s="1" t="str">
        <f>IF(AND(G49741=TRUE(),H49741=TRUE()),IFERROR(MATCH(LEFT(E49742,6),Sheet3!$3:$3,0)&gt;0,"No Section"),FALSE())</f>
        <v>No Section</v>
      </c>
      <c r="C49741" s="1">
        <f t="shared" si="4644"/>
        <v>36.54</v>
      </c>
      <c r="D49741" s="1" t="str">
        <f>RIGHT(E49741,LEN(E49741)-7)</f>
        <v>SW_2_HP</v>
      </c>
      <c r="E49741" s="1" t="str">
        <f t="shared" si="4645"/>
        <v>036540_SW_2_HP</v>
      </c>
      <c r="F49741" s="1" t="str">
        <f t="shared" si="4646"/>
        <v>UD Spar Caps</v>
      </c>
      <c r="G49741" s="1" t="b">
        <f t="shared" si="4649"/>
        <v>1</v>
      </c>
      <c r="H49741" s="1" t="b">
        <f t="shared" si="4647"/>
        <v>1</v>
      </c>
      <c r="I49741" s="1">
        <f t="shared" si="4648"/>
        <v>4.200000000000003E-2</v>
      </c>
      <c r="J49741" s="1" t="s">
        <v>392</v>
      </c>
      <c r="K49741" s="1">
        <v>1E-3</v>
      </c>
      <c r="L49741" s="1">
        <v>2</v>
      </c>
      <c r="M49741" s="1">
        <v>0</v>
      </c>
      <c r="O49741" s="1" t="s">
        <v>541</v>
      </c>
    </row>
    <row r="49742" spans="1:15" x14ac:dyDescent="0.25">
      <c r="A49742" s="1">
        <v>49742</v>
      </c>
      <c r="B49742" s="1" t="b">
        <f>IF(AND(G49742=TRUE(),H49742=TRUE()),IFERROR(MATCH(LEFT(E49743,6),Sheet3!$3:$3,0)&gt;0,"No Section"),FALSE())</f>
        <v>0</v>
      </c>
      <c r="C49742" s="1">
        <f t="shared" si="4644"/>
        <v>36.54</v>
      </c>
      <c r="E49742" s="1" t="str">
        <f t="shared" si="4645"/>
        <v>036540_SW_2_HP</v>
      </c>
      <c r="F49742" s="1" t="str">
        <f t="shared" si="4646"/>
        <v/>
      </c>
      <c r="G49742" s="1" t="b">
        <f t="shared" si="4649"/>
        <v>1</v>
      </c>
      <c r="H49742" s="1" t="b">
        <f t="shared" si="4647"/>
        <v>0</v>
      </c>
      <c r="I49742" s="1" t="e">
        <f t="shared" si="4648"/>
        <v>#VALUE!</v>
      </c>
      <c r="J49742" s="1" t="s">
        <v>394</v>
      </c>
      <c r="K49742" s="1" t="s">
        <v>395</v>
      </c>
    </row>
    <row r="49743" spans="1:15" x14ac:dyDescent="0.25">
      <c r="A49743" s="1">
        <v>49743</v>
      </c>
      <c r="B49743" s="1" t="b">
        <f>IF(AND(G49743=TRUE(),H49743=TRUE()),IFERROR(MATCH(LEFT(E49744,6),Sheet3!$3:$3,0)&gt;0,"No Section"),FALSE())</f>
        <v>0</v>
      </c>
      <c r="C49743" s="1">
        <f t="shared" si="4644"/>
        <v>36.54</v>
      </c>
      <c r="E49743" s="1" t="str">
        <f t="shared" si="4645"/>
        <v>036540_SW_2_HP</v>
      </c>
      <c r="F49743" s="1" t="str">
        <f t="shared" si="4646"/>
        <v/>
      </c>
      <c r="G49743" s="1" t="b">
        <f t="shared" si="4649"/>
        <v>1</v>
      </c>
      <c r="H49743" s="1" t="b">
        <f t="shared" si="4647"/>
        <v>0</v>
      </c>
      <c r="I49743" s="1" t="e">
        <f t="shared" si="4648"/>
        <v>#VALUE!</v>
      </c>
    </row>
    <row r="49744" spans="1:15" x14ac:dyDescent="0.25">
      <c r="A49744" s="1">
        <v>49744</v>
      </c>
      <c r="B49744" s="1" t="b">
        <f>IF(AND(G49744=TRUE(),H49744=TRUE()),IFERROR(MATCH(LEFT(E49745,6),Sheet3!$3:$3,0)&gt;0,"No Section"),FALSE())</f>
        <v>0</v>
      </c>
      <c r="C49744" s="1">
        <f t="shared" si="4644"/>
        <v>36.54</v>
      </c>
      <c r="E49744" s="1" t="str">
        <f t="shared" si="4645"/>
        <v>036540_SW_2_HP</v>
      </c>
      <c r="F49744" s="1" t="str">
        <f t="shared" si="4646"/>
        <v/>
      </c>
      <c r="G49744" s="1" t="b">
        <f t="shared" si="4649"/>
        <v>1</v>
      </c>
      <c r="H49744" s="1" t="b">
        <f t="shared" si="4647"/>
        <v>0</v>
      </c>
      <c r="I49744" s="1" t="e">
        <f t="shared" si="4648"/>
        <v>#VALUE!</v>
      </c>
      <c r="J49744" s="1" t="s">
        <v>1062</v>
      </c>
    </row>
    <row r="49745" spans="1:15" x14ac:dyDescent="0.25">
      <c r="A49745" s="1">
        <v>49745</v>
      </c>
      <c r="B49745" s="1" t="b">
        <f>IF(AND(G49745=TRUE(),H49745=TRUE()),IFERROR(MATCH(LEFT(E49746,6),Sheet3!$3:$3,0)&gt;0,"No Section"),FALSE())</f>
        <v>0</v>
      </c>
      <c r="C49745" s="1">
        <f t="shared" si="4644"/>
        <v>36.54</v>
      </c>
      <c r="E49745" s="1" t="str">
        <f t="shared" si="4645"/>
        <v>036540_SW_2_HP</v>
      </c>
      <c r="F49745" s="1" t="str">
        <f t="shared" si="4646"/>
        <v/>
      </c>
      <c r="G49745" s="1" t="b">
        <f t="shared" si="4649"/>
        <v>0</v>
      </c>
      <c r="H49745" s="1" t="b">
        <f t="shared" si="4647"/>
        <v>0</v>
      </c>
      <c r="I49745" s="1" t="e">
        <f t="shared" si="4648"/>
        <v>#VALUE!</v>
      </c>
      <c r="J49745" s="1" t="s">
        <v>390</v>
      </c>
      <c r="K49745" s="1">
        <v>1663</v>
      </c>
      <c r="L49745" s="1" t="s">
        <v>391</v>
      </c>
    </row>
    <row r="49746" spans="1:15" x14ac:dyDescent="0.25">
      <c r="A49746" s="1">
        <v>49746</v>
      </c>
      <c r="B49746" s="1" t="b">
        <f>IF(AND(G49746=TRUE(),H49746=TRUE()),IFERROR(MATCH(LEFT(E49747,6),Sheet3!$3:$3,0)&gt;0,"No Section"),FALSE())</f>
        <v>0</v>
      </c>
      <c r="C49746" s="1">
        <f t="shared" si="4644"/>
        <v>36.54</v>
      </c>
      <c r="E49746" s="1" t="str">
        <f t="shared" si="4645"/>
        <v>036540_SW_2_HP</v>
      </c>
      <c r="F49746" s="1" t="str">
        <f t="shared" si="4646"/>
        <v>Gelcoat</v>
      </c>
      <c r="G49746" s="1" t="b">
        <f t="shared" si="4649"/>
        <v>0</v>
      </c>
      <c r="H49746" s="1" t="b">
        <f t="shared" si="4647"/>
        <v>1</v>
      </c>
      <c r="I49746" s="1">
        <f t="shared" si="4648"/>
        <v>5.0000000000000001E-4</v>
      </c>
      <c r="J49746" s="1" t="s">
        <v>392</v>
      </c>
      <c r="K49746" s="1">
        <v>5.0000000000000001E-4</v>
      </c>
      <c r="L49746" s="1">
        <v>3</v>
      </c>
      <c r="M49746" s="1">
        <v>0</v>
      </c>
      <c r="O49746" s="1" t="s">
        <v>16</v>
      </c>
    </row>
    <row r="49747" spans="1:15" x14ac:dyDescent="0.25">
      <c r="A49747" s="1">
        <v>49747</v>
      </c>
      <c r="B49747" s="1" t="b">
        <f>IF(AND(G49747=TRUE(),H49747=TRUE()),IFERROR(MATCH(LEFT(E49748,6),Sheet3!$3:$3,0)&gt;0,"No Section"),FALSE())</f>
        <v>0</v>
      </c>
      <c r="C49747" s="1">
        <f t="shared" si="4644"/>
        <v>36.54</v>
      </c>
      <c r="E49747" s="1" t="str">
        <f t="shared" si="4645"/>
        <v>036540_SW_2_HP</v>
      </c>
      <c r="F49747" s="1" t="str">
        <f t="shared" si="4646"/>
        <v>Triax Shell</v>
      </c>
      <c r="G49747" s="1" t="b">
        <f t="shared" si="4649"/>
        <v>0</v>
      </c>
      <c r="H49747" s="1" t="b">
        <f t="shared" si="4647"/>
        <v>1</v>
      </c>
      <c r="I49747" s="1">
        <f t="shared" si="4648"/>
        <v>1E-3</v>
      </c>
      <c r="J49747" s="1" t="s">
        <v>392</v>
      </c>
      <c r="K49747" s="1">
        <v>1E-3</v>
      </c>
      <c r="L49747" s="1">
        <v>6</v>
      </c>
      <c r="M49747" s="1">
        <v>0</v>
      </c>
      <c r="O49747" s="1" t="s">
        <v>393</v>
      </c>
    </row>
    <row r="49748" spans="1:15" x14ac:dyDescent="0.25">
      <c r="A49748" s="1">
        <v>49748</v>
      </c>
      <c r="B49748" s="1" t="b">
        <f>IF(AND(G49748=TRUE(),H49748=TRUE()),IFERROR(MATCH(LEFT(E49749,6),Sheet3!$3:$3,0)&gt;0,"No Section"),FALSE())</f>
        <v>0</v>
      </c>
      <c r="C49748" s="1">
        <f t="shared" ref="C49748:C49811" si="4650">LEFT(E49748,6)/1000</f>
        <v>36.54</v>
      </c>
      <c r="E49748" s="1" t="str">
        <f t="shared" ref="E49748:E49811" si="4651">IF(J49749=$J$149,RIGHT(J49748,LEN(J49748)-5),E49747)</f>
        <v>036540_SW_2_HP</v>
      </c>
      <c r="F49748" s="1" t="str">
        <f t="shared" ref="F49748:F49811" si="4652">IF(J49748=$J$150,VLOOKUP(L49748,$U$2:$V$7,2,FALSE()),"")</f>
        <v>UD Spar Caps</v>
      </c>
      <c r="G49748" s="1" t="b">
        <f t="shared" si="4649"/>
        <v>0</v>
      </c>
      <c r="H49748" s="1" t="b">
        <f t="shared" ref="H49748:H49811" si="4653">IF(F49748=F49749,FALSE(),IF(J49748=$J$150,TRUE(),FALSE()))</f>
        <v>0</v>
      </c>
      <c r="I49748" s="1">
        <f t="shared" ref="I49748:I49811" si="4654">IF(F49748=F49747,I49747,0)+K49748</f>
        <v>1E-3</v>
      </c>
      <c r="J49748" s="1" t="s">
        <v>392</v>
      </c>
      <c r="K49748" s="1">
        <v>1E-3</v>
      </c>
      <c r="L49748" s="1">
        <v>2</v>
      </c>
      <c r="M49748" s="1">
        <v>0</v>
      </c>
      <c r="O49748" s="1" t="s">
        <v>541</v>
      </c>
    </row>
    <row r="49749" spans="1:15" x14ac:dyDescent="0.25">
      <c r="A49749" s="1">
        <v>49749</v>
      </c>
      <c r="B49749" s="1" t="b">
        <f>IF(AND(G49749=TRUE(),H49749=TRUE()),IFERROR(MATCH(LEFT(E49750,6),Sheet3!$3:$3,0)&gt;0,"No Section"),FALSE())</f>
        <v>0</v>
      </c>
      <c r="C49749" s="1">
        <f t="shared" si="4650"/>
        <v>36.54</v>
      </c>
      <c r="E49749" s="1" t="str">
        <f t="shared" si="4651"/>
        <v>036540_SW_2_HP</v>
      </c>
      <c r="F49749" s="1" t="str">
        <f t="shared" si="4652"/>
        <v>UD Spar Caps</v>
      </c>
      <c r="G49749" s="1" t="b">
        <f t="shared" ref="G49749:G49812" si="4655">IF(J49749=$J$149,IF(E49748=E49747,FALSE(),TRUE()),G49748)</f>
        <v>0</v>
      </c>
      <c r="H49749" s="1" t="b">
        <f t="shared" si="4653"/>
        <v>0</v>
      </c>
      <c r="I49749" s="1">
        <f t="shared" si="4654"/>
        <v>2E-3</v>
      </c>
      <c r="J49749" s="1" t="s">
        <v>392</v>
      </c>
      <c r="K49749" s="1">
        <v>1E-3</v>
      </c>
      <c r="L49749" s="1">
        <v>2</v>
      </c>
      <c r="M49749" s="1">
        <v>0</v>
      </c>
      <c r="O49749" s="1" t="s">
        <v>541</v>
      </c>
    </row>
    <row r="49750" spans="1:15" x14ac:dyDescent="0.25">
      <c r="A49750" s="1">
        <v>49750</v>
      </c>
      <c r="B49750" s="1" t="b">
        <f>IF(AND(G49750=TRUE(),H49750=TRUE()),IFERROR(MATCH(LEFT(E49751,6),Sheet3!$3:$3,0)&gt;0,"No Section"),FALSE())</f>
        <v>0</v>
      </c>
      <c r="C49750" s="1">
        <f t="shared" si="4650"/>
        <v>36.54</v>
      </c>
      <c r="E49750" s="1" t="str">
        <f t="shared" si="4651"/>
        <v>036540_SW_2_HP</v>
      </c>
      <c r="F49750" s="1" t="str">
        <f t="shared" si="4652"/>
        <v>UD Spar Caps</v>
      </c>
      <c r="G49750" s="1" t="b">
        <f t="shared" si="4655"/>
        <v>0</v>
      </c>
      <c r="H49750" s="1" t="b">
        <f t="shared" si="4653"/>
        <v>0</v>
      </c>
      <c r="I49750" s="1">
        <f t="shared" si="4654"/>
        <v>3.0000000000000001E-3</v>
      </c>
      <c r="J49750" s="1" t="s">
        <v>392</v>
      </c>
      <c r="K49750" s="1">
        <v>1E-3</v>
      </c>
      <c r="L49750" s="1">
        <v>2</v>
      </c>
      <c r="M49750" s="1">
        <v>0</v>
      </c>
      <c r="O49750" s="1" t="s">
        <v>541</v>
      </c>
    </row>
    <row r="49751" spans="1:15" x14ac:dyDescent="0.25">
      <c r="A49751" s="1">
        <v>49751</v>
      </c>
      <c r="B49751" s="1" t="b">
        <f>IF(AND(G49751=TRUE(),H49751=TRUE()),IFERROR(MATCH(LEFT(E49752,6),Sheet3!$3:$3,0)&gt;0,"No Section"),FALSE())</f>
        <v>0</v>
      </c>
      <c r="C49751" s="1">
        <f t="shared" si="4650"/>
        <v>36.54</v>
      </c>
      <c r="E49751" s="1" t="str">
        <f t="shared" si="4651"/>
        <v>036540_SW_2_HP</v>
      </c>
      <c r="F49751" s="1" t="str">
        <f t="shared" si="4652"/>
        <v>UD Spar Caps</v>
      </c>
      <c r="G49751" s="1" t="b">
        <f t="shared" si="4655"/>
        <v>0</v>
      </c>
      <c r="H49751" s="1" t="b">
        <f t="shared" si="4653"/>
        <v>0</v>
      </c>
      <c r="I49751" s="1">
        <f t="shared" si="4654"/>
        <v>4.0000000000000001E-3</v>
      </c>
      <c r="J49751" s="1" t="s">
        <v>392</v>
      </c>
      <c r="K49751" s="1">
        <v>1E-3</v>
      </c>
      <c r="L49751" s="1">
        <v>2</v>
      </c>
      <c r="M49751" s="1">
        <v>0</v>
      </c>
      <c r="O49751" s="1" t="s">
        <v>541</v>
      </c>
    </row>
    <row r="49752" spans="1:15" x14ac:dyDescent="0.25">
      <c r="A49752" s="1">
        <v>49752</v>
      </c>
      <c r="B49752" s="1" t="b">
        <f>IF(AND(G49752=TRUE(),H49752=TRUE()),IFERROR(MATCH(LEFT(E49753,6),Sheet3!$3:$3,0)&gt;0,"No Section"),FALSE())</f>
        <v>0</v>
      </c>
      <c r="C49752" s="1">
        <f t="shared" si="4650"/>
        <v>36.54</v>
      </c>
      <c r="E49752" s="1" t="str">
        <f t="shared" si="4651"/>
        <v>036540_SW_2_HP</v>
      </c>
      <c r="F49752" s="1" t="str">
        <f t="shared" si="4652"/>
        <v>UD Spar Caps</v>
      </c>
      <c r="G49752" s="1" t="b">
        <f t="shared" si="4655"/>
        <v>0</v>
      </c>
      <c r="H49752" s="1" t="b">
        <f t="shared" si="4653"/>
        <v>0</v>
      </c>
      <c r="I49752" s="1">
        <f t="shared" si="4654"/>
        <v>5.0000000000000001E-3</v>
      </c>
      <c r="J49752" s="1" t="s">
        <v>392</v>
      </c>
      <c r="K49752" s="1">
        <v>1E-3</v>
      </c>
      <c r="L49752" s="1">
        <v>2</v>
      </c>
      <c r="M49752" s="1">
        <v>0</v>
      </c>
      <c r="O49752" s="1" t="s">
        <v>541</v>
      </c>
    </row>
    <row r="49753" spans="1:15" x14ac:dyDescent="0.25">
      <c r="A49753" s="1">
        <v>49753</v>
      </c>
      <c r="B49753" s="1" t="b">
        <f>IF(AND(G49753=TRUE(),H49753=TRUE()),IFERROR(MATCH(LEFT(E49754,6),Sheet3!$3:$3,0)&gt;0,"No Section"),FALSE())</f>
        <v>0</v>
      </c>
      <c r="C49753" s="1">
        <f t="shared" si="4650"/>
        <v>36.54</v>
      </c>
      <c r="E49753" s="1" t="str">
        <f t="shared" si="4651"/>
        <v>036540_SW_2_HP</v>
      </c>
      <c r="F49753" s="1" t="str">
        <f t="shared" si="4652"/>
        <v>UD Spar Caps</v>
      </c>
      <c r="G49753" s="1" t="b">
        <f t="shared" si="4655"/>
        <v>0</v>
      </c>
      <c r="H49753" s="1" t="b">
        <f t="shared" si="4653"/>
        <v>0</v>
      </c>
      <c r="I49753" s="1">
        <f t="shared" si="4654"/>
        <v>6.0000000000000001E-3</v>
      </c>
      <c r="J49753" s="1" t="s">
        <v>392</v>
      </c>
      <c r="K49753" s="1">
        <v>1E-3</v>
      </c>
      <c r="L49753" s="1">
        <v>2</v>
      </c>
      <c r="M49753" s="1">
        <v>0</v>
      </c>
      <c r="O49753" s="1" t="s">
        <v>541</v>
      </c>
    </row>
    <row r="49754" spans="1:15" x14ac:dyDescent="0.25">
      <c r="A49754" s="1">
        <v>49754</v>
      </c>
      <c r="B49754" s="1" t="b">
        <f>IF(AND(G49754=TRUE(),H49754=TRUE()),IFERROR(MATCH(LEFT(E49755,6),Sheet3!$3:$3,0)&gt;0,"No Section"),FALSE())</f>
        <v>0</v>
      </c>
      <c r="C49754" s="1">
        <f t="shared" si="4650"/>
        <v>36.54</v>
      </c>
      <c r="E49754" s="1" t="str">
        <f t="shared" si="4651"/>
        <v>036540_SW_2_HP</v>
      </c>
      <c r="F49754" s="1" t="str">
        <f t="shared" si="4652"/>
        <v>UD Spar Caps</v>
      </c>
      <c r="G49754" s="1" t="b">
        <f t="shared" si="4655"/>
        <v>0</v>
      </c>
      <c r="H49754" s="1" t="b">
        <f t="shared" si="4653"/>
        <v>0</v>
      </c>
      <c r="I49754" s="1">
        <f t="shared" si="4654"/>
        <v>7.0000000000000001E-3</v>
      </c>
      <c r="J49754" s="1" t="s">
        <v>392</v>
      </c>
      <c r="K49754" s="1">
        <v>1E-3</v>
      </c>
      <c r="L49754" s="1">
        <v>2</v>
      </c>
      <c r="M49754" s="1">
        <v>0</v>
      </c>
      <c r="O49754" s="1" t="s">
        <v>541</v>
      </c>
    </row>
    <row r="49755" spans="1:15" x14ac:dyDescent="0.25">
      <c r="A49755" s="1">
        <v>49755</v>
      </c>
      <c r="B49755" s="1" t="b">
        <f>IF(AND(G49755=TRUE(),H49755=TRUE()),IFERROR(MATCH(LEFT(E49756,6),Sheet3!$3:$3,0)&gt;0,"No Section"),FALSE())</f>
        <v>0</v>
      </c>
      <c r="C49755" s="1">
        <f t="shared" si="4650"/>
        <v>36.54</v>
      </c>
      <c r="E49755" s="1" t="str">
        <f t="shared" si="4651"/>
        <v>036540_SW_2_HP</v>
      </c>
      <c r="F49755" s="1" t="str">
        <f t="shared" si="4652"/>
        <v>UD Spar Caps</v>
      </c>
      <c r="G49755" s="1" t="b">
        <f t="shared" si="4655"/>
        <v>0</v>
      </c>
      <c r="H49755" s="1" t="b">
        <f t="shared" si="4653"/>
        <v>0</v>
      </c>
      <c r="I49755" s="1">
        <f t="shared" si="4654"/>
        <v>8.0000000000000002E-3</v>
      </c>
      <c r="J49755" s="1" t="s">
        <v>392</v>
      </c>
      <c r="K49755" s="1">
        <v>1E-3</v>
      </c>
      <c r="L49755" s="1">
        <v>2</v>
      </c>
      <c r="M49755" s="1">
        <v>0</v>
      </c>
      <c r="O49755" s="1" t="s">
        <v>541</v>
      </c>
    </row>
    <row r="49756" spans="1:15" x14ac:dyDescent="0.25">
      <c r="A49756" s="1">
        <v>49756</v>
      </c>
      <c r="B49756" s="1" t="b">
        <f>IF(AND(G49756=TRUE(),H49756=TRUE()),IFERROR(MATCH(LEFT(E49757,6),Sheet3!$3:$3,0)&gt;0,"No Section"),FALSE())</f>
        <v>0</v>
      </c>
      <c r="C49756" s="1">
        <f t="shared" si="4650"/>
        <v>36.54</v>
      </c>
      <c r="E49756" s="1" t="str">
        <f t="shared" si="4651"/>
        <v>036540_SW_2_HP</v>
      </c>
      <c r="F49756" s="1" t="str">
        <f t="shared" si="4652"/>
        <v>UD Spar Caps</v>
      </c>
      <c r="G49756" s="1" t="b">
        <f t="shared" si="4655"/>
        <v>0</v>
      </c>
      <c r="H49756" s="1" t="b">
        <f t="shared" si="4653"/>
        <v>0</v>
      </c>
      <c r="I49756" s="1">
        <f t="shared" si="4654"/>
        <v>9.0000000000000011E-3</v>
      </c>
      <c r="J49756" s="1" t="s">
        <v>392</v>
      </c>
      <c r="K49756" s="1">
        <v>1E-3</v>
      </c>
      <c r="L49756" s="1">
        <v>2</v>
      </c>
      <c r="M49756" s="1">
        <v>0</v>
      </c>
      <c r="O49756" s="1" t="s">
        <v>541</v>
      </c>
    </row>
    <row r="49757" spans="1:15" x14ac:dyDescent="0.25">
      <c r="A49757" s="1">
        <v>49757</v>
      </c>
      <c r="B49757" s="1" t="b">
        <f>IF(AND(G49757=TRUE(),H49757=TRUE()),IFERROR(MATCH(LEFT(E49758,6),Sheet3!$3:$3,0)&gt;0,"No Section"),FALSE())</f>
        <v>0</v>
      </c>
      <c r="C49757" s="1">
        <f t="shared" si="4650"/>
        <v>36.54</v>
      </c>
      <c r="E49757" s="1" t="str">
        <f t="shared" si="4651"/>
        <v>036540_SW_2_HP</v>
      </c>
      <c r="F49757" s="1" t="str">
        <f t="shared" si="4652"/>
        <v>UD Spar Caps</v>
      </c>
      <c r="G49757" s="1" t="b">
        <f t="shared" si="4655"/>
        <v>0</v>
      </c>
      <c r="H49757" s="1" t="b">
        <f t="shared" si="4653"/>
        <v>0</v>
      </c>
      <c r="I49757" s="1">
        <f t="shared" si="4654"/>
        <v>1.0000000000000002E-2</v>
      </c>
      <c r="J49757" s="1" t="s">
        <v>392</v>
      </c>
      <c r="K49757" s="1">
        <v>1E-3</v>
      </c>
      <c r="L49757" s="1">
        <v>2</v>
      </c>
      <c r="M49757" s="1">
        <v>0</v>
      </c>
      <c r="O49757" s="1" t="s">
        <v>541</v>
      </c>
    </row>
    <row r="49758" spans="1:15" x14ac:dyDescent="0.25">
      <c r="A49758" s="1">
        <v>49758</v>
      </c>
      <c r="B49758" s="1" t="b">
        <f>IF(AND(G49758=TRUE(),H49758=TRUE()),IFERROR(MATCH(LEFT(E49759,6),Sheet3!$3:$3,0)&gt;0,"No Section"),FALSE())</f>
        <v>0</v>
      </c>
      <c r="C49758" s="1">
        <f t="shared" si="4650"/>
        <v>36.54</v>
      </c>
      <c r="E49758" s="1" t="str">
        <f t="shared" si="4651"/>
        <v>036540_SW_2_HP</v>
      </c>
      <c r="F49758" s="1" t="str">
        <f t="shared" si="4652"/>
        <v>UD Spar Caps</v>
      </c>
      <c r="G49758" s="1" t="b">
        <f t="shared" si="4655"/>
        <v>0</v>
      </c>
      <c r="H49758" s="1" t="b">
        <f t="shared" si="4653"/>
        <v>0</v>
      </c>
      <c r="I49758" s="1">
        <f t="shared" si="4654"/>
        <v>1.1000000000000003E-2</v>
      </c>
      <c r="J49758" s="1" t="s">
        <v>392</v>
      </c>
      <c r="K49758" s="1">
        <v>1E-3</v>
      </c>
      <c r="L49758" s="1">
        <v>2</v>
      </c>
      <c r="M49758" s="1">
        <v>0</v>
      </c>
      <c r="O49758" s="1" t="s">
        <v>541</v>
      </c>
    </row>
    <row r="49759" spans="1:15" x14ac:dyDescent="0.25">
      <c r="A49759" s="1">
        <v>49759</v>
      </c>
      <c r="B49759" s="1" t="b">
        <f>IF(AND(G49759=TRUE(),H49759=TRUE()),IFERROR(MATCH(LEFT(E49760,6),Sheet3!$3:$3,0)&gt;0,"No Section"),FALSE())</f>
        <v>0</v>
      </c>
      <c r="C49759" s="1">
        <f t="shared" si="4650"/>
        <v>36.54</v>
      </c>
      <c r="E49759" s="1" t="str">
        <f t="shared" si="4651"/>
        <v>036540_SW_2_HP</v>
      </c>
      <c r="F49759" s="1" t="str">
        <f t="shared" si="4652"/>
        <v>UD Spar Caps</v>
      </c>
      <c r="G49759" s="1" t="b">
        <f t="shared" si="4655"/>
        <v>0</v>
      </c>
      <c r="H49759" s="1" t="b">
        <f t="shared" si="4653"/>
        <v>0</v>
      </c>
      <c r="I49759" s="1">
        <f t="shared" si="4654"/>
        <v>1.2000000000000004E-2</v>
      </c>
      <c r="J49759" s="1" t="s">
        <v>392</v>
      </c>
      <c r="K49759" s="1">
        <v>1E-3</v>
      </c>
      <c r="L49759" s="1">
        <v>2</v>
      </c>
      <c r="M49759" s="1">
        <v>0</v>
      </c>
      <c r="O49759" s="1" t="s">
        <v>541</v>
      </c>
    </row>
    <row r="49760" spans="1:15" x14ac:dyDescent="0.25">
      <c r="A49760" s="1">
        <v>49760</v>
      </c>
      <c r="B49760" s="1" t="b">
        <f>IF(AND(G49760=TRUE(),H49760=TRUE()),IFERROR(MATCH(LEFT(E49761,6),Sheet3!$3:$3,0)&gt;0,"No Section"),FALSE())</f>
        <v>0</v>
      </c>
      <c r="C49760" s="1">
        <f t="shared" si="4650"/>
        <v>36.54</v>
      </c>
      <c r="E49760" s="1" t="str">
        <f t="shared" si="4651"/>
        <v>036540_SW_2_HP</v>
      </c>
      <c r="F49760" s="1" t="str">
        <f t="shared" si="4652"/>
        <v>UD Spar Caps</v>
      </c>
      <c r="G49760" s="1" t="b">
        <f t="shared" si="4655"/>
        <v>0</v>
      </c>
      <c r="H49760" s="1" t="b">
        <f t="shared" si="4653"/>
        <v>0</v>
      </c>
      <c r="I49760" s="1">
        <f t="shared" si="4654"/>
        <v>1.3000000000000005E-2</v>
      </c>
      <c r="J49760" s="1" t="s">
        <v>392</v>
      </c>
      <c r="K49760" s="1">
        <v>1E-3</v>
      </c>
      <c r="L49760" s="1">
        <v>2</v>
      </c>
      <c r="M49760" s="1">
        <v>0</v>
      </c>
      <c r="O49760" s="1" t="s">
        <v>541</v>
      </c>
    </row>
    <row r="49761" spans="1:15" x14ac:dyDescent="0.25">
      <c r="A49761" s="1">
        <v>49761</v>
      </c>
      <c r="B49761" s="1" t="b">
        <f>IF(AND(G49761=TRUE(),H49761=TRUE()),IFERROR(MATCH(LEFT(E49762,6),Sheet3!$3:$3,0)&gt;0,"No Section"),FALSE())</f>
        <v>0</v>
      </c>
      <c r="C49761" s="1">
        <f t="shared" si="4650"/>
        <v>36.54</v>
      </c>
      <c r="E49761" s="1" t="str">
        <f t="shared" si="4651"/>
        <v>036540_SW_2_HP</v>
      </c>
      <c r="F49761" s="1" t="str">
        <f t="shared" si="4652"/>
        <v>UD Spar Caps</v>
      </c>
      <c r="G49761" s="1" t="b">
        <f t="shared" si="4655"/>
        <v>0</v>
      </c>
      <c r="H49761" s="1" t="b">
        <f t="shared" si="4653"/>
        <v>0</v>
      </c>
      <c r="I49761" s="1">
        <f t="shared" si="4654"/>
        <v>1.4000000000000005E-2</v>
      </c>
      <c r="J49761" s="1" t="s">
        <v>392</v>
      </c>
      <c r="K49761" s="1">
        <v>1E-3</v>
      </c>
      <c r="L49761" s="1">
        <v>2</v>
      </c>
      <c r="M49761" s="1">
        <v>0</v>
      </c>
      <c r="O49761" s="1" t="s">
        <v>541</v>
      </c>
    </row>
    <row r="49762" spans="1:15" x14ac:dyDescent="0.25">
      <c r="A49762" s="1">
        <v>49762</v>
      </c>
      <c r="B49762" s="1" t="b">
        <f>IF(AND(G49762=TRUE(),H49762=TRUE()),IFERROR(MATCH(LEFT(E49763,6),Sheet3!$3:$3,0)&gt;0,"No Section"),FALSE())</f>
        <v>0</v>
      </c>
      <c r="C49762" s="1">
        <f t="shared" si="4650"/>
        <v>36.54</v>
      </c>
      <c r="E49762" s="1" t="str">
        <f t="shared" si="4651"/>
        <v>036540_SW_2_HP</v>
      </c>
      <c r="F49762" s="1" t="str">
        <f t="shared" si="4652"/>
        <v>UD Spar Caps</v>
      </c>
      <c r="G49762" s="1" t="b">
        <f t="shared" si="4655"/>
        <v>0</v>
      </c>
      <c r="H49762" s="1" t="b">
        <f t="shared" si="4653"/>
        <v>0</v>
      </c>
      <c r="I49762" s="1">
        <f t="shared" si="4654"/>
        <v>1.5000000000000006E-2</v>
      </c>
      <c r="J49762" s="1" t="s">
        <v>392</v>
      </c>
      <c r="K49762" s="1">
        <v>1E-3</v>
      </c>
      <c r="L49762" s="1">
        <v>2</v>
      </c>
      <c r="M49762" s="1">
        <v>0</v>
      </c>
      <c r="O49762" s="1" t="s">
        <v>541</v>
      </c>
    </row>
    <row r="49763" spans="1:15" x14ac:dyDescent="0.25">
      <c r="A49763" s="1">
        <v>49763</v>
      </c>
      <c r="B49763" s="1" t="b">
        <f>IF(AND(G49763=TRUE(),H49763=TRUE()),IFERROR(MATCH(LEFT(E49764,6),Sheet3!$3:$3,0)&gt;0,"No Section"),FALSE())</f>
        <v>0</v>
      </c>
      <c r="C49763" s="1">
        <f t="shared" si="4650"/>
        <v>36.54</v>
      </c>
      <c r="E49763" s="1" t="str">
        <f t="shared" si="4651"/>
        <v>036540_SW_2_HP</v>
      </c>
      <c r="F49763" s="1" t="str">
        <f t="shared" si="4652"/>
        <v>UD Spar Caps</v>
      </c>
      <c r="G49763" s="1" t="b">
        <f t="shared" si="4655"/>
        <v>0</v>
      </c>
      <c r="H49763" s="1" t="b">
        <f t="shared" si="4653"/>
        <v>0</v>
      </c>
      <c r="I49763" s="1">
        <f t="shared" si="4654"/>
        <v>1.6000000000000007E-2</v>
      </c>
      <c r="J49763" s="1" t="s">
        <v>392</v>
      </c>
      <c r="K49763" s="1">
        <v>1E-3</v>
      </c>
      <c r="L49763" s="1">
        <v>2</v>
      </c>
      <c r="M49763" s="1">
        <v>0</v>
      </c>
      <c r="O49763" s="1" t="s">
        <v>541</v>
      </c>
    </row>
    <row r="49764" spans="1:15" x14ac:dyDescent="0.25">
      <c r="A49764" s="1">
        <v>49764</v>
      </c>
      <c r="B49764" s="1" t="b">
        <f>IF(AND(G49764=TRUE(),H49764=TRUE()),IFERROR(MATCH(LEFT(E49765,6),Sheet3!$3:$3,0)&gt;0,"No Section"),FALSE())</f>
        <v>0</v>
      </c>
      <c r="C49764" s="1">
        <f t="shared" si="4650"/>
        <v>36.54</v>
      </c>
      <c r="E49764" s="1" t="str">
        <f t="shared" si="4651"/>
        <v>036540_SW_2_HP</v>
      </c>
      <c r="F49764" s="1" t="str">
        <f t="shared" si="4652"/>
        <v>UD Spar Caps</v>
      </c>
      <c r="G49764" s="1" t="b">
        <f t="shared" si="4655"/>
        <v>0</v>
      </c>
      <c r="H49764" s="1" t="b">
        <f t="shared" si="4653"/>
        <v>0</v>
      </c>
      <c r="I49764" s="1">
        <f t="shared" si="4654"/>
        <v>1.7000000000000008E-2</v>
      </c>
      <c r="J49764" s="1" t="s">
        <v>392</v>
      </c>
      <c r="K49764" s="1">
        <v>1E-3</v>
      </c>
      <c r="L49764" s="1">
        <v>2</v>
      </c>
      <c r="M49764" s="1">
        <v>0</v>
      </c>
      <c r="O49764" s="1" t="s">
        <v>541</v>
      </c>
    </row>
    <row r="49765" spans="1:15" x14ac:dyDescent="0.25">
      <c r="A49765" s="1">
        <v>49765</v>
      </c>
      <c r="B49765" s="1" t="b">
        <f>IF(AND(G49765=TRUE(),H49765=TRUE()),IFERROR(MATCH(LEFT(E49766,6),Sheet3!$3:$3,0)&gt;0,"No Section"),FALSE())</f>
        <v>0</v>
      </c>
      <c r="C49765" s="1">
        <f t="shared" si="4650"/>
        <v>36.54</v>
      </c>
      <c r="E49765" s="1" t="str">
        <f t="shared" si="4651"/>
        <v>036540_SW_2_HP</v>
      </c>
      <c r="F49765" s="1" t="str">
        <f t="shared" si="4652"/>
        <v>UD Spar Caps</v>
      </c>
      <c r="G49765" s="1" t="b">
        <f t="shared" si="4655"/>
        <v>0</v>
      </c>
      <c r="H49765" s="1" t="b">
        <f t="shared" si="4653"/>
        <v>0</v>
      </c>
      <c r="I49765" s="1">
        <f t="shared" si="4654"/>
        <v>1.8000000000000009E-2</v>
      </c>
      <c r="J49765" s="1" t="s">
        <v>392</v>
      </c>
      <c r="K49765" s="1">
        <v>1E-3</v>
      </c>
      <c r="L49765" s="1">
        <v>2</v>
      </c>
      <c r="M49765" s="1">
        <v>0</v>
      </c>
      <c r="O49765" s="1" t="s">
        <v>541</v>
      </c>
    </row>
    <row r="49766" spans="1:15" x14ac:dyDescent="0.25">
      <c r="A49766" s="1">
        <v>49766</v>
      </c>
      <c r="B49766" s="1" t="b">
        <f>IF(AND(G49766=TRUE(),H49766=TRUE()),IFERROR(MATCH(LEFT(E49767,6),Sheet3!$3:$3,0)&gt;0,"No Section"),FALSE())</f>
        <v>0</v>
      </c>
      <c r="C49766" s="1">
        <f t="shared" si="4650"/>
        <v>36.54</v>
      </c>
      <c r="E49766" s="1" t="str">
        <f t="shared" si="4651"/>
        <v>036540_SW_2_HP</v>
      </c>
      <c r="F49766" s="1" t="str">
        <f t="shared" si="4652"/>
        <v>UD Spar Caps</v>
      </c>
      <c r="G49766" s="1" t="b">
        <f t="shared" si="4655"/>
        <v>0</v>
      </c>
      <c r="H49766" s="1" t="b">
        <f t="shared" si="4653"/>
        <v>0</v>
      </c>
      <c r="I49766" s="1">
        <f t="shared" si="4654"/>
        <v>1.900000000000001E-2</v>
      </c>
      <c r="J49766" s="1" t="s">
        <v>392</v>
      </c>
      <c r="K49766" s="1">
        <v>1E-3</v>
      </c>
      <c r="L49766" s="1">
        <v>2</v>
      </c>
      <c r="M49766" s="1">
        <v>0</v>
      </c>
      <c r="O49766" s="1" t="s">
        <v>541</v>
      </c>
    </row>
    <row r="49767" spans="1:15" x14ac:dyDescent="0.25">
      <c r="A49767" s="1">
        <v>49767</v>
      </c>
      <c r="B49767" s="1" t="b">
        <f>IF(AND(G49767=TRUE(),H49767=TRUE()),IFERROR(MATCH(LEFT(E49768,6),Sheet3!$3:$3,0)&gt;0,"No Section"),FALSE())</f>
        <v>0</v>
      </c>
      <c r="C49767" s="1">
        <f t="shared" si="4650"/>
        <v>36.54</v>
      </c>
      <c r="E49767" s="1" t="str">
        <f t="shared" si="4651"/>
        <v>036540_SW_2_HP</v>
      </c>
      <c r="F49767" s="1" t="str">
        <f t="shared" si="4652"/>
        <v>UD Spar Caps</v>
      </c>
      <c r="G49767" s="1" t="b">
        <f t="shared" si="4655"/>
        <v>0</v>
      </c>
      <c r="H49767" s="1" t="b">
        <f t="shared" si="4653"/>
        <v>0</v>
      </c>
      <c r="I49767" s="1">
        <f t="shared" si="4654"/>
        <v>2.0000000000000011E-2</v>
      </c>
      <c r="J49767" s="1" t="s">
        <v>392</v>
      </c>
      <c r="K49767" s="1">
        <v>1E-3</v>
      </c>
      <c r="L49767" s="1">
        <v>2</v>
      </c>
      <c r="M49767" s="1">
        <v>0</v>
      </c>
      <c r="O49767" s="1" t="s">
        <v>541</v>
      </c>
    </row>
    <row r="49768" spans="1:15" x14ac:dyDescent="0.25">
      <c r="A49768" s="1">
        <v>49768</v>
      </c>
      <c r="B49768" s="1" t="b">
        <f>IF(AND(G49768=TRUE(),H49768=TRUE()),IFERROR(MATCH(LEFT(E49769,6),Sheet3!$3:$3,0)&gt;0,"No Section"),FALSE())</f>
        <v>0</v>
      </c>
      <c r="C49768" s="1">
        <f t="shared" si="4650"/>
        <v>36.54</v>
      </c>
      <c r="E49768" s="1" t="str">
        <f t="shared" si="4651"/>
        <v>036540_SW_2_HP</v>
      </c>
      <c r="F49768" s="1" t="str">
        <f t="shared" si="4652"/>
        <v>UD Spar Caps</v>
      </c>
      <c r="G49768" s="1" t="b">
        <f t="shared" si="4655"/>
        <v>0</v>
      </c>
      <c r="H49768" s="1" t="b">
        <f t="shared" si="4653"/>
        <v>0</v>
      </c>
      <c r="I49768" s="1">
        <f t="shared" si="4654"/>
        <v>2.1000000000000012E-2</v>
      </c>
      <c r="J49768" s="1" t="s">
        <v>392</v>
      </c>
      <c r="K49768" s="1">
        <v>1E-3</v>
      </c>
      <c r="L49768" s="1">
        <v>2</v>
      </c>
      <c r="M49768" s="1">
        <v>0</v>
      </c>
      <c r="O49768" s="1" t="s">
        <v>541</v>
      </c>
    </row>
    <row r="49769" spans="1:15" x14ac:dyDescent="0.25">
      <c r="A49769" s="1">
        <v>49769</v>
      </c>
      <c r="B49769" s="1" t="b">
        <f>IF(AND(G49769=TRUE(),H49769=TRUE()),IFERROR(MATCH(LEFT(E49770,6),Sheet3!$3:$3,0)&gt;0,"No Section"),FALSE())</f>
        <v>0</v>
      </c>
      <c r="C49769" s="1">
        <f t="shared" si="4650"/>
        <v>36.54</v>
      </c>
      <c r="E49769" s="1" t="str">
        <f t="shared" si="4651"/>
        <v>036540_SW_2_HP</v>
      </c>
      <c r="F49769" s="1" t="str">
        <f t="shared" si="4652"/>
        <v>UD Spar Caps</v>
      </c>
      <c r="G49769" s="1" t="b">
        <f t="shared" si="4655"/>
        <v>0</v>
      </c>
      <c r="H49769" s="1" t="b">
        <f t="shared" si="4653"/>
        <v>0</v>
      </c>
      <c r="I49769" s="1">
        <f t="shared" si="4654"/>
        <v>2.2000000000000013E-2</v>
      </c>
      <c r="J49769" s="1" t="s">
        <v>392</v>
      </c>
      <c r="K49769" s="1">
        <v>1E-3</v>
      </c>
      <c r="L49769" s="1">
        <v>2</v>
      </c>
      <c r="M49769" s="1">
        <v>0</v>
      </c>
      <c r="O49769" s="1" t="s">
        <v>541</v>
      </c>
    </row>
    <row r="49770" spans="1:15" x14ac:dyDescent="0.25">
      <c r="A49770" s="1">
        <v>49770</v>
      </c>
      <c r="B49770" s="1" t="b">
        <f>IF(AND(G49770=TRUE(),H49770=TRUE()),IFERROR(MATCH(LEFT(E49771,6),Sheet3!$3:$3,0)&gt;0,"No Section"),FALSE())</f>
        <v>0</v>
      </c>
      <c r="C49770" s="1">
        <f t="shared" si="4650"/>
        <v>36.54</v>
      </c>
      <c r="E49770" s="1" t="str">
        <f t="shared" si="4651"/>
        <v>036540_SW_2_HP</v>
      </c>
      <c r="F49770" s="1" t="str">
        <f t="shared" si="4652"/>
        <v>UD Spar Caps</v>
      </c>
      <c r="G49770" s="1" t="b">
        <f t="shared" si="4655"/>
        <v>0</v>
      </c>
      <c r="H49770" s="1" t="b">
        <f t="shared" si="4653"/>
        <v>0</v>
      </c>
      <c r="I49770" s="1">
        <f t="shared" si="4654"/>
        <v>2.3000000000000013E-2</v>
      </c>
      <c r="J49770" s="1" t="s">
        <v>392</v>
      </c>
      <c r="K49770" s="1">
        <v>1E-3</v>
      </c>
      <c r="L49770" s="1">
        <v>2</v>
      </c>
      <c r="M49770" s="1">
        <v>0</v>
      </c>
      <c r="O49770" s="1" t="s">
        <v>541</v>
      </c>
    </row>
    <row r="49771" spans="1:15" x14ac:dyDescent="0.25">
      <c r="A49771" s="1">
        <v>49771</v>
      </c>
      <c r="B49771" s="1" t="b">
        <f>IF(AND(G49771=TRUE(),H49771=TRUE()),IFERROR(MATCH(LEFT(E49772,6),Sheet3!$3:$3,0)&gt;0,"No Section"),FALSE())</f>
        <v>0</v>
      </c>
      <c r="C49771" s="1">
        <f t="shared" si="4650"/>
        <v>36.54</v>
      </c>
      <c r="E49771" s="1" t="str">
        <f t="shared" si="4651"/>
        <v>036540_SW_2_HP</v>
      </c>
      <c r="F49771" s="1" t="str">
        <f t="shared" si="4652"/>
        <v>UD Spar Caps</v>
      </c>
      <c r="G49771" s="1" t="b">
        <f t="shared" si="4655"/>
        <v>0</v>
      </c>
      <c r="H49771" s="1" t="b">
        <f t="shared" si="4653"/>
        <v>0</v>
      </c>
      <c r="I49771" s="1">
        <f t="shared" si="4654"/>
        <v>2.4000000000000014E-2</v>
      </c>
      <c r="J49771" s="1" t="s">
        <v>392</v>
      </c>
      <c r="K49771" s="1">
        <v>1E-3</v>
      </c>
      <c r="L49771" s="1">
        <v>2</v>
      </c>
      <c r="M49771" s="1">
        <v>0</v>
      </c>
      <c r="O49771" s="1" t="s">
        <v>541</v>
      </c>
    </row>
    <row r="49772" spans="1:15" x14ac:dyDescent="0.25">
      <c r="A49772" s="1">
        <v>49772</v>
      </c>
      <c r="B49772" s="1" t="b">
        <f>IF(AND(G49772=TRUE(),H49772=TRUE()),IFERROR(MATCH(LEFT(E49773,6),Sheet3!$3:$3,0)&gt;0,"No Section"),FALSE())</f>
        <v>0</v>
      </c>
      <c r="C49772" s="1">
        <f t="shared" si="4650"/>
        <v>36.54</v>
      </c>
      <c r="E49772" s="1" t="str">
        <f t="shared" si="4651"/>
        <v>036540_SW_2_HP</v>
      </c>
      <c r="F49772" s="1" t="str">
        <f t="shared" si="4652"/>
        <v>UD Spar Caps</v>
      </c>
      <c r="G49772" s="1" t="b">
        <f t="shared" si="4655"/>
        <v>0</v>
      </c>
      <c r="H49772" s="1" t="b">
        <f t="shared" si="4653"/>
        <v>0</v>
      </c>
      <c r="I49772" s="1">
        <f t="shared" si="4654"/>
        <v>2.5000000000000015E-2</v>
      </c>
      <c r="J49772" s="1" t="s">
        <v>392</v>
      </c>
      <c r="K49772" s="1">
        <v>1E-3</v>
      </c>
      <c r="L49772" s="1">
        <v>2</v>
      </c>
      <c r="M49772" s="1">
        <v>0</v>
      </c>
      <c r="O49772" s="1" t="s">
        <v>541</v>
      </c>
    </row>
    <row r="49773" spans="1:15" x14ac:dyDescent="0.25">
      <c r="A49773" s="1">
        <v>49773</v>
      </c>
      <c r="B49773" s="1" t="b">
        <f>IF(AND(G49773=TRUE(),H49773=TRUE()),IFERROR(MATCH(LEFT(E49774,6),Sheet3!$3:$3,0)&gt;0,"No Section"),FALSE())</f>
        <v>0</v>
      </c>
      <c r="C49773" s="1">
        <f t="shared" si="4650"/>
        <v>36.54</v>
      </c>
      <c r="E49773" s="1" t="str">
        <f t="shared" si="4651"/>
        <v>036540_SW_2_HP</v>
      </c>
      <c r="F49773" s="1" t="str">
        <f t="shared" si="4652"/>
        <v>UD Spar Caps</v>
      </c>
      <c r="G49773" s="1" t="b">
        <f t="shared" si="4655"/>
        <v>0</v>
      </c>
      <c r="H49773" s="1" t="b">
        <f t="shared" si="4653"/>
        <v>0</v>
      </c>
      <c r="I49773" s="1">
        <f t="shared" si="4654"/>
        <v>2.6000000000000016E-2</v>
      </c>
      <c r="J49773" s="1" t="s">
        <v>392</v>
      </c>
      <c r="K49773" s="1">
        <v>1E-3</v>
      </c>
      <c r="L49773" s="1">
        <v>2</v>
      </c>
      <c r="M49773" s="1">
        <v>0</v>
      </c>
      <c r="O49773" s="1" t="s">
        <v>541</v>
      </c>
    </row>
    <row r="49774" spans="1:15" x14ac:dyDescent="0.25">
      <c r="A49774" s="1">
        <v>49774</v>
      </c>
      <c r="B49774" s="1" t="b">
        <f>IF(AND(G49774=TRUE(),H49774=TRUE()),IFERROR(MATCH(LEFT(E49775,6),Sheet3!$3:$3,0)&gt;0,"No Section"),FALSE())</f>
        <v>0</v>
      </c>
      <c r="C49774" s="1">
        <f t="shared" si="4650"/>
        <v>36.54</v>
      </c>
      <c r="E49774" s="1" t="str">
        <f t="shared" si="4651"/>
        <v>036540_SW_2_HP</v>
      </c>
      <c r="F49774" s="1" t="str">
        <f t="shared" si="4652"/>
        <v>UD Spar Caps</v>
      </c>
      <c r="G49774" s="1" t="b">
        <f t="shared" si="4655"/>
        <v>0</v>
      </c>
      <c r="H49774" s="1" t="b">
        <f t="shared" si="4653"/>
        <v>0</v>
      </c>
      <c r="I49774" s="1">
        <f t="shared" si="4654"/>
        <v>2.7000000000000017E-2</v>
      </c>
      <c r="J49774" s="1" t="s">
        <v>392</v>
      </c>
      <c r="K49774" s="1">
        <v>1E-3</v>
      </c>
      <c r="L49774" s="1">
        <v>2</v>
      </c>
      <c r="M49774" s="1">
        <v>0</v>
      </c>
      <c r="O49774" s="1" t="s">
        <v>541</v>
      </c>
    </row>
    <row r="49775" spans="1:15" x14ac:dyDescent="0.25">
      <c r="A49775" s="1">
        <v>49775</v>
      </c>
      <c r="B49775" s="1" t="b">
        <f>IF(AND(G49775=TRUE(),H49775=TRUE()),IFERROR(MATCH(LEFT(E49776,6),Sheet3!$3:$3,0)&gt;0,"No Section"),FALSE())</f>
        <v>0</v>
      </c>
      <c r="C49775" s="1">
        <f t="shared" si="4650"/>
        <v>36.54</v>
      </c>
      <c r="E49775" s="1" t="str">
        <f t="shared" si="4651"/>
        <v>036540_SW_2_HP</v>
      </c>
      <c r="F49775" s="1" t="str">
        <f t="shared" si="4652"/>
        <v>UD Spar Caps</v>
      </c>
      <c r="G49775" s="1" t="b">
        <f t="shared" si="4655"/>
        <v>0</v>
      </c>
      <c r="H49775" s="1" t="b">
        <f t="shared" si="4653"/>
        <v>0</v>
      </c>
      <c r="I49775" s="1">
        <f t="shared" si="4654"/>
        <v>2.8000000000000018E-2</v>
      </c>
      <c r="J49775" s="1" t="s">
        <v>392</v>
      </c>
      <c r="K49775" s="1">
        <v>1E-3</v>
      </c>
      <c r="L49775" s="1">
        <v>2</v>
      </c>
      <c r="M49775" s="1">
        <v>0</v>
      </c>
      <c r="O49775" s="1" t="s">
        <v>541</v>
      </c>
    </row>
    <row r="49776" spans="1:15" x14ac:dyDescent="0.25">
      <c r="A49776" s="1">
        <v>49776</v>
      </c>
      <c r="B49776" s="1" t="b">
        <f>IF(AND(G49776=TRUE(),H49776=TRUE()),IFERROR(MATCH(LEFT(E49777,6),Sheet3!$3:$3,0)&gt;0,"No Section"),FALSE())</f>
        <v>0</v>
      </c>
      <c r="C49776" s="1">
        <f t="shared" si="4650"/>
        <v>36.54</v>
      </c>
      <c r="E49776" s="1" t="str">
        <f t="shared" si="4651"/>
        <v>036540_SW_2_HP</v>
      </c>
      <c r="F49776" s="1" t="str">
        <f t="shared" si="4652"/>
        <v>UD Spar Caps</v>
      </c>
      <c r="G49776" s="1" t="b">
        <f t="shared" si="4655"/>
        <v>0</v>
      </c>
      <c r="H49776" s="1" t="b">
        <f t="shared" si="4653"/>
        <v>0</v>
      </c>
      <c r="I49776" s="1">
        <f t="shared" si="4654"/>
        <v>2.9000000000000019E-2</v>
      </c>
      <c r="J49776" s="1" t="s">
        <v>392</v>
      </c>
      <c r="K49776" s="1">
        <v>1E-3</v>
      </c>
      <c r="L49776" s="1">
        <v>2</v>
      </c>
      <c r="M49776" s="1">
        <v>0</v>
      </c>
      <c r="O49776" s="1" t="s">
        <v>541</v>
      </c>
    </row>
    <row r="49777" spans="1:15" x14ac:dyDescent="0.25">
      <c r="A49777" s="1">
        <v>49777</v>
      </c>
      <c r="B49777" s="1" t="b">
        <f>IF(AND(G49777=TRUE(),H49777=TRUE()),IFERROR(MATCH(LEFT(E49778,6),Sheet3!$3:$3,0)&gt;0,"No Section"),FALSE())</f>
        <v>0</v>
      </c>
      <c r="C49777" s="1">
        <f t="shared" si="4650"/>
        <v>36.54</v>
      </c>
      <c r="E49777" s="1" t="str">
        <f t="shared" si="4651"/>
        <v>036540_SW_2_HP</v>
      </c>
      <c r="F49777" s="1" t="str">
        <f t="shared" si="4652"/>
        <v>UD Spar Caps</v>
      </c>
      <c r="G49777" s="1" t="b">
        <f t="shared" si="4655"/>
        <v>0</v>
      </c>
      <c r="H49777" s="1" t="b">
        <f t="shared" si="4653"/>
        <v>0</v>
      </c>
      <c r="I49777" s="1">
        <f t="shared" si="4654"/>
        <v>3.000000000000002E-2</v>
      </c>
      <c r="J49777" s="1" t="s">
        <v>392</v>
      </c>
      <c r="K49777" s="1">
        <v>1E-3</v>
      </c>
      <c r="L49777" s="1">
        <v>2</v>
      </c>
      <c r="M49777" s="1">
        <v>0</v>
      </c>
      <c r="O49777" s="1" t="s">
        <v>541</v>
      </c>
    </row>
    <row r="49778" spans="1:15" x14ac:dyDescent="0.25">
      <c r="A49778" s="1">
        <v>49778</v>
      </c>
      <c r="B49778" s="1" t="b">
        <f>IF(AND(G49778=TRUE(),H49778=TRUE()),IFERROR(MATCH(LEFT(E49779,6),Sheet3!$3:$3,0)&gt;0,"No Section"),FALSE())</f>
        <v>0</v>
      </c>
      <c r="C49778" s="1">
        <f t="shared" si="4650"/>
        <v>36.54</v>
      </c>
      <c r="E49778" s="1" t="str">
        <f t="shared" si="4651"/>
        <v>036540_SW_2_HP</v>
      </c>
      <c r="F49778" s="1" t="str">
        <f t="shared" si="4652"/>
        <v>UD Spar Caps</v>
      </c>
      <c r="G49778" s="1" t="b">
        <f t="shared" si="4655"/>
        <v>0</v>
      </c>
      <c r="H49778" s="1" t="b">
        <f t="shared" si="4653"/>
        <v>0</v>
      </c>
      <c r="I49778" s="1">
        <f t="shared" si="4654"/>
        <v>3.1000000000000021E-2</v>
      </c>
      <c r="J49778" s="1" t="s">
        <v>392</v>
      </c>
      <c r="K49778" s="1">
        <v>1E-3</v>
      </c>
      <c r="L49778" s="1">
        <v>2</v>
      </c>
      <c r="M49778" s="1">
        <v>0</v>
      </c>
      <c r="O49778" s="1" t="s">
        <v>541</v>
      </c>
    </row>
    <row r="49779" spans="1:15" x14ac:dyDescent="0.25">
      <c r="A49779" s="1">
        <v>49779</v>
      </c>
      <c r="B49779" s="1" t="b">
        <f>IF(AND(G49779=TRUE(),H49779=TRUE()),IFERROR(MATCH(LEFT(E49780,6),Sheet3!$3:$3,0)&gt;0,"No Section"),FALSE())</f>
        <v>0</v>
      </c>
      <c r="C49779" s="1">
        <f t="shared" si="4650"/>
        <v>36.54</v>
      </c>
      <c r="E49779" s="1" t="str">
        <f t="shared" si="4651"/>
        <v>036540_SW_2_HP</v>
      </c>
      <c r="F49779" s="1" t="str">
        <f t="shared" si="4652"/>
        <v>UD Spar Caps</v>
      </c>
      <c r="G49779" s="1" t="b">
        <f t="shared" si="4655"/>
        <v>0</v>
      </c>
      <c r="H49779" s="1" t="b">
        <f t="shared" si="4653"/>
        <v>0</v>
      </c>
      <c r="I49779" s="1">
        <f t="shared" si="4654"/>
        <v>3.2000000000000021E-2</v>
      </c>
      <c r="J49779" s="1" t="s">
        <v>392</v>
      </c>
      <c r="K49779" s="1">
        <v>1E-3</v>
      </c>
      <c r="L49779" s="1">
        <v>2</v>
      </c>
      <c r="M49779" s="1">
        <v>0</v>
      </c>
      <c r="O49779" s="1" t="s">
        <v>541</v>
      </c>
    </row>
    <row r="49780" spans="1:15" x14ac:dyDescent="0.25">
      <c r="A49780" s="1">
        <v>49780</v>
      </c>
      <c r="B49780" s="1" t="b">
        <f>IF(AND(G49780=TRUE(),H49780=TRUE()),IFERROR(MATCH(LEFT(E49781,6),Sheet3!$3:$3,0)&gt;0,"No Section"),FALSE())</f>
        <v>0</v>
      </c>
      <c r="C49780" s="1">
        <f t="shared" si="4650"/>
        <v>36.54</v>
      </c>
      <c r="E49780" s="1" t="str">
        <f t="shared" si="4651"/>
        <v>036540_SW_2_HP</v>
      </c>
      <c r="F49780" s="1" t="str">
        <f t="shared" si="4652"/>
        <v>UD Spar Caps</v>
      </c>
      <c r="G49780" s="1" t="b">
        <f t="shared" si="4655"/>
        <v>0</v>
      </c>
      <c r="H49780" s="1" t="b">
        <f t="shared" si="4653"/>
        <v>0</v>
      </c>
      <c r="I49780" s="1">
        <f t="shared" si="4654"/>
        <v>3.3000000000000022E-2</v>
      </c>
      <c r="J49780" s="1" t="s">
        <v>392</v>
      </c>
      <c r="K49780" s="1">
        <v>1E-3</v>
      </c>
      <c r="L49780" s="1">
        <v>2</v>
      </c>
      <c r="M49780" s="1">
        <v>0</v>
      </c>
      <c r="O49780" s="1" t="s">
        <v>541</v>
      </c>
    </row>
    <row r="49781" spans="1:15" x14ac:dyDescent="0.25">
      <c r="A49781" s="1">
        <v>49781</v>
      </c>
      <c r="B49781" s="1" t="b">
        <f>IF(AND(G49781=TRUE(),H49781=TRUE()),IFERROR(MATCH(LEFT(E49782,6),Sheet3!$3:$3,0)&gt;0,"No Section"),FALSE())</f>
        <v>0</v>
      </c>
      <c r="C49781" s="1">
        <f t="shared" si="4650"/>
        <v>36.54</v>
      </c>
      <c r="E49781" s="1" t="str">
        <f t="shared" si="4651"/>
        <v>036540_SW_2_HP</v>
      </c>
      <c r="F49781" s="1" t="str">
        <f t="shared" si="4652"/>
        <v>UD Spar Caps</v>
      </c>
      <c r="G49781" s="1" t="b">
        <f t="shared" si="4655"/>
        <v>0</v>
      </c>
      <c r="H49781" s="1" t="b">
        <f t="shared" si="4653"/>
        <v>0</v>
      </c>
      <c r="I49781" s="1">
        <f t="shared" si="4654"/>
        <v>3.4000000000000023E-2</v>
      </c>
      <c r="J49781" s="1" t="s">
        <v>392</v>
      </c>
      <c r="K49781" s="1">
        <v>1E-3</v>
      </c>
      <c r="L49781" s="1">
        <v>2</v>
      </c>
      <c r="M49781" s="1">
        <v>0</v>
      </c>
      <c r="O49781" s="1" t="s">
        <v>541</v>
      </c>
    </row>
    <row r="49782" spans="1:15" x14ac:dyDescent="0.25">
      <c r="A49782" s="1">
        <v>49782</v>
      </c>
      <c r="B49782" s="1" t="b">
        <f>IF(AND(G49782=TRUE(),H49782=TRUE()),IFERROR(MATCH(LEFT(E49783,6),Sheet3!$3:$3,0)&gt;0,"No Section"),FALSE())</f>
        <v>0</v>
      </c>
      <c r="C49782" s="1">
        <f t="shared" si="4650"/>
        <v>36.54</v>
      </c>
      <c r="E49782" s="1" t="str">
        <f t="shared" si="4651"/>
        <v>036540_SW_2_HP</v>
      </c>
      <c r="F49782" s="1" t="str">
        <f t="shared" si="4652"/>
        <v>UD Spar Caps</v>
      </c>
      <c r="G49782" s="1" t="b">
        <f t="shared" si="4655"/>
        <v>0</v>
      </c>
      <c r="H49782" s="1" t="b">
        <f t="shared" si="4653"/>
        <v>0</v>
      </c>
      <c r="I49782" s="1">
        <f t="shared" si="4654"/>
        <v>3.5000000000000024E-2</v>
      </c>
      <c r="J49782" s="1" t="s">
        <v>392</v>
      </c>
      <c r="K49782" s="1">
        <v>1E-3</v>
      </c>
      <c r="L49782" s="1">
        <v>2</v>
      </c>
      <c r="M49782" s="1">
        <v>0</v>
      </c>
      <c r="O49782" s="1" t="s">
        <v>541</v>
      </c>
    </row>
    <row r="49783" spans="1:15" x14ac:dyDescent="0.25">
      <c r="A49783" s="1">
        <v>49783</v>
      </c>
      <c r="B49783" s="1" t="b">
        <f>IF(AND(G49783=TRUE(),H49783=TRUE()),IFERROR(MATCH(LEFT(E49784,6),Sheet3!$3:$3,0)&gt;0,"No Section"),FALSE())</f>
        <v>0</v>
      </c>
      <c r="C49783" s="1">
        <f t="shared" si="4650"/>
        <v>36.54</v>
      </c>
      <c r="E49783" s="1" t="str">
        <f t="shared" si="4651"/>
        <v>036540_SW_2_HP</v>
      </c>
      <c r="F49783" s="1" t="str">
        <f t="shared" si="4652"/>
        <v>UD Spar Caps</v>
      </c>
      <c r="G49783" s="1" t="b">
        <f t="shared" si="4655"/>
        <v>0</v>
      </c>
      <c r="H49783" s="1" t="b">
        <f t="shared" si="4653"/>
        <v>0</v>
      </c>
      <c r="I49783" s="1">
        <f t="shared" si="4654"/>
        <v>3.6000000000000025E-2</v>
      </c>
      <c r="J49783" s="1" t="s">
        <v>392</v>
      </c>
      <c r="K49783" s="1">
        <v>1E-3</v>
      </c>
      <c r="L49783" s="1">
        <v>2</v>
      </c>
      <c r="M49783" s="1">
        <v>0</v>
      </c>
      <c r="O49783" s="1" t="s">
        <v>541</v>
      </c>
    </row>
    <row r="49784" spans="1:15" x14ac:dyDescent="0.25">
      <c r="A49784" s="1">
        <v>49784</v>
      </c>
      <c r="B49784" s="1" t="b">
        <f>IF(AND(G49784=TRUE(),H49784=TRUE()),IFERROR(MATCH(LEFT(E49785,6),Sheet3!$3:$3,0)&gt;0,"No Section"),FALSE())</f>
        <v>0</v>
      </c>
      <c r="C49784" s="1">
        <f t="shared" si="4650"/>
        <v>36.54</v>
      </c>
      <c r="E49784" s="1" t="str">
        <f t="shared" si="4651"/>
        <v>036540_SW_2_HP</v>
      </c>
      <c r="F49784" s="1" t="str">
        <f t="shared" si="4652"/>
        <v>UD Spar Caps</v>
      </c>
      <c r="G49784" s="1" t="b">
        <f t="shared" si="4655"/>
        <v>0</v>
      </c>
      <c r="H49784" s="1" t="b">
        <f t="shared" si="4653"/>
        <v>0</v>
      </c>
      <c r="I49784" s="1">
        <f t="shared" si="4654"/>
        <v>3.7000000000000026E-2</v>
      </c>
      <c r="J49784" s="1" t="s">
        <v>392</v>
      </c>
      <c r="K49784" s="1">
        <v>1E-3</v>
      </c>
      <c r="L49784" s="1">
        <v>2</v>
      </c>
      <c r="M49784" s="1">
        <v>0</v>
      </c>
      <c r="O49784" s="1" t="s">
        <v>541</v>
      </c>
    </row>
    <row r="49785" spans="1:15" x14ac:dyDescent="0.25">
      <c r="A49785" s="1">
        <v>49785</v>
      </c>
      <c r="B49785" s="1" t="b">
        <f>IF(AND(G49785=TRUE(),H49785=TRUE()),IFERROR(MATCH(LEFT(E49786,6),Sheet3!$3:$3,0)&gt;0,"No Section"),FALSE())</f>
        <v>0</v>
      </c>
      <c r="C49785" s="1">
        <f t="shared" si="4650"/>
        <v>36.54</v>
      </c>
      <c r="E49785" s="1" t="str">
        <f t="shared" si="4651"/>
        <v>036540_SW_2_HP</v>
      </c>
      <c r="F49785" s="1" t="str">
        <f t="shared" si="4652"/>
        <v>UD Spar Caps</v>
      </c>
      <c r="G49785" s="1" t="b">
        <f t="shared" si="4655"/>
        <v>0</v>
      </c>
      <c r="H49785" s="1" t="b">
        <f t="shared" si="4653"/>
        <v>0</v>
      </c>
      <c r="I49785" s="1">
        <f t="shared" si="4654"/>
        <v>3.8000000000000027E-2</v>
      </c>
      <c r="J49785" s="1" t="s">
        <v>392</v>
      </c>
      <c r="K49785" s="1">
        <v>1E-3</v>
      </c>
      <c r="L49785" s="1">
        <v>2</v>
      </c>
      <c r="M49785" s="1">
        <v>0</v>
      </c>
      <c r="O49785" s="1" t="s">
        <v>541</v>
      </c>
    </row>
    <row r="49786" spans="1:15" x14ac:dyDescent="0.25">
      <c r="A49786" s="1">
        <v>49786</v>
      </c>
      <c r="B49786" s="1" t="b">
        <f>IF(AND(G49786=TRUE(),H49786=TRUE()),IFERROR(MATCH(LEFT(E49787,6),Sheet3!$3:$3,0)&gt;0,"No Section"),FALSE())</f>
        <v>0</v>
      </c>
      <c r="C49786" s="1">
        <f t="shared" si="4650"/>
        <v>36.54</v>
      </c>
      <c r="E49786" s="1" t="str">
        <f t="shared" si="4651"/>
        <v>036540_SW_2_HP</v>
      </c>
      <c r="F49786" s="1" t="str">
        <f t="shared" si="4652"/>
        <v>UD Spar Caps</v>
      </c>
      <c r="G49786" s="1" t="b">
        <f t="shared" si="4655"/>
        <v>0</v>
      </c>
      <c r="H49786" s="1" t="b">
        <f t="shared" si="4653"/>
        <v>0</v>
      </c>
      <c r="I49786" s="1">
        <f t="shared" si="4654"/>
        <v>3.9000000000000028E-2</v>
      </c>
      <c r="J49786" s="1" t="s">
        <v>392</v>
      </c>
      <c r="K49786" s="1">
        <v>1E-3</v>
      </c>
      <c r="L49786" s="1">
        <v>2</v>
      </c>
      <c r="M49786" s="1">
        <v>0</v>
      </c>
      <c r="O49786" s="1" t="s">
        <v>541</v>
      </c>
    </row>
    <row r="49787" spans="1:15" x14ac:dyDescent="0.25">
      <c r="A49787" s="1">
        <v>49787</v>
      </c>
      <c r="B49787" s="1" t="b">
        <f>IF(AND(G49787=TRUE(),H49787=TRUE()),IFERROR(MATCH(LEFT(E49788,6),Sheet3!$3:$3,0)&gt;0,"No Section"),FALSE())</f>
        <v>0</v>
      </c>
      <c r="C49787" s="1">
        <f t="shared" si="4650"/>
        <v>36.54</v>
      </c>
      <c r="E49787" s="1" t="str">
        <f t="shared" si="4651"/>
        <v>036540_SW_2_HP</v>
      </c>
      <c r="F49787" s="1" t="str">
        <f t="shared" si="4652"/>
        <v>UD Spar Caps</v>
      </c>
      <c r="G49787" s="1" t="b">
        <f t="shared" si="4655"/>
        <v>0</v>
      </c>
      <c r="H49787" s="1" t="b">
        <f t="shared" si="4653"/>
        <v>0</v>
      </c>
      <c r="I49787" s="1">
        <f t="shared" si="4654"/>
        <v>4.0000000000000029E-2</v>
      </c>
      <c r="J49787" s="1" t="s">
        <v>392</v>
      </c>
      <c r="K49787" s="1">
        <v>1E-3</v>
      </c>
      <c r="L49787" s="1">
        <v>2</v>
      </c>
      <c r="M49787" s="1">
        <v>0</v>
      </c>
      <c r="O49787" s="1" t="s">
        <v>541</v>
      </c>
    </row>
    <row r="49788" spans="1:15" x14ac:dyDescent="0.25">
      <c r="A49788" s="1">
        <v>49788</v>
      </c>
      <c r="B49788" s="1" t="b">
        <f>IF(AND(G49788=TRUE(),H49788=TRUE()),IFERROR(MATCH(LEFT(E49789,6),Sheet3!$3:$3,0)&gt;0,"No Section"),FALSE())</f>
        <v>0</v>
      </c>
      <c r="C49788" s="1">
        <f t="shared" si="4650"/>
        <v>36.54</v>
      </c>
      <c r="E49788" s="1" t="str">
        <f t="shared" si="4651"/>
        <v>036540_SW_2_HP</v>
      </c>
      <c r="F49788" s="1" t="str">
        <f t="shared" si="4652"/>
        <v>UD Spar Caps</v>
      </c>
      <c r="G49788" s="1" t="b">
        <f t="shared" si="4655"/>
        <v>0</v>
      </c>
      <c r="H49788" s="1" t="b">
        <f t="shared" si="4653"/>
        <v>0</v>
      </c>
      <c r="I49788" s="1">
        <f t="shared" si="4654"/>
        <v>4.1000000000000029E-2</v>
      </c>
      <c r="J49788" s="1" t="s">
        <v>392</v>
      </c>
      <c r="K49788" s="1">
        <v>1E-3</v>
      </c>
      <c r="L49788" s="1">
        <v>2</v>
      </c>
      <c r="M49788" s="1">
        <v>0</v>
      </c>
      <c r="O49788" s="1" t="s">
        <v>541</v>
      </c>
    </row>
    <row r="49789" spans="1:15" x14ac:dyDescent="0.25">
      <c r="A49789" s="1">
        <v>49789</v>
      </c>
      <c r="B49789" s="1" t="b">
        <f>IF(AND(G49789=TRUE(),H49789=TRUE()),IFERROR(MATCH(LEFT(E49790,6),Sheet3!$3:$3,0)&gt;0,"No Section"),FALSE())</f>
        <v>0</v>
      </c>
      <c r="C49789" s="1">
        <f t="shared" si="4650"/>
        <v>36.54</v>
      </c>
      <c r="E49789" s="1" t="str">
        <f t="shared" si="4651"/>
        <v>036540_SW_2_HP</v>
      </c>
      <c r="F49789" s="1" t="str">
        <f t="shared" si="4652"/>
        <v>UD Spar Caps</v>
      </c>
      <c r="G49789" s="1" t="b">
        <f t="shared" si="4655"/>
        <v>0</v>
      </c>
      <c r="H49789" s="1" t="b">
        <f t="shared" si="4653"/>
        <v>1</v>
      </c>
      <c r="I49789" s="1">
        <f t="shared" si="4654"/>
        <v>4.200000000000003E-2</v>
      </c>
      <c r="J49789" s="1" t="s">
        <v>392</v>
      </c>
      <c r="K49789" s="1">
        <v>1E-3</v>
      </c>
      <c r="L49789" s="1">
        <v>2</v>
      </c>
      <c r="M49789" s="1">
        <v>0</v>
      </c>
      <c r="O49789" s="1" t="s">
        <v>541</v>
      </c>
    </row>
    <row r="49790" spans="1:15" x14ac:dyDescent="0.25">
      <c r="A49790" s="1">
        <v>49790</v>
      </c>
      <c r="B49790" s="1" t="b">
        <f>IF(AND(G49790=TRUE(),H49790=TRUE()),IFERROR(MATCH(LEFT(E49791,6),Sheet3!$3:$3,0)&gt;0,"No Section"),FALSE())</f>
        <v>0</v>
      </c>
      <c r="C49790" s="1">
        <f t="shared" si="4650"/>
        <v>36.54</v>
      </c>
      <c r="E49790" s="1" t="str">
        <f t="shared" si="4651"/>
        <v>036540_SW_2_HP</v>
      </c>
      <c r="F49790" s="1" t="str">
        <f t="shared" si="4652"/>
        <v/>
      </c>
      <c r="G49790" s="1" t="b">
        <f t="shared" si="4655"/>
        <v>0</v>
      </c>
      <c r="H49790" s="1" t="b">
        <f t="shared" si="4653"/>
        <v>0</v>
      </c>
      <c r="I49790" s="1" t="e">
        <f t="shared" si="4654"/>
        <v>#VALUE!</v>
      </c>
      <c r="J49790" s="1" t="s">
        <v>394</v>
      </c>
      <c r="K49790" s="1" t="s">
        <v>396</v>
      </c>
    </row>
    <row r="49791" spans="1:15" x14ac:dyDescent="0.25">
      <c r="A49791" s="1">
        <v>49791</v>
      </c>
      <c r="B49791" s="1" t="b">
        <f>IF(AND(G49791=TRUE(),H49791=TRUE()),IFERROR(MATCH(LEFT(E49792,6),Sheet3!$3:$3,0)&gt;0,"No Section"),FALSE())</f>
        <v>0</v>
      </c>
      <c r="C49791" s="1">
        <f t="shared" si="4650"/>
        <v>36.54</v>
      </c>
      <c r="E49791" s="1" t="str">
        <f t="shared" si="4651"/>
        <v>036540_SW_2_HP</v>
      </c>
      <c r="F49791" s="1" t="str">
        <f t="shared" si="4652"/>
        <v/>
      </c>
      <c r="G49791" s="1" t="b">
        <f t="shared" si="4655"/>
        <v>0</v>
      </c>
      <c r="H49791" s="1" t="b">
        <f t="shared" si="4653"/>
        <v>0</v>
      </c>
      <c r="I49791" s="1" t="e">
        <f t="shared" si="4654"/>
        <v>#VALUE!</v>
      </c>
    </row>
    <row r="49792" spans="1:15" x14ac:dyDescent="0.25">
      <c r="A49792" s="1">
        <v>49792</v>
      </c>
      <c r="B49792" s="1" t="b">
        <f>IF(AND(G49792=TRUE(),H49792=TRUE()),IFERROR(MATCH(LEFT(E49793,6),Sheet3!$3:$3,0)&gt;0,"No Section"),FALSE())</f>
        <v>0</v>
      </c>
      <c r="C49792" s="1">
        <f t="shared" si="4650"/>
        <v>36.54</v>
      </c>
      <c r="E49792" s="1" t="str">
        <f t="shared" si="4651"/>
        <v>036540_SW_2_LP</v>
      </c>
      <c r="F49792" s="1" t="str">
        <f t="shared" si="4652"/>
        <v/>
      </c>
      <c r="G49792" s="1" t="b">
        <f t="shared" si="4655"/>
        <v>0</v>
      </c>
      <c r="H49792" s="1" t="b">
        <f t="shared" si="4653"/>
        <v>0</v>
      </c>
      <c r="I49792" s="1" t="e">
        <f t="shared" si="4654"/>
        <v>#VALUE!</v>
      </c>
      <c r="J49792" s="1" t="s">
        <v>1063</v>
      </c>
    </row>
    <row r="49793" spans="1:15" x14ac:dyDescent="0.25">
      <c r="A49793" s="1">
        <v>49793</v>
      </c>
      <c r="B49793" s="1" t="b">
        <f>IF(AND(G49793=TRUE(),H49793=TRUE()),IFERROR(MATCH(LEFT(E49794,6),Sheet3!$3:$3,0)&gt;0,"No Section"),FALSE())</f>
        <v>0</v>
      </c>
      <c r="C49793" s="1">
        <f t="shared" si="4650"/>
        <v>36.54</v>
      </c>
      <c r="E49793" s="1" t="str">
        <f t="shared" si="4651"/>
        <v>036540_SW_2_LP</v>
      </c>
      <c r="F49793" s="1" t="str">
        <f t="shared" si="4652"/>
        <v/>
      </c>
      <c r="G49793" s="1" t="b">
        <f t="shared" si="4655"/>
        <v>1</v>
      </c>
      <c r="H49793" s="1" t="b">
        <f t="shared" si="4653"/>
        <v>0</v>
      </c>
      <c r="I49793" s="1" t="e">
        <f t="shared" si="4654"/>
        <v>#VALUE!</v>
      </c>
      <c r="J49793" s="1" t="s">
        <v>390</v>
      </c>
      <c r="K49793" s="1">
        <v>664</v>
      </c>
      <c r="L49793" s="1" t="s">
        <v>391</v>
      </c>
    </row>
    <row r="49794" spans="1:15" x14ac:dyDescent="0.25">
      <c r="A49794" s="1">
        <v>49794</v>
      </c>
      <c r="B49794" s="1" t="str">
        <f>IF(AND(G49794=TRUE(),H49794=TRUE()),IFERROR(MATCH(LEFT(E49795,6),Sheet3!$3:$3,0)&gt;0,"No Section"),FALSE())</f>
        <v>No Section</v>
      </c>
      <c r="C49794" s="1">
        <f t="shared" si="4650"/>
        <v>36.54</v>
      </c>
      <c r="D49794" s="1" t="str">
        <f>RIGHT(E49794,LEN(E49794)-7)</f>
        <v>SW_2_LP</v>
      </c>
      <c r="E49794" s="1" t="str">
        <f t="shared" si="4651"/>
        <v>036540_SW_2_LP</v>
      </c>
      <c r="F49794" s="1" t="str">
        <f t="shared" si="4652"/>
        <v>Gelcoat</v>
      </c>
      <c r="G49794" s="1" t="b">
        <f t="shared" si="4655"/>
        <v>1</v>
      </c>
      <c r="H49794" s="1" t="b">
        <f t="shared" si="4653"/>
        <v>1</v>
      </c>
      <c r="I49794" s="1">
        <f t="shared" si="4654"/>
        <v>5.0000000000000001E-4</v>
      </c>
      <c r="J49794" s="1" t="s">
        <v>392</v>
      </c>
      <c r="K49794" s="1">
        <v>5.0000000000000001E-4</v>
      </c>
      <c r="L49794" s="1">
        <v>3</v>
      </c>
      <c r="M49794" s="1">
        <v>0</v>
      </c>
      <c r="O49794" s="1" t="s">
        <v>16</v>
      </c>
    </row>
    <row r="49795" spans="1:15" x14ac:dyDescent="0.25">
      <c r="A49795" s="1">
        <v>49795</v>
      </c>
      <c r="B49795" s="1" t="str">
        <f>IF(AND(G49795=TRUE(),H49795=TRUE()),IFERROR(MATCH(LEFT(E49796,6),Sheet3!$3:$3,0)&gt;0,"No Section"),FALSE())</f>
        <v>No Section</v>
      </c>
      <c r="C49795" s="1">
        <f t="shared" si="4650"/>
        <v>36.54</v>
      </c>
      <c r="D49795" s="1" t="str">
        <f>RIGHT(E49795,LEN(E49795)-7)</f>
        <v>SW_2_LP</v>
      </c>
      <c r="E49795" s="1" t="str">
        <f t="shared" si="4651"/>
        <v>036540_SW_2_LP</v>
      </c>
      <c r="F49795" s="1" t="str">
        <f t="shared" si="4652"/>
        <v>Triax Shell</v>
      </c>
      <c r="G49795" s="1" t="b">
        <f t="shared" si="4655"/>
        <v>1</v>
      </c>
      <c r="H49795" s="1" t="b">
        <f t="shared" si="4653"/>
        <v>1</v>
      </c>
      <c r="I49795" s="1">
        <f t="shared" si="4654"/>
        <v>1E-3</v>
      </c>
      <c r="J49795" s="1" t="s">
        <v>392</v>
      </c>
      <c r="K49795" s="1">
        <v>1E-3</v>
      </c>
      <c r="L49795" s="1">
        <v>6</v>
      </c>
      <c r="M49795" s="1">
        <v>0</v>
      </c>
      <c r="O49795" s="1" t="s">
        <v>393</v>
      </c>
    </row>
    <row r="49796" spans="1:15" x14ac:dyDescent="0.25">
      <c r="A49796" s="1">
        <v>49796</v>
      </c>
      <c r="B49796" s="1" t="b">
        <f>IF(AND(G49796=TRUE(),H49796=TRUE()),IFERROR(MATCH(LEFT(E49797,6),Sheet3!$3:$3,0)&gt;0,"No Section"),FALSE())</f>
        <v>0</v>
      </c>
      <c r="C49796" s="1">
        <f t="shared" si="4650"/>
        <v>36.54</v>
      </c>
      <c r="E49796" s="1" t="str">
        <f t="shared" si="4651"/>
        <v>036540_SW_2_LP</v>
      </c>
      <c r="F49796" s="1" t="str">
        <f t="shared" si="4652"/>
        <v>UD Spar Caps</v>
      </c>
      <c r="G49796" s="1" t="b">
        <f t="shared" si="4655"/>
        <v>1</v>
      </c>
      <c r="H49796" s="1" t="b">
        <f t="shared" si="4653"/>
        <v>0</v>
      </c>
      <c r="I49796" s="1">
        <f t="shared" si="4654"/>
        <v>1E-3</v>
      </c>
      <c r="J49796" s="1" t="s">
        <v>392</v>
      </c>
      <c r="K49796" s="1">
        <v>1E-3</v>
      </c>
      <c r="L49796" s="1">
        <v>2</v>
      </c>
      <c r="M49796" s="1">
        <v>0</v>
      </c>
      <c r="O49796" s="1" t="s">
        <v>541</v>
      </c>
    </row>
    <row r="49797" spans="1:15" x14ac:dyDescent="0.25">
      <c r="A49797" s="1">
        <v>49797</v>
      </c>
      <c r="B49797" s="1" t="b">
        <f>IF(AND(G49797=TRUE(),H49797=TRUE()),IFERROR(MATCH(LEFT(E49798,6),Sheet3!$3:$3,0)&gt;0,"No Section"),FALSE())</f>
        <v>0</v>
      </c>
      <c r="C49797" s="1">
        <f t="shared" si="4650"/>
        <v>36.54</v>
      </c>
      <c r="E49797" s="1" t="str">
        <f t="shared" si="4651"/>
        <v>036540_SW_2_LP</v>
      </c>
      <c r="F49797" s="1" t="str">
        <f t="shared" si="4652"/>
        <v>UD Spar Caps</v>
      </c>
      <c r="G49797" s="1" t="b">
        <f t="shared" si="4655"/>
        <v>1</v>
      </c>
      <c r="H49797" s="1" t="b">
        <f t="shared" si="4653"/>
        <v>0</v>
      </c>
      <c r="I49797" s="1">
        <f t="shared" si="4654"/>
        <v>2E-3</v>
      </c>
      <c r="J49797" s="1" t="s">
        <v>392</v>
      </c>
      <c r="K49797" s="1">
        <v>1E-3</v>
      </c>
      <c r="L49797" s="1">
        <v>2</v>
      </c>
      <c r="M49797" s="1">
        <v>0</v>
      </c>
      <c r="O49797" s="1" t="s">
        <v>541</v>
      </c>
    </row>
    <row r="49798" spans="1:15" x14ac:dyDescent="0.25">
      <c r="A49798" s="1">
        <v>49798</v>
      </c>
      <c r="B49798" s="1" t="b">
        <f>IF(AND(G49798=TRUE(),H49798=TRUE()),IFERROR(MATCH(LEFT(E49799,6),Sheet3!$3:$3,0)&gt;0,"No Section"),FALSE())</f>
        <v>0</v>
      </c>
      <c r="C49798" s="1">
        <f t="shared" si="4650"/>
        <v>36.54</v>
      </c>
      <c r="E49798" s="1" t="str">
        <f t="shared" si="4651"/>
        <v>036540_SW_2_LP</v>
      </c>
      <c r="F49798" s="1" t="str">
        <f t="shared" si="4652"/>
        <v>UD Spar Caps</v>
      </c>
      <c r="G49798" s="1" t="b">
        <f t="shared" si="4655"/>
        <v>1</v>
      </c>
      <c r="H49798" s="1" t="b">
        <f t="shared" si="4653"/>
        <v>0</v>
      </c>
      <c r="I49798" s="1">
        <f t="shared" si="4654"/>
        <v>3.0000000000000001E-3</v>
      </c>
      <c r="J49798" s="1" t="s">
        <v>392</v>
      </c>
      <c r="K49798" s="1">
        <v>1E-3</v>
      </c>
      <c r="L49798" s="1">
        <v>2</v>
      </c>
      <c r="M49798" s="1">
        <v>0</v>
      </c>
      <c r="O49798" s="1" t="s">
        <v>541</v>
      </c>
    </row>
    <row r="49799" spans="1:15" x14ac:dyDescent="0.25">
      <c r="A49799" s="1">
        <v>49799</v>
      </c>
      <c r="B49799" s="1" t="b">
        <f>IF(AND(G49799=TRUE(),H49799=TRUE()),IFERROR(MATCH(LEFT(E49800,6),Sheet3!$3:$3,0)&gt;0,"No Section"),FALSE())</f>
        <v>0</v>
      </c>
      <c r="C49799" s="1">
        <f t="shared" si="4650"/>
        <v>36.54</v>
      </c>
      <c r="E49799" s="1" t="str">
        <f t="shared" si="4651"/>
        <v>036540_SW_2_LP</v>
      </c>
      <c r="F49799" s="1" t="str">
        <f t="shared" si="4652"/>
        <v>UD Spar Caps</v>
      </c>
      <c r="G49799" s="1" t="b">
        <f t="shared" si="4655"/>
        <v>1</v>
      </c>
      <c r="H49799" s="1" t="b">
        <f t="shared" si="4653"/>
        <v>0</v>
      </c>
      <c r="I49799" s="1">
        <f t="shared" si="4654"/>
        <v>4.0000000000000001E-3</v>
      </c>
      <c r="J49799" s="1" t="s">
        <v>392</v>
      </c>
      <c r="K49799" s="1">
        <v>1E-3</v>
      </c>
      <c r="L49799" s="1">
        <v>2</v>
      </c>
      <c r="M49799" s="1">
        <v>0</v>
      </c>
      <c r="O49799" s="1" t="s">
        <v>541</v>
      </c>
    </row>
    <row r="49800" spans="1:15" x14ac:dyDescent="0.25">
      <c r="A49800" s="1">
        <v>49800</v>
      </c>
      <c r="B49800" s="1" t="b">
        <f>IF(AND(G49800=TRUE(),H49800=TRUE()),IFERROR(MATCH(LEFT(E49801,6),Sheet3!$3:$3,0)&gt;0,"No Section"),FALSE())</f>
        <v>0</v>
      </c>
      <c r="C49800" s="1">
        <f t="shared" si="4650"/>
        <v>36.54</v>
      </c>
      <c r="E49800" s="1" t="str">
        <f t="shared" si="4651"/>
        <v>036540_SW_2_LP</v>
      </c>
      <c r="F49800" s="1" t="str">
        <f t="shared" si="4652"/>
        <v>UD Spar Caps</v>
      </c>
      <c r="G49800" s="1" t="b">
        <f t="shared" si="4655"/>
        <v>1</v>
      </c>
      <c r="H49800" s="1" t="b">
        <f t="shared" si="4653"/>
        <v>0</v>
      </c>
      <c r="I49800" s="1">
        <f t="shared" si="4654"/>
        <v>5.0000000000000001E-3</v>
      </c>
      <c r="J49800" s="1" t="s">
        <v>392</v>
      </c>
      <c r="K49800" s="1">
        <v>1E-3</v>
      </c>
      <c r="L49800" s="1">
        <v>2</v>
      </c>
      <c r="M49800" s="1">
        <v>0</v>
      </c>
      <c r="O49800" s="1" t="s">
        <v>541</v>
      </c>
    </row>
    <row r="49801" spans="1:15" x14ac:dyDescent="0.25">
      <c r="A49801" s="1">
        <v>49801</v>
      </c>
      <c r="B49801" s="1" t="b">
        <f>IF(AND(G49801=TRUE(),H49801=TRUE()),IFERROR(MATCH(LEFT(E49802,6),Sheet3!$3:$3,0)&gt;0,"No Section"),FALSE())</f>
        <v>0</v>
      </c>
      <c r="C49801" s="1">
        <f t="shared" si="4650"/>
        <v>36.54</v>
      </c>
      <c r="E49801" s="1" t="str">
        <f t="shared" si="4651"/>
        <v>036540_SW_2_LP</v>
      </c>
      <c r="F49801" s="1" t="str">
        <f t="shared" si="4652"/>
        <v>UD Spar Caps</v>
      </c>
      <c r="G49801" s="1" t="b">
        <f t="shared" si="4655"/>
        <v>1</v>
      </c>
      <c r="H49801" s="1" t="b">
        <f t="shared" si="4653"/>
        <v>0</v>
      </c>
      <c r="I49801" s="1">
        <f t="shared" si="4654"/>
        <v>6.0000000000000001E-3</v>
      </c>
      <c r="J49801" s="1" t="s">
        <v>392</v>
      </c>
      <c r="K49801" s="1">
        <v>1E-3</v>
      </c>
      <c r="L49801" s="1">
        <v>2</v>
      </c>
      <c r="M49801" s="1">
        <v>0</v>
      </c>
      <c r="O49801" s="1" t="s">
        <v>541</v>
      </c>
    </row>
    <row r="49802" spans="1:15" x14ac:dyDescent="0.25">
      <c r="A49802" s="1">
        <v>49802</v>
      </c>
      <c r="B49802" s="1" t="b">
        <f>IF(AND(G49802=TRUE(),H49802=TRUE()),IFERROR(MATCH(LEFT(E49803,6),Sheet3!$3:$3,0)&gt;0,"No Section"),FALSE())</f>
        <v>0</v>
      </c>
      <c r="C49802" s="1">
        <f t="shared" si="4650"/>
        <v>36.54</v>
      </c>
      <c r="E49802" s="1" t="str">
        <f t="shared" si="4651"/>
        <v>036540_SW_2_LP</v>
      </c>
      <c r="F49802" s="1" t="str">
        <f t="shared" si="4652"/>
        <v>UD Spar Caps</v>
      </c>
      <c r="G49802" s="1" t="b">
        <f t="shared" si="4655"/>
        <v>1</v>
      </c>
      <c r="H49802" s="1" t="b">
        <f t="shared" si="4653"/>
        <v>0</v>
      </c>
      <c r="I49802" s="1">
        <f t="shared" si="4654"/>
        <v>7.0000000000000001E-3</v>
      </c>
      <c r="J49802" s="1" t="s">
        <v>392</v>
      </c>
      <c r="K49802" s="1">
        <v>1E-3</v>
      </c>
      <c r="L49802" s="1">
        <v>2</v>
      </c>
      <c r="M49802" s="1">
        <v>0</v>
      </c>
      <c r="O49802" s="1" t="s">
        <v>541</v>
      </c>
    </row>
    <row r="49803" spans="1:15" x14ac:dyDescent="0.25">
      <c r="A49803" s="1">
        <v>49803</v>
      </c>
      <c r="B49803" s="1" t="b">
        <f>IF(AND(G49803=TRUE(),H49803=TRUE()),IFERROR(MATCH(LEFT(E49804,6),Sheet3!$3:$3,0)&gt;0,"No Section"),FALSE())</f>
        <v>0</v>
      </c>
      <c r="C49803" s="1">
        <f t="shared" si="4650"/>
        <v>36.54</v>
      </c>
      <c r="E49803" s="1" t="str">
        <f t="shared" si="4651"/>
        <v>036540_SW_2_LP</v>
      </c>
      <c r="F49803" s="1" t="str">
        <f t="shared" si="4652"/>
        <v>UD Spar Caps</v>
      </c>
      <c r="G49803" s="1" t="b">
        <f t="shared" si="4655"/>
        <v>1</v>
      </c>
      <c r="H49803" s="1" t="b">
        <f t="shared" si="4653"/>
        <v>0</v>
      </c>
      <c r="I49803" s="1">
        <f t="shared" si="4654"/>
        <v>8.0000000000000002E-3</v>
      </c>
      <c r="J49803" s="1" t="s">
        <v>392</v>
      </c>
      <c r="K49803" s="1">
        <v>1E-3</v>
      </c>
      <c r="L49803" s="1">
        <v>2</v>
      </c>
      <c r="M49803" s="1">
        <v>0</v>
      </c>
      <c r="O49803" s="1" t="s">
        <v>541</v>
      </c>
    </row>
    <row r="49804" spans="1:15" x14ac:dyDescent="0.25">
      <c r="A49804" s="1">
        <v>49804</v>
      </c>
      <c r="B49804" s="1" t="b">
        <f>IF(AND(G49804=TRUE(),H49804=TRUE()),IFERROR(MATCH(LEFT(E49805,6),Sheet3!$3:$3,0)&gt;0,"No Section"),FALSE())</f>
        <v>0</v>
      </c>
      <c r="C49804" s="1">
        <f t="shared" si="4650"/>
        <v>36.54</v>
      </c>
      <c r="E49804" s="1" t="str">
        <f t="shared" si="4651"/>
        <v>036540_SW_2_LP</v>
      </c>
      <c r="F49804" s="1" t="str">
        <f t="shared" si="4652"/>
        <v>UD Spar Caps</v>
      </c>
      <c r="G49804" s="1" t="b">
        <f t="shared" si="4655"/>
        <v>1</v>
      </c>
      <c r="H49804" s="1" t="b">
        <f t="shared" si="4653"/>
        <v>0</v>
      </c>
      <c r="I49804" s="1">
        <f t="shared" si="4654"/>
        <v>9.0000000000000011E-3</v>
      </c>
      <c r="J49804" s="1" t="s">
        <v>392</v>
      </c>
      <c r="K49804" s="1">
        <v>1E-3</v>
      </c>
      <c r="L49804" s="1">
        <v>2</v>
      </c>
      <c r="M49804" s="1">
        <v>0</v>
      </c>
      <c r="O49804" s="1" t="s">
        <v>541</v>
      </c>
    </row>
    <row r="49805" spans="1:15" x14ac:dyDescent="0.25">
      <c r="A49805" s="1">
        <v>49805</v>
      </c>
      <c r="B49805" s="1" t="b">
        <f>IF(AND(G49805=TRUE(),H49805=TRUE()),IFERROR(MATCH(LEFT(E49806,6),Sheet3!$3:$3,0)&gt;0,"No Section"),FALSE())</f>
        <v>0</v>
      </c>
      <c r="C49805" s="1">
        <f t="shared" si="4650"/>
        <v>36.54</v>
      </c>
      <c r="E49805" s="1" t="str">
        <f t="shared" si="4651"/>
        <v>036540_SW_2_LP</v>
      </c>
      <c r="F49805" s="1" t="str">
        <f t="shared" si="4652"/>
        <v>UD Spar Caps</v>
      </c>
      <c r="G49805" s="1" t="b">
        <f t="shared" si="4655"/>
        <v>1</v>
      </c>
      <c r="H49805" s="1" t="b">
        <f t="shared" si="4653"/>
        <v>0</v>
      </c>
      <c r="I49805" s="1">
        <f t="shared" si="4654"/>
        <v>1.0000000000000002E-2</v>
      </c>
      <c r="J49805" s="1" t="s">
        <v>392</v>
      </c>
      <c r="K49805" s="1">
        <v>1E-3</v>
      </c>
      <c r="L49805" s="1">
        <v>2</v>
      </c>
      <c r="M49805" s="1">
        <v>0</v>
      </c>
      <c r="O49805" s="1" t="s">
        <v>541</v>
      </c>
    </row>
    <row r="49806" spans="1:15" x14ac:dyDescent="0.25">
      <c r="A49806" s="1">
        <v>49806</v>
      </c>
      <c r="B49806" s="1" t="b">
        <f>IF(AND(G49806=TRUE(),H49806=TRUE()),IFERROR(MATCH(LEFT(E49807,6),Sheet3!$3:$3,0)&gt;0,"No Section"),FALSE())</f>
        <v>0</v>
      </c>
      <c r="C49806" s="1">
        <f t="shared" si="4650"/>
        <v>36.54</v>
      </c>
      <c r="E49806" s="1" t="str">
        <f t="shared" si="4651"/>
        <v>036540_SW_2_LP</v>
      </c>
      <c r="F49806" s="1" t="str">
        <f t="shared" si="4652"/>
        <v>UD Spar Caps</v>
      </c>
      <c r="G49806" s="1" t="b">
        <f t="shared" si="4655"/>
        <v>1</v>
      </c>
      <c r="H49806" s="1" t="b">
        <f t="shared" si="4653"/>
        <v>0</v>
      </c>
      <c r="I49806" s="1">
        <f t="shared" si="4654"/>
        <v>1.1000000000000003E-2</v>
      </c>
      <c r="J49806" s="1" t="s">
        <v>392</v>
      </c>
      <c r="K49806" s="1">
        <v>1E-3</v>
      </c>
      <c r="L49806" s="1">
        <v>2</v>
      </c>
      <c r="M49806" s="1">
        <v>0</v>
      </c>
      <c r="O49806" s="1" t="s">
        <v>541</v>
      </c>
    </row>
    <row r="49807" spans="1:15" x14ac:dyDescent="0.25">
      <c r="A49807" s="1">
        <v>49807</v>
      </c>
      <c r="B49807" s="1" t="b">
        <f>IF(AND(G49807=TRUE(),H49807=TRUE()),IFERROR(MATCH(LEFT(E49808,6),Sheet3!$3:$3,0)&gt;0,"No Section"),FALSE())</f>
        <v>0</v>
      </c>
      <c r="C49807" s="1">
        <f t="shared" si="4650"/>
        <v>36.54</v>
      </c>
      <c r="E49807" s="1" t="str">
        <f t="shared" si="4651"/>
        <v>036540_SW_2_LP</v>
      </c>
      <c r="F49807" s="1" t="str">
        <f t="shared" si="4652"/>
        <v>UD Spar Caps</v>
      </c>
      <c r="G49807" s="1" t="b">
        <f t="shared" si="4655"/>
        <v>1</v>
      </c>
      <c r="H49807" s="1" t="b">
        <f t="shared" si="4653"/>
        <v>0</v>
      </c>
      <c r="I49807" s="1">
        <f t="shared" si="4654"/>
        <v>1.2000000000000004E-2</v>
      </c>
      <c r="J49807" s="1" t="s">
        <v>392</v>
      </c>
      <c r="K49807" s="1">
        <v>1E-3</v>
      </c>
      <c r="L49807" s="1">
        <v>2</v>
      </c>
      <c r="M49807" s="1">
        <v>0</v>
      </c>
      <c r="O49807" s="1" t="s">
        <v>541</v>
      </c>
    </row>
    <row r="49808" spans="1:15" x14ac:dyDescent="0.25">
      <c r="A49808" s="1">
        <v>49808</v>
      </c>
      <c r="B49808" s="1" t="b">
        <f>IF(AND(G49808=TRUE(),H49808=TRUE()),IFERROR(MATCH(LEFT(E49809,6),Sheet3!$3:$3,0)&gt;0,"No Section"),FALSE())</f>
        <v>0</v>
      </c>
      <c r="C49808" s="1">
        <f t="shared" si="4650"/>
        <v>36.54</v>
      </c>
      <c r="E49808" s="1" t="str">
        <f t="shared" si="4651"/>
        <v>036540_SW_2_LP</v>
      </c>
      <c r="F49808" s="1" t="str">
        <f t="shared" si="4652"/>
        <v>UD Spar Caps</v>
      </c>
      <c r="G49808" s="1" t="b">
        <f t="shared" si="4655"/>
        <v>1</v>
      </c>
      <c r="H49808" s="1" t="b">
        <f t="shared" si="4653"/>
        <v>0</v>
      </c>
      <c r="I49808" s="1">
        <f t="shared" si="4654"/>
        <v>1.3000000000000005E-2</v>
      </c>
      <c r="J49808" s="1" t="s">
        <v>392</v>
      </c>
      <c r="K49808" s="1">
        <v>1E-3</v>
      </c>
      <c r="L49808" s="1">
        <v>2</v>
      </c>
      <c r="M49808" s="1">
        <v>0</v>
      </c>
      <c r="O49808" s="1" t="s">
        <v>541</v>
      </c>
    </row>
    <row r="49809" spans="1:15" x14ac:dyDescent="0.25">
      <c r="A49809" s="1">
        <v>49809</v>
      </c>
      <c r="B49809" s="1" t="b">
        <f>IF(AND(G49809=TRUE(),H49809=TRUE()),IFERROR(MATCH(LEFT(E49810,6),Sheet3!$3:$3,0)&gt;0,"No Section"),FALSE())</f>
        <v>0</v>
      </c>
      <c r="C49809" s="1">
        <f t="shared" si="4650"/>
        <v>36.54</v>
      </c>
      <c r="E49809" s="1" t="str">
        <f t="shared" si="4651"/>
        <v>036540_SW_2_LP</v>
      </c>
      <c r="F49809" s="1" t="str">
        <f t="shared" si="4652"/>
        <v>UD Spar Caps</v>
      </c>
      <c r="G49809" s="1" t="b">
        <f t="shared" si="4655"/>
        <v>1</v>
      </c>
      <c r="H49809" s="1" t="b">
        <f t="shared" si="4653"/>
        <v>0</v>
      </c>
      <c r="I49809" s="1">
        <f t="shared" si="4654"/>
        <v>1.4000000000000005E-2</v>
      </c>
      <c r="J49809" s="1" t="s">
        <v>392</v>
      </c>
      <c r="K49809" s="1">
        <v>1E-3</v>
      </c>
      <c r="L49809" s="1">
        <v>2</v>
      </c>
      <c r="M49809" s="1">
        <v>0</v>
      </c>
      <c r="O49809" s="1" t="s">
        <v>541</v>
      </c>
    </row>
    <row r="49810" spans="1:15" x14ac:dyDescent="0.25">
      <c r="A49810" s="1">
        <v>49810</v>
      </c>
      <c r="B49810" s="1" t="b">
        <f>IF(AND(G49810=TRUE(),H49810=TRUE()),IFERROR(MATCH(LEFT(E49811,6),Sheet3!$3:$3,0)&gt;0,"No Section"),FALSE())</f>
        <v>0</v>
      </c>
      <c r="C49810" s="1">
        <f t="shared" si="4650"/>
        <v>36.54</v>
      </c>
      <c r="E49810" s="1" t="str">
        <f t="shared" si="4651"/>
        <v>036540_SW_2_LP</v>
      </c>
      <c r="F49810" s="1" t="str">
        <f t="shared" si="4652"/>
        <v>UD Spar Caps</v>
      </c>
      <c r="G49810" s="1" t="b">
        <f t="shared" si="4655"/>
        <v>1</v>
      </c>
      <c r="H49810" s="1" t="b">
        <f t="shared" si="4653"/>
        <v>0</v>
      </c>
      <c r="I49810" s="1">
        <f t="shared" si="4654"/>
        <v>1.5000000000000006E-2</v>
      </c>
      <c r="J49810" s="1" t="s">
        <v>392</v>
      </c>
      <c r="K49810" s="1">
        <v>1E-3</v>
      </c>
      <c r="L49810" s="1">
        <v>2</v>
      </c>
      <c r="M49810" s="1">
        <v>0</v>
      </c>
      <c r="O49810" s="1" t="s">
        <v>541</v>
      </c>
    </row>
    <row r="49811" spans="1:15" x14ac:dyDescent="0.25">
      <c r="A49811" s="1">
        <v>49811</v>
      </c>
      <c r="B49811" s="1" t="b">
        <f>IF(AND(G49811=TRUE(),H49811=TRUE()),IFERROR(MATCH(LEFT(E49812,6),Sheet3!$3:$3,0)&gt;0,"No Section"),FALSE())</f>
        <v>0</v>
      </c>
      <c r="C49811" s="1">
        <f t="shared" si="4650"/>
        <v>36.54</v>
      </c>
      <c r="E49811" s="1" t="str">
        <f t="shared" si="4651"/>
        <v>036540_SW_2_LP</v>
      </c>
      <c r="F49811" s="1" t="str">
        <f t="shared" si="4652"/>
        <v>UD Spar Caps</v>
      </c>
      <c r="G49811" s="1" t="b">
        <f t="shared" si="4655"/>
        <v>1</v>
      </c>
      <c r="H49811" s="1" t="b">
        <f t="shared" si="4653"/>
        <v>0</v>
      </c>
      <c r="I49811" s="1">
        <f t="shared" si="4654"/>
        <v>1.6000000000000007E-2</v>
      </c>
      <c r="J49811" s="1" t="s">
        <v>392</v>
      </c>
      <c r="K49811" s="1">
        <v>1E-3</v>
      </c>
      <c r="L49811" s="1">
        <v>2</v>
      </c>
      <c r="M49811" s="1">
        <v>0</v>
      </c>
      <c r="O49811" s="1" t="s">
        <v>541</v>
      </c>
    </row>
    <row r="49812" spans="1:15" x14ac:dyDescent="0.25">
      <c r="A49812" s="1">
        <v>49812</v>
      </c>
      <c r="B49812" s="1" t="b">
        <f>IF(AND(G49812=TRUE(),H49812=TRUE()),IFERROR(MATCH(LEFT(E49813,6),Sheet3!$3:$3,0)&gt;0,"No Section"),FALSE())</f>
        <v>0</v>
      </c>
      <c r="C49812" s="1">
        <f t="shared" ref="C49812:C49875" si="4656">LEFT(E49812,6)/1000</f>
        <v>36.54</v>
      </c>
      <c r="E49812" s="1" t="str">
        <f t="shared" ref="E49812:E49875" si="4657">IF(J49813=$J$149,RIGHT(J49812,LEN(J49812)-5),E49811)</f>
        <v>036540_SW_2_LP</v>
      </c>
      <c r="F49812" s="1" t="str">
        <f t="shared" ref="F49812:F49875" si="4658">IF(J49812=$J$150,VLOOKUP(L49812,$U$2:$V$7,2,FALSE()),"")</f>
        <v>UD Spar Caps</v>
      </c>
      <c r="G49812" s="1" t="b">
        <f t="shared" si="4655"/>
        <v>1</v>
      </c>
      <c r="H49812" s="1" t="b">
        <f t="shared" ref="H49812:H49875" si="4659">IF(F49812=F49813,FALSE(),IF(J49812=$J$150,TRUE(),FALSE()))</f>
        <v>0</v>
      </c>
      <c r="I49812" s="1">
        <f t="shared" ref="I49812:I49875" si="4660">IF(F49812=F49811,I49811,0)+K49812</f>
        <v>1.7000000000000008E-2</v>
      </c>
      <c r="J49812" s="1" t="s">
        <v>392</v>
      </c>
      <c r="K49812" s="1">
        <v>1E-3</v>
      </c>
      <c r="L49812" s="1">
        <v>2</v>
      </c>
      <c r="M49812" s="1">
        <v>0</v>
      </c>
      <c r="O49812" s="1" t="s">
        <v>541</v>
      </c>
    </row>
    <row r="49813" spans="1:15" x14ac:dyDescent="0.25">
      <c r="A49813" s="1">
        <v>49813</v>
      </c>
      <c r="B49813" s="1" t="b">
        <f>IF(AND(G49813=TRUE(),H49813=TRUE()),IFERROR(MATCH(LEFT(E49814,6),Sheet3!$3:$3,0)&gt;0,"No Section"),FALSE())</f>
        <v>0</v>
      </c>
      <c r="C49813" s="1">
        <f t="shared" si="4656"/>
        <v>36.54</v>
      </c>
      <c r="E49813" s="1" t="str">
        <f t="shared" si="4657"/>
        <v>036540_SW_2_LP</v>
      </c>
      <c r="F49813" s="1" t="str">
        <f t="shared" si="4658"/>
        <v>UD Spar Caps</v>
      </c>
      <c r="G49813" s="1" t="b">
        <f t="shared" ref="G49813:G49876" si="4661">IF(J49813=$J$149,IF(E49812=E49811,FALSE(),TRUE()),G49812)</f>
        <v>1</v>
      </c>
      <c r="H49813" s="1" t="b">
        <f t="shared" si="4659"/>
        <v>0</v>
      </c>
      <c r="I49813" s="1">
        <f t="shared" si="4660"/>
        <v>1.8000000000000009E-2</v>
      </c>
      <c r="J49813" s="1" t="s">
        <v>392</v>
      </c>
      <c r="K49813" s="1">
        <v>1E-3</v>
      </c>
      <c r="L49813" s="1">
        <v>2</v>
      </c>
      <c r="M49813" s="1">
        <v>0</v>
      </c>
      <c r="O49813" s="1" t="s">
        <v>541</v>
      </c>
    </row>
    <row r="49814" spans="1:15" x14ac:dyDescent="0.25">
      <c r="A49814" s="1">
        <v>49814</v>
      </c>
      <c r="B49814" s="1" t="b">
        <f>IF(AND(G49814=TRUE(),H49814=TRUE()),IFERROR(MATCH(LEFT(E49815,6),Sheet3!$3:$3,0)&gt;0,"No Section"),FALSE())</f>
        <v>0</v>
      </c>
      <c r="C49814" s="1">
        <f t="shared" si="4656"/>
        <v>36.54</v>
      </c>
      <c r="E49814" s="1" t="str">
        <f t="shared" si="4657"/>
        <v>036540_SW_2_LP</v>
      </c>
      <c r="F49814" s="1" t="str">
        <f t="shared" si="4658"/>
        <v>UD Spar Caps</v>
      </c>
      <c r="G49814" s="1" t="b">
        <f t="shared" si="4661"/>
        <v>1</v>
      </c>
      <c r="H49814" s="1" t="b">
        <f t="shared" si="4659"/>
        <v>0</v>
      </c>
      <c r="I49814" s="1">
        <f t="shared" si="4660"/>
        <v>1.900000000000001E-2</v>
      </c>
      <c r="J49814" s="1" t="s">
        <v>392</v>
      </c>
      <c r="K49814" s="1">
        <v>1E-3</v>
      </c>
      <c r="L49814" s="1">
        <v>2</v>
      </c>
      <c r="M49814" s="1">
        <v>0</v>
      </c>
      <c r="O49814" s="1" t="s">
        <v>541</v>
      </c>
    </row>
    <row r="49815" spans="1:15" x14ac:dyDescent="0.25">
      <c r="A49815" s="1">
        <v>49815</v>
      </c>
      <c r="B49815" s="1" t="b">
        <f>IF(AND(G49815=TRUE(),H49815=TRUE()),IFERROR(MATCH(LEFT(E49816,6),Sheet3!$3:$3,0)&gt;0,"No Section"),FALSE())</f>
        <v>0</v>
      </c>
      <c r="C49815" s="1">
        <f t="shared" si="4656"/>
        <v>36.54</v>
      </c>
      <c r="E49815" s="1" t="str">
        <f t="shared" si="4657"/>
        <v>036540_SW_2_LP</v>
      </c>
      <c r="F49815" s="1" t="str">
        <f t="shared" si="4658"/>
        <v>UD Spar Caps</v>
      </c>
      <c r="G49815" s="1" t="b">
        <f t="shared" si="4661"/>
        <v>1</v>
      </c>
      <c r="H49815" s="1" t="b">
        <f t="shared" si="4659"/>
        <v>0</v>
      </c>
      <c r="I49815" s="1">
        <f t="shared" si="4660"/>
        <v>2.0000000000000011E-2</v>
      </c>
      <c r="J49815" s="1" t="s">
        <v>392</v>
      </c>
      <c r="K49815" s="1">
        <v>1E-3</v>
      </c>
      <c r="L49815" s="1">
        <v>2</v>
      </c>
      <c r="M49815" s="1">
        <v>0</v>
      </c>
      <c r="O49815" s="1" t="s">
        <v>541</v>
      </c>
    </row>
    <row r="49816" spans="1:15" x14ac:dyDescent="0.25">
      <c r="A49816" s="1">
        <v>49816</v>
      </c>
      <c r="B49816" s="1" t="b">
        <f>IF(AND(G49816=TRUE(),H49816=TRUE()),IFERROR(MATCH(LEFT(E49817,6),Sheet3!$3:$3,0)&gt;0,"No Section"),FALSE())</f>
        <v>0</v>
      </c>
      <c r="C49816" s="1">
        <f t="shared" si="4656"/>
        <v>36.54</v>
      </c>
      <c r="E49816" s="1" t="str">
        <f t="shared" si="4657"/>
        <v>036540_SW_2_LP</v>
      </c>
      <c r="F49816" s="1" t="str">
        <f t="shared" si="4658"/>
        <v>UD Spar Caps</v>
      </c>
      <c r="G49816" s="1" t="b">
        <f t="shared" si="4661"/>
        <v>1</v>
      </c>
      <c r="H49816" s="1" t="b">
        <f t="shared" si="4659"/>
        <v>0</v>
      </c>
      <c r="I49816" s="1">
        <f t="shared" si="4660"/>
        <v>2.1000000000000012E-2</v>
      </c>
      <c r="J49816" s="1" t="s">
        <v>392</v>
      </c>
      <c r="K49816" s="1">
        <v>1E-3</v>
      </c>
      <c r="L49816" s="1">
        <v>2</v>
      </c>
      <c r="M49816" s="1">
        <v>0</v>
      </c>
      <c r="O49816" s="1" t="s">
        <v>541</v>
      </c>
    </row>
    <row r="49817" spans="1:15" x14ac:dyDescent="0.25">
      <c r="A49817" s="1">
        <v>49817</v>
      </c>
      <c r="B49817" s="1" t="b">
        <f>IF(AND(G49817=TRUE(),H49817=TRUE()),IFERROR(MATCH(LEFT(E49818,6),Sheet3!$3:$3,0)&gt;0,"No Section"),FALSE())</f>
        <v>0</v>
      </c>
      <c r="C49817" s="1">
        <f t="shared" si="4656"/>
        <v>36.54</v>
      </c>
      <c r="E49817" s="1" t="str">
        <f t="shared" si="4657"/>
        <v>036540_SW_2_LP</v>
      </c>
      <c r="F49817" s="1" t="str">
        <f t="shared" si="4658"/>
        <v>UD Spar Caps</v>
      </c>
      <c r="G49817" s="1" t="b">
        <f t="shared" si="4661"/>
        <v>1</v>
      </c>
      <c r="H49817" s="1" t="b">
        <f t="shared" si="4659"/>
        <v>0</v>
      </c>
      <c r="I49817" s="1">
        <f t="shared" si="4660"/>
        <v>2.2000000000000013E-2</v>
      </c>
      <c r="J49817" s="1" t="s">
        <v>392</v>
      </c>
      <c r="K49817" s="1">
        <v>1E-3</v>
      </c>
      <c r="L49817" s="1">
        <v>2</v>
      </c>
      <c r="M49817" s="1">
        <v>0</v>
      </c>
      <c r="O49817" s="1" t="s">
        <v>541</v>
      </c>
    </row>
    <row r="49818" spans="1:15" x14ac:dyDescent="0.25">
      <c r="A49818" s="1">
        <v>49818</v>
      </c>
      <c r="B49818" s="1" t="b">
        <f>IF(AND(G49818=TRUE(),H49818=TRUE()),IFERROR(MATCH(LEFT(E49819,6),Sheet3!$3:$3,0)&gt;0,"No Section"),FALSE())</f>
        <v>0</v>
      </c>
      <c r="C49818" s="1">
        <f t="shared" si="4656"/>
        <v>36.54</v>
      </c>
      <c r="E49818" s="1" t="str">
        <f t="shared" si="4657"/>
        <v>036540_SW_2_LP</v>
      </c>
      <c r="F49818" s="1" t="str">
        <f t="shared" si="4658"/>
        <v>UD Spar Caps</v>
      </c>
      <c r="G49818" s="1" t="b">
        <f t="shared" si="4661"/>
        <v>1</v>
      </c>
      <c r="H49818" s="1" t="b">
        <f t="shared" si="4659"/>
        <v>0</v>
      </c>
      <c r="I49818" s="1">
        <f t="shared" si="4660"/>
        <v>2.3000000000000013E-2</v>
      </c>
      <c r="J49818" s="1" t="s">
        <v>392</v>
      </c>
      <c r="K49818" s="1">
        <v>1E-3</v>
      </c>
      <c r="L49818" s="1">
        <v>2</v>
      </c>
      <c r="M49818" s="1">
        <v>0</v>
      </c>
      <c r="O49818" s="1" t="s">
        <v>541</v>
      </c>
    </row>
    <row r="49819" spans="1:15" x14ac:dyDescent="0.25">
      <c r="A49819" s="1">
        <v>49819</v>
      </c>
      <c r="B49819" s="1" t="b">
        <f>IF(AND(G49819=TRUE(),H49819=TRUE()),IFERROR(MATCH(LEFT(E49820,6),Sheet3!$3:$3,0)&gt;0,"No Section"),FALSE())</f>
        <v>0</v>
      </c>
      <c r="C49819" s="1">
        <f t="shared" si="4656"/>
        <v>36.54</v>
      </c>
      <c r="E49819" s="1" t="str">
        <f t="shared" si="4657"/>
        <v>036540_SW_2_LP</v>
      </c>
      <c r="F49819" s="1" t="str">
        <f t="shared" si="4658"/>
        <v>UD Spar Caps</v>
      </c>
      <c r="G49819" s="1" t="b">
        <f t="shared" si="4661"/>
        <v>1</v>
      </c>
      <c r="H49819" s="1" t="b">
        <f t="shared" si="4659"/>
        <v>0</v>
      </c>
      <c r="I49819" s="1">
        <f t="shared" si="4660"/>
        <v>2.4000000000000014E-2</v>
      </c>
      <c r="J49819" s="1" t="s">
        <v>392</v>
      </c>
      <c r="K49819" s="1">
        <v>1E-3</v>
      </c>
      <c r="L49819" s="1">
        <v>2</v>
      </c>
      <c r="M49819" s="1">
        <v>0</v>
      </c>
      <c r="O49819" s="1" t="s">
        <v>541</v>
      </c>
    </row>
    <row r="49820" spans="1:15" x14ac:dyDescent="0.25">
      <c r="A49820" s="1">
        <v>49820</v>
      </c>
      <c r="B49820" s="1" t="b">
        <f>IF(AND(G49820=TRUE(),H49820=TRUE()),IFERROR(MATCH(LEFT(E49821,6),Sheet3!$3:$3,0)&gt;0,"No Section"),FALSE())</f>
        <v>0</v>
      </c>
      <c r="C49820" s="1">
        <f t="shared" si="4656"/>
        <v>36.54</v>
      </c>
      <c r="E49820" s="1" t="str">
        <f t="shared" si="4657"/>
        <v>036540_SW_2_LP</v>
      </c>
      <c r="F49820" s="1" t="str">
        <f t="shared" si="4658"/>
        <v>UD Spar Caps</v>
      </c>
      <c r="G49820" s="1" t="b">
        <f t="shared" si="4661"/>
        <v>1</v>
      </c>
      <c r="H49820" s="1" t="b">
        <f t="shared" si="4659"/>
        <v>0</v>
      </c>
      <c r="I49820" s="1">
        <f t="shared" si="4660"/>
        <v>2.5000000000000015E-2</v>
      </c>
      <c r="J49820" s="1" t="s">
        <v>392</v>
      </c>
      <c r="K49820" s="1">
        <v>1E-3</v>
      </c>
      <c r="L49820" s="1">
        <v>2</v>
      </c>
      <c r="M49820" s="1">
        <v>0</v>
      </c>
      <c r="O49820" s="1" t="s">
        <v>541</v>
      </c>
    </row>
    <row r="49821" spans="1:15" x14ac:dyDescent="0.25">
      <c r="A49821" s="1">
        <v>49821</v>
      </c>
      <c r="B49821" s="1" t="b">
        <f>IF(AND(G49821=TRUE(),H49821=TRUE()),IFERROR(MATCH(LEFT(E49822,6),Sheet3!$3:$3,0)&gt;0,"No Section"),FALSE())</f>
        <v>0</v>
      </c>
      <c r="C49821" s="1">
        <f t="shared" si="4656"/>
        <v>36.54</v>
      </c>
      <c r="E49821" s="1" t="str">
        <f t="shared" si="4657"/>
        <v>036540_SW_2_LP</v>
      </c>
      <c r="F49821" s="1" t="str">
        <f t="shared" si="4658"/>
        <v>UD Spar Caps</v>
      </c>
      <c r="G49821" s="1" t="b">
        <f t="shared" si="4661"/>
        <v>1</v>
      </c>
      <c r="H49821" s="1" t="b">
        <f t="shared" si="4659"/>
        <v>0</v>
      </c>
      <c r="I49821" s="1">
        <f t="shared" si="4660"/>
        <v>2.6000000000000016E-2</v>
      </c>
      <c r="J49821" s="1" t="s">
        <v>392</v>
      </c>
      <c r="K49821" s="1">
        <v>1E-3</v>
      </c>
      <c r="L49821" s="1">
        <v>2</v>
      </c>
      <c r="M49821" s="1">
        <v>0</v>
      </c>
      <c r="O49821" s="1" t="s">
        <v>541</v>
      </c>
    </row>
    <row r="49822" spans="1:15" x14ac:dyDescent="0.25">
      <c r="A49822" s="1">
        <v>49822</v>
      </c>
      <c r="B49822" s="1" t="b">
        <f>IF(AND(G49822=TRUE(),H49822=TRUE()),IFERROR(MATCH(LEFT(E49823,6),Sheet3!$3:$3,0)&gt;0,"No Section"),FALSE())</f>
        <v>0</v>
      </c>
      <c r="C49822" s="1">
        <f t="shared" si="4656"/>
        <v>36.54</v>
      </c>
      <c r="E49822" s="1" t="str">
        <f t="shared" si="4657"/>
        <v>036540_SW_2_LP</v>
      </c>
      <c r="F49822" s="1" t="str">
        <f t="shared" si="4658"/>
        <v>UD Spar Caps</v>
      </c>
      <c r="G49822" s="1" t="b">
        <f t="shared" si="4661"/>
        <v>1</v>
      </c>
      <c r="H49822" s="1" t="b">
        <f t="shared" si="4659"/>
        <v>0</v>
      </c>
      <c r="I49822" s="1">
        <f t="shared" si="4660"/>
        <v>2.7000000000000017E-2</v>
      </c>
      <c r="J49822" s="1" t="s">
        <v>392</v>
      </c>
      <c r="K49822" s="1">
        <v>1E-3</v>
      </c>
      <c r="L49822" s="1">
        <v>2</v>
      </c>
      <c r="M49822" s="1">
        <v>0</v>
      </c>
      <c r="O49822" s="1" t="s">
        <v>541</v>
      </c>
    </row>
    <row r="49823" spans="1:15" x14ac:dyDescent="0.25">
      <c r="A49823" s="1">
        <v>49823</v>
      </c>
      <c r="B49823" s="1" t="b">
        <f>IF(AND(G49823=TRUE(),H49823=TRUE()),IFERROR(MATCH(LEFT(E49824,6),Sheet3!$3:$3,0)&gt;0,"No Section"),FALSE())</f>
        <v>0</v>
      </c>
      <c r="C49823" s="1">
        <f t="shared" si="4656"/>
        <v>36.54</v>
      </c>
      <c r="E49823" s="1" t="str">
        <f t="shared" si="4657"/>
        <v>036540_SW_2_LP</v>
      </c>
      <c r="F49823" s="1" t="str">
        <f t="shared" si="4658"/>
        <v>UD Spar Caps</v>
      </c>
      <c r="G49823" s="1" t="b">
        <f t="shared" si="4661"/>
        <v>1</v>
      </c>
      <c r="H49823" s="1" t="b">
        <f t="shared" si="4659"/>
        <v>0</v>
      </c>
      <c r="I49823" s="1">
        <f t="shared" si="4660"/>
        <v>2.8000000000000018E-2</v>
      </c>
      <c r="J49823" s="1" t="s">
        <v>392</v>
      </c>
      <c r="K49823" s="1">
        <v>1E-3</v>
      </c>
      <c r="L49823" s="1">
        <v>2</v>
      </c>
      <c r="M49823" s="1">
        <v>0</v>
      </c>
      <c r="O49823" s="1" t="s">
        <v>541</v>
      </c>
    </row>
    <row r="49824" spans="1:15" x14ac:dyDescent="0.25">
      <c r="A49824" s="1">
        <v>49824</v>
      </c>
      <c r="B49824" s="1" t="b">
        <f>IF(AND(G49824=TRUE(),H49824=TRUE()),IFERROR(MATCH(LEFT(E49825,6),Sheet3!$3:$3,0)&gt;0,"No Section"),FALSE())</f>
        <v>0</v>
      </c>
      <c r="C49824" s="1">
        <f t="shared" si="4656"/>
        <v>36.54</v>
      </c>
      <c r="E49824" s="1" t="str">
        <f t="shared" si="4657"/>
        <v>036540_SW_2_LP</v>
      </c>
      <c r="F49824" s="1" t="str">
        <f t="shared" si="4658"/>
        <v>UD Spar Caps</v>
      </c>
      <c r="G49824" s="1" t="b">
        <f t="shared" si="4661"/>
        <v>1</v>
      </c>
      <c r="H49824" s="1" t="b">
        <f t="shared" si="4659"/>
        <v>0</v>
      </c>
      <c r="I49824" s="1">
        <f t="shared" si="4660"/>
        <v>2.9000000000000019E-2</v>
      </c>
      <c r="J49824" s="1" t="s">
        <v>392</v>
      </c>
      <c r="K49824" s="1">
        <v>1E-3</v>
      </c>
      <c r="L49824" s="1">
        <v>2</v>
      </c>
      <c r="M49824" s="1">
        <v>0</v>
      </c>
      <c r="O49824" s="1" t="s">
        <v>541</v>
      </c>
    </row>
    <row r="49825" spans="1:15" x14ac:dyDescent="0.25">
      <c r="A49825" s="1">
        <v>49825</v>
      </c>
      <c r="B49825" s="1" t="b">
        <f>IF(AND(G49825=TRUE(),H49825=TRUE()),IFERROR(MATCH(LEFT(E49826,6),Sheet3!$3:$3,0)&gt;0,"No Section"),FALSE())</f>
        <v>0</v>
      </c>
      <c r="C49825" s="1">
        <f t="shared" si="4656"/>
        <v>36.54</v>
      </c>
      <c r="E49825" s="1" t="str">
        <f t="shared" si="4657"/>
        <v>036540_SW_2_LP</v>
      </c>
      <c r="F49825" s="1" t="str">
        <f t="shared" si="4658"/>
        <v>UD Spar Caps</v>
      </c>
      <c r="G49825" s="1" t="b">
        <f t="shared" si="4661"/>
        <v>1</v>
      </c>
      <c r="H49825" s="1" t="b">
        <f t="shared" si="4659"/>
        <v>0</v>
      </c>
      <c r="I49825" s="1">
        <f t="shared" si="4660"/>
        <v>3.000000000000002E-2</v>
      </c>
      <c r="J49825" s="1" t="s">
        <v>392</v>
      </c>
      <c r="K49825" s="1">
        <v>1E-3</v>
      </c>
      <c r="L49825" s="1">
        <v>2</v>
      </c>
      <c r="M49825" s="1">
        <v>0</v>
      </c>
      <c r="O49825" s="1" t="s">
        <v>541</v>
      </c>
    </row>
    <row r="49826" spans="1:15" x14ac:dyDescent="0.25">
      <c r="A49826" s="1">
        <v>49826</v>
      </c>
      <c r="B49826" s="1" t="b">
        <f>IF(AND(G49826=TRUE(),H49826=TRUE()),IFERROR(MATCH(LEFT(E49827,6),Sheet3!$3:$3,0)&gt;0,"No Section"),FALSE())</f>
        <v>0</v>
      </c>
      <c r="C49826" s="1">
        <f t="shared" si="4656"/>
        <v>36.54</v>
      </c>
      <c r="E49826" s="1" t="str">
        <f t="shared" si="4657"/>
        <v>036540_SW_2_LP</v>
      </c>
      <c r="F49826" s="1" t="str">
        <f t="shared" si="4658"/>
        <v>UD Spar Caps</v>
      </c>
      <c r="G49826" s="1" t="b">
        <f t="shared" si="4661"/>
        <v>1</v>
      </c>
      <c r="H49826" s="1" t="b">
        <f t="shared" si="4659"/>
        <v>0</v>
      </c>
      <c r="I49826" s="1">
        <f t="shared" si="4660"/>
        <v>3.1000000000000021E-2</v>
      </c>
      <c r="J49826" s="1" t="s">
        <v>392</v>
      </c>
      <c r="K49826" s="1">
        <v>1E-3</v>
      </c>
      <c r="L49826" s="1">
        <v>2</v>
      </c>
      <c r="M49826" s="1">
        <v>0</v>
      </c>
      <c r="O49826" s="1" t="s">
        <v>541</v>
      </c>
    </row>
    <row r="49827" spans="1:15" x14ac:dyDescent="0.25">
      <c r="A49827" s="1">
        <v>49827</v>
      </c>
      <c r="B49827" s="1" t="b">
        <f>IF(AND(G49827=TRUE(),H49827=TRUE()),IFERROR(MATCH(LEFT(E49828,6),Sheet3!$3:$3,0)&gt;0,"No Section"),FALSE())</f>
        <v>0</v>
      </c>
      <c r="C49827" s="1">
        <f t="shared" si="4656"/>
        <v>36.54</v>
      </c>
      <c r="E49827" s="1" t="str">
        <f t="shared" si="4657"/>
        <v>036540_SW_2_LP</v>
      </c>
      <c r="F49827" s="1" t="str">
        <f t="shared" si="4658"/>
        <v>UD Spar Caps</v>
      </c>
      <c r="G49827" s="1" t="b">
        <f t="shared" si="4661"/>
        <v>1</v>
      </c>
      <c r="H49827" s="1" t="b">
        <f t="shared" si="4659"/>
        <v>0</v>
      </c>
      <c r="I49827" s="1">
        <f t="shared" si="4660"/>
        <v>3.2000000000000021E-2</v>
      </c>
      <c r="J49827" s="1" t="s">
        <v>392</v>
      </c>
      <c r="K49827" s="1">
        <v>1E-3</v>
      </c>
      <c r="L49827" s="1">
        <v>2</v>
      </c>
      <c r="M49827" s="1">
        <v>0</v>
      </c>
      <c r="O49827" s="1" t="s">
        <v>541</v>
      </c>
    </row>
    <row r="49828" spans="1:15" x14ac:dyDescent="0.25">
      <c r="A49828" s="1">
        <v>49828</v>
      </c>
      <c r="B49828" s="1" t="b">
        <f>IF(AND(G49828=TRUE(),H49828=TRUE()),IFERROR(MATCH(LEFT(E49829,6),Sheet3!$3:$3,0)&gt;0,"No Section"),FALSE())</f>
        <v>0</v>
      </c>
      <c r="C49828" s="1">
        <f t="shared" si="4656"/>
        <v>36.54</v>
      </c>
      <c r="E49828" s="1" t="str">
        <f t="shared" si="4657"/>
        <v>036540_SW_2_LP</v>
      </c>
      <c r="F49828" s="1" t="str">
        <f t="shared" si="4658"/>
        <v>UD Spar Caps</v>
      </c>
      <c r="G49828" s="1" t="b">
        <f t="shared" si="4661"/>
        <v>1</v>
      </c>
      <c r="H49828" s="1" t="b">
        <f t="shared" si="4659"/>
        <v>0</v>
      </c>
      <c r="I49828" s="1">
        <f t="shared" si="4660"/>
        <v>3.3000000000000022E-2</v>
      </c>
      <c r="J49828" s="1" t="s">
        <v>392</v>
      </c>
      <c r="K49828" s="1">
        <v>1E-3</v>
      </c>
      <c r="L49828" s="1">
        <v>2</v>
      </c>
      <c r="M49828" s="1">
        <v>0</v>
      </c>
      <c r="O49828" s="1" t="s">
        <v>541</v>
      </c>
    </row>
    <row r="49829" spans="1:15" x14ac:dyDescent="0.25">
      <c r="A49829" s="1">
        <v>49829</v>
      </c>
      <c r="B49829" s="1" t="b">
        <f>IF(AND(G49829=TRUE(),H49829=TRUE()),IFERROR(MATCH(LEFT(E49830,6),Sheet3!$3:$3,0)&gt;0,"No Section"),FALSE())</f>
        <v>0</v>
      </c>
      <c r="C49829" s="1">
        <f t="shared" si="4656"/>
        <v>36.54</v>
      </c>
      <c r="E49829" s="1" t="str">
        <f t="shared" si="4657"/>
        <v>036540_SW_2_LP</v>
      </c>
      <c r="F49829" s="1" t="str">
        <f t="shared" si="4658"/>
        <v>UD Spar Caps</v>
      </c>
      <c r="G49829" s="1" t="b">
        <f t="shared" si="4661"/>
        <v>1</v>
      </c>
      <c r="H49829" s="1" t="b">
        <f t="shared" si="4659"/>
        <v>0</v>
      </c>
      <c r="I49829" s="1">
        <f t="shared" si="4660"/>
        <v>3.4000000000000023E-2</v>
      </c>
      <c r="J49829" s="1" t="s">
        <v>392</v>
      </c>
      <c r="K49829" s="1">
        <v>1E-3</v>
      </c>
      <c r="L49829" s="1">
        <v>2</v>
      </c>
      <c r="M49829" s="1">
        <v>0</v>
      </c>
      <c r="O49829" s="1" t="s">
        <v>541</v>
      </c>
    </row>
    <row r="49830" spans="1:15" x14ac:dyDescent="0.25">
      <c r="A49830" s="1">
        <v>49830</v>
      </c>
      <c r="B49830" s="1" t="b">
        <f>IF(AND(G49830=TRUE(),H49830=TRUE()),IFERROR(MATCH(LEFT(E49831,6),Sheet3!$3:$3,0)&gt;0,"No Section"),FALSE())</f>
        <v>0</v>
      </c>
      <c r="C49830" s="1">
        <f t="shared" si="4656"/>
        <v>36.54</v>
      </c>
      <c r="E49830" s="1" t="str">
        <f t="shared" si="4657"/>
        <v>036540_SW_2_LP</v>
      </c>
      <c r="F49830" s="1" t="str">
        <f t="shared" si="4658"/>
        <v>UD Spar Caps</v>
      </c>
      <c r="G49830" s="1" t="b">
        <f t="shared" si="4661"/>
        <v>1</v>
      </c>
      <c r="H49830" s="1" t="b">
        <f t="shared" si="4659"/>
        <v>0</v>
      </c>
      <c r="I49830" s="1">
        <f t="shared" si="4660"/>
        <v>3.5000000000000024E-2</v>
      </c>
      <c r="J49830" s="1" t="s">
        <v>392</v>
      </c>
      <c r="K49830" s="1">
        <v>1E-3</v>
      </c>
      <c r="L49830" s="1">
        <v>2</v>
      </c>
      <c r="M49830" s="1">
        <v>0</v>
      </c>
      <c r="O49830" s="1" t="s">
        <v>541</v>
      </c>
    </row>
    <row r="49831" spans="1:15" x14ac:dyDescent="0.25">
      <c r="A49831" s="1">
        <v>49831</v>
      </c>
      <c r="B49831" s="1" t="b">
        <f>IF(AND(G49831=TRUE(),H49831=TRUE()),IFERROR(MATCH(LEFT(E49832,6),Sheet3!$3:$3,0)&gt;0,"No Section"),FALSE())</f>
        <v>0</v>
      </c>
      <c r="C49831" s="1">
        <f t="shared" si="4656"/>
        <v>36.54</v>
      </c>
      <c r="E49831" s="1" t="str">
        <f t="shared" si="4657"/>
        <v>036540_SW_2_LP</v>
      </c>
      <c r="F49831" s="1" t="str">
        <f t="shared" si="4658"/>
        <v>UD Spar Caps</v>
      </c>
      <c r="G49831" s="1" t="b">
        <f t="shared" si="4661"/>
        <v>1</v>
      </c>
      <c r="H49831" s="1" t="b">
        <f t="shared" si="4659"/>
        <v>0</v>
      </c>
      <c r="I49831" s="1">
        <f t="shared" si="4660"/>
        <v>3.6000000000000025E-2</v>
      </c>
      <c r="J49831" s="1" t="s">
        <v>392</v>
      </c>
      <c r="K49831" s="1">
        <v>1E-3</v>
      </c>
      <c r="L49831" s="1">
        <v>2</v>
      </c>
      <c r="M49831" s="1">
        <v>0</v>
      </c>
      <c r="O49831" s="1" t="s">
        <v>541</v>
      </c>
    </row>
    <row r="49832" spans="1:15" x14ac:dyDescent="0.25">
      <c r="A49832" s="1">
        <v>49832</v>
      </c>
      <c r="B49832" s="1" t="b">
        <f>IF(AND(G49832=TRUE(),H49832=TRUE()),IFERROR(MATCH(LEFT(E49833,6),Sheet3!$3:$3,0)&gt;0,"No Section"),FALSE())</f>
        <v>0</v>
      </c>
      <c r="C49832" s="1">
        <f t="shared" si="4656"/>
        <v>36.54</v>
      </c>
      <c r="E49832" s="1" t="str">
        <f t="shared" si="4657"/>
        <v>036540_SW_2_LP</v>
      </c>
      <c r="F49832" s="1" t="str">
        <f t="shared" si="4658"/>
        <v>UD Spar Caps</v>
      </c>
      <c r="G49832" s="1" t="b">
        <f t="shared" si="4661"/>
        <v>1</v>
      </c>
      <c r="H49832" s="1" t="b">
        <f t="shared" si="4659"/>
        <v>0</v>
      </c>
      <c r="I49832" s="1">
        <f t="shared" si="4660"/>
        <v>3.7000000000000026E-2</v>
      </c>
      <c r="J49832" s="1" t="s">
        <v>392</v>
      </c>
      <c r="K49832" s="1">
        <v>1E-3</v>
      </c>
      <c r="L49832" s="1">
        <v>2</v>
      </c>
      <c r="M49832" s="1">
        <v>0</v>
      </c>
      <c r="O49832" s="1" t="s">
        <v>541</v>
      </c>
    </row>
    <row r="49833" spans="1:15" x14ac:dyDescent="0.25">
      <c r="A49833" s="1">
        <v>49833</v>
      </c>
      <c r="B49833" s="1" t="b">
        <f>IF(AND(G49833=TRUE(),H49833=TRUE()),IFERROR(MATCH(LEFT(E49834,6),Sheet3!$3:$3,0)&gt;0,"No Section"),FALSE())</f>
        <v>0</v>
      </c>
      <c r="C49833" s="1">
        <f t="shared" si="4656"/>
        <v>36.54</v>
      </c>
      <c r="E49833" s="1" t="str">
        <f t="shared" si="4657"/>
        <v>036540_SW_2_LP</v>
      </c>
      <c r="F49833" s="1" t="str">
        <f t="shared" si="4658"/>
        <v>UD Spar Caps</v>
      </c>
      <c r="G49833" s="1" t="b">
        <f t="shared" si="4661"/>
        <v>1</v>
      </c>
      <c r="H49833" s="1" t="b">
        <f t="shared" si="4659"/>
        <v>0</v>
      </c>
      <c r="I49833" s="1">
        <f t="shared" si="4660"/>
        <v>3.8000000000000027E-2</v>
      </c>
      <c r="J49833" s="1" t="s">
        <v>392</v>
      </c>
      <c r="K49833" s="1">
        <v>1E-3</v>
      </c>
      <c r="L49833" s="1">
        <v>2</v>
      </c>
      <c r="M49833" s="1">
        <v>0</v>
      </c>
      <c r="O49833" s="1" t="s">
        <v>541</v>
      </c>
    </row>
    <row r="49834" spans="1:15" x14ac:dyDescent="0.25">
      <c r="A49834" s="1">
        <v>49834</v>
      </c>
      <c r="B49834" s="1" t="b">
        <f>IF(AND(G49834=TRUE(),H49834=TRUE()),IFERROR(MATCH(LEFT(E49835,6),Sheet3!$3:$3,0)&gt;0,"No Section"),FALSE())</f>
        <v>0</v>
      </c>
      <c r="C49834" s="1">
        <f t="shared" si="4656"/>
        <v>36.54</v>
      </c>
      <c r="E49834" s="1" t="str">
        <f t="shared" si="4657"/>
        <v>036540_SW_2_LP</v>
      </c>
      <c r="F49834" s="1" t="str">
        <f t="shared" si="4658"/>
        <v>UD Spar Caps</v>
      </c>
      <c r="G49834" s="1" t="b">
        <f t="shared" si="4661"/>
        <v>1</v>
      </c>
      <c r="H49834" s="1" t="b">
        <f t="shared" si="4659"/>
        <v>0</v>
      </c>
      <c r="I49834" s="1">
        <f t="shared" si="4660"/>
        <v>3.9000000000000028E-2</v>
      </c>
      <c r="J49834" s="1" t="s">
        <v>392</v>
      </c>
      <c r="K49834" s="1">
        <v>1E-3</v>
      </c>
      <c r="L49834" s="1">
        <v>2</v>
      </c>
      <c r="M49834" s="1">
        <v>0</v>
      </c>
      <c r="O49834" s="1" t="s">
        <v>541</v>
      </c>
    </row>
    <row r="49835" spans="1:15" x14ac:dyDescent="0.25">
      <c r="A49835" s="1">
        <v>49835</v>
      </c>
      <c r="B49835" s="1" t="b">
        <f>IF(AND(G49835=TRUE(),H49835=TRUE()),IFERROR(MATCH(LEFT(E49836,6),Sheet3!$3:$3,0)&gt;0,"No Section"),FALSE())</f>
        <v>0</v>
      </c>
      <c r="C49835" s="1">
        <f t="shared" si="4656"/>
        <v>36.54</v>
      </c>
      <c r="E49835" s="1" t="str">
        <f t="shared" si="4657"/>
        <v>036540_SW_2_LP</v>
      </c>
      <c r="F49835" s="1" t="str">
        <f t="shared" si="4658"/>
        <v>UD Spar Caps</v>
      </c>
      <c r="G49835" s="1" t="b">
        <f t="shared" si="4661"/>
        <v>1</v>
      </c>
      <c r="H49835" s="1" t="b">
        <f t="shared" si="4659"/>
        <v>0</v>
      </c>
      <c r="I49835" s="1">
        <f t="shared" si="4660"/>
        <v>4.0000000000000029E-2</v>
      </c>
      <c r="J49835" s="1" t="s">
        <v>392</v>
      </c>
      <c r="K49835" s="1">
        <v>1E-3</v>
      </c>
      <c r="L49835" s="1">
        <v>2</v>
      </c>
      <c r="M49835" s="1">
        <v>0</v>
      </c>
      <c r="O49835" s="1" t="s">
        <v>541</v>
      </c>
    </row>
    <row r="49836" spans="1:15" x14ac:dyDescent="0.25">
      <c r="A49836" s="1">
        <v>49836</v>
      </c>
      <c r="B49836" s="1" t="b">
        <f>IF(AND(G49836=TRUE(),H49836=TRUE()),IFERROR(MATCH(LEFT(E49837,6),Sheet3!$3:$3,0)&gt;0,"No Section"),FALSE())</f>
        <v>0</v>
      </c>
      <c r="C49836" s="1">
        <f t="shared" si="4656"/>
        <v>36.54</v>
      </c>
      <c r="E49836" s="1" t="str">
        <f t="shared" si="4657"/>
        <v>036540_SW_2_LP</v>
      </c>
      <c r="F49836" s="1" t="str">
        <f t="shared" si="4658"/>
        <v>UD Spar Caps</v>
      </c>
      <c r="G49836" s="1" t="b">
        <f t="shared" si="4661"/>
        <v>1</v>
      </c>
      <c r="H49836" s="1" t="b">
        <f t="shared" si="4659"/>
        <v>0</v>
      </c>
      <c r="I49836" s="1">
        <f t="shared" si="4660"/>
        <v>4.1000000000000029E-2</v>
      </c>
      <c r="J49836" s="1" t="s">
        <v>392</v>
      </c>
      <c r="K49836" s="1">
        <v>1E-3</v>
      </c>
      <c r="L49836" s="1">
        <v>2</v>
      </c>
      <c r="M49836" s="1">
        <v>0</v>
      </c>
      <c r="O49836" s="1" t="s">
        <v>541</v>
      </c>
    </row>
    <row r="49837" spans="1:15" x14ac:dyDescent="0.25">
      <c r="A49837" s="1">
        <v>49837</v>
      </c>
      <c r="B49837" s="1" t="str">
        <f>IF(AND(G49837=TRUE(),H49837=TRUE()),IFERROR(MATCH(LEFT(E49838,6),Sheet3!$3:$3,0)&gt;0,"No Section"),FALSE())</f>
        <v>No Section</v>
      </c>
      <c r="C49837" s="1">
        <f t="shared" si="4656"/>
        <v>36.54</v>
      </c>
      <c r="D49837" s="1" t="str">
        <f>RIGHT(E49837,LEN(E49837)-7)</f>
        <v>SW_2_LP</v>
      </c>
      <c r="E49837" s="1" t="str">
        <f t="shared" si="4657"/>
        <v>036540_SW_2_LP</v>
      </c>
      <c r="F49837" s="1" t="str">
        <f t="shared" si="4658"/>
        <v>UD Spar Caps</v>
      </c>
      <c r="G49837" s="1" t="b">
        <f t="shared" si="4661"/>
        <v>1</v>
      </c>
      <c r="H49837" s="1" t="b">
        <f t="shared" si="4659"/>
        <v>1</v>
      </c>
      <c r="I49837" s="1">
        <f t="shared" si="4660"/>
        <v>4.200000000000003E-2</v>
      </c>
      <c r="J49837" s="1" t="s">
        <v>392</v>
      </c>
      <c r="K49837" s="1">
        <v>1E-3</v>
      </c>
      <c r="L49837" s="1">
        <v>2</v>
      </c>
      <c r="M49837" s="1">
        <v>0</v>
      </c>
      <c r="O49837" s="1" t="s">
        <v>541</v>
      </c>
    </row>
    <row r="49838" spans="1:15" x14ac:dyDescent="0.25">
      <c r="A49838" s="1">
        <v>49838</v>
      </c>
      <c r="B49838" s="1" t="b">
        <f>IF(AND(G49838=TRUE(),H49838=TRUE()),IFERROR(MATCH(LEFT(E49839,6),Sheet3!$3:$3,0)&gt;0,"No Section"),FALSE())</f>
        <v>0</v>
      </c>
      <c r="C49838" s="1">
        <f t="shared" si="4656"/>
        <v>36.54</v>
      </c>
      <c r="E49838" s="1" t="str">
        <f t="shared" si="4657"/>
        <v>036540_SW_2_LP</v>
      </c>
      <c r="F49838" s="1" t="str">
        <f t="shared" si="4658"/>
        <v/>
      </c>
      <c r="G49838" s="1" t="b">
        <f t="shared" si="4661"/>
        <v>1</v>
      </c>
      <c r="H49838" s="1" t="b">
        <f t="shared" si="4659"/>
        <v>0</v>
      </c>
      <c r="I49838" s="1" t="e">
        <f t="shared" si="4660"/>
        <v>#VALUE!</v>
      </c>
      <c r="J49838" s="1" t="s">
        <v>394</v>
      </c>
      <c r="K49838" s="1" t="s">
        <v>395</v>
      </c>
    </row>
    <row r="49839" spans="1:15" x14ac:dyDescent="0.25">
      <c r="A49839" s="1">
        <v>49839</v>
      </c>
      <c r="B49839" s="1" t="b">
        <f>IF(AND(G49839=TRUE(),H49839=TRUE()),IFERROR(MATCH(LEFT(E49840,6),Sheet3!$3:$3,0)&gt;0,"No Section"),FALSE())</f>
        <v>0</v>
      </c>
      <c r="C49839" s="1">
        <f t="shared" si="4656"/>
        <v>36.54</v>
      </c>
      <c r="E49839" s="1" t="str">
        <f t="shared" si="4657"/>
        <v>036540_SW_2_LP</v>
      </c>
      <c r="F49839" s="1" t="str">
        <f t="shared" si="4658"/>
        <v/>
      </c>
      <c r="G49839" s="1" t="b">
        <f t="shared" si="4661"/>
        <v>1</v>
      </c>
      <c r="H49839" s="1" t="b">
        <f t="shared" si="4659"/>
        <v>0</v>
      </c>
      <c r="I49839" s="1" t="e">
        <f t="shared" si="4660"/>
        <v>#VALUE!</v>
      </c>
    </row>
    <row r="49840" spans="1:15" x14ac:dyDescent="0.25">
      <c r="A49840" s="1">
        <v>49840</v>
      </c>
      <c r="B49840" s="1" t="b">
        <f>IF(AND(G49840=TRUE(),H49840=TRUE()),IFERROR(MATCH(LEFT(E49841,6),Sheet3!$3:$3,0)&gt;0,"No Section"),FALSE())</f>
        <v>0</v>
      </c>
      <c r="C49840" s="1">
        <f t="shared" si="4656"/>
        <v>36.54</v>
      </c>
      <c r="E49840" s="1" t="str">
        <f t="shared" si="4657"/>
        <v>036540_SW_2_LP</v>
      </c>
      <c r="F49840" s="1" t="str">
        <f t="shared" si="4658"/>
        <v/>
      </c>
      <c r="G49840" s="1" t="b">
        <f t="shared" si="4661"/>
        <v>1</v>
      </c>
      <c r="H49840" s="1" t="b">
        <f t="shared" si="4659"/>
        <v>0</v>
      </c>
      <c r="I49840" s="1" t="e">
        <f t="shared" si="4660"/>
        <v>#VALUE!</v>
      </c>
      <c r="J49840" s="1" t="s">
        <v>1063</v>
      </c>
    </row>
    <row r="49841" spans="1:15" x14ac:dyDescent="0.25">
      <c r="A49841" s="1">
        <v>49841</v>
      </c>
      <c r="B49841" s="1" t="b">
        <f>IF(AND(G49841=TRUE(),H49841=TRUE()),IFERROR(MATCH(LEFT(E49842,6),Sheet3!$3:$3,0)&gt;0,"No Section"),FALSE())</f>
        <v>0</v>
      </c>
      <c r="C49841" s="1">
        <f t="shared" si="4656"/>
        <v>36.54</v>
      </c>
      <c r="E49841" s="1" t="str">
        <f t="shared" si="4657"/>
        <v>036540_SW_2_LP</v>
      </c>
      <c r="F49841" s="1" t="str">
        <f t="shared" si="4658"/>
        <v/>
      </c>
      <c r="G49841" s="1" t="b">
        <f t="shared" si="4661"/>
        <v>0</v>
      </c>
      <c r="H49841" s="1" t="b">
        <f t="shared" si="4659"/>
        <v>0</v>
      </c>
      <c r="I49841" s="1" t="e">
        <f t="shared" si="4660"/>
        <v>#VALUE!</v>
      </c>
      <c r="J49841" s="1" t="s">
        <v>390</v>
      </c>
      <c r="K49841" s="1">
        <v>1664</v>
      </c>
      <c r="L49841" s="1" t="s">
        <v>391</v>
      </c>
    </row>
    <row r="49842" spans="1:15" x14ac:dyDescent="0.25">
      <c r="A49842" s="1">
        <v>49842</v>
      </c>
      <c r="B49842" s="1" t="b">
        <f>IF(AND(G49842=TRUE(),H49842=TRUE()),IFERROR(MATCH(LEFT(E49843,6),Sheet3!$3:$3,0)&gt;0,"No Section"),FALSE())</f>
        <v>0</v>
      </c>
      <c r="C49842" s="1">
        <f t="shared" si="4656"/>
        <v>36.54</v>
      </c>
      <c r="E49842" s="1" t="str">
        <f t="shared" si="4657"/>
        <v>036540_SW_2_LP</v>
      </c>
      <c r="F49842" s="1" t="str">
        <f t="shared" si="4658"/>
        <v>Gelcoat</v>
      </c>
      <c r="G49842" s="1" t="b">
        <f t="shared" si="4661"/>
        <v>0</v>
      </c>
      <c r="H49842" s="1" t="b">
        <f t="shared" si="4659"/>
        <v>1</v>
      </c>
      <c r="I49842" s="1">
        <f t="shared" si="4660"/>
        <v>5.0000000000000001E-4</v>
      </c>
      <c r="J49842" s="1" t="s">
        <v>392</v>
      </c>
      <c r="K49842" s="1">
        <v>5.0000000000000001E-4</v>
      </c>
      <c r="L49842" s="1">
        <v>3</v>
      </c>
      <c r="M49842" s="1">
        <v>0</v>
      </c>
      <c r="O49842" s="1" t="s">
        <v>16</v>
      </c>
    </row>
    <row r="49843" spans="1:15" x14ac:dyDescent="0.25">
      <c r="A49843" s="1">
        <v>49843</v>
      </c>
      <c r="B49843" s="1" t="b">
        <f>IF(AND(G49843=TRUE(),H49843=TRUE()),IFERROR(MATCH(LEFT(E49844,6),Sheet3!$3:$3,0)&gt;0,"No Section"),FALSE())</f>
        <v>0</v>
      </c>
      <c r="C49843" s="1">
        <f t="shared" si="4656"/>
        <v>36.54</v>
      </c>
      <c r="E49843" s="1" t="str">
        <f t="shared" si="4657"/>
        <v>036540_SW_2_LP</v>
      </c>
      <c r="F49843" s="1" t="str">
        <f t="shared" si="4658"/>
        <v>Triax Shell</v>
      </c>
      <c r="G49843" s="1" t="b">
        <f t="shared" si="4661"/>
        <v>0</v>
      </c>
      <c r="H49843" s="1" t="b">
        <f t="shared" si="4659"/>
        <v>1</v>
      </c>
      <c r="I49843" s="1">
        <f t="shared" si="4660"/>
        <v>1E-3</v>
      </c>
      <c r="J49843" s="1" t="s">
        <v>392</v>
      </c>
      <c r="K49843" s="1">
        <v>1E-3</v>
      </c>
      <c r="L49843" s="1">
        <v>6</v>
      </c>
      <c r="M49843" s="1">
        <v>0</v>
      </c>
      <c r="O49843" s="1" t="s">
        <v>393</v>
      </c>
    </row>
    <row r="49844" spans="1:15" x14ac:dyDescent="0.25">
      <c r="A49844" s="1">
        <v>49844</v>
      </c>
      <c r="B49844" s="1" t="b">
        <f>IF(AND(G49844=TRUE(),H49844=TRUE()),IFERROR(MATCH(LEFT(E49845,6),Sheet3!$3:$3,0)&gt;0,"No Section"),FALSE())</f>
        <v>0</v>
      </c>
      <c r="C49844" s="1">
        <f t="shared" si="4656"/>
        <v>36.54</v>
      </c>
      <c r="E49844" s="1" t="str">
        <f t="shared" si="4657"/>
        <v>036540_SW_2_LP</v>
      </c>
      <c r="F49844" s="1" t="str">
        <f t="shared" si="4658"/>
        <v>UD Spar Caps</v>
      </c>
      <c r="G49844" s="1" t="b">
        <f t="shared" si="4661"/>
        <v>0</v>
      </c>
      <c r="H49844" s="1" t="b">
        <f t="shared" si="4659"/>
        <v>0</v>
      </c>
      <c r="I49844" s="1">
        <f t="shared" si="4660"/>
        <v>1E-3</v>
      </c>
      <c r="J49844" s="1" t="s">
        <v>392</v>
      </c>
      <c r="K49844" s="1">
        <v>1E-3</v>
      </c>
      <c r="L49844" s="1">
        <v>2</v>
      </c>
      <c r="M49844" s="1">
        <v>0</v>
      </c>
      <c r="O49844" s="1" t="s">
        <v>541</v>
      </c>
    </row>
    <row r="49845" spans="1:15" x14ac:dyDescent="0.25">
      <c r="A49845" s="1">
        <v>49845</v>
      </c>
      <c r="B49845" s="1" t="b">
        <f>IF(AND(G49845=TRUE(),H49845=TRUE()),IFERROR(MATCH(LEFT(E49846,6),Sheet3!$3:$3,0)&gt;0,"No Section"),FALSE())</f>
        <v>0</v>
      </c>
      <c r="C49845" s="1">
        <f t="shared" si="4656"/>
        <v>36.54</v>
      </c>
      <c r="E49845" s="1" t="str">
        <f t="shared" si="4657"/>
        <v>036540_SW_2_LP</v>
      </c>
      <c r="F49845" s="1" t="str">
        <f t="shared" si="4658"/>
        <v>UD Spar Caps</v>
      </c>
      <c r="G49845" s="1" t="b">
        <f t="shared" si="4661"/>
        <v>0</v>
      </c>
      <c r="H49845" s="1" t="b">
        <f t="shared" si="4659"/>
        <v>0</v>
      </c>
      <c r="I49845" s="1">
        <f t="shared" si="4660"/>
        <v>2E-3</v>
      </c>
      <c r="J49845" s="1" t="s">
        <v>392</v>
      </c>
      <c r="K49845" s="1">
        <v>1E-3</v>
      </c>
      <c r="L49845" s="1">
        <v>2</v>
      </c>
      <c r="M49845" s="1">
        <v>0</v>
      </c>
      <c r="O49845" s="1" t="s">
        <v>541</v>
      </c>
    </row>
    <row r="49846" spans="1:15" x14ac:dyDescent="0.25">
      <c r="A49846" s="1">
        <v>49846</v>
      </c>
      <c r="B49846" s="1" t="b">
        <f>IF(AND(G49846=TRUE(),H49846=TRUE()),IFERROR(MATCH(LEFT(E49847,6),Sheet3!$3:$3,0)&gt;0,"No Section"),FALSE())</f>
        <v>0</v>
      </c>
      <c r="C49846" s="1">
        <f t="shared" si="4656"/>
        <v>36.54</v>
      </c>
      <c r="E49846" s="1" t="str">
        <f t="shared" si="4657"/>
        <v>036540_SW_2_LP</v>
      </c>
      <c r="F49846" s="1" t="str">
        <f t="shared" si="4658"/>
        <v>UD Spar Caps</v>
      </c>
      <c r="G49846" s="1" t="b">
        <f t="shared" si="4661"/>
        <v>0</v>
      </c>
      <c r="H49846" s="1" t="b">
        <f t="shared" si="4659"/>
        <v>0</v>
      </c>
      <c r="I49846" s="1">
        <f t="shared" si="4660"/>
        <v>3.0000000000000001E-3</v>
      </c>
      <c r="J49846" s="1" t="s">
        <v>392</v>
      </c>
      <c r="K49846" s="1">
        <v>1E-3</v>
      </c>
      <c r="L49846" s="1">
        <v>2</v>
      </c>
      <c r="M49846" s="1">
        <v>0</v>
      </c>
      <c r="O49846" s="1" t="s">
        <v>541</v>
      </c>
    </row>
    <row r="49847" spans="1:15" x14ac:dyDescent="0.25">
      <c r="A49847" s="1">
        <v>49847</v>
      </c>
      <c r="B49847" s="1" t="b">
        <f>IF(AND(G49847=TRUE(),H49847=TRUE()),IFERROR(MATCH(LEFT(E49848,6),Sheet3!$3:$3,0)&gt;0,"No Section"),FALSE())</f>
        <v>0</v>
      </c>
      <c r="C49847" s="1">
        <f t="shared" si="4656"/>
        <v>36.54</v>
      </c>
      <c r="E49847" s="1" t="str">
        <f t="shared" si="4657"/>
        <v>036540_SW_2_LP</v>
      </c>
      <c r="F49847" s="1" t="str">
        <f t="shared" si="4658"/>
        <v>UD Spar Caps</v>
      </c>
      <c r="G49847" s="1" t="b">
        <f t="shared" si="4661"/>
        <v>0</v>
      </c>
      <c r="H49847" s="1" t="b">
        <f t="shared" si="4659"/>
        <v>0</v>
      </c>
      <c r="I49847" s="1">
        <f t="shared" si="4660"/>
        <v>4.0000000000000001E-3</v>
      </c>
      <c r="J49847" s="1" t="s">
        <v>392</v>
      </c>
      <c r="K49847" s="1">
        <v>1E-3</v>
      </c>
      <c r="L49847" s="1">
        <v>2</v>
      </c>
      <c r="M49847" s="1">
        <v>0</v>
      </c>
      <c r="O49847" s="1" t="s">
        <v>541</v>
      </c>
    </row>
    <row r="49848" spans="1:15" x14ac:dyDescent="0.25">
      <c r="A49848" s="1">
        <v>49848</v>
      </c>
      <c r="B49848" s="1" t="b">
        <f>IF(AND(G49848=TRUE(),H49848=TRUE()),IFERROR(MATCH(LEFT(E49849,6),Sheet3!$3:$3,0)&gt;0,"No Section"),FALSE())</f>
        <v>0</v>
      </c>
      <c r="C49848" s="1">
        <f t="shared" si="4656"/>
        <v>36.54</v>
      </c>
      <c r="E49848" s="1" t="str">
        <f t="shared" si="4657"/>
        <v>036540_SW_2_LP</v>
      </c>
      <c r="F49848" s="1" t="str">
        <f t="shared" si="4658"/>
        <v>UD Spar Caps</v>
      </c>
      <c r="G49848" s="1" t="b">
        <f t="shared" si="4661"/>
        <v>0</v>
      </c>
      <c r="H49848" s="1" t="b">
        <f t="shared" si="4659"/>
        <v>0</v>
      </c>
      <c r="I49848" s="1">
        <f t="shared" si="4660"/>
        <v>5.0000000000000001E-3</v>
      </c>
      <c r="J49848" s="1" t="s">
        <v>392</v>
      </c>
      <c r="K49848" s="1">
        <v>1E-3</v>
      </c>
      <c r="L49848" s="1">
        <v>2</v>
      </c>
      <c r="M49848" s="1">
        <v>0</v>
      </c>
      <c r="O49848" s="1" t="s">
        <v>541</v>
      </c>
    </row>
    <row r="49849" spans="1:15" x14ac:dyDescent="0.25">
      <c r="A49849" s="1">
        <v>49849</v>
      </c>
      <c r="B49849" s="1" t="b">
        <f>IF(AND(G49849=TRUE(),H49849=TRUE()),IFERROR(MATCH(LEFT(E49850,6),Sheet3!$3:$3,0)&gt;0,"No Section"),FALSE())</f>
        <v>0</v>
      </c>
      <c r="C49849" s="1">
        <f t="shared" si="4656"/>
        <v>36.54</v>
      </c>
      <c r="E49849" s="1" t="str">
        <f t="shared" si="4657"/>
        <v>036540_SW_2_LP</v>
      </c>
      <c r="F49849" s="1" t="str">
        <f t="shared" si="4658"/>
        <v>UD Spar Caps</v>
      </c>
      <c r="G49849" s="1" t="b">
        <f t="shared" si="4661"/>
        <v>0</v>
      </c>
      <c r="H49849" s="1" t="b">
        <f t="shared" si="4659"/>
        <v>0</v>
      </c>
      <c r="I49849" s="1">
        <f t="shared" si="4660"/>
        <v>6.0000000000000001E-3</v>
      </c>
      <c r="J49849" s="1" t="s">
        <v>392</v>
      </c>
      <c r="K49849" s="1">
        <v>1E-3</v>
      </c>
      <c r="L49849" s="1">
        <v>2</v>
      </c>
      <c r="M49849" s="1">
        <v>0</v>
      </c>
      <c r="O49849" s="1" t="s">
        <v>541</v>
      </c>
    </row>
    <row r="49850" spans="1:15" x14ac:dyDescent="0.25">
      <c r="A49850" s="1">
        <v>49850</v>
      </c>
      <c r="B49850" s="1" t="b">
        <f>IF(AND(G49850=TRUE(),H49850=TRUE()),IFERROR(MATCH(LEFT(E49851,6),Sheet3!$3:$3,0)&gt;0,"No Section"),FALSE())</f>
        <v>0</v>
      </c>
      <c r="C49850" s="1">
        <f t="shared" si="4656"/>
        <v>36.54</v>
      </c>
      <c r="E49850" s="1" t="str">
        <f t="shared" si="4657"/>
        <v>036540_SW_2_LP</v>
      </c>
      <c r="F49850" s="1" t="str">
        <f t="shared" si="4658"/>
        <v>UD Spar Caps</v>
      </c>
      <c r="G49850" s="1" t="b">
        <f t="shared" si="4661"/>
        <v>0</v>
      </c>
      <c r="H49850" s="1" t="b">
        <f t="shared" si="4659"/>
        <v>0</v>
      </c>
      <c r="I49850" s="1">
        <f t="shared" si="4660"/>
        <v>7.0000000000000001E-3</v>
      </c>
      <c r="J49850" s="1" t="s">
        <v>392</v>
      </c>
      <c r="K49850" s="1">
        <v>1E-3</v>
      </c>
      <c r="L49850" s="1">
        <v>2</v>
      </c>
      <c r="M49850" s="1">
        <v>0</v>
      </c>
      <c r="O49850" s="1" t="s">
        <v>541</v>
      </c>
    </row>
    <row r="49851" spans="1:15" x14ac:dyDescent="0.25">
      <c r="A49851" s="1">
        <v>49851</v>
      </c>
      <c r="B49851" s="1" t="b">
        <f>IF(AND(G49851=TRUE(),H49851=TRUE()),IFERROR(MATCH(LEFT(E49852,6),Sheet3!$3:$3,0)&gt;0,"No Section"),FALSE())</f>
        <v>0</v>
      </c>
      <c r="C49851" s="1">
        <f t="shared" si="4656"/>
        <v>36.54</v>
      </c>
      <c r="E49851" s="1" t="str">
        <f t="shared" si="4657"/>
        <v>036540_SW_2_LP</v>
      </c>
      <c r="F49851" s="1" t="str">
        <f t="shared" si="4658"/>
        <v>UD Spar Caps</v>
      </c>
      <c r="G49851" s="1" t="b">
        <f t="shared" si="4661"/>
        <v>0</v>
      </c>
      <c r="H49851" s="1" t="b">
        <f t="shared" si="4659"/>
        <v>0</v>
      </c>
      <c r="I49851" s="1">
        <f t="shared" si="4660"/>
        <v>8.0000000000000002E-3</v>
      </c>
      <c r="J49851" s="1" t="s">
        <v>392</v>
      </c>
      <c r="K49851" s="1">
        <v>1E-3</v>
      </c>
      <c r="L49851" s="1">
        <v>2</v>
      </c>
      <c r="M49851" s="1">
        <v>0</v>
      </c>
      <c r="O49851" s="1" t="s">
        <v>541</v>
      </c>
    </row>
    <row r="49852" spans="1:15" x14ac:dyDescent="0.25">
      <c r="A49852" s="1">
        <v>49852</v>
      </c>
      <c r="B49852" s="1" t="b">
        <f>IF(AND(G49852=TRUE(),H49852=TRUE()),IFERROR(MATCH(LEFT(E49853,6),Sheet3!$3:$3,0)&gt;0,"No Section"),FALSE())</f>
        <v>0</v>
      </c>
      <c r="C49852" s="1">
        <f t="shared" si="4656"/>
        <v>36.54</v>
      </c>
      <c r="E49852" s="1" t="str">
        <f t="shared" si="4657"/>
        <v>036540_SW_2_LP</v>
      </c>
      <c r="F49852" s="1" t="str">
        <f t="shared" si="4658"/>
        <v>UD Spar Caps</v>
      </c>
      <c r="G49852" s="1" t="b">
        <f t="shared" si="4661"/>
        <v>0</v>
      </c>
      <c r="H49852" s="1" t="b">
        <f t="shared" si="4659"/>
        <v>0</v>
      </c>
      <c r="I49852" s="1">
        <f t="shared" si="4660"/>
        <v>9.0000000000000011E-3</v>
      </c>
      <c r="J49852" s="1" t="s">
        <v>392</v>
      </c>
      <c r="K49852" s="1">
        <v>1E-3</v>
      </c>
      <c r="L49852" s="1">
        <v>2</v>
      </c>
      <c r="M49852" s="1">
        <v>0</v>
      </c>
      <c r="O49852" s="1" t="s">
        <v>541</v>
      </c>
    </row>
    <row r="49853" spans="1:15" x14ac:dyDescent="0.25">
      <c r="A49853" s="1">
        <v>49853</v>
      </c>
      <c r="B49853" s="1" t="b">
        <f>IF(AND(G49853=TRUE(),H49853=TRUE()),IFERROR(MATCH(LEFT(E49854,6),Sheet3!$3:$3,0)&gt;0,"No Section"),FALSE())</f>
        <v>0</v>
      </c>
      <c r="C49853" s="1">
        <f t="shared" si="4656"/>
        <v>36.54</v>
      </c>
      <c r="E49853" s="1" t="str">
        <f t="shared" si="4657"/>
        <v>036540_SW_2_LP</v>
      </c>
      <c r="F49853" s="1" t="str">
        <f t="shared" si="4658"/>
        <v>UD Spar Caps</v>
      </c>
      <c r="G49853" s="1" t="b">
        <f t="shared" si="4661"/>
        <v>0</v>
      </c>
      <c r="H49853" s="1" t="b">
        <f t="shared" si="4659"/>
        <v>0</v>
      </c>
      <c r="I49853" s="1">
        <f t="shared" si="4660"/>
        <v>1.0000000000000002E-2</v>
      </c>
      <c r="J49853" s="1" t="s">
        <v>392</v>
      </c>
      <c r="K49853" s="1">
        <v>1E-3</v>
      </c>
      <c r="L49853" s="1">
        <v>2</v>
      </c>
      <c r="M49853" s="1">
        <v>0</v>
      </c>
      <c r="O49853" s="1" t="s">
        <v>541</v>
      </c>
    </row>
    <row r="49854" spans="1:15" x14ac:dyDescent="0.25">
      <c r="A49854" s="1">
        <v>49854</v>
      </c>
      <c r="B49854" s="1" t="b">
        <f>IF(AND(G49854=TRUE(),H49854=TRUE()),IFERROR(MATCH(LEFT(E49855,6),Sheet3!$3:$3,0)&gt;0,"No Section"),FALSE())</f>
        <v>0</v>
      </c>
      <c r="C49854" s="1">
        <f t="shared" si="4656"/>
        <v>36.54</v>
      </c>
      <c r="E49854" s="1" t="str">
        <f t="shared" si="4657"/>
        <v>036540_SW_2_LP</v>
      </c>
      <c r="F49854" s="1" t="str">
        <f t="shared" si="4658"/>
        <v>UD Spar Caps</v>
      </c>
      <c r="G49854" s="1" t="b">
        <f t="shared" si="4661"/>
        <v>0</v>
      </c>
      <c r="H49854" s="1" t="b">
        <f t="shared" si="4659"/>
        <v>0</v>
      </c>
      <c r="I49854" s="1">
        <f t="shared" si="4660"/>
        <v>1.1000000000000003E-2</v>
      </c>
      <c r="J49854" s="1" t="s">
        <v>392</v>
      </c>
      <c r="K49854" s="1">
        <v>1E-3</v>
      </c>
      <c r="L49854" s="1">
        <v>2</v>
      </c>
      <c r="M49854" s="1">
        <v>0</v>
      </c>
      <c r="O49854" s="1" t="s">
        <v>541</v>
      </c>
    </row>
    <row r="49855" spans="1:15" x14ac:dyDescent="0.25">
      <c r="A49855" s="1">
        <v>49855</v>
      </c>
      <c r="B49855" s="1" t="b">
        <f>IF(AND(G49855=TRUE(),H49855=TRUE()),IFERROR(MATCH(LEFT(E49856,6),Sheet3!$3:$3,0)&gt;0,"No Section"),FALSE())</f>
        <v>0</v>
      </c>
      <c r="C49855" s="1">
        <f t="shared" si="4656"/>
        <v>36.54</v>
      </c>
      <c r="E49855" s="1" t="str">
        <f t="shared" si="4657"/>
        <v>036540_SW_2_LP</v>
      </c>
      <c r="F49855" s="1" t="str">
        <f t="shared" si="4658"/>
        <v>UD Spar Caps</v>
      </c>
      <c r="G49855" s="1" t="b">
        <f t="shared" si="4661"/>
        <v>0</v>
      </c>
      <c r="H49855" s="1" t="b">
        <f t="shared" si="4659"/>
        <v>0</v>
      </c>
      <c r="I49855" s="1">
        <f t="shared" si="4660"/>
        <v>1.2000000000000004E-2</v>
      </c>
      <c r="J49855" s="1" t="s">
        <v>392</v>
      </c>
      <c r="K49855" s="1">
        <v>1E-3</v>
      </c>
      <c r="L49855" s="1">
        <v>2</v>
      </c>
      <c r="M49855" s="1">
        <v>0</v>
      </c>
      <c r="O49855" s="1" t="s">
        <v>541</v>
      </c>
    </row>
    <row r="49856" spans="1:15" x14ac:dyDescent="0.25">
      <c r="A49856" s="1">
        <v>49856</v>
      </c>
      <c r="B49856" s="1" t="b">
        <f>IF(AND(G49856=TRUE(),H49856=TRUE()),IFERROR(MATCH(LEFT(E49857,6),Sheet3!$3:$3,0)&gt;0,"No Section"),FALSE())</f>
        <v>0</v>
      </c>
      <c r="C49856" s="1">
        <f t="shared" si="4656"/>
        <v>36.54</v>
      </c>
      <c r="E49856" s="1" t="str">
        <f t="shared" si="4657"/>
        <v>036540_SW_2_LP</v>
      </c>
      <c r="F49856" s="1" t="str">
        <f t="shared" si="4658"/>
        <v>UD Spar Caps</v>
      </c>
      <c r="G49856" s="1" t="b">
        <f t="shared" si="4661"/>
        <v>0</v>
      </c>
      <c r="H49856" s="1" t="b">
        <f t="shared" si="4659"/>
        <v>0</v>
      </c>
      <c r="I49856" s="1">
        <f t="shared" si="4660"/>
        <v>1.3000000000000005E-2</v>
      </c>
      <c r="J49856" s="1" t="s">
        <v>392</v>
      </c>
      <c r="K49856" s="1">
        <v>1E-3</v>
      </c>
      <c r="L49856" s="1">
        <v>2</v>
      </c>
      <c r="M49856" s="1">
        <v>0</v>
      </c>
      <c r="O49856" s="1" t="s">
        <v>541</v>
      </c>
    </row>
    <row r="49857" spans="1:15" x14ac:dyDescent="0.25">
      <c r="A49857" s="1">
        <v>49857</v>
      </c>
      <c r="B49857" s="1" t="b">
        <f>IF(AND(G49857=TRUE(),H49857=TRUE()),IFERROR(MATCH(LEFT(E49858,6),Sheet3!$3:$3,0)&gt;0,"No Section"),FALSE())</f>
        <v>0</v>
      </c>
      <c r="C49857" s="1">
        <f t="shared" si="4656"/>
        <v>36.54</v>
      </c>
      <c r="E49857" s="1" t="str">
        <f t="shared" si="4657"/>
        <v>036540_SW_2_LP</v>
      </c>
      <c r="F49857" s="1" t="str">
        <f t="shared" si="4658"/>
        <v>UD Spar Caps</v>
      </c>
      <c r="G49857" s="1" t="b">
        <f t="shared" si="4661"/>
        <v>0</v>
      </c>
      <c r="H49857" s="1" t="b">
        <f t="shared" si="4659"/>
        <v>0</v>
      </c>
      <c r="I49857" s="1">
        <f t="shared" si="4660"/>
        <v>1.4000000000000005E-2</v>
      </c>
      <c r="J49857" s="1" t="s">
        <v>392</v>
      </c>
      <c r="K49857" s="1">
        <v>1E-3</v>
      </c>
      <c r="L49857" s="1">
        <v>2</v>
      </c>
      <c r="M49857" s="1">
        <v>0</v>
      </c>
      <c r="O49857" s="1" t="s">
        <v>541</v>
      </c>
    </row>
    <row r="49858" spans="1:15" x14ac:dyDescent="0.25">
      <c r="A49858" s="1">
        <v>49858</v>
      </c>
      <c r="B49858" s="1" t="b">
        <f>IF(AND(G49858=TRUE(),H49858=TRUE()),IFERROR(MATCH(LEFT(E49859,6),Sheet3!$3:$3,0)&gt;0,"No Section"),FALSE())</f>
        <v>0</v>
      </c>
      <c r="C49858" s="1">
        <f t="shared" si="4656"/>
        <v>36.54</v>
      </c>
      <c r="E49858" s="1" t="str">
        <f t="shared" si="4657"/>
        <v>036540_SW_2_LP</v>
      </c>
      <c r="F49858" s="1" t="str">
        <f t="shared" si="4658"/>
        <v>UD Spar Caps</v>
      </c>
      <c r="G49858" s="1" t="b">
        <f t="shared" si="4661"/>
        <v>0</v>
      </c>
      <c r="H49858" s="1" t="b">
        <f t="shared" si="4659"/>
        <v>0</v>
      </c>
      <c r="I49858" s="1">
        <f t="shared" si="4660"/>
        <v>1.5000000000000006E-2</v>
      </c>
      <c r="J49858" s="1" t="s">
        <v>392</v>
      </c>
      <c r="K49858" s="1">
        <v>1E-3</v>
      </c>
      <c r="L49858" s="1">
        <v>2</v>
      </c>
      <c r="M49858" s="1">
        <v>0</v>
      </c>
      <c r="O49858" s="1" t="s">
        <v>541</v>
      </c>
    </row>
    <row r="49859" spans="1:15" x14ac:dyDescent="0.25">
      <c r="A49859" s="1">
        <v>49859</v>
      </c>
      <c r="B49859" s="1" t="b">
        <f>IF(AND(G49859=TRUE(),H49859=TRUE()),IFERROR(MATCH(LEFT(E49860,6),Sheet3!$3:$3,0)&gt;0,"No Section"),FALSE())</f>
        <v>0</v>
      </c>
      <c r="C49859" s="1">
        <f t="shared" si="4656"/>
        <v>36.54</v>
      </c>
      <c r="E49859" s="1" t="str">
        <f t="shared" si="4657"/>
        <v>036540_SW_2_LP</v>
      </c>
      <c r="F49859" s="1" t="str">
        <f t="shared" si="4658"/>
        <v>UD Spar Caps</v>
      </c>
      <c r="G49859" s="1" t="b">
        <f t="shared" si="4661"/>
        <v>0</v>
      </c>
      <c r="H49859" s="1" t="b">
        <f t="shared" si="4659"/>
        <v>0</v>
      </c>
      <c r="I49859" s="1">
        <f t="shared" si="4660"/>
        <v>1.6000000000000007E-2</v>
      </c>
      <c r="J49859" s="1" t="s">
        <v>392</v>
      </c>
      <c r="K49859" s="1">
        <v>1E-3</v>
      </c>
      <c r="L49859" s="1">
        <v>2</v>
      </c>
      <c r="M49859" s="1">
        <v>0</v>
      </c>
      <c r="O49859" s="1" t="s">
        <v>541</v>
      </c>
    </row>
    <row r="49860" spans="1:15" x14ac:dyDescent="0.25">
      <c r="A49860" s="1">
        <v>49860</v>
      </c>
      <c r="B49860" s="1" t="b">
        <f>IF(AND(G49860=TRUE(),H49860=TRUE()),IFERROR(MATCH(LEFT(E49861,6),Sheet3!$3:$3,0)&gt;0,"No Section"),FALSE())</f>
        <v>0</v>
      </c>
      <c r="C49860" s="1">
        <f t="shared" si="4656"/>
        <v>36.54</v>
      </c>
      <c r="E49860" s="1" t="str">
        <f t="shared" si="4657"/>
        <v>036540_SW_2_LP</v>
      </c>
      <c r="F49860" s="1" t="str">
        <f t="shared" si="4658"/>
        <v>UD Spar Caps</v>
      </c>
      <c r="G49860" s="1" t="b">
        <f t="shared" si="4661"/>
        <v>0</v>
      </c>
      <c r="H49860" s="1" t="b">
        <f t="shared" si="4659"/>
        <v>0</v>
      </c>
      <c r="I49860" s="1">
        <f t="shared" si="4660"/>
        <v>1.7000000000000008E-2</v>
      </c>
      <c r="J49860" s="1" t="s">
        <v>392</v>
      </c>
      <c r="K49860" s="1">
        <v>1E-3</v>
      </c>
      <c r="L49860" s="1">
        <v>2</v>
      </c>
      <c r="M49860" s="1">
        <v>0</v>
      </c>
      <c r="O49860" s="1" t="s">
        <v>541</v>
      </c>
    </row>
    <row r="49861" spans="1:15" x14ac:dyDescent="0.25">
      <c r="A49861" s="1">
        <v>49861</v>
      </c>
      <c r="B49861" s="1" t="b">
        <f>IF(AND(G49861=TRUE(),H49861=TRUE()),IFERROR(MATCH(LEFT(E49862,6),Sheet3!$3:$3,0)&gt;0,"No Section"),FALSE())</f>
        <v>0</v>
      </c>
      <c r="C49861" s="1">
        <f t="shared" si="4656"/>
        <v>36.54</v>
      </c>
      <c r="E49861" s="1" t="str">
        <f t="shared" si="4657"/>
        <v>036540_SW_2_LP</v>
      </c>
      <c r="F49861" s="1" t="str">
        <f t="shared" si="4658"/>
        <v>UD Spar Caps</v>
      </c>
      <c r="G49861" s="1" t="b">
        <f t="shared" si="4661"/>
        <v>0</v>
      </c>
      <c r="H49861" s="1" t="b">
        <f t="shared" si="4659"/>
        <v>0</v>
      </c>
      <c r="I49861" s="1">
        <f t="shared" si="4660"/>
        <v>1.8000000000000009E-2</v>
      </c>
      <c r="J49861" s="1" t="s">
        <v>392</v>
      </c>
      <c r="K49861" s="1">
        <v>1E-3</v>
      </c>
      <c r="L49861" s="1">
        <v>2</v>
      </c>
      <c r="M49861" s="1">
        <v>0</v>
      </c>
      <c r="O49861" s="1" t="s">
        <v>541</v>
      </c>
    </row>
    <row r="49862" spans="1:15" x14ac:dyDescent="0.25">
      <c r="A49862" s="1">
        <v>49862</v>
      </c>
      <c r="B49862" s="1" t="b">
        <f>IF(AND(G49862=TRUE(),H49862=TRUE()),IFERROR(MATCH(LEFT(E49863,6),Sheet3!$3:$3,0)&gt;0,"No Section"),FALSE())</f>
        <v>0</v>
      </c>
      <c r="C49862" s="1">
        <f t="shared" si="4656"/>
        <v>36.54</v>
      </c>
      <c r="E49862" s="1" t="str">
        <f t="shared" si="4657"/>
        <v>036540_SW_2_LP</v>
      </c>
      <c r="F49862" s="1" t="str">
        <f t="shared" si="4658"/>
        <v>UD Spar Caps</v>
      </c>
      <c r="G49862" s="1" t="b">
        <f t="shared" si="4661"/>
        <v>0</v>
      </c>
      <c r="H49862" s="1" t="b">
        <f t="shared" si="4659"/>
        <v>0</v>
      </c>
      <c r="I49862" s="1">
        <f t="shared" si="4660"/>
        <v>1.900000000000001E-2</v>
      </c>
      <c r="J49862" s="1" t="s">
        <v>392</v>
      </c>
      <c r="K49862" s="1">
        <v>1E-3</v>
      </c>
      <c r="L49862" s="1">
        <v>2</v>
      </c>
      <c r="M49862" s="1">
        <v>0</v>
      </c>
      <c r="O49862" s="1" t="s">
        <v>541</v>
      </c>
    </row>
    <row r="49863" spans="1:15" x14ac:dyDescent="0.25">
      <c r="A49863" s="1">
        <v>49863</v>
      </c>
      <c r="B49863" s="1" t="b">
        <f>IF(AND(G49863=TRUE(),H49863=TRUE()),IFERROR(MATCH(LEFT(E49864,6),Sheet3!$3:$3,0)&gt;0,"No Section"),FALSE())</f>
        <v>0</v>
      </c>
      <c r="C49863" s="1">
        <f t="shared" si="4656"/>
        <v>36.54</v>
      </c>
      <c r="E49863" s="1" t="str">
        <f t="shared" si="4657"/>
        <v>036540_SW_2_LP</v>
      </c>
      <c r="F49863" s="1" t="str">
        <f t="shared" si="4658"/>
        <v>UD Spar Caps</v>
      </c>
      <c r="G49863" s="1" t="b">
        <f t="shared" si="4661"/>
        <v>0</v>
      </c>
      <c r="H49863" s="1" t="b">
        <f t="shared" si="4659"/>
        <v>0</v>
      </c>
      <c r="I49863" s="1">
        <f t="shared" si="4660"/>
        <v>2.0000000000000011E-2</v>
      </c>
      <c r="J49863" s="1" t="s">
        <v>392</v>
      </c>
      <c r="K49863" s="1">
        <v>1E-3</v>
      </c>
      <c r="L49863" s="1">
        <v>2</v>
      </c>
      <c r="M49863" s="1">
        <v>0</v>
      </c>
      <c r="O49863" s="1" t="s">
        <v>541</v>
      </c>
    </row>
    <row r="49864" spans="1:15" x14ac:dyDescent="0.25">
      <c r="A49864" s="1">
        <v>49864</v>
      </c>
      <c r="B49864" s="1" t="b">
        <f>IF(AND(G49864=TRUE(),H49864=TRUE()),IFERROR(MATCH(LEFT(E49865,6),Sheet3!$3:$3,0)&gt;0,"No Section"),FALSE())</f>
        <v>0</v>
      </c>
      <c r="C49864" s="1">
        <f t="shared" si="4656"/>
        <v>36.54</v>
      </c>
      <c r="E49864" s="1" t="str">
        <f t="shared" si="4657"/>
        <v>036540_SW_2_LP</v>
      </c>
      <c r="F49864" s="1" t="str">
        <f t="shared" si="4658"/>
        <v>UD Spar Caps</v>
      </c>
      <c r="G49864" s="1" t="b">
        <f t="shared" si="4661"/>
        <v>0</v>
      </c>
      <c r="H49864" s="1" t="b">
        <f t="shared" si="4659"/>
        <v>0</v>
      </c>
      <c r="I49864" s="1">
        <f t="shared" si="4660"/>
        <v>2.1000000000000012E-2</v>
      </c>
      <c r="J49864" s="1" t="s">
        <v>392</v>
      </c>
      <c r="K49864" s="1">
        <v>1E-3</v>
      </c>
      <c r="L49864" s="1">
        <v>2</v>
      </c>
      <c r="M49864" s="1">
        <v>0</v>
      </c>
      <c r="O49864" s="1" t="s">
        <v>541</v>
      </c>
    </row>
    <row r="49865" spans="1:15" x14ac:dyDescent="0.25">
      <c r="A49865" s="1">
        <v>49865</v>
      </c>
      <c r="B49865" s="1" t="b">
        <f>IF(AND(G49865=TRUE(),H49865=TRUE()),IFERROR(MATCH(LEFT(E49866,6),Sheet3!$3:$3,0)&gt;0,"No Section"),FALSE())</f>
        <v>0</v>
      </c>
      <c r="C49865" s="1">
        <f t="shared" si="4656"/>
        <v>36.54</v>
      </c>
      <c r="E49865" s="1" t="str">
        <f t="shared" si="4657"/>
        <v>036540_SW_2_LP</v>
      </c>
      <c r="F49865" s="1" t="str">
        <f t="shared" si="4658"/>
        <v>UD Spar Caps</v>
      </c>
      <c r="G49865" s="1" t="b">
        <f t="shared" si="4661"/>
        <v>0</v>
      </c>
      <c r="H49865" s="1" t="b">
        <f t="shared" si="4659"/>
        <v>0</v>
      </c>
      <c r="I49865" s="1">
        <f t="shared" si="4660"/>
        <v>2.2000000000000013E-2</v>
      </c>
      <c r="J49865" s="1" t="s">
        <v>392</v>
      </c>
      <c r="K49865" s="1">
        <v>1E-3</v>
      </c>
      <c r="L49865" s="1">
        <v>2</v>
      </c>
      <c r="M49865" s="1">
        <v>0</v>
      </c>
      <c r="O49865" s="1" t="s">
        <v>541</v>
      </c>
    </row>
    <row r="49866" spans="1:15" x14ac:dyDescent="0.25">
      <c r="A49866" s="1">
        <v>49866</v>
      </c>
      <c r="B49866" s="1" t="b">
        <f>IF(AND(G49866=TRUE(),H49866=TRUE()),IFERROR(MATCH(LEFT(E49867,6),Sheet3!$3:$3,0)&gt;0,"No Section"),FALSE())</f>
        <v>0</v>
      </c>
      <c r="C49866" s="1">
        <f t="shared" si="4656"/>
        <v>36.54</v>
      </c>
      <c r="E49866" s="1" t="str">
        <f t="shared" si="4657"/>
        <v>036540_SW_2_LP</v>
      </c>
      <c r="F49866" s="1" t="str">
        <f t="shared" si="4658"/>
        <v>UD Spar Caps</v>
      </c>
      <c r="G49866" s="1" t="b">
        <f t="shared" si="4661"/>
        <v>0</v>
      </c>
      <c r="H49866" s="1" t="b">
        <f t="shared" si="4659"/>
        <v>0</v>
      </c>
      <c r="I49866" s="1">
        <f t="shared" si="4660"/>
        <v>2.3000000000000013E-2</v>
      </c>
      <c r="J49866" s="1" t="s">
        <v>392</v>
      </c>
      <c r="K49866" s="1">
        <v>1E-3</v>
      </c>
      <c r="L49866" s="1">
        <v>2</v>
      </c>
      <c r="M49866" s="1">
        <v>0</v>
      </c>
      <c r="O49866" s="1" t="s">
        <v>541</v>
      </c>
    </row>
    <row r="49867" spans="1:15" x14ac:dyDescent="0.25">
      <c r="A49867" s="1">
        <v>49867</v>
      </c>
      <c r="B49867" s="1" t="b">
        <f>IF(AND(G49867=TRUE(),H49867=TRUE()),IFERROR(MATCH(LEFT(E49868,6),Sheet3!$3:$3,0)&gt;0,"No Section"),FALSE())</f>
        <v>0</v>
      </c>
      <c r="C49867" s="1">
        <f t="shared" si="4656"/>
        <v>36.54</v>
      </c>
      <c r="E49867" s="1" t="str">
        <f t="shared" si="4657"/>
        <v>036540_SW_2_LP</v>
      </c>
      <c r="F49867" s="1" t="str">
        <f t="shared" si="4658"/>
        <v>UD Spar Caps</v>
      </c>
      <c r="G49867" s="1" t="b">
        <f t="shared" si="4661"/>
        <v>0</v>
      </c>
      <c r="H49867" s="1" t="b">
        <f t="shared" si="4659"/>
        <v>0</v>
      </c>
      <c r="I49867" s="1">
        <f t="shared" si="4660"/>
        <v>2.4000000000000014E-2</v>
      </c>
      <c r="J49867" s="1" t="s">
        <v>392</v>
      </c>
      <c r="K49867" s="1">
        <v>1E-3</v>
      </c>
      <c r="L49867" s="1">
        <v>2</v>
      </c>
      <c r="M49867" s="1">
        <v>0</v>
      </c>
      <c r="O49867" s="1" t="s">
        <v>541</v>
      </c>
    </row>
    <row r="49868" spans="1:15" x14ac:dyDescent="0.25">
      <c r="A49868" s="1">
        <v>49868</v>
      </c>
      <c r="B49868" s="1" t="b">
        <f>IF(AND(G49868=TRUE(),H49868=TRUE()),IFERROR(MATCH(LEFT(E49869,6),Sheet3!$3:$3,0)&gt;0,"No Section"),FALSE())</f>
        <v>0</v>
      </c>
      <c r="C49868" s="1">
        <f t="shared" si="4656"/>
        <v>36.54</v>
      </c>
      <c r="E49868" s="1" t="str">
        <f t="shared" si="4657"/>
        <v>036540_SW_2_LP</v>
      </c>
      <c r="F49868" s="1" t="str">
        <f t="shared" si="4658"/>
        <v>UD Spar Caps</v>
      </c>
      <c r="G49868" s="1" t="b">
        <f t="shared" si="4661"/>
        <v>0</v>
      </c>
      <c r="H49868" s="1" t="b">
        <f t="shared" si="4659"/>
        <v>0</v>
      </c>
      <c r="I49868" s="1">
        <f t="shared" si="4660"/>
        <v>2.5000000000000015E-2</v>
      </c>
      <c r="J49868" s="1" t="s">
        <v>392</v>
      </c>
      <c r="K49868" s="1">
        <v>1E-3</v>
      </c>
      <c r="L49868" s="1">
        <v>2</v>
      </c>
      <c r="M49868" s="1">
        <v>0</v>
      </c>
      <c r="O49868" s="1" t="s">
        <v>541</v>
      </c>
    </row>
    <row r="49869" spans="1:15" x14ac:dyDescent="0.25">
      <c r="A49869" s="1">
        <v>49869</v>
      </c>
      <c r="B49869" s="1" t="b">
        <f>IF(AND(G49869=TRUE(),H49869=TRUE()),IFERROR(MATCH(LEFT(E49870,6),Sheet3!$3:$3,0)&gt;0,"No Section"),FALSE())</f>
        <v>0</v>
      </c>
      <c r="C49869" s="1">
        <f t="shared" si="4656"/>
        <v>36.54</v>
      </c>
      <c r="E49869" s="1" t="str">
        <f t="shared" si="4657"/>
        <v>036540_SW_2_LP</v>
      </c>
      <c r="F49869" s="1" t="str">
        <f t="shared" si="4658"/>
        <v>UD Spar Caps</v>
      </c>
      <c r="G49869" s="1" t="b">
        <f t="shared" si="4661"/>
        <v>0</v>
      </c>
      <c r="H49869" s="1" t="b">
        <f t="shared" si="4659"/>
        <v>0</v>
      </c>
      <c r="I49869" s="1">
        <f t="shared" si="4660"/>
        <v>2.6000000000000016E-2</v>
      </c>
      <c r="J49869" s="1" t="s">
        <v>392</v>
      </c>
      <c r="K49869" s="1">
        <v>1E-3</v>
      </c>
      <c r="L49869" s="1">
        <v>2</v>
      </c>
      <c r="M49869" s="1">
        <v>0</v>
      </c>
      <c r="O49869" s="1" t="s">
        <v>541</v>
      </c>
    </row>
    <row r="49870" spans="1:15" x14ac:dyDescent="0.25">
      <c r="A49870" s="1">
        <v>49870</v>
      </c>
      <c r="B49870" s="1" t="b">
        <f>IF(AND(G49870=TRUE(),H49870=TRUE()),IFERROR(MATCH(LEFT(E49871,6),Sheet3!$3:$3,0)&gt;0,"No Section"),FALSE())</f>
        <v>0</v>
      </c>
      <c r="C49870" s="1">
        <f t="shared" si="4656"/>
        <v>36.54</v>
      </c>
      <c r="E49870" s="1" t="str">
        <f t="shared" si="4657"/>
        <v>036540_SW_2_LP</v>
      </c>
      <c r="F49870" s="1" t="str">
        <f t="shared" si="4658"/>
        <v>UD Spar Caps</v>
      </c>
      <c r="G49870" s="1" t="b">
        <f t="shared" si="4661"/>
        <v>0</v>
      </c>
      <c r="H49870" s="1" t="b">
        <f t="shared" si="4659"/>
        <v>0</v>
      </c>
      <c r="I49870" s="1">
        <f t="shared" si="4660"/>
        <v>2.7000000000000017E-2</v>
      </c>
      <c r="J49870" s="1" t="s">
        <v>392</v>
      </c>
      <c r="K49870" s="1">
        <v>1E-3</v>
      </c>
      <c r="L49870" s="1">
        <v>2</v>
      </c>
      <c r="M49870" s="1">
        <v>0</v>
      </c>
      <c r="O49870" s="1" t="s">
        <v>541</v>
      </c>
    </row>
    <row r="49871" spans="1:15" x14ac:dyDescent="0.25">
      <c r="A49871" s="1">
        <v>49871</v>
      </c>
      <c r="B49871" s="1" t="b">
        <f>IF(AND(G49871=TRUE(),H49871=TRUE()),IFERROR(MATCH(LEFT(E49872,6),Sheet3!$3:$3,0)&gt;0,"No Section"),FALSE())</f>
        <v>0</v>
      </c>
      <c r="C49871" s="1">
        <f t="shared" si="4656"/>
        <v>36.54</v>
      </c>
      <c r="E49871" s="1" t="str">
        <f t="shared" si="4657"/>
        <v>036540_SW_2_LP</v>
      </c>
      <c r="F49871" s="1" t="str">
        <f t="shared" si="4658"/>
        <v>UD Spar Caps</v>
      </c>
      <c r="G49871" s="1" t="b">
        <f t="shared" si="4661"/>
        <v>0</v>
      </c>
      <c r="H49871" s="1" t="b">
        <f t="shared" si="4659"/>
        <v>0</v>
      </c>
      <c r="I49871" s="1">
        <f t="shared" si="4660"/>
        <v>2.8000000000000018E-2</v>
      </c>
      <c r="J49871" s="1" t="s">
        <v>392</v>
      </c>
      <c r="K49871" s="1">
        <v>1E-3</v>
      </c>
      <c r="L49871" s="1">
        <v>2</v>
      </c>
      <c r="M49871" s="1">
        <v>0</v>
      </c>
      <c r="O49871" s="1" t="s">
        <v>541</v>
      </c>
    </row>
    <row r="49872" spans="1:15" x14ac:dyDescent="0.25">
      <c r="A49872" s="1">
        <v>49872</v>
      </c>
      <c r="B49872" s="1" t="b">
        <f>IF(AND(G49872=TRUE(),H49872=TRUE()),IFERROR(MATCH(LEFT(E49873,6),Sheet3!$3:$3,0)&gt;0,"No Section"),FALSE())</f>
        <v>0</v>
      </c>
      <c r="C49872" s="1">
        <f t="shared" si="4656"/>
        <v>36.54</v>
      </c>
      <c r="E49872" s="1" t="str">
        <f t="shared" si="4657"/>
        <v>036540_SW_2_LP</v>
      </c>
      <c r="F49872" s="1" t="str">
        <f t="shared" si="4658"/>
        <v>UD Spar Caps</v>
      </c>
      <c r="G49872" s="1" t="b">
        <f t="shared" si="4661"/>
        <v>0</v>
      </c>
      <c r="H49872" s="1" t="b">
        <f t="shared" si="4659"/>
        <v>0</v>
      </c>
      <c r="I49872" s="1">
        <f t="shared" si="4660"/>
        <v>2.9000000000000019E-2</v>
      </c>
      <c r="J49872" s="1" t="s">
        <v>392</v>
      </c>
      <c r="K49872" s="1">
        <v>1E-3</v>
      </c>
      <c r="L49872" s="1">
        <v>2</v>
      </c>
      <c r="M49872" s="1">
        <v>0</v>
      </c>
      <c r="O49872" s="1" t="s">
        <v>541</v>
      </c>
    </row>
    <row r="49873" spans="1:15" x14ac:dyDescent="0.25">
      <c r="A49873" s="1">
        <v>49873</v>
      </c>
      <c r="B49873" s="1" t="b">
        <f>IF(AND(G49873=TRUE(),H49873=TRUE()),IFERROR(MATCH(LEFT(E49874,6),Sheet3!$3:$3,0)&gt;0,"No Section"),FALSE())</f>
        <v>0</v>
      </c>
      <c r="C49873" s="1">
        <f t="shared" si="4656"/>
        <v>36.54</v>
      </c>
      <c r="E49873" s="1" t="str">
        <f t="shared" si="4657"/>
        <v>036540_SW_2_LP</v>
      </c>
      <c r="F49873" s="1" t="str">
        <f t="shared" si="4658"/>
        <v>UD Spar Caps</v>
      </c>
      <c r="G49873" s="1" t="b">
        <f t="shared" si="4661"/>
        <v>0</v>
      </c>
      <c r="H49873" s="1" t="b">
        <f t="shared" si="4659"/>
        <v>0</v>
      </c>
      <c r="I49873" s="1">
        <f t="shared" si="4660"/>
        <v>3.000000000000002E-2</v>
      </c>
      <c r="J49873" s="1" t="s">
        <v>392</v>
      </c>
      <c r="K49873" s="1">
        <v>1E-3</v>
      </c>
      <c r="L49873" s="1">
        <v>2</v>
      </c>
      <c r="M49873" s="1">
        <v>0</v>
      </c>
      <c r="O49873" s="1" t="s">
        <v>541</v>
      </c>
    </row>
    <row r="49874" spans="1:15" x14ac:dyDescent="0.25">
      <c r="A49874" s="1">
        <v>49874</v>
      </c>
      <c r="B49874" s="1" t="b">
        <f>IF(AND(G49874=TRUE(),H49874=TRUE()),IFERROR(MATCH(LEFT(E49875,6),Sheet3!$3:$3,0)&gt;0,"No Section"),FALSE())</f>
        <v>0</v>
      </c>
      <c r="C49874" s="1">
        <f t="shared" si="4656"/>
        <v>36.54</v>
      </c>
      <c r="E49874" s="1" t="str">
        <f t="shared" si="4657"/>
        <v>036540_SW_2_LP</v>
      </c>
      <c r="F49874" s="1" t="str">
        <f t="shared" si="4658"/>
        <v>UD Spar Caps</v>
      </c>
      <c r="G49874" s="1" t="b">
        <f t="shared" si="4661"/>
        <v>0</v>
      </c>
      <c r="H49874" s="1" t="b">
        <f t="shared" si="4659"/>
        <v>0</v>
      </c>
      <c r="I49874" s="1">
        <f t="shared" si="4660"/>
        <v>3.1000000000000021E-2</v>
      </c>
      <c r="J49874" s="1" t="s">
        <v>392</v>
      </c>
      <c r="K49874" s="1">
        <v>1E-3</v>
      </c>
      <c r="L49874" s="1">
        <v>2</v>
      </c>
      <c r="M49874" s="1">
        <v>0</v>
      </c>
      <c r="O49874" s="1" t="s">
        <v>541</v>
      </c>
    </row>
    <row r="49875" spans="1:15" x14ac:dyDescent="0.25">
      <c r="A49875" s="1">
        <v>49875</v>
      </c>
      <c r="B49875" s="1" t="b">
        <f>IF(AND(G49875=TRUE(),H49875=TRUE()),IFERROR(MATCH(LEFT(E49876,6),Sheet3!$3:$3,0)&gt;0,"No Section"),FALSE())</f>
        <v>0</v>
      </c>
      <c r="C49875" s="1">
        <f t="shared" si="4656"/>
        <v>36.54</v>
      </c>
      <c r="E49875" s="1" t="str">
        <f t="shared" si="4657"/>
        <v>036540_SW_2_LP</v>
      </c>
      <c r="F49875" s="1" t="str">
        <f t="shared" si="4658"/>
        <v>UD Spar Caps</v>
      </c>
      <c r="G49875" s="1" t="b">
        <f t="shared" si="4661"/>
        <v>0</v>
      </c>
      <c r="H49875" s="1" t="b">
        <f t="shared" si="4659"/>
        <v>0</v>
      </c>
      <c r="I49875" s="1">
        <f t="shared" si="4660"/>
        <v>3.2000000000000021E-2</v>
      </c>
      <c r="J49875" s="1" t="s">
        <v>392</v>
      </c>
      <c r="K49875" s="1">
        <v>1E-3</v>
      </c>
      <c r="L49875" s="1">
        <v>2</v>
      </c>
      <c r="M49875" s="1">
        <v>0</v>
      </c>
      <c r="O49875" s="1" t="s">
        <v>541</v>
      </c>
    </row>
    <row r="49876" spans="1:15" x14ac:dyDescent="0.25">
      <c r="A49876" s="1">
        <v>49876</v>
      </c>
      <c r="B49876" s="1" t="b">
        <f>IF(AND(G49876=TRUE(),H49876=TRUE()),IFERROR(MATCH(LEFT(E49877,6),Sheet3!$3:$3,0)&gt;0,"No Section"),FALSE())</f>
        <v>0</v>
      </c>
      <c r="C49876" s="1">
        <f t="shared" ref="C49876:C49939" si="4662">LEFT(E49876,6)/1000</f>
        <v>36.54</v>
      </c>
      <c r="E49876" s="1" t="str">
        <f t="shared" ref="E49876:E49939" si="4663">IF(J49877=$J$149,RIGHT(J49876,LEN(J49876)-5),E49875)</f>
        <v>036540_SW_2_LP</v>
      </c>
      <c r="F49876" s="1" t="str">
        <f t="shared" ref="F49876:F49939" si="4664">IF(J49876=$J$150,VLOOKUP(L49876,$U$2:$V$7,2,FALSE()),"")</f>
        <v>UD Spar Caps</v>
      </c>
      <c r="G49876" s="1" t="b">
        <f t="shared" si="4661"/>
        <v>0</v>
      </c>
      <c r="H49876" s="1" t="b">
        <f t="shared" ref="H49876:H49939" si="4665">IF(F49876=F49877,FALSE(),IF(J49876=$J$150,TRUE(),FALSE()))</f>
        <v>0</v>
      </c>
      <c r="I49876" s="1">
        <f t="shared" ref="I49876:I49939" si="4666">IF(F49876=F49875,I49875,0)+K49876</f>
        <v>3.3000000000000022E-2</v>
      </c>
      <c r="J49876" s="1" t="s">
        <v>392</v>
      </c>
      <c r="K49876" s="1">
        <v>1E-3</v>
      </c>
      <c r="L49876" s="1">
        <v>2</v>
      </c>
      <c r="M49876" s="1">
        <v>0</v>
      </c>
      <c r="O49876" s="1" t="s">
        <v>541</v>
      </c>
    </row>
    <row r="49877" spans="1:15" x14ac:dyDescent="0.25">
      <c r="A49877" s="1">
        <v>49877</v>
      </c>
      <c r="B49877" s="1" t="b">
        <f>IF(AND(G49877=TRUE(),H49877=TRUE()),IFERROR(MATCH(LEFT(E49878,6),Sheet3!$3:$3,0)&gt;0,"No Section"),FALSE())</f>
        <v>0</v>
      </c>
      <c r="C49877" s="1">
        <f t="shared" si="4662"/>
        <v>36.54</v>
      </c>
      <c r="E49877" s="1" t="str">
        <f t="shared" si="4663"/>
        <v>036540_SW_2_LP</v>
      </c>
      <c r="F49877" s="1" t="str">
        <f t="shared" si="4664"/>
        <v>UD Spar Caps</v>
      </c>
      <c r="G49877" s="1" t="b">
        <f t="shared" ref="G49877:G49940" si="4667">IF(J49877=$J$149,IF(E49876=E49875,FALSE(),TRUE()),G49876)</f>
        <v>0</v>
      </c>
      <c r="H49877" s="1" t="b">
        <f t="shared" si="4665"/>
        <v>0</v>
      </c>
      <c r="I49877" s="1">
        <f t="shared" si="4666"/>
        <v>3.4000000000000023E-2</v>
      </c>
      <c r="J49877" s="1" t="s">
        <v>392</v>
      </c>
      <c r="K49877" s="1">
        <v>1E-3</v>
      </c>
      <c r="L49877" s="1">
        <v>2</v>
      </c>
      <c r="M49877" s="1">
        <v>0</v>
      </c>
      <c r="O49877" s="1" t="s">
        <v>541</v>
      </c>
    </row>
    <row r="49878" spans="1:15" x14ac:dyDescent="0.25">
      <c r="A49878" s="1">
        <v>49878</v>
      </c>
      <c r="B49878" s="1" t="b">
        <f>IF(AND(G49878=TRUE(),H49878=TRUE()),IFERROR(MATCH(LEFT(E49879,6),Sheet3!$3:$3,0)&gt;0,"No Section"),FALSE())</f>
        <v>0</v>
      </c>
      <c r="C49878" s="1">
        <f t="shared" si="4662"/>
        <v>36.54</v>
      </c>
      <c r="E49878" s="1" t="str">
        <f t="shared" si="4663"/>
        <v>036540_SW_2_LP</v>
      </c>
      <c r="F49878" s="1" t="str">
        <f t="shared" si="4664"/>
        <v>UD Spar Caps</v>
      </c>
      <c r="G49878" s="1" t="b">
        <f t="shared" si="4667"/>
        <v>0</v>
      </c>
      <c r="H49878" s="1" t="b">
        <f t="shared" si="4665"/>
        <v>0</v>
      </c>
      <c r="I49878" s="1">
        <f t="shared" si="4666"/>
        <v>3.5000000000000024E-2</v>
      </c>
      <c r="J49878" s="1" t="s">
        <v>392</v>
      </c>
      <c r="K49878" s="1">
        <v>1E-3</v>
      </c>
      <c r="L49878" s="1">
        <v>2</v>
      </c>
      <c r="M49878" s="1">
        <v>0</v>
      </c>
      <c r="O49878" s="1" t="s">
        <v>541</v>
      </c>
    </row>
    <row r="49879" spans="1:15" x14ac:dyDescent="0.25">
      <c r="A49879" s="1">
        <v>49879</v>
      </c>
      <c r="B49879" s="1" t="b">
        <f>IF(AND(G49879=TRUE(),H49879=TRUE()),IFERROR(MATCH(LEFT(E49880,6),Sheet3!$3:$3,0)&gt;0,"No Section"),FALSE())</f>
        <v>0</v>
      </c>
      <c r="C49879" s="1">
        <f t="shared" si="4662"/>
        <v>36.54</v>
      </c>
      <c r="E49879" s="1" t="str">
        <f t="shared" si="4663"/>
        <v>036540_SW_2_LP</v>
      </c>
      <c r="F49879" s="1" t="str">
        <f t="shared" si="4664"/>
        <v>UD Spar Caps</v>
      </c>
      <c r="G49879" s="1" t="b">
        <f t="shared" si="4667"/>
        <v>0</v>
      </c>
      <c r="H49879" s="1" t="b">
        <f t="shared" si="4665"/>
        <v>0</v>
      </c>
      <c r="I49879" s="1">
        <f t="shared" si="4666"/>
        <v>3.6000000000000025E-2</v>
      </c>
      <c r="J49879" s="1" t="s">
        <v>392</v>
      </c>
      <c r="K49879" s="1">
        <v>1E-3</v>
      </c>
      <c r="L49879" s="1">
        <v>2</v>
      </c>
      <c r="M49879" s="1">
        <v>0</v>
      </c>
      <c r="O49879" s="1" t="s">
        <v>541</v>
      </c>
    </row>
    <row r="49880" spans="1:15" x14ac:dyDescent="0.25">
      <c r="A49880" s="1">
        <v>49880</v>
      </c>
      <c r="B49880" s="1" t="b">
        <f>IF(AND(G49880=TRUE(),H49880=TRUE()),IFERROR(MATCH(LEFT(E49881,6),Sheet3!$3:$3,0)&gt;0,"No Section"),FALSE())</f>
        <v>0</v>
      </c>
      <c r="C49880" s="1">
        <f t="shared" si="4662"/>
        <v>36.54</v>
      </c>
      <c r="E49880" s="1" t="str">
        <f t="shared" si="4663"/>
        <v>036540_SW_2_LP</v>
      </c>
      <c r="F49880" s="1" t="str">
        <f t="shared" si="4664"/>
        <v>UD Spar Caps</v>
      </c>
      <c r="G49880" s="1" t="b">
        <f t="shared" si="4667"/>
        <v>0</v>
      </c>
      <c r="H49880" s="1" t="b">
        <f t="shared" si="4665"/>
        <v>0</v>
      </c>
      <c r="I49880" s="1">
        <f t="shared" si="4666"/>
        <v>3.7000000000000026E-2</v>
      </c>
      <c r="J49880" s="1" t="s">
        <v>392</v>
      </c>
      <c r="K49880" s="1">
        <v>1E-3</v>
      </c>
      <c r="L49880" s="1">
        <v>2</v>
      </c>
      <c r="M49880" s="1">
        <v>0</v>
      </c>
      <c r="O49880" s="1" t="s">
        <v>541</v>
      </c>
    </row>
    <row r="49881" spans="1:15" x14ac:dyDescent="0.25">
      <c r="A49881" s="1">
        <v>49881</v>
      </c>
      <c r="B49881" s="1" t="b">
        <f>IF(AND(G49881=TRUE(),H49881=TRUE()),IFERROR(MATCH(LEFT(E49882,6),Sheet3!$3:$3,0)&gt;0,"No Section"),FALSE())</f>
        <v>0</v>
      </c>
      <c r="C49881" s="1">
        <f t="shared" si="4662"/>
        <v>36.54</v>
      </c>
      <c r="E49881" s="1" t="str">
        <f t="shared" si="4663"/>
        <v>036540_SW_2_LP</v>
      </c>
      <c r="F49881" s="1" t="str">
        <f t="shared" si="4664"/>
        <v>UD Spar Caps</v>
      </c>
      <c r="G49881" s="1" t="b">
        <f t="shared" si="4667"/>
        <v>0</v>
      </c>
      <c r="H49881" s="1" t="b">
        <f t="shared" si="4665"/>
        <v>0</v>
      </c>
      <c r="I49881" s="1">
        <f t="shared" si="4666"/>
        <v>3.8000000000000027E-2</v>
      </c>
      <c r="J49881" s="1" t="s">
        <v>392</v>
      </c>
      <c r="K49881" s="1">
        <v>1E-3</v>
      </c>
      <c r="L49881" s="1">
        <v>2</v>
      </c>
      <c r="M49881" s="1">
        <v>0</v>
      </c>
      <c r="O49881" s="1" t="s">
        <v>541</v>
      </c>
    </row>
    <row r="49882" spans="1:15" x14ac:dyDescent="0.25">
      <c r="A49882" s="1">
        <v>49882</v>
      </c>
      <c r="B49882" s="1" t="b">
        <f>IF(AND(G49882=TRUE(),H49882=TRUE()),IFERROR(MATCH(LEFT(E49883,6),Sheet3!$3:$3,0)&gt;0,"No Section"),FALSE())</f>
        <v>0</v>
      </c>
      <c r="C49882" s="1">
        <f t="shared" si="4662"/>
        <v>36.54</v>
      </c>
      <c r="E49882" s="1" t="str">
        <f t="shared" si="4663"/>
        <v>036540_SW_2_LP</v>
      </c>
      <c r="F49882" s="1" t="str">
        <f t="shared" si="4664"/>
        <v>UD Spar Caps</v>
      </c>
      <c r="G49882" s="1" t="b">
        <f t="shared" si="4667"/>
        <v>0</v>
      </c>
      <c r="H49882" s="1" t="b">
        <f t="shared" si="4665"/>
        <v>0</v>
      </c>
      <c r="I49882" s="1">
        <f t="shared" si="4666"/>
        <v>3.9000000000000028E-2</v>
      </c>
      <c r="J49882" s="1" t="s">
        <v>392</v>
      </c>
      <c r="K49882" s="1">
        <v>1E-3</v>
      </c>
      <c r="L49882" s="1">
        <v>2</v>
      </c>
      <c r="M49882" s="1">
        <v>0</v>
      </c>
      <c r="O49882" s="1" t="s">
        <v>541</v>
      </c>
    </row>
    <row r="49883" spans="1:15" x14ac:dyDescent="0.25">
      <c r="A49883" s="1">
        <v>49883</v>
      </c>
      <c r="B49883" s="1" t="b">
        <f>IF(AND(G49883=TRUE(),H49883=TRUE()),IFERROR(MATCH(LEFT(E49884,6),Sheet3!$3:$3,0)&gt;0,"No Section"),FALSE())</f>
        <v>0</v>
      </c>
      <c r="C49883" s="1">
        <f t="shared" si="4662"/>
        <v>36.54</v>
      </c>
      <c r="E49883" s="1" t="str">
        <f t="shared" si="4663"/>
        <v>036540_SW_2_LP</v>
      </c>
      <c r="F49883" s="1" t="str">
        <f t="shared" si="4664"/>
        <v>UD Spar Caps</v>
      </c>
      <c r="G49883" s="1" t="b">
        <f t="shared" si="4667"/>
        <v>0</v>
      </c>
      <c r="H49883" s="1" t="b">
        <f t="shared" si="4665"/>
        <v>0</v>
      </c>
      <c r="I49883" s="1">
        <f t="shared" si="4666"/>
        <v>4.0000000000000029E-2</v>
      </c>
      <c r="J49883" s="1" t="s">
        <v>392</v>
      </c>
      <c r="K49883" s="1">
        <v>1E-3</v>
      </c>
      <c r="L49883" s="1">
        <v>2</v>
      </c>
      <c r="M49883" s="1">
        <v>0</v>
      </c>
      <c r="O49883" s="1" t="s">
        <v>541</v>
      </c>
    </row>
    <row r="49884" spans="1:15" x14ac:dyDescent="0.25">
      <c r="A49884" s="1">
        <v>49884</v>
      </c>
      <c r="B49884" s="1" t="b">
        <f>IF(AND(G49884=TRUE(),H49884=TRUE()),IFERROR(MATCH(LEFT(E49885,6),Sheet3!$3:$3,0)&gt;0,"No Section"),FALSE())</f>
        <v>0</v>
      </c>
      <c r="C49884" s="1">
        <f t="shared" si="4662"/>
        <v>36.54</v>
      </c>
      <c r="E49884" s="1" t="str">
        <f t="shared" si="4663"/>
        <v>036540_SW_2_LP</v>
      </c>
      <c r="F49884" s="1" t="str">
        <f t="shared" si="4664"/>
        <v>UD Spar Caps</v>
      </c>
      <c r="G49884" s="1" t="b">
        <f t="shared" si="4667"/>
        <v>0</v>
      </c>
      <c r="H49884" s="1" t="b">
        <f t="shared" si="4665"/>
        <v>0</v>
      </c>
      <c r="I49884" s="1">
        <f t="shared" si="4666"/>
        <v>4.1000000000000029E-2</v>
      </c>
      <c r="J49884" s="1" t="s">
        <v>392</v>
      </c>
      <c r="K49884" s="1">
        <v>1E-3</v>
      </c>
      <c r="L49884" s="1">
        <v>2</v>
      </c>
      <c r="M49884" s="1">
        <v>0</v>
      </c>
      <c r="O49884" s="1" t="s">
        <v>541</v>
      </c>
    </row>
    <row r="49885" spans="1:15" x14ac:dyDescent="0.25">
      <c r="A49885" s="1">
        <v>49885</v>
      </c>
      <c r="B49885" s="1" t="b">
        <f>IF(AND(G49885=TRUE(),H49885=TRUE()),IFERROR(MATCH(LEFT(E49886,6),Sheet3!$3:$3,0)&gt;0,"No Section"),FALSE())</f>
        <v>0</v>
      </c>
      <c r="C49885" s="1">
        <f t="shared" si="4662"/>
        <v>36.54</v>
      </c>
      <c r="E49885" s="1" t="str">
        <f t="shared" si="4663"/>
        <v>036540_SW_2_LP</v>
      </c>
      <c r="F49885" s="1" t="str">
        <f t="shared" si="4664"/>
        <v>UD Spar Caps</v>
      </c>
      <c r="G49885" s="1" t="b">
        <f t="shared" si="4667"/>
        <v>0</v>
      </c>
      <c r="H49885" s="1" t="b">
        <f t="shared" si="4665"/>
        <v>1</v>
      </c>
      <c r="I49885" s="1">
        <f t="shared" si="4666"/>
        <v>4.200000000000003E-2</v>
      </c>
      <c r="J49885" s="1" t="s">
        <v>392</v>
      </c>
      <c r="K49885" s="1">
        <v>1E-3</v>
      </c>
      <c r="L49885" s="1">
        <v>2</v>
      </c>
      <c r="M49885" s="1">
        <v>0</v>
      </c>
      <c r="O49885" s="1" t="s">
        <v>541</v>
      </c>
    </row>
    <row r="49886" spans="1:15" x14ac:dyDescent="0.25">
      <c r="A49886" s="1">
        <v>49886</v>
      </c>
      <c r="B49886" s="1" t="b">
        <f>IF(AND(G49886=TRUE(),H49886=TRUE()),IFERROR(MATCH(LEFT(E49887,6),Sheet3!$3:$3,0)&gt;0,"No Section"),FALSE())</f>
        <v>0</v>
      </c>
      <c r="C49886" s="1">
        <f t="shared" si="4662"/>
        <v>36.54</v>
      </c>
      <c r="E49886" s="1" t="str">
        <f t="shared" si="4663"/>
        <v>036540_SW_2_LP</v>
      </c>
      <c r="F49886" s="1" t="str">
        <f t="shared" si="4664"/>
        <v/>
      </c>
      <c r="G49886" s="1" t="b">
        <f t="shared" si="4667"/>
        <v>0</v>
      </c>
      <c r="H49886" s="1" t="b">
        <f t="shared" si="4665"/>
        <v>0</v>
      </c>
      <c r="I49886" s="1" t="e">
        <f t="shared" si="4666"/>
        <v>#VALUE!</v>
      </c>
      <c r="J49886" s="1" t="s">
        <v>394</v>
      </c>
      <c r="K49886" s="1" t="s">
        <v>396</v>
      </c>
    </row>
    <row r="49887" spans="1:15" x14ac:dyDescent="0.25">
      <c r="A49887" s="1">
        <v>49887</v>
      </c>
      <c r="B49887" s="1" t="b">
        <f>IF(AND(G49887=TRUE(),H49887=TRUE()),IFERROR(MATCH(LEFT(E49888,6),Sheet3!$3:$3,0)&gt;0,"No Section"),FALSE())</f>
        <v>0</v>
      </c>
      <c r="C49887" s="1">
        <f t="shared" si="4662"/>
        <v>36.54</v>
      </c>
      <c r="E49887" s="1" t="str">
        <f t="shared" si="4663"/>
        <v>036540_SW_2_LP</v>
      </c>
      <c r="F49887" s="1" t="str">
        <f t="shared" si="4664"/>
        <v/>
      </c>
      <c r="G49887" s="1" t="b">
        <f t="shared" si="4667"/>
        <v>0</v>
      </c>
      <c r="H49887" s="1" t="b">
        <f t="shared" si="4665"/>
        <v>0</v>
      </c>
      <c r="I49887" s="1" t="e">
        <f t="shared" si="4666"/>
        <v>#VALUE!</v>
      </c>
    </row>
    <row r="49888" spans="1:15" x14ac:dyDescent="0.25">
      <c r="A49888" s="1">
        <v>49888</v>
      </c>
      <c r="B49888" s="1" t="b">
        <f>IF(AND(G49888=TRUE(),H49888=TRUE()),IFERROR(MATCH(LEFT(E49889,6),Sheet3!$3:$3,0)&gt;0,"No Section"),FALSE())</f>
        <v>0</v>
      </c>
      <c r="C49888" s="1">
        <f t="shared" si="4662"/>
        <v>36.54</v>
      </c>
      <c r="E49888" s="1" t="str">
        <f t="shared" si="4663"/>
        <v>036540_TE-PS-Filler</v>
      </c>
      <c r="F49888" s="1" t="str">
        <f t="shared" si="4664"/>
        <v/>
      </c>
      <c r="G49888" s="1" t="b">
        <f t="shared" si="4667"/>
        <v>0</v>
      </c>
      <c r="H49888" s="1" t="b">
        <f t="shared" si="4665"/>
        <v>0</v>
      </c>
      <c r="I49888" s="1" t="e">
        <f t="shared" si="4666"/>
        <v>#VALUE!</v>
      </c>
      <c r="J49888" s="1" t="s">
        <v>1064</v>
      </c>
    </row>
    <row r="49889" spans="1:15" x14ac:dyDescent="0.25">
      <c r="A49889" s="1">
        <v>49889</v>
      </c>
      <c r="B49889" s="1" t="b">
        <f>IF(AND(G49889=TRUE(),H49889=TRUE()),IFERROR(MATCH(LEFT(E49890,6),Sheet3!$3:$3,0)&gt;0,"No Section"),FALSE())</f>
        <v>0</v>
      </c>
      <c r="C49889" s="1">
        <f t="shared" si="4662"/>
        <v>36.54</v>
      </c>
      <c r="E49889" s="1" t="str">
        <f t="shared" si="4663"/>
        <v>036540_TE-PS-Filler</v>
      </c>
      <c r="F49889" s="1" t="str">
        <f t="shared" si="4664"/>
        <v/>
      </c>
      <c r="G49889" s="1" t="b">
        <f t="shared" si="4667"/>
        <v>1</v>
      </c>
      <c r="H49889" s="1" t="b">
        <f t="shared" si="4665"/>
        <v>0</v>
      </c>
      <c r="I49889" s="1" t="e">
        <f t="shared" si="4666"/>
        <v>#VALUE!</v>
      </c>
      <c r="J49889" s="1" t="s">
        <v>390</v>
      </c>
      <c r="K49889" s="1">
        <v>665</v>
      </c>
      <c r="L49889" s="1" t="s">
        <v>391</v>
      </c>
    </row>
    <row r="49890" spans="1:15" x14ac:dyDescent="0.25">
      <c r="A49890" s="1">
        <v>49890</v>
      </c>
      <c r="B49890" s="1" t="str">
        <f>IF(AND(G49890=TRUE(),H49890=TRUE()),IFERROR(MATCH(LEFT(E49891,6),Sheet3!$3:$3,0)&gt;0,"No Section"),FALSE())</f>
        <v>No Section</v>
      </c>
      <c r="C49890" s="1">
        <f t="shared" si="4662"/>
        <v>36.54</v>
      </c>
      <c r="D49890" s="1" t="str">
        <f>RIGHT(E49890,LEN(E49890)-7)</f>
        <v>TE-PS-Filler</v>
      </c>
      <c r="E49890" s="1" t="str">
        <f t="shared" si="4663"/>
        <v>036540_TE-PS-Filler</v>
      </c>
      <c r="F49890" s="1" t="str">
        <f t="shared" si="4664"/>
        <v>Gelcoat</v>
      </c>
      <c r="G49890" s="1" t="b">
        <f t="shared" si="4667"/>
        <v>1</v>
      </c>
      <c r="H49890" s="1" t="b">
        <f t="shared" si="4665"/>
        <v>1</v>
      </c>
      <c r="I49890" s="1">
        <f t="shared" si="4666"/>
        <v>5.0000000000000001E-4</v>
      </c>
      <c r="J49890" s="1" t="s">
        <v>392</v>
      </c>
      <c r="K49890" s="1">
        <v>5.0000000000000001E-4</v>
      </c>
      <c r="L49890" s="1">
        <v>3</v>
      </c>
      <c r="M49890" s="1">
        <v>0</v>
      </c>
      <c r="O49890" s="1" t="s">
        <v>16</v>
      </c>
    </row>
    <row r="49891" spans="1:15" x14ac:dyDescent="0.25">
      <c r="A49891" s="1">
        <v>49891</v>
      </c>
      <c r="B49891" s="1" t="str">
        <f>IF(AND(G49891=TRUE(),H49891=TRUE()),IFERROR(MATCH(LEFT(E49892,6),Sheet3!$3:$3,0)&gt;0,"No Section"),FALSE())</f>
        <v>No Section</v>
      </c>
      <c r="C49891" s="1">
        <f t="shared" si="4662"/>
        <v>36.54</v>
      </c>
      <c r="D49891" s="1" t="str">
        <f>RIGHT(E49891,LEN(E49891)-7)</f>
        <v>TE-PS-Filler</v>
      </c>
      <c r="E49891" s="1" t="str">
        <f t="shared" si="4663"/>
        <v>036540_TE-PS-Filler</v>
      </c>
      <c r="F49891" s="1" t="str">
        <f t="shared" si="4664"/>
        <v>Triax Shell</v>
      </c>
      <c r="G49891" s="1" t="b">
        <f t="shared" si="4667"/>
        <v>1</v>
      </c>
      <c r="H49891" s="1" t="b">
        <f t="shared" si="4665"/>
        <v>1</v>
      </c>
      <c r="I49891" s="1">
        <f t="shared" si="4666"/>
        <v>1E-3</v>
      </c>
      <c r="J49891" s="1" t="s">
        <v>392</v>
      </c>
      <c r="K49891" s="1">
        <v>1E-3</v>
      </c>
      <c r="L49891" s="1">
        <v>6</v>
      </c>
      <c r="M49891" s="1">
        <v>0</v>
      </c>
      <c r="O49891" s="1" t="s">
        <v>393</v>
      </c>
    </row>
    <row r="49892" spans="1:15" x14ac:dyDescent="0.25">
      <c r="A49892" s="1">
        <v>49892</v>
      </c>
      <c r="B49892" s="1" t="b">
        <f>IF(AND(G49892=TRUE(),H49892=TRUE()),IFERROR(MATCH(LEFT(E49893,6),Sheet3!$3:$3,0)&gt;0,"No Section"),FALSE())</f>
        <v>0</v>
      </c>
      <c r="C49892" s="1">
        <f t="shared" si="4662"/>
        <v>36.54</v>
      </c>
      <c r="E49892" s="1" t="str">
        <f t="shared" si="4663"/>
        <v>036540_TE-PS-Filler</v>
      </c>
      <c r="F49892" s="1" t="str">
        <f t="shared" si="4664"/>
        <v>BalsaIso</v>
      </c>
      <c r="G49892" s="1" t="b">
        <f t="shared" si="4667"/>
        <v>1</v>
      </c>
      <c r="H49892" s="1" t="b">
        <f t="shared" si="4665"/>
        <v>0</v>
      </c>
      <c r="I49892" s="1">
        <f t="shared" si="4666"/>
        <v>1E-3</v>
      </c>
      <c r="J49892" s="1" t="s">
        <v>392</v>
      </c>
      <c r="K49892" s="1">
        <v>1E-3</v>
      </c>
      <c r="L49892" s="1">
        <v>4</v>
      </c>
      <c r="M49892" s="1">
        <v>0</v>
      </c>
      <c r="O49892" s="1" t="s">
        <v>547</v>
      </c>
    </row>
    <row r="49893" spans="1:15" x14ac:dyDescent="0.25">
      <c r="A49893" s="1">
        <v>49893</v>
      </c>
      <c r="B49893" s="1" t="b">
        <f>IF(AND(G49893=TRUE(),H49893=TRUE()),IFERROR(MATCH(LEFT(E49894,6),Sheet3!$3:$3,0)&gt;0,"No Section"),FALSE())</f>
        <v>0</v>
      </c>
      <c r="C49893" s="1">
        <f t="shared" si="4662"/>
        <v>36.54</v>
      </c>
      <c r="E49893" s="1" t="str">
        <f t="shared" si="4663"/>
        <v>036540_TE-PS-Filler</v>
      </c>
      <c r="F49893" s="1" t="str">
        <f t="shared" si="4664"/>
        <v>BalsaIso</v>
      </c>
      <c r="G49893" s="1" t="b">
        <f t="shared" si="4667"/>
        <v>1</v>
      </c>
      <c r="H49893" s="1" t="b">
        <f t="shared" si="4665"/>
        <v>0</v>
      </c>
      <c r="I49893" s="1">
        <f t="shared" si="4666"/>
        <v>2E-3</v>
      </c>
      <c r="J49893" s="1" t="s">
        <v>392</v>
      </c>
      <c r="K49893" s="1">
        <v>1E-3</v>
      </c>
      <c r="L49893" s="1">
        <v>4</v>
      </c>
      <c r="M49893" s="1">
        <v>0</v>
      </c>
      <c r="O49893" s="1" t="s">
        <v>547</v>
      </c>
    </row>
    <row r="49894" spans="1:15" x14ac:dyDescent="0.25">
      <c r="A49894" s="1">
        <v>49894</v>
      </c>
      <c r="B49894" s="1" t="b">
        <f>IF(AND(G49894=TRUE(),H49894=TRUE()),IFERROR(MATCH(LEFT(E49895,6),Sheet3!$3:$3,0)&gt;0,"No Section"),FALSE())</f>
        <v>0</v>
      </c>
      <c r="C49894" s="1">
        <f t="shared" si="4662"/>
        <v>36.54</v>
      </c>
      <c r="E49894" s="1" t="str">
        <f t="shared" si="4663"/>
        <v>036540_TE-PS-Filler</v>
      </c>
      <c r="F49894" s="1" t="str">
        <f t="shared" si="4664"/>
        <v>BalsaIso</v>
      </c>
      <c r="G49894" s="1" t="b">
        <f t="shared" si="4667"/>
        <v>1</v>
      </c>
      <c r="H49894" s="1" t="b">
        <f t="shared" si="4665"/>
        <v>0</v>
      </c>
      <c r="I49894" s="1">
        <f t="shared" si="4666"/>
        <v>3.0000000000000001E-3</v>
      </c>
      <c r="J49894" s="1" t="s">
        <v>392</v>
      </c>
      <c r="K49894" s="1">
        <v>1E-3</v>
      </c>
      <c r="L49894" s="1">
        <v>4</v>
      </c>
      <c r="M49894" s="1">
        <v>0</v>
      </c>
      <c r="O49894" s="1" t="s">
        <v>547</v>
      </c>
    </row>
    <row r="49895" spans="1:15" x14ac:dyDescent="0.25">
      <c r="A49895" s="1">
        <v>49895</v>
      </c>
      <c r="B49895" s="1" t="b">
        <f>IF(AND(G49895=TRUE(),H49895=TRUE()),IFERROR(MATCH(LEFT(E49896,6),Sheet3!$3:$3,0)&gt;0,"No Section"),FALSE())</f>
        <v>0</v>
      </c>
      <c r="C49895" s="1">
        <f t="shared" si="4662"/>
        <v>36.54</v>
      </c>
      <c r="E49895" s="1" t="str">
        <f t="shared" si="4663"/>
        <v>036540_TE-PS-Filler</v>
      </c>
      <c r="F49895" s="1" t="str">
        <f t="shared" si="4664"/>
        <v>BalsaIso</v>
      </c>
      <c r="G49895" s="1" t="b">
        <f t="shared" si="4667"/>
        <v>1</v>
      </c>
      <c r="H49895" s="1" t="b">
        <f t="shared" si="4665"/>
        <v>0</v>
      </c>
      <c r="I49895" s="1">
        <f t="shared" si="4666"/>
        <v>4.0000000000000001E-3</v>
      </c>
      <c r="J49895" s="1" t="s">
        <v>392</v>
      </c>
      <c r="K49895" s="1">
        <v>1E-3</v>
      </c>
      <c r="L49895" s="1">
        <v>4</v>
      </c>
      <c r="M49895" s="1">
        <v>0</v>
      </c>
      <c r="O49895" s="1" t="s">
        <v>547</v>
      </c>
    </row>
    <row r="49896" spans="1:15" x14ac:dyDescent="0.25">
      <c r="A49896" s="1">
        <v>49896</v>
      </c>
      <c r="B49896" s="1" t="b">
        <f>IF(AND(G49896=TRUE(),H49896=TRUE()),IFERROR(MATCH(LEFT(E49897,6),Sheet3!$3:$3,0)&gt;0,"No Section"),FALSE())</f>
        <v>0</v>
      </c>
      <c r="C49896" s="1">
        <f t="shared" si="4662"/>
        <v>36.54</v>
      </c>
      <c r="E49896" s="1" t="str">
        <f t="shared" si="4663"/>
        <v>036540_TE-PS-Filler</v>
      </c>
      <c r="F49896" s="1" t="str">
        <f t="shared" si="4664"/>
        <v>BalsaIso</v>
      </c>
      <c r="G49896" s="1" t="b">
        <f t="shared" si="4667"/>
        <v>1</v>
      </c>
      <c r="H49896" s="1" t="b">
        <f t="shared" si="4665"/>
        <v>0</v>
      </c>
      <c r="I49896" s="1">
        <f t="shared" si="4666"/>
        <v>5.0000000000000001E-3</v>
      </c>
      <c r="J49896" s="1" t="s">
        <v>392</v>
      </c>
      <c r="K49896" s="1">
        <v>1E-3</v>
      </c>
      <c r="L49896" s="1">
        <v>4</v>
      </c>
      <c r="M49896" s="1">
        <v>0</v>
      </c>
      <c r="O49896" s="1" t="s">
        <v>547</v>
      </c>
    </row>
    <row r="49897" spans="1:15" x14ac:dyDescent="0.25">
      <c r="A49897" s="1">
        <v>49897</v>
      </c>
      <c r="B49897" s="1" t="b">
        <f>IF(AND(G49897=TRUE(),H49897=TRUE()),IFERROR(MATCH(LEFT(E49898,6),Sheet3!$3:$3,0)&gt;0,"No Section"),FALSE())</f>
        <v>0</v>
      </c>
      <c r="C49897" s="1">
        <f t="shared" si="4662"/>
        <v>36.54</v>
      </c>
      <c r="E49897" s="1" t="str">
        <f t="shared" si="4663"/>
        <v>036540_TE-PS-Filler</v>
      </c>
      <c r="F49897" s="1" t="str">
        <f t="shared" si="4664"/>
        <v>BalsaIso</v>
      </c>
      <c r="G49897" s="1" t="b">
        <f t="shared" si="4667"/>
        <v>1</v>
      </c>
      <c r="H49897" s="1" t="b">
        <f t="shared" si="4665"/>
        <v>0</v>
      </c>
      <c r="I49897" s="1">
        <f t="shared" si="4666"/>
        <v>6.0000000000000001E-3</v>
      </c>
      <c r="J49897" s="1" t="s">
        <v>392</v>
      </c>
      <c r="K49897" s="1">
        <v>1E-3</v>
      </c>
      <c r="L49897" s="1">
        <v>4</v>
      </c>
      <c r="M49897" s="1">
        <v>0</v>
      </c>
      <c r="O49897" s="1" t="s">
        <v>547</v>
      </c>
    </row>
    <row r="49898" spans="1:15" x14ac:dyDescent="0.25">
      <c r="A49898" s="1">
        <v>49898</v>
      </c>
      <c r="B49898" s="1" t="b">
        <f>IF(AND(G49898=TRUE(),H49898=TRUE()),IFERROR(MATCH(LEFT(E49899,6),Sheet3!$3:$3,0)&gt;0,"No Section"),FALSE())</f>
        <v>0</v>
      </c>
      <c r="C49898" s="1">
        <f t="shared" si="4662"/>
        <v>36.54</v>
      </c>
      <c r="E49898" s="1" t="str">
        <f t="shared" si="4663"/>
        <v>036540_TE-PS-Filler</v>
      </c>
      <c r="F49898" s="1" t="str">
        <f t="shared" si="4664"/>
        <v>BalsaIso</v>
      </c>
      <c r="G49898" s="1" t="b">
        <f t="shared" si="4667"/>
        <v>1</v>
      </c>
      <c r="H49898" s="1" t="b">
        <f t="shared" si="4665"/>
        <v>0</v>
      </c>
      <c r="I49898" s="1">
        <f t="shared" si="4666"/>
        <v>7.0000000000000001E-3</v>
      </c>
      <c r="J49898" s="1" t="s">
        <v>392</v>
      </c>
      <c r="K49898" s="1">
        <v>1E-3</v>
      </c>
      <c r="L49898" s="1">
        <v>4</v>
      </c>
      <c r="M49898" s="1">
        <v>0</v>
      </c>
      <c r="O49898" s="1" t="s">
        <v>547</v>
      </c>
    </row>
    <row r="49899" spans="1:15" x14ac:dyDescent="0.25">
      <c r="A49899" s="1">
        <v>49899</v>
      </c>
      <c r="B49899" s="1" t="b">
        <f>IF(AND(G49899=TRUE(),H49899=TRUE()),IFERROR(MATCH(LEFT(E49900,6),Sheet3!$3:$3,0)&gt;0,"No Section"),FALSE())</f>
        <v>0</v>
      </c>
      <c r="C49899" s="1">
        <f t="shared" si="4662"/>
        <v>36.54</v>
      </c>
      <c r="E49899" s="1" t="str">
        <f t="shared" si="4663"/>
        <v>036540_TE-PS-Filler</v>
      </c>
      <c r="F49899" s="1" t="str">
        <f t="shared" si="4664"/>
        <v>BalsaIso</v>
      </c>
      <c r="G49899" s="1" t="b">
        <f t="shared" si="4667"/>
        <v>1</v>
      </c>
      <c r="H49899" s="1" t="b">
        <f t="shared" si="4665"/>
        <v>0</v>
      </c>
      <c r="I49899" s="1">
        <f t="shared" si="4666"/>
        <v>8.0000000000000002E-3</v>
      </c>
      <c r="J49899" s="1" t="s">
        <v>392</v>
      </c>
      <c r="K49899" s="1">
        <v>1E-3</v>
      </c>
      <c r="L49899" s="1">
        <v>4</v>
      </c>
      <c r="M49899" s="1">
        <v>0</v>
      </c>
      <c r="O49899" s="1" t="s">
        <v>547</v>
      </c>
    </row>
    <row r="49900" spans="1:15" x14ac:dyDescent="0.25">
      <c r="A49900" s="1">
        <v>49900</v>
      </c>
      <c r="B49900" s="1" t="b">
        <f>IF(AND(G49900=TRUE(),H49900=TRUE()),IFERROR(MATCH(LEFT(E49901,6),Sheet3!$3:$3,0)&gt;0,"No Section"),FALSE())</f>
        <v>0</v>
      </c>
      <c r="C49900" s="1">
        <f t="shared" si="4662"/>
        <v>36.54</v>
      </c>
      <c r="E49900" s="1" t="str">
        <f t="shared" si="4663"/>
        <v>036540_TE-PS-Filler</v>
      </c>
      <c r="F49900" s="1" t="str">
        <f t="shared" si="4664"/>
        <v>BalsaIso</v>
      </c>
      <c r="G49900" s="1" t="b">
        <f t="shared" si="4667"/>
        <v>1</v>
      </c>
      <c r="H49900" s="1" t="b">
        <f t="shared" si="4665"/>
        <v>0</v>
      </c>
      <c r="I49900" s="1">
        <f t="shared" si="4666"/>
        <v>9.0000000000000011E-3</v>
      </c>
      <c r="J49900" s="1" t="s">
        <v>392</v>
      </c>
      <c r="K49900" s="1">
        <v>1E-3</v>
      </c>
      <c r="L49900" s="1">
        <v>4</v>
      </c>
      <c r="M49900" s="1">
        <v>0</v>
      </c>
      <c r="O49900" s="1" t="s">
        <v>547</v>
      </c>
    </row>
    <row r="49901" spans="1:15" x14ac:dyDescent="0.25">
      <c r="A49901" s="1">
        <v>49901</v>
      </c>
      <c r="B49901" s="1" t="b">
        <f>IF(AND(G49901=TRUE(),H49901=TRUE()),IFERROR(MATCH(LEFT(E49902,6),Sheet3!$3:$3,0)&gt;0,"No Section"),FALSE())</f>
        <v>0</v>
      </c>
      <c r="C49901" s="1">
        <f t="shared" si="4662"/>
        <v>36.54</v>
      </c>
      <c r="E49901" s="1" t="str">
        <f t="shared" si="4663"/>
        <v>036540_TE-PS-Filler</v>
      </c>
      <c r="F49901" s="1" t="str">
        <f t="shared" si="4664"/>
        <v>BalsaIso</v>
      </c>
      <c r="G49901" s="1" t="b">
        <f t="shared" si="4667"/>
        <v>1</v>
      </c>
      <c r="H49901" s="1" t="b">
        <f t="shared" si="4665"/>
        <v>0</v>
      </c>
      <c r="I49901" s="1">
        <f t="shared" si="4666"/>
        <v>1.0000000000000002E-2</v>
      </c>
      <c r="J49901" s="1" t="s">
        <v>392</v>
      </c>
      <c r="K49901" s="1">
        <v>1E-3</v>
      </c>
      <c r="L49901" s="1">
        <v>4</v>
      </c>
      <c r="M49901" s="1">
        <v>0</v>
      </c>
      <c r="O49901" s="1" t="s">
        <v>547</v>
      </c>
    </row>
    <row r="49902" spans="1:15" x14ac:dyDescent="0.25">
      <c r="A49902" s="1">
        <v>49902</v>
      </c>
      <c r="B49902" s="1" t="b">
        <f>IF(AND(G49902=TRUE(),H49902=TRUE()),IFERROR(MATCH(LEFT(E49903,6),Sheet3!$3:$3,0)&gt;0,"No Section"),FALSE())</f>
        <v>0</v>
      </c>
      <c r="C49902" s="1">
        <f t="shared" si="4662"/>
        <v>36.54</v>
      </c>
      <c r="E49902" s="1" t="str">
        <f t="shared" si="4663"/>
        <v>036540_TE-PS-Filler</v>
      </c>
      <c r="F49902" s="1" t="str">
        <f t="shared" si="4664"/>
        <v>BalsaIso</v>
      </c>
      <c r="G49902" s="1" t="b">
        <f t="shared" si="4667"/>
        <v>1</v>
      </c>
      <c r="H49902" s="1" t="b">
        <f t="shared" si="4665"/>
        <v>0</v>
      </c>
      <c r="I49902" s="1">
        <f t="shared" si="4666"/>
        <v>1.1000000000000003E-2</v>
      </c>
      <c r="J49902" s="1" t="s">
        <v>392</v>
      </c>
      <c r="K49902" s="1">
        <v>1E-3</v>
      </c>
      <c r="L49902" s="1">
        <v>4</v>
      </c>
      <c r="M49902" s="1">
        <v>0</v>
      </c>
      <c r="O49902" s="1" t="s">
        <v>547</v>
      </c>
    </row>
    <row r="49903" spans="1:15" x14ac:dyDescent="0.25">
      <c r="A49903" s="1">
        <v>49903</v>
      </c>
      <c r="B49903" s="1" t="b">
        <f>IF(AND(G49903=TRUE(),H49903=TRUE()),IFERROR(MATCH(LEFT(E49904,6),Sheet3!$3:$3,0)&gt;0,"No Section"),FALSE())</f>
        <v>0</v>
      </c>
      <c r="C49903" s="1">
        <f t="shared" si="4662"/>
        <v>36.54</v>
      </c>
      <c r="E49903" s="1" t="str">
        <f t="shared" si="4663"/>
        <v>036540_TE-PS-Filler</v>
      </c>
      <c r="F49903" s="1" t="str">
        <f t="shared" si="4664"/>
        <v>BalsaIso</v>
      </c>
      <c r="G49903" s="1" t="b">
        <f t="shared" si="4667"/>
        <v>1</v>
      </c>
      <c r="H49903" s="1" t="b">
        <f t="shared" si="4665"/>
        <v>0</v>
      </c>
      <c r="I49903" s="1">
        <f t="shared" si="4666"/>
        <v>1.2000000000000004E-2</v>
      </c>
      <c r="J49903" s="1" t="s">
        <v>392</v>
      </c>
      <c r="K49903" s="1">
        <v>1E-3</v>
      </c>
      <c r="L49903" s="1">
        <v>4</v>
      </c>
      <c r="M49903" s="1">
        <v>0</v>
      </c>
      <c r="O49903" s="1" t="s">
        <v>547</v>
      </c>
    </row>
    <row r="49904" spans="1:15" x14ac:dyDescent="0.25">
      <c r="A49904" s="1">
        <v>49904</v>
      </c>
      <c r="B49904" s="1" t="b">
        <f>IF(AND(G49904=TRUE(),H49904=TRUE()),IFERROR(MATCH(LEFT(E49905,6),Sheet3!$3:$3,0)&gt;0,"No Section"),FALSE())</f>
        <v>0</v>
      </c>
      <c r="C49904" s="1">
        <f t="shared" si="4662"/>
        <v>36.54</v>
      </c>
      <c r="E49904" s="1" t="str">
        <f t="shared" si="4663"/>
        <v>036540_TE-PS-Filler</v>
      </c>
      <c r="F49904" s="1" t="str">
        <f t="shared" si="4664"/>
        <v>BalsaIso</v>
      </c>
      <c r="G49904" s="1" t="b">
        <f t="shared" si="4667"/>
        <v>1</v>
      </c>
      <c r="H49904" s="1" t="b">
        <f t="shared" si="4665"/>
        <v>0</v>
      </c>
      <c r="I49904" s="1">
        <f t="shared" si="4666"/>
        <v>1.3000000000000005E-2</v>
      </c>
      <c r="J49904" s="1" t="s">
        <v>392</v>
      </c>
      <c r="K49904" s="1">
        <v>1E-3</v>
      </c>
      <c r="L49904" s="1">
        <v>4</v>
      </c>
      <c r="M49904" s="1">
        <v>0</v>
      </c>
      <c r="O49904" s="1" t="s">
        <v>547</v>
      </c>
    </row>
    <row r="49905" spans="1:15" x14ac:dyDescent="0.25">
      <c r="A49905" s="1">
        <v>49905</v>
      </c>
      <c r="B49905" s="1" t="b">
        <f>IF(AND(G49905=TRUE(),H49905=TRUE()),IFERROR(MATCH(LEFT(E49906,6),Sheet3!$3:$3,0)&gt;0,"No Section"),FALSE())</f>
        <v>0</v>
      </c>
      <c r="C49905" s="1">
        <f t="shared" si="4662"/>
        <v>36.54</v>
      </c>
      <c r="E49905" s="1" t="str">
        <f t="shared" si="4663"/>
        <v>036540_TE-PS-Filler</v>
      </c>
      <c r="F49905" s="1" t="str">
        <f t="shared" si="4664"/>
        <v>BalsaIso</v>
      </c>
      <c r="G49905" s="1" t="b">
        <f t="shared" si="4667"/>
        <v>1</v>
      </c>
      <c r="H49905" s="1" t="b">
        <f t="shared" si="4665"/>
        <v>0</v>
      </c>
      <c r="I49905" s="1">
        <f t="shared" si="4666"/>
        <v>1.4000000000000005E-2</v>
      </c>
      <c r="J49905" s="1" t="s">
        <v>392</v>
      </c>
      <c r="K49905" s="1">
        <v>1E-3</v>
      </c>
      <c r="L49905" s="1">
        <v>4</v>
      </c>
      <c r="M49905" s="1">
        <v>0</v>
      </c>
      <c r="O49905" s="1" t="s">
        <v>547</v>
      </c>
    </row>
    <row r="49906" spans="1:15" x14ac:dyDescent="0.25">
      <c r="A49906" s="1">
        <v>49906</v>
      </c>
      <c r="B49906" s="1" t="b">
        <f>IF(AND(G49906=TRUE(),H49906=TRUE()),IFERROR(MATCH(LEFT(E49907,6),Sheet3!$3:$3,0)&gt;0,"No Section"),FALSE())</f>
        <v>0</v>
      </c>
      <c r="C49906" s="1">
        <f t="shared" si="4662"/>
        <v>36.54</v>
      </c>
      <c r="E49906" s="1" t="str">
        <f t="shared" si="4663"/>
        <v>036540_TE-PS-Filler</v>
      </c>
      <c r="F49906" s="1" t="str">
        <f t="shared" si="4664"/>
        <v>BalsaIso</v>
      </c>
      <c r="G49906" s="1" t="b">
        <f t="shared" si="4667"/>
        <v>1</v>
      </c>
      <c r="H49906" s="1" t="b">
        <f t="shared" si="4665"/>
        <v>0</v>
      </c>
      <c r="I49906" s="1">
        <f t="shared" si="4666"/>
        <v>1.5000000000000006E-2</v>
      </c>
      <c r="J49906" s="1" t="s">
        <v>392</v>
      </c>
      <c r="K49906" s="1">
        <v>1E-3</v>
      </c>
      <c r="L49906" s="1">
        <v>4</v>
      </c>
      <c r="M49906" s="1">
        <v>0</v>
      </c>
      <c r="O49906" s="1" t="s">
        <v>547</v>
      </c>
    </row>
    <row r="49907" spans="1:15" x14ac:dyDescent="0.25">
      <c r="A49907" s="1">
        <v>49907</v>
      </c>
      <c r="B49907" s="1" t="b">
        <f>IF(AND(G49907=TRUE(),H49907=TRUE()),IFERROR(MATCH(LEFT(E49908,6),Sheet3!$3:$3,0)&gt;0,"No Section"),FALSE())</f>
        <v>0</v>
      </c>
      <c r="C49907" s="1">
        <f t="shared" si="4662"/>
        <v>36.54</v>
      </c>
      <c r="E49907" s="1" t="str">
        <f t="shared" si="4663"/>
        <v>036540_TE-PS-Filler</v>
      </c>
      <c r="F49907" s="1" t="str">
        <f t="shared" si="4664"/>
        <v>BalsaIso</v>
      </c>
      <c r="G49907" s="1" t="b">
        <f t="shared" si="4667"/>
        <v>1</v>
      </c>
      <c r="H49907" s="1" t="b">
        <f t="shared" si="4665"/>
        <v>0</v>
      </c>
      <c r="I49907" s="1">
        <f t="shared" si="4666"/>
        <v>1.6000000000000007E-2</v>
      </c>
      <c r="J49907" s="1" t="s">
        <v>392</v>
      </c>
      <c r="K49907" s="1">
        <v>1E-3</v>
      </c>
      <c r="L49907" s="1">
        <v>4</v>
      </c>
      <c r="M49907" s="1">
        <v>0</v>
      </c>
      <c r="O49907" s="1" t="s">
        <v>547</v>
      </c>
    </row>
    <row r="49908" spans="1:15" x14ac:dyDescent="0.25">
      <c r="A49908" s="1">
        <v>49908</v>
      </c>
      <c r="B49908" s="1" t="b">
        <f>IF(AND(G49908=TRUE(),H49908=TRUE()),IFERROR(MATCH(LEFT(E49909,6),Sheet3!$3:$3,0)&gt;0,"No Section"),FALSE())</f>
        <v>0</v>
      </c>
      <c r="C49908" s="1">
        <f t="shared" si="4662"/>
        <v>36.54</v>
      </c>
      <c r="E49908" s="1" t="str">
        <f t="shared" si="4663"/>
        <v>036540_TE-PS-Filler</v>
      </c>
      <c r="F49908" s="1" t="str">
        <f t="shared" si="4664"/>
        <v>BalsaIso</v>
      </c>
      <c r="G49908" s="1" t="b">
        <f t="shared" si="4667"/>
        <v>1</v>
      </c>
      <c r="H49908" s="1" t="b">
        <f t="shared" si="4665"/>
        <v>0</v>
      </c>
      <c r="I49908" s="1">
        <f t="shared" si="4666"/>
        <v>1.7000000000000008E-2</v>
      </c>
      <c r="J49908" s="1" t="s">
        <v>392</v>
      </c>
      <c r="K49908" s="1">
        <v>1E-3</v>
      </c>
      <c r="L49908" s="1">
        <v>4</v>
      </c>
      <c r="M49908" s="1">
        <v>0</v>
      </c>
      <c r="O49908" s="1" t="s">
        <v>547</v>
      </c>
    </row>
    <row r="49909" spans="1:15" x14ac:dyDescent="0.25">
      <c r="A49909" s="1">
        <v>49909</v>
      </c>
      <c r="B49909" s="1" t="b">
        <f>IF(AND(G49909=TRUE(),H49909=TRUE()),IFERROR(MATCH(LEFT(E49910,6),Sheet3!$3:$3,0)&gt;0,"No Section"),FALSE())</f>
        <v>0</v>
      </c>
      <c r="C49909" s="1">
        <f t="shared" si="4662"/>
        <v>36.54</v>
      </c>
      <c r="E49909" s="1" t="str">
        <f t="shared" si="4663"/>
        <v>036540_TE-PS-Filler</v>
      </c>
      <c r="F49909" s="1" t="str">
        <f t="shared" si="4664"/>
        <v>BalsaIso</v>
      </c>
      <c r="G49909" s="1" t="b">
        <f t="shared" si="4667"/>
        <v>1</v>
      </c>
      <c r="H49909" s="1" t="b">
        <f t="shared" si="4665"/>
        <v>0</v>
      </c>
      <c r="I49909" s="1">
        <f t="shared" si="4666"/>
        <v>1.8000000000000009E-2</v>
      </c>
      <c r="J49909" s="1" t="s">
        <v>392</v>
      </c>
      <c r="K49909" s="1">
        <v>1E-3</v>
      </c>
      <c r="L49909" s="1">
        <v>4</v>
      </c>
      <c r="M49909" s="1">
        <v>0</v>
      </c>
      <c r="O49909" s="1" t="s">
        <v>547</v>
      </c>
    </row>
    <row r="49910" spans="1:15" x14ac:dyDescent="0.25">
      <c r="A49910" s="1">
        <v>49910</v>
      </c>
      <c r="B49910" s="1" t="b">
        <f>IF(AND(G49910=TRUE(),H49910=TRUE()),IFERROR(MATCH(LEFT(E49911,6),Sheet3!$3:$3,0)&gt;0,"No Section"),FALSE())</f>
        <v>0</v>
      </c>
      <c r="C49910" s="1">
        <f t="shared" si="4662"/>
        <v>36.54</v>
      </c>
      <c r="E49910" s="1" t="str">
        <f t="shared" si="4663"/>
        <v>036540_TE-PS-Filler</v>
      </c>
      <c r="F49910" s="1" t="str">
        <f t="shared" si="4664"/>
        <v>BalsaIso</v>
      </c>
      <c r="G49910" s="1" t="b">
        <f t="shared" si="4667"/>
        <v>1</v>
      </c>
      <c r="H49910" s="1" t="b">
        <f t="shared" si="4665"/>
        <v>0</v>
      </c>
      <c r="I49910" s="1">
        <f t="shared" si="4666"/>
        <v>1.900000000000001E-2</v>
      </c>
      <c r="J49910" s="1" t="s">
        <v>392</v>
      </c>
      <c r="K49910" s="1">
        <v>1E-3</v>
      </c>
      <c r="L49910" s="1">
        <v>4</v>
      </c>
      <c r="M49910" s="1">
        <v>0</v>
      </c>
      <c r="O49910" s="1" t="s">
        <v>547</v>
      </c>
    </row>
    <row r="49911" spans="1:15" x14ac:dyDescent="0.25">
      <c r="A49911" s="1">
        <v>49911</v>
      </c>
      <c r="B49911" s="1" t="b">
        <f>IF(AND(G49911=TRUE(),H49911=TRUE()),IFERROR(MATCH(LEFT(E49912,6),Sheet3!$3:$3,0)&gt;0,"No Section"),FALSE())</f>
        <v>0</v>
      </c>
      <c r="C49911" s="1">
        <f t="shared" si="4662"/>
        <v>36.54</v>
      </c>
      <c r="E49911" s="1" t="str">
        <f t="shared" si="4663"/>
        <v>036540_TE-PS-Filler</v>
      </c>
      <c r="F49911" s="1" t="str">
        <f t="shared" si="4664"/>
        <v>BalsaIso</v>
      </c>
      <c r="G49911" s="1" t="b">
        <f t="shared" si="4667"/>
        <v>1</v>
      </c>
      <c r="H49911" s="1" t="b">
        <f t="shared" si="4665"/>
        <v>0</v>
      </c>
      <c r="I49911" s="1">
        <f t="shared" si="4666"/>
        <v>2.0000000000000011E-2</v>
      </c>
      <c r="J49911" s="1" t="s">
        <v>392</v>
      </c>
      <c r="K49911" s="1">
        <v>1E-3</v>
      </c>
      <c r="L49911" s="1">
        <v>4</v>
      </c>
      <c r="M49911" s="1">
        <v>0</v>
      </c>
      <c r="O49911" s="1" t="s">
        <v>547</v>
      </c>
    </row>
    <row r="49912" spans="1:15" x14ac:dyDescent="0.25">
      <c r="A49912" s="1">
        <v>49912</v>
      </c>
      <c r="B49912" s="1" t="b">
        <f>IF(AND(G49912=TRUE(),H49912=TRUE()),IFERROR(MATCH(LEFT(E49913,6),Sheet3!$3:$3,0)&gt;0,"No Section"),FALSE())</f>
        <v>0</v>
      </c>
      <c r="C49912" s="1">
        <f t="shared" si="4662"/>
        <v>36.54</v>
      </c>
      <c r="E49912" s="1" t="str">
        <f t="shared" si="4663"/>
        <v>036540_TE-PS-Filler</v>
      </c>
      <c r="F49912" s="1" t="str">
        <f t="shared" si="4664"/>
        <v>BalsaIso</v>
      </c>
      <c r="G49912" s="1" t="b">
        <f t="shared" si="4667"/>
        <v>1</v>
      </c>
      <c r="H49912" s="1" t="b">
        <f t="shared" si="4665"/>
        <v>0</v>
      </c>
      <c r="I49912" s="1">
        <f t="shared" si="4666"/>
        <v>2.1000000000000012E-2</v>
      </c>
      <c r="J49912" s="1" t="s">
        <v>392</v>
      </c>
      <c r="K49912" s="1">
        <v>1E-3</v>
      </c>
      <c r="L49912" s="1">
        <v>4</v>
      </c>
      <c r="M49912" s="1">
        <v>0</v>
      </c>
      <c r="O49912" s="1" t="s">
        <v>547</v>
      </c>
    </row>
    <row r="49913" spans="1:15" x14ac:dyDescent="0.25">
      <c r="A49913" s="1">
        <v>49913</v>
      </c>
      <c r="B49913" s="1" t="b">
        <f>IF(AND(G49913=TRUE(),H49913=TRUE()),IFERROR(MATCH(LEFT(E49914,6),Sheet3!$3:$3,0)&gt;0,"No Section"),FALSE())</f>
        <v>0</v>
      </c>
      <c r="C49913" s="1">
        <f t="shared" si="4662"/>
        <v>36.54</v>
      </c>
      <c r="E49913" s="1" t="str">
        <f t="shared" si="4663"/>
        <v>036540_TE-PS-Filler</v>
      </c>
      <c r="F49913" s="1" t="str">
        <f t="shared" si="4664"/>
        <v>BalsaIso</v>
      </c>
      <c r="G49913" s="1" t="b">
        <f t="shared" si="4667"/>
        <v>1</v>
      </c>
      <c r="H49913" s="1" t="b">
        <f t="shared" si="4665"/>
        <v>0</v>
      </c>
      <c r="I49913" s="1">
        <f t="shared" si="4666"/>
        <v>2.2000000000000013E-2</v>
      </c>
      <c r="J49913" s="1" t="s">
        <v>392</v>
      </c>
      <c r="K49913" s="1">
        <v>1E-3</v>
      </c>
      <c r="L49913" s="1">
        <v>4</v>
      </c>
      <c r="M49913" s="1">
        <v>0</v>
      </c>
      <c r="O49913" s="1" t="s">
        <v>547</v>
      </c>
    </row>
    <row r="49914" spans="1:15" x14ac:dyDescent="0.25">
      <c r="A49914" s="1">
        <v>49914</v>
      </c>
      <c r="B49914" s="1" t="str">
        <f>IF(AND(G49914=TRUE(),H49914=TRUE()),IFERROR(MATCH(LEFT(E49915,6),Sheet3!$3:$3,0)&gt;0,"No Section"),FALSE())</f>
        <v>No Section</v>
      </c>
      <c r="C49914" s="1">
        <f t="shared" si="4662"/>
        <v>36.54</v>
      </c>
      <c r="D49914" s="1" t="str">
        <f>RIGHT(E49914,LEN(E49914)-7)</f>
        <v>TE-PS-Filler</v>
      </c>
      <c r="E49914" s="1" t="str">
        <f t="shared" si="4663"/>
        <v>036540_TE-PS-Filler</v>
      </c>
      <c r="F49914" s="1" t="str">
        <f t="shared" si="4664"/>
        <v>BalsaIso</v>
      </c>
      <c r="G49914" s="1" t="b">
        <f t="shared" si="4667"/>
        <v>1</v>
      </c>
      <c r="H49914" s="1" t="b">
        <f t="shared" si="4665"/>
        <v>1</v>
      </c>
      <c r="I49914" s="1">
        <f t="shared" si="4666"/>
        <v>2.3000000000000013E-2</v>
      </c>
      <c r="J49914" s="1" t="s">
        <v>392</v>
      </c>
      <c r="K49914" s="1">
        <v>1E-3</v>
      </c>
      <c r="L49914" s="1">
        <v>4</v>
      </c>
      <c r="M49914" s="1">
        <v>0</v>
      </c>
      <c r="O49914" s="1" t="s">
        <v>547</v>
      </c>
    </row>
    <row r="49915" spans="1:15" x14ac:dyDescent="0.25">
      <c r="A49915" s="1">
        <v>49915</v>
      </c>
      <c r="B49915" s="1" t="b">
        <f>IF(AND(G49915=TRUE(),H49915=TRUE()),IFERROR(MATCH(LEFT(E49916,6),Sheet3!$3:$3,0)&gt;0,"No Section"),FALSE())</f>
        <v>0</v>
      </c>
      <c r="C49915" s="1">
        <f t="shared" si="4662"/>
        <v>36.54</v>
      </c>
      <c r="E49915" s="1" t="str">
        <f t="shared" si="4663"/>
        <v>036540_TE-PS-Filler</v>
      </c>
      <c r="F49915" s="1" t="str">
        <f t="shared" si="4664"/>
        <v/>
      </c>
      <c r="G49915" s="1" t="b">
        <f t="shared" si="4667"/>
        <v>1</v>
      </c>
      <c r="H49915" s="1" t="b">
        <f t="shared" si="4665"/>
        <v>0</v>
      </c>
      <c r="I49915" s="1" t="e">
        <f t="shared" si="4666"/>
        <v>#VALUE!</v>
      </c>
      <c r="J49915" s="1" t="s">
        <v>394</v>
      </c>
      <c r="K49915" s="1" t="s">
        <v>395</v>
      </c>
    </row>
    <row r="49916" spans="1:15" x14ac:dyDescent="0.25">
      <c r="A49916" s="1">
        <v>49916</v>
      </c>
      <c r="B49916" s="1" t="b">
        <f>IF(AND(G49916=TRUE(),H49916=TRUE()),IFERROR(MATCH(LEFT(E49917,6),Sheet3!$3:$3,0)&gt;0,"No Section"),FALSE())</f>
        <v>0</v>
      </c>
      <c r="C49916" s="1">
        <f t="shared" si="4662"/>
        <v>36.54</v>
      </c>
      <c r="E49916" s="1" t="str">
        <f t="shared" si="4663"/>
        <v>036540_TE-PS-Filler</v>
      </c>
      <c r="F49916" s="1" t="str">
        <f t="shared" si="4664"/>
        <v/>
      </c>
      <c r="G49916" s="1" t="b">
        <f t="shared" si="4667"/>
        <v>1</v>
      </c>
      <c r="H49916" s="1" t="b">
        <f t="shared" si="4665"/>
        <v>0</v>
      </c>
      <c r="I49916" s="1" t="e">
        <f t="shared" si="4666"/>
        <v>#VALUE!</v>
      </c>
    </row>
    <row r="49917" spans="1:15" x14ac:dyDescent="0.25">
      <c r="A49917" s="1">
        <v>49917</v>
      </c>
      <c r="B49917" s="1" t="b">
        <f>IF(AND(G49917=TRUE(),H49917=TRUE()),IFERROR(MATCH(LEFT(E49918,6),Sheet3!$3:$3,0)&gt;0,"No Section"),FALSE())</f>
        <v>0</v>
      </c>
      <c r="C49917" s="1">
        <f t="shared" si="4662"/>
        <v>36.54</v>
      </c>
      <c r="E49917" s="1" t="str">
        <f t="shared" si="4663"/>
        <v>036540_TE-PS-Filler</v>
      </c>
      <c r="F49917" s="1" t="str">
        <f t="shared" si="4664"/>
        <v/>
      </c>
      <c r="G49917" s="1" t="b">
        <f t="shared" si="4667"/>
        <v>1</v>
      </c>
      <c r="H49917" s="1" t="b">
        <f t="shared" si="4665"/>
        <v>0</v>
      </c>
      <c r="I49917" s="1" t="e">
        <f t="shared" si="4666"/>
        <v>#VALUE!</v>
      </c>
      <c r="J49917" s="1" t="s">
        <v>1064</v>
      </c>
    </row>
    <row r="49918" spans="1:15" x14ac:dyDescent="0.25">
      <c r="A49918" s="1">
        <v>49918</v>
      </c>
      <c r="B49918" s="1" t="b">
        <f>IF(AND(G49918=TRUE(),H49918=TRUE()),IFERROR(MATCH(LEFT(E49919,6),Sheet3!$3:$3,0)&gt;0,"No Section"),FALSE())</f>
        <v>0</v>
      </c>
      <c r="C49918" s="1">
        <f t="shared" si="4662"/>
        <v>36.54</v>
      </c>
      <c r="E49918" s="1" t="str">
        <f t="shared" si="4663"/>
        <v>036540_TE-PS-Filler</v>
      </c>
      <c r="F49918" s="1" t="str">
        <f t="shared" si="4664"/>
        <v/>
      </c>
      <c r="G49918" s="1" t="b">
        <f t="shared" si="4667"/>
        <v>0</v>
      </c>
      <c r="H49918" s="1" t="b">
        <f t="shared" si="4665"/>
        <v>0</v>
      </c>
      <c r="I49918" s="1" t="e">
        <f t="shared" si="4666"/>
        <v>#VALUE!</v>
      </c>
      <c r="J49918" s="1" t="s">
        <v>390</v>
      </c>
      <c r="K49918" s="1">
        <v>1665</v>
      </c>
      <c r="L49918" s="1" t="s">
        <v>391</v>
      </c>
    </row>
    <row r="49919" spans="1:15" x14ac:dyDescent="0.25">
      <c r="A49919" s="1">
        <v>49919</v>
      </c>
      <c r="B49919" s="1" t="b">
        <f>IF(AND(G49919=TRUE(),H49919=TRUE()),IFERROR(MATCH(LEFT(E49920,6),Sheet3!$3:$3,0)&gt;0,"No Section"),FALSE())</f>
        <v>0</v>
      </c>
      <c r="C49919" s="1">
        <f t="shared" si="4662"/>
        <v>36.54</v>
      </c>
      <c r="E49919" s="1" t="str">
        <f t="shared" si="4663"/>
        <v>036540_TE-PS-Filler</v>
      </c>
      <c r="F49919" s="1" t="str">
        <f t="shared" si="4664"/>
        <v>Gelcoat</v>
      </c>
      <c r="G49919" s="1" t="b">
        <f t="shared" si="4667"/>
        <v>0</v>
      </c>
      <c r="H49919" s="1" t="b">
        <f t="shared" si="4665"/>
        <v>1</v>
      </c>
      <c r="I49919" s="1">
        <f t="shared" si="4666"/>
        <v>5.0000000000000001E-4</v>
      </c>
      <c r="J49919" s="1" t="s">
        <v>392</v>
      </c>
      <c r="K49919" s="1">
        <v>5.0000000000000001E-4</v>
      </c>
      <c r="L49919" s="1">
        <v>3</v>
      </c>
      <c r="M49919" s="1">
        <v>0</v>
      </c>
      <c r="O49919" s="1" t="s">
        <v>16</v>
      </c>
    </row>
    <row r="49920" spans="1:15" x14ac:dyDescent="0.25">
      <c r="A49920" s="1">
        <v>49920</v>
      </c>
      <c r="B49920" s="1" t="b">
        <f>IF(AND(G49920=TRUE(),H49920=TRUE()),IFERROR(MATCH(LEFT(E49921,6),Sheet3!$3:$3,0)&gt;0,"No Section"),FALSE())</f>
        <v>0</v>
      </c>
      <c r="C49920" s="1">
        <f t="shared" si="4662"/>
        <v>36.54</v>
      </c>
      <c r="E49920" s="1" t="str">
        <f t="shared" si="4663"/>
        <v>036540_TE-PS-Filler</v>
      </c>
      <c r="F49920" s="1" t="str">
        <f t="shared" si="4664"/>
        <v>Triax Shell</v>
      </c>
      <c r="G49920" s="1" t="b">
        <f t="shared" si="4667"/>
        <v>0</v>
      </c>
      <c r="H49920" s="1" t="b">
        <f t="shared" si="4665"/>
        <v>1</v>
      </c>
      <c r="I49920" s="1">
        <f t="shared" si="4666"/>
        <v>1E-3</v>
      </c>
      <c r="J49920" s="1" t="s">
        <v>392</v>
      </c>
      <c r="K49920" s="1">
        <v>1E-3</v>
      </c>
      <c r="L49920" s="1">
        <v>6</v>
      </c>
      <c r="M49920" s="1">
        <v>0</v>
      </c>
      <c r="O49920" s="1" t="s">
        <v>393</v>
      </c>
    </row>
    <row r="49921" spans="1:15" x14ac:dyDescent="0.25">
      <c r="A49921" s="1">
        <v>49921</v>
      </c>
      <c r="B49921" s="1" t="b">
        <f>IF(AND(G49921=TRUE(),H49921=TRUE()),IFERROR(MATCH(LEFT(E49922,6),Sheet3!$3:$3,0)&gt;0,"No Section"),FALSE())</f>
        <v>0</v>
      </c>
      <c r="C49921" s="1">
        <f t="shared" si="4662"/>
        <v>36.54</v>
      </c>
      <c r="E49921" s="1" t="str">
        <f t="shared" si="4663"/>
        <v>036540_TE-PS-Filler</v>
      </c>
      <c r="F49921" s="1" t="str">
        <f t="shared" si="4664"/>
        <v>BalsaIso</v>
      </c>
      <c r="G49921" s="1" t="b">
        <f t="shared" si="4667"/>
        <v>0</v>
      </c>
      <c r="H49921" s="1" t="b">
        <f t="shared" si="4665"/>
        <v>0</v>
      </c>
      <c r="I49921" s="1">
        <f t="shared" si="4666"/>
        <v>1E-3</v>
      </c>
      <c r="J49921" s="1" t="s">
        <v>392</v>
      </c>
      <c r="K49921" s="1">
        <v>1E-3</v>
      </c>
      <c r="L49921" s="1">
        <v>4</v>
      </c>
      <c r="M49921" s="1">
        <v>0</v>
      </c>
      <c r="O49921" s="1" t="s">
        <v>547</v>
      </c>
    </row>
    <row r="49922" spans="1:15" x14ac:dyDescent="0.25">
      <c r="A49922" s="1">
        <v>49922</v>
      </c>
      <c r="B49922" s="1" t="b">
        <f>IF(AND(G49922=TRUE(),H49922=TRUE()),IFERROR(MATCH(LEFT(E49923,6),Sheet3!$3:$3,0)&gt;0,"No Section"),FALSE())</f>
        <v>0</v>
      </c>
      <c r="C49922" s="1">
        <f t="shared" si="4662"/>
        <v>36.54</v>
      </c>
      <c r="E49922" s="1" t="str">
        <f t="shared" si="4663"/>
        <v>036540_TE-PS-Filler</v>
      </c>
      <c r="F49922" s="1" t="str">
        <f t="shared" si="4664"/>
        <v>BalsaIso</v>
      </c>
      <c r="G49922" s="1" t="b">
        <f t="shared" si="4667"/>
        <v>0</v>
      </c>
      <c r="H49922" s="1" t="b">
        <f t="shared" si="4665"/>
        <v>0</v>
      </c>
      <c r="I49922" s="1">
        <f t="shared" si="4666"/>
        <v>2E-3</v>
      </c>
      <c r="J49922" s="1" t="s">
        <v>392</v>
      </c>
      <c r="K49922" s="1">
        <v>1E-3</v>
      </c>
      <c r="L49922" s="1">
        <v>4</v>
      </c>
      <c r="M49922" s="1">
        <v>0</v>
      </c>
      <c r="O49922" s="1" t="s">
        <v>547</v>
      </c>
    </row>
    <row r="49923" spans="1:15" x14ac:dyDescent="0.25">
      <c r="A49923" s="1">
        <v>49923</v>
      </c>
      <c r="B49923" s="1" t="b">
        <f>IF(AND(G49923=TRUE(),H49923=TRUE()),IFERROR(MATCH(LEFT(E49924,6),Sheet3!$3:$3,0)&gt;0,"No Section"),FALSE())</f>
        <v>0</v>
      </c>
      <c r="C49923" s="1">
        <f t="shared" si="4662"/>
        <v>36.54</v>
      </c>
      <c r="E49923" s="1" t="str">
        <f t="shared" si="4663"/>
        <v>036540_TE-PS-Filler</v>
      </c>
      <c r="F49923" s="1" t="str">
        <f t="shared" si="4664"/>
        <v>BalsaIso</v>
      </c>
      <c r="G49923" s="1" t="b">
        <f t="shared" si="4667"/>
        <v>0</v>
      </c>
      <c r="H49923" s="1" t="b">
        <f t="shared" si="4665"/>
        <v>0</v>
      </c>
      <c r="I49923" s="1">
        <f t="shared" si="4666"/>
        <v>3.0000000000000001E-3</v>
      </c>
      <c r="J49923" s="1" t="s">
        <v>392</v>
      </c>
      <c r="K49923" s="1">
        <v>1E-3</v>
      </c>
      <c r="L49923" s="1">
        <v>4</v>
      </c>
      <c r="M49923" s="1">
        <v>0</v>
      </c>
      <c r="O49923" s="1" t="s">
        <v>547</v>
      </c>
    </row>
    <row r="49924" spans="1:15" x14ac:dyDescent="0.25">
      <c r="A49924" s="1">
        <v>49924</v>
      </c>
      <c r="B49924" s="1" t="b">
        <f>IF(AND(G49924=TRUE(),H49924=TRUE()),IFERROR(MATCH(LEFT(E49925,6),Sheet3!$3:$3,0)&gt;0,"No Section"),FALSE())</f>
        <v>0</v>
      </c>
      <c r="C49924" s="1">
        <f t="shared" si="4662"/>
        <v>36.54</v>
      </c>
      <c r="E49924" s="1" t="str">
        <f t="shared" si="4663"/>
        <v>036540_TE-PS-Filler</v>
      </c>
      <c r="F49924" s="1" t="str">
        <f t="shared" si="4664"/>
        <v>BalsaIso</v>
      </c>
      <c r="G49924" s="1" t="b">
        <f t="shared" si="4667"/>
        <v>0</v>
      </c>
      <c r="H49924" s="1" t="b">
        <f t="shared" si="4665"/>
        <v>0</v>
      </c>
      <c r="I49924" s="1">
        <f t="shared" si="4666"/>
        <v>4.0000000000000001E-3</v>
      </c>
      <c r="J49924" s="1" t="s">
        <v>392</v>
      </c>
      <c r="K49924" s="1">
        <v>1E-3</v>
      </c>
      <c r="L49924" s="1">
        <v>4</v>
      </c>
      <c r="M49924" s="1">
        <v>0</v>
      </c>
      <c r="O49924" s="1" t="s">
        <v>547</v>
      </c>
    </row>
    <row r="49925" spans="1:15" x14ac:dyDescent="0.25">
      <c r="A49925" s="1">
        <v>49925</v>
      </c>
      <c r="B49925" s="1" t="b">
        <f>IF(AND(G49925=TRUE(),H49925=TRUE()),IFERROR(MATCH(LEFT(E49926,6),Sheet3!$3:$3,0)&gt;0,"No Section"),FALSE())</f>
        <v>0</v>
      </c>
      <c r="C49925" s="1">
        <f t="shared" si="4662"/>
        <v>36.54</v>
      </c>
      <c r="E49925" s="1" t="str">
        <f t="shared" si="4663"/>
        <v>036540_TE-PS-Filler</v>
      </c>
      <c r="F49925" s="1" t="str">
        <f t="shared" si="4664"/>
        <v>BalsaIso</v>
      </c>
      <c r="G49925" s="1" t="b">
        <f t="shared" si="4667"/>
        <v>0</v>
      </c>
      <c r="H49925" s="1" t="b">
        <f t="shared" si="4665"/>
        <v>0</v>
      </c>
      <c r="I49925" s="1">
        <f t="shared" si="4666"/>
        <v>5.0000000000000001E-3</v>
      </c>
      <c r="J49925" s="1" t="s">
        <v>392</v>
      </c>
      <c r="K49925" s="1">
        <v>1E-3</v>
      </c>
      <c r="L49925" s="1">
        <v>4</v>
      </c>
      <c r="M49925" s="1">
        <v>0</v>
      </c>
      <c r="O49925" s="1" t="s">
        <v>547</v>
      </c>
    </row>
    <row r="49926" spans="1:15" x14ac:dyDescent="0.25">
      <c r="A49926" s="1">
        <v>49926</v>
      </c>
      <c r="B49926" s="1" t="b">
        <f>IF(AND(G49926=TRUE(),H49926=TRUE()),IFERROR(MATCH(LEFT(E49927,6),Sheet3!$3:$3,0)&gt;0,"No Section"),FALSE())</f>
        <v>0</v>
      </c>
      <c r="C49926" s="1">
        <f t="shared" si="4662"/>
        <v>36.54</v>
      </c>
      <c r="E49926" s="1" t="str">
        <f t="shared" si="4663"/>
        <v>036540_TE-PS-Filler</v>
      </c>
      <c r="F49926" s="1" t="str">
        <f t="shared" si="4664"/>
        <v>BalsaIso</v>
      </c>
      <c r="G49926" s="1" t="b">
        <f t="shared" si="4667"/>
        <v>0</v>
      </c>
      <c r="H49926" s="1" t="b">
        <f t="shared" si="4665"/>
        <v>0</v>
      </c>
      <c r="I49926" s="1">
        <f t="shared" si="4666"/>
        <v>6.0000000000000001E-3</v>
      </c>
      <c r="J49926" s="1" t="s">
        <v>392</v>
      </c>
      <c r="K49926" s="1">
        <v>1E-3</v>
      </c>
      <c r="L49926" s="1">
        <v>4</v>
      </c>
      <c r="M49926" s="1">
        <v>0</v>
      </c>
      <c r="O49926" s="1" t="s">
        <v>547</v>
      </c>
    </row>
    <row r="49927" spans="1:15" x14ac:dyDescent="0.25">
      <c r="A49927" s="1">
        <v>49927</v>
      </c>
      <c r="B49927" s="1" t="b">
        <f>IF(AND(G49927=TRUE(),H49927=TRUE()),IFERROR(MATCH(LEFT(E49928,6),Sheet3!$3:$3,0)&gt;0,"No Section"),FALSE())</f>
        <v>0</v>
      </c>
      <c r="C49927" s="1">
        <f t="shared" si="4662"/>
        <v>36.54</v>
      </c>
      <c r="E49927" s="1" t="str">
        <f t="shared" si="4663"/>
        <v>036540_TE-PS-Filler</v>
      </c>
      <c r="F49927" s="1" t="str">
        <f t="shared" si="4664"/>
        <v>BalsaIso</v>
      </c>
      <c r="G49927" s="1" t="b">
        <f t="shared" si="4667"/>
        <v>0</v>
      </c>
      <c r="H49927" s="1" t="b">
        <f t="shared" si="4665"/>
        <v>0</v>
      </c>
      <c r="I49927" s="1">
        <f t="shared" si="4666"/>
        <v>7.0000000000000001E-3</v>
      </c>
      <c r="J49927" s="1" t="s">
        <v>392</v>
      </c>
      <c r="K49927" s="1">
        <v>1E-3</v>
      </c>
      <c r="L49927" s="1">
        <v>4</v>
      </c>
      <c r="M49927" s="1">
        <v>0</v>
      </c>
      <c r="O49927" s="1" t="s">
        <v>547</v>
      </c>
    </row>
    <row r="49928" spans="1:15" x14ac:dyDescent="0.25">
      <c r="A49928" s="1">
        <v>49928</v>
      </c>
      <c r="B49928" s="1" t="b">
        <f>IF(AND(G49928=TRUE(),H49928=TRUE()),IFERROR(MATCH(LEFT(E49929,6),Sheet3!$3:$3,0)&gt;0,"No Section"),FALSE())</f>
        <v>0</v>
      </c>
      <c r="C49928" s="1">
        <f t="shared" si="4662"/>
        <v>36.54</v>
      </c>
      <c r="E49928" s="1" t="str">
        <f t="shared" si="4663"/>
        <v>036540_TE-PS-Filler</v>
      </c>
      <c r="F49928" s="1" t="str">
        <f t="shared" si="4664"/>
        <v>BalsaIso</v>
      </c>
      <c r="G49928" s="1" t="b">
        <f t="shared" si="4667"/>
        <v>0</v>
      </c>
      <c r="H49928" s="1" t="b">
        <f t="shared" si="4665"/>
        <v>0</v>
      </c>
      <c r="I49928" s="1">
        <f t="shared" si="4666"/>
        <v>8.0000000000000002E-3</v>
      </c>
      <c r="J49928" s="1" t="s">
        <v>392</v>
      </c>
      <c r="K49928" s="1">
        <v>1E-3</v>
      </c>
      <c r="L49928" s="1">
        <v>4</v>
      </c>
      <c r="M49928" s="1">
        <v>0</v>
      </c>
      <c r="O49928" s="1" t="s">
        <v>547</v>
      </c>
    </row>
    <row r="49929" spans="1:15" x14ac:dyDescent="0.25">
      <c r="A49929" s="1">
        <v>49929</v>
      </c>
      <c r="B49929" s="1" t="b">
        <f>IF(AND(G49929=TRUE(),H49929=TRUE()),IFERROR(MATCH(LEFT(E49930,6),Sheet3!$3:$3,0)&gt;0,"No Section"),FALSE())</f>
        <v>0</v>
      </c>
      <c r="C49929" s="1">
        <f t="shared" si="4662"/>
        <v>36.54</v>
      </c>
      <c r="E49929" s="1" t="str">
        <f t="shared" si="4663"/>
        <v>036540_TE-PS-Filler</v>
      </c>
      <c r="F49929" s="1" t="str">
        <f t="shared" si="4664"/>
        <v>BalsaIso</v>
      </c>
      <c r="G49929" s="1" t="b">
        <f t="shared" si="4667"/>
        <v>0</v>
      </c>
      <c r="H49929" s="1" t="b">
        <f t="shared" si="4665"/>
        <v>0</v>
      </c>
      <c r="I49929" s="1">
        <f t="shared" si="4666"/>
        <v>9.0000000000000011E-3</v>
      </c>
      <c r="J49929" s="1" t="s">
        <v>392</v>
      </c>
      <c r="K49929" s="1">
        <v>1E-3</v>
      </c>
      <c r="L49929" s="1">
        <v>4</v>
      </c>
      <c r="M49929" s="1">
        <v>0</v>
      </c>
      <c r="O49929" s="1" t="s">
        <v>547</v>
      </c>
    </row>
    <row r="49930" spans="1:15" x14ac:dyDescent="0.25">
      <c r="A49930" s="1">
        <v>49930</v>
      </c>
      <c r="B49930" s="1" t="b">
        <f>IF(AND(G49930=TRUE(),H49930=TRUE()),IFERROR(MATCH(LEFT(E49931,6),Sheet3!$3:$3,0)&gt;0,"No Section"),FALSE())</f>
        <v>0</v>
      </c>
      <c r="C49930" s="1">
        <f t="shared" si="4662"/>
        <v>36.54</v>
      </c>
      <c r="E49930" s="1" t="str">
        <f t="shared" si="4663"/>
        <v>036540_TE-PS-Filler</v>
      </c>
      <c r="F49930" s="1" t="str">
        <f t="shared" si="4664"/>
        <v>BalsaIso</v>
      </c>
      <c r="G49930" s="1" t="b">
        <f t="shared" si="4667"/>
        <v>0</v>
      </c>
      <c r="H49930" s="1" t="b">
        <f t="shared" si="4665"/>
        <v>0</v>
      </c>
      <c r="I49930" s="1">
        <f t="shared" si="4666"/>
        <v>1.0000000000000002E-2</v>
      </c>
      <c r="J49930" s="1" t="s">
        <v>392</v>
      </c>
      <c r="K49930" s="1">
        <v>1E-3</v>
      </c>
      <c r="L49930" s="1">
        <v>4</v>
      </c>
      <c r="M49930" s="1">
        <v>0</v>
      </c>
      <c r="O49930" s="1" t="s">
        <v>547</v>
      </c>
    </row>
    <row r="49931" spans="1:15" x14ac:dyDescent="0.25">
      <c r="A49931" s="1">
        <v>49931</v>
      </c>
      <c r="B49931" s="1" t="b">
        <f>IF(AND(G49931=TRUE(),H49931=TRUE()),IFERROR(MATCH(LEFT(E49932,6),Sheet3!$3:$3,0)&gt;0,"No Section"),FALSE())</f>
        <v>0</v>
      </c>
      <c r="C49931" s="1">
        <f t="shared" si="4662"/>
        <v>36.54</v>
      </c>
      <c r="E49931" s="1" t="str">
        <f t="shared" si="4663"/>
        <v>036540_TE-PS-Filler</v>
      </c>
      <c r="F49931" s="1" t="str">
        <f t="shared" si="4664"/>
        <v>BalsaIso</v>
      </c>
      <c r="G49931" s="1" t="b">
        <f t="shared" si="4667"/>
        <v>0</v>
      </c>
      <c r="H49931" s="1" t="b">
        <f t="shared" si="4665"/>
        <v>0</v>
      </c>
      <c r="I49931" s="1">
        <f t="shared" si="4666"/>
        <v>1.1000000000000003E-2</v>
      </c>
      <c r="J49931" s="1" t="s">
        <v>392</v>
      </c>
      <c r="K49931" s="1">
        <v>1E-3</v>
      </c>
      <c r="L49931" s="1">
        <v>4</v>
      </c>
      <c r="M49931" s="1">
        <v>0</v>
      </c>
      <c r="O49931" s="1" t="s">
        <v>547</v>
      </c>
    </row>
    <row r="49932" spans="1:15" x14ac:dyDescent="0.25">
      <c r="A49932" s="1">
        <v>49932</v>
      </c>
      <c r="B49932" s="1" t="b">
        <f>IF(AND(G49932=TRUE(),H49932=TRUE()),IFERROR(MATCH(LEFT(E49933,6),Sheet3!$3:$3,0)&gt;0,"No Section"),FALSE())</f>
        <v>0</v>
      </c>
      <c r="C49932" s="1">
        <f t="shared" si="4662"/>
        <v>36.54</v>
      </c>
      <c r="E49932" s="1" t="str">
        <f t="shared" si="4663"/>
        <v>036540_TE-PS-Filler</v>
      </c>
      <c r="F49932" s="1" t="str">
        <f t="shared" si="4664"/>
        <v>BalsaIso</v>
      </c>
      <c r="G49932" s="1" t="b">
        <f t="shared" si="4667"/>
        <v>0</v>
      </c>
      <c r="H49932" s="1" t="b">
        <f t="shared" si="4665"/>
        <v>0</v>
      </c>
      <c r="I49932" s="1">
        <f t="shared" si="4666"/>
        <v>1.2000000000000004E-2</v>
      </c>
      <c r="J49932" s="1" t="s">
        <v>392</v>
      </c>
      <c r="K49932" s="1">
        <v>1E-3</v>
      </c>
      <c r="L49932" s="1">
        <v>4</v>
      </c>
      <c r="M49932" s="1">
        <v>0</v>
      </c>
      <c r="O49932" s="1" t="s">
        <v>547</v>
      </c>
    </row>
    <row r="49933" spans="1:15" x14ac:dyDescent="0.25">
      <c r="A49933" s="1">
        <v>49933</v>
      </c>
      <c r="B49933" s="1" t="b">
        <f>IF(AND(G49933=TRUE(),H49933=TRUE()),IFERROR(MATCH(LEFT(E49934,6),Sheet3!$3:$3,0)&gt;0,"No Section"),FALSE())</f>
        <v>0</v>
      </c>
      <c r="C49933" s="1">
        <f t="shared" si="4662"/>
        <v>36.54</v>
      </c>
      <c r="E49933" s="1" t="str">
        <f t="shared" si="4663"/>
        <v>036540_TE-PS-Filler</v>
      </c>
      <c r="F49933" s="1" t="str">
        <f t="shared" si="4664"/>
        <v>BalsaIso</v>
      </c>
      <c r="G49933" s="1" t="b">
        <f t="shared" si="4667"/>
        <v>0</v>
      </c>
      <c r="H49933" s="1" t="b">
        <f t="shared" si="4665"/>
        <v>0</v>
      </c>
      <c r="I49933" s="1">
        <f t="shared" si="4666"/>
        <v>1.3000000000000005E-2</v>
      </c>
      <c r="J49933" s="1" t="s">
        <v>392</v>
      </c>
      <c r="K49933" s="1">
        <v>1E-3</v>
      </c>
      <c r="L49933" s="1">
        <v>4</v>
      </c>
      <c r="M49933" s="1">
        <v>0</v>
      </c>
      <c r="O49933" s="1" t="s">
        <v>547</v>
      </c>
    </row>
    <row r="49934" spans="1:15" x14ac:dyDescent="0.25">
      <c r="A49934" s="1">
        <v>49934</v>
      </c>
      <c r="B49934" s="1" t="b">
        <f>IF(AND(G49934=TRUE(),H49934=TRUE()),IFERROR(MATCH(LEFT(E49935,6),Sheet3!$3:$3,0)&gt;0,"No Section"),FALSE())</f>
        <v>0</v>
      </c>
      <c r="C49934" s="1">
        <f t="shared" si="4662"/>
        <v>36.54</v>
      </c>
      <c r="E49934" s="1" t="str">
        <f t="shared" si="4663"/>
        <v>036540_TE-PS-Filler</v>
      </c>
      <c r="F49934" s="1" t="str">
        <f t="shared" si="4664"/>
        <v>BalsaIso</v>
      </c>
      <c r="G49934" s="1" t="b">
        <f t="shared" si="4667"/>
        <v>0</v>
      </c>
      <c r="H49934" s="1" t="b">
        <f t="shared" si="4665"/>
        <v>0</v>
      </c>
      <c r="I49934" s="1">
        <f t="shared" si="4666"/>
        <v>1.4000000000000005E-2</v>
      </c>
      <c r="J49934" s="1" t="s">
        <v>392</v>
      </c>
      <c r="K49934" s="1">
        <v>1E-3</v>
      </c>
      <c r="L49934" s="1">
        <v>4</v>
      </c>
      <c r="M49934" s="1">
        <v>0</v>
      </c>
      <c r="O49934" s="1" t="s">
        <v>547</v>
      </c>
    </row>
    <row r="49935" spans="1:15" x14ac:dyDescent="0.25">
      <c r="A49935" s="1">
        <v>49935</v>
      </c>
      <c r="B49935" s="1" t="b">
        <f>IF(AND(G49935=TRUE(),H49935=TRUE()),IFERROR(MATCH(LEFT(E49936,6),Sheet3!$3:$3,0)&gt;0,"No Section"),FALSE())</f>
        <v>0</v>
      </c>
      <c r="C49935" s="1">
        <f t="shared" si="4662"/>
        <v>36.54</v>
      </c>
      <c r="E49935" s="1" t="str">
        <f t="shared" si="4663"/>
        <v>036540_TE-PS-Filler</v>
      </c>
      <c r="F49935" s="1" t="str">
        <f t="shared" si="4664"/>
        <v>BalsaIso</v>
      </c>
      <c r="G49935" s="1" t="b">
        <f t="shared" si="4667"/>
        <v>0</v>
      </c>
      <c r="H49935" s="1" t="b">
        <f t="shared" si="4665"/>
        <v>0</v>
      </c>
      <c r="I49935" s="1">
        <f t="shared" si="4666"/>
        <v>1.5000000000000006E-2</v>
      </c>
      <c r="J49935" s="1" t="s">
        <v>392</v>
      </c>
      <c r="K49935" s="1">
        <v>1E-3</v>
      </c>
      <c r="L49935" s="1">
        <v>4</v>
      </c>
      <c r="M49935" s="1">
        <v>0</v>
      </c>
      <c r="O49935" s="1" t="s">
        <v>547</v>
      </c>
    </row>
    <row r="49936" spans="1:15" x14ac:dyDescent="0.25">
      <c r="A49936" s="1">
        <v>49936</v>
      </c>
      <c r="B49936" s="1" t="b">
        <f>IF(AND(G49936=TRUE(),H49936=TRUE()),IFERROR(MATCH(LEFT(E49937,6),Sheet3!$3:$3,0)&gt;0,"No Section"),FALSE())</f>
        <v>0</v>
      </c>
      <c r="C49936" s="1">
        <f t="shared" si="4662"/>
        <v>36.54</v>
      </c>
      <c r="E49936" s="1" t="str">
        <f t="shared" si="4663"/>
        <v>036540_TE-PS-Filler</v>
      </c>
      <c r="F49936" s="1" t="str">
        <f t="shared" si="4664"/>
        <v>BalsaIso</v>
      </c>
      <c r="G49936" s="1" t="b">
        <f t="shared" si="4667"/>
        <v>0</v>
      </c>
      <c r="H49936" s="1" t="b">
        <f t="shared" si="4665"/>
        <v>0</v>
      </c>
      <c r="I49936" s="1">
        <f t="shared" si="4666"/>
        <v>1.6000000000000007E-2</v>
      </c>
      <c r="J49936" s="1" t="s">
        <v>392</v>
      </c>
      <c r="K49936" s="1">
        <v>1E-3</v>
      </c>
      <c r="L49936" s="1">
        <v>4</v>
      </c>
      <c r="M49936" s="1">
        <v>0</v>
      </c>
      <c r="O49936" s="1" t="s">
        <v>547</v>
      </c>
    </row>
    <row r="49937" spans="1:15" x14ac:dyDescent="0.25">
      <c r="A49937" s="1">
        <v>49937</v>
      </c>
      <c r="B49937" s="1" t="b">
        <f>IF(AND(G49937=TRUE(),H49937=TRUE()),IFERROR(MATCH(LEFT(E49938,6),Sheet3!$3:$3,0)&gt;0,"No Section"),FALSE())</f>
        <v>0</v>
      </c>
      <c r="C49937" s="1">
        <f t="shared" si="4662"/>
        <v>36.54</v>
      </c>
      <c r="E49937" s="1" t="str">
        <f t="shared" si="4663"/>
        <v>036540_TE-PS-Filler</v>
      </c>
      <c r="F49937" s="1" t="str">
        <f t="shared" si="4664"/>
        <v>BalsaIso</v>
      </c>
      <c r="G49937" s="1" t="b">
        <f t="shared" si="4667"/>
        <v>0</v>
      </c>
      <c r="H49937" s="1" t="b">
        <f t="shared" si="4665"/>
        <v>0</v>
      </c>
      <c r="I49937" s="1">
        <f t="shared" si="4666"/>
        <v>1.7000000000000008E-2</v>
      </c>
      <c r="J49937" s="1" t="s">
        <v>392</v>
      </c>
      <c r="K49937" s="1">
        <v>1E-3</v>
      </c>
      <c r="L49937" s="1">
        <v>4</v>
      </c>
      <c r="M49937" s="1">
        <v>0</v>
      </c>
      <c r="O49937" s="1" t="s">
        <v>547</v>
      </c>
    </row>
    <row r="49938" spans="1:15" x14ac:dyDescent="0.25">
      <c r="A49938" s="1">
        <v>49938</v>
      </c>
      <c r="B49938" s="1" t="b">
        <f>IF(AND(G49938=TRUE(),H49938=TRUE()),IFERROR(MATCH(LEFT(E49939,6),Sheet3!$3:$3,0)&gt;0,"No Section"),FALSE())</f>
        <v>0</v>
      </c>
      <c r="C49938" s="1">
        <f t="shared" si="4662"/>
        <v>36.54</v>
      </c>
      <c r="E49938" s="1" t="str">
        <f t="shared" si="4663"/>
        <v>036540_TE-PS-Filler</v>
      </c>
      <c r="F49938" s="1" t="str">
        <f t="shared" si="4664"/>
        <v>BalsaIso</v>
      </c>
      <c r="G49938" s="1" t="b">
        <f t="shared" si="4667"/>
        <v>0</v>
      </c>
      <c r="H49938" s="1" t="b">
        <f t="shared" si="4665"/>
        <v>0</v>
      </c>
      <c r="I49938" s="1">
        <f t="shared" si="4666"/>
        <v>1.8000000000000009E-2</v>
      </c>
      <c r="J49938" s="1" t="s">
        <v>392</v>
      </c>
      <c r="K49938" s="1">
        <v>1E-3</v>
      </c>
      <c r="L49938" s="1">
        <v>4</v>
      </c>
      <c r="M49938" s="1">
        <v>0</v>
      </c>
      <c r="O49938" s="1" t="s">
        <v>547</v>
      </c>
    </row>
    <row r="49939" spans="1:15" x14ac:dyDescent="0.25">
      <c r="A49939" s="1">
        <v>49939</v>
      </c>
      <c r="B49939" s="1" t="b">
        <f>IF(AND(G49939=TRUE(),H49939=TRUE()),IFERROR(MATCH(LEFT(E49940,6),Sheet3!$3:$3,0)&gt;0,"No Section"),FALSE())</f>
        <v>0</v>
      </c>
      <c r="C49939" s="1">
        <f t="shared" si="4662"/>
        <v>36.54</v>
      </c>
      <c r="E49939" s="1" t="str">
        <f t="shared" si="4663"/>
        <v>036540_TE-PS-Filler</v>
      </c>
      <c r="F49939" s="1" t="str">
        <f t="shared" si="4664"/>
        <v>BalsaIso</v>
      </c>
      <c r="G49939" s="1" t="b">
        <f t="shared" si="4667"/>
        <v>0</v>
      </c>
      <c r="H49939" s="1" t="b">
        <f t="shared" si="4665"/>
        <v>0</v>
      </c>
      <c r="I49939" s="1">
        <f t="shared" si="4666"/>
        <v>1.900000000000001E-2</v>
      </c>
      <c r="J49939" s="1" t="s">
        <v>392</v>
      </c>
      <c r="K49939" s="1">
        <v>1E-3</v>
      </c>
      <c r="L49939" s="1">
        <v>4</v>
      </c>
      <c r="M49939" s="1">
        <v>0</v>
      </c>
      <c r="O49939" s="1" t="s">
        <v>547</v>
      </c>
    </row>
    <row r="49940" spans="1:15" x14ac:dyDescent="0.25">
      <c r="A49940" s="1">
        <v>49940</v>
      </c>
      <c r="B49940" s="1" t="b">
        <f>IF(AND(G49940=TRUE(),H49940=TRUE()),IFERROR(MATCH(LEFT(E49941,6),Sheet3!$3:$3,0)&gt;0,"No Section"),FALSE())</f>
        <v>0</v>
      </c>
      <c r="C49940" s="1">
        <f t="shared" ref="C49940:C50003" si="4668">LEFT(E49940,6)/1000</f>
        <v>36.54</v>
      </c>
      <c r="E49940" s="1" t="str">
        <f t="shared" ref="E49940:E50003" si="4669">IF(J49941=$J$149,RIGHT(J49940,LEN(J49940)-5),E49939)</f>
        <v>036540_TE-PS-Filler</v>
      </c>
      <c r="F49940" s="1" t="str">
        <f t="shared" ref="F49940:F50003" si="4670">IF(J49940=$J$150,VLOOKUP(L49940,$U$2:$V$7,2,FALSE()),"")</f>
        <v>BalsaIso</v>
      </c>
      <c r="G49940" s="1" t="b">
        <f t="shared" si="4667"/>
        <v>0</v>
      </c>
      <c r="H49940" s="1" t="b">
        <f t="shared" ref="H49940:H50003" si="4671">IF(F49940=F49941,FALSE(),IF(J49940=$J$150,TRUE(),FALSE()))</f>
        <v>0</v>
      </c>
      <c r="I49940" s="1">
        <f t="shared" ref="I49940:I50003" si="4672">IF(F49940=F49939,I49939,0)+K49940</f>
        <v>2.0000000000000011E-2</v>
      </c>
      <c r="J49940" s="1" t="s">
        <v>392</v>
      </c>
      <c r="K49940" s="1">
        <v>1E-3</v>
      </c>
      <c r="L49940" s="1">
        <v>4</v>
      </c>
      <c r="M49940" s="1">
        <v>0</v>
      </c>
      <c r="O49940" s="1" t="s">
        <v>547</v>
      </c>
    </row>
    <row r="49941" spans="1:15" x14ac:dyDescent="0.25">
      <c r="A49941" s="1">
        <v>49941</v>
      </c>
      <c r="B49941" s="1" t="b">
        <f>IF(AND(G49941=TRUE(),H49941=TRUE()),IFERROR(MATCH(LEFT(E49942,6),Sheet3!$3:$3,0)&gt;0,"No Section"),FALSE())</f>
        <v>0</v>
      </c>
      <c r="C49941" s="1">
        <f t="shared" si="4668"/>
        <v>36.54</v>
      </c>
      <c r="E49941" s="1" t="str">
        <f t="shared" si="4669"/>
        <v>036540_TE-PS-Filler</v>
      </c>
      <c r="F49941" s="1" t="str">
        <f t="shared" si="4670"/>
        <v>BalsaIso</v>
      </c>
      <c r="G49941" s="1" t="b">
        <f t="shared" ref="G49941:G50004" si="4673">IF(J49941=$J$149,IF(E49940=E49939,FALSE(),TRUE()),G49940)</f>
        <v>0</v>
      </c>
      <c r="H49941" s="1" t="b">
        <f t="shared" si="4671"/>
        <v>0</v>
      </c>
      <c r="I49941" s="1">
        <f t="shared" si="4672"/>
        <v>2.1000000000000012E-2</v>
      </c>
      <c r="J49941" s="1" t="s">
        <v>392</v>
      </c>
      <c r="K49941" s="1">
        <v>1E-3</v>
      </c>
      <c r="L49941" s="1">
        <v>4</v>
      </c>
      <c r="M49941" s="1">
        <v>0</v>
      </c>
      <c r="O49941" s="1" t="s">
        <v>547</v>
      </c>
    </row>
    <row r="49942" spans="1:15" x14ac:dyDescent="0.25">
      <c r="A49942" s="1">
        <v>49942</v>
      </c>
      <c r="B49942" s="1" t="b">
        <f>IF(AND(G49942=TRUE(),H49942=TRUE()),IFERROR(MATCH(LEFT(E49943,6),Sheet3!$3:$3,0)&gt;0,"No Section"),FALSE())</f>
        <v>0</v>
      </c>
      <c r="C49942" s="1">
        <f t="shared" si="4668"/>
        <v>36.54</v>
      </c>
      <c r="E49942" s="1" t="str">
        <f t="shared" si="4669"/>
        <v>036540_TE-PS-Filler</v>
      </c>
      <c r="F49942" s="1" t="str">
        <f t="shared" si="4670"/>
        <v>BalsaIso</v>
      </c>
      <c r="G49942" s="1" t="b">
        <f t="shared" si="4673"/>
        <v>0</v>
      </c>
      <c r="H49942" s="1" t="b">
        <f t="shared" si="4671"/>
        <v>0</v>
      </c>
      <c r="I49942" s="1">
        <f t="shared" si="4672"/>
        <v>2.2000000000000013E-2</v>
      </c>
      <c r="J49942" s="1" t="s">
        <v>392</v>
      </c>
      <c r="K49942" s="1">
        <v>1E-3</v>
      </c>
      <c r="L49942" s="1">
        <v>4</v>
      </c>
      <c r="M49942" s="1">
        <v>0</v>
      </c>
      <c r="O49942" s="1" t="s">
        <v>547</v>
      </c>
    </row>
    <row r="49943" spans="1:15" x14ac:dyDescent="0.25">
      <c r="A49943" s="1">
        <v>49943</v>
      </c>
      <c r="B49943" s="1" t="b">
        <f>IF(AND(G49943=TRUE(),H49943=TRUE()),IFERROR(MATCH(LEFT(E49944,6),Sheet3!$3:$3,0)&gt;0,"No Section"),FALSE())</f>
        <v>0</v>
      </c>
      <c r="C49943" s="1">
        <f t="shared" si="4668"/>
        <v>36.54</v>
      </c>
      <c r="E49943" s="1" t="str">
        <f t="shared" si="4669"/>
        <v>036540_TE-PS-Filler</v>
      </c>
      <c r="F49943" s="1" t="str">
        <f t="shared" si="4670"/>
        <v>BalsaIso</v>
      </c>
      <c r="G49943" s="1" t="b">
        <f t="shared" si="4673"/>
        <v>0</v>
      </c>
      <c r="H49943" s="1" t="b">
        <f t="shared" si="4671"/>
        <v>1</v>
      </c>
      <c r="I49943" s="1">
        <f t="shared" si="4672"/>
        <v>2.3000000000000013E-2</v>
      </c>
      <c r="J49943" s="1" t="s">
        <v>392</v>
      </c>
      <c r="K49943" s="1">
        <v>1E-3</v>
      </c>
      <c r="L49943" s="1">
        <v>4</v>
      </c>
      <c r="M49943" s="1">
        <v>0</v>
      </c>
      <c r="O49943" s="1" t="s">
        <v>547</v>
      </c>
    </row>
    <row r="49944" spans="1:15" x14ac:dyDescent="0.25">
      <c r="A49944" s="1">
        <v>49944</v>
      </c>
      <c r="B49944" s="1" t="b">
        <f>IF(AND(G49944=TRUE(),H49944=TRUE()),IFERROR(MATCH(LEFT(E49945,6),Sheet3!$3:$3,0)&gt;0,"No Section"),FALSE())</f>
        <v>0</v>
      </c>
      <c r="C49944" s="1">
        <f t="shared" si="4668"/>
        <v>36.54</v>
      </c>
      <c r="E49944" s="1" t="str">
        <f t="shared" si="4669"/>
        <v>036540_TE-PS-Filler</v>
      </c>
      <c r="F49944" s="1" t="str">
        <f t="shared" si="4670"/>
        <v/>
      </c>
      <c r="G49944" s="1" t="b">
        <f t="shared" si="4673"/>
        <v>0</v>
      </c>
      <c r="H49944" s="1" t="b">
        <f t="shared" si="4671"/>
        <v>0</v>
      </c>
      <c r="I49944" s="1" t="e">
        <f t="shared" si="4672"/>
        <v>#VALUE!</v>
      </c>
      <c r="J49944" s="1" t="s">
        <v>394</v>
      </c>
      <c r="K49944" s="1" t="s">
        <v>396</v>
      </c>
    </row>
    <row r="49945" spans="1:15" x14ac:dyDescent="0.25">
      <c r="A49945" s="1">
        <v>49945</v>
      </c>
      <c r="B49945" s="1" t="b">
        <f>IF(AND(G49945=TRUE(),H49945=TRUE()),IFERROR(MATCH(LEFT(E49946,6),Sheet3!$3:$3,0)&gt;0,"No Section"),FALSE())</f>
        <v>0</v>
      </c>
      <c r="C49945" s="1">
        <f t="shared" si="4668"/>
        <v>36.54</v>
      </c>
      <c r="E49945" s="1" t="str">
        <f t="shared" si="4669"/>
        <v>036540_TE-PS-Filler</v>
      </c>
      <c r="F49945" s="1" t="str">
        <f t="shared" si="4670"/>
        <v/>
      </c>
      <c r="G49945" s="1" t="b">
        <f t="shared" si="4673"/>
        <v>0</v>
      </c>
      <c r="H49945" s="1" t="b">
        <f t="shared" si="4671"/>
        <v>0</v>
      </c>
      <c r="I49945" s="1" t="e">
        <f t="shared" si="4672"/>
        <v>#VALUE!</v>
      </c>
    </row>
    <row r="49946" spans="1:15" x14ac:dyDescent="0.25">
      <c r="A49946" s="1">
        <v>49946</v>
      </c>
      <c r="B49946" s="1" t="b">
        <f>IF(AND(G49946=TRUE(),H49946=TRUE()),IFERROR(MATCH(LEFT(E49947,6),Sheet3!$3:$3,0)&gt;0,"No Section"),FALSE())</f>
        <v>0</v>
      </c>
      <c r="C49946" s="1">
        <f t="shared" si="4668"/>
        <v>36.54</v>
      </c>
      <c r="E49946" s="1" t="str">
        <f t="shared" si="4669"/>
        <v>036540_TE_SS_filler</v>
      </c>
      <c r="F49946" s="1" t="str">
        <f t="shared" si="4670"/>
        <v/>
      </c>
      <c r="G49946" s="1" t="b">
        <f t="shared" si="4673"/>
        <v>0</v>
      </c>
      <c r="H49946" s="1" t="b">
        <f t="shared" si="4671"/>
        <v>0</v>
      </c>
      <c r="I49946" s="1" t="e">
        <f t="shared" si="4672"/>
        <v>#VALUE!</v>
      </c>
      <c r="J49946" s="1" t="s">
        <v>1065</v>
      </c>
    </row>
    <row r="49947" spans="1:15" x14ac:dyDescent="0.25">
      <c r="A49947" s="1">
        <v>49947</v>
      </c>
      <c r="B49947" s="1" t="b">
        <f>IF(AND(G49947=TRUE(),H49947=TRUE()),IFERROR(MATCH(LEFT(E49948,6),Sheet3!$3:$3,0)&gt;0,"No Section"),FALSE())</f>
        <v>0</v>
      </c>
      <c r="C49947" s="1">
        <f t="shared" si="4668"/>
        <v>36.54</v>
      </c>
      <c r="E49947" s="1" t="str">
        <f t="shared" si="4669"/>
        <v>036540_TE_SS_filler</v>
      </c>
      <c r="F49947" s="1" t="str">
        <f t="shared" si="4670"/>
        <v/>
      </c>
      <c r="G49947" s="1" t="b">
        <f t="shared" si="4673"/>
        <v>1</v>
      </c>
      <c r="H49947" s="1" t="b">
        <f t="shared" si="4671"/>
        <v>0</v>
      </c>
      <c r="I49947" s="1" t="e">
        <f t="shared" si="4672"/>
        <v>#VALUE!</v>
      </c>
      <c r="J49947" s="1" t="s">
        <v>390</v>
      </c>
      <c r="K49947" s="1">
        <v>666</v>
      </c>
      <c r="L49947" s="1" t="s">
        <v>391</v>
      </c>
    </row>
    <row r="49948" spans="1:15" x14ac:dyDescent="0.25">
      <c r="A49948" s="1">
        <v>49948</v>
      </c>
      <c r="B49948" s="1" t="str">
        <f>IF(AND(G49948=TRUE(),H49948=TRUE()),IFERROR(MATCH(LEFT(E49949,6),Sheet3!$3:$3,0)&gt;0,"No Section"),FALSE())</f>
        <v>No Section</v>
      </c>
      <c r="C49948" s="1">
        <f t="shared" si="4668"/>
        <v>36.54</v>
      </c>
      <c r="D49948" s="1" t="str">
        <f>RIGHT(E49948,LEN(E49948)-7)</f>
        <v>TE_SS_filler</v>
      </c>
      <c r="E49948" s="1" t="str">
        <f t="shared" si="4669"/>
        <v>036540_TE_SS_filler</v>
      </c>
      <c r="F49948" s="1" t="str">
        <f t="shared" si="4670"/>
        <v>Gelcoat</v>
      </c>
      <c r="G49948" s="1" t="b">
        <f t="shared" si="4673"/>
        <v>1</v>
      </c>
      <c r="H49948" s="1" t="b">
        <f t="shared" si="4671"/>
        <v>1</v>
      </c>
      <c r="I49948" s="1">
        <f t="shared" si="4672"/>
        <v>5.0000000000000001E-4</v>
      </c>
      <c r="J49948" s="1" t="s">
        <v>392</v>
      </c>
      <c r="K49948" s="1">
        <v>5.0000000000000001E-4</v>
      </c>
      <c r="L49948" s="1">
        <v>3</v>
      </c>
      <c r="M49948" s="1">
        <v>0</v>
      </c>
      <c r="O49948" s="1" t="s">
        <v>16</v>
      </c>
    </row>
    <row r="49949" spans="1:15" x14ac:dyDescent="0.25">
      <c r="A49949" s="1">
        <v>49949</v>
      </c>
      <c r="B49949" s="1" t="str">
        <f>IF(AND(G49949=TRUE(),H49949=TRUE()),IFERROR(MATCH(LEFT(E49950,6),Sheet3!$3:$3,0)&gt;0,"No Section"),FALSE())</f>
        <v>No Section</v>
      </c>
      <c r="C49949" s="1">
        <f t="shared" si="4668"/>
        <v>36.54</v>
      </c>
      <c r="D49949" s="1" t="str">
        <f>RIGHT(E49949,LEN(E49949)-7)</f>
        <v>TE_SS_filler</v>
      </c>
      <c r="E49949" s="1" t="str">
        <f t="shared" si="4669"/>
        <v>036540_TE_SS_filler</v>
      </c>
      <c r="F49949" s="1" t="str">
        <f t="shared" si="4670"/>
        <v>Triax Shell</v>
      </c>
      <c r="G49949" s="1" t="b">
        <f t="shared" si="4673"/>
        <v>1</v>
      </c>
      <c r="H49949" s="1" t="b">
        <f t="shared" si="4671"/>
        <v>1</v>
      </c>
      <c r="I49949" s="1">
        <f t="shared" si="4672"/>
        <v>1E-3</v>
      </c>
      <c r="J49949" s="1" t="s">
        <v>392</v>
      </c>
      <c r="K49949" s="1">
        <v>1E-3</v>
      </c>
      <c r="L49949" s="1">
        <v>6</v>
      </c>
      <c r="M49949" s="1">
        <v>0</v>
      </c>
      <c r="O49949" s="1" t="s">
        <v>393</v>
      </c>
    </row>
    <row r="49950" spans="1:15" x14ac:dyDescent="0.25">
      <c r="A49950" s="1">
        <v>49950</v>
      </c>
      <c r="B49950" s="1" t="b">
        <f>IF(AND(G49950=TRUE(),H49950=TRUE()),IFERROR(MATCH(LEFT(E49951,6),Sheet3!$3:$3,0)&gt;0,"No Section"),FALSE())</f>
        <v>0</v>
      </c>
      <c r="C49950" s="1">
        <f t="shared" si="4668"/>
        <v>36.54</v>
      </c>
      <c r="E49950" s="1" t="str">
        <f t="shared" si="4669"/>
        <v>036540_TE_SS_filler</v>
      </c>
      <c r="F49950" s="1" t="str">
        <f t="shared" si="4670"/>
        <v>BalsaIso</v>
      </c>
      <c r="G49950" s="1" t="b">
        <f t="shared" si="4673"/>
        <v>1</v>
      </c>
      <c r="H49950" s="1" t="b">
        <f t="shared" si="4671"/>
        <v>0</v>
      </c>
      <c r="I49950" s="1">
        <f t="shared" si="4672"/>
        <v>1E-3</v>
      </c>
      <c r="J49950" s="1" t="s">
        <v>392</v>
      </c>
      <c r="K49950" s="1">
        <v>1E-3</v>
      </c>
      <c r="L49950" s="1">
        <v>4</v>
      </c>
      <c r="M49950" s="1">
        <v>0</v>
      </c>
      <c r="O49950" s="1" t="s">
        <v>547</v>
      </c>
    </row>
    <row r="49951" spans="1:15" x14ac:dyDescent="0.25">
      <c r="A49951" s="1">
        <v>49951</v>
      </c>
      <c r="B49951" s="1" t="b">
        <f>IF(AND(G49951=TRUE(),H49951=TRUE()),IFERROR(MATCH(LEFT(E49952,6),Sheet3!$3:$3,0)&gt;0,"No Section"),FALSE())</f>
        <v>0</v>
      </c>
      <c r="C49951" s="1">
        <f t="shared" si="4668"/>
        <v>36.54</v>
      </c>
      <c r="E49951" s="1" t="str">
        <f t="shared" si="4669"/>
        <v>036540_TE_SS_filler</v>
      </c>
      <c r="F49951" s="1" t="str">
        <f t="shared" si="4670"/>
        <v>BalsaIso</v>
      </c>
      <c r="G49951" s="1" t="b">
        <f t="shared" si="4673"/>
        <v>1</v>
      </c>
      <c r="H49951" s="1" t="b">
        <f t="shared" si="4671"/>
        <v>0</v>
      </c>
      <c r="I49951" s="1">
        <f t="shared" si="4672"/>
        <v>2E-3</v>
      </c>
      <c r="J49951" s="1" t="s">
        <v>392</v>
      </c>
      <c r="K49951" s="1">
        <v>1E-3</v>
      </c>
      <c r="L49951" s="1">
        <v>4</v>
      </c>
      <c r="M49951" s="1">
        <v>0</v>
      </c>
      <c r="O49951" s="1" t="s">
        <v>547</v>
      </c>
    </row>
    <row r="49952" spans="1:15" x14ac:dyDescent="0.25">
      <c r="A49952" s="1">
        <v>49952</v>
      </c>
      <c r="B49952" s="1" t="b">
        <f>IF(AND(G49952=TRUE(),H49952=TRUE()),IFERROR(MATCH(LEFT(E49953,6),Sheet3!$3:$3,0)&gt;0,"No Section"),FALSE())</f>
        <v>0</v>
      </c>
      <c r="C49952" s="1">
        <f t="shared" si="4668"/>
        <v>36.54</v>
      </c>
      <c r="E49952" s="1" t="str">
        <f t="shared" si="4669"/>
        <v>036540_TE_SS_filler</v>
      </c>
      <c r="F49952" s="1" t="str">
        <f t="shared" si="4670"/>
        <v>BalsaIso</v>
      </c>
      <c r="G49952" s="1" t="b">
        <f t="shared" si="4673"/>
        <v>1</v>
      </c>
      <c r="H49952" s="1" t="b">
        <f t="shared" si="4671"/>
        <v>0</v>
      </c>
      <c r="I49952" s="1">
        <f t="shared" si="4672"/>
        <v>3.0000000000000001E-3</v>
      </c>
      <c r="J49952" s="1" t="s">
        <v>392</v>
      </c>
      <c r="K49952" s="1">
        <v>1E-3</v>
      </c>
      <c r="L49952" s="1">
        <v>4</v>
      </c>
      <c r="M49952" s="1">
        <v>0</v>
      </c>
      <c r="O49952" s="1" t="s">
        <v>547</v>
      </c>
    </row>
    <row r="49953" spans="1:15" x14ac:dyDescent="0.25">
      <c r="A49953" s="1">
        <v>49953</v>
      </c>
      <c r="B49953" s="1" t="b">
        <f>IF(AND(G49953=TRUE(),H49953=TRUE()),IFERROR(MATCH(LEFT(E49954,6),Sheet3!$3:$3,0)&gt;0,"No Section"),FALSE())</f>
        <v>0</v>
      </c>
      <c r="C49953" s="1">
        <f t="shared" si="4668"/>
        <v>36.54</v>
      </c>
      <c r="E49953" s="1" t="str">
        <f t="shared" si="4669"/>
        <v>036540_TE_SS_filler</v>
      </c>
      <c r="F49953" s="1" t="str">
        <f t="shared" si="4670"/>
        <v>BalsaIso</v>
      </c>
      <c r="G49953" s="1" t="b">
        <f t="shared" si="4673"/>
        <v>1</v>
      </c>
      <c r="H49953" s="1" t="b">
        <f t="shared" si="4671"/>
        <v>0</v>
      </c>
      <c r="I49953" s="1">
        <f t="shared" si="4672"/>
        <v>4.0000000000000001E-3</v>
      </c>
      <c r="J49953" s="1" t="s">
        <v>392</v>
      </c>
      <c r="K49953" s="1">
        <v>1E-3</v>
      </c>
      <c r="L49953" s="1">
        <v>4</v>
      </c>
      <c r="M49953" s="1">
        <v>0</v>
      </c>
      <c r="O49953" s="1" t="s">
        <v>547</v>
      </c>
    </row>
    <row r="49954" spans="1:15" x14ac:dyDescent="0.25">
      <c r="A49954" s="1">
        <v>49954</v>
      </c>
      <c r="B49954" s="1" t="b">
        <f>IF(AND(G49954=TRUE(),H49954=TRUE()),IFERROR(MATCH(LEFT(E49955,6),Sheet3!$3:$3,0)&gt;0,"No Section"),FALSE())</f>
        <v>0</v>
      </c>
      <c r="C49954" s="1">
        <f t="shared" si="4668"/>
        <v>36.54</v>
      </c>
      <c r="E49954" s="1" t="str">
        <f t="shared" si="4669"/>
        <v>036540_TE_SS_filler</v>
      </c>
      <c r="F49954" s="1" t="str">
        <f t="shared" si="4670"/>
        <v>BalsaIso</v>
      </c>
      <c r="G49954" s="1" t="b">
        <f t="shared" si="4673"/>
        <v>1</v>
      </c>
      <c r="H49954" s="1" t="b">
        <f t="shared" si="4671"/>
        <v>0</v>
      </c>
      <c r="I49954" s="1">
        <f t="shared" si="4672"/>
        <v>5.0000000000000001E-3</v>
      </c>
      <c r="J49954" s="1" t="s">
        <v>392</v>
      </c>
      <c r="K49954" s="1">
        <v>1E-3</v>
      </c>
      <c r="L49954" s="1">
        <v>4</v>
      </c>
      <c r="M49954" s="1">
        <v>0</v>
      </c>
      <c r="O49954" s="1" t="s">
        <v>547</v>
      </c>
    </row>
    <row r="49955" spans="1:15" x14ac:dyDescent="0.25">
      <c r="A49955" s="1">
        <v>49955</v>
      </c>
      <c r="B49955" s="1" t="b">
        <f>IF(AND(G49955=TRUE(),H49955=TRUE()),IFERROR(MATCH(LEFT(E49956,6),Sheet3!$3:$3,0)&gt;0,"No Section"),FALSE())</f>
        <v>0</v>
      </c>
      <c r="C49955" s="1">
        <f t="shared" si="4668"/>
        <v>36.54</v>
      </c>
      <c r="E49955" s="1" t="str">
        <f t="shared" si="4669"/>
        <v>036540_TE_SS_filler</v>
      </c>
      <c r="F49955" s="1" t="str">
        <f t="shared" si="4670"/>
        <v>BalsaIso</v>
      </c>
      <c r="G49955" s="1" t="b">
        <f t="shared" si="4673"/>
        <v>1</v>
      </c>
      <c r="H49955" s="1" t="b">
        <f t="shared" si="4671"/>
        <v>0</v>
      </c>
      <c r="I49955" s="1">
        <f t="shared" si="4672"/>
        <v>6.0000000000000001E-3</v>
      </c>
      <c r="J49955" s="1" t="s">
        <v>392</v>
      </c>
      <c r="K49955" s="1">
        <v>1E-3</v>
      </c>
      <c r="L49955" s="1">
        <v>4</v>
      </c>
      <c r="M49955" s="1">
        <v>0</v>
      </c>
      <c r="O49955" s="1" t="s">
        <v>547</v>
      </c>
    </row>
    <row r="49956" spans="1:15" x14ac:dyDescent="0.25">
      <c r="A49956" s="1">
        <v>49956</v>
      </c>
      <c r="B49956" s="1" t="b">
        <f>IF(AND(G49956=TRUE(),H49956=TRUE()),IFERROR(MATCH(LEFT(E49957,6),Sheet3!$3:$3,0)&gt;0,"No Section"),FALSE())</f>
        <v>0</v>
      </c>
      <c r="C49956" s="1">
        <f t="shared" si="4668"/>
        <v>36.54</v>
      </c>
      <c r="E49956" s="1" t="str">
        <f t="shared" si="4669"/>
        <v>036540_TE_SS_filler</v>
      </c>
      <c r="F49956" s="1" t="str">
        <f t="shared" si="4670"/>
        <v>BalsaIso</v>
      </c>
      <c r="G49956" s="1" t="b">
        <f t="shared" si="4673"/>
        <v>1</v>
      </c>
      <c r="H49956" s="1" t="b">
        <f t="shared" si="4671"/>
        <v>0</v>
      </c>
      <c r="I49956" s="1">
        <f t="shared" si="4672"/>
        <v>7.0000000000000001E-3</v>
      </c>
      <c r="J49956" s="1" t="s">
        <v>392</v>
      </c>
      <c r="K49956" s="1">
        <v>1E-3</v>
      </c>
      <c r="L49956" s="1">
        <v>4</v>
      </c>
      <c r="M49956" s="1">
        <v>0</v>
      </c>
      <c r="O49956" s="1" t="s">
        <v>547</v>
      </c>
    </row>
    <row r="49957" spans="1:15" x14ac:dyDescent="0.25">
      <c r="A49957" s="1">
        <v>49957</v>
      </c>
      <c r="B49957" s="1" t="b">
        <f>IF(AND(G49957=TRUE(),H49957=TRUE()),IFERROR(MATCH(LEFT(E49958,6),Sheet3!$3:$3,0)&gt;0,"No Section"),FALSE())</f>
        <v>0</v>
      </c>
      <c r="C49957" s="1">
        <f t="shared" si="4668"/>
        <v>36.54</v>
      </c>
      <c r="E49957" s="1" t="str">
        <f t="shared" si="4669"/>
        <v>036540_TE_SS_filler</v>
      </c>
      <c r="F49957" s="1" t="str">
        <f t="shared" si="4670"/>
        <v>BalsaIso</v>
      </c>
      <c r="G49957" s="1" t="b">
        <f t="shared" si="4673"/>
        <v>1</v>
      </c>
      <c r="H49957" s="1" t="b">
        <f t="shared" si="4671"/>
        <v>0</v>
      </c>
      <c r="I49957" s="1">
        <f t="shared" si="4672"/>
        <v>8.0000000000000002E-3</v>
      </c>
      <c r="J49957" s="1" t="s">
        <v>392</v>
      </c>
      <c r="K49957" s="1">
        <v>1E-3</v>
      </c>
      <c r="L49957" s="1">
        <v>4</v>
      </c>
      <c r="M49957" s="1">
        <v>0</v>
      </c>
      <c r="O49957" s="1" t="s">
        <v>547</v>
      </c>
    </row>
    <row r="49958" spans="1:15" x14ac:dyDescent="0.25">
      <c r="A49958" s="1">
        <v>49958</v>
      </c>
      <c r="B49958" s="1" t="b">
        <f>IF(AND(G49958=TRUE(),H49958=TRUE()),IFERROR(MATCH(LEFT(E49959,6),Sheet3!$3:$3,0)&gt;0,"No Section"),FALSE())</f>
        <v>0</v>
      </c>
      <c r="C49958" s="1">
        <f t="shared" si="4668"/>
        <v>36.54</v>
      </c>
      <c r="E49958" s="1" t="str">
        <f t="shared" si="4669"/>
        <v>036540_TE_SS_filler</v>
      </c>
      <c r="F49958" s="1" t="str">
        <f t="shared" si="4670"/>
        <v>BalsaIso</v>
      </c>
      <c r="G49958" s="1" t="b">
        <f t="shared" si="4673"/>
        <v>1</v>
      </c>
      <c r="H49958" s="1" t="b">
        <f t="shared" si="4671"/>
        <v>0</v>
      </c>
      <c r="I49958" s="1">
        <f t="shared" si="4672"/>
        <v>9.0000000000000011E-3</v>
      </c>
      <c r="J49958" s="1" t="s">
        <v>392</v>
      </c>
      <c r="K49958" s="1">
        <v>1E-3</v>
      </c>
      <c r="L49958" s="1">
        <v>4</v>
      </c>
      <c r="M49958" s="1">
        <v>0</v>
      </c>
      <c r="O49958" s="1" t="s">
        <v>547</v>
      </c>
    </row>
    <row r="49959" spans="1:15" x14ac:dyDescent="0.25">
      <c r="A49959" s="1">
        <v>49959</v>
      </c>
      <c r="B49959" s="1" t="b">
        <f>IF(AND(G49959=TRUE(),H49959=TRUE()),IFERROR(MATCH(LEFT(E49960,6),Sheet3!$3:$3,0)&gt;0,"No Section"),FALSE())</f>
        <v>0</v>
      </c>
      <c r="C49959" s="1">
        <f t="shared" si="4668"/>
        <v>36.54</v>
      </c>
      <c r="E49959" s="1" t="str">
        <f t="shared" si="4669"/>
        <v>036540_TE_SS_filler</v>
      </c>
      <c r="F49959" s="1" t="str">
        <f t="shared" si="4670"/>
        <v>BalsaIso</v>
      </c>
      <c r="G49959" s="1" t="b">
        <f t="shared" si="4673"/>
        <v>1</v>
      </c>
      <c r="H49959" s="1" t="b">
        <f t="shared" si="4671"/>
        <v>0</v>
      </c>
      <c r="I49959" s="1">
        <f t="shared" si="4672"/>
        <v>1.0000000000000002E-2</v>
      </c>
      <c r="J49959" s="1" t="s">
        <v>392</v>
      </c>
      <c r="K49959" s="1">
        <v>1E-3</v>
      </c>
      <c r="L49959" s="1">
        <v>4</v>
      </c>
      <c r="M49959" s="1">
        <v>0</v>
      </c>
      <c r="O49959" s="1" t="s">
        <v>547</v>
      </c>
    </row>
    <row r="49960" spans="1:15" x14ac:dyDescent="0.25">
      <c r="A49960" s="1">
        <v>49960</v>
      </c>
      <c r="B49960" s="1" t="b">
        <f>IF(AND(G49960=TRUE(),H49960=TRUE()),IFERROR(MATCH(LEFT(E49961,6),Sheet3!$3:$3,0)&gt;0,"No Section"),FALSE())</f>
        <v>0</v>
      </c>
      <c r="C49960" s="1">
        <f t="shared" si="4668"/>
        <v>36.54</v>
      </c>
      <c r="E49960" s="1" t="str">
        <f t="shared" si="4669"/>
        <v>036540_TE_SS_filler</v>
      </c>
      <c r="F49960" s="1" t="str">
        <f t="shared" si="4670"/>
        <v>BalsaIso</v>
      </c>
      <c r="G49960" s="1" t="b">
        <f t="shared" si="4673"/>
        <v>1</v>
      </c>
      <c r="H49960" s="1" t="b">
        <f t="shared" si="4671"/>
        <v>0</v>
      </c>
      <c r="I49960" s="1">
        <f t="shared" si="4672"/>
        <v>1.1000000000000003E-2</v>
      </c>
      <c r="J49960" s="1" t="s">
        <v>392</v>
      </c>
      <c r="K49960" s="1">
        <v>1E-3</v>
      </c>
      <c r="L49960" s="1">
        <v>4</v>
      </c>
      <c r="M49960" s="1">
        <v>0</v>
      </c>
      <c r="O49960" s="1" t="s">
        <v>547</v>
      </c>
    </row>
    <row r="49961" spans="1:15" x14ac:dyDescent="0.25">
      <c r="A49961" s="1">
        <v>49961</v>
      </c>
      <c r="B49961" s="1" t="b">
        <f>IF(AND(G49961=TRUE(),H49961=TRUE()),IFERROR(MATCH(LEFT(E49962,6),Sheet3!$3:$3,0)&gt;0,"No Section"),FALSE())</f>
        <v>0</v>
      </c>
      <c r="C49961" s="1">
        <f t="shared" si="4668"/>
        <v>36.54</v>
      </c>
      <c r="E49961" s="1" t="str">
        <f t="shared" si="4669"/>
        <v>036540_TE_SS_filler</v>
      </c>
      <c r="F49961" s="1" t="str">
        <f t="shared" si="4670"/>
        <v>BalsaIso</v>
      </c>
      <c r="G49961" s="1" t="b">
        <f t="shared" si="4673"/>
        <v>1</v>
      </c>
      <c r="H49961" s="1" t="b">
        <f t="shared" si="4671"/>
        <v>0</v>
      </c>
      <c r="I49961" s="1">
        <f t="shared" si="4672"/>
        <v>1.2000000000000004E-2</v>
      </c>
      <c r="J49961" s="1" t="s">
        <v>392</v>
      </c>
      <c r="K49961" s="1">
        <v>1E-3</v>
      </c>
      <c r="L49961" s="1">
        <v>4</v>
      </c>
      <c r="M49961" s="1">
        <v>0</v>
      </c>
      <c r="O49961" s="1" t="s">
        <v>547</v>
      </c>
    </row>
    <row r="49962" spans="1:15" x14ac:dyDescent="0.25">
      <c r="A49962" s="1">
        <v>49962</v>
      </c>
      <c r="B49962" s="1" t="b">
        <f>IF(AND(G49962=TRUE(),H49962=TRUE()),IFERROR(MATCH(LEFT(E49963,6),Sheet3!$3:$3,0)&gt;0,"No Section"),FALSE())</f>
        <v>0</v>
      </c>
      <c r="C49962" s="1">
        <f t="shared" si="4668"/>
        <v>36.54</v>
      </c>
      <c r="E49962" s="1" t="str">
        <f t="shared" si="4669"/>
        <v>036540_TE_SS_filler</v>
      </c>
      <c r="F49962" s="1" t="str">
        <f t="shared" si="4670"/>
        <v>BalsaIso</v>
      </c>
      <c r="G49962" s="1" t="b">
        <f t="shared" si="4673"/>
        <v>1</v>
      </c>
      <c r="H49962" s="1" t="b">
        <f t="shared" si="4671"/>
        <v>0</v>
      </c>
      <c r="I49962" s="1">
        <f t="shared" si="4672"/>
        <v>1.3000000000000005E-2</v>
      </c>
      <c r="J49962" s="1" t="s">
        <v>392</v>
      </c>
      <c r="K49962" s="1">
        <v>1E-3</v>
      </c>
      <c r="L49962" s="1">
        <v>4</v>
      </c>
      <c r="M49962" s="1">
        <v>0</v>
      </c>
      <c r="O49962" s="1" t="s">
        <v>547</v>
      </c>
    </row>
    <row r="49963" spans="1:15" x14ac:dyDescent="0.25">
      <c r="A49963" s="1">
        <v>49963</v>
      </c>
      <c r="B49963" s="1" t="b">
        <f>IF(AND(G49963=TRUE(),H49963=TRUE()),IFERROR(MATCH(LEFT(E49964,6),Sheet3!$3:$3,0)&gt;0,"No Section"),FALSE())</f>
        <v>0</v>
      </c>
      <c r="C49963" s="1">
        <f t="shared" si="4668"/>
        <v>36.54</v>
      </c>
      <c r="E49963" s="1" t="str">
        <f t="shared" si="4669"/>
        <v>036540_TE_SS_filler</v>
      </c>
      <c r="F49963" s="1" t="str">
        <f t="shared" si="4670"/>
        <v>BalsaIso</v>
      </c>
      <c r="G49963" s="1" t="b">
        <f t="shared" si="4673"/>
        <v>1</v>
      </c>
      <c r="H49963" s="1" t="b">
        <f t="shared" si="4671"/>
        <v>0</v>
      </c>
      <c r="I49963" s="1">
        <f t="shared" si="4672"/>
        <v>1.4000000000000005E-2</v>
      </c>
      <c r="J49963" s="1" t="s">
        <v>392</v>
      </c>
      <c r="K49963" s="1">
        <v>1E-3</v>
      </c>
      <c r="L49963" s="1">
        <v>4</v>
      </c>
      <c r="M49963" s="1">
        <v>0</v>
      </c>
      <c r="O49963" s="1" t="s">
        <v>547</v>
      </c>
    </row>
    <row r="49964" spans="1:15" x14ac:dyDescent="0.25">
      <c r="A49964" s="1">
        <v>49964</v>
      </c>
      <c r="B49964" s="1" t="b">
        <f>IF(AND(G49964=TRUE(),H49964=TRUE()),IFERROR(MATCH(LEFT(E49965,6),Sheet3!$3:$3,0)&gt;0,"No Section"),FALSE())</f>
        <v>0</v>
      </c>
      <c r="C49964" s="1">
        <f t="shared" si="4668"/>
        <v>36.54</v>
      </c>
      <c r="E49964" s="1" t="str">
        <f t="shared" si="4669"/>
        <v>036540_TE_SS_filler</v>
      </c>
      <c r="F49964" s="1" t="str">
        <f t="shared" si="4670"/>
        <v>BalsaIso</v>
      </c>
      <c r="G49964" s="1" t="b">
        <f t="shared" si="4673"/>
        <v>1</v>
      </c>
      <c r="H49964" s="1" t="b">
        <f t="shared" si="4671"/>
        <v>0</v>
      </c>
      <c r="I49964" s="1">
        <f t="shared" si="4672"/>
        <v>1.5000000000000006E-2</v>
      </c>
      <c r="J49964" s="1" t="s">
        <v>392</v>
      </c>
      <c r="K49964" s="1">
        <v>1E-3</v>
      </c>
      <c r="L49964" s="1">
        <v>4</v>
      </c>
      <c r="M49964" s="1">
        <v>0</v>
      </c>
      <c r="O49964" s="1" t="s">
        <v>547</v>
      </c>
    </row>
    <row r="49965" spans="1:15" x14ac:dyDescent="0.25">
      <c r="A49965" s="1">
        <v>49965</v>
      </c>
      <c r="B49965" s="1" t="b">
        <f>IF(AND(G49965=TRUE(),H49965=TRUE()),IFERROR(MATCH(LEFT(E49966,6),Sheet3!$3:$3,0)&gt;0,"No Section"),FALSE())</f>
        <v>0</v>
      </c>
      <c r="C49965" s="1">
        <f t="shared" si="4668"/>
        <v>36.54</v>
      </c>
      <c r="E49965" s="1" t="str">
        <f t="shared" si="4669"/>
        <v>036540_TE_SS_filler</v>
      </c>
      <c r="F49965" s="1" t="str">
        <f t="shared" si="4670"/>
        <v>BalsaIso</v>
      </c>
      <c r="G49965" s="1" t="b">
        <f t="shared" si="4673"/>
        <v>1</v>
      </c>
      <c r="H49965" s="1" t="b">
        <f t="shared" si="4671"/>
        <v>0</v>
      </c>
      <c r="I49965" s="1">
        <f t="shared" si="4672"/>
        <v>1.6000000000000007E-2</v>
      </c>
      <c r="J49965" s="1" t="s">
        <v>392</v>
      </c>
      <c r="K49965" s="1">
        <v>1E-3</v>
      </c>
      <c r="L49965" s="1">
        <v>4</v>
      </c>
      <c r="M49965" s="1">
        <v>0</v>
      </c>
      <c r="O49965" s="1" t="s">
        <v>547</v>
      </c>
    </row>
    <row r="49966" spans="1:15" x14ac:dyDescent="0.25">
      <c r="A49966" s="1">
        <v>49966</v>
      </c>
      <c r="B49966" s="1" t="b">
        <f>IF(AND(G49966=TRUE(),H49966=TRUE()),IFERROR(MATCH(LEFT(E49967,6),Sheet3!$3:$3,0)&gt;0,"No Section"),FALSE())</f>
        <v>0</v>
      </c>
      <c r="C49966" s="1">
        <f t="shared" si="4668"/>
        <v>36.54</v>
      </c>
      <c r="E49966" s="1" t="str">
        <f t="shared" si="4669"/>
        <v>036540_TE_SS_filler</v>
      </c>
      <c r="F49966" s="1" t="str">
        <f t="shared" si="4670"/>
        <v>BalsaIso</v>
      </c>
      <c r="G49966" s="1" t="b">
        <f t="shared" si="4673"/>
        <v>1</v>
      </c>
      <c r="H49966" s="1" t="b">
        <f t="shared" si="4671"/>
        <v>0</v>
      </c>
      <c r="I49966" s="1">
        <f t="shared" si="4672"/>
        <v>1.7000000000000008E-2</v>
      </c>
      <c r="J49966" s="1" t="s">
        <v>392</v>
      </c>
      <c r="K49966" s="1">
        <v>1E-3</v>
      </c>
      <c r="L49966" s="1">
        <v>4</v>
      </c>
      <c r="M49966" s="1">
        <v>0</v>
      </c>
      <c r="O49966" s="1" t="s">
        <v>547</v>
      </c>
    </row>
    <row r="49967" spans="1:15" x14ac:dyDescent="0.25">
      <c r="A49967" s="1">
        <v>49967</v>
      </c>
      <c r="B49967" s="1" t="b">
        <f>IF(AND(G49967=TRUE(),H49967=TRUE()),IFERROR(MATCH(LEFT(E49968,6),Sheet3!$3:$3,0)&gt;0,"No Section"),FALSE())</f>
        <v>0</v>
      </c>
      <c r="C49967" s="1">
        <f t="shared" si="4668"/>
        <v>36.54</v>
      </c>
      <c r="E49967" s="1" t="str">
        <f t="shared" si="4669"/>
        <v>036540_TE_SS_filler</v>
      </c>
      <c r="F49967" s="1" t="str">
        <f t="shared" si="4670"/>
        <v>BalsaIso</v>
      </c>
      <c r="G49967" s="1" t="b">
        <f t="shared" si="4673"/>
        <v>1</v>
      </c>
      <c r="H49967" s="1" t="b">
        <f t="shared" si="4671"/>
        <v>0</v>
      </c>
      <c r="I49967" s="1">
        <f t="shared" si="4672"/>
        <v>1.8000000000000009E-2</v>
      </c>
      <c r="J49967" s="1" t="s">
        <v>392</v>
      </c>
      <c r="K49967" s="1">
        <v>1E-3</v>
      </c>
      <c r="L49967" s="1">
        <v>4</v>
      </c>
      <c r="M49967" s="1">
        <v>0</v>
      </c>
      <c r="O49967" s="1" t="s">
        <v>547</v>
      </c>
    </row>
    <row r="49968" spans="1:15" x14ac:dyDescent="0.25">
      <c r="A49968" s="1">
        <v>49968</v>
      </c>
      <c r="B49968" s="1" t="b">
        <f>IF(AND(G49968=TRUE(),H49968=TRUE()),IFERROR(MATCH(LEFT(E49969,6),Sheet3!$3:$3,0)&gt;0,"No Section"),FALSE())</f>
        <v>0</v>
      </c>
      <c r="C49968" s="1">
        <f t="shared" si="4668"/>
        <v>36.54</v>
      </c>
      <c r="E49968" s="1" t="str">
        <f t="shared" si="4669"/>
        <v>036540_TE_SS_filler</v>
      </c>
      <c r="F49968" s="1" t="str">
        <f t="shared" si="4670"/>
        <v>BalsaIso</v>
      </c>
      <c r="G49968" s="1" t="b">
        <f t="shared" si="4673"/>
        <v>1</v>
      </c>
      <c r="H49968" s="1" t="b">
        <f t="shared" si="4671"/>
        <v>0</v>
      </c>
      <c r="I49968" s="1">
        <f t="shared" si="4672"/>
        <v>1.900000000000001E-2</v>
      </c>
      <c r="J49968" s="1" t="s">
        <v>392</v>
      </c>
      <c r="K49968" s="1">
        <v>1E-3</v>
      </c>
      <c r="L49968" s="1">
        <v>4</v>
      </c>
      <c r="M49968" s="1">
        <v>0</v>
      </c>
      <c r="O49968" s="1" t="s">
        <v>547</v>
      </c>
    </row>
    <row r="49969" spans="1:15" x14ac:dyDescent="0.25">
      <c r="A49969" s="1">
        <v>49969</v>
      </c>
      <c r="B49969" s="1" t="b">
        <f>IF(AND(G49969=TRUE(),H49969=TRUE()),IFERROR(MATCH(LEFT(E49970,6),Sheet3!$3:$3,0)&gt;0,"No Section"),FALSE())</f>
        <v>0</v>
      </c>
      <c r="C49969" s="1">
        <f t="shared" si="4668"/>
        <v>36.54</v>
      </c>
      <c r="E49969" s="1" t="str">
        <f t="shared" si="4669"/>
        <v>036540_TE_SS_filler</v>
      </c>
      <c r="F49969" s="1" t="str">
        <f t="shared" si="4670"/>
        <v>BalsaIso</v>
      </c>
      <c r="G49969" s="1" t="b">
        <f t="shared" si="4673"/>
        <v>1</v>
      </c>
      <c r="H49969" s="1" t="b">
        <f t="shared" si="4671"/>
        <v>0</v>
      </c>
      <c r="I49969" s="1">
        <f t="shared" si="4672"/>
        <v>2.0000000000000011E-2</v>
      </c>
      <c r="J49969" s="1" t="s">
        <v>392</v>
      </c>
      <c r="K49969" s="1">
        <v>1E-3</v>
      </c>
      <c r="L49969" s="1">
        <v>4</v>
      </c>
      <c r="M49969" s="1">
        <v>0</v>
      </c>
      <c r="O49969" s="1" t="s">
        <v>547</v>
      </c>
    </row>
    <row r="49970" spans="1:15" x14ac:dyDescent="0.25">
      <c r="A49970" s="1">
        <v>49970</v>
      </c>
      <c r="B49970" s="1" t="b">
        <f>IF(AND(G49970=TRUE(),H49970=TRUE()),IFERROR(MATCH(LEFT(E49971,6),Sheet3!$3:$3,0)&gt;0,"No Section"),FALSE())</f>
        <v>0</v>
      </c>
      <c r="C49970" s="1">
        <f t="shared" si="4668"/>
        <v>36.54</v>
      </c>
      <c r="E49970" s="1" t="str">
        <f t="shared" si="4669"/>
        <v>036540_TE_SS_filler</v>
      </c>
      <c r="F49970" s="1" t="str">
        <f t="shared" si="4670"/>
        <v>BalsaIso</v>
      </c>
      <c r="G49970" s="1" t="b">
        <f t="shared" si="4673"/>
        <v>1</v>
      </c>
      <c r="H49970" s="1" t="b">
        <f t="shared" si="4671"/>
        <v>0</v>
      </c>
      <c r="I49970" s="1">
        <f t="shared" si="4672"/>
        <v>2.1000000000000012E-2</v>
      </c>
      <c r="J49970" s="1" t="s">
        <v>392</v>
      </c>
      <c r="K49970" s="1">
        <v>1E-3</v>
      </c>
      <c r="L49970" s="1">
        <v>4</v>
      </c>
      <c r="M49970" s="1">
        <v>0</v>
      </c>
      <c r="O49970" s="1" t="s">
        <v>547</v>
      </c>
    </row>
    <row r="49971" spans="1:15" x14ac:dyDescent="0.25">
      <c r="A49971" s="1">
        <v>49971</v>
      </c>
      <c r="B49971" s="1" t="b">
        <f>IF(AND(G49971=TRUE(),H49971=TRUE()),IFERROR(MATCH(LEFT(E49972,6),Sheet3!$3:$3,0)&gt;0,"No Section"),FALSE())</f>
        <v>0</v>
      </c>
      <c r="C49971" s="1">
        <f t="shared" si="4668"/>
        <v>36.54</v>
      </c>
      <c r="E49971" s="1" t="str">
        <f t="shared" si="4669"/>
        <v>036540_TE_SS_filler</v>
      </c>
      <c r="F49971" s="1" t="str">
        <f t="shared" si="4670"/>
        <v>BalsaIso</v>
      </c>
      <c r="G49971" s="1" t="b">
        <f t="shared" si="4673"/>
        <v>1</v>
      </c>
      <c r="H49971" s="1" t="b">
        <f t="shared" si="4671"/>
        <v>0</v>
      </c>
      <c r="I49971" s="1">
        <f t="shared" si="4672"/>
        <v>2.2000000000000013E-2</v>
      </c>
      <c r="J49971" s="1" t="s">
        <v>392</v>
      </c>
      <c r="K49971" s="1">
        <v>1E-3</v>
      </c>
      <c r="L49971" s="1">
        <v>4</v>
      </c>
      <c r="M49971" s="1">
        <v>0</v>
      </c>
      <c r="O49971" s="1" t="s">
        <v>547</v>
      </c>
    </row>
    <row r="49972" spans="1:15" x14ac:dyDescent="0.25">
      <c r="A49972" s="1">
        <v>49972</v>
      </c>
      <c r="B49972" s="1" t="b">
        <f>IF(AND(G49972=TRUE(),H49972=TRUE()),IFERROR(MATCH(LEFT(E49973,6),Sheet3!$3:$3,0)&gt;0,"No Section"),FALSE())</f>
        <v>0</v>
      </c>
      <c r="C49972" s="1">
        <f t="shared" si="4668"/>
        <v>36.54</v>
      </c>
      <c r="E49972" s="1" t="str">
        <f t="shared" si="4669"/>
        <v>036540_TE_SS_filler</v>
      </c>
      <c r="F49972" s="1" t="str">
        <f t="shared" si="4670"/>
        <v>BalsaIso</v>
      </c>
      <c r="G49972" s="1" t="b">
        <f t="shared" si="4673"/>
        <v>1</v>
      </c>
      <c r="H49972" s="1" t="b">
        <f t="shared" si="4671"/>
        <v>0</v>
      </c>
      <c r="I49972" s="1">
        <f t="shared" si="4672"/>
        <v>2.3000000000000013E-2</v>
      </c>
      <c r="J49972" s="1" t="s">
        <v>392</v>
      </c>
      <c r="K49972" s="1">
        <v>1E-3</v>
      </c>
      <c r="L49972" s="1">
        <v>4</v>
      </c>
      <c r="M49972" s="1">
        <v>0</v>
      </c>
      <c r="O49972" s="1" t="s">
        <v>547</v>
      </c>
    </row>
    <row r="49973" spans="1:15" x14ac:dyDescent="0.25">
      <c r="A49973" s="1">
        <v>49973</v>
      </c>
      <c r="B49973" s="1" t="b">
        <f>IF(AND(G49973=TRUE(),H49973=TRUE()),IFERROR(MATCH(LEFT(E49974,6),Sheet3!$3:$3,0)&gt;0,"No Section"),FALSE())</f>
        <v>0</v>
      </c>
      <c r="C49973" s="1">
        <f t="shared" si="4668"/>
        <v>36.54</v>
      </c>
      <c r="E49973" s="1" t="str">
        <f t="shared" si="4669"/>
        <v>036540_TE_SS_filler</v>
      </c>
      <c r="F49973" s="1" t="str">
        <f t="shared" si="4670"/>
        <v>BalsaIso</v>
      </c>
      <c r="G49973" s="1" t="b">
        <f t="shared" si="4673"/>
        <v>1</v>
      </c>
      <c r="H49973" s="1" t="b">
        <f t="shared" si="4671"/>
        <v>0</v>
      </c>
      <c r="I49973" s="1">
        <f t="shared" si="4672"/>
        <v>2.4000000000000014E-2</v>
      </c>
      <c r="J49973" s="1" t="s">
        <v>392</v>
      </c>
      <c r="K49973" s="1">
        <v>1E-3</v>
      </c>
      <c r="L49973" s="1">
        <v>4</v>
      </c>
      <c r="M49973" s="1">
        <v>0</v>
      </c>
      <c r="O49973" s="1" t="s">
        <v>547</v>
      </c>
    </row>
    <row r="49974" spans="1:15" x14ac:dyDescent="0.25">
      <c r="A49974" s="1">
        <v>49974</v>
      </c>
      <c r="B49974" s="1" t="b">
        <f>IF(AND(G49974=TRUE(),H49974=TRUE()),IFERROR(MATCH(LEFT(E49975,6),Sheet3!$3:$3,0)&gt;0,"No Section"),FALSE())</f>
        <v>0</v>
      </c>
      <c r="C49974" s="1">
        <f t="shared" si="4668"/>
        <v>36.54</v>
      </c>
      <c r="E49974" s="1" t="str">
        <f t="shared" si="4669"/>
        <v>036540_TE_SS_filler</v>
      </c>
      <c r="F49974" s="1" t="str">
        <f t="shared" si="4670"/>
        <v>BalsaIso</v>
      </c>
      <c r="G49974" s="1" t="b">
        <f t="shared" si="4673"/>
        <v>1</v>
      </c>
      <c r="H49974" s="1" t="b">
        <f t="shared" si="4671"/>
        <v>0</v>
      </c>
      <c r="I49974" s="1">
        <f t="shared" si="4672"/>
        <v>2.5000000000000015E-2</v>
      </c>
      <c r="J49974" s="1" t="s">
        <v>392</v>
      </c>
      <c r="K49974" s="1">
        <v>1E-3</v>
      </c>
      <c r="L49974" s="1">
        <v>4</v>
      </c>
      <c r="M49974" s="1">
        <v>0</v>
      </c>
      <c r="O49974" s="1" t="s">
        <v>547</v>
      </c>
    </row>
    <row r="49975" spans="1:15" x14ac:dyDescent="0.25">
      <c r="A49975" s="1">
        <v>49975</v>
      </c>
      <c r="B49975" s="1" t="b">
        <f>IF(AND(G49975=TRUE(),H49975=TRUE()),IFERROR(MATCH(LEFT(E49976,6),Sheet3!$3:$3,0)&gt;0,"No Section"),FALSE())</f>
        <v>0</v>
      </c>
      <c r="C49975" s="1">
        <f t="shared" si="4668"/>
        <v>36.54</v>
      </c>
      <c r="E49975" s="1" t="str">
        <f t="shared" si="4669"/>
        <v>036540_TE_SS_filler</v>
      </c>
      <c r="F49975" s="1" t="str">
        <f t="shared" si="4670"/>
        <v>BalsaIso</v>
      </c>
      <c r="G49975" s="1" t="b">
        <f t="shared" si="4673"/>
        <v>1</v>
      </c>
      <c r="H49975" s="1" t="b">
        <f t="shared" si="4671"/>
        <v>0</v>
      </c>
      <c r="I49975" s="1">
        <f t="shared" si="4672"/>
        <v>2.6000000000000016E-2</v>
      </c>
      <c r="J49975" s="1" t="s">
        <v>392</v>
      </c>
      <c r="K49975" s="1">
        <v>1E-3</v>
      </c>
      <c r="L49975" s="1">
        <v>4</v>
      </c>
      <c r="M49975" s="1">
        <v>0</v>
      </c>
      <c r="O49975" s="1" t="s">
        <v>547</v>
      </c>
    </row>
    <row r="49976" spans="1:15" x14ac:dyDescent="0.25">
      <c r="A49976" s="1">
        <v>49976</v>
      </c>
      <c r="B49976" s="1" t="b">
        <f>IF(AND(G49976=TRUE(),H49976=TRUE()),IFERROR(MATCH(LEFT(E49977,6),Sheet3!$3:$3,0)&gt;0,"No Section"),FALSE())</f>
        <v>0</v>
      </c>
      <c r="C49976" s="1">
        <f t="shared" si="4668"/>
        <v>36.54</v>
      </c>
      <c r="E49976" s="1" t="str">
        <f t="shared" si="4669"/>
        <v>036540_TE_SS_filler</v>
      </c>
      <c r="F49976" s="1" t="str">
        <f t="shared" si="4670"/>
        <v>BalsaIso</v>
      </c>
      <c r="G49976" s="1" t="b">
        <f t="shared" si="4673"/>
        <v>1</v>
      </c>
      <c r="H49976" s="1" t="b">
        <f t="shared" si="4671"/>
        <v>0</v>
      </c>
      <c r="I49976" s="1">
        <f t="shared" si="4672"/>
        <v>2.7000000000000017E-2</v>
      </c>
      <c r="J49976" s="1" t="s">
        <v>392</v>
      </c>
      <c r="K49976" s="1">
        <v>1E-3</v>
      </c>
      <c r="L49976" s="1">
        <v>4</v>
      </c>
      <c r="M49976" s="1">
        <v>0</v>
      </c>
      <c r="O49976" s="1" t="s">
        <v>547</v>
      </c>
    </row>
    <row r="49977" spans="1:15" x14ac:dyDescent="0.25">
      <c r="A49977" s="1">
        <v>49977</v>
      </c>
      <c r="B49977" s="1" t="b">
        <f>IF(AND(G49977=TRUE(),H49977=TRUE()),IFERROR(MATCH(LEFT(E49978,6),Sheet3!$3:$3,0)&gt;0,"No Section"),FALSE())</f>
        <v>0</v>
      </c>
      <c r="C49977" s="1">
        <f t="shared" si="4668"/>
        <v>36.54</v>
      </c>
      <c r="E49977" s="1" t="str">
        <f t="shared" si="4669"/>
        <v>036540_TE_SS_filler</v>
      </c>
      <c r="F49977" s="1" t="str">
        <f t="shared" si="4670"/>
        <v>BalsaIso</v>
      </c>
      <c r="G49977" s="1" t="b">
        <f t="shared" si="4673"/>
        <v>1</v>
      </c>
      <c r="H49977" s="1" t="b">
        <f t="shared" si="4671"/>
        <v>0</v>
      </c>
      <c r="I49977" s="1">
        <f t="shared" si="4672"/>
        <v>2.8000000000000018E-2</v>
      </c>
      <c r="J49977" s="1" t="s">
        <v>392</v>
      </c>
      <c r="K49977" s="1">
        <v>1E-3</v>
      </c>
      <c r="L49977" s="1">
        <v>4</v>
      </c>
      <c r="M49977" s="1">
        <v>0</v>
      </c>
      <c r="O49977" s="1" t="s">
        <v>547</v>
      </c>
    </row>
    <row r="49978" spans="1:15" x14ac:dyDescent="0.25">
      <c r="A49978" s="1">
        <v>49978</v>
      </c>
      <c r="B49978" s="1" t="b">
        <f>IF(AND(G49978=TRUE(),H49978=TRUE()),IFERROR(MATCH(LEFT(E49979,6),Sheet3!$3:$3,0)&gt;0,"No Section"),FALSE())</f>
        <v>0</v>
      </c>
      <c r="C49978" s="1">
        <f t="shared" si="4668"/>
        <v>36.54</v>
      </c>
      <c r="E49978" s="1" t="str">
        <f t="shared" si="4669"/>
        <v>036540_TE_SS_filler</v>
      </c>
      <c r="F49978" s="1" t="str">
        <f t="shared" si="4670"/>
        <v>BalsaIso</v>
      </c>
      <c r="G49978" s="1" t="b">
        <f t="shared" si="4673"/>
        <v>1</v>
      </c>
      <c r="H49978" s="1" t="b">
        <f t="shared" si="4671"/>
        <v>0</v>
      </c>
      <c r="I49978" s="1">
        <f t="shared" si="4672"/>
        <v>2.9000000000000019E-2</v>
      </c>
      <c r="J49978" s="1" t="s">
        <v>392</v>
      </c>
      <c r="K49978" s="1">
        <v>1E-3</v>
      </c>
      <c r="L49978" s="1">
        <v>4</v>
      </c>
      <c r="M49978" s="1">
        <v>0</v>
      </c>
      <c r="O49978" s="1" t="s">
        <v>547</v>
      </c>
    </row>
    <row r="49979" spans="1:15" x14ac:dyDescent="0.25">
      <c r="A49979" s="1">
        <v>49979</v>
      </c>
      <c r="B49979" s="1" t="b">
        <f>IF(AND(G49979=TRUE(),H49979=TRUE()),IFERROR(MATCH(LEFT(E49980,6),Sheet3!$3:$3,0)&gt;0,"No Section"),FALSE())</f>
        <v>0</v>
      </c>
      <c r="C49979" s="1">
        <f t="shared" si="4668"/>
        <v>36.54</v>
      </c>
      <c r="E49979" s="1" t="str">
        <f t="shared" si="4669"/>
        <v>036540_TE_SS_filler</v>
      </c>
      <c r="F49979" s="1" t="str">
        <f t="shared" si="4670"/>
        <v>BalsaIso</v>
      </c>
      <c r="G49979" s="1" t="b">
        <f t="shared" si="4673"/>
        <v>1</v>
      </c>
      <c r="H49979" s="1" t="b">
        <f t="shared" si="4671"/>
        <v>0</v>
      </c>
      <c r="I49979" s="1">
        <f t="shared" si="4672"/>
        <v>3.000000000000002E-2</v>
      </c>
      <c r="J49979" s="1" t="s">
        <v>392</v>
      </c>
      <c r="K49979" s="1">
        <v>1E-3</v>
      </c>
      <c r="L49979" s="1">
        <v>4</v>
      </c>
      <c r="M49979" s="1">
        <v>0</v>
      </c>
      <c r="O49979" s="1" t="s">
        <v>547</v>
      </c>
    </row>
    <row r="49980" spans="1:15" x14ac:dyDescent="0.25">
      <c r="A49980" s="1">
        <v>49980</v>
      </c>
      <c r="B49980" s="1" t="b">
        <f>IF(AND(G49980=TRUE(),H49980=TRUE()),IFERROR(MATCH(LEFT(E49981,6),Sheet3!$3:$3,0)&gt;0,"No Section"),FALSE())</f>
        <v>0</v>
      </c>
      <c r="C49980" s="1">
        <f t="shared" si="4668"/>
        <v>36.54</v>
      </c>
      <c r="E49980" s="1" t="str">
        <f t="shared" si="4669"/>
        <v>036540_TE_SS_filler</v>
      </c>
      <c r="F49980" s="1" t="str">
        <f t="shared" si="4670"/>
        <v>BalsaIso</v>
      </c>
      <c r="G49980" s="1" t="b">
        <f t="shared" si="4673"/>
        <v>1</v>
      </c>
      <c r="H49980" s="1" t="b">
        <f t="shared" si="4671"/>
        <v>0</v>
      </c>
      <c r="I49980" s="1">
        <f t="shared" si="4672"/>
        <v>3.1000000000000021E-2</v>
      </c>
      <c r="J49980" s="1" t="s">
        <v>392</v>
      </c>
      <c r="K49980" s="1">
        <v>1E-3</v>
      </c>
      <c r="L49980" s="1">
        <v>4</v>
      </c>
      <c r="M49980" s="1">
        <v>0</v>
      </c>
      <c r="O49980" s="1" t="s">
        <v>547</v>
      </c>
    </row>
    <row r="49981" spans="1:15" x14ac:dyDescent="0.25">
      <c r="A49981" s="1">
        <v>49981</v>
      </c>
      <c r="B49981" s="1" t="b">
        <f>IF(AND(G49981=TRUE(),H49981=TRUE()),IFERROR(MATCH(LEFT(E49982,6),Sheet3!$3:$3,0)&gt;0,"No Section"),FALSE())</f>
        <v>0</v>
      </c>
      <c r="C49981" s="1">
        <f t="shared" si="4668"/>
        <v>36.54</v>
      </c>
      <c r="E49981" s="1" t="str">
        <f t="shared" si="4669"/>
        <v>036540_TE_SS_filler</v>
      </c>
      <c r="F49981" s="1" t="str">
        <f t="shared" si="4670"/>
        <v>BalsaIso</v>
      </c>
      <c r="G49981" s="1" t="b">
        <f t="shared" si="4673"/>
        <v>1</v>
      </c>
      <c r="H49981" s="1" t="b">
        <f t="shared" si="4671"/>
        <v>0</v>
      </c>
      <c r="I49981" s="1">
        <f t="shared" si="4672"/>
        <v>3.2000000000000021E-2</v>
      </c>
      <c r="J49981" s="1" t="s">
        <v>392</v>
      </c>
      <c r="K49981" s="1">
        <v>1E-3</v>
      </c>
      <c r="L49981" s="1">
        <v>4</v>
      </c>
      <c r="M49981" s="1">
        <v>0</v>
      </c>
      <c r="O49981" s="1" t="s">
        <v>547</v>
      </c>
    </row>
    <row r="49982" spans="1:15" x14ac:dyDescent="0.25">
      <c r="A49982" s="1">
        <v>49982</v>
      </c>
      <c r="B49982" s="1" t="b">
        <f>IF(AND(G49982=TRUE(),H49982=TRUE()),IFERROR(MATCH(LEFT(E49983,6),Sheet3!$3:$3,0)&gt;0,"No Section"),FALSE())</f>
        <v>0</v>
      </c>
      <c r="C49982" s="1">
        <f t="shared" si="4668"/>
        <v>36.54</v>
      </c>
      <c r="E49982" s="1" t="str">
        <f t="shared" si="4669"/>
        <v>036540_TE_SS_filler</v>
      </c>
      <c r="F49982" s="1" t="str">
        <f t="shared" si="4670"/>
        <v>BalsaIso</v>
      </c>
      <c r="G49982" s="1" t="b">
        <f t="shared" si="4673"/>
        <v>1</v>
      </c>
      <c r="H49982" s="1" t="b">
        <f t="shared" si="4671"/>
        <v>0</v>
      </c>
      <c r="I49982" s="1">
        <f t="shared" si="4672"/>
        <v>3.3000000000000022E-2</v>
      </c>
      <c r="J49982" s="1" t="s">
        <v>392</v>
      </c>
      <c r="K49982" s="1">
        <v>1E-3</v>
      </c>
      <c r="L49982" s="1">
        <v>4</v>
      </c>
      <c r="M49982" s="1">
        <v>0</v>
      </c>
      <c r="O49982" s="1" t="s">
        <v>547</v>
      </c>
    </row>
    <row r="49983" spans="1:15" x14ac:dyDescent="0.25">
      <c r="A49983" s="1">
        <v>49983</v>
      </c>
      <c r="B49983" s="1" t="str">
        <f>IF(AND(G49983=TRUE(),H49983=TRUE()),IFERROR(MATCH(LEFT(E49984,6),Sheet3!$3:$3,0)&gt;0,"No Section"),FALSE())</f>
        <v>No Section</v>
      </c>
      <c r="C49983" s="1">
        <f t="shared" si="4668"/>
        <v>36.54</v>
      </c>
      <c r="D49983" s="1" t="str">
        <f>RIGHT(E49983,LEN(E49983)-7)</f>
        <v>TE_SS_filler</v>
      </c>
      <c r="E49983" s="1" t="str">
        <f t="shared" si="4669"/>
        <v>036540_TE_SS_filler</v>
      </c>
      <c r="F49983" s="1" t="str">
        <f t="shared" si="4670"/>
        <v>BalsaIso</v>
      </c>
      <c r="G49983" s="1" t="b">
        <f t="shared" si="4673"/>
        <v>1</v>
      </c>
      <c r="H49983" s="1" t="b">
        <f t="shared" si="4671"/>
        <v>1</v>
      </c>
      <c r="I49983" s="1">
        <f t="shared" si="4672"/>
        <v>3.4000000000000023E-2</v>
      </c>
      <c r="J49983" s="1" t="s">
        <v>392</v>
      </c>
      <c r="K49983" s="1">
        <v>1E-3</v>
      </c>
      <c r="L49983" s="1">
        <v>4</v>
      </c>
      <c r="M49983" s="1">
        <v>0</v>
      </c>
      <c r="O49983" s="1" t="s">
        <v>547</v>
      </c>
    </row>
    <row r="49984" spans="1:15" x14ac:dyDescent="0.25">
      <c r="A49984" s="1">
        <v>49984</v>
      </c>
      <c r="B49984" s="1" t="b">
        <f>IF(AND(G49984=TRUE(),H49984=TRUE()),IFERROR(MATCH(LEFT(E49985,6),Sheet3!$3:$3,0)&gt;0,"No Section"),FALSE())</f>
        <v>0</v>
      </c>
      <c r="C49984" s="1">
        <f t="shared" si="4668"/>
        <v>36.54</v>
      </c>
      <c r="E49984" s="1" t="str">
        <f t="shared" si="4669"/>
        <v>036540_TE_SS_filler</v>
      </c>
      <c r="F49984" s="1" t="str">
        <f t="shared" si="4670"/>
        <v/>
      </c>
      <c r="G49984" s="1" t="b">
        <f t="shared" si="4673"/>
        <v>1</v>
      </c>
      <c r="H49984" s="1" t="b">
        <f t="shared" si="4671"/>
        <v>0</v>
      </c>
      <c r="I49984" s="1" t="e">
        <f t="shared" si="4672"/>
        <v>#VALUE!</v>
      </c>
      <c r="J49984" s="1" t="s">
        <v>394</v>
      </c>
      <c r="K49984" s="1" t="s">
        <v>395</v>
      </c>
    </row>
    <row r="49985" spans="1:15" x14ac:dyDescent="0.25">
      <c r="A49985" s="1">
        <v>49985</v>
      </c>
      <c r="B49985" s="1" t="b">
        <f>IF(AND(G49985=TRUE(),H49985=TRUE()),IFERROR(MATCH(LEFT(E49986,6),Sheet3!$3:$3,0)&gt;0,"No Section"),FALSE())</f>
        <v>0</v>
      </c>
      <c r="C49985" s="1">
        <f t="shared" si="4668"/>
        <v>36.54</v>
      </c>
      <c r="E49985" s="1" t="str">
        <f t="shared" si="4669"/>
        <v>036540_TE_SS_filler</v>
      </c>
      <c r="F49985" s="1" t="str">
        <f t="shared" si="4670"/>
        <v/>
      </c>
      <c r="G49985" s="1" t="b">
        <f t="shared" si="4673"/>
        <v>1</v>
      </c>
      <c r="H49985" s="1" t="b">
        <f t="shared" si="4671"/>
        <v>0</v>
      </c>
      <c r="I49985" s="1" t="e">
        <f t="shared" si="4672"/>
        <v>#VALUE!</v>
      </c>
    </row>
    <row r="49986" spans="1:15" x14ac:dyDescent="0.25">
      <c r="A49986" s="1">
        <v>49986</v>
      </c>
      <c r="B49986" s="1" t="b">
        <f>IF(AND(G49986=TRUE(),H49986=TRUE()),IFERROR(MATCH(LEFT(E49987,6),Sheet3!$3:$3,0)&gt;0,"No Section"),FALSE())</f>
        <v>0</v>
      </c>
      <c r="C49986" s="1">
        <f t="shared" si="4668"/>
        <v>36.54</v>
      </c>
      <c r="E49986" s="1" t="str">
        <f t="shared" si="4669"/>
        <v>036540_TE_SS_filler</v>
      </c>
      <c r="F49986" s="1" t="str">
        <f t="shared" si="4670"/>
        <v/>
      </c>
      <c r="G49986" s="1" t="b">
        <f t="shared" si="4673"/>
        <v>1</v>
      </c>
      <c r="H49986" s="1" t="b">
        <f t="shared" si="4671"/>
        <v>0</v>
      </c>
      <c r="I49986" s="1" t="e">
        <f t="shared" si="4672"/>
        <v>#VALUE!</v>
      </c>
      <c r="J49986" s="1" t="s">
        <v>1065</v>
      </c>
    </row>
    <row r="49987" spans="1:15" x14ac:dyDescent="0.25">
      <c r="A49987" s="1">
        <v>49987</v>
      </c>
      <c r="B49987" s="1" t="b">
        <f>IF(AND(G49987=TRUE(),H49987=TRUE()),IFERROR(MATCH(LEFT(E49988,6),Sheet3!$3:$3,0)&gt;0,"No Section"),FALSE())</f>
        <v>0</v>
      </c>
      <c r="C49987" s="1">
        <f t="shared" si="4668"/>
        <v>36.54</v>
      </c>
      <c r="E49987" s="1" t="str">
        <f t="shared" si="4669"/>
        <v>036540_TE_SS_filler</v>
      </c>
      <c r="F49987" s="1" t="str">
        <f t="shared" si="4670"/>
        <v/>
      </c>
      <c r="G49987" s="1" t="b">
        <f t="shared" si="4673"/>
        <v>0</v>
      </c>
      <c r="H49987" s="1" t="b">
        <f t="shared" si="4671"/>
        <v>0</v>
      </c>
      <c r="I49987" s="1" t="e">
        <f t="shared" si="4672"/>
        <v>#VALUE!</v>
      </c>
      <c r="J49987" s="1" t="s">
        <v>390</v>
      </c>
      <c r="K49987" s="1">
        <v>1666</v>
      </c>
      <c r="L49987" s="1" t="s">
        <v>391</v>
      </c>
    </row>
    <row r="49988" spans="1:15" x14ac:dyDescent="0.25">
      <c r="A49988" s="1">
        <v>49988</v>
      </c>
      <c r="B49988" s="1" t="b">
        <f>IF(AND(G49988=TRUE(),H49988=TRUE()),IFERROR(MATCH(LEFT(E49989,6),Sheet3!$3:$3,0)&gt;0,"No Section"),FALSE())</f>
        <v>0</v>
      </c>
      <c r="C49988" s="1">
        <f t="shared" si="4668"/>
        <v>36.54</v>
      </c>
      <c r="E49988" s="1" t="str">
        <f t="shared" si="4669"/>
        <v>036540_TE_SS_filler</v>
      </c>
      <c r="F49988" s="1" t="str">
        <f t="shared" si="4670"/>
        <v>Gelcoat</v>
      </c>
      <c r="G49988" s="1" t="b">
        <f t="shared" si="4673"/>
        <v>0</v>
      </c>
      <c r="H49988" s="1" t="b">
        <f t="shared" si="4671"/>
        <v>1</v>
      </c>
      <c r="I49988" s="1">
        <f t="shared" si="4672"/>
        <v>5.0000000000000001E-4</v>
      </c>
      <c r="J49988" s="1" t="s">
        <v>392</v>
      </c>
      <c r="K49988" s="1">
        <v>5.0000000000000001E-4</v>
      </c>
      <c r="L49988" s="1">
        <v>3</v>
      </c>
      <c r="M49988" s="1">
        <v>0</v>
      </c>
      <c r="O49988" s="1" t="s">
        <v>16</v>
      </c>
    </row>
    <row r="49989" spans="1:15" x14ac:dyDescent="0.25">
      <c r="A49989" s="1">
        <v>49989</v>
      </c>
      <c r="B49989" s="1" t="b">
        <f>IF(AND(G49989=TRUE(),H49989=TRUE()),IFERROR(MATCH(LEFT(E49990,6),Sheet3!$3:$3,0)&gt;0,"No Section"),FALSE())</f>
        <v>0</v>
      </c>
      <c r="C49989" s="1">
        <f t="shared" si="4668"/>
        <v>36.54</v>
      </c>
      <c r="E49989" s="1" t="str">
        <f t="shared" si="4669"/>
        <v>036540_TE_SS_filler</v>
      </c>
      <c r="F49989" s="1" t="str">
        <f t="shared" si="4670"/>
        <v>Triax Shell</v>
      </c>
      <c r="G49989" s="1" t="b">
        <f t="shared" si="4673"/>
        <v>0</v>
      </c>
      <c r="H49989" s="1" t="b">
        <f t="shared" si="4671"/>
        <v>1</v>
      </c>
      <c r="I49989" s="1">
        <f t="shared" si="4672"/>
        <v>1E-3</v>
      </c>
      <c r="J49989" s="1" t="s">
        <v>392</v>
      </c>
      <c r="K49989" s="1">
        <v>1E-3</v>
      </c>
      <c r="L49989" s="1">
        <v>6</v>
      </c>
      <c r="M49989" s="1">
        <v>0</v>
      </c>
      <c r="O49989" s="1" t="s">
        <v>393</v>
      </c>
    </row>
    <row r="49990" spans="1:15" x14ac:dyDescent="0.25">
      <c r="A49990" s="1">
        <v>49990</v>
      </c>
      <c r="B49990" s="1" t="b">
        <f>IF(AND(G49990=TRUE(),H49990=TRUE()),IFERROR(MATCH(LEFT(E49991,6),Sheet3!$3:$3,0)&gt;0,"No Section"),FALSE())</f>
        <v>0</v>
      </c>
      <c r="C49990" s="1">
        <f t="shared" si="4668"/>
        <v>36.54</v>
      </c>
      <c r="E49990" s="1" t="str">
        <f t="shared" si="4669"/>
        <v>036540_TE_SS_filler</v>
      </c>
      <c r="F49990" s="1" t="str">
        <f t="shared" si="4670"/>
        <v>BalsaIso</v>
      </c>
      <c r="G49990" s="1" t="b">
        <f t="shared" si="4673"/>
        <v>0</v>
      </c>
      <c r="H49990" s="1" t="b">
        <f t="shared" si="4671"/>
        <v>0</v>
      </c>
      <c r="I49990" s="1">
        <f t="shared" si="4672"/>
        <v>1E-3</v>
      </c>
      <c r="J49990" s="1" t="s">
        <v>392</v>
      </c>
      <c r="K49990" s="1">
        <v>1E-3</v>
      </c>
      <c r="L49990" s="1">
        <v>4</v>
      </c>
      <c r="M49990" s="1">
        <v>0</v>
      </c>
      <c r="O49990" s="1" t="s">
        <v>547</v>
      </c>
    </row>
    <row r="49991" spans="1:15" x14ac:dyDescent="0.25">
      <c r="A49991" s="1">
        <v>49991</v>
      </c>
      <c r="B49991" s="1" t="b">
        <f>IF(AND(G49991=TRUE(),H49991=TRUE()),IFERROR(MATCH(LEFT(E49992,6),Sheet3!$3:$3,0)&gt;0,"No Section"),FALSE())</f>
        <v>0</v>
      </c>
      <c r="C49991" s="1">
        <f t="shared" si="4668"/>
        <v>36.54</v>
      </c>
      <c r="E49991" s="1" t="str">
        <f t="shared" si="4669"/>
        <v>036540_TE_SS_filler</v>
      </c>
      <c r="F49991" s="1" t="str">
        <f t="shared" si="4670"/>
        <v>BalsaIso</v>
      </c>
      <c r="G49991" s="1" t="b">
        <f t="shared" si="4673"/>
        <v>0</v>
      </c>
      <c r="H49991" s="1" t="b">
        <f t="shared" si="4671"/>
        <v>0</v>
      </c>
      <c r="I49991" s="1">
        <f t="shared" si="4672"/>
        <v>2E-3</v>
      </c>
      <c r="J49991" s="1" t="s">
        <v>392</v>
      </c>
      <c r="K49991" s="1">
        <v>1E-3</v>
      </c>
      <c r="L49991" s="1">
        <v>4</v>
      </c>
      <c r="M49991" s="1">
        <v>0</v>
      </c>
      <c r="O49991" s="1" t="s">
        <v>547</v>
      </c>
    </row>
    <row r="49992" spans="1:15" x14ac:dyDescent="0.25">
      <c r="A49992" s="1">
        <v>49992</v>
      </c>
      <c r="B49992" s="1" t="b">
        <f>IF(AND(G49992=TRUE(),H49992=TRUE()),IFERROR(MATCH(LEFT(E49993,6),Sheet3!$3:$3,0)&gt;0,"No Section"),FALSE())</f>
        <v>0</v>
      </c>
      <c r="C49992" s="1">
        <f t="shared" si="4668"/>
        <v>36.54</v>
      </c>
      <c r="E49992" s="1" t="str">
        <f t="shared" si="4669"/>
        <v>036540_TE_SS_filler</v>
      </c>
      <c r="F49992" s="1" t="str">
        <f t="shared" si="4670"/>
        <v>BalsaIso</v>
      </c>
      <c r="G49992" s="1" t="b">
        <f t="shared" si="4673"/>
        <v>0</v>
      </c>
      <c r="H49992" s="1" t="b">
        <f t="shared" si="4671"/>
        <v>0</v>
      </c>
      <c r="I49992" s="1">
        <f t="shared" si="4672"/>
        <v>3.0000000000000001E-3</v>
      </c>
      <c r="J49992" s="1" t="s">
        <v>392</v>
      </c>
      <c r="K49992" s="1">
        <v>1E-3</v>
      </c>
      <c r="L49992" s="1">
        <v>4</v>
      </c>
      <c r="M49992" s="1">
        <v>0</v>
      </c>
      <c r="O49992" s="1" t="s">
        <v>547</v>
      </c>
    </row>
    <row r="49993" spans="1:15" x14ac:dyDescent="0.25">
      <c r="A49993" s="1">
        <v>49993</v>
      </c>
      <c r="B49993" s="1" t="b">
        <f>IF(AND(G49993=TRUE(),H49993=TRUE()),IFERROR(MATCH(LEFT(E49994,6),Sheet3!$3:$3,0)&gt;0,"No Section"),FALSE())</f>
        <v>0</v>
      </c>
      <c r="C49993" s="1">
        <f t="shared" si="4668"/>
        <v>36.54</v>
      </c>
      <c r="E49993" s="1" t="str">
        <f t="shared" si="4669"/>
        <v>036540_TE_SS_filler</v>
      </c>
      <c r="F49993" s="1" t="str">
        <f t="shared" si="4670"/>
        <v>BalsaIso</v>
      </c>
      <c r="G49993" s="1" t="b">
        <f t="shared" si="4673"/>
        <v>0</v>
      </c>
      <c r="H49993" s="1" t="b">
        <f t="shared" si="4671"/>
        <v>0</v>
      </c>
      <c r="I49993" s="1">
        <f t="shared" si="4672"/>
        <v>4.0000000000000001E-3</v>
      </c>
      <c r="J49993" s="1" t="s">
        <v>392</v>
      </c>
      <c r="K49993" s="1">
        <v>1E-3</v>
      </c>
      <c r="L49993" s="1">
        <v>4</v>
      </c>
      <c r="M49993" s="1">
        <v>0</v>
      </c>
      <c r="O49993" s="1" t="s">
        <v>547</v>
      </c>
    </row>
    <row r="49994" spans="1:15" x14ac:dyDescent="0.25">
      <c r="A49994" s="1">
        <v>49994</v>
      </c>
      <c r="B49994" s="1" t="b">
        <f>IF(AND(G49994=TRUE(),H49994=TRUE()),IFERROR(MATCH(LEFT(E49995,6),Sheet3!$3:$3,0)&gt;0,"No Section"),FALSE())</f>
        <v>0</v>
      </c>
      <c r="C49994" s="1">
        <f t="shared" si="4668"/>
        <v>36.54</v>
      </c>
      <c r="E49994" s="1" t="str">
        <f t="shared" si="4669"/>
        <v>036540_TE_SS_filler</v>
      </c>
      <c r="F49994" s="1" t="str">
        <f t="shared" si="4670"/>
        <v>BalsaIso</v>
      </c>
      <c r="G49994" s="1" t="b">
        <f t="shared" si="4673"/>
        <v>0</v>
      </c>
      <c r="H49994" s="1" t="b">
        <f t="shared" si="4671"/>
        <v>0</v>
      </c>
      <c r="I49994" s="1">
        <f t="shared" si="4672"/>
        <v>5.0000000000000001E-3</v>
      </c>
      <c r="J49994" s="1" t="s">
        <v>392</v>
      </c>
      <c r="K49994" s="1">
        <v>1E-3</v>
      </c>
      <c r="L49994" s="1">
        <v>4</v>
      </c>
      <c r="M49994" s="1">
        <v>0</v>
      </c>
      <c r="O49994" s="1" t="s">
        <v>547</v>
      </c>
    </row>
    <row r="49995" spans="1:15" x14ac:dyDescent="0.25">
      <c r="A49995" s="1">
        <v>49995</v>
      </c>
      <c r="B49995" s="1" t="b">
        <f>IF(AND(G49995=TRUE(),H49995=TRUE()),IFERROR(MATCH(LEFT(E49996,6),Sheet3!$3:$3,0)&gt;0,"No Section"),FALSE())</f>
        <v>0</v>
      </c>
      <c r="C49995" s="1">
        <f t="shared" si="4668"/>
        <v>36.54</v>
      </c>
      <c r="E49995" s="1" t="str">
        <f t="shared" si="4669"/>
        <v>036540_TE_SS_filler</v>
      </c>
      <c r="F49995" s="1" t="str">
        <f t="shared" si="4670"/>
        <v>BalsaIso</v>
      </c>
      <c r="G49995" s="1" t="b">
        <f t="shared" si="4673"/>
        <v>0</v>
      </c>
      <c r="H49995" s="1" t="b">
        <f t="shared" si="4671"/>
        <v>0</v>
      </c>
      <c r="I49995" s="1">
        <f t="shared" si="4672"/>
        <v>6.0000000000000001E-3</v>
      </c>
      <c r="J49995" s="1" t="s">
        <v>392</v>
      </c>
      <c r="K49995" s="1">
        <v>1E-3</v>
      </c>
      <c r="L49995" s="1">
        <v>4</v>
      </c>
      <c r="M49995" s="1">
        <v>0</v>
      </c>
      <c r="O49995" s="1" t="s">
        <v>547</v>
      </c>
    </row>
    <row r="49996" spans="1:15" x14ac:dyDescent="0.25">
      <c r="A49996" s="1">
        <v>49996</v>
      </c>
      <c r="B49996" s="1" t="b">
        <f>IF(AND(G49996=TRUE(),H49996=TRUE()),IFERROR(MATCH(LEFT(E49997,6),Sheet3!$3:$3,0)&gt;0,"No Section"),FALSE())</f>
        <v>0</v>
      </c>
      <c r="C49996" s="1">
        <f t="shared" si="4668"/>
        <v>36.54</v>
      </c>
      <c r="E49996" s="1" t="str">
        <f t="shared" si="4669"/>
        <v>036540_TE_SS_filler</v>
      </c>
      <c r="F49996" s="1" t="str">
        <f t="shared" si="4670"/>
        <v>BalsaIso</v>
      </c>
      <c r="G49996" s="1" t="b">
        <f t="shared" si="4673"/>
        <v>0</v>
      </c>
      <c r="H49996" s="1" t="b">
        <f t="shared" si="4671"/>
        <v>0</v>
      </c>
      <c r="I49996" s="1">
        <f t="shared" si="4672"/>
        <v>7.0000000000000001E-3</v>
      </c>
      <c r="J49996" s="1" t="s">
        <v>392</v>
      </c>
      <c r="K49996" s="1">
        <v>1E-3</v>
      </c>
      <c r="L49996" s="1">
        <v>4</v>
      </c>
      <c r="M49996" s="1">
        <v>0</v>
      </c>
      <c r="O49996" s="1" t="s">
        <v>547</v>
      </c>
    </row>
    <row r="49997" spans="1:15" x14ac:dyDescent="0.25">
      <c r="A49997" s="1">
        <v>49997</v>
      </c>
      <c r="B49997" s="1" t="b">
        <f>IF(AND(G49997=TRUE(),H49997=TRUE()),IFERROR(MATCH(LEFT(E49998,6),Sheet3!$3:$3,0)&gt;0,"No Section"),FALSE())</f>
        <v>0</v>
      </c>
      <c r="C49997" s="1">
        <f t="shared" si="4668"/>
        <v>36.54</v>
      </c>
      <c r="E49997" s="1" t="str">
        <f t="shared" si="4669"/>
        <v>036540_TE_SS_filler</v>
      </c>
      <c r="F49997" s="1" t="str">
        <f t="shared" si="4670"/>
        <v>BalsaIso</v>
      </c>
      <c r="G49997" s="1" t="b">
        <f t="shared" si="4673"/>
        <v>0</v>
      </c>
      <c r="H49997" s="1" t="b">
        <f t="shared" si="4671"/>
        <v>0</v>
      </c>
      <c r="I49997" s="1">
        <f t="shared" si="4672"/>
        <v>8.0000000000000002E-3</v>
      </c>
      <c r="J49997" s="1" t="s">
        <v>392</v>
      </c>
      <c r="K49997" s="1">
        <v>1E-3</v>
      </c>
      <c r="L49997" s="1">
        <v>4</v>
      </c>
      <c r="M49997" s="1">
        <v>0</v>
      </c>
      <c r="O49997" s="1" t="s">
        <v>547</v>
      </c>
    </row>
    <row r="49998" spans="1:15" x14ac:dyDescent="0.25">
      <c r="A49998" s="1">
        <v>49998</v>
      </c>
      <c r="B49998" s="1" t="b">
        <f>IF(AND(G49998=TRUE(),H49998=TRUE()),IFERROR(MATCH(LEFT(E49999,6),Sheet3!$3:$3,0)&gt;0,"No Section"),FALSE())</f>
        <v>0</v>
      </c>
      <c r="C49998" s="1">
        <f t="shared" si="4668"/>
        <v>36.54</v>
      </c>
      <c r="E49998" s="1" t="str">
        <f t="shared" si="4669"/>
        <v>036540_TE_SS_filler</v>
      </c>
      <c r="F49998" s="1" t="str">
        <f t="shared" si="4670"/>
        <v>BalsaIso</v>
      </c>
      <c r="G49998" s="1" t="b">
        <f t="shared" si="4673"/>
        <v>0</v>
      </c>
      <c r="H49998" s="1" t="b">
        <f t="shared" si="4671"/>
        <v>0</v>
      </c>
      <c r="I49998" s="1">
        <f t="shared" si="4672"/>
        <v>9.0000000000000011E-3</v>
      </c>
      <c r="J49998" s="1" t="s">
        <v>392</v>
      </c>
      <c r="K49998" s="1">
        <v>1E-3</v>
      </c>
      <c r="L49998" s="1">
        <v>4</v>
      </c>
      <c r="M49998" s="1">
        <v>0</v>
      </c>
      <c r="O49998" s="1" t="s">
        <v>547</v>
      </c>
    </row>
    <row r="49999" spans="1:15" x14ac:dyDescent="0.25">
      <c r="A49999" s="1">
        <v>49999</v>
      </c>
      <c r="B49999" s="1" t="b">
        <f>IF(AND(G49999=TRUE(),H49999=TRUE()),IFERROR(MATCH(LEFT(E50000,6),Sheet3!$3:$3,0)&gt;0,"No Section"),FALSE())</f>
        <v>0</v>
      </c>
      <c r="C49999" s="1">
        <f t="shared" si="4668"/>
        <v>36.54</v>
      </c>
      <c r="E49999" s="1" t="str">
        <f t="shared" si="4669"/>
        <v>036540_TE_SS_filler</v>
      </c>
      <c r="F49999" s="1" t="str">
        <f t="shared" si="4670"/>
        <v>BalsaIso</v>
      </c>
      <c r="G49999" s="1" t="b">
        <f t="shared" si="4673"/>
        <v>0</v>
      </c>
      <c r="H49999" s="1" t="b">
        <f t="shared" si="4671"/>
        <v>0</v>
      </c>
      <c r="I49999" s="1">
        <f t="shared" si="4672"/>
        <v>1.0000000000000002E-2</v>
      </c>
      <c r="J49999" s="1" t="s">
        <v>392</v>
      </c>
      <c r="K49999" s="1">
        <v>1E-3</v>
      </c>
      <c r="L49999" s="1">
        <v>4</v>
      </c>
      <c r="M49999" s="1">
        <v>0</v>
      </c>
      <c r="O49999" s="1" t="s">
        <v>547</v>
      </c>
    </row>
    <row r="50000" spans="1:15" x14ac:dyDescent="0.25">
      <c r="A50000" s="1">
        <v>50000</v>
      </c>
      <c r="B50000" s="1" t="b">
        <f>IF(AND(G50000=TRUE(),H50000=TRUE()),IFERROR(MATCH(LEFT(E50001,6),Sheet3!$3:$3,0)&gt;0,"No Section"),FALSE())</f>
        <v>0</v>
      </c>
      <c r="C50000" s="1">
        <f t="shared" si="4668"/>
        <v>36.54</v>
      </c>
      <c r="E50000" s="1" t="str">
        <f t="shared" si="4669"/>
        <v>036540_TE_SS_filler</v>
      </c>
      <c r="F50000" s="1" t="str">
        <f t="shared" si="4670"/>
        <v>BalsaIso</v>
      </c>
      <c r="G50000" s="1" t="b">
        <f t="shared" si="4673"/>
        <v>0</v>
      </c>
      <c r="H50000" s="1" t="b">
        <f t="shared" si="4671"/>
        <v>0</v>
      </c>
      <c r="I50000" s="1">
        <f t="shared" si="4672"/>
        <v>1.1000000000000003E-2</v>
      </c>
      <c r="J50000" s="1" t="s">
        <v>392</v>
      </c>
      <c r="K50000" s="1">
        <v>1E-3</v>
      </c>
      <c r="L50000" s="1">
        <v>4</v>
      </c>
      <c r="M50000" s="1">
        <v>0</v>
      </c>
      <c r="O50000" s="1" t="s">
        <v>547</v>
      </c>
    </row>
    <row r="50001" spans="1:15" x14ac:dyDescent="0.25">
      <c r="A50001" s="1">
        <v>50001</v>
      </c>
      <c r="B50001" s="1" t="b">
        <f>IF(AND(G50001=TRUE(),H50001=TRUE()),IFERROR(MATCH(LEFT(E50002,6),Sheet3!$3:$3,0)&gt;0,"No Section"),FALSE())</f>
        <v>0</v>
      </c>
      <c r="C50001" s="1">
        <f t="shared" si="4668"/>
        <v>36.54</v>
      </c>
      <c r="E50001" s="1" t="str">
        <f t="shared" si="4669"/>
        <v>036540_TE_SS_filler</v>
      </c>
      <c r="F50001" s="1" t="str">
        <f t="shared" si="4670"/>
        <v>BalsaIso</v>
      </c>
      <c r="G50001" s="1" t="b">
        <f t="shared" si="4673"/>
        <v>0</v>
      </c>
      <c r="H50001" s="1" t="b">
        <f t="shared" si="4671"/>
        <v>0</v>
      </c>
      <c r="I50001" s="1">
        <f t="shared" si="4672"/>
        <v>1.2000000000000004E-2</v>
      </c>
      <c r="J50001" s="1" t="s">
        <v>392</v>
      </c>
      <c r="K50001" s="1">
        <v>1E-3</v>
      </c>
      <c r="L50001" s="1">
        <v>4</v>
      </c>
      <c r="M50001" s="1">
        <v>0</v>
      </c>
      <c r="O50001" s="1" t="s">
        <v>547</v>
      </c>
    </row>
    <row r="50002" spans="1:15" x14ac:dyDescent="0.25">
      <c r="A50002" s="1">
        <v>50002</v>
      </c>
      <c r="B50002" s="1" t="b">
        <f>IF(AND(G50002=TRUE(),H50002=TRUE()),IFERROR(MATCH(LEFT(E50003,6),Sheet3!$3:$3,0)&gt;0,"No Section"),FALSE())</f>
        <v>0</v>
      </c>
      <c r="C50002" s="1">
        <f t="shared" si="4668"/>
        <v>36.54</v>
      </c>
      <c r="E50002" s="1" t="str">
        <f t="shared" si="4669"/>
        <v>036540_TE_SS_filler</v>
      </c>
      <c r="F50002" s="1" t="str">
        <f t="shared" si="4670"/>
        <v>BalsaIso</v>
      </c>
      <c r="G50002" s="1" t="b">
        <f t="shared" si="4673"/>
        <v>0</v>
      </c>
      <c r="H50002" s="1" t="b">
        <f t="shared" si="4671"/>
        <v>0</v>
      </c>
      <c r="I50002" s="1">
        <f t="shared" si="4672"/>
        <v>1.3000000000000005E-2</v>
      </c>
      <c r="J50002" s="1" t="s">
        <v>392</v>
      </c>
      <c r="K50002" s="1">
        <v>1E-3</v>
      </c>
      <c r="L50002" s="1">
        <v>4</v>
      </c>
      <c r="M50002" s="1">
        <v>0</v>
      </c>
      <c r="O50002" s="1" t="s">
        <v>547</v>
      </c>
    </row>
    <row r="50003" spans="1:15" x14ac:dyDescent="0.25">
      <c r="A50003" s="1">
        <v>50003</v>
      </c>
      <c r="B50003" s="1" t="b">
        <f>IF(AND(G50003=TRUE(),H50003=TRUE()),IFERROR(MATCH(LEFT(E50004,6),Sheet3!$3:$3,0)&gt;0,"No Section"),FALSE())</f>
        <v>0</v>
      </c>
      <c r="C50003" s="1">
        <f t="shared" si="4668"/>
        <v>36.54</v>
      </c>
      <c r="E50003" s="1" t="str">
        <f t="shared" si="4669"/>
        <v>036540_TE_SS_filler</v>
      </c>
      <c r="F50003" s="1" t="str">
        <f t="shared" si="4670"/>
        <v>BalsaIso</v>
      </c>
      <c r="G50003" s="1" t="b">
        <f t="shared" si="4673"/>
        <v>0</v>
      </c>
      <c r="H50003" s="1" t="b">
        <f t="shared" si="4671"/>
        <v>0</v>
      </c>
      <c r="I50003" s="1">
        <f t="shared" si="4672"/>
        <v>1.4000000000000005E-2</v>
      </c>
      <c r="J50003" s="1" t="s">
        <v>392</v>
      </c>
      <c r="K50003" s="1">
        <v>1E-3</v>
      </c>
      <c r="L50003" s="1">
        <v>4</v>
      </c>
      <c r="M50003" s="1">
        <v>0</v>
      </c>
      <c r="O50003" s="1" t="s">
        <v>547</v>
      </c>
    </row>
    <row r="50004" spans="1:15" x14ac:dyDescent="0.25">
      <c r="A50004" s="1">
        <v>50004</v>
      </c>
      <c r="B50004" s="1" t="b">
        <f>IF(AND(G50004=TRUE(),H50004=TRUE()),IFERROR(MATCH(LEFT(E50005,6),Sheet3!$3:$3,0)&gt;0,"No Section"),FALSE())</f>
        <v>0</v>
      </c>
      <c r="C50004" s="1">
        <f t="shared" ref="C50004:C50067" si="4674">LEFT(E50004,6)/1000</f>
        <v>36.54</v>
      </c>
      <c r="E50004" s="1" t="str">
        <f t="shared" ref="E50004:E50067" si="4675">IF(J50005=$J$149,RIGHT(J50004,LEN(J50004)-5),E50003)</f>
        <v>036540_TE_SS_filler</v>
      </c>
      <c r="F50004" s="1" t="str">
        <f t="shared" ref="F50004:F50067" si="4676">IF(J50004=$J$150,VLOOKUP(L50004,$U$2:$V$7,2,FALSE()),"")</f>
        <v>BalsaIso</v>
      </c>
      <c r="G50004" s="1" t="b">
        <f t="shared" si="4673"/>
        <v>0</v>
      </c>
      <c r="H50004" s="1" t="b">
        <f t="shared" ref="H50004:H50067" si="4677">IF(F50004=F50005,FALSE(),IF(J50004=$J$150,TRUE(),FALSE()))</f>
        <v>0</v>
      </c>
      <c r="I50004" s="1">
        <f t="shared" ref="I50004:I50067" si="4678">IF(F50004=F50003,I50003,0)+K50004</f>
        <v>1.5000000000000006E-2</v>
      </c>
      <c r="J50004" s="1" t="s">
        <v>392</v>
      </c>
      <c r="K50004" s="1">
        <v>1E-3</v>
      </c>
      <c r="L50004" s="1">
        <v>4</v>
      </c>
      <c r="M50004" s="1">
        <v>0</v>
      </c>
      <c r="O50004" s="1" t="s">
        <v>547</v>
      </c>
    </row>
    <row r="50005" spans="1:15" x14ac:dyDescent="0.25">
      <c r="A50005" s="1">
        <v>50005</v>
      </c>
      <c r="B50005" s="1" t="b">
        <f>IF(AND(G50005=TRUE(),H50005=TRUE()),IFERROR(MATCH(LEFT(E50006,6),Sheet3!$3:$3,0)&gt;0,"No Section"),FALSE())</f>
        <v>0</v>
      </c>
      <c r="C50005" s="1">
        <f t="shared" si="4674"/>
        <v>36.54</v>
      </c>
      <c r="E50005" s="1" t="str">
        <f t="shared" si="4675"/>
        <v>036540_TE_SS_filler</v>
      </c>
      <c r="F50005" s="1" t="str">
        <f t="shared" si="4676"/>
        <v>BalsaIso</v>
      </c>
      <c r="G50005" s="1" t="b">
        <f t="shared" ref="G50005:G50068" si="4679">IF(J50005=$J$149,IF(E50004=E50003,FALSE(),TRUE()),G50004)</f>
        <v>0</v>
      </c>
      <c r="H50005" s="1" t="b">
        <f t="shared" si="4677"/>
        <v>0</v>
      </c>
      <c r="I50005" s="1">
        <f t="shared" si="4678"/>
        <v>1.6000000000000007E-2</v>
      </c>
      <c r="J50005" s="1" t="s">
        <v>392</v>
      </c>
      <c r="K50005" s="1">
        <v>1E-3</v>
      </c>
      <c r="L50005" s="1">
        <v>4</v>
      </c>
      <c r="M50005" s="1">
        <v>0</v>
      </c>
      <c r="O50005" s="1" t="s">
        <v>547</v>
      </c>
    </row>
    <row r="50006" spans="1:15" x14ac:dyDescent="0.25">
      <c r="A50006" s="1">
        <v>50006</v>
      </c>
      <c r="B50006" s="1" t="b">
        <f>IF(AND(G50006=TRUE(),H50006=TRUE()),IFERROR(MATCH(LEFT(E50007,6),Sheet3!$3:$3,0)&gt;0,"No Section"),FALSE())</f>
        <v>0</v>
      </c>
      <c r="C50006" s="1">
        <f t="shared" si="4674"/>
        <v>36.54</v>
      </c>
      <c r="E50006" s="1" t="str">
        <f t="shared" si="4675"/>
        <v>036540_TE_SS_filler</v>
      </c>
      <c r="F50006" s="1" t="str">
        <f t="shared" si="4676"/>
        <v>BalsaIso</v>
      </c>
      <c r="G50006" s="1" t="b">
        <f t="shared" si="4679"/>
        <v>0</v>
      </c>
      <c r="H50006" s="1" t="b">
        <f t="shared" si="4677"/>
        <v>0</v>
      </c>
      <c r="I50006" s="1">
        <f t="shared" si="4678"/>
        <v>1.7000000000000008E-2</v>
      </c>
      <c r="J50006" s="1" t="s">
        <v>392</v>
      </c>
      <c r="K50006" s="1">
        <v>1E-3</v>
      </c>
      <c r="L50006" s="1">
        <v>4</v>
      </c>
      <c r="M50006" s="1">
        <v>0</v>
      </c>
      <c r="O50006" s="1" t="s">
        <v>547</v>
      </c>
    </row>
    <row r="50007" spans="1:15" x14ac:dyDescent="0.25">
      <c r="A50007" s="1">
        <v>50007</v>
      </c>
      <c r="B50007" s="1" t="b">
        <f>IF(AND(G50007=TRUE(),H50007=TRUE()),IFERROR(MATCH(LEFT(E50008,6),Sheet3!$3:$3,0)&gt;0,"No Section"),FALSE())</f>
        <v>0</v>
      </c>
      <c r="C50007" s="1">
        <f t="shared" si="4674"/>
        <v>36.54</v>
      </c>
      <c r="E50007" s="1" t="str">
        <f t="shared" si="4675"/>
        <v>036540_TE_SS_filler</v>
      </c>
      <c r="F50007" s="1" t="str">
        <f t="shared" si="4676"/>
        <v>BalsaIso</v>
      </c>
      <c r="G50007" s="1" t="b">
        <f t="shared" si="4679"/>
        <v>0</v>
      </c>
      <c r="H50007" s="1" t="b">
        <f t="shared" si="4677"/>
        <v>0</v>
      </c>
      <c r="I50007" s="1">
        <f t="shared" si="4678"/>
        <v>1.8000000000000009E-2</v>
      </c>
      <c r="J50007" s="1" t="s">
        <v>392</v>
      </c>
      <c r="K50007" s="1">
        <v>1E-3</v>
      </c>
      <c r="L50007" s="1">
        <v>4</v>
      </c>
      <c r="M50007" s="1">
        <v>0</v>
      </c>
      <c r="O50007" s="1" t="s">
        <v>547</v>
      </c>
    </row>
    <row r="50008" spans="1:15" x14ac:dyDescent="0.25">
      <c r="A50008" s="1">
        <v>50008</v>
      </c>
      <c r="B50008" s="1" t="b">
        <f>IF(AND(G50008=TRUE(),H50008=TRUE()),IFERROR(MATCH(LEFT(E50009,6),Sheet3!$3:$3,0)&gt;0,"No Section"),FALSE())</f>
        <v>0</v>
      </c>
      <c r="C50008" s="1">
        <f t="shared" si="4674"/>
        <v>36.54</v>
      </c>
      <c r="E50008" s="1" t="str">
        <f t="shared" si="4675"/>
        <v>036540_TE_SS_filler</v>
      </c>
      <c r="F50008" s="1" t="str">
        <f t="shared" si="4676"/>
        <v>BalsaIso</v>
      </c>
      <c r="G50008" s="1" t="b">
        <f t="shared" si="4679"/>
        <v>0</v>
      </c>
      <c r="H50008" s="1" t="b">
        <f t="shared" si="4677"/>
        <v>0</v>
      </c>
      <c r="I50008" s="1">
        <f t="shared" si="4678"/>
        <v>1.900000000000001E-2</v>
      </c>
      <c r="J50008" s="1" t="s">
        <v>392</v>
      </c>
      <c r="K50008" s="1">
        <v>1E-3</v>
      </c>
      <c r="L50008" s="1">
        <v>4</v>
      </c>
      <c r="M50008" s="1">
        <v>0</v>
      </c>
      <c r="O50008" s="1" t="s">
        <v>547</v>
      </c>
    </row>
    <row r="50009" spans="1:15" x14ac:dyDescent="0.25">
      <c r="A50009" s="1">
        <v>50009</v>
      </c>
      <c r="B50009" s="1" t="b">
        <f>IF(AND(G50009=TRUE(),H50009=TRUE()),IFERROR(MATCH(LEFT(E50010,6),Sheet3!$3:$3,0)&gt;0,"No Section"),FALSE())</f>
        <v>0</v>
      </c>
      <c r="C50009" s="1">
        <f t="shared" si="4674"/>
        <v>36.54</v>
      </c>
      <c r="E50009" s="1" t="str">
        <f t="shared" si="4675"/>
        <v>036540_TE_SS_filler</v>
      </c>
      <c r="F50009" s="1" t="str">
        <f t="shared" si="4676"/>
        <v>BalsaIso</v>
      </c>
      <c r="G50009" s="1" t="b">
        <f t="shared" si="4679"/>
        <v>0</v>
      </c>
      <c r="H50009" s="1" t="b">
        <f t="shared" si="4677"/>
        <v>0</v>
      </c>
      <c r="I50009" s="1">
        <f t="shared" si="4678"/>
        <v>2.0000000000000011E-2</v>
      </c>
      <c r="J50009" s="1" t="s">
        <v>392</v>
      </c>
      <c r="K50009" s="1">
        <v>1E-3</v>
      </c>
      <c r="L50009" s="1">
        <v>4</v>
      </c>
      <c r="M50009" s="1">
        <v>0</v>
      </c>
      <c r="O50009" s="1" t="s">
        <v>547</v>
      </c>
    </row>
    <row r="50010" spans="1:15" x14ac:dyDescent="0.25">
      <c r="A50010" s="1">
        <v>50010</v>
      </c>
      <c r="B50010" s="1" t="b">
        <f>IF(AND(G50010=TRUE(),H50010=TRUE()),IFERROR(MATCH(LEFT(E50011,6),Sheet3!$3:$3,0)&gt;0,"No Section"),FALSE())</f>
        <v>0</v>
      </c>
      <c r="C50010" s="1">
        <f t="shared" si="4674"/>
        <v>36.54</v>
      </c>
      <c r="E50010" s="1" t="str">
        <f t="shared" si="4675"/>
        <v>036540_TE_SS_filler</v>
      </c>
      <c r="F50010" s="1" t="str">
        <f t="shared" si="4676"/>
        <v>BalsaIso</v>
      </c>
      <c r="G50010" s="1" t="b">
        <f t="shared" si="4679"/>
        <v>0</v>
      </c>
      <c r="H50010" s="1" t="b">
        <f t="shared" si="4677"/>
        <v>0</v>
      </c>
      <c r="I50010" s="1">
        <f t="shared" si="4678"/>
        <v>2.1000000000000012E-2</v>
      </c>
      <c r="J50010" s="1" t="s">
        <v>392</v>
      </c>
      <c r="K50010" s="1">
        <v>1E-3</v>
      </c>
      <c r="L50010" s="1">
        <v>4</v>
      </c>
      <c r="M50010" s="1">
        <v>0</v>
      </c>
      <c r="O50010" s="1" t="s">
        <v>547</v>
      </c>
    </row>
    <row r="50011" spans="1:15" x14ac:dyDescent="0.25">
      <c r="A50011" s="1">
        <v>50011</v>
      </c>
      <c r="B50011" s="1" t="b">
        <f>IF(AND(G50011=TRUE(),H50011=TRUE()),IFERROR(MATCH(LEFT(E50012,6),Sheet3!$3:$3,0)&gt;0,"No Section"),FALSE())</f>
        <v>0</v>
      </c>
      <c r="C50011" s="1">
        <f t="shared" si="4674"/>
        <v>36.54</v>
      </c>
      <c r="E50011" s="1" t="str">
        <f t="shared" si="4675"/>
        <v>036540_TE_SS_filler</v>
      </c>
      <c r="F50011" s="1" t="str">
        <f t="shared" si="4676"/>
        <v>BalsaIso</v>
      </c>
      <c r="G50011" s="1" t="b">
        <f t="shared" si="4679"/>
        <v>0</v>
      </c>
      <c r="H50011" s="1" t="b">
        <f t="shared" si="4677"/>
        <v>0</v>
      </c>
      <c r="I50011" s="1">
        <f t="shared" si="4678"/>
        <v>2.2000000000000013E-2</v>
      </c>
      <c r="J50011" s="1" t="s">
        <v>392</v>
      </c>
      <c r="K50011" s="1">
        <v>1E-3</v>
      </c>
      <c r="L50011" s="1">
        <v>4</v>
      </c>
      <c r="M50011" s="1">
        <v>0</v>
      </c>
      <c r="O50011" s="1" t="s">
        <v>547</v>
      </c>
    </row>
    <row r="50012" spans="1:15" x14ac:dyDescent="0.25">
      <c r="A50012" s="1">
        <v>50012</v>
      </c>
      <c r="B50012" s="1" t="b">
        <f>IF(AND(G50012=TRUE(),H50012=TRUE()),IFERROR(MATCH(LEFT(E50013,6),Sheet3!$3:$3,0)&gt;0,"No Section"),FALSE())</f>
        <v>0</v>
      </c>
      <c r="C50012" s="1">
        <f t="shared" si="4674"/>
        <v>36.54</v>
      </c>
      <c r="E50012" s="1" t="str">
        <f t="shared" si="4675"/>
        <v>036540_TE_SS_filler</v>
      </c>
      <c r="F50012" s="1" t="str">
        <f t="shared" si="4676"/>
        <v>BalsaIso</v>
      </c>
      <c r="G50012" s="1" t="b">
        <f t="shared" si="4679"/>
        <v>0</v>
      </c>
      <c r="H50012" s="1" t="b">
        <f t="shared" si="4677"/>
        <v>0</v>
      </c>
      <c r="I50012" s="1">
        <f t="shared" si="4678"/>
        <v>2.3000000000000013E-2</v>
      </c>
      <c r="J50012" s="1" t="s">
        <v>392</v>
      </c>
      <c r="K50012" s="1">
        <v>1E-3</v>
      </c>
      <c r="L50012" s="1">
        <v>4</v>
      </c>
      <c r="M50012" s="1">
        <v>0</v>
      </c>
      <c r="O50012" s="1" t="s">
        <v>547</v>
      </c>
    </row>
    <row r="50013" spans="1:15" x14ac:dyDescent="0.25">
      <c r="A50013" s="1">
        <v>50013</v>
      </c>
      <c r="B50013" s="1" t="b">
        <f>IF(AND(G50013=TRUE(),H50013=TRUE()),IFERROR(MATCH(LEFT(E50014,6),Sheet3!$3:$3,0)&gt;0,"No Section"),FALSE())</f>
        <v>0</v>
      </c>
      <c r="C50013" s="1">
        <f t="shared" si="4674"/>
        <v>36.54</v>
      </c>
      <c r="E50013" s="1" t="str">
        <f t="shared" si="4675"/>
        <v>036540_TE_SS_filler</v>
      </c>
      <c r="F50013" s="1" t="str">
        <f t="shared" si="4676"/>
        <v>BalsaIso</v>
      </c>
      <c r="G50013" s="1" t="b">
        <f t="shared" si="4679"/>
        <v>0</v>
      </c>
      <c r="H50013" s="1" t="b">
        <f t="shared" si="4677"/>
        <v>0</v>
      </c>
      <c r="I50013" s="1">
        <f t="shared" si="4678"/>
        <v>2.4000000000000014E-2</v>
      </c>
      <c r="J50013" s="1" t="s">
        <v>392</v>
      </c>
      <c r="K50013" s="1">
        <v>1E-3</v>
      </c>
      <c r="L50013" s="1">
        <v>4</v>
      </c>
      <c r="M50013" s="1">
        <v>0</v>
      </c>
      <c r="O50013" s="1" t="s">
        <v>547</v>
      </c>
    </row>
    <row r="50014" spans="1:15" x14ac:dyDescent="0.25">
      <c r="A50014" s="1">
        <v>50014</v>
      </c>
      <c r="B50014" s="1" t="b">
        <f>IF(AND(G50014=TRUE(),H50014=TRUE()),IFERROR(MATCH(LEFT(E50015,6),Sheet3!$3:$3,0)&gt;0,"No Section"),FALSE())</f>
        <v>0</v>
      </c>
      <c r="C50014" s="1">
        <f t="shared" si="4674"/>
        <v>36.54</v>
      </c>
      <c r="E50014" s="1" t="str">
        <f t="shared" si="4675"/>
        <v>036540_TE_SS_filler</v>
      </c>
      <c r="F50014" s="1" t="str">
        <f t="shared" si="4676"/>
        <v>BalsaIso</v>
      </c>
      <c r="G50014" s="1" t="b">
        <f t="shared" si="4679"/>
        <v>0</v>
      </c>
      <c r="H50014" s="1" t="b">
        <f t="shared" si="4677"/>
        <v>0</v>
      </c>
      <c r="I50014" s="1">
        <f t="shared" si="4678"/>
        <v>2.5000000000000015E-2</v>
      </c>
      <c r="J50014" s="1" t="s">
        <v>392</v>
      </c>
      <c r="K50014" s="1">
        <v>1E-3</v>
      </c>
      <c r="L50014" s="1">
        <v>4</v>
      </c>
      <c r="M50014" s="1">
        <v>0</v>
      </c>
      <c r="O50014" s="1" t="s">
        <v>547</v>
      </c>
    </row>
    <row r="50015" spans="1:15" x14ac:dyDescent="0.25">
      <c r="A50015" s="1">
        <v>50015</v>
      </c>
      <c r="B50015" s="1" t="b">
        <f>IF(AND(G50015=TRUE(),H50015=TRUE()),IFERROR(MATCH(LEFT(E50016,6),Sheet3!$3:$3,0)&gt;0,"No Section"),FALSE())</f>
        <v>0</v>
      </c>
      <c r="C50015" s="1">
        <f t="shared" si="4674"/>
        <v>36.54</v>
      </c>
      <c r="E50015" s="1" t="str">
        <f t="shared" si="4675"/>
        <v>036540_TE_SS_filler</v>
      </c>
      <c r="F50015" s="1" t="str">
        <f t="shared" si="4676"/>
        <v>BalsaIso</v>
      </c>
      <c r="G50015" s="1" t="b">
        <f t="shared" si="4679"/>
        <v>0</v>
      </c>
      <c r="H50015" s="1" t="b">
        <f t="shared" si="4677"/>
        <v>0</v>
      </c>
      <c r="I50015" s="1">
        <f t="shared" si="4678"/>
        <v>2.6000000000000016E-2</v>
      </c>
      <c r="J50015" s="1" t="s">
        <v>392</v>
      </c>
      <c r="K50015" s="1">
        <v>1E-3</v>
      </c>
      <c r="L50015" s="1">
        <v>4</v>
      </c>
      <c r="M50015" s="1">
        <v>0</v>
      </c>
      <c r="O50015" s="1" t="s">
        <v>547</v>
      </c>
    </row>
    <row r="50016" spans="1:15" x14ac:dyDescent="0.25">
      <c r="A50016" s="1">
        <v>50016</v>
      </c>
      <c r="B50016" s="1" t="b">
        <f>IF(AND(G50016=TRUE(),H50016=TRUE()),IFERROR(MATCH(LEFT(E50017,6),Sheet3!$3:$3,0)&gt;0,"No Section"),FALSE())</f>
        <v>0</v>
      </c>
      <c r="C50016" s="1">
        <f t="shared" si="4674"/>
        <v>36.54</v>
      </c>
      <c r="E50016" s="1" t="str">
        <f t="shared" si="4675"/>
        <v>036540_TE_SS_filler</v>
      </c>
      <c r="F50016" s="1" t="str">
        <f t="shared" si="4676"/>
        <v>BalsaIso</v>
      </c>
      <c r="G50016" s="1" t="b">
        <f t="shared" si="4679"/>
        <v>0</v>
      </c>
      <c r="H50016" s="1" t="b">
        <f t="shared" si="4677"/>
        <v>0</v>
      </c>
      <c r="I50016" s="1">
        <f t="shared" si="4678"/>
        <v>2.7000000000000017E-2</v>
      </c>
      <c r="J50016" s="1" t="s">
        <v>392</v>
      </c>
      <c r="K50016" s="1">
        <v>1E-3</v>
      </c>
      <c r="L50016" s="1">
        <v>4</v>
      </c>
      <c r="M50016" s="1">
        <v>0</v>
      </c>
      <c r="O50016" s="1" t="s">
        <v>547</v>
      </c>
    </row>
    <row r="50017" spans="1:15" x14ac:dyDescent="0.25">
      <c r="A50017" s="1">
        <v>50017</v>
      </c>
      <c r="B50017" s="1" t="b">
        <f>IF(AND(G50017=TRUE(),H50017=TRUE()),IFERROR(MATCH(LEFT(E50018,6),Sheet3!$3:$3,0)&gt;0,"No Section"),FALSE())</f>
        <v>0</v>
      </c>
      <c r="C50017" s="1">
        <f t="shared" si="4674"/>
        <v>36.54</v>
      </c>
      <c r="E50017" s="1" t="str">
        <f t="shared" si="4675"/>
        <v>036540_TE_SS_filler</v>
      </c>
      <c r="F50017" s="1" t="str">
        <f t="shared" si="4676"/>
        <v>BalsaIso</v>
      </c>
      <c r="G50017" s="1" t="b">
        <f t="shared" si="4679"/>
        <v>0</v>
      </c>
      <c r="H50017" s="1" t="b">
        <f t="shared" si="4677"/>
        <v>0</v>
      </c>
      <c r="I50017" s="1">
        <f t="shared" si="4678"/>
        <v>2.8000000000000018E-2</v>
      </c>
      <c r="J50017" s="1" t="s">
        <v>392</v>
      </c>
      <c r="K50017" s="1">
        <v>1E-3</v>
      </c>
      <c r="L50017" s="1">
        <v>4</v>
      </c>
      <c r="M50017" s="1">
        <v>0</v>
      </c>
      <c r="O50017" s="1" t="s">
        <v>547</v>
      </c>
    </row>
    <row r="50018" spans="1:15" x14ac:dyDescent="0.25">
      <c r="A50018" s="1">
        <v>50018</v>
      </c>
      <c r="B50018" s="1" t="b">
        <f>IF(AND(G50018=TRUE(),H50018=TRUE()),IFERROR(MATCH(LEFT(E50019,6),Sheet3!$3:$3,0)&gt;0,"No Section"),FALSE())</f>
        <v>0</v>
      </c>
      <c r="C50018" s="1">
        <f t="shared" si="4674"/>
        <v>36.54</v>
      </c>
      <c r="E50018" s="1" t="str">
        <f t="shared" si="4675"/>
        <v>036540_TE_SS_filler</v>
      </c>
      <c r="F50018" s="1" t="str">
        <f t="shared" si="4676"/>
        <v>BalsaIso</v>
      </c>
      <c r="G50018" s="1" t="b">
        <f t="shared" si="4679"/>
        <v>0</v>
      </c>
      <c r="H50018" s="1" t="b">
        <f t="shared" si="4677"/>
        <v>0</v>
      </c>
      <c r="I50018" s="1">
        <f t="shared" si="4678"/>
        <v>2.9000000000000019E-2</v>
      </c>
      <c r="J50018" s="1" t="s">
        <v>392</v>
      </c>
      <c r="K50018" s="1">
        <v>1E-3</v>
      </c>
      <c r="L50018" s="1">
        <v>4</v>
      </c>
      <c r="M50018" s="1">
        <v>0</v>
      </c>
      <c r="O50018" s="1" t="s">
        <v>547</v>
      </c>
    </row>
    <row r="50019" spans="1:15" x14ac:dyDescent="0.25">
      <c r="A50019" s="1">
        <v>50019</v>
      </c>
      <c r="B50019" s="1" t="b">
        <f>IF(AND(G50019=TRUE(),H50019=TRUE()),IFERROR(MATCH(LEFT(E50020,6),Sheet3!$3:$3,0)&gt;0,"No Section"),FALSE())</f>
        <v>0</v>
      </c>
      <c r="C50019" s="1">
        <f t="shared" si="4674"/>
        <v>36.54</v>
      </c>
      <c r="E50019" s="1" t="str">
        <f t="shared" si="4675"/>
        <v>036540_TE_SS_filler</v>
      </c>
      <c r="F50019" s="1" t="str">
        <f t="shared" si="4676"/>
        <v>BalsaIso</v>
      </c>
      <c r="G50019" s="1" t="b">
        <f t="shared" si="4679"/>
        <v>0</v>
      </c>
      <c r="H50019" s="1" t="b">
        <f t="shared" si="4677"/>
        <v>0</v>
      </c>
      <c r="I50019" s="1">
        <f t="shared" si="4678"/>
        <v>3.000000000000002E-2</v>
      </c>
      <c r="J50019" s="1" t="s">
        <v>392</v>
      </c>
      <c r="K50019" s="1">
        <v>1E-3</v>
      </c>
      <c r="L50019" s="1">
        <v>4</v>
      </c>
      <c r="M50019" s="1">
        <v>0</v>
      </c>
      <c r="O50019" s="1" t="s">
        <v>547</v>
      </c>
    </row>
    <row r="50020" spans="1:15" x14ac:dyDescent="0.25">
      <c r="A50020" s="1">
        <v>50020</v>
      </c>
      <c r="B50020" s="1" t="b">
        <f>IF(AND(G50020=TRUE(),H50020=TRUE()),IFERROR(MATCH(LEFT(E50021,6),Sheet3!$3:$3,0)&gt;0,"No Section"),FALSE())</f>
        <v>0</v>
      </c>
      <c r="C50020" s="1">
        <f t="shared" si="4674"/>
        <v>36.54</v>
      </c>
      <c r="E50020" s="1" t="str">
        <f t="shared" si="4675"/>
        <v>036540_TE_SS_filler</v>
      </c>
      <c r="F50020" s="1" t="str">
        <f t="shared" si="4676"/>
        <v>BalsaIso</v>
      </c>
      <c r="G50020" s="1" t="b">
        <f t="shared" si="4679"/>
        <v>0</v>
      </c>
      <c r="H50020" s="1" t="b">
        <f t="shared" si="4677"/>
        <v>0</v>
      </c>
      <c r="I50020" s="1">
        <f t="shared" si="4678"/>
        <v>3.1000000000000021E-2</v>
      </c>
      <c r="J50020" s="1" t="s">
        <v>392</v>
      </c>
      <c r="K50020" s="1">
        <v>1E-3</v>
      </c>
      <c r="L50020" s="1">
        <v>4</v>
      </c>
      <c r="M50020" s="1">
        <v>0</v>
      </c>
      <c r="O50020" s="1" t="s">
        <v>547</v>
      </c>
    </row>
    <row r="50021" spans="1:15" x14ac:dyDescent="0.25">
      <c r="A50021" s="1">
        <v>50021</v>
      </c>
      <c r="B50021" s="1" t="b">
        <f>IF(AND(G50021=TRUE(),H50021=TRUE()),IFERROR(MATCH(LEFT(E50022,6),Sheet3!$3:$3,0)&gt;0,"No Section"),FALSE())</f>
        <v>0</v>
      </c>
      <c r="C50021" s="1">
        <f t="shared" si="4674"/>
        <v>36.54</v>
      </c>
      <c r="E50021" s="1" t="str">
        <f t="shared" si="4675"/>
        <v>036540_TE_SS_filler</v>
      </c>
      <c r="F50021" s="1" t="str">
        <f t="shared" si="4676"/>
        <v>BalsaIso</v>
      </c>
      <c r="G50021" s="1" t="b">
        <f t="shared" si="4679"/>
        <v>0</v>
      </c>
      <c r="H50021" s="1" t="b">
        <f t="shared" si="4677"/>
        <v>0</v>
      </c>
      <c r="I50021" s="1">
        <f t="shared" si="4678"/>
        <v>3.2000000000000021E-2</v>
      </c>
      <c r="J50021" s="1" t="s">
        <v>392</v>
      </c>
      <c r="K50021" s="1">
        <v>1E-3</v>
      </c>
      <c r="L50021" s="1">
        <v>4</v>
      </c>
      <c r="M50021" s="1">
        <v>0</v>
      </c>
      <c r="O50021" s="1" t="s">
        <v>547</v>
      </c>
    </row>
    <row r="50022" spans="1:15" x14ac:dyDescent="0.25">
      <c r="A50022" s="1">
        <v>50022</v>
      </c>
      <c r="B50022" s="1" t="b">
        <f>IF(AND(G50022=TRUE(),H50022=TRUE()),IFERROR(MATCH(LEFT(E50023,6),Sheet3!$3:$3,0)&gt;0,"No Section"),FALSE())</f>
        <v>0</v>
      </c>
      <c r="C50022" s="1">
        <f t="shared" si="4674"/>
        <v>36.54</v>
      </c>
      <c r="E50022" s="1" t="str">
        <f t="shared" si="4675"/>
        <v>036540_TE_SS_filler</v>
      </c>
      <c r="F50022" s="1" t="str">
        <f t="shared" si="4676"/>
        <v>BalsaIso</v>
      </c>
      <c r="G50022" s="1" t="b">
        <f t="shared" si="4679"/>
        <v>0</v>
      </c>
      <c r="H50022" s="1" t="b">
        <f t="shared" si="4677"/>
        <v>0</v>
      </c>
      <c r="I50022" s="1">
        <f t="shared" si="4678"/>
        <v>3.3000000000000022E-2</v>
      </c>
      <c r="J50022" s="1" t="s">
        <v>392</v>
      </c>
      <c r="K50022" s="1">
        <v>1E-3</v>
      </c>
      <c r="L50022" s="1">
        <v>4</v>
      </c>
      <c r="M50022" s="1">
        <v>0</v>
      </c>
      <c r="O50022" s="1" t="s">
        <v>547</v>
      </c>
    </row>
    <row r="50023" spans="1:15" x14ac:dyDescent="0.25">
      <c r="A50023" s="1">
        <v>50023</v>
      </c>
      <c r="B50023" s="1" t="b">
        <f>IF(AND(G50023=TRUE(),H50023=TRUE()),IFERROR(MATCH(LEFT(E50024,6),Sheet3!$3:$3,0)&gt;0,"No Section"),FALSE())</f>
        <v>0</v>
      </c>
      <c r="C50023" s="1">
        <f t="shared" si="4674"/>
        <v>36.54</v>
      </c>
      <c r="E50023" s="1" t="str">
        <f t="shared" si="4675"/>
        <v>036540_TE_SS_filler</v>
      </c>
      <c r="F50023" s="1" t="str">
        <f t="shared" si="4676"/>
        <v>BalsaIso</v>
      </c>
      <c r="G50023" s="1" t="b">
        <f t="shared" si="4679"/>
        <v>0</v>
      </c>
      <c r="H50023" s="1" t="b">
        <f t="shared" si="4677"/>
        <v>1</v>
      </c>
      <c r="I50023" s="1">
        <f t="shared" si="4678"/>
        <v>3.4000000000000023E-2</v>
      </c>
      <c r="J50023" s="1" t="s">
        <v>392</v>
      </c>
      <c r="K50023" s="1">
        <v>1E-3</v>
      </c>
      <c r="L50023" s="1">
        <v>4</v>
      </c>
      <c r="M50023" s="1">
        <v>0</v>
      </c>
      <c r="O50023" s="1" t="s">
        <v>547</v>
      </c>
    </row>
    <row r="50024" spans="1:15" x14ac:dyDescent="0.25">
      <c r="A50024" s="1">
        <v>50024</v>
      </c>
      <c r="B50024" s="1" t="b">
        <f>IF(AND(G50024=TRUE(),H50024=TRUE()),IFERROR(MATCH(LEFT(E50025,6),Sheet3!$3:$3,0)&gt;0,"No Section"),FALSE())</f>
        <v>0</v>
      </c>
      <c r="C50024" s="1">
        <f t="shared" si="4674"/>
        <v>36.54</v>
      </c>
      <c r="E50024" s="1" t="str">
        <f t="shared" si="4675"/>
        <v>036540_TE_SS_filler</v>
      </c>
      <c r="F50024" s="1" t="str">
        <f t="shared" si="4676"/>
        <v/>
      </c>
      <c r="G50024" s="1" t="b">
        <f t="shared" si="4679"/>
        <v>0</v>
      </c>
      <c r="H50024" s="1" t="b">
        <f t="shared" si="4677"/>
        <v>0</v>
      </c>
      <c r="I50024" s="1" t="e">
        <f t="shared" si="4678"/>
        <v>#VALUE!</v>
      </c>
      <c r="J50024" s="1" t="s">
        <v>394</v>
      </c>
      <c r="K50024" s="1" t="s">
        <v>396</v>
      </c>
    </row>
    <row r="50025" spans="1:15" x14ac:dyDescent="0.25">
      <c r="A50025" s="1">
        <v>50025</v>
      </c>
      <c r="B50025" s="1" t="b">
        <f>IF(AND(G50025=TRUE(),H50025=TRUE()),IFERROR(MATCH(LEFT(E50026,6),Sheet3!$3:$3,0)&gt;0,"No Section"),FALSE())</f>
        <v>0</v>
      </c>
      <c r="C50025" s="1">
        <f t="shared" si="4674"/>
        <v>36.54</v>
      </c>
      <c r="E50025" s="1" t="str">
        <f t="shared" si="4675"/>
        <v>036540_TE_SS_filler</v>
      </c>
      <c r="F50025" s="1" t="str">
        <f t="shared" si="4676"/>
        <v/>
      </c>
      <c r="G50025" s="1" t="b">
        <f t="shared" si="4679"/>
        <v>0</v>
      </c>
      <c r="H50025" s="1" t="b">
        <f t="shared" si="4677"/>
        <v>0</v>
      </c>
      <c r="I50025" s="1" t="e">
        <f t="shared" si="4678"/>
        <v>#VALUE!</v>
      </c>
    </row>
    <row r="50026" spans="1:15" x14ac:dyDescent="0.25">
      <c r="A50026" s="1">
        <v>50026</v>
      </c>
      <c r="B50026" s="1" t="b">
        <f>IF(AND(G50026=TRUE(),H50026=TRUE()),IFERROR(MATCH(LEFT(E50027,6),Sheet3!$3:$3,0)&gt;0,"No Section"),FALSE())</f>
        <v>0</v>
      </c>
      <c r="C50026" s="1">
        <f t="shared" si="4674"/>
        <v>37.799999999999997</v>
      </c>
      <c r="E50026" s="1" t="str">
        <f t="shared" si="4675"/>
        <v>037800_HP_CAP</v>
      </c>
      <c r="F50026" s="1" t="str">
        <f t="shared" si="4676"/>
        <v/>
      </c>
      <c r="G50026" s="1" t="b">
        <f t="shared" si="4679"/>
        <v>0</v>
      </c>
      <c r="H50026" s="1" t="b">
        <f t="shared" si="4677"/>
        <v>0</v>
      </c>
      <c r="I50026" s="1" t="e">
        <f t="shared" si="4678"/>
        <v>#VALUE!</v>
      </c>
      <c r="J50026" s="1" t="s">
        <v>1066</v>
      </c>
    </row>
    <row r="50027" spans="1:15" x14ac:dyDescent="0.25">
      <c r="A50027" s="1">
        <v>50027</v>
      </c>
      <c r="B50027" s="1" t="b">
        <f>IF(AND(G50027=TRUE(),H50027=TRUE()),IFERROR(MATCH(LEFT(E50028,6),Sheet3!$3:$3,0)&gt;0,"No Section"),FALSE())</f>
        <v>0</v>
      </c>
      <c r="C50027" s="1">
        <f t="shared" si="4674"/>
        <v>37.799999999999997</v>
      </c>
      <c r="E50027" s="1" t="str">
        <f t="shared" si="4675"/>
        <v>037800_HP_CAP</v>
      </c>
      <c r="F50027" s="1" t="str">
        <f t="shared" si="4676"/>
        <v/>
      </c>
      <c r="G50027" s="1" t="b">
        <f t="shared" si="4679"/>
        <v>1</v>
      </c>
      <c r="H50027" s="1" t="b">
        <f t="shared" si="4677"/>
        <v>0</v>
      </c>
      <c r="I50027" s="1" t="e">
        <f t="shared" si="4678"/>
        <v>#VALUE!</v>
      </c>
      <c r="J50027" s="1" t="s">
        <v>390</v>
      </c>
      <c r="K50027" s="1">
        <v>667</v>
      </c>
      <c r="L50027" s="1" t="s">
        <v>391</v>
      </c>
    </row>
    <row r="50028" spans="1:15" x14ac:dyDescent="0.25">
      <c r="A50028" s="1">
        <v>50028</v>
      </c>
      <c r="B50028" s="1" t="str">
        <f>IF(AND(G50028=TRUE(),H50028=TRUE()),IFERROR(MATCH(LEFT(E50029,6),Sheet3!$3:$3,0)&gt;0,"No Section"),FALSE())</f>
        <v>No Section</v>
      </c>
      <c r="C50028" s="1">
        <f t="shared" si="4674"/>
        <v>37.799999999999997</v>
      </c>
      <c r="D50028" s="1" t="str">
        <f>RIGHT(E50028,LEN(E50028)-7)</f>
        <v>HP_CAP</v>
      </c>
      <c r="E50028" s="1" t="str">
        <f t="shared" si="4675"/>
        <v>037800_HP_CAP</v>
      </c>
      <c r="F50028" s="1" t="str">
        <f t="shared" si="4676"/>
        <v>Gelcoat</v>
      </c>
      <c r="G50028" s="1" t="b">
        <f t="shared" si="4679"/>
        <v>1</v>
      </c>
      <c r="H50028" s="1" t="b">
        <f t="shared" si="4677"/>
        <v>1</v>
      </c>
      <c r="I50028" s="1">
        <f t="shared" si="4678"/>
        <v>5.0000000000000001E-4</v>
      </c>
      <c r="J50028" s="1" t="s">
        <v>392</v>
      </c>
      <c r="K50028" s="1">
        <v>5.0000000000000001E-4</v>
      </c>
      <c r="L50028" s="1">
        <v>3</v>
      </c>
      <c r="M50028" s="1">
        <v>0</v>
      </c>
      <c r="O50028" s="1" t="s">
        <v>16</v>
      </c>
    </row>
    <row r="50029" spans="1:15" x14ac:dyDescent="0.25">
      <c r="A50029" s="1">
        <v>50029</v>
      </c>
      <c r="B50029" s="1" t="str">
        <f>IF(AND(G50029=TRUE(),H50029=TRUE()),IFERROR(MATCH(LEFT(E50030,6),Sheet3!$3:$3,0)&gt;0,"No Section"),FALSE())</f>
        <v>No Section</v>
      </c>
      <c r="C50029" s="1">
        <f t="shared" si="4674"/>
        <v>37.799999999999997</v>
      </c>
      <c r="D50029" s="1" t="str">
        <f>RIGHT(E50029,LEN(E50029)-7)</f>
        <v>HP_CAP</v>
      </c>
      <c r="E50029" s="1" t="str">
        <f t="shared" si="4675"/>
        <v>037800_HP_CAP</v>
      </c>
      <c r="F50029" s="1" t="str">
        <f t="shared" si="4676"/>
        <v>Triax Shell</v>
      </c>
      <c r="G50029" s="1" t="b">
        <f t="shared" si="4679"/>
        <v>1</v>
      </c>
      <c r="H50029" s="1" t="b">
        <f t="shared" si="4677"/>
        <v>1</v>
      </c>
      <c r="I50029" s="1">
        <f t="shared" si="4678"/>
        <v>1E-3</v>
      </c>
      <c r="J50029" s="1" t="s">
        <v>392</v>
      </c>
      <c r="K50029" s="1">
        <v>1E-3</v>
      </c>
      <c r="L50029" s="1">
        <v>6</v>
      </c>
      <c r="M50029" s="1">
        <v>0</v>
      </c>
      <c r="O50029" s="1" t="s">
        <v>393</v>
      </c>
    </row>
    <row r="50030" spans="1:15" x14ac:dyDescent="0.25">
      <c r="A50030" s="1">
        <v>50030</v>
      </c>
      <c r="B50030" s="1" t="b">
        <f>IF(AND(G50030=TRUE(),H50030=TRUE()),IFERROR(MATCH(LEFT(E50031,6),Sheet3!$3:$3,0)&gt;0,"No Section"),FALSE())</f>
        <v>0</v>
      </c>
      <c r="C50030" s="1">
        <f t="shared" si="4674"/>
        <v>37.799999999999997</v>
      </c>
      <c r="E50030" s="1" t="str">
        <f t="shared" si="4675"/>
        <v>037800_HP_CAP</v>
      </c>
      <c r="F50030" s="1" t="str">
        <f t="shared" si="4676"/>
        <v>UD Spar Caps</v>
      </c>
      <c r="G50030" s="1" t="b">
        <f t="shared" si="4679"/>
        <v>1</v>
      </c>
      <c r="H50030" s="1" t="b">
        <f t="shared" si="4677"/>
        <v>0</v>
      </c>
      <c r="I50030" s="1">
        <f t="shared" si="4678"/>
        <v>1E-3</v>
      </c>
      <c r="J50030" s="1" t="s">
        <v>392</v>
      </c>
      <c r="K50030" s="1">
        <v>1E-3</v>
      </c>
      <c r="L50030" s="1">
        <v>2</v>
      </c>
      <c r="M50030" s="1">
        <v>0</v>
      </c>
      <c r="O50030" s="1" t="s">
        <v>541</v>
      </c>
    </row>
    <row r="50031" spans="1:15" x14ac:dyDescent="0.25">
      <c r="A50031" s="1">
        <v>50031</v>
      </c>
      <c r="B50031" s="1" t="b">
        <f>IF(AND(G50031=TRUE(),H50031=TRUE()),IFERROR(MATCH(LEFT(E50032,6),Sheet3!$3:$3,0)&gt;0,"No Section"),FALSE())</f>
        <v>0</v>
      </c>
      <c r="C50031" s="1">
        <f t="shared" si="4674"/>
        <v>37.799999999999997</v>
      </c>
      <c r="E50031" s="1" t="str">
        <f t="shared" si="4675"/>
        <v>037800_HP_CAP</v>
      </c>
      <c r="F50031" s="1" t="str">
        <f t="shared" si="4676"/>
        <v>UD Spar Caps</v>
      </c>
      <c r="G50031" s="1" t="b">
        <f t="shared" si="4679"/>
        <v>1</v>
      </c>
      <c r="H50031" s="1" t="b">
        <f t="shared" si="4677"/>
        <v>0</v>
      </c>
      <c r="I50031" s="1">
        <f t="shared" si="4678"/>
        <v>2E-3</v>
      </c>
      <c r="J50031" s="1" t="s">
        <v>392</v>
      </c>
      <c r="K50031" s="1">
        <v>1E-3</v>
      </c>
      <c r="L50031" s="1">
        <v>2</v>
      </c>
      <c r="M50031" s="1">
        <v>0</v>
      </c>
      <c r="O50031" s="1" t="s">
        <v>541</v>
      </c>
    </row>
    <row r="50032" spans="1:15" x14ac:dyDescent="0.25">
      <c r="A50032" s="1">
        <v>50032</v>
      </c>
      <c r="B50032" s="1" t="b">
        <f>IF(AND(G50032=TRUE(),H50032=TRUE()),IFERROR(MATCH(LEFT(E50033,6),Sheet3!$3:$3,0)&gt;0,"No Section"),FALSE())</f>
        <v>0</v>
      </c>
      <c r="C50032" s="1">
        <f t="shared" si="4674"/>
        <v>37.799999999999997</v>
      </c>
      <c r="E50032" s="1" t="str">
        <f t="shared" si="4675"/>
        <v>037800_HP_CAP</v>
      </c>
      <c r="F50032" s="1" t="str">
        <f t="shared" si="4676"/>
        <v>UD Spar Caps</v>
      </c>
      <c r="G50032" s="1" t="b">
        <f t="shared" si="4679"/>
        <v>1</v>
      </c>
      <c r="H50032" s="1" t="b">
        <f t="shared" si="4677"/>
        <v>0</v>
      </c>
      <c r="I50032" s="1">
        <f t="shared" si="4678"/>
        <v>3.0000000000000001E-3</v>
      </c>
      <c r="J50032" s="1" t="s">
        <v>392</v>
      </c>
      <c r="K50032" s="1">
        <v>1E-3</v>
      </c>
      <c r="L50032" s="1">
        <v>2</v>
      </c>
      <c r="M50032" s="1">
        <v>0</v>
      </c>
      <c r="O50032" s="1" t="s">
        <v>541</v>
      </c>
    </row>
    <row r="50033" spans="1:15" x14ac:dyDescent="0.25">
      <c r="A50033" s="1">
        <v>50033</v>
      </c>
      <c r="B50033" s="1" t="b">
        <f>IF(AND(G50033=TRUE(),H50033=TRUE()),IFERROR(MATCH(LEFT(E50034,6),Sheet3!$3:$3,0)&gt;0,"No Section"),FALSE())</f>
        <v>0</v>
      </c>
      <c r="C50033" s="1">
        <f t="shared" si="4674"/>
        <v>37.799999999999997</v>
      </c>
      <c r="E50033" s="1" t="str">
        <f t="shared" si="4675"/>
        <v>037800_HP_CAP</v>
      </c>
      <c r="F50033" s="1" t="str">
        <f t="shared" si="4676"/>
        <v>UD Spar Caps</v>
      </c>
      <c r="G50033" s="1" t="b">
        <f t="shared" si="4679"/>
        <v>1</v>
      </c>
      <c r="H50033" s="1" t="b">
        <f t="shared" si="4677"/>
        <v>0</v>
      </c>
      <c r="I50033" s="1">
        <f t="shared" si="4678"/>
        <v>4.0000000000000001E-3</v>
      </c>
      <c r="J50033" s="1" t="s">
        <v>392</v>
      </c>
      <c r="K50033" s="1">
        <v>1E-3</v>
      </c>
      <c r="L50033" s="1">
        <v>2</v>
      </c>
      <c r="M50033" s="1">
        <v>0</v>
      </c>
      <c r="O50033" s="1" t="s">
        <v>541</v>
      </c>
    </row>
    <row r="50034" spans="1:15" x14ac:dyDescent="0.25">
      <c r="A50034" s="1">
        <v>50034</v>
      </c>
      <c r="B50034" s="1" t="b">
        <f>IF(AND(G50034=TRUE(),H50034=TRUE()),IFERROR(MATCH(LEFT(E50035,6),Sheet3!$3:$3,0)&gt;0,"No Section"),FALSE())</f>
        <v>0</v>
      </c>
      <c r="C50034" s="1">
        <f t="shared" si="4674"/>
        <v>37.799999999999997</v>
      </c>
      <c r="E50034" s="1" t="str">
        <f t="shared" si="4675"/>
        <v>037800_HP_CAP</v>
      </c>
      <c r="F50034" s="1" t="str">
        <f t="shared" si="4676"/>
        <v>UD Spar Caps</v>
      </c>
      <c r="G50034" s="1" t="b">
        <f t="shared" si="4679"/>
        <v>1</v>
      </c>
      <c r="H50034" s="1" t="b">
        <f t="shared" si="4677"/>
        <v>0</v>
      </c>
      <c r="I50034" s="1">
        <f t="shared" si="4678"/>
        <v>5.0000000000000001E-3</v>
      </c>
      <c r="J50034" s="1" t="s">
        <v>392</v>
      </c>
      <c r="K50034" s="1">
        <v>1E-3</v>
      </c>
      <c r="L50034" s="1">
        <v>2</v>
      </c>
      <c r="M50034" s="1">
        <v>0</v>
      </c>
      <c r="O50034" s="1" t="s">
        <v>541</v>
      </c>
    </row>
    <row r="50035" spans="1:15" x14ac:dyDescent="0.25">
      <c r="A50035" s="1">
        <v>50035</v>
      </c>
      <c r="B50035" s="1" t="b">
        <f>IF(AND(G50035=TRUE(),H50035=TRUE()),IFERROR(MATCH(LEFT(E50036,6),Sheet3!$3:$3,0)&gt;0,"No Section"),FALSE())</f>
        <v>0</v>
      </c>
      <c r="C50035" s="1">
        <f t="shared" si="4674"/>
        <v>37.799999999999997</v>
      </c>
      <c r="E50035" s="1" t="str">
        <f t="shared" si="4675"/>
        <v>037800_HP_CAP</v>
      </c>
      <c r="F50035" s="1" t="str">
        <f t="shared" si="4676"/>
        <v>UD Spar Caps</v>
      </c>
      <c r="G50035" s="1" t="b">
        <f t="shared" si="4679"/>
        <v>1</v>
      </c>
      <c r="H50035" s="1" t="b">
        <f t="shared" si="4677"/>
        <v>0</v>
      </c>
      <c r="I50035" s="1">
        <f t="shared" si="4678"/>
        <v>6.0000000000000001E-3</v>
      </c>
      <c r="J50035" s="1" t="s">
        <v>392</v>
      </c>
      <c r="K50035" s="1">
        <v>1E-3</v>
      </c>
      <c r="L50035" s="1">
        <v>2</v>
      </c>
      <c r="M50035" s="1">
        <v>0</v>
      </c>
      <c r="O50035" s="1" t="s">
        <v>541</v>
      </c>
    </row>
    <row r="50036" spans="1:15" x14ac:dyDescent="0.25">
      <c r="A50036" s="1">
        <v>50036</v>
      </c>
      <c r="B50036" s="1" t="b">
        <f>IF(AND(G50036=TRUE(),H50036=TRUE()),IFERROR(MATCH(LEFT(E50037,6),Sheet3!$3:$3,0)&gt;0,"No Section"),FALSE())</f>
        <v>0</v>
      </c>
      <c r="C50036" s="1">
        <f t="shared" si="4674"/>
        <v>37.799999999999997</v>
      </c>
      <c r="E50036" s="1" t="str">
        <f t="shared" si="4675"/>
        <v>037800_HP_CAP</v>
      </c>
      <c r="F50036" s="1" t="str">
        <f t="shared" si="4676"/>
        <v>UD Spar Caps</v>
      </c>
      <c r="G50036" s="1" t="b">
        <f t="shared" si="4679"/>
        <v>1</v>
      </c>
      <c r="H50036" s="1" t="b">
        <f t="shared" si="4677"/>
        <v>0</v>
      </c>
      <c r="I50036" s="1">
        <f t="shared" si="4678"/>
        <v>7.0000000000000001E-3</v>
      </c>
      <c r="J50036" s="1" t="s">
        <v>392</v>
      </c>
      <c r="K50036" s="1">
        <v>1E-3</v>
      </c>
      <c r="L50036" s="1">
        <v>2</v>
      </c>
      <c r="M50036" s="1">
        <v>0</v>
      </c>
      <c r="O50036" s="1" t="s">
        <v>541</v>
      </c>
    </row>
    <row r="50037" spans="1:15" x14ac:dyDescent="0.25">
      <c r="A50037" s="1">
        <v>50037</v>
      </c>
      <c r="B50037" s="1" t="b">
        <f>IF(AND(G50037=TRUE(),H50037=TRUE()),IFERROR(MATCH(LEFT(E50038,6),Sheet3!$3:$3,0)&gt;0,"No Section"),FALSE())</f>
        <v>0</v>
      </c>
      <c r="C50037" s="1">
        <f t="shared" si="4674"/>
        <v>37.799999999999997</v>
      </c>
      <c r="E50037" s="1" t="str">
        <f t="shared" si="4675"/>
        <v>037800_HP_CAP</v>
      </c>
      <c r="F50037" s="1" t="str">
        <f t="shared" si="4676"/>
        <v>UD Spar Caps</v>
      </c>
      <c r="G50037" s="1" t="b">
        <f t="shared" si="4679"/>
        <v>1</v>
      </c>
      <c r="H50037" s="1" t="b">
        <f t="shared" si="4677"/>
        <v>0</v>
      </c>
      <c r="I50037" s="1">
        <f t="shared" si="4678"/>
        <v>8.0000000000000002E-3</v>
      </c>
      <c r="J50037" s="1" t="s">
        <v>392</v>
      </c>
      <c r="K50037" s="1">
        <v>1E-3</v>
      </c>
      <c r="L50037" s="1">
        <v>2</v>
      </c>
      <c r="M50037" s="1">
        <v>0</v>
      </c>
      <c r="O50037" s="1" t="s">
        <v>541</v>
      </c>
    </row>
    <row r="50038" spans="1:15" x14ac:dyDescent="0.25">
      <c r="A50038" s="1">
        <v>50038</v>
      </c>
      <c r="B50038" s="1" t="b">
        <f>IF(AND(G50038=TRUE(),H50038=TRUE()),IFERROR(MATCH(LEFT(E50039,6),Sheet3!$3:$3,0)&gt;0,"No Section"),FALSE())</f>
        <v>0</v>
      </c>
      <c r="C50038" s="1">
        <f t="shared" si="4674"/>
        <v>37.799999999999997</v>
      </c>
      <c r="E50038" s="1" t="str">
        <f t="shared" si="4675"/>
        <v>037800_HP_CAP</v>
      </c>
      <c r="F50038" s="1" t="str">
        <f t="shared" si="4676"/>
        <v>UD Spar Caps</v>
      </c>
      <c r="G50038" s="1" t="b">
        <f t="shared" si="4679"/>
        <v>1</v>
      </c>
      <c r="H50038" s="1" t="b">
        <f t="shared" si="4677"/>
        <v>0</v>
      </c>
      <c r="I50038" s="1">
        <f t="shared" si="4678"/>
        <v>9.0000000000000011E-3</v>
      </c>
      <c r="J50038" s="1" t="s">
        <v>392</v>
      </c>
      <c r="K50038" s="1">
        <v>1E-3</v>
      </c>
      <c r="L50038" s="1">
        <v>2</v>
      </c>
      <c r="M50038" s="1">
        <v>0</v>
      </c>
      <c r="O50038" s="1" t="s">
        <v>541</v>
      </c>
    </row>
    <row r="50039" spans="1:15" x14ac:dyDescent="0.25">
      <c r="A50039" s="1">
        <v>50039</v>
      </c>
      <c r="B50039" s="1" t="b">
        <f>IF(AND(G50039=TRUE(),H50039=TRUE()),IFERROR(MATCH(LEFT(E50040,6),Sheet3!$3:$3,0)&gt;0,"No Section"),FALSE())</f>
        <v>0</v>
      </c>
      <c r="C50039" s="1">
        <f t="shared" si="4674"/>
        <v>37.799999999999997</v>
      </c>
      <c r="E50039" s="1" t="str">
        <f t="shared" si="4675"/>
        <v>037800_HP_CAP</v>
      </c>
      <c r="F50039" s="1" t="str">
        <f t="shared" si="4676"/>
        <v>UD Spar Caps</v>
      </c>
      <c r="G50039" s="1" t="b">
        <f t="shared" si="4679"/>
        <v>1</v>
      </c>
      <c r="H50039" s="1" t="b">
        <f t="shared" si="4677"/>
        <v>0</v>
      </c>
      <c r="I50039" s="1">
        <f t="shared" si="4678"/>
        <v>1.0000000000000002E-2</v>
      </c>
      <c r="J50039" s="1" t="s">
        <v>392</v>
      </c>
      <c r="K50039" s="1">
        <v>1E-3</v>
      </c>
      <c r="L50039" s="1">
        <v>2</v>
      </c>
      <c r="M50039" s="1">
        <v>0</v>
      </c>
      <c r="O50039" s="1" t="s">
        <v>541</v>
      </c>
    </row>
    <row r="50040" spans="1:15" x14ac:dyDescent="0.25">
      <c r="A50040" s="1">
        <v>50040</v>
      </c>
      <c r="B50040" s="1" t="b">
        <f>IF(AND(G50040=TRUE(),H50040=TRUE()),IFERROR(MATCH(LEFT(E50041,6),Sheet3!$3:$3,0)&gt;0,"No Section"),FALSE())</f>
        <v>0</v>
      </c>
      <c r="C50040" s="1">
        <f t="shared" si="4674"/>
        <v>37.799999999999997</v>
      </c>
      <c r="E50040" s="1" t="str">
        <f t="shared" si="4675"/>
        <v>037800_HP_CAP</v>
      </c>
      <c r="F50040" s="1" t="str">
        <f t="shared" si="4676"/>
        <v>UD Spar Caps</v>
      </c>
      <c r="G50040" s="1" t="b">
        <f t="shared" si="4679"/>
        <v>1</v>
      </c>
      <c r="H50040" s="1" t="b">
        <f t="shared" si="4677"/>
        <v>0</v>
      </c>
      <c r="I50040" s="1">
        <f t="shared" si="4678"/>
        <v>1.1000000000000003E-2</v>
      </c>
      <c r="J50040" s="1" t="s">
        <v>392</v>
      </c>
      <c r="K50040" s="1">
        <v>1E-3</v>
      </c>
      <c r="L50040" s="1">
        <v>2</v>
      </c>
      <c r="M50040" s="1">
        <v>0</v>
      </c>
      <c r="O50040" s="1" t="s">
        <v>541</v>
      </c>
    </row>
    <row r="50041" spans="1:15" x14ac:dyDescent="0.25">
      <c r="A50041" s="1">
        <v>50041</v>
      </c>
      <c r="B50041" s="1" t="b">
        <f>IF(AND(G50041=TRUE(),H50041=TRUE()),IFERROR(MATCH(LEFT(E50042,6),Sheet3!$3:$3,0)&gt;0,"No Section"),FALSE())</f>
        <v>0</v>
      </c>
      <c r="C50041" s="1">
        <f t="shared" si="4674"/>
        <v>37.799999999999997</v>
      </c>
      <c r="E50041" s="1" t="str">
        <f t="shared" si="4675"/>
        <v>037800_HP_CAP</v>
      </c>
      <c r="F50041" s="1" t="str">
        <f t="shared" si="4676"/>
        <v>UD Spar Caps</v>
      </c>
      <c r="G50041" s="1" t="b">
        <f t="shared" si="4679"/>
        <v>1</v>
      </c>
      <c r="H50041" s="1" t="b">
        <f t="shared" si="4677"/>
        <v>0</v>
      </c>
      <c r="I50041" s="1">
        <f t="shared" si="4678"/>
        <v>1.2000000000000004E-2</v>
      </c>
      <c r="J50041" s="1" t="s">
        <v>392</v>
      </c>
      <c r="K50041" s="1">
        <v>1E-3</v>
      </c>
      <c r="L50041" s="1">
        <v>2</v>
      </c>
      <c r="M50041" s="1">
        <v>0</v>
      </c>
      <c r="O50041" s="1" t="s">
        <v>541</v>
      </c>
    </row>
    <row r="50042" spans="1:15" x14ac:dyDescent="0.25">
      <c r="A50042" s="1">
        <v>50042</v>
      </c>
      <c r="B50042" s="1" t="b">
        <f>IF(AND(G50042=TRUE(),H50042=TRUE()),IFERROR(MATCH(LEFT(E50043,6),Sheet3!$3:$3,0)&gt;0,"No Section"),FALSE())</f>
        <v>0</v>
      </c>
      <c r="C50042" s="1">
        <f t="shared" si="4674"/>
        <v>37.799999999999997</v>
      </c>
      <c r="E50042" s="1" t="str">
        <f t="shared" si="4675"/>
        <v>037800_HP_CAP</v>
      </c>
      <c r="F50042" s="1" t="str">
        <f t="shared" si="4676"/>
        <v>UD Spar Caps</v>
      </c>
      <c r="G50042" s="1" t="b">
        <f t="shared" si="4679"/>
        <v>1</v>
      </c>
      <c r="H50042" s="1" t="b">
        <f t="shared" si="4677"/>
        <v>0</v>
      </c>
      <c r="I50042" s="1">
        <f t="shared" si="4678"/>
        <v>1.3000000000000005E-2</v>
      </c>
      <c r="J50042" s="1" t="s">
        <v>392</v>
      </c>
      <c r="K50042" s="1">
        <v>1E-3</v>
      </c>
      <c r="L50042" s="1">
        <v>2</v>
      </c>
      <c r="M50042" s="1">
        <v>0</v>
      </c>
      <c r="O50042" s="1" t="s">
        <v>541</v>
      </c>
    </row>
    <row r="50043" spans="1:15" x14ac:dyDescent="0.25">
      <c r="A50043" s="1">
        <v>50043</v>
      </c>
      <c r="B50043" s="1" t="b">
        <f>IF(AND(G50043=TRUE(),H50043=TRUE()),IFERROR(MATCH(LEFT(E50044,6),Sheet3!$3:$3,0)&gt;0,"No Section"),FALSE())</f>
        <v>0</v>
      </c>
      <c r="C50043" s="1">
        <f t="shared" si="4674"/>
        <v>37.799999999999997</v>
      </c>
      <c r="E50043" s="1" t="str">
        <f t="shared" si="4675"/>
        <v>037800_HP_CAP</v>
      </c>
      <c r="F50043" s="1" t="str">
        <f t="shared" si="4676"/>
        <v>UD Spar Caps</v>
      </c>
      <c r="G50043" s="1" t="b">
        <f t="shared" si="4679"/>
        <v>1</v>
      </c>
      <c r="H50043" s="1" t="b">
        <f t="shared" si="4677"/>
        <v>0</v>
      </c>
      <c r="I50043" s="1">
        <f t="shared" si="4678"/>
        <v>1.4000000000000005E-2</v>
      </c>
      <c r="J50043" s="1" t="s">
        <v>392</v>
      </c>
      <c r="K50043" s="1">
        <v>1E-3</v>
      </c>
      <c r="L50043" s="1">
        <v>2</v>
      </c>
      <c r="M50043" s="1">
        <v>0</v>
      </c>
      <c r="O50043" s="1" t="s">
        <v>541</v>
      </c>
    </row>
    <row r="50044" spans="1:15" x14ac:dyDescent="0.25">
      <c r="A50044" s="1">
        <v>50044</v>
      </c>
      <c r="B50044" s="1" t="b">
        <f>IF(AND(G50044=TRUE(),H50044=TRUE()),IFERROR(MATCH(LEFT(E50045,6),Sheet3!$3:$3,0)&gt;0,"No Section"),FALSE())</f>
        <v>0</v>
      </c>
      <c r="C50044" s="1">
        <f t="shared" si="4674"/>
        <v>37.799999999999997</v>
      </c>
      <c r="E50044" s="1" t="str">
        <f t="shared" si="4675"/>
        <v>037800_HP_CAP</v>
      </c>
      <c r="F50044" s="1" t="str">
        <f t="shared" si="4676"/>
        <v>UD Spar Caps</v>
      </c>
      <c r="G50044" s="1" t="b">
        <f t="shared" si="4679"/>
        <v>1</v>
      </c>
      <c r="H50044" s="1" t="b">
        <f t="shared" si="4677"/>
        <v>0</v>
      </c>
      <c r="I50044" s="1">
        <f t="shared" si="4678"/>
        <v>1.5000000000000006E-2</v>
      </c>
      <c r="J50044" s="1" t="s">
        <v>392</v>
      </c>
      <c r="K50044" s="1">
        <v>1E-3</v>
      </c>
      <c r="L50044" s="1">
        <v>2</v>
      </c>
      <c r="M50044" s="1">
        <v>0</v>
      </c>
      <c r="O50044" s="1" t="s">
        <v>541</v>
      </c>
    </row>
    <row r="50045" spans="1:15" x14ac:dyDescent="0.25">
      <c r="A50045" s="1">
        <v>50045</v>
      </c>
      <c r="B50045" s="1" t="b">
        <f>IF(AND(G50045=TRUE(),H50045=TRUE()),IFERROR(MATCH(LEFT(E50046,6),Sheet3!$3:$3,0)&gt;0,"No Section"),FALSE())</f>
        <v>0</v>
      </c>
      <c r="C50045" s="1">
        <f t="shared" si="4674"/>
        <v>37.799999999999997</v>
      </c>
      <c r="E50045" s="1" t="str">
        <f t="shared" si="4675"/>
        <v>037800_HP_CAP</v>
      </c>
      <c r="F50045" s="1" t="str">
        <f t="shared" si="4676"/>
        <v>UD Spar Caps</v>
      </c>
      <c r="G50045" s="1" t="b">
        <f t="shared" si="4679"/>
        <v>1</v>
      </c>
      <c r="H50045" s="1" t="b">
        <f t="shared" si="4677"/>
        <v>0</v>
      </c>
      <c r="I50045" s="1">
        <f t="shared" si="4678"/>
        <v>1.6000000000000007E-2</v>
      </c>
      <c r="J50045" s="1" t="s">
        <v>392</v>
      </c>
      <c r="K50045" s="1">
        <v>1E-3</v>
      </c>
      <c r="L50045" s="1">
        <v>2</v>
      </c>
      <c r="M50045" s="1">
        <v>0</v>
      </c>
      <c r="O50045" s="1" t="s">
        <v>541</v>
      </c>
    </row>
    <row r="50046" spans="1:15" x14ac:dyDescent="0.25">
      <c r="A50046" s="1">
        <v>50046</v>
      </c>
      <c r="B50046" s="1" t="b">
        <f>IF(AND(G50046=TRUE(),H50046=TRUE()),IFERROR(MATCH(LEFT(E50047,6),Sheet3!$3:$3,0)&gt;0,"No Section"),FALSE())</f>
        <v>0</v>
      </c>
      <c r="C50046" s="1">
        <f t="shared" si="4674"/>
        <v>37.799999999999997</v>
      </c>
      <c r="E50046" s="1" t="str">
        <f t="shared" si="4675"/>
        <v>037800_HP_CAP</v>
      </c>
      <c r="F50046" s="1" t="str">
        <f t="shared" si="4676"/>
        <v>UD Spar Caps</v>
      </c>
      <c r="G50046" s="1" t="b">
        <f t="shared" si="4679"/>
        <v>1</v>
      </c>
      <c r="H50046" s="1" t="b">
        <f t="shared" si="4677"/>
        <v>0</v>
      </c>
      <c r="I50046" s="1">
        <f t="shared" si="4678"/>
        <v>1.7000000000000008E-2</v>
      </c>
      <c r="J50046" s="1" t="s">
        <v>392</v>
      </c>
      <c r="K50046" s="1">
        <v>1E-3</v>
      </c>
      <c r="L50046" s="1">
        <v>2</v>
      </c>
      <c r="M50046" s="1">
        <v>0</v>
      </c>
      <c r="O50046" s="1" t="s">
        <v>541</v>
      </c>
    </row>
    <row r="50047" spans="1:15" x14ac:dyDescent="0.25">
      <c r="A50047" s="1">
        <v>50047</v>
      </c>
      <c r="B50047" s="1" t="b">
        <f>IF(AND(G50047=TRUE(),H50047=TRUE()),IFERROR(MATCH(LEFT(E50048,6),Sheet3!$3:$3,0)&gt;0,"No Section"),FALSE())</f>
        <v>0</v>
      </c>
      <c r="C50047" s="1">
        <f t="shared" si="4674"/>
        <v>37.799999999999997</v>
      </c>
      <c r="E50047" s="1" t="str">
        <f t="shared" si="4675"/>
        <v>037800_HP_CAP</v>
      </c>
      <c r="F50047" s="1" t="str">
        <f t="shared" si="4676"/>
        <v>UD Spar Caps</v>
      </c>
      <c r="G50047" s="1" t="b">
        <f t="shared" si="4679"/>
        <v>1</v>
      </c>
      <c r="H50047" s="1" t="b">
        <f t="shared" si="4677"/>
        <v>0</v>
      </c>
      <c r="I50047" s="1">
        <f t="shared" si="4678"/>
        <v>1.8000000000000009E-2</v>
      </c>
      <c r="J50047" s="1" t="s">
        <v>392</v>
      </c>
      <c r="K50047" s="1">
        <v>1E-3</v>
      </c>
      <c r="L50047" s="1">
        <v>2</v>
      </c>
      <c r="M50047" s="1">
        <v>0</v>
      </c>
      <c r="O50047" s="1" t="s">
        <v>541</v>
      </c>
    </row>
    <row r="50048" spans="1:15" x14ac:dyDescent="0.25">
      <c r="A50048" s="1">
        <v>50048</v>
      </c>
      <c r="B50048" s="1" t="b">
        <f>IF(AND(G50048=TRUE(),H50048=TRUE()),IFERROR(MATCH(LEFT(E50049,6),Sheet3!$3:$3,0)&gt;0,"No Section"),FALSE())</f>
        <v>0</v>
      </c>
      <c r="C50048" s="1">
        <f t="shared" si="4674"/>
        <v>37.799999999999997</v>
      </c>
      <c r="E50048" s="1" t="str">
        <f t="shared" si="4675"/>
        <v>037800_HP_CAP</v>
      </c>
      <c r="F50048" s="1" t="str">
        <f t="shared" si="4676"/>
        <v>UD Spar Caps</v>
      </c>
      <c r="G50048" s="1" t="b">
        <f t="shared" si="4679"/>
        <v>1</v>
      </c>
      <c r="H50048" s="1" t="b">
        <f t="shared" si="4677"/>
        <v>0</v>
      </c>
      <c r="I50048" s="1">
        <f t="shared" si="4678"/>
        <v>1.900000000000001E-2</v>
      </c>
      <c r="J50048" s="1" t="s">
        <v>392</v>
      </c>
      <c r="K50048" s="1">
        <v>1E-3</v>
      </c>
      <c r="L50048" s="1">
        <v>2</v>
      </c>
      <c r="M50048" s="1">
        <v>0</v>
      </c>
      <c r="O50048" s="1" t="s">
        <v>541</v>
      </c>
    </row>
    <row r="50049" spans="1:15" x14ac:dyDescent="0.25">
      <c r="A50049" s="1">
        <v>50049</v>
      </c>
      <c r="B50049" s="1" t="b">
        <f>IF(AND(G50049=TRUE(),H50049=TRUE()),IFERROR(MATCH(LEFT(E50050,6),Sheet3!$3:$3,0)&gt;0,"No Section"),FALSE())</f>
        <v>0</v>
      </c>
      <c r="C50049" s="1">
        <f t="shared" si="4674"/>
        <v>37.799999999999997</v>
      </c>
      <c r="E50049" s="1" t="str">
        <f t="shared" si="4675"/>
        <v>037800_HP_CAP</v>
      </c>
      <c r="F50049" s="1" t="str">
        <f t="shared" si="4676"/>
        <v>UD Spar Caps</v>
      </c>
      <c r="G50049" s="1" t="b">
        <f t="shared" si="4679"/>
        <v>1</v>
      </c>
      <c r="H50049" s="1" t="b">
        <f t="shared" si="4677"/>
        <v>0</v>
      </c>
      <c r="I50049" s="1">
        <f t="shared" si="4678"/>
        <v>2.0000000000000011E-2</v>
      </c>
      <c r="J50049" s="1" t="s">
        <v>392</v>
      </c>
      <c r="K50049" s="1">
        <v>1E-3</v>
      </c>
      <c r="L50049" s="1">
        <v>2</v>
      </c>
      <c r="M50049" s="1">
        <v>0</v>
      </c>
      <c r="O50049" s="1" t="s">
        <v>541</v>
      </c>
    </row>
    <row r="50050" spans="1:15" x14ac:dyDescent="0.25">
      <c r="A50050" s="1">
        <v>50050</v>
      </c>
      <c r="B50050" s="1" t="b">
        <f>IF(AND(G50050=TRUE(),H50050=TRUE()),IFERROR(MATCH(LEFT(E50051,6),Sheet3!$3:$3,0)&gt;0,"No Section"),FALSE())</f>
        <v>0</v>
      </c>
      <c r="C50050" s="1">
        <f t="shared" si="4674"/>
        <v>37.799999999999997</v>
      </c>
      <c r="E50050" s="1" t="str">
        <f t="shared" si="4675"/>
        <v>037800_HP_CAP</v>
      </c>
      <c r="F50050" s="1" t="str">
        <f t="shared" si="4676"/>
        <v>UD Spar Caps</v>
      </c>
      <c r="G50050" s="1" t="b">
        <f t="shared" si="4679"/>
        <v>1</v>
      </c>
      <c r="H50050" s="1" t="b">
        <f t="shared" si="4677"/>
        <v>0</v>
      </c>
      <c r="I50050" s="1">
        <f t="shared" si="4678"/>
        <v>2.1000000000000012E-2</v>
      </c>
      <c r="J50050" s="1" t="s">
        <v>392</v>
      </c>
      <c r="K50050" s="1">
        <v>1E-3</v>
      </c>
      <c r="L50050" s="1">
        <v>2</v>
      </c>
      <c r="M50050" s="1">
        <v>0</v>
      </c>
      <c r="O50050" s="1" t="s">
        <v>541</v>
      </c>
    </row>
    <row r="50051" spans="1:15" x14ac:dyDescent="0.25">
      <c r="A50051" s="1">
        <v>50051</v>
      </c>
      <c r="B50051" s="1" t="b">
        <f>IF(AND(G50051=TRUE(),H50051=TRUE()),IFERROR(MATCH(LEFT(E50052,6),Sheet3!$3:$3,0)&gt;0,"No Section"),FALSE())</f>
        <v>0</v>
      </c>
      <c r="C50051" s="1">
        <f t="shared" si="4674"/>
        <v>37.799999999999997</v>
      </c>
      <c r="E50051" s="1" t="str">
        <f t="shared" si="4675"/>
        <v>037800_HP_CAP</v>
      </c>
      <c r="F50051" s="1" t="str">
        <f t="shared" si="4676"/>
        <v>UD Spar Caps</v>
      </c>
      <c r="G50051" s="1" t="b">
        <f t="shared" si="4679"/>
        <v>1</v>
      </c>
      <c r="H50051" s="1" t="b">
        <f t="shared" si="4677"/>
        <v>0</v>
      </c>
      <c r="I50051" s="1">
        <f t="shared" si="4678"/>
        <v>2.2000000000000013E-2</v>
      </c>
      <c r="J50051" s="1" t="s">
        <v>392</v>
      </c>
      <c r="K50051" s="1">
        <v>1E-3</v>
      </c>
      <c r="L50051" s="1">
        <v>2</v>
      </c>
      <c r="M50051" s="1">
        <v>0</v>
      </c>
      <c r="O50051" s="1" t="s">
        <v>541</v>
      </c>
    </row>
    <row r="50052" spans="1:15" x14ac:dyDescent="0.25">
      <c r="A50052" s="1">
        <v>50052</v>
      </c>
      <c r="B50052" s="1" t="b">
        <f>IF(AND(G50052=TRUE(),H50052=TRUE()),IFERROR(MATCH(LEFT(E50053,6),Sheet3!$3:$3,0)&gt;0,"No Section"),FALSE())</f>
        <v>0</v>
      </c>
      <c r="C50052" s="1">
        <f t="shared" si="4674"/>
        <v>37.799999999999997</v>
      </c>
      <c r="E50052" s="1" t="str">
        <f t="shared" si="4675"/>
        <v>037800_HP_CAP</v>
      </c>
      <c r="F50052" s="1" t="str">
        <f t="shared" si="4676"/>
        <v>UD Spar Caps</v>
      </c>
      <c r="G50052" s="1" t="b">
        <f t="shared" si="4679"/>
        <v>1</v>
      </c>
      <c r="H50052" s="1" t="b">
        <f t="shared" si="4677"/>
        <v>0</v>
      </c>
      <c r="I50052" s="1">
        <f t="shared" si="4678"/>
        <v>2.3000000000000013E-2</v>
      </c>
      <c r="J50052" s="1" t="s">
        <v>392</v>
      </c>
      <c r="K50052" s="1">
        <v>1E-3</v>
      </c>
      <c r="L50052" s="1">
        <v>2</v>
      </c>
      <c r="M50052" s="1">
        <v>0</v>
      </c>
      <c r="O50052" s="1" t="s">
        <v>541</v>
      </c>
    </row>
    <row r="50053" spans="1:15" x14ac:dyDescent="0.25">
      <c r="A50053" s="1">
        <v>50053</v>
      </c>
      <c r="B50053" s="1" t="b">
        <f>IF(AND(G50053=TRUE(),H50053=TRUE()),IFERROR(MATCH(LEFT(E50054,6),Sheet3!$3:$3,0)&gt;0,"No Section"),FALSE())</f>
        <v>0</v>
      </c>
      <c r="C50053" s="1">
        <f t="shared" si="4674"/>
        <v>37.799999999999997</v>
      </c>
      <c r="E50053" s="1" t="str">
        <f t="shared" si="4675"/>
        <v>037800_HP_CAP</v>
      </c>
      <c r="F50053" s="1" t="str">
        <f t="shared" si="4676"/>
        <v>UD Spar Caps</v>
      </c>
      <c r="G50053" s="1" t="b">
        <f t="shared" si="4679"/>
        <v>1</v>
      </c>
      <c r="H50053" s="1" t="b">
        <f t="shared" si="4677"/>
        <v>0</v>
      </c>
      <c r="I50053" s="1">
        <f t="shared" si="4678"/>
        <v>2.4000000000000014E-2</v>
      </c>
      <c r="J50053" s="1" t="s">
        <v>392</v>
      </c>
      <c r="K50053" s="1">
        <v>1E-3</v>
      </c>
      <c r="L50053" s="1">
        <v>2</v>
      </c>
      <c r="M50053" s="1">
        <v>0</v>
      </c>
      <c r="O50053" s="1" t="s">
        <v>541</v>
      </c>
    </row>
    <row r="50054" spans="1:15" x14ac:dyDescent="0.25">
      <c r="A50054" s="1">
        <v>50054</v>
      </c>
      <c r="B50054" s="1" t="b">
        <f>IF(AND(G50054=TRUE(),H50054=TRUE()),IFERROR(MATCH(LEFT(E50055,6),Sheet3!$3:$3,0)&gt;0,"No Section"),FALSE())</f>
        <v>0</v>
      </c>
      <c r="C50054" s="1">
        <f t="shared" si="4674"/>
        <v>37.799999999999997</v>
      </c>
      <c r="E50054" s="1" t="str">
        <f t="shared" si="4675"/>
        <v>037800_HP_CAP</v>
      </c>
      <c r="F50054" s="1" t="str">
        <f t="shared" si="4676"/>
        <v>UD Spar Caps</v>
      </c>
      <c r="G50054" s="1" t="b">
        <f t="shared" si="4679"/>
        <v>1</v>
      </c>
      <c r="H50054" s="1" t="b">
        <f t="shared" si="4677"/>
        <v>0</v>
      </c>
      <c r="I50054" s="1">
        <f t="shared" si="4678"/>
        <v>2.5000000000000015E-2</v>
      </c>
      <c r="J50054" s="1" t="s">
        <v>392</v>
      </c>
      <c r="K50054" s="1">
        <v>1E-3</v>
      </c>
      <c r="L50054" s="1">
        <v>2</v>
      </c>
      <c r="M50054" s="1">
        <v>0</v>
      </c>
      <c r="O50054" s="1" t="s">
        <v>541</v>
      </c>
    </row>
    <row r="50055" spans="1:15" x14ac:dyDescent="0.25">
      <c r="A50055" s="1">
        <v>50055</v>
      </c>
      <c r="B50055" s="1" t="b">
        <f>IF(AND(G50055=TRUE(),H50055=TRUE()),IFERROR(MATCH(LEFT(E50056,6),Sheet3!$3:$3,0)&gt;0,"No Section"),FALSE())</f>
        <v>0</v>
      </c>
      <c r="C50055" s="1">
        <f t="shared" si="4674"/>
        <v>37.799999999999997</v>
      </c>
      <c r="E50055" s="1" t="str">
        <f t="shared" si="4675"/>
        <v>037800_HP_CAP</v>
      </c>
      <c r="F50055" s="1" t="str">
        <f t="shared" si="4676"/>
        <v>UD Spar Caps</v>
      </c>
      <c r="G50055" s="1" t="b">
        <f t="shared" si="4679"/>
        <v>1</v>
      </c>
      <c r="H50055" s="1" t="b">
        <f t="shared" si="4677"/>
        <v>0</v>
      </c>
      <c r="I50055" s="1">
        <f t="shared" si="4678"/>
        <v>2.6000000000000016E-2</v>
      </c>
      <c r="J50055" s="1" t="s">
        <v>392</v>
      </c>
      <c r="K50055" s="1">
        <v>1E-3</v>
      </c>
      <c r="L50055" s="1">
        <v>2</v>
      </c>
      <c r="M50055" s="1">
        <v>0</v>
      </c>
      <c r="O50055" s="1" t="s">
        <v>541</v>
      </c>
    </row>
    <row r="50056" spans="1:15" x14ac:dyDescent="0.25">
      <c r="A50056" s="1">
        <v>50056</v>
      </c>
      <c r="B50056" s="1" t="b">
        <f>IF(AND(G50056=TRUE(),H50056=TRUE()),IFERROR(MATCH(LEFT(E50057,6),Sheet3!$3:$3,0)&gt;0,"No Section"),FALSE())</f>
        <v>0</v>
      </c>
      <c r="C50056" s="1">
        <f t="shared" si="4674"/>
        <v>37.799999999999997</v>
      </c>
      <c r="E50056" s="1" t="str">
        <f t="shared" si="4675"/>
        <v>037800_HP_CAP</v>
      </c>
      <c r="F50056" s="1" t="str">
        <f t="shared" si="4676"/>
        <v>UD Spar Caps</v>
      </c>
      <c r="G50056" s="1" t="b">
        <f t="shared" si="4679"/>
        <v>1</v>
      </c>
      <c r="H50056" s="1" t="b">
        <f t="shared" si="4677"/>
        <v>0</v>
      </c>
      <c r="I50056" s="1">
        <f t="shared" si="4678"/>
        <v>2.7000000000000017E-2</v>
      </c>
      <c r="J50056" s="1" t="s">
        <v>392</v>
      </c>
      <c r="K50056" s="1">
        <v>1E-3</v>
      </c>
      <c r="L50056" s="1">
        <v>2</v>
      </c>
      <c r="M50056" s="1">
        <v>0</v>
      </c>
      <c r="O50056" s="1" t="s">
        <v>541</v>
      </c>
    </row>
    <row r="50057" spans="1:15" x14ac:dyDescent="0.25">
      <c r="A50057" s="1">
        <v>50057</v>
      </c>
      <c r="B50057" s="1" t="b">
        <f>IF(AND(G50057=TRUE(),H50057=TRUE()),IFERROR(MATCH(LEFT(E50058,6),Sheet3!$3:$3,0)&gt;0,"No Section"),FALSE())</f>
        <v>0</v>
      </c>
      <c r="C50057" s="1">
        <f t="shared" si="4674"/>
        <v>37.799999999999997</v>
      </c>
      <c r="E50057" s="1" t="str">
        <f t="shared" si="4675"/>
        <v>037800_HP_CAP</v>
      </c>
      <c r="F50057" s="1" t="str">
        <f t="shared" si="4676"/>
        <v>UD Spar Caps</v>
      </c>
      <c r="G50057" s="1" t="b">
        <f t="shared" si="4679"/>
        <v>1</v>
      </c>
      <c r="H50057" s="1" t="b">
        <f t="shared" si="4677"/>
        <v>0</v>
      </c>
      <c r="I50057" s="1">
        <f t="shared" si="4678"/>
        <v>2.8000000000000018E-2</v>
      </c>
      <c r="J50057" s="1" t="s">
        <v>392</v>
      </c>
      <c r="K50057" s="1">
        <v>1E-3</v>
      </c>
      <c r="L50057" s="1">
        <v>2</v>
      </c>
      <c r="M50057" s="1">
        <v>0</v>
      </c>
      <c r="O50057" s="1" t="s">
        <v>541</v>
      </c>
    </row>
    <row r="50058" spans="1:15" x14ac:dyDescent="0.25">
      <c r="A50058" s="1">
        <v>50058</v>
      </c>
      <c r="B50058" s="1" t="b">
        <f>IF(AND(G50058=TRUE(),H50058=TRUE()),IFERROR(MATCH(LEFT(E50059,6),Sheet3!$3:$3,0)&gt;0,"No Section"),FALSE())</f>
        <v>0</v>
      </c>
      <c r="C50058" s="1">
        <f t="shared" si="4674"/>
        <v>37.799999999999997</v>
      </c>
      <c r="E50058" s="1" t="str">
        <f t="shared" si="4675"/>
        <v>037800_HP_CAP</v>
      </c>
      <c r="F50058" s="1" t="str">
        <f t="shared" si="4676"/>
        <v>UD Spar Caps</v>
      </c>
      <c r="G50058" s="1" t="b">
        <f t="shared" si="4679"/>
        <v>1</v>
      </c>
      <c r="H50058" s="1" t="b">
        <f t="shared" si="4677"/>
        <v>0</v>
      </c>
      <c r="I50058" s="1">
        <f t="shared" si="4678"/>
        <v>2.9000000000000019E-2</v>
      </c>
      <c r="J50058" s="1" t="s">
        <v>392</v>
      </c>
      <c r="K50058" s="1">
        <v>1E-3</v>
      </c>
      <c r="L50058" s="1">
        <v>2</v>
      </c>
      <c r="M50058" s="1">
        <v>0</v>
      </c>
      <c r="O50058" s="1" t="s">
        <v>541</v>
      </c>
    </row>
    <row r="50059" spans="1:15" x14ac:dyDescent="0.25">
      <c r="A50059" s="1">
        <v>50059</v>
      </c>
      <c r="B50059" s="1" t="b">
        <f>IF(AND(G50059=TRUE(),H50059=TRUE()),IFERROR(MATCH(LEFT(E50060,6),Sheet3!$3:$3,0)&gt;0,"No Section"),FALSE())</f>
        <v>0</v>
      </c>
      <c r="C50059" s="1">
        <f t="shared" si="4674"/>
        <v>37.799999999999997</v>
      </c>
      <c r="E50059" s="1" t="str">
        <f t="shared" si="4675"/>
        <v>037800_HP_CAP</v>
      </c>
      <c r="F50059" s="1" t="str">
        <f t="shared" si="4676"/>
        <v>UD Spar Caps</v>
      </c>
      <c r="G50059" s="1" t="b">
        <f t="shared" si="4679"/>
        <v>1</v>
      </c>
      <c r="H50059" s="1" t="b">
        <f t="shared" si="4677"/>
        <v>0</v>
      </c>
      <c r="I50059" s="1">
        <f t="shared" si="4678"/>
        <v>3.000000000000002E-2</v>
      </c>
      <c r="J50059" s="1" t="s">
        <v>392</v>
      </c>
      <c r="K50059" s="1">
        <v>1E-3</v>
      </c>
      <c r="L50059" s="1">
        <v>2</v>
      </c>
      <c r="M50059" s="1">
        <v>0</v>
      </c>
      <c r="O50059" s="1" t="s">
        <v>541</v>
      </c>
    </row>
    <row r="50060" spans="1:15" x14ac:dyDescent="0.25">
      <c r="A50060" s="1">
        <v>50060</v>
      </c>
      <c r="B50060" s="1" t="b">
        <f>IF(AND(G50060=TRUE(),H50060=TRUE()),IFERROR(MATCH(LEFT(E50061,6),Sheet3!$3:$3,0)&gt;0,"No Section"),FALSE())</f>
        <v>0</v>
      </c>
      <c r="C50060" s="1">
        <f t="shared" si="4674"/>
        <v>37.799999999999997</v>
      </c>
      <c r="E50060" s="1" t="str">
        <f t="shared" si="4675"/>
        <v>037800_HP_CAP</v>
      </c>
      <c r="F50060" s="1" t="str">
        <f t="shared" si="4676"/>
        <v>UD Spar Caps</v>
      </c>
      <c r="G50060" s="1" t="b">
        <f t="shared" si="4679"/>
        <v>1</v>
      </c>
      <c r="H50060" s="1" t="b">
        <f t="shared" si="4677"/>
        <v>0</v>
      </c>
      <c r="I50060" s="1">
        <f t="shared" si="4678"/>
        <v>3.1000000000000021E-2</v>
      </c>
      <c r="J50060" s="1" t="s">
        <v>392</v>
      </c>
      <c r="K50060" s="1">
        <v>1E-3</v>
      </c>
      <c r="L50060" s="1">
        <v>2</v>
      </c>
      <c r="M50060" s="1">
        <v>0</v>
      </c>
      <c r="O50060" s="1" t="s">
        <v>541</v>
      </c>
    </row>
    <row r="50061" spans="1:15" x14ac:dyDescent="0.25">
      <c r="A50061" s="1">
        <v>50061</v>
      </c>
      <c r="B50061" s="1" t="b">
        <f>IF(AND(G50061=TRUE(),H50061=TRUE()),IFERROR(MATCH(LEFT(E50062,6),Sheet3!$3:$3,0)&gt;0,"No Section"),FALSE())</f>
        <v>0</v>
      </c>
      <c r="C50061" s="1">
        <f t="shared" si="4674"/>
        <v>37.799999999999997</v>
      </c>
      <c r="E50061" s="1" t="str">
        <f t="shared" si="4675"/>
        <v>037800_HP_CAP</v>
      </c>
      <c r="F50061" s="1" t="str">
        <f t="shared" si="4676"/>
        <v>UD Spar Caps</v>
      </c>
      <c r="G50061" s="1" t="b">
        <f t="shared" si="4679"/>
        <v>1</v>
      </c>
      <c r="H50061" s="1" t="b">
        <f t="shared" si="4677"/>
        <v>0</v>
      </c>
      <c r="I50061" s="1">
        <f t="shared" si="4678"/>
        <v>3.2000000000000021E-2</v>
      </c>
      <c r="J50061" s="1" t="s">
        <v>392</v>
      </c>
      <c r="K50061" s="1">
        <v>1E-3</v>
      </c>
      <c r="L50061" s="1">
        <v>2</v>
      </c>
      <c r="M50061" s="1">
        <v>0</v>
      </c>
      <c r="O50061" s="1" t="s">
        <v>541</v>
      </c>
    </row>
    <row r="50062" spans="1:15" x14ac:dyDescent="0.25">
      <c r="A50062" s="1">
        <v>50062</v>
      </c>
      <c r="B50062" s="1" t="b">
        <f>IF(AND(G50062=TRUE(),H50062=TRUE()),IFERROR(MATCH(LEFT(E50063,6),Sheet3!$3:$3,0)&gt;0,"No Section"),FALSE())</f>
        <v>0</v>
      </c>
      <c r="C50062" s="1">
        <f t="shared" si="4674"/>
        <v>37.799999999999997</v>
      </c>
      <c r="E50062" s="1" t="str">
        <f t="shared" si="4675"/>
        <v>037800_HP_CAP</v>
      </c>
      <c r="F50062" s="1" t="str">
        <f t="shared" si="4676"/>
        <v>UD Spar Caps</v>
      </c>
      <c r="G50062" s="1" t="b">
        <f t="shared" si="4679"/>
        <v>1</v>
      </c>
      <c r="H50062" s="1" t="b">
        <f t="shared" si="4677"/>
        <v>0</v>
      </c>
      <c r="I50062" s="1">
        <f t="shared" si="4678"/>
        <v>3.3000000000000022E-2</v>
      </c>
      <c r="J50062" s="1" t="s">
        <v>392</v>
      </c>
      <c r="K50062" s="1">
        <v>1E-3</v>
      </c>
      <c r="L50062" s="1">
        <v>2</v>
      </c>
      <c r="M50062" s="1">
        <v>0</v>
      </c>
      <c r="O50062" s="1" t="s">
        <v>541</v>
      </c>
    </row>
    <row r="50063" spans="1:15" x14ac:dyDescent="0.25">
      <c r="A50063" s="1">
        <v>50063</v>
      </c>
      <c r="B50063" s="1" t="b">
        <f>IF(AND(G50063=TRUE(),H50063=TRUE()),IFERROR(MATCH(LEFT(E50064,6),Sheet3!$3:$3,0)&gt;0,"No Section"),FALSE())</f>
        <v>0</v>
      </c>
      <c r="C50063" s="1">
        <f t="shared" si="4674"/>
        <v>37.799999999999997</v>
      </c>
      <c r="E50063" s="1" t="str">
        <f t="shared" si="4675"/>
        <v>037800_HP_CAP</v>
      </c>
      <c r="F50063" s="1" t="str">
        <f t="shared" si="4676"/>
        <v>UD Spar Caps</v>
      </c>
      <c r="G50063" s="1" t="b">
        <f t="shared" si="4679"/>
        <v>1</v>
      </c>
      <c r="H50063" s="1" t="b">
        <f t="shared" si="4677"/>
        <v>0</v>
      </c>
      <c r="I50063" s="1">
        <f t="shared" si="4678"/>
        <v>3.4000000000000023E-2</v>
      </c>
      <c r="J50063" s="1" t="s">
        <v>392</v>
      </c>
      <c r="K50063" s="1">
        <v>1E-3</v>
      </c>
      <c r="L50063" s="1">
        <v>2</v>
      </c>
      <c r="M50063" s="1">
        <v>0</v>
      </c>
      <c r="O50063" s="1" t="s">
        <v>541</v>
      </c>
    </row>
    <row r="50064" spans="1:15" x14ac:dyDescent="0.25">
      <c r="A50064" s="1">
        <v>50064</v>
      </c>
      <c r="B50064" s="1" t="b">
        <f>IF(AND(G50064=TRUE(),H50064=TRUE()),IFERROR(MATCH(LEFT(E50065,6),Sheet3!$3:$3,0)&gt;0,"No Section"),FALSE())</f>
        <v>0</v>
      </c>
      <c r="C50064" s="1">
        <f t="shared" si="4674"/>
        <v>37.799999999999997</v>
      </c>
      <c r="E50064" s="1" t="str">
        <f t="shared" si="4675"/>
        <v>037800_HP_CAP</v>
      </c>
      <c r="F50064" s="1" t="str">
        <f t="shared" si="4676"/>
        <v>UD Spar Caps</v>
      </c>
      <c r="G50064" s="1" t="b">
        <f t="shared" si="4679"/>
        <v>1</v>
      </c>
      <c r="H50064" s="1" t="b">
        <f t="shared" si="4677"/>
        <v>0</v>
      </c>
      <c r="I50064" s="1">
        <f t="shared" si="4678"/>
        <v>3.5000000000000024E-2</v>
      </c>
      <c r="J50064" s="1" t="s">
        <v>392</v>
      </c>
      <c r="K50064" s="1">
        <v>1E-3</v>
      </c>
      <c r="L50064" s="1">
        <v>2</v>
      </c>
      <c r="M50064" s="1">
        <v>0</v>
      </c>
      <c r="O50064" s="1" t="s">
        <v>541</v>
      </c>
    </row>
    <row r="50065" spans="1:15" x14ac:dyDescent="0.25">
      <c r="A50065" s="1">
        <v>50065</v>
      </c>
      <c r="B50065" s="1" t="b">
        <f>IF(AND(G50065=TRUE(),H50065=TRUE()),IFERROR(MATCH(LEFT(E50066,6),Sheet3!$3:$3,0)&gt;0,"No Section"),FALSE())</f>
        <v>0</v>
      </c>
      <c r="C50065" s="1">
        <f t="shared" si="4674"/>
        <v>37.799999999999997</v>
      </c>
      <c r="E50065" s="1" t="str">
        <f t="shared" si="4675"/>
        <v>037800_HP_CAP</v>
      </c>
      <c r="F50065" s="1" t="str">
        <f t="shared" si="4676"/>
        <v>UD Spar Caps</v>
      </c>
      <c r="G50065" s="1" t="b">
        <f t="shared" si="4679"/>
        <v>1</v>
      </c>
      <c r="H50065" s="1" t="b">
        <f t="shared" si="4677"/>
        <v>0</v>
      </c>
      <c r="I50065" s="1">
        <f t="shared" si="4678"/>
        <v>3.6000000000000025E-2</v>
      </c>
      <c r="J50065" s="1" t="s">
        <v>392</v>
      </c>
      <c r="K50065" s="1">
        <v>1E-3</v>
      </c>
      <c r="L50065" s="1">
        <v>2</v>
      </c>
      <c r="M50065" s="1">
        <v>0</v>
      </c>
      <c r="O50065" s="1" t="s">
        <v>541</v>
      </c>
    </row>
    <row r="50066" spans="1:15" x14ac:dyDescent="0.25">
      <c r="A50066" s="1">
        <v>50066</v>
      </c>
      <c r="B50066" s="1" t="b">
        <f>IF(AND(G50066=TRUE(),H50066=TRUE()),IFERROR(MATCH(LEFT(E50067,6),Sheet3!$3:$3,0)&gt;0,"No Section"),FALSE())</f>
        <v>0</v>
      </c>
      <c r="C50066" s="1">
        <f t="shared" si="4674"/>
        <v>37.799999999999997</v>
      </c>
      <c r="E50066" s="1" t="str">
        <f t="shared" si="4675"/>
        <v>037800_HP_CAP</v>
      </c>
      <c r="F50066" s="1" t="str">
        <f t="shared" si="4676"/>
        <v>UD Spar Caps</v>
      </c>
      <c r="G50066" s="1" t="b">
        <f t="shared" si="4679"/>
        <v>1</v>
      </c>
      <c r="H50066" s="1" t="b">
        <f t="shared" si="4677"/>
        <v>0</v>
      </c>
      <c r="I50066" s="1">
        <f t="shared" si="4678"/>
        <v>3.7000000000000026E-2</v>
      </c>
      <c r="J50066" s="1" t="s">
        <v>392</v>
      </c>
      <c r="K50066" s="1">
        <v>1E-3</v>
      </c>
      <c r="L50066" s="1">
        <v>2</v>
      </c>
      <c r="M50066" s="1">
        <v>0</v>
      </c>
      <c r="O50066" s="1" t="s">
        <v>541</v>
      </c>
    </row>
    <row r="50067" spans="1:15" x14ac:dyDescent="0.25">
      <c r="A50067" s="1">
        <v>50067</v>
      </c>
      <c r="B50067" s="1" t="b">
        <f>IF(AND(G50067=TRUE(),H50067=TRUE()),IFERROR(MATCH(LEFT(E50068,6),Sheet3!$3:$3,0)&gt;0,"No Section"),FALSE())</f>
        <v>0</v>
      </c>
      <c r="C50067" s="1">
        <f t="shared" si="4674"/>
        <v>37.799999999999997</v>
      </c>
      <c r="E50067" s="1" t="str">
        <f t="shared" si="4675"/>
        <v>037800_HP_CAP</v>
      </c>
      <c r="F50067" s="1" t="str">
        <f t="shared" si="4676"/>
        <v>UD Spar Caps</v>
      </c>
      <c r="G50067" s="1" t="b">
        <f t="shared" si="4679"/>
        <v>1</v>
      </c>
      <c r="H50067" s="1" t="b">
        <f t="shared" si="4677"/>
        <v>0</v>
      </c>
      <c r="I50067" s="1">
        <f t="shared" si="4678"/>
        <v>3.8000000000000027E-2</v>
      </c>
      <c r="J50067" s="1" t="s">
        <v>392</v>
      </c>
      <c r="K50067" s="1">
        <v>1E-3</v>
      </c>
      <c r="L50067" s="1">
        <v>2</v>
      </c>
      <c r="M50067" s="1">
        <v>0</v>
      </c>
      <c r="O50067" s="1" t="s">
        <v>541</v>
      </c>
    </row>
    <row r="50068" spans="1:15" x14ac:dyDescent="0.25">
      <c r="A50068" s="1">
        <v>50068</v>
      </c>
      <c r="B50068" s="1" t="b">
        <f>IF(AND(G50068=TRUE(),H50068=TRUE()),IFERROR(MATCH(LEFT(E50069,6),Sheet3!$3:$3,0)&gt;0,"No Section"),FALSE())</f>
        <v>0</v>
      </c>
      <c r="C50068" s="1">
        <f t="shared" ref="C50068:C50131" si="4680">LEFT(E50068,6)/1000</f>
        <v>37.799999999999997</v>
      </c>
      <c r="E50068" s="1" t="str">
        <f t="shared" ref="E50068:E50131" si="4681">IF(J50069=$J$149,RIGHT(J50068,LEN(J50068)-5),E50067)</f>
        <v>037800_HP_CAP</v>
      </c>
      <c r="F50068" s="1" t="str">
        <f t="shared" ref="F50068:F50131" si="4682">IF(J50068=$J$150,VLOOKUP(L50068,$U$2:$V$7,2,FALSE()),"")</f>
        <v>UD Spar Caps</v>
      </c>
      <c r="G50068" s="1" t="b">
        <f t="shared" si="4679"/>
        <v>1</v>
      </c>
      <c r="H50068" s="1" t="b">
        <f t="shared" ref="H50068:H50131" si="4683">IF(F50068=F50069,FALSE(),IF(J50068=$J$150,TRUE(),FALSE()))</f>
        <v>0</v>
      </c>
      <c r="I50068" s="1">
        <f t="shared" ref="I50068:I50131" si="4684">IF(F50068=F50067,I50067,0)+K50068</f>
        <v>3.9000000000000028E-2</v>
      </c>
      <c r="J50068" s="1" t="s">
        <v>392</v>
      </c>
      <c r="K50068" s="1">
        <v>1E-3</v>
      </c>
      <c r="L50068" s="1">
        <v>2</v>
      </c>
      <c r="M50068" s="1">
        <v>0</v>
      </c>
      <c r="O50068" s="1" t="s">
        <v>541</v>
      </c>
    </row>
    <row r="50069" spans="1:15" x14ac:dyDescent="0.25">
      <c r="A50069" s="1">
        <v>50069</v>
      </c>
      <c r="B50069" s="1" t="b">
        <f>IF(AND(G50069=TRUE(),H50069=TRUE()),IFERROR(MATCH(LEFT(E50070,6),Sheet3!$3:$3,0)&gt;0,"No Section"),FALSE())</f>
        <v>0</v>
      </c>
      <c r="C50069" s="1">
        <f t="shared" si="4680"/>
        <v>37.799999999999997</v>
      </c>
      <c r="E50069" s="1" t="str">
        <f t="shared" si="4681"/>
        <v>037800_HP_CAP</v>
      </c>
      <c r="F50069" s="1" t="str">
        <f t="shared" si="4682"/>
        <v>UD Spar Caps</v>
      </c>
      <c r="G50069" s="1" t="b">
        <f t="shared" ref="G50069:G50132" si="4685">IF(J50069=$J$149,IF(E50068=E50067,FALSE(),TRUE()),G50068)</f>
        <v>1</v>
      </c>
      <c r="H50069" s="1" t="b">
        <f t="shared" si="4683"/>
        <v>0</v>
      </c>
      <c r="I50069" s="1">
        <f t="shared" si="4684"/>
        <v>4.0000000000000029E-2</v>
      </c>
      <c r="J50069" s="1" t="s">
        <v>392</v>
      </c>
      <c r="K50069" s="1">
        <v>1E-3</v>
      </c>
      <c r="L50069" s="1">
        <v>2</v>
      </c>
      <c r="M50069" s="1">
        <v>0</v>
      </c>
      <c r="O50069" s="1" t="s">
        <v>541</v>
      </c>
    </row>
    <row r="50070" spans="1:15" x14ac:dyDescent="0.25">
      <c r="A50070" s="1">
        <v>50070</v>
      </c>
      <c r="B50070" s="1" t="str">
        <f>IF(AND(G50070=TRUE(),H50070=TRUE()),IFERROR(MATCH(LEFT(E50071,6),Sheet3!$3:$3,0)&gt;0,"No Section"),FALSE())</f>
        <v>No Section</v>
      </c>
      <c r="C50070" s="1">
        <f t="shared" si="4680"/>
        <v>37.799999999999997</v>
      </c>
      <c r="D50070" s="1" t="str">
        <f>RIGHT(E50070,LEN(E50070)-7)</f>
        <v>HP_CAP</v>
      </c>
      <c r="E50070" s="1" t="str">
        <f t="shared" si="4681"/>
        <v>037800_HP_CAP</v>
      </c>
      <c r="F50070" s="1" t="str">
        <f t="shared" si="4682"/>
        <v>UD Spar Caps</v>
      </c>
      <c r="G50070" s="1" t="b">
        <f t="shared" si="4685"/>
        <v>1</v>
      </c>
      <c r="H50070" s="1" t="b">
        <f t="shared" si="4683"/>
        <v>1</v>
      </c>
      <c r="I50070" s="1">
        <f t="shared" si="4684"/>
        <v>4.1000000000000029E-2</v>
      </c>
      <c r="J50070" s="1" t="s">
        <v>392</v>
      </c>
      <c r="K50070" s="1">
        <v>1E-3</v>
      </c>
      <c r="L50070" s="1">
        <v>2</v>
      </c>
      <c r="M50070" s="1">
        <v>0</v>
      </c>
      <c r="O50070" s="1" t="s">
        <v>541</v>
      </c>
    </row>
    <row r="50071" spans="1:15" x14ac:dyDescent="0.25">
      <c r="A50071" s="1">
        <v>50071</v>
      </c>
      <c r="B50071" s="1" t="b">
        <f>IF(AND(G50071=TRUE(),H50071=TRUE()),IFERROR(MATCH(LEFT(E50072,6),Sheet3!$3:$3,0)&gt;0,"No Section"),FALSE())</f>
        <v>0</v>
      </c>
      <c r="C50071" s="1">
        <f t="shared" si="4680"/>
        <v>37.799999999999997</v>
      </c>
      <c r="E50071" s="1" t="str">
        <f t="shared" si="4681"/>
        <v>037800_HP_CAP</v>
      </c>
      <c r="F50071" s="1" t="str">
        <f t="shared" si="4682"/>
        <v/>
      </c>
      <c r="G50071" s="1" t="b">
        <f t="shared" si="4685"/>
        <v>1</v>
      </c>
      <c r="H50071" s="1" t="b">
        <f t="shared" si="4683"/>
        <v>0</v>
      </c>
      <c r="I50071" s="1" t="e">
        <f t="shared" si="4684"/>
        <v>#VALUE!</v>
      </c>
      <c r="J50071" s="1" t="s">
        <v>394</v>
      </c>
      <c r="K50071" s="1" t="s">
        <v>395</v>
      </c>
    </row>
    <row r="50072" spans="1:15" x14ac:dyDescent="0.25">
      <c r="A50072" s="1">
        <v>50072</v>
      </c>
      <c r="B50072" s="1" t="b">
        <f>IF(AND(G50072=TRUE(),H50072=TRUE()),IFERROR(MATCH(LEFT(E50073,6),Sheet3!$3:$3,0)&gt;0,"No Section"),FALSE())</f>
        <v>0</v>
      </c>
      <c r="C50072" s="1">
        <f t="shared" si="4680"/>
        <v>37.799999999999997</v>
      </c>
      <c r="E50072" s="1" t="str">
        <f t="shared" si="4681"/>
        <v>037800_HP_CAP</v>
      </c>
      <c r="F50072" s="1" t="str">
        <f t="shared" si="4682"/>
        <v/>
      </c>
      <c r="G50072" s="1" t="b">
        <f t="shared" si="4685"/>
        <v>1</v>
      </c>
      <c r="H50072" s="1" t="b">
        <f t="shared" si="4683"/>
        <v>0</v>
      </c>
      <c r="I50072" s="1" t="e">
        <f t="shared" si="4684"/>
        <v>#VALUE!</v>
      </c>
    </row>
    <row r="50073" spans="1:15" x14ac:dyDescent="0.25">
      <c r="A50073" s="1">
        <v>50073</v>
      </c>
      <c r="B50073" s="1" t="b">
        <f>IF(AND(G50073=TRUE(),H50073=TRUE()),IFERROR(MATCH(LEFT(E50074,6),Sheet3!$3:$3,0)&gt;0,"No Section"),FALSE())</f>
        <v>0</v>
      </c>
      <c r="C50073" s="1">
        <f t="shared" si="4680"/>
        <v>37.799999999999997</v>
      </c>
      <c r="E50073" s="1" t="str">
        <f t="shared" si="4681"/>
        <v>037800_HP_CAP</v>
      </c>
      <c r="F50073" s="1" t="str">
        <f t="shared" si="4682"/>
        <v/>
      </c>
      <c r="G50073" s="1" t="b">
        <f t="shared" si="4685"/>
        <v>1</v>
      </c>
      <c r="H50073" s="1" t="b">
        <f t="shared" si="4683"/>
        <v>0</v>
      </c>
      <c r="I50073" s="1" t="e">
        <f t="shared" si="4684"/>
        <v>#VALUE!</v>
      </c>
      <c r="J50073" s="1" t="s">
        <v>1066</v>
      </c>
    </row>
    <row r="50074" spans="1:15" x14ac:dyDescent="0.25">
      <c r="A50074" s="1">
        <v>50074</v>
      </c>
      <c r="B50074" s="1" t="b">
        <f>IF(AND(G50074=TRUE(),H50074=TRUE()),IFERROR(MATCH(LEFT(E50075,6),Sheet3!$3:$3,0)&gt;0,"No Section"),FALSE())</f>
        <v>0</v>
      </c>
      <c r="C50074" s="1">
        <f t="shared" si="4680"/>
        <v>37.799999999999997</v>
      </c>
      <c r="E50074" s="1" t="str">
        <f t="shared" si="4681"/>
        <v>037800_HP_CAP</v>
      </c>
      <c r="F50074" s="1" t="str">
        <f t="shared" si="4682"/>
        <v/>
      </c>
      <c r="G50074" s="1" t="b">
        <f t="shared" si="4685"/>
        <v>0</v>
      </c>
      <c r="H50074" s="1" t="b">
        <f t="shared" si="4683"/>
        <v>0</v>
      </c>
      <c r="I50074" s="1" t="e">
        <f t="shared" si="4684"/>
        <v>#VALUE!</v>
      </c>
      <c r="J50074" s="1" t="s">
        <v>390</v>
      </c>
      <c r="K50074" s="1">
        <v>1667</v>
      </c>
      <c r="L50074" s="1" t="s">
        <v>391</v>
      </c>
    </row>
    <row r="50075" spans="1:15" x14ac:dyDescent="0.25">
      <c r="A50075" s="1">
        <v>50075</v>
      </c>
      <c r="B50075" s="1" t="b">
        <f>IF(AND(G50075=TRUE(),H50075=TRUE()),IFERROR(MATCH(LEFT(E50076,6),Sheet3!$3:$3,0)&gt;0,"No Section"),FALSE())</f>
        <v>0</v>
      </c>
      <c r="C50075" s="1">
        <f t="shared" si="4680"/>
        <v>37.799999999999997</v>
      </c>
      <c r="E50075" s="1" t="str">
        <f t="shared" si="4681"/>
        <v>037800_HP_CAP</v>
      </c>
      <c r="F50075" s="1" t="str">
        <f t="shared" si="4682"/>
        <v>Gelcoat</v>
      </c>
      <c r="G50075" s="1" t="b">
        <f t="shared" si="4685"/>
        <v>0</v>
      </c>
      <c r="H50075" s="1" t="b">
        <f t="shared" si="4683"/>
        <v>1</v>
      </c>
      <c r="I50075" s="1">
        <f t="shared" si="4684"/>
        <v>5.0000000000000001E-4</v>
      </c>
      <c r="J50075" s="1" t="s">
        <v>392</v>
      </c>
      <c r="K50075" s="1">
        <v>5.0000000000000001E-4</v>
      </c>
      <c r="L50075" s="1">
        <v>3</v>
      </c>
      <c r="M50075" s="1">
        <v>0</v>
      </c>
      <c r="O50075" s="1" t="s">
        <v>16</v>
      </c>
    </row>
    <row r="50076" spans="1:15" x14ac:dyDescent="0.25">
      <c r="A50076" s="1">
        <v>50076</v>
      </c>
      <c r="B50076" s="1" t="b">
        <f>IF(AND(G50076=TRUE(),H50076=TRUE()),IFERROR(MATCH(LEFT(E50077,6),Sheet3!$3:$3,0)&gt;0,"No Section"),FALSE())</f>
        <v>0</v>
      </c>
      <c r="C50076" s="1">
        <f t="shared" si="4680"/>
        <v>37.799999999999997</v>
      </c>
      <c r="E50076" s="1" t="str">
        <f t="shared" si="4681"/>
        <v>037800_HP_CAP</v>
      </c>
      <c r="F50076" s="1" t="str">
        <f t="shared" si="4682"/>
        <v>Triax Shell</v>
      </c>
      <c r="G50076" s="1" t="b">
        <f t="shared" si="4685"/>
        <v>0</v>
      </c>
      <c r="H50076" s="1" t="b">
        <f t="shared" si="4683"/>
        <v>1</v>
      </c>
      <c r="I50076" s="1">
        <f t="shared" si="4684"/>
        <v>1E-3</v>
      </c>
      <c r="J50076" s="1" t="s">
        <v>392</v>
      </c>
      <c r="K50076" s="1">
        <v>1E-3</v>
      </c>
      <c r="L50076" s="1">
        <v>6</v>
      </c>
      <c r="M50076" s="1">
        <v>0</v>
      </c>
      <c r="O50076" s="1" t="s">
        <v>393</v>
      </c>
    </row>
    <row r="50077" spans="1:15" x14ac:dyDescent="0.25">
      <c r="A50077" s="1">
        <v>50077</v>
      </c>
      <c r="B50077" s="1" t="b">
        <f>IF(AND(G50077=TRUE(),H50077=TRUE()),IFERROR(MATCH(LEFT(E50078,6),Sheet3!$3:$3,0)&gt;0,"No Section"),FALSE())</f>
        <v>0</v>
      </c>
      <c r="C50077" s="1">
        <f t="shared" si="4680"/>
        <v>37.799999999999997</v>
      </c>
      <c r="E50077" s="1" t="str">
        <f t="shared" si="4681"/>
        <v>037800_HP_CAP</v>
      </c>
      <c r="F50077" s="1" t="str">
        <f t="shared" si="4682"/>
        <v>UD Spar Caps</v>
      </c>
      <c r="G50077" s="1" t="b">
        <f t="shared" si="4685"/>
        <v>0</v>
      </c>
      <c r="H50077" s="1" t="b">
        <f t="shared" si="4683"/>
        <v>0</v>
      </c>
      <c r="I50077" s="1">
        <f t="shared" si="4684"/>
        <v>1E-3</v>
      </c>
      <c r="J50077" s="1" t="s">
        <v>392</v>
      </c>
      <c r="K50077" s="1">
        <v>1E-3</v>
      </c>
      <c r="L50077" s="1">
        <v>2</v>
      </c>
      <c r="M50077" s="1">
        <v>0</v>
      </c>
      <c r="O50077" s="1" t="s">
        <v>541</v>
      </c>
    </row>
    <row r="50078" spans="1:15" x14ac:dyDescent="0.25">
      <c r="A50078" s="1">
        <v>50078</v>
      </c>
      <c r="B50078" s="1" t="b">
        <f>IF(AND(G50078=TRUE(),H50078=TRUE()),IFERROR(MATCH(LEFT(E50079,6),Sheet3!$3:$3,0)&gt;0,"No Section"),FALSE())</f>
        <v>0</v>
      </c>
      <c r="C50078" s="1">
        <f t="shared" si="4680"/>
        <v>37.799999999999997</v>
      </c>
      <c r="E50078" s="1" t="str">
        <f t="shared" si="4681"/>
        <v>037800_HP_CAP</v>
      </c>
      <c r="F50078" s="1" t="str">
        <f t="shared" si="4682"/>
        <v>UD Spar Caps</v>
      </c>
      <c r="G50078" s="1" t="b">
        <f t="shared" si="4685"/>
        <v>0</v>
      </c>
      <c r="H50078" s="1" t="b">
        <f t="shared" si="4683"/>
        <v>0</v>
      </c>
      <c r="I50078" s="1">
        <f t="shared" si="4684"/>
        <v>2E-3</v>
      </c>
      <c r="J50078" s="1" t="s">
        <v>392</v>
      </c>
      <c r="K50078" s="1">
        <v>1E-3</v>
      </c>
      <c r="L50078" s="1">
        <v>2</v>
      </c>
      <c r="M50078" s="1">
        <v>0</v>
      </c>
      <c r="O50078" s="1" t="s">
        <v>541</v>
      </c>
    </row>
    <row r="50079" spans="1:15" x14ac:dyDescent="0.25">
      <c r="A50079" s="1">
        <v>50079</v>
      </c>
      <c r="B50079" s="1" t="b">
        <f>IF(AND(G50079=TRUE(),H50079=TRUE()),IFERROR(MATCH(LEFT(E50080,6),Sheet3!$3:$3,0)&gt;0,"No Section"),FALSE())</f>
        <v>0</v>
      </c>
      <c r="C50079" s="1">
        <f t="shared" si="4680"/>
        <v>37.799999999999997</v>
      </c>
      <c r="E50079" s="1" t="str">
        <f t="shared" si="4681"/>
        <v>037800_HP_CAP</v>
      </c>
      <c r="F50079" s="1" t="str">
        <f t="shared" si="4682"/>
        <v>UD Spar Caps</v>
      </c>
      <c r="G50079" s="1" t="b">
        <f t="shared" si="4685"/>
        <v>0</v>
      </c>
      <c r="H50079" s="1" t="b">
        <f t="shared" si="4683"/>
        <v>0</v>
      </c>
      <c r="I50079" s="1">
        <f t="shared" si="4684"/>
        <v>3.0000000000000001E-3</v>
      </c>
      <c r="J50079" s="1" t="s">
        <v>392</v>
      </c>
      <c r="K50079" s="1">
        <v>1E-3</v>
      </c>
      <c r="L50079" s="1">
        <v>2</v>
      </c>
      <c r="M50079" s="1">
        <v>0</v>
      </c>
      <c r="O50079" s="1" t="s">
        <v>541</v>
      </c>
    </row>
    <row r="50080" spans="1:15" x14ac:dyDescent="0.25">
      <c r="A50080" s="1">
        <v>50080</v>
      </c>
      <c r="B50080" s="1" t="b">
        <f>IF(AND(G50080=TRUE(),H50080=TRUE()),IFERROR(MATCH(LEFT(E50081,6),Sheet3!$3:$3,0)&gt;0,"No Section"),FALSE())</f>
        <v>0</v>
      </c>
      <c r="C50080" s="1">
        <f t="shared" si="4680"/>
        <v>37.799999999999997</v>
      </c>
      <c r="E50080" s="1" t="str">
        <f t="shared" si="4681"/>
        <v>037800_HP_CAP</v>
      </c>
      <c r="F50080" s="1" t="str">
        <f t="shared" si="4682"/>
        <v>UD Spar Caps</v>
      </c>
      <c r="G50080" s="1" t="b">
        <f t="shared" si="4685"/>
        <v>0</v>
      </c>
      <c r="H50080" s="1" t="b">
        <f t="shared" si="4683"/>
        <v>0</v>
      </c>
      <c r="I50080" s="1">
        <f t="shared" si="4684"/>
        <v>4.0000000000000001E-3</v>
      </c>
      <c r="J50080" s="1" t="s">
        <v>392</v>
      </c>
      <c r="K50080" s="1">
        <v>1E-3</v>
      </c>
      <c r="L50080" s="1">
        <v>2</v>
      </c>
      <c r="M50080" s="1">
        <v>0</v>
      </c>
      <c r="O50080" s="1" t="s">
        <v>541</v>
      </c>
    </row>
    <row r="50081" spans="1:15" x14ac:dyDescent="0.25">
      <c r="A50081" s="1">
        <v>50081</v>
      </c>
      <c r="B50081" s="1" t="b">
        <f>IF(AND(G50081=TRUE(),H50081=TRUE()),IFERROR(MATCH(LEFT(E50082,6),Sheet3!$3:$3,0)&gt;0,"No Section"),FALSE())</f>
        <v>0</v>
      </c>
      <c r="C50081" s="1">
        <f t="shared" si="4680"/>
        <v>37.799999999999997</v>
      </c>
      <c r="E50081" s="1" t="str">
        <f t="shared" si="4681"/>
        <v>037800_HP_CAP</v>
      </c>
      <c r="F50081" s="1" t="str">
        <f t="shared" si="4682"/>
        <v>UD Spar Caps</v>
      </c>
      <c r="G50081" s="1" t="b">
        <f t="shared" si="4685"/>
        <v>0</v>
      </c>
      <c r="H50081" s="1" t="b">
        <f t="shared" si="4683"/>
        <v>0</v>
      </c>
      <c r="I50081" s="1">
        <f t="shared" si="4684"/>
        <v>5.0000000000000001E-3</v>
      </c>
      <c r="J50081" s="1" t="s">
        <v>392</v>
      </c>
      <c r="K50081" s="1">
        <v>1E-3</v>
      </c>
      <c r="L50081" s="1">
        <v>2</v>
      </c>
      <c r="M50081" s="1">
        <v>0</v>
      </c>
      <c r="O50081" s="1" t="s">
        <v>541</v>
      </c>
    </row>
    <row r="50082" spans="1:15" x14ac:dyDescent="0.25">
      <c r="A50082" s="1">
        <v>50082</v>
      </c>
      <c r="B50082" s="1" t="b">
        <f>IF(AND(G50082=TRUE(),H50082=TRUE()),IFERROR(MATCH(LEFT(E50083,6),Sheet3!$3:$3,0)&gt;0,"No Section"),FALSE())</f>
        <v>0</v>
      </c>
      <c r="C50082" s="1">
        <f t="shared" si="4680"/>
        <v>37.799999999999997</v>
      </c>
      <c r="E50082" s="1" t="str">
        <f t="shared" si="4681"/>
        <v>037800_HP_CAP</v>
      </c>
      <c r="F50082" s="1" t="str">
        <f t="shared" si="4682"/>
        <v>UD Spar Caps</v>
      </c>
      <c r="G50082" s="1" t="b">
        <f t="shared" si="4685"/>
        <v>0</v>
      </c>
      <c r="H50082" s="1" t="b">
        <f t="shared" si="4683"/>
        <v>0</v>
      </c>
      <c r="I50082" s="1">
        <f t="shared" si="4684"/>
        <v>6.0000000000000001E-3</v>
      </c>
      <c r="J50082" s="1" t="s">
        <v>392</v>
      </c>
      <c r="K50082" s="1">
        <v>1E-3</v>
      </c>
      <c r="L50082" s="1">
        <v>2</v>
      </c>
      <c r="M50082" s="1">
        <v>0</v>
      </c>
      <c r="O50082" s="1" t="s">
        <v>541</v>
      </c>
    </row>
    <row r="50083" spans="1:15" x14ac:dyDescent="0.25">
      <c r="A50083" s="1">
        <v>50083</v>
      </c>
      <c r="B50083" s="1" t="b">
        <f>IF(AND(G50083=TRUE(),H50083=TRUE()),IFERROR(MATCH(LEFT(E50084,6),Sheet3!$3:$3,0)&gt;0,"No Section"),FALSE())</f>
        <v>0</v>
      </c>
      <c r="C50083" s="1">
        <f t="shared" si="4680"/>
        <v>37.799999999999997</v>
      </c>
      <c r="E50083" s="1" t="str">
        <f t="shared" si="4681"/>
        <v>037800_HP_CAP</v>
      </c>
      <c r="F50083" s="1" t="str">
        <f t="shared" si="4682"/>
        <v>UD Spar Caps</v>
      </c>
      <c r="G50083" s="1" t="b">
        <f t="shared" si="4685"/>
        <v>0</v>
      </c>
      <c r="H50083" s="1" t="b">
        <f t="shared" si="4683"/>
        <v>0</v>
      </c>
      <c r="I50083" s="1">
        <f t="shared" si="4684"/>
        <v>7.0000000000000001E-3</v>
      </c>
      <c r="J50083" s="1" t="s">
        <v>392</v>
      </c>
      <c r="K50083" s="1">
        <v>1E-3</v>
      </c>
      <c r="L50083" s="1">
        <v>2</v>
      </c>
      <c r="M50083" s="1">
        <v>0</v>
      </c>
      <c r="O50083" s="1" t="s">
        <v>541</v>
      </c>
    </row>
    <row r="50084" spans="1:15" x14ac:dyDescent="0.25">
      <c r="A50084" s="1">
        <v>50084</v>
      </c>
      <c r="B50084" s="1" t="b">
        <f>IF(AND(G50084=TRUE(),H50084=TRUE()),IFERROR(MATCH(LEFT(E50085,6),Sheet3!$3:$3,0)&gt;0,"No Section"),FALSE())</f>
        <v>0</v>
      </c>
      <c r="C50084" s="1">
        <f t="shared" si="4680"/>
        <v>37.799999999999997</v>
      </c>
      <c r="E50084" s="1" t="str">
        <f t="shared" si="4681"/>
        <v>037800_HP_CAP</v>
      </c>
      <c r="F50084" s="1" t="str">
        <f t="shared" si="4682"/>
        <v>UD Spar Caps</v>
      </c>
      <c r="G50084" s="1" t="b">
        <f t="shared" si="4685"/>
        <v>0</v>
      </c>
      <c r="H50084" s="1" t="b">
        <f t="shared" si="4683"/>
        <v>0</v>
      </c>
      <c r="I50084" s="1">
        <f t="shared" si="4684"/>
        <v>8.0000000000000002E-3</v>
      </c>
      <c r="J50084" s="1" t="s">
        <v>392</v>
      </c>
      <c r="K50084" s="1">
        <v>1E-3</v>
      </c>
      <c r="L50084" s="1">
        <v>2</v>
      </c>
      <c r="M50084" s="1">
        <v>0</v>
      </c>
      <c r="O50084" s="1" t="s">
        <v>541</v>
      </c>
    </row>
    <row r="50085" spans="1:15" x14ac:dyDescent="0.25">
      <c r="A50085" s="1">
        <v>50085</v>
      </c>
      <c r="B50085" s="1" t="b">
        <f>IF(AND(G50085=TRUE(),H50085=TRUE()),IFERROR(MATCH(LEFT(E50086,6),Sheet3!$3:$3,0)&gt;0,"No Section"),FALSE())</f>
        <v>0</v>
      </c>
      <c r="C50085" s="1">
        <f t="shared" si="4680"/>
        <v>37.799999999999997</v>
      </c>
      <c r="E50085" s="1" t="str">
        <f t="shared" si="4681"/>
        <v>037800_HP_CAP</v>
      </c>
      <c r="F50085" s="1" t="str">
        <f t="shared" si="4682"/>
        <v>UD Spar Caps</v>
      </c>
      <c r="G50085" s="1" t="b">
        <f t="shared" si="4685"/>
        <v>0</v>
      </c>
      <c r="H50085" s="1" t="b">
        <f t="shared" si="4683"/>
        <v>0</v>
      </c>
      <c r="I50085" s="1">
        <f t="shared" si="4684"/>
        <v>9.0000000000000011E-3</v>
      </c>
      <c r="J50085" s="1" t="s">
        <v>392</v>
      </c>
      <c r="K50085" s="1">
        <v>1E-3</v>
      </c>
      <c r="L50085" s="1">
        <v>2</v>
      </c>
      <c r="M50085" s="1">
        <v>0</v>
      </c>
      <c r="O50085" s="1" t="s">
        <v>541</v>
      </c>
    </row>
    <row r="50086" spans="1:15" x14ac:dyDescent="0.25">
      <c r="A50086" s="1">
        <v>50086</v>
      </c>
      <c r="B50086" s="1" t="b">
        <f>IF(AND(G50086=TRUE(),H50086=TRUE()),IFERROR(MATCH(LEFT(E50087,6),Sheet3!$3:$3,0)&gt;0,"No Section"),FALSE())</f>
        <v>0</v>
      </c>
      <c r="C50086" s="1">
        <f t="shared" si="4680"/>
        <v>37.799999999999997</v>
      </c>
      <c r="E50086" s="1" t="str">
        <f t="shared" si="4681"/>
        <v>037800_HP_CAP</v>
      </c>
      <c r="F50086" s="1" t="str">
        <f t="shared" si="4682"/>
        <v>UD Spar Caps</v>
      </c>
      <c r="G50086" s="1" t="b">
        <f t="shared" si="4685"/>
        <v>0</v>
      </c>
      <c r="H50086" s="1" t="b">
        <f t="shared" si="4683"/>
        <v>0</v>
      </c>
      <c r="I50086" s="1">
        <f t="shared" si="4684"/>
        <v>1.0000000000000002E-2</v>
      </c>
      <c r="J50086" s="1" t="s">
        <v>392</v>
      </c>
      <c r="K50086" s="1">
        <v>1E-3</v>
      </c>
      <c r="L50086" s="1">
        <v>2</v>
      </c>
      <c r="M50086" s="1">
        <v>0</v>
      </c>
      <c r="O50086" s="1" t="s">
        <v>541</v>
      </c>
    </row>
    <row r="50087" spans="1:15" x14ac:dyDescent="0.25">
      <c r="A50087" s="1">
        <v>50087</v>
      </c>
      <c r="B50087" s="1" t="b">
        <f>IF(AND(G50087=TRUE(),H50087=TRUE()),IFERROR(MATCH(LEFT(E50088,6),Sheet3!$3:$3,0)&gt;0,"No Section"),FALSE())</f>
        <v>0</v>
      </c>
      <c r="C50087" s="1">
        <f t="shared" si="4680"/>
        <v>37.799999999999997</v>
      </c>
      <c r="E50087" s="1" t="str">
        <f t="shared" si="4681"/>
        <v>037800_HP_CAP</v>
      </c>
      <c r="F50087" s="1" t="str">
        <f t="shared" si="4682"/>
        <v>UD Spar Caps</v>
      </c>
      <c r="G50087" s="1" t="b">
        <f t="shared" si="4685"/>
        <v>0</v>
      </c>
      <c r="H50087" s="1" t="b">
        <f t="shared" si="4683"/>
        <v>0</v>
      </c>
      <c r="I50087" s="1">
        <f t="shared" si="4684"/>
        <v>1.1000000000000003E-2</v>
      </c>
      <c r="J50087" s="1" t="s">
        <v>392</v>
      </c>
      <c r="K50087" s="1">
        <v>1E-3</v>
      </c>
      <c r="L50087" s="1">
        <v>2</v>
      </c>
      <c r="M50087" s="1">
        <v>0</v>
      </c>
      <c r="O50087" s="1" t="s">
        <v>541</v>
      </c>
    </row>
    <row r="50088" spans="1:15" x14ac:dyDescent="0.25">
      <c r="A50088" s="1">
        <v>50088</v>
      </c>
      <c r="B50088" s="1" t="b">
        <f>IF(AND(G50088=TRUE(),H50088=TRUE()),IFERROR(MATCH(LEFT(E50089,6),Sheet3!$3:$3,0)&gt;0,"No Section"),FALSE())</f>
        <v>0</v>
      </c>
      <c r="C50088" s="1">
        <f t="shared" si="4680"/>
        <v>37.799999999999997</v>
      </c>
      <c r="E50088" s="1" t="str">
        <f t="shared" si="4681"/>
        <v>037800_HP_CAP</v>
      </c>
      <c r="F50088" s="1" t="str">
        <f t="shared" si="4682"/>
        <v>UD Spar Caps</v>
      </c>
      <c r="G50088" s="1" t="b">
        <f t="shared" si="4685"/>
        <v>0</v>
      </c>
      <c r="H50088" s="1" t="b">
        <f t="shared" si="4683"/>
        <v>0</v>
      </c>
      <c r="I50088" s="1">
        <f t="shared" si="4684"/>
        <v>1.2000000000000004E-2</v>
      </c>
      <c r="J50088" s="1" t="s">
        <v>392</v>
      </c>
      <c r="K50088" s="1">
        <v>1E-3</v>
      </c>
      <c r="L50088" s="1">
        <v>2</v>
      </c>
      <c r="M50088" s="1">
        <v>0</v>
      </c>
      <c r="O50088" s="1" t="s">
        <v>541</v>
      </c>
    </row>
    <row r="50089" spans="1:15" x14ac:dyDescent="0.25">
      <c r="A50089" s="1">
        <v>50089</v>
      </c>
      <c r="B50089" s="1" t="b">
        <f>IF(AND(G50089=TRUE(),H50089=TRUE()),IFERROR(MATCH(LEFT(E50090,6),Sheet3!$3:$3,0)&gt;0,"No Section"),FALSE())</f>
        <v>0</v>
      </c>
      <c r="C50089" s="1">
        <f t="shared" si="4680"/>
        <v>37.799999999999997</v>
      </c>
      <c r="E50089" s="1" t="str">
        <f t="shared" si="4681"/>
        <v>037800_HP_CAP</v>
      </c>
      <c r="F50089" s="1" t="str">
        <f t="shared" si="4682"/>
        <v>UD Spar Caps</v>
      </c>
      <c r="G50089" s="1" t="b">
        <f t="shared" si="4685"/>
        <v>0</v>
      </c>
      <c r="H50089" s="1" t="b">
        <f t="shared" si="4683"/>
        <v>0</v>
      </c>
      <c r="I50089" s="1">
        <f t="shared" si="4684"/>
        <v>1.3000000000000005E-2</v>
      </c>
      <c r="J50089" s="1" t="s">
        <v>392</v>
      </c>
      <c r="K50089" s="1">
        <v>1E-3</v>
      </c>
      <c r="L50089" s="1">
        <v>2</v>
      </c>
      <c r="M50089" s="1">
        <v>0</v>
      </c>
      <c r="O50089" s="1" t="s">
        <v>541</v>
      </c>
    </row>
    <row r="50090" spans="1:15" x14ac:dyDescent="0.25">
      <c r="A50090" s="1">
        <v>50090</v>
      </c>
      <c r="B50090" s="1" t="b">
        <f>IF(AND(G50090=TRUE(),H50090=TRUE()),IFERROR(MATCH(LEFT(E50091,6),Sheet3!$3:$3,0)&gt;0,"No Section"),FALSE())</f>
        <v>0</v>
      </c>
      <c r="C50090" s="1">
        <f t="shared" si="4680"/>
        <v>37.799999999999997</v>
      </c>
      <c r="E50090" s="1" t="str">
        <f t="shared" si="4681"/>
        <v>037800_HP_CAP</v>
      </c>
      <c r="F50090" s="1" t="str">
        <f t="shared" si="4682"/>
        <v>UD Spar Caps</v>
      </c>
      <c r="G50090" s="1" t="b">
        <f t="shared" si="4685"/>
        <v>0</v>
      </c>
      <c r="H50090" s="1" t="b">
        <f t="shared" si="4683"/>
        <v>0</v>
      </c>
      <c r="I50090" s="1">
        <f t="shared" si="4684"/>
        <v>1.4000000000000005E-2</v>
      </c>
      <c r="J50090" s="1" t="s">
        <v>392</v>
      </c>
      <c r="K50090" s="1">
        <v>1E-3</v>
      </c>
      <c r="L50090" s="1">
        <v>2</v>
      </c>
      <c r="M50090" s="1">
        <v>0</v>
      </c>
      <c r="O50090" s="1" t="s">
        <v>541</v>
      </c>
    </row>
    <row r="50091" spans="1:15" x14ac:dyDescent="0.25">
      <c r="A50091" s="1">
        <v>50091</v>
      </c>
      <c r="B50091" s="1" t="b">
        <f>IF(AND(G50091=TRUE(),H50091=TRUE()),IFERROR(MATCH(LEFT(E50092,6),Sheet3!$3:$3,0)&gt;0,"No Section"),FALSE())</f>
        <v>0</v>
      </c>
      <c r="C50091" s="1">
        <f t="shared" si="4680"/>
        <v>37.799999999999997</v>
      </c>
      <c r="E50091" s="1" t="str">
        <f t="shared" si="4681"/>
        <v>037800_HP_CAP</v>
      </c>
      <c r="F50091" s="1" t="str">
        <f t="shared" si="4682"/>
        <v>UD Spar Caps</v>
      </c>
      <c r="G50091" s="1" t="b">
        <f t="shared" si="4685"/>
        <v>0</v>
      </c>
      <c r="H50091" s="1" t="b">
        <f t="shared" si="4683"/>
        <v>0</v>
      </c>
      <c r="I50091" s="1">
        <f t="shared" si="4684"/>
        <v>1.5000000000000006E-2</v>
      </c>
      <c r="J50091" s="1" t="s">
        <v>392</v>
      </c>
      <c r="K50091" s="1">
        <v>1E-3</v>
      </c>
      <c r="L50091" s="1">
        <v>2</v>
      </c>
      <c r="M50091" s="1">
        <v>0</v>
      </c>
      <c r="O50091" s="1" t="s">
        <v>541</v>
      </c>
    </row>
    <row r="50092" spans="1:15" x14ac:dyDescent="0.25">
      <c r="A50092" s="1">
        <v>50092</v>
      </c>
      <c r="B50092" s="1" t="b">
        <f>IF(AND(G50092=TRUE(),H50092=TRUE()),IFERROR(MATCH(LEFT(E50093,6),Sheet3!$3:$3,0)&gt;0,"No Section"),FALSE())</f>
        <v>0</v>
      </c>
      <c r="C50092" s="1">
        <f t="shared" si="4680"/>
        <v>37.799999999999997</v>
      </c>
      <c r="E50092" s="1" t="str">
        <f t="shared" si="4681"/>
        <v>037800_HP_CAP</v>
      </c>
      <c r="F50092" s="1" t="str">
        <f t="shared" si="4682"/>
        <v>UD Spar Caps</v>
      </c>
      <c r="G50092" s="1" t="b">
        <f t="shared" si="4685"/>
        <v>0</v>
      </c>
      <c r="H50092" s="1" t="b">
        <f t="shared" si="4683"/>
        <v>0</v>
      </c>
      <c r="I50092" s="1">
        <f t="shared" si="4684"/>
        <v>1.6000000000000007E-2</v>
      </c>
      <c r="J50092" s="1" t="s">
        <v>392</v>
      </c>
      <c r="K50092" s="1">
        <v>1E-3</v>
      </c>
      <c r="L50092" s="1">
        <v>2</v>
      </c>
      <c r="M50092" s="1">
        <v>0</v>
      </c>
      <c r="O50092" s="1" t="s">
        <v>541</v>
      </c>
    </row>
    <row r="50093" spans="1:15" x14ac:dyDescent="0.25">
      <c r="A50093" s="1">
        <v>50093</v>
      </c>
      <c r="B50093" s="1" t="b">
        <f>IF(AND(G50093=TRUE(),H50093=TRUE()),IFERROR(MATCH(LEFT(E50094,6),Sheet3!$3:$3,0)&gt;0,"No Section"),FALSE())</f>
        <v>0</v>
      </c>
      <c r="C50093" s="1">
        <f t="shared" si="4680"/>
        <v>37.799999999999997</v>
      </c>
      <c r="E50093" s="1" t="str">
        <f t="shared" si="4681"/>
        <v>037800_HP_CAP</v>
      </c>
      <c r="F50093" s="1" t="str">
        <f t="shared" si="4682"/>
        <v>UD Spar Caps</v>
      </c>
      <c r="G50093" s="1" t="b">
        <f t="shared" si="4685"/>
        <v>0</v>
      </c>
      <c r="H50093" s="1" t="b">
        <f t="shared" si="4683"/>
        <v>0</v>
      </c>
      <c r="I50093" s="1">
        <f t="shared" si="4684"/>
        <v>1.7000000000000008E-2</v>
      </c>
      <c r="J50093" s="1" t="s">
        <v>392</v>
      </c>
      <c r="K50093" s="1">
        <v>1E-3</v>
      </c>
      <c r="L50093" s="1">
        <v>2</v>
      </c>
      <c r="M50093" s="1">
        <v>0</v>
      </c>
      <c r="O50093" s="1" t="s">
        <v>541</v>
      </c>
    </row>
    <row r="50094" spans="1:15" x14ac:dyDescent="0.25">
      <c r="A50094" s="1">
        <v>50094</v>
      </c>
      <c r="B50094" s="1" t="b">
        <f>IF(AND(G50094=TRUE(),H50094=TRUE()),IFERROR(MATCH(LEFT(E50095,6),Sheet3!$3:$3,0)&gt;0,"No Section"),FALSE())</f>
        <v>0</v>
      </c>
      <c r="C50094" s="1">
        <f t="shared" si="4680"/>
        <v>37.799999999999997</v>
      </c>
      <c r="E50094" s="1" t="str">
        <f t="shared" si="4681"/>
        <v>037800_HP_CAP</v>
      </c>
      <c r="F50094" s="1" t="str">
        <f t="shared" si="4682"/>
        <v>UD Spar Caps</v>
      </c>
      <c r="G50094" s="1" t="b">
        <f t="shared" si="4685"/>
        <v>0</v>
      </c>
      <c r="H50094" s="1" t="b">
        <f t="shared" si="4683"/>
        <v>0</v>
      </c>
      <c r="I50094" s="1">
        <f t="shared" si="4684"/>
        <v>1.8000000000000009E-2</v>
      </c>
      <c r="J50094" s="1" t="s">
        <v>392</v>
      </c>
      <c r="K50094" s="1">
        <v>1E-3</v>
      </c>
      <c r="L50094" s="1">
        <v>2</v>
      </c>
      <c r="M50094" s="1">
        <v>0</v>
      </c>
      <c r="O50094" s="1" t="s">
        <v>541</v>
      </c>
    </row>
    <row r="50095" spans="1:15" x14ac:dyDescent="0.25">
      <c r="A50095" s="1">
        <v>50095</v>
      </c>
      <c r="B50095" s="1" t="b">
        <f>IF(AND(G50095=TRUE(),H50095=TRUE()),IFERROR(MATCH(LEFT(E50096,6),Sheet3!$3:$3,0)&gt;0,"No Section"),FALSE())</f>
        <v>0</v>
      </c>
      <c r="C50095" s="1">
        <f t="shared" si="4680"/>
        <v>37.799999999999997</v>
      </c>
      <c r="E50095" s="1" t="str">
        <f t="shared" si="4681"/>
        <v>037800_HP_CAP</v>
      </c>
      <c r="F50095" s="1" t="str">
        <f t="shared" si="4682"/>
        <v>UD Spar Caps</v>
      </c>
      <c r="G50095" s="1" t="b">
        <f t="shared" si="4685"/>
        <v>0</v>
      </c>
      <c r="H50095" s="1" t="b">
        <f t="shared" si="4683"/>
        <v>0</v>
      </c>
      <c r="I50095" s="1">
        <f t="shared" si="4684"/>
        <v>1.900000000000001E-2</v>
      </c>
      <c r="J50095" s="1" t="s">
        <v>392</v>
      </c>
      <c r="K50095" s="1">
        <v>1E-3</v>
      </c>
      <c r="L50095" s="1">
        <v>2</v>
      </c>
      <c r="M50095" s="1">
        <v>0</v>
      </c>
      <c r="O50095" s="1" t="s">
        <v>541</v>
      </c>
    </row>
    <row r="50096" spans="1:15" x14ac:dyDescent="0.25">
      <c r="A50096" s="1">
        <v>50096</v>
      </c>
      <c r="B50096" s="1" t="b">
        <f>IF(AND(G50096=TRUE(),H50096=TRUE()),IFERROR(MATCH(LEFT(E50097,6),Sheet3!$3:$3,0)&gt;0,"No Section"),FALSE())</f>
        <v>0</v>
      </c>
      <c r="C50096" s="1">
        <f t="shared" si="4680"/>
        <v>37.799999999999997</v>
      </c>
      <c r="E50096" s="1" t="str">
        <f t="shared" si="4681"/>
        <v>037800_HP_CAP</v>
      </c>
      <c r="F50096" s="1" t="str">
        <f t="shared" si="4682"/>
        <v>UD Spar Caps</v>
      </c>
      <c r="G50096" s="1" t="b">
        <f t="shared" si="4685"/>
        <v>0</v>
      </c>
      <c r="H50096" s="1" t="b">
        <f t="shared" si="4683"/>
        <v>0</v>
      </c>
      <c r="I50096" s="1">
        <f t="shared" si="4684"/>
        <v>2.0000000000000011E-2</v>
      </c>
      <c r="J50096" s="1" t="s">
        <v>392</v>
      </c>
      <c r="K50096" s="1">
        <v>1E-3</v>
      </c>
      <c r="L50096" s="1">
        <v>2</v>
      </c>
      <c r="M50096" s="1">
        <v>0</v>
      </c>
      <c r="O50096" s="1" t="s">
        <v>541</v>
      </c>
    </row>
    <row r="50097" spans="1:15" x14ac:dyDescent="0.25">
      <c r="A50097" s="1">
        <v>50097</v>
      </c>
      <c r="B50097" s="1" t="b">
        <f>IF(AND(G50097=TRUE(),H50097=TRUE()),IFERROR(MATCH(LEFT(E50098,6),Sheet3!$3:$3,0)&gt;0,"No Section"),FALSE())</f>
        <v>0</v>
      </c>
      <c r="C50097" s="1">
        <f t="shared" si="4680"/>
        <v>37.799999999999997</v>
      </c>
      <c r="E50097" s="1" t="str">
        <f t="shared" si="4681"/>
        <v>037800_HP_CAP</v>
      </c>
      <c r="F50097" s="1" t="str">
        <f t="shared" si="4682"/>
        <v>UD Spar Caps</v>
      </c>
      <c r="G50097" s="1" t="b">
        <f t="shared" si="4685"/>
        <v>0</v>
      </c>
      <c r="H50097" s="1" t="b">
        <f t="shared" si="4683"/>
        <v>0</v>
      </c>
      <c r="I50097" s="1">
        <f t="shared" si="4684"/>
        <v>2.1000000000000012E-2</v>
      </c>
      <c r="J50097" s="1" t="s">
        <v>392</v>
      </c>
      <c r="K50097" s="1">
        <v>1E-3</v>
      </c>
      <c r="L50097" s="1">
        <v>2</v>
      </c>
      <c r="M50097" s="1">
        <v>0</v>
      </c>
      <c r="O50097" s="1" t="s">
        <v>541</v>
      </c>
    </row>
    <row r="50098" spans="1:15" x14ac:dyDescent="0.25">
      <c r="A50098" s="1">
        <v>50098</v>
      </c>
      <c r="B50098" s="1" t="b">
        <f>IF(AND(G50098=TRUE(),H50098=TRUE()),IFERROR(MATCH(LEFT(E50099,6),Sheet3!$3:$3,0)&gt;0,"No Section"),FALSE())</f>
        <v>0</v>
      </c>
      <c r="C50098" s="1">
        <f t="shared" si="4680"/>
        <v>37.799999999999997</v>
      </c>
      <c r="E50098" s="1" t="str">
        <f t="shared" si="4681"/>
        <v>037800_HP_CAP</v>
      </c>
      <c r="F50098" s="1" t="str">
        <f t="shared" si="4682"/>
        <v>UD Spar Caps</v>
      </c>
      <c r="G50098" s="1" t="b">
        <f t="shared" si="4685"/>
        <v>0</v>
      </c>
      <c r="H50098" s="1" t="b">
        <f t="shared" si="4683"/>
        <v>0</v>
      </c>
      <c r="I50098" s="1">
        <f t="shared" si="4684"/>
        <v>2.2000000000000013E-2</v>
      </c>
      <c r="J50098" s="1" t="s">
        <v>392</v>
      </c>
      <c r="K50098" s="1">
        <v>1E-3</v>
      </c>
      <c r="L50098" s="1">
        <v>2</v>
      </c>
      <c r="M50098" s="1">
        <v>0</v>
      </c>
      <c r="O50098" s="1" t="s">
        <v>541</v>
      </c>
    </row>
    <row r="50099" spans="1:15" x14ac:dyDescent="0.25">
      <c r="A50099" s="1">
        <v>50099</v>
      </c>
      <c r="B50099" s="1" t="b">
        <f>IF(AND(G50099=TRUE(),H50099=TRUE()),IFERROR(MATCH(LEFT(E50100,6),Sheet3!$3:$3,0)&gt;0,"No Section"),FALSE())</f>
        <v>0</v>
      </c>
      <c r="C50099" s="1">
        <f t="shared" si="4680"/>
        <v>37.799999999999997</v>
      </c>
      <c r="E50099" s="1" t="str">
        <f t="shared" si="4681"/>
        <v>037800_HP_CAP</v>
      </c>
      <c r="F50099" s="1" t="str">
        <f t="shared" si="4682"/>
        <v>UD Spar Caps</v>
      </c>
      <c r="G50099" s="1" t="b">
        <f t="shared" si="4685"/>
        <v>0</v>
      </c>
      <c r="H50099" s="1" t="b">
        <f t="shared" si="4683"/>
        <v>0</v>
      </c>
      <c r="I50099" s="1">
        <f t="shared" si="4684"/>
        <v>2.3000000000000013E-2</v>
      </c>
      <c r="J50099" s="1" t="s">
        <v>392</v>
      </c>
      <c r="K50099" s="1">
        <v>1E-3</v>
      </c>
      <c r="L50099" s="1">
        <v>2</v>
      </c>
      <c r="M50099" s="1">
        <v>0</v>
      </c>
      <c r="O50099" s="1" t="s">
        <v>541</v>
      </c>
    </row>
    <row r="50100" spans="1:15" x14ac:dyDescent="0.25">
      <c r="A50100" s="1">
        <v>50100</v>
      </c>
      <c r="B50100" s="1" t="b">
        <f>IF(AND(G50100=TRUE(),H50100=TRUE()),IFERROR(MATCH(LEFT(E50101,6),Sheet3!$3:$3,0)&gt;0,"No Section"),FALSE())</f>
        <v>0</v>
      </c>
      <c r="C50100" s="1">
        <f t="shared" si="4680"/>
        <v>37.799999999999997</v>
      </c>
      <c r="E50100" s="1" t="str">
        <f t="shared" si="4681"/>
        <v>037800_HP_CAP</v>
      </c>
      <c r="F50100" s="1" t="str">
        <f t="shared" si="4682"/>
        <v>UD Spar Caps</v>
      </c>
      <c r="G50100" s="1" t="b">
        <f t="shared" si="4685"/>
        <v>0</v>
      </c>
      <c r="H50100" s="1" t="b">
        <f t="shared" si="4683"/>
        <v>0</v>
      </c>
      <c r="I50100" s="1">
        <f t="shared" si="4684"/>
        <v>2.4000000000000014E-2</v>
      </c>
      <c r="J50100" s="1" t="s">
        <v>392</v>
      </c>
      <c r="K50100" s="1">
        <v>1E-3</v>
      </c>
      <c r="L50100" s="1">
        <v>2</v>
      </c>
      <c r="M50100" s="1">
        <v>0</v>
      </c>
      <c r="O50100" s="1" t="s">
        <v>541</v>
      </c>
    </row>
    <row r="50101" spans="1:15" x14ac:dyDescent="0.25">
      <c r="A50101" s="1">
        <v>50101</v>
      </c>
      <c r="B50101" s="1" t="b">
        <f>IF(AND(G50101=TRUE(),H50101=TRUE()),IFERROR(MATCH(LEFT(E50102,6),Sheet3!$3:$3,0)&gt;0,"No Section"),FALSE())</f>
        <v>0</v>
      </c>
      <c r="C50101" s="1">
        <f t="shared" si="4680"/>
        <v>37.799999999999997</v>
      </c>
      <c r="E50101" s="1" t="str">
        <f t="shared" si="4681"/>
        <v>037800_HP_CAP</v>
      </c>
      <c r="F50101" s="1" t="str">
        <f t="shared" si="4682"/>
        <v>UD Spar Caps</v>
      </c>
      <c r="G50101" s="1" t="b">
        <f t="shared" si="4685"/>
        <v>0</v>
      </c>
      <c r="H50101" s="1" t="b">
        <f t="shared" si="4683"/>
        <v>0</v>
      </c>
      <c r="I50101" s="1">
        <f t="shared" si="4684"/>
        <v>2.5000000000000015E-2</v>
      </c>
      <c r="J50101" s="1" t="s">
        <v>392</v>
      </c>
      <c r="K50101" s="1">
        <v>1E-3</v>
      </c>
      <c r="L50101" s="1">
        <v>2</v>
      </c>
      <c r="M50101" s="1">
        <v>0</v>
      </c>
      <c r="O50101" s="1" t="s">
        <v>541</v>
      </c>
    </row>
    <row r="50102" spans="1:15" x14ac:dyDescent="0.25">
      <c r="A50102" s="1">
        <v>50102</v>
      </c>
      <c r="B50102" s="1" t="b">
        <f>IF(AND(G50102=TRUE(),H50102=TRUE()),IFERROR(MATCH(LEFT(E50103,6),Sheet3!$3:$3,0)&gt;0,"No Section"),FALSE())</f>
        <v>0</v>
      </c>
      <c r="C50102" s="1">
        <f t="shared" si="4680"/>
        <v>37.799999999999997</v>
      </c>
      <c r="E50102" s="1" t="str">
        <f t="shared" si="4681"/>
        <v>037800_HP_CAP</v>
      </c>
      <c r="F50102" s="1" t="str">
        <f t="shared" si="4682"/>
        <v>UD Spar Caps</v>
      </c>
      <c r="G50102" s="1" t="b">
        <f t="shared" si="4685"/>
        <v>0</v>
      </c>
      <c r="H50102" s="1" t="b">
        <f t="shared" si="4683"/>
        <v>0</v>
      </c>
      <c r="I50102" s="1">
        <f t="shared" si="4684"/>
        <v>2.6000000000000016E-2</v>
      </c>
      <c r="J50102" s="1" t="s">
        <v>392</v>
      </c>
      <c r="K50102" s="1">
        <v>1E-3</v>
      </c>
      <c r="L50102" s="1">
        <v>2</v>
      </c>
      <c r="M50102" s="1">
        <v>0</v>
      </c>
      <c r="O50102" s="1" t="s">
        <v>541</v>
      </c>
    </row>
    <row r="50103" spans="1:15" x14ac:dyDescent="0.25">
      <c r="A50103" s="1">
        <v>50103</v>
      </c>
      <c r="B50103" s="1" t="b">
        <f>IF(AND(G50103=TRUE(),H50103=TRUE()),IFERROR(MATCH(LEFT(E50104,6),Sheet3!$3:$3,0)&gt;0,"No Section"),FALSE())</f>
        <v>0</v>
      </c>
      <c r="C50103" s="1">
        <f t="shared" si="4680"/>
        <v>37.799999999999997</v>
      </c>
      <c r="E50103" s="1" t="str">
        <f t="shared" si="4681"/>
        <v>037800_HP_CAP</v>
      </c>
      <c r="F50103" s="1" t="str">
        <f t="shared" si="4682"/>
        <v>UD Spar Caps</v>
      </c>
      <c r="G50103" s="1" t="b">
        <f t="shared" si="4685"/>
        <v>0</v>
      </c>
      <c r="H50103" s="1" t="b">
        <f t="shared" si="4683"/>
        <v>0</v>
      </c>
      <c r="I50103" s="1">
        <f t="shared" si="4684"/>
        <v>2.7000000000000017E-2</v>
      </c>
      <c r="J50103" s="1" t="s">
        <v>392</v>
      </c>
      <c r="K50103" s="1">
        <v>1E-3</v>
      </c>
      <c r="L50103" s="1">
        <v>2</v>
      </c>
      <c r="M50103" s="1">
        <v>0</v>
      </c>
      <c r="O50103" s="1" t="s">
        <v>541</v>
      </c>
    </row>
    <row r="50104" spans="1:15" x14ac:dyDescent="0.25">
      <c r="A50104" s="1">
        <v>50104</v>
      </c>
      <c r="B50104" s="1" t="b">
        <f>IF(AND(G50104=TRUE(),H50104=TRUE()),IFERROR(MATCH(LEFT(E50105,6),Sheet3!$3:$3,0)&gt;0,"No Section"),FALSE())</f>
        <v>0</v>
      </c>
      <c r="C50104" s="1">
        <f t="shared" si="4680"/>
        <v>37.799999999999997</v>
      </c>
      <c r="E50104" s="1" t="str">
        <f t="shared" si="4681"/>
        <v>037800_HP_CAP</v>
      </c>
      <c r="F50104" s="1" t="str">
        <f t="shared" si="4682"/>
        <v>UD Spar Caps</v>
      </c>
      <c r="G50104" s="1" t="b">
        <f t="shared" si="4685"/>
        <v>0</v>
      </c>
      <c r="H50104" s="1" t="b">
        <f t="shared" si="4683"/>
        <v>0</v>
      </c>
      <c r="I50104" s="1">
        <f t="shared" si="4684"/>
        <v>2.8000000000000018E-2</v>
      </c>
      <c r="J50104" s="1" t="s">
        <v>392</v>
      </c>
      <c r="K50104" s="1">
        <v>1E-3</v>
      </c>
      <c r="L50104" s="1">
        <v>2</v>
      </c>
      <c r="M50104" s="1">
        <v>0</v>
      </c>
      <c r="O50104" s="1" t="s">
        <v>541</v>
      </c>
    </row>
    <row r="50105" spans="1:15" x14ac:dyDescent="0.25">
      <c r="A50105" s="1">
        <v>50105</v>
      </c>
      <c r="B50105" s="1" t="b">
        <f>IF(AND(G50105=TRUE(),H50105=TRUE()),IFERROR(MATCH(LEFT(E50106,6),Sheet3!$3:$3,0)&gt;0,"No Section"),FALSE())</f>
        <v>0</v>
      </c>
      <c r="C50105" s="1">
        <f t="shared" si="4680"/>
        <v>37.799999999999997</v>
      </c>
      <c r="E50105" s="1" t="str">
        <f t="shared" si="4681"/>
        <v>037800_HP_CAP</v>
      </c>
      <c r="F50105" s="1" t="str">
        <f t="shared" si="4682"/>
        <v>UD Spar Caps</v>
      </c>
      <c r="G50105" s="1" t="b">
        <f t="shared" si="4685"/>
        <v>0</v>
      </c>
      <c r="H50105" s="1" t="b">
        <f t="shared" si="4683"/>
        <v>0</v>
      </c>
      <c r="I50105" s="1">
        <f t="shared" si="4684"/>
        <v>2.9000000000000019E-2</v>
      </c>
      <c r="J50105" s="1" t="s">
        <v>392</v>
      </c>
      <c r="K50105" s="1">
        <v>1E-3</v>
      </c>
      <c r="L50105" s="1">
        <v>2</v>
      </c>
      <c r="M50105" s="1">
        <v>0</v>
      </c>
      <c r="O50105" s="1" t="s">
        <v>541</v>
      </c>
    </row>
    <row r="50106" spans="1:15" x14ac:dyDescent="0.25">
      <c r="A50106" s="1">
        <v>50106</v>
      </c>
      <c r="B50106" s="1" t="b">
        <f>IF(AND(G50106=TRUE(),H50106=TRUE()),IFERROR(MATCH(LEFT(E50107,6),Sheet3!$3:$3,0)&gt;0,"No Section"),FALSE())</f>
        <v>0</v>
      </c>
      <c r="C50106" s="1">
        <f t="shared" si="4680"/>
        <v>37.799999999999997</v>
      </c>
      <c r="E50106" s="1" t="str">
        <f t="shared" si="4681"/>
        <v>037800_HP_CAP</v>
      </c>
      <c r="F50106" s="1" t="str">
        <f t="shared" si="4682"/>
        <v>UD Spar Caps</v>
      </c>
      <c r="G50106" s="1" t="b">
        <f t="shared" si="4685"/>
        <v>0</v>
      </c>
      <c r="H50106" s="1" t="b">
        <f t="shared" si="4683"/>
        <v>0</v>
      </c>
      <c r="I50106" s="1">
        <f t="shared" si="4684"/>
        <v>3.000000000000002E-2</v>
      </c>
      <c r="J50106" s="1" t="s">
        <v>392</v>
      </c>
      <c r="K50106" s="1">
        <v>1E-3</v>
      </c>
      <c r="L50106" s="1">
        <v>2</v>
      </c>
      <c r="M50106" s="1">
        <v>0</v>
      </c>
      <c r="O50106" s="1" t="s">
        <v>541</v>
      </c>
    </row>
    <row r="50107" spans="1:15" x14ac:dyDescent="0.25">
      <c r="A50107" s="1">
        <v>50107</v>
      </c>
      <c r="B50107" s="1" t="b">
        <f>IF(AND(G50107=TRUE(),H50107=TRUE()),IFERROR(MATCH(LEFT(E50108,6),Sheet3!$3:$3,0)&gt;0,"No Section"),FALSE())</f>
        <v>0</v>
      </c>
      <c r="C50107" s="1">
        <f t="shared" si="4680"/>
        <v>37.799999999999997</v>
      </c>
      <c r="E50107" s="1" t="str">
        <f t="shared" si="4681"/>
        <v>037800_HP_CAP</v>
      </c>
      <c r="F50107" s="1" t="str">
        <f t="shared" si="4682"/>
        <v>UD Spar Caps</v>
      </c>
      <c r="G50107" s="1" t="b">
        <f t="shared" si="4685"/>
        <v>0</v>
      </c>
      <c r="H50107" s="1" t="b">
        <f t="shared" si="4683"/>
        <v>0</v>
      </c>
      <c r="I50107" s="1">
        <f t="shared" si="4684"/>
        <v>3.1000000000000021E-2</v>
      </c>
      <c r="J50107" s="1" t="s">
        <v>392</v>
      </c>
      <c r="K50107" s="1">
        <v>1E-3</v>
      </c>
      <c r="L50107" s="1">
        <v>2</v>
      </c>
      <c r="M50107" s="1">
        <v>0</v>
      </c>
      <c r="O50107" s="1" t="s">
        <v>541</v>
      </c>
    </row>
    <row r="50108" spans="1:15" x14ac:dyDescent="0.25">
      <c r="A50108" s="1">
        <v>50108</v>
      </c>
      <c r="B50108" s="1" t="b">
        <f>IF(AND(G50108=TRUE(),H50108=TRUE()),IFERROR(MATCH(LEFT(E50109,6),Sheet3!$3:$3,0)&gt;0,"No Section"),FALSE())</f>
        <v>0</v>
      </c>
      <c r="C50108" s="1">
        <f t="shared" si="4680"/>
        <v>37.799999999999997</v>
      </c>
      <c r="E50108" s="1" t="str">
        <f t="shared" si="4681"/>
        <v>037800_HP_CAP</v>
      </c>
      <c r="F50108" s="1" t="str">
        <f t="shared" si="4682"/>
        <v>UD Spar Caps</v>
      </c>
      <c r="G50108" s="1" t="b">
        <f t="shared" si="4685"/>
        <v>0</v>
      </c>
      <c r="H50108" s="1" t="b">
        <f t="shared" si="4683"/>
        <v>0</v>
      </c>
      <c r="I50108" s="1">
        <f t="shared" si="4684"/>
        <v>3.2000000000000021E-2</v>
      </c>
      <c r="J50108" s="1" t="s">
        <v>392</v>
      </c>
      <c r="K50108" s="1">
        <v>1E-3</v>
      </c>
      <c r="L50108" s="1">
        <v>2</v>
      </c>
      <c r="M50108" s="1">
        <v>0</v>
      </c>
      <c r="O50108" s="1" t="s">
        <v>541</v>
      </c>
    </row>
    <row r="50109" spans="1:15" x14ac:dyDescent="0.25">
      <c r="A50109" s="1">
        <v>50109</v>
      </c>
      <c r="B50109" s="1" t="b">
        <f>IF(AND(G50109=TRUE(),H50109=TRUE()),IFERROR(MATCH(LEFT(E50110,6),Sheet3!$3:$3,0)&gt;0,"No Section"),FALSE())</f>
        <v>0</v>
      </c>
      <c r="C50109" s="1">
        <f t="shared" si="4680"/>
        <v>37.799999999999997</v>
      </c>
      <c r="E50109" s="1" t="str">
        <f t="shared" si="4681"/>
        <v>037800_HP_CAP</v>
      </c>
      <c r="F50109" s="1" t="str">
        <f t="shared" si="4682"/>
        <v>UD Spar Caps</v>
      </c>
      <c r="G50109" s="1" t="b">
        <f t="shared" si="4685"/>
        <v>0</v>
      </c>
      <c r="H50109" s="1" t="b">
        <f t="shared" si="4683"/>
        <v>0</v>
      </c>
      <c r="I50109" s="1">
        <f t="shared" si="4684"/>
        <v>3.3000000000000022E-2</v>
      </c>
      <c r="J50109" s="1" t="s">
        <v>392</v>
      </c>
      <c r="K50109" s="1">
        <v>1E-3</v>
      </c>
      <c r="L50109" s="1">
        <v>2</v>
      </c>
      <c r="M50109" s="1">
        <v>0</v>
      </c>
      <c r="O50109" s="1" t="s">
        <v>541</v>
      </c>
    </row>
    <row r="50110" spans="1:15" x14ac:dyDescent="0.25">
      <c r="A50110" s="1">
        <v>50110</v>
      </c>
      <c r="B50110" s="1" t="b">
        <f>IF(AND(G50110=TRUE(),H50110=TRUE()),IFERROR(MATCH(LEFT(E50111,6),Sheet3!$3:$3,0)&gt;0,"No Section"),FALSE())</f>
        <v>0</v>
      </c>
      <c r="C50110" s="1">
        <f t="shared" si="4680"/>
        <v>37.799999999999997</v>
      </c>
      <c r="E50110" s="1" t="str">
        <f t="shared" si="4681"/>
        <v>037800_HP_CAP</v>
      </c>
      <c r="F50110" s="1" t="str">
        <f t="shared" si="4682"/>
        <v>UD Spar Caps</v>
      </c>
      <c r="G50110" s="1" t="b">
        <f t="shared" si="4685"/>
        <v>0</v>
      </c>
      <c r="H50110" s="1" t="b">
        <f t="shared" si="4683"/>
        <v>0</v>
      </c>
      <c r="I50110" s="1">
        <f t="shared" si="4684"/>
        <v>3.4000000000000023E-2</v>
      </c>
      <c r="J50110" s="1" t="s">
        <v>392</v>
      </c>
      <c r="K50110" s="1">
        <v>1E-3</v>
      </c>
      <c r="L50110" s="1">
        <v>2</v>
      </c>
      <c r="M50110" s="1">
        <v>0</v>
      </c>
      <c r="O50110" s="1" t="s">
        <v>541</v>
      </c>
    </row>
    <row r="50111" spans="1:15" x14ac:dyDescent="0.25">
      <c r="A50111" s="1">
        <v>50111</v>
      </c>
      <c r="B50111" s="1" t="b">
        <f>IF(AND(G50111=TRUE(),H50111=TRUE()),IFERROR(MATCH(LEFT(E50112,6),Sheet3!$3:$3,0)&gt;0,"No Section"),FALSE())</f>
        <v>0</v>
      </c>
      <c r="C50111" s="1">
        <f t="shared" si="4680"/>
        <v>37.799999999999997</v>
      </c>
      <c r="E50111" s="1" t="str">
        <f t="shared" si="4681"/>
        <v>037800_HP_CAP</v>
      </c>
      <c r="F50111" s="1" t="str">
        <f t="shared" si="4682"/>
        <v>UD Spar Caps</v>
      </c>
      <c r="G50111" s="1" t="b">
        <f t="shared" si="4685"/>
        <v>0</v>
      </c>
      <c r="H50111" s="1" t="b">
        <f t="shared" si="4683"/>
        <v>0</v>
      </c>
      <c r="I50111" s="1">
        <f t="shared" si="4684"/>
        <v>3.5000000000000024E-2</v>
      </c>
      <c r="J50111" s="1" t="s">
        <v>392</v>
      </c>
      <c r="K50111" s="1">
        <v>1E-3</v>
      </c>
      <c r="L50111" s="1">
        <v>2</v>
      </c>
      <c r="M50111" s="1">
        <v>0</v>
      </c>
      <c r="O50111" s="1" t="s">
        <v>541</v>
      </c>
    </row>
    <row r="50112" spans="1:15" x14ac:dyDescent="0.25">
      <c r="A50112" s="1">
        <v>50112</v>
      </c>
      <c r="B50112" s="1" t="b">
        <f>IF(AND(G50112=TRUE(),H50112=TRUE()),IFERROR(MATCH(LEFT(E50113,6),Sheet3!$3:$3,0)&gt;0,"No Section"),FALSE())</f>
        <v>0</v>
      </c>
      <c r="C50112" s="1">
        <f t="shared" si="4680"/>
        <v>37.799999999999997</v>
      </c>
      <c r="E50112" s="1" t="str">
        <f t="shared" si="4681"/>
        <v>037800_HP_CAP</v>
      </c>
      <c r="F50112" s="1" t="str">
        <f t="shared" si="4682"/>
        <v>UD Spar Caps</v>
      </c>
      <c r="G50112" s="1" t="b">
        <f t="shared" si="4685"/>
        <v>0</v>
      </c>
      <c r="H50112" s="1" t="b">
        <f t="shared" si="4683"/>
        <v>0</v>
      </c>
      <c r="I50112" s="1">
        <f t="shared" si="4684"/>
        <v>3.6000000000000025E-2</v>
      </c>
      <c r="J50112" s="1" t="s">
        <v>392</v>
      </c>
      <c r="K50112" s="1">
        <v>1E-3</v>
      </c>
      <c r="L50112" s="1">
        <v>2</v>
      </c>
      <c r="M50112" s="1">
        <v>0</v>
      </c>
      <c r="O50112" s="1" t="s">
        <v>541</v>
      </c>
    </row>
    <row r="50113" spans="1:15" x14ac:dyDescent="0.25">
      <c r="A50113" s="1">
        <v>50113</v>
      </c>
      <c r="B50113" s="1" t="b">
        <f>IF(AND(G50113=TRUE(),H50113=TRUE()),IFERROR(MATCH(LEFT(E50114,6),Sheet3!$3:$3,0)&gt;0,"No Section"),FALSE())</f>
        <v>0</v>
      </c>
      <c r="C50113" s="1">
        <f t="shared" si="4680"/>
        <v>37.799999999999997</v>
      </c>
      <c r="E50113" s="1" t="str">
        <f t="shared" si="4681"/>
        <v>037800_HP_CAP</v>
      </c>
      <c r="F50113" s="1" t="str">
        <f t="shared" si="4682"/>
        <v>UD Spar Caps</v>
      </c>
      <c r="G50113" s="1" t="b">
        <f t="shared" si="4685"/>
        <v>0</v>
      </c>
      <c r="H50113" s="1" t="b">
        <f t="shared" si="4683"/>
        <v>0</v>
      </c>
      <c r="I50113" s="1">
        <f t="shared" si="4684"/>
        <v>3.7000000000000026E-2</v>
      </c>
      <c r="J50113" s="1" t="s">
        <v>392</v>
      </c>
      <c r="K50113" s="1">
        <v>1E-3</v>
      </c>
      <c r="L50113" s="1">
        <v>2</v>
      </c>
      <c r="M50113" s="1">
        <v>0</v>
      </c>
      <c r="O50113" s="1" t="s">
        <v>541</v>
      </c>
    </row>
    <row r="50114" spans="1:15" x14ac:dyDescent="0.25">
      <c r="A50114" s="1">
        <v>50114</v>
      </c>
      <c r="B50114" s="1" t="b">
        <f>IF(AND(G50114=TRUE(),H50114=TRUE()),IFERROR(MATCH(LEFT(E50115,6),Sheet3!$3:$3,0)&gt;0,"No Section"),FALSE())</f>
        <v>0</v>
      </c>
      <c r="C50114" s="1">
        <f t="shared" si="4680"/>
        <v>37.799999999999997</v>
      </c>
      <c r="E50114" s="1" t="str">
        <f t="shared" si="4681"/>
        <v>037800_HP_CAP</v>
      </c>
      <c r="F50114" s="1" t="str">
        <f t="shared" si="4682"/>
        <v>UD Spar Caps</v>
      </c>
      <c r="G50114" s="1" t="b">
        <f t="shared" si="4685"/>
        <v>0</v>
      </c>
      <c r="H50114" s="1" t="b">
        <f t="shared" si="4683"/>
        <v>0</v>
      </c>
      <c r="I50114" s="1">
        <f t="shared" si="4684"/>
        <v>3.8000000000000027E-2</v>
      </c>
      <c r="J50114" s="1" t="s">
        <v>392</v>
      </c>
      <c r="K50114" s="1">
        <v>1E-3</v>
      </c>
      <c r="L50114" s="1">
        <v>2</v>
      </c>
      <c r="M50114" s="1">
        <v>0</v>
      </c>
      <c r="O50114" s="1" t="s">
        <v>541</v>
      </c>
    </row>
    <row r="50115" spans="1:15" x14ac:dyDescent="0.25">
      <c r="A50115" s="1">
        <v>50115</v>
      </c>
      <c r="B50115" s="1" t="b">
        <f>IF(AND(G50115=TRUE(),H50115=TRUE()),IFERROR(MATCH(LEFT(E50116,6),Sheet3!$3:$3,0)&gt;0,"No Section"),FALSE())</f>
        <v>0</v>
      </c>
      <c r="C50115" s="1">
        <f t="shared" si="4680"/>
        <v>37.799999999999997</v>
      </c>
      <c r="E50115" s="1" t="str">
        <f t="shared" si="4681"/>
        <v>037800_HP_CAP</v>
      </c>
      <c r="F50115" s="1" t="str">
        <f t="shared" si="4682"/>
        <v>UD Spar Caps</v>
      </c>
      <c r="G50115" s="1" t="b">
        <f t="shared" si="4685"/>
        <v>0</v>
      </c>
      <c r="H50115" s="1" t="b">
        <f t="shared" si="4683"/>
        <v>0</v>
      </c>
      <c r="I50115" s="1">
        <f t="shared" si="4684"/>
        <v>3.9000000000000028E-2</v>
      </c>
      <c r="J50115" s="1" t="s">
        <v>392</v>
      </c>
      <c r="K50115" s="1">
        <v>1E-3</v>
      </c>
      <c r="L50115" s="1">
        <v>2</v>
      </c>
      <c r="M50115" s="1">
        <v>0</v>
      </c>
      <c r="O50115" s="1" t="s">
        <v>541</v>
      </c>
    </row>
    <row r="50116" spans="1:15" x14ac:dyDescent="0.25">
      <c r="A50116" s="1">
        <v>50116</v>
      </c>
      <c r="B50116" s="1" t="b">
        <f>IF(AND(G50116=TRUE(),H50116=TRUE()),IFERROR(MATCH(LEFT(E50117,6),Sheet3!$3:$3,0)&gt;0,"No Section"),FALSE())</f>
        <v>0</v>
      </c>
      <c r="C50116" s="1">
        <f t="shared" si="4680"/>
        <v>37.799999999999997</v>
      </c>
      <c r="E50116" s="1" t="str">
        <f t="shared" si="4681"/>
        <v>037800_HP_CAP</v>
      </c>
      <c r="F50116" s="1" t="str">
        <f t="shared" si="4682"/>
        <v>UD Spar Caps</v>
      </c>
      <c r="G50116" s="1" t="b">
        <f t="shared" si="4685"/>
        <v>0</v>
      </c>
      <c r="H50116" s="1" t="b">
        <f t="shared" si="4683"/>
        <v>0</v>
      </c>
      <c r="I50116" s="1">
        <f t="shared" si="4684"/>
        <v>4.0000000000000029E-2</v>
      </c>
      <c r="J50116" s="1" t="s">
        <v>392</v>
      </c>
      <c r="K50116" s="1">
        <v>1E-3</v>
      </c>
      <c r="L50116" s="1">
        <v>2</v>
      </c>
      <c r="M50116" s="1">
        <v>0</v>
      </c>
      <c r="O50116" s="1" t="s">
        <v>541</v>
      </c>
    </row>
    <row r="50117" spans="1:15" x14ac:dyDescent="0.25">
      <c r="A50117" s="1">
        <v>50117</v>
      </c>
      <c r="B50117" s="1" t="b">
        <f>IF(AND(G50117=TRUE(),H50117=TRUE()),IFERROR(MATCH(LEFT(E50118,6),Sheet3!$3:$3,0)&gt;0,"No Section"),FALSE())</f>
        <v>0</v>
      </c>
      <c r="C50117" s="1">
        <f t="shared" si="4680"/>
        <v>37.799999999999997</v>
      </c>
      <c r="E50117" s="1" t="str">
        <f t="shared" si="4681"/>
        <v>037800_HP_CAP</v>
      </c>
      <c r="F50117" s="1" t="str">
        <f t="shared" si="4682"/>
        <v>UD Spar Caps</v>
      </c>
      <c r="G50117" s="1" t="b">
        <f t="shared" si="4685"/>
        <v>0</v>
      </c>
      <c r="H50117" s="1" t="b">
        <f t="shared" si="4683"/>
        <v>1</v>
      </c>
      <c r="I50117" s="1">
        <f t="shared" si="4684"/>
        <v>4.1000000000000029E-2</v>
      </c>
      <c r="J50117" s="1" t="s">
        <v>392</v>
      </c>
      <c r="K50117" s="1">
        <v>1E-3</v>
      </c>
      <c r="L50117" s="1">
        <v>2</v>
      </c>
      <c r="M50117" s="1">
        <v>0</v>
      </c>
      <c r="O50117" s="1" t="s">
        <v>541</v>
      </c>
    </row>
    <row r="50118" spans="1:15" x14ac:dyDescent="0.25">
      <c r="A50118" s="1">
        <v>50118</v>
      </c>
      <c r="B50118" s="1" t="b">
        <f>IF(AND(G50118=TRUE(),H50118=TRUE()),IFERROR(MATCH(LEFT(E50119,6),Sheet3!$3:$3,0)&gt;0,"No Section"),FALSE())</f>
        <v>0</v>
      </c>
      <c r="C50118" s="1">
        <f t="shared" si="4680"/>
        <v>37.799999999999997</v>
      </c>
      <c r="E50118" s="1" t="str">
        <f t="shared" si="4681"/>
        <v>037800_HP_CAP</v>
      </c>
      <c r="F50118" s="1" t="str">
        <f t="shared" si="4682"/>
        <v/>
      </c>
      <c r="G50118" s="1" t="b">
        <f t="shared" si="4685"/>
        <v>0</v>
      </c>
      <c r="H50118" s="1" t="b">
        <f t="shared" si="4683"/>
        <v>0</v>
      </c>
      <c r="I50118" s="1" t="e">
        <f t="shared" si="4684"/>
        <v>#VALUE!</v>
      </c>
      <c r="J50118" s="1" t="s">
        <v>394</v>
      </c>
      <c r="K50118" s="1" t="s">
        <v>396</v>
      </c>
    </row>
    <row r="50119" spans="1:15" x14ac:dyDescent="0.25">
      <c r="A50119" s="1">
        <v>50119</v>
      </c>
      <c r="B50119" s="1" t="b">
        <f>IF(AND(G50119=TRUE(),H50119=TRUE()),IFERROR(MATCH(LEFT(E50120,6),Sheet3!$3:$3,0)&gt;0,"No Section"),FALSE())</f>
        <v>0</v>
      </c>
      <c r="C50119" s="1">
        <f t="shared" si="4680"/>
        <v>37.799999999999997</v>
      </c>
      <c r="E50119" s="1" t="str">
        <f t="shared" si="4681"/>
        <v>037800_HP_CAP</v>
      </c>
      <c r="F50119" s="1" t="str">
        <f t="shared" si="4682"/>
        <v/>
      </c>
      <c r="G50119" s="1" t="b">
        <f t="shared" si="4685"/>
        <v>0</v>
      </c>
      <c r="H50119" s="1" t="b">
        <f t="shared" si="4683"/>
        <v>0</v>
      </c>
      <c r="I50119" s="1" t="e">
        <f t="shared" si="4684"/>
        <v>#VALUE!</v>
      </c>
    </row>
    <row r="50120" spans="1:15" x14ac:dyDescent="0.25">
      <c r="A50120" s="1">
        <v>50120</v>
      </c>
      <c r="B50120" s="1" t="b">
        <f>IF(AND(G50120=TRUE(),H50120=TRUE()),IFERROR(MATCH(LEFT(E50121,6),Sheet3!$3:$3,0)&gt;0,"No Section"),FALSE())</f>
        <v>0</v>
      </c>
      <c r="C50120" s="1">
        <f t="shared" si="4680"/>
        <v>37.799999999999997</v>
      </c>
      <c r="E50120" s="1" t="str">
        <f t="shared" si="4681"/>
        <v>037800_HP_FLAT</v>
      </c>
      <c r="F50120" s="1" t="str">
        <f t="shared" si="4682"/>
        <v/>
      </c>
      <c r="G50120" s="1" t="b">
        <f t="shared" si="4685"/>
        <v>0</v>
      </c>
      <c r="H50120" s="1" t="b">
        <f t="shared" si="4683"/>
        <v>0</v>
      </c>
      <c r="I50120" s="1" t="e">
        <f t="shared" si="4684"/>
        <v>#VALUE!</v>
      </c>
      <c r="J50120" s="1" t="s">
        <v>1067</v>
      </c>
    </row>
    <row r="50121" spans="1:15" x14ac:dyDescent="0.25">
      <c r="A50121" s="1">
        <v>50121</v>
      </c>
      <c r="B50121" s="1" t="b">
        <f>IF(AND(G50121=TRUE(),H50121=TRUE()),IFERROR(MATCH(LEFT(E50122,6),Sheet3!$3:$3,0)&gt;0,"No Section"),FALSE())</f>
        <v>0</v>
      </c>
      <c r="C50121" s="1">
        <f t="shared" si="4680"/>
        <v>37.799999999999997</v>
      </c>
      <c r="E50121" s="1" t="str">
        <f t="shared" si="4681"/>
        <v>037800_HP_FLAT</v>
      </c>
      <c r="F50121" s="1" t="str">
        <f t="shared" si="4682"/>
        <v/>
      </c>
      <c r="G50121" s="1" t="b">
        <f t="shared" si="4685"/>
        <v>1</v>
      </c>
      <c r="H50121" s="1" t="b">
        <f t="shared" si="4683"/>
        <v>0</v>
      </c>
      <c r="I50121" s="1" t="e">
        <f t="shared" si="4684"/>
        <v>#VALUE!</v>
      </c>
      <c r="J50121" s="1" t="s">
        <v>390</v>
      </c>
      <c r="K50121" s="1">
        <v>668</v>
      </c>
      <c r="L50121" s="1" t="s">
        <v>391</v>
      </c>
    </row>
    <row r="50122" spans="1:15" x14ac:dyDescent="0.25">
      <c r="A50122" s="1">
        <v>50122</v>
      </c>
      <c r="B50122" s="1" t="str">
        <f>IF(AND(G50122=TRUE(),H50122=TRUE()),IFERROR(MATCH(LEFT(E50123,6),Sheet3!$3:$3,0)&gt;0,"No Section"),FALSE())</f>
        <v>No Section</v>
      </c>
      <c r="C50122" s="1">
        <f t="shared" si="4680"/>
        <v>37.799999999999997</v>
      </c>
      <c r="D50122" s="1" t="str">
        <f>RIGHT(E50122,LEN(E50122)-7)</f>
        <v>HP_FLAT</v>
      </c>
      <c r="E50122" s="1" t="str">
        <f t="shared" si="4681"/>
        <v>037800_HP_FLAT</v>
      </c>
      <c r="F50122" s="1" t="str">
        <f t="shared" si="4682"/>
        <v>Gelcoat</v>
      </c>
      <c r="G50122" s="1" t="b">
        <f t="shared" si="4685"/>
        <v>1</v>
      </c>
      <c r="H50122" s="1" t="b">
        <f t="shared" si="4683"/>
        <v>1</v>
      </c>
      <c r="I50122" s="1">
        <f t="shared" si="4684"/>
        <v>5.0000000000000001E-4</v>
      </c>
      <c r="J50122" s="1" t="s">
        <v>392</v>
      </c>
      <c r="K50122" s="1">
        <v>5.0000000000000001E-4</v>
      </c>
      <c r="L50122" s="1">
        <v>3</v>
      </c>
      <c r="M50122" s="1">
        <v>0</v>
      </c>
      <c r="O50122" s="1" t="s">
        <v>16</v>
      </c>
    </row>
    <row r="50123" spans="1:15" x14ac:dyDescent="0.25">
      <c r="A50123" s="1">
        <v>50123</v>
      </c>
      <c r="B50123" s="1" t="str">
        <f>IF(AND(G50123=TRUE(),H50123=TRUE()),IFERROR(MATCH(LEFT(E50124,6),Sheet3!$3:$3,0)&gt;0,"No Section"),FALSE())</f>
        <v>No Section</v>
      </c>
      <c r="C50123" s="1">
        <f t="shared" si="4680"/>
        <v>37.799999999999997</v>
      </c>
      <c r="D50123" s="1" t="str">
        <f>RIGHT(E50123,LEN(E50123)-7)</f>
        <v>HP_FLAT</v>
      </c>
      <c r="E50123" s="1" t="str">
        <f t="shared" si="4681"/>
        <v>037800_HP_FLAT</v>
      </c>
      <c r="F50123" s="1" t="str">
        <f t="shared" si="4682"/>
        <v>Triax Shell</v>
      </c>
      <c r="G50123" s="1" t="b">
        <f t="shared" si="4685"/>
        <v>1</v>
      </c>
      <c r="H50123" s="1" t="b">
        <f t="shared" si="4683"/>
        <v>1</v>
      </c>
      <c r="I50123" s="1">
        <f t="shared" si="4684"/>
        <v>1E-3</v>
      </c>
      <c r="J50123" s="1" t="s">
        <v>392</v>
      </c>
      <c r="K50123" s="1">
        <v>1E-3</v>
      </c>
      <c r="L50123" s="1">
        <v>6</v>
      </c>
      <c r="M50123" s="1">
        <v>0</v>
      </c>
      <c r="O50123" s="1" t="s">
        <v>393</v>
      </c>
    </row>
    <row r="50124" spans="1:15" x14ac:dyDescent="0.25">
      <c r="A50124" s="1">
        <v>50124</v>
      </c>
      <c r="B50124" s="1" t="b">
        <f>IF(AND(G50124=TRUE(),H50124=TRUE()),IFERROR(MATCH(LEFT(E50125,6),Sheet3!$3:$3,0)&gt;0,"No Section"),FALSE())</f>
        <v>0</v>
      </c>
      <c r="C50124" s="1">
        <f t="shared" si="4680"/>
        <v>37.799999999999997</v>
      </c>
      <c r="E50124" s="1" t="str">
        <f t="shared" si="4681"/>
        <v>037800_HP_FLAT</v>
      </c>
      <c r="F50124" s="1" t="str">
        <f t="shared" si="4682"/>
        <v>UD LE/TE</v>
      </c>
      <c r="G50124" s="1" t="b">
        <f t="shared" si="4685"/>
        <v>1</v>
      </c>
      <c r="H50124" s="1" t="b">
        <f t="shared" si="4683"/>
        <v>0</v>
      </c>
      <c r="I50124" s="1">
        <f t="shared" si="4684"/>
        <v>1E-3</v>
      </c>
      <c r="J50124" s="1" t="s">
        <v>392</v>
      </c>
      <c r="K50124" s="1">
        <v>1E-3</v>
      </c>
      <c r="L50124" s="1">
        <v>1</v>
      </c>
      <c r="M50124" s="1">
        <v>0</v>
      </c>
      <c r="O50124" s="1" t="s">
        <v>543</v>
      </c>
    </row>
    <row r="50125" spans="1:15" x14ac:dyDescent="0.25">
      <c r="A50125" s="1">
        <v>50125</v>
      </c>
      <c r="B50125" s="1" t="str">
        <f>IF(AND(G50125=TRUE(),H50125=TRUE()),IFERROR(MATCH(LEFT(E50126,6),Sheet3!$3:$3,0)&gt;0,"No Section"),FALSE())</f>
        <v>No Section</v>
      </c>
      <c r="C50125" s="1">
        <f t="shared" si="4680"/>
        <v>37.799999999999997</v>
      </c>
      <c r="D50125" s="1" t="str">
        <f>RIGHT(E50125,LEN(E50125)-7)</f>
        <v>HP_FLAT</v>
      </c>
      <c r="E50125" s="1" t="str">
        <f t="shared" si="4681"/>
        <v>037800_HP_FLAT</v>
      </c>
      <c r="F50125" s="1" t="str">
        <f t="shared" si="4682"/>
        <v>UD LE/TE</v>
      </c>
      <c r="G50125" s="1" t="b">
        <f t="shared" si="4685"/>
        <v>1</v>
      </c>
      <c r="H50125" s="1" t="b">
        <f t="shared" si="4683"/>
        <v>1</v>
      </c>
      <c r="I50125" s="1">
        <f t="shared" si="4684"/>
        <v>2E-3</v>
      </c>
      <c r="J50125" s="1" t="s">
        <v>392</v>
      </c>
      <c r="K50125" s="1">
        <v>1E-3</v>
      </c>
      <c r="L50125" s="1">
        <v>1</v>
      </c>
      <c r="M50125" s="1">
        <v>0</v>
      </c>
      <c r="O50125" s="1" t="s">
        <v>543</v>
      </c>
    </row>
    <row r="50126" spans="1:15" x14ac:dyDescent="0.25">
      <c r="A50126" s="1">
        <v>50126</v>
      </c>
      <c r="B50126" s="1" t="b">
        <f>IF(AND(G50126=TRUE(),H50126=TRUE()),IFERROR(MATCH(LEFT(E50127,6),Sheet3!$3:$3,0)&gt;0,"No Section"),FALSE())</f>
        <v>0</v>
      </c>
      <c r="C50126" s="1">
        <f t="shared" si="4680"/>
        <v>37.799999999999997</v>
      </c>
      <c r="E50126" s="1" t="str">
        <f t="shared" si="4681"/>
        <v>037800_HP_FLAT</v>
      </c>
      <c r="F50126" s="1" t="str">
        <f t="shared" si="4682"/>
        <v/>
      </c>
      <c r="G50126" s="1" t="b">
        <f t="shared" si="4685"/>
        <v>1</v>
      </c>
      <c r="H50126" s="1" t="b">
        <f t="shared" si="4683"/>
        <v>0</v>
      </c>
      <c r="I50126" s="1" t="e">
        <f t="shared" si="4684"/>
        <v>#VALUE!</v>
      </c>
      <c r="J50126" s="1" t="s">
        <v>394</v>
      </c>
      <c r="K50126" s="1" t="s">
        <v>395</v>
      </c>
    </row>
    <row r="50127" spans="1:15" x14ac:dyDescent="0.25">
      <c r="A50127" s="1">
        <v>50127</v>
      </c>
      <c r="B50127" s="1" t="b">
        <f>IF(AND(G50127=TRUE(),H50127=TRUE()),IFERROR(MATCH(LEFT(E50128,6),Sheet3!$3:$3,0)&gt;0,"No Section"),FALSE())</f>
        <v>0</v>
      </c>
      <c r="C50127" s="1">
        <f t="shared" si="4680"/>
        <v>37.799999999999997</v>
      </c>
      <c r="E50127" s="1" t="str">
        <f t="shared" si="4681"/>
        <v>037800_HP_FLAT</v>
      </c>
      <c r="F50127" s="1" t="str">
        <f t="shared" si="4682"/>
        <v/>
      </c>
      <c r="G50127" s="1" t="b">
        <f t="shared" si="4685"/>
        <v>1</v>
      </c>
      <c r="H50127" s="1" t="b">
        <f t="shared" si="4683"/>
        <v>0</v>
      </c>
      <c r="I50127" s="1" t="e">
        <f t="shared" si="4684"/>
        <v>#VALUE!</v>
      </c>
    </row>
    <row r="50128" spans="1:15" x14ac:dyDescent="0.25">
      <c r="A50128" s="1">
        <v>50128</v>
      </c>
      <c r="B50128" s="1" t="b">
        <f>IF(AND(G50128=TRUE(),H50128=TRUE()),IFERROR(MATCH(LEFT(E50129,6),Sheet3!$3:$3,0)&gt;0,"No Section"),FALSE())</f>
        <v>0</v>
      </c>
      <c r="C50128" s="1">
        <f t="shared" si="4680"/>
        <v>37.799999999999997</v>
      </c>
      <c r="E50128" s="1" t="str">
        <f t="shared" si="4681"/>
        <v>037800_HP_FLAT</v>
      </c>
      <c r="F50128" s="1" t="str">
        <f t="shared" si="4682"/>
        <v/>
      </c>
      <c r="G50128" s="1" t="b">
        <f t="shared" si="4685"/>
        <v>1</v>
      </c>
      <c r="H50128" s="1" t="b">
        <f t="shared" si="4683"/>
        <v>0</v>
      </c>
      <c r="I50128" s="1" t="e">
        <f t="shared" si="4684"/>
        <v>#VALUE!</v>
      </c>
      <c r="J50128" s="1" t="s">
        <v>1067</v>
      </c>
    </row>
    <row r="50129" spans="1:15" x14ac:dyDescent="0.25">
      <c r="A50129" s="1">
        <v>50129</v>
      </c>
      <c r="B50129" s="1" t="b">
        <f>IF(AND(G50129=TRUE(),H50129=TRUE()),IFERROR(MATCH(LEFT(E50130,6),Sheet3!$3:$3,0)&gt;0,"No Section"),FALSE())</f>
        <v>0</v>
      </c>
      <c r="C50129" s="1">
        <f t="shared" si="4680"/>
        <v>37.799999999999997</v>
      </c>
      <c r="E50129" s="1" t="str">
        <f t="shared" si="4681"/>
        <v>037800_HP_FLAT</v>
      </c>
      <c r="F50129" s="1" t="str">
        <f t="shared" si="4682"/>
        <v/>
      </c>
      <c r="G50129" s="1" t="b">
        <f t="shared" si="4685"/>
        <v>0</v>
      </c>
      <c r="H50129" s="1" t="b">
        <f t="shared" si="4683"/>
        <v>0</v>
      </c>
      <c r="I50129" s="1" t="e">
        <f t="shared" si="4684"/>
        <v>#VALUE!</v>
      </c>
      <c r="J50129" s="1" t="s">
        <v>390</v>
      </c>
      <c r="K50129" s="1">
        <v>1668</v>
      </c>
      <c r="L50129" s="1" t="s">
        <v>391</v>
      </c>
    </row>
    <row r="50130" spans="1:15" x14ac:dyDescent="0.25">
      <c r="A50130" s="1">
        <v>50130</v>
      </c>
      <c r="B50130" s="1" t="b">
        <f>IF(AND(G50130=TRUE(),H50130=TRUE()),IFERROR(MATCH(LEFT(E50131,6),Sheet3!$3:$3,0)&gt;0,"No Section"),FALSE())</f>
        <v>0</v>
      </c>
      <c r="C50130" s="1">
        <f t="shared" si="4680"/>
        <v>37.799999999999997</v>
      </c>
      <c r="E50130" s="1" t="str">
        <f t="shared" si="4681"/>
        <v>037800_HP_FLAT</v>
      </c>
      <c r="F50130" s="1" t="str">
        <f t="shared" si="4682"/>
        <v>Gelcoat</v>
      </c>
      <c r="G50130" s="1" t="b">
        <f t="shared" si="4685"/>
        <v>0</v>
      </c>
      <c r="H50130" s="1" t="b">
        <f t="shared" si="4683"/>
        <v>1</v>
      </c>
      <c r="I50130" s="1">
        <f t="shared" si="4684"/>
        <v>5.0000000000000001E-4</v>
      </c>
      <c r="J50130" s="1" t="s">
        <v>392</v>
      </c>
      <c r="K50130" s="1">
        <v>5.0000000000000001E-4</v>
      </c>
      <c r="L50130" s="1">
        <v>3</v>
      </c>
      <c r="M50130" s="1">
        <v>0</v>
      </c>
      <c r="O50130" s="1" t="s">
        <v>16</v>
      </c>
    </row>
    <row r="50131" spans="1:15" x14ac:dyDescent="0.25">
      <c r="A50131" s="1">
        <v>50131</v>
      </c>
      <c r="B50131" s="1" t="b">
        <f>IF(AND(G50131=TRUE(),H50131=TRUE()),IFERROR(MATCH(LEFT(E50132,6),Sheet3!$3:$3,0)&gt;0,"No Section"),FALSE())</f>
        <v>0</v>
      </c>
      <c r="C50131" s="1">
        <f t="shared" si="4680"/>
        <v>37.799999999999997</v>
      </c>
      <c r="E50131" s="1" t="str">
        <f t="shared" si="4681"/>
        <v>037800_HP_FLAT</v>
      </c>
      <c r="F50131" s="1" t="str">
        <f t="shared" si="4682"/>
        <v>Triax Shell</v>
      </c>
      <c r="G50131" s="1" t="b">
        <f t="shared" si="4685"/>
        <v>0</v>
      </c>
      <c r="H50131" s="1" t="b">
        <f t="shared" si="4683"/>
        <v>1</v>
      </c>
      <c r="I50131" s="1">
        <f t="shared" si="4684"/>
        <v>1E-3</v>
      </c>
      <c r="J50131" s="1" t="s">
        <v>392</v>
      </c>
      <c r="K50131" s="1">
        <v>1E-3</v>
      </c>
      <c r="L50131" s="1">
        <v>6</v>
      </c>
      <c r="M50131" s="1">
        <v>0</v>
      </c>
      <c r="O50131" s="1" t="s">
        <v>393</v>
      </c>
    </row>
    <row r="50132" spans="1:15" x14ac:dyDescent="0.25">
      <c r="A50132" s="1">
        <v>50132</v>
      </c>
      <c r="B50132" s="1" t="b">
        <f>IF(AND(G50132=TRUE(),H50132=TRUE()),IFERROR(MATCH(LEFT(E50133,6),Sheet3!$3:$3,0)&gt;0,"No Section"),FALSE())</f>
        <v>0</v>
      </c>
      <c r="C50132" s="1">
        <f t="shared" ref="C50132:C50195" si="4686">LEFT(E50132,6)/1000</f>
        <v>37.799999999999997</v>
      </c>
      <c r="E50132" s="1" t="str">
        <f t="shared" ref="E50132:E50195" si="4687">IF(J50133=$J$149,RIGHT(J50132,LEN(J50132)-5),E50131)</f>
        <v>037800_HP_FLAT</v>
      </c>
      <c r="F50132" s="1" t="str">
        <f t="shared" ref="F50132:F50195" si="4688">IF(J50132=$J$150,VLOOKUP(L50132,$U$2:$V$7,2,FALSE()),"")</f>
        <v>UD LE/TE</v>
      </c>
      <c r="G50132" s="1" t="b">
        <f t="shared" si="4685"/>
        <v>0</v>
      </c>
      <c r="H50132" s="1" t="b">
        <f t="shared" ref="H50132:H50195" si="4689">IF(F50132=F50133,FALSE(),IF(J50132=$J$150,TRUE(),FALSE()))</f>
        <v>0</v>
      </c>
      <c r="I50132" s="1">
        <f t="shared" ref="I50132:I50195" si="4690">IF(F50132=F50131,I50131,0)+K50132</f>
        <v>1E-3</v>
      </c>
      <c r="J50132" s="1" t="s">
        <v>392</v>
      </c>
      <c r="K50132" s="1">
        <v>1E-3</v>
      </c>
      <c r="L50132" s="1">
        <v>1</v>
      </c>
      <c r="M50132" s="1">
        <v>0</v>
      </c>
      <c r="O50132" s="1" t="s">
        <v>543</v>
      </c>
    </row>
    <row r="50133" spans="1:15" x14ac:dyDescent="0.25">
      <c r="A50133" s="1">
        <v>50133</v>
      </c>
      <c r="B50133" s="1" t="b">
        <f>IF(AND(G50133=TRUE(),H50133=TRUE()),IFERROR(MATCH(LEFT(E50134,6),Sheet3!$3:$3,0)&gt;0,"No Section"),FALSE())</f>
        <v>0</v>
      </c>
      <c r="C50133" s="1">
        <f t="shared" si="4686"/>
        <v>37.799999999999997</v>
      </c>
      <c r="E50133" s="1" t="str">
        <f t="shared" si="4687"/>
        <v>037800_HP_FLAT</v>
      </c>
      <c r="F50133" s="1" t="str">
        <f t="shared" si="4688"/>
        <v>UD LE/TE</v>
      </c>
      <c r="G50133" s="1" t="b">
        <f t="shared" ref="G50133:G50196" si="4691">IF(J50133=$J$149,IF(E50132=E50131,FALSE(),TRUE()),G50132)</f>
        <v>0</v>
      </c>
      <c r="H50133" s="1" t="b">
        <f t="shared" si="4689"/>
        <v>1</v>
      </c>
      <c r="I50133" s="1">
        <f t="shared" si="4690"/>
        <v>2E-3</v>
      </c>
      <c r="J50133" s="1" t="s">
        <v>392</v>
      </c>
      <c r="K50133" s="1">
        <v>1E-3</v>
      </c>
      <c r="L50133" s="1">
        <v>1</v>
      </c>
      <c r="M50133" s="1">
        <v>0</v>
      </c>
      <c r="O50133" s="1" t="s">
        <v>543</v>
      </c>
    </row>
    <row r="50134" spans="1:15" x14ac:dyDescent="0.25">
      <c r="A50134" s="1">
        <v>50134</v>
      </c>
      <c r="B50134" s="1" t="b">
        <f>IF(AND(G50134=TRUE(),H50134=TRUE()),IFERROR(MATCH(LEFT(E50135,6),Sheet3!$3:$3,0)&gt;0,"No Section"),FALSE())</f>
        <v>0</v>
      </c>
      <c r="C50134" s="1">
        <f t="shared" si="4686"/>
        <v>37.799999999999997</v>
      </c>
      <c r="E50134" s="1" t="str">
        <f t="shared" si="4687"/>
        <v>037800_HP_FLAT</v>
      </c>
      <c r="F50134" s="1" t="str">
        <f t="shared" si="4688"/>
        <v/>
      </c>
      <c r="G50134" s="1" t="b">
        <f t="shared" si="4691"/>
        <v>0</v>
      </c>
      <c r="H50134" s="1" t="b">
        <f t="shared" si="4689"/>
        <v>0</v>
      </c>
      <c r="I50134" s="1" t="e">
        <f t="shared" si="4690"/>
        <v>#VALUE!</v>
      </c>
      <c r="J50134" s="1" t="s">
        <v>394</v>
      </c>
      <c r="K50134" s="1" t="s">
        <v>396</v>
      </c>
    </row>
    <row r="50135" spans="1:15" x14ac:dyDescent="0.25">
      <c r="A50135" s="1">
        <v>50135</v>
      </c>
      <c r="B50135" s="1" t="b">
        <f>IF(AND(G50135=TRUE(),H50135=TRUE()),IFERROR(MATCH(LEFT(E50136,6),Sheet3!$3:$3,0)&gt;0,"No Section"),FALSE())</f>
        <v>0</v>
      </c>
      <c r="C50135" s="1">
        <f t="shared" si="4686"/>
        <v>37.799999999999997</v>
      </c>
      <c r="E50135" s="1" t="str">
        <f t="shared" si="4687"/>
        <v>037800_HP_FLAT</v>
      </c>
      <c r="F50135" s="1" t="str">
        <f t="shared" si="4688"/>
        <v/>
      </c>
      <c r="G50135" s="1" t="b">
        <f t="shared" si="4691"/>
        <v>0</v>
      </c>
      <c r="H50135" s="1" t="b">
        <f t="shared" si="4689"/>
        <v>0</v>
      </c>
      <c r="I50135" s="1" t="e">
        <f t="shared" si="4690"/>
        <v>#VALUE!</v>
      </c>
    </row>
    <row r="50136" spans="1:15" x14ac:dyDescent="0.25">
      <c r="A50136" s="1">
        <v>50136</v>
      </c>
      <c r="B50136" s="1" t="b">
        <f>IF(AND(G50136=TRUE(),H50136=TRUE()),IFERROR(MATCH(LEFT(E50137,6),Sheet3!$3:$3,0)&gt;0,"No Section"),FALSE())</f>
        <v>0</v>
      </c>
      <c r="C50136" s="1">
        <f t="shared" si="4686"/>
        <v>37.799999999999997</v>
      </c>
      <c r="E50136" s="1" t="str">
        <f t="shared" si="4687"/>
        <v>037800_HP_LE_REINF</v>
      </c>
      <c r="F50136" s="1" t="str">
        <f t="shared" si="4688"/>
        <v/>
      </c>
      <c r="G50136" s="1" t="b">
        <f t="shared" si="4691"/>
        <v>0</v>
      </c>
      <c r="H50136" s="1" t="b">
        <f t="shared" si="4689"/>
        <v>0</v>
      </c>
      <c r="I50136" s="1" t="e">
        <f t="shared" si="4690"/>
        <v>#VALUE!</v>
      </c>
      <c r="J50136" s="1" t="s">
        <v>1068</v>
      </c>
    </row>
    <row r="50137" spans="1:15" x14ac:dyDescent="0.25">
      <c r="A50137" s="1">
        <v>50137</v>
      </c>
      <c r="B50137" s="1" t="b">
        <f>IF(AND(G50137=TRUE(),H50137=TRUE()),IFERROR(MATCH(LEFT(E50138,6),Sheet3!$3:$3,0)&gt;0,"No Section"),FALSE())</f>
        <v>0</v>
      </c>
      <c r="C50137" s="1">
        <f t="shared" si="4686"/>
        <v>37.799999999999997</v>
      </c>
      <c r="E50137" s="1" t="str">
        <f t="shared" si="4687"/>
        <v>037800_HP_LE_REINF</v>
      </c>
      <c r="F50137" s="1" t="str">
        <f t="shared" si="4688"/>
        <v/>
      </c>
      <c r="G50137" s="1" t="b">
        <f t="shared" si="4691"/>
        <v>1</v>
      </c>
      <c r="H50137" s="1" t="b">
        <f t="shared" si="4689"/>
        <v>0</v>
      </c>
      <c r="I50137" s="1" t="e">
        <f t="shared" si="4690"/>
        <v>#VALUE!</v>
      </c>
      <c r="J50137" s="1" t="s">
        <v>390</v>
      </c>
      <c r="K50137" s="1">
        <v>669</v>
      </c>
      <c r="L50137" s="1" t="s">
        <v>391</v>
      </c>
    </row>
    <row r="50138" spans="1:15" x14ac:dyDescent="0.25">
      <c r="A50138" s="1">
        <v>50138</v>
      </c>
      <c r="B50138" s="1" t="str">
        <f>IF(AND(G50138=TRUE(),H50138=TRUE()),IFERROR(MATCH(LEFT(E50139,6),Sheet3!$3:$3,0)&gt;0,"No Section"),FALSE())</f>
        <v>No Section</v>
      </c>
      <c r="C50138" s="1">
        <f t="shared" si="4686"/>
        <v>37.799999999999997</v>
      </c>
      <c r="D50138" s="1" t="str">
        <f>RIGHT(E50138,LEN(E50138)-7)</f>
        <v>HP_LE_REINF</v>
      </c>
      <c r="E50138" s="1" t="str">
        <f t="shared" si="4687"/>
        <v>037800_HP_LE_REINF</v>
      </c>
      <c r="F50138" s="1" t="str">
        <f t="shared" si="4688"/>
        <v>Gelcoat</v>
      </c>
      <c r="G50138" s="1" t="b">
        <f t="shared" si="4691"/>
        <v>1</v>
      </c>
      <c r="H50138" s="1" t="b">
        <f t="shared" si="4689"/>
        <v>1</v>
      </c>
      <c r="I50138" s="1">
        <f t="shared" si="4690"/>
        <v>5.0000000000000001E-4</v>
      </c>
      <c r="J50138" s="1" t="s">
        <v>392</v>
      </c>
      <c r="K50138" s="1">
        <v>5.0000000000000001E-4</v>
      </c>
      <c r="L50138" s="1">
        <v>3</v>
      </c>
      <c r="M50138" s="1">
        <v>0</v>
      </c>
      <c r="O50138" s="1" t="s">
        <v>16</v>
      </c>
    </row>
    <row r="50139" spans="1:15" x14ac:dyDescent="0.25">
      <c r="A50139" s="1">
        <v>50139</v>
      </c>
      <c r="B50139" s="1" t="str">
        <f>IF(AND(G50139=TRUE(),H50139=TRUE()),IFERROR(MATCH(LEFT(E50140,6),Sheet3!$3:$3,0)&gt;0,"No Section"),FALSE())</f>
        <v>No Section</v>
      </c>
      <c r="C50139" s="1">
        <f t="shared" si="4686"/>
        <v>37.799999999999997</v>
      </c>
      <c r="D50139" s="1" t="str">
        <f>RIGHT(E50139,LEN(E50139)-7)</f>
        <v>HP_LE_REINF</v>
      </c>
      <c r="E50139" s="1" t="str">
        <f t="shared" si="4687"/>
        <v>037800_HP_LE_REINF</v>
      </c>
      <c r="F50139" s="1" t="str">
        <f t="shared" si="4688"/>
        <v>Triax Shell</v>
      </c>
      <c r="G50139" s="1" t="b">
        <f t="shared" si="4691"/>
        <v>1</v>
      </c>
      <c r="H50139" s="1" t="b">
        <f t="shared" si="4689"/>
        <v>1</v>
      </c>
      <c r="I50139" s="1">
        <f t="shared" si="4690"/>
        <v>1E-3</v>
      </c>
      <c r="J50139" s="1" t="s">
        <v>392</v>
      </c>
      <c r="K50139" s="1">
        <v>1E-3</v>
      </c>
      <c r="L50139" s="1">
        <v>6</v>
      </c>
      <c r="M50139" s="1">
        <v>0</v>
      </c>
      <c r="O50139" s="1" t="s">
        <v>393</v>
      </c>
    </row>
    <row r="50140" spans="1:15" x14ac:dyDescent="0.25">
      <c r="A50140" s="1">
        <v>50140</v>
      </c>
      <c r="B50140" s="1" t="str">
        <f>IF(AND(G50140=TRUE(),H50140=TRUE()),IFERROR(MATCH(LEFT(E50141,6),Sheet3!$3:$3,0)&gt;0,"No Section"),FALSE())</f>
        <v>No Section</v>
      </c>
      <c r="C50140" s="1">
        <f t="shared" si="4686"/>
        <v>37.799999999999997</v>
      </c>
      <c r="D50140" s="1" t="str">
        <f>RIGHT(E50140,LEN(E50140)-7)</f>
        <v>HP_LE_REINF</v>
      </c>
      <c r="E50140" s="1" t="str">
        <f t="shared" si="4687"/>
        <v>037800_HP_LE_REINF</v>
      </c>
      <c r="F50140" s="1" t="str">
        <f t="shared" si="4688"/>
        <v>UD LE/TE</v>
      </c>
      <c r="G50140" s="1" t="b">
        <f t="shared" si="4691"/>
        <v>1</v>
      </c>
      <c r="H50140" s="1" t="b">
        <f t="shared" si="4689"/>
        <v>1</v>
      </c>
      <c r="I50140" s="1">
        <f t="shared" si="4690"/>
        <v>1E-3</v>
      </c>
      <c r="J50140" s="1" t="s">
        <v>392</v>
      </c>
      <c r="K50140" s="1">
        <v>1E-3</v>
      </c>
      <c r="L50140" s="1">
        <v>1</v>
      </c>
      <c r="M50140" s="1">
        <v>0</v>
      </c>
      <c r="O50140" s="1" t="s">
        <v>543</v>
      </c>
    </row>
    <row r="50141" spans="1:15" x14ac:dyDescent="0.25">
      <c r="A50141" s="1">
        <v>50141</v>
      </c>
      <c r="B50141" s="1" t="b">
        <f>IF(AND(G50141=TRUE(),H50141=TRUE()),IFERROR(MATCH(LEFT(E50142,6),Sheet3!$3:$3,0)&gt;0,"No Section"),FALSE())</f>
        <v>0</v>
      </c>
      <c r="C50141" s="1">
        <f t="shared" si="4686"/>
        <v>37.799999999999997</v>
      </c>
      <c r="E50141" s="1" t="str">
        <f t="shared" si="4687"/>
        <v>037800_HP_LE_REINF</v>
      </c>
      <c r="F50141" s="1" t="str">
        <f t="shared" si="4688"/>
        <v/>
      </c>
      <c r="G50141" s="1" t="b">
        <f t="shared" si="4691"/>
        <v>1</v>
      </c>
      <c r="H50141" s="1" t="b">
        <f t="shared" si="4689"/>
        <v>0</v>
      </c>
      <c r="I50141" s="1" t="e">
        <f t="shared" si="4690"/>
        <v>#VALUE!</v>
      </c>
      <c r="J50141" s="1" t="s">
        <v>394</v>
      </c>
      <c r="K50141" s="1" t="s">
        <v>395</v>
      </c>
    </row>
    <row r="50142" spans="1:15" x14ac:dyDescent="0.25">
      <c r="A50142" s="1">
        <v>50142</v>
      </c>
      <c r="B50142" s="1" t="b">
        <f>IF(AND(G50142=TRUE(),H50142=TRUE()),IFERROR(MATCH(LEFT(E50143,6),Sheet3!$3:$3,0)&gt;0,"No Section"),FALSE())</f>
        <v>0</v>
      </c>
      <c r="C50142" s="1">
        <f t="shared" si="4686"/>
        <v>37.799999999999997</v>
      </c>
      <c r="E50142" s="1" t="str">
        <f t="shared" si="4687"/>
        <v>037800_HP_LE_REINF</v>
      </c>
      <c r="F50142" s="1" t="str">
        <f t="shared" si="4688"/>
        <v/>
      </c>
      <c r="G50142" s="1" t="b">
        <f t="shared" si="4691"/>
        <v>1</v>
      </c>
      <c r="H50142" s="1" t="b">
        <f t="shared" si="4689"/>
        <v>0</v>
      </c>
      <c r="I50142" s="1" t="e">
        <f t="shared" si="4690"/>
        <v>#VALUE!</v>
      </c>
    </row>
    <row r="50143" spans="1:15" x14ac:dyDescent="0.25">
      <c r="A50143" s="1">
        <v>50143</v>
      </c>
      <c r="B50143" s="1" t="b">
        <f>IF(AND(G50143=TRUE(),H50143=TRUE()),IFERROR(MATCH(LEFT(E50144,6),Sheet3!$3:$3,0)&gt;0,"No Section"),FALSE())</f>
        <v>0</v>
      </c>
      <c r="C50143" s="1">
        <f t="shared" si="4686"/>
        <v>37.799999999999997</v>
      </c>
      <c r="E50143" s="1" t="str">
        <f t="shared" si="4687"/>
        <v>037800_HP_LE_REINF</v>
      </c>
      <c r="F50143" s="1" t="str">
        <f t="shared" si="4688"/>
        <v/>
      </c>
      <c r="G50143" s="1" t="b">
        <f t="shared" si="4691"/>
        <v>1</v>
      </c>
      <c r="H50143" s="1" t="b">
        <f t="shared" si="4689"/>
        <v>0</v>
      </c>
      <c r="I50143" s="1" t="e">
        <f t="shared" si="4690"/>
        <v>#VALUE!</v>
      </c>
      <c r="J50143" s="1" t="s">
        <v>1068</v>
      </c>
    </row>
    <row r="50144" spans="1:15" x14ac:dyDescent="0.25">
      <c r="A50144" s="1">
        <v>50144</v>
      </c>
      <c r="B50144" s="1" t="b">
        <f>IF(AND(G50144=TRUE(),H50144=TRUE()),IFERROR(MATCH(LEFT(E50145,6),Sheet3!$3:$3,0)&gt;0,"No Section"),FALSE())</f>
        <v>0</v>
      </c>
      <c r="C50144" s="1">
        <f t="shared" si="4686"/>
        <v>37.799999999999997</v>
      </c>
      <c r="E50144" s="1" t="str">
        <f t="shared" si="4687"/>
        <v>037800_HP_LE_REINF</v>
      </c>
      <c r="F50144" s="1" t="str">
        <f t="shared" si="4688"/>
        <v/>
      </c>
      <c r="G50144" s="1" t="b">
        <f t="shared" si="4691"/>
        <v>0</v>
      </c>
      <c r="H50144" s="1" t="b">
        <f t="shared" si="4689"/>
        <v>0</v>
      </c>
      <c r="I50144" s="1" t="e">
        <f t="shared" si="4690"/>
        <v>#VALUE!</v>
      </c>
      <c r="J50144" s="1" t="s">
        <v>390</v>
      </c>
      <c r="K50144" s="1">
        <v>1669</v>
      </c>
      <c r="L50144" s="1" t="s">
        <v>391</v>
      </c>
    </row>
    <row r="50145" spans="1:15" x14ac:dyDescent="0.25">
      <c r="A50145" s="1">
        <v>50145</v>
      </c>
      <c r="B50145" s="1" t="b">
        <f>IF(AND(G50145=TRUE(),H50145=TRUE()),IFERROR(MATCH(LEFT(E50146,6),Sheet3!$3:$3,0)&gt;0,"No Section"),FALSE())</f>
        <v>0</v>
      </c>
      <c r="C50145" s="1">
        <f t="shared" si="4686"/>
        <v>37.799999999999997</v>
      </c>
      <c r="E50145" s="1" t="str">
        <f t="shared" si="4687"/>
        <v>037800_HP_LE_REINF</v>
      </c>
      <c r="F50145" s="1" t="str">
        <f t="shared" si="4688"/>
        <v>Gelcoat</v>
      </c>
      <c r="G50145" s="1" t="b">
        <f t="shared" si="4691"/>
        <v>0</v>
      </c>
      <c r="H50145" s="1" t="b">
        <f t="shared" si="4689"/>
        <v>1</v>
      </c>
      <c r="I50145" s="1">
        <f t="shared" si="4690"/>
        <v>5.0000000000000001E-4</v>
      </c>
      <c r="J50145" s="1" t="s">
        <v>392</v>
      </c>
      <c r="K50145" s="1">
        <v>5.0000000000000001E-4</v>
      </c>
      <c r="L50145" s="1">
        <v>3</v>
      </c>
      <c r="M50145" s="1">
        <v>0</v>
      </c>
      <c r="O50145" s="1" t="s">
        <v>16</v>
      </c>
    </row>
    <row r="50146" spans="1:15" x14ac:dyDescent="0.25">
      <c r="A50146" s="1">
        <v>50146</v>
      </c>
      <c r="B50146" s="1" t="b">
        <f>IF(AND(G50146=TRUE(),H50146=TRUE()),IFERROR(MATCH(LEFT(E50147,6),Sheet3!$3:$3,0)&gt;0,"No Section"),FALSE())</f>
        <v>0</v>
      </c>
      <c r="C50146" s="1">
        <f t="shared" si="4686"/>
        <v>37.799999999999997</v>
      </c>
      <c r="E50146" s="1" t="str">
        <f t="shared" si="4687"/>
        <v>037800_HP_LE_REINF</v>
      </c>
      <c r="F50146" s="1" t="str">
        <f t="shared" si="4688"/>
        <v>Triax Shell</v>
      </c>
      <c r="G50146" s="1" t="b">
        <f t="shared" si="4691"/>
        <v>0</v>
      </c>
      <c r="H50146" s="1" t="b">
        <f t="shared" si="4689"/>
        <v>1</v>
      </c>
      <c r="I50146" s="1">
        <f t="shared" si="4690"/>
        <v>1E-3</v>
      </c>
      <c r="J50146" s="1" t="s">
        <v>392</v>
      </c>
      <c r="K50146" s="1">
        <v>1E-3</v>
      </c>
      <c r="L50146" s="1">
        <v>6</v>
      </c>
      <c r="M50146" s="1">
        <v>0</v>
      </c>
      <c r="O50146" s="1" t="s">
        <v>393</v>
      </c>
    </row>
    <row r="50147" spans="1:15" x14ac:dyDescent="0.25">
      <c r="A50147" s="1">
        <v>50147</v>
      </c>
      <c r="B50147" s="1" t="b">
        <f>IF(AND(G50147=TRUE(),H50147=TRUE()),IFERROR(MATCH(LEFT(E50148,6),Sheet3!$3:$3,0)&gt;0,"No Section"),FALSE())</f>
        <v>0</v>
      </c>
      <c r="C50147" s="1">
        <f t="shared" si="4686"/>
        <v>37.799999999999997</v>
      </c>
      <c r="E50147" s="1" t="str">
        <f t="shared" si="4687"/>
        <v>037800_HP_LE_REINF</v>
      </c>
      <c r="F50147" s="1" t="str">
        <f t="shared" si="4688"/>
        <v>UD LE/TE</v>
      </c>
      <c r="G50147" s="1" t="b">
        <f t="shared" si="4691"/>
        <v>0</v>
      </c>
      <c r="H50147" s="1" t="b">
        <f t="shared" si="4689"/>
        <v>1</v>
      </c>
      <c r="I50147" s="1">
        <f t="shared" si="4690"/>
        <v>1E-3</v>
      </c>
      <c r="J50147" s="1" t="s">
        <v>392</v>
      </c>
      <c r="K50147" s="1">
        <v>1E-3</v>
      </c>
      <c r="L50147" s="1">
        <v>1</v>
      </c>
      <c r="M50147" s="1">
        <v>0</v>
      </c>
      <c r="O50147" s="1" t="s">
        <v>543</v>
      </c>
    </row>
    <row r="50148" spans="1:15" x14ac:dyDescent="0.25">
      <c r="A50148" s="1">
        <v>50148</v>
      </c>
      <c r="B50148" s="1" t="b">
        <f>IF(AND(G50148=TRUE(),H50148=TRUE()),IFERROR(MATCH(LEFT(E50149,6),Sheet3!$3:$3,0)&gt;0,"No Section"),FALSE())</f>
        <v>0</v>
      </c>
      <c r="C50148" s="1">
        <f t="shared" si="4686"/>
        <v>37.799999999999997</v>
      </c>
      <c r="E50148" s="1" t="str">
        <f t="shared" si="4687"/>
        <v>037800_HP_LE_REINF</v>
      </c>
      <c r="F50148" s="1" t="str">
        <f t="shared" si="4688"/>
        <v/>
      </c>
      <c r="G50148" s="1" t="b">
        <f t="shared" si="4691"/>
        <v>0</v>
      </c>
      <c r="H50148" s="1" t="b">
        <f t="shared" si="4689"/>
        <v>0</v>
      </c>
      <c r="I50148" s="1" t="e">
        <f t="shared" si="4690"/>
        <v>#VALUE!</v>
      </c>
      <c r="J50148" s="1" t="s">
        <v>394</v>
      </c>
      <c r="K50148" s="1" t="s">
        <v>396</v>
      </c>
    </row>
    <row r="50149" spans="1:15" x14ac:dyDescent="0.25">
      <c r="A50149" s="1">
        <v>50149</v>
      </c>
      <c r="B50149" s="1" t="b">
        <f>IF(AND(G50149=TRUE(),H50149=TRUE()),IFERROR(MATCH(LEFT(E50150,6),Sheet3!$3:$3,0)&gt;0,"No Section"),FALSE())</f>
        <v>0</v>
      </c>
      <c r="C50149" s="1">
        <f t="shared" si="4686"/>
        <v>37.799999999999997</v>
      </c>
      <c r="E50149" s="1" t="str">
        <f t="shared" si="4687"/>
        <v>037800_HP_LE_REINF</v>
      </c>
      <c r="F50149" s="1" t="str">
        <f t="shared" si="4688"/>
        <v/>
      </c>
      <c r="G50149" s="1" t="b">
        <f t="shared" si="4691"/>
        <v>0</v>
      </c>
      <c r="H50149" s="1" t="b">
        <f t="shared" si="4689"/>
        <v>0</v>
      </c>
      <c r="I50149" s="1" t="e">
        <f t="shared" si="4690"/>
        <v>#VALUE!</v>
      </c>
    </row>
    <row r="50150" spans="1:15" x14ac:dyDescent="0.25">
      <c r="A50150" s="1">
        <v>50150</v>
      </c>
      <c r="B50150" s="1" t="b">
        <f>IF(AND(G50150=TRUE(),H50150=TRUE()),IFERROR(MATCH(LEFT(E50151,6),Sheet3!$3:$3,0)&gt;0,"No Section"),FALSE())</f>
        <v>0</v>
      </c>
      <c r="C50150" s="1">
        <f t="shared" si="4686"/>
        <v>37.799999999999997</v>
      </c>
      <c r="E50150" s="1" t="str">
        <f t="shared" si="4687"/>
        <v>037800_HP_TE_REINF</v>
      </c>
      <c r="F50150" s="1" t="str">
        <f t="shared" si="4688"/>
        <v/>
      </c>
      <c r="G50150" s="1" t="b">
        <f t="shared" si="4691"/>
        <v>0</v>
      </c>
      <c r="H50150" s="1" t="b">
        <f t="shared" si="4689"/>
        <v>0</v>
      </c>
      <c r="I50150" s="1" t="e">
        <f t="shared" si="4690"/>
        <v>#VALUE!</v>
      </c>
      <c r="J50150" s="1" t="s">
        <v>1069</v>
      </c>
    </row>
    <row r="50151" spans="1:15" x14ac:dyDescent="0.25">
      <c r="A50151" s="1">
        <v>50151</v>
      </c>
      <c r="B50151" s="1" t="b">
        <f>IF(AND(G50151=TRUE(),H50151=TRUE()),IFERROR(MATCH(LEFT(E50152,6),Sheet3!$3:$3,0)&gt;0,"No Section"),FALSE())</f>
        <v>0</v>
      </c>
      <c r="C50151" s="1">
        <f t="shared" si="4686"/>
        <v>37.799999999999997</v>
      </c>
      <c r="E50151" s="1" t="str">
        <f t="shared" si="4687"/>
        <v>037800_HP_TE_REINF</v>
      </c>
      <c r="F50151" s="1" t="str">
        <f t="shared" si="4688"/>
        <v/>
      </c>
      <c r="G50151" s="1" t="b">
        <f t="shared" si="4691"/>
        <v>1</v>
      </c>
      <c r="H50151" s="1" t="b">
        <f t="shared" si="4689"/>
        <v>0</v>
      </c>
      <c r="I50151" s="1" t="e">
        <f t="shared" si="4690"/>
        <v>#VALUE!</v>
      </c>
      <c r="J50151" s="1" t="s">
        <v>390</v>
      </c>
      <c r="K50151" s="1">
        <v>670</v>
      </c>
      <c r="L50151" s="1" t="s">
        <v>391</v>
      </c>
    </row>
    <row r="50152" spans="1:15" x14ac:dyDescent="0.25">
      <c r="A50152" s="1">
        <v>50152</v>
      </c>
      <c r="B50152" s="1" t="str">
        <f>IF(AND(G50152=TRUE(),H50152=TRUE()),IFERROR(MATCH(LEFT(E50153,6),Sheet3!$3:$3,0)&gt;0,"No Section"),FALSE())</f>
        <v>No Section</v>
      </c>
      <c r="C50152" s="1">
        <f t="shared" si="4686"/>
        <v>37.799999999999997</v>
      </c>
      <c r="D50152" s="1" t="str">
        <f>RIGHT(E50152,LEN(E50152)-7)</f>
        <v>HP_TE_REINF</v>
      </c>
      <c r="E50152" s="1" t="str">
        <f t="shared" si="4687"/>
        <v>037800_HP_TE_REINF</v>
      </c>
      <c r="F50152" s="1" t="str">
        <f t="shared" si="4688"/>
        <v>Gelcoat</v>
      </c>
      <c r="G50152" s="1" t="b">
        <f t="shared" si="4691"/>
        <v>1</v>
      </c>
      <c r="H50152" s="1" t="b">
        <f t="shared" si="4689"/>
        <v>1</v>
      </c>
      <c r="I50152" s="1">
        <f t="shared" si="4690"/>
        <v>5.0000000000000001E-4</v>
      </c>
      <c r="J50152" s="1" t="s">
        <v>392</v>
      </c>
      <c r="K50152" s="1">
        <v>5.0000000000000001E-4</v>
      </c>
      <c r="L50152" s="1">
        <v>3</v>
      </c>
      <c r="M50152" s="1">
        <v>0</v>
      </c>
      <c r="O50152" s="1" t="s">
        <v>16</v>
      </c>
    </row>
    <row r="50153" spans="1:15" x14ac:dyDescent="0.25">
      <c r="A50153" s="1">
        <v>50153</v>
      </c>
      <c r="B50153" s="1" t="str">
        <f>IF(AND(G50153=TRUE(),H50153=TRUE()),IFERROR(MATCH(LEFT(E50154,6),Sheet3!$3:$3,0)&gt;0,"No Section"),FALSE())</f>
        <v>No Section</v>
      </c>
      <c r="C50153" s="1">
        <f t="shared" si="4686"/>
        <v>37.799999999999997</v>
      </c>
      <c r="D50153" s="1" t="str">
        <f>RIGHT(E50153,LEN(E50153)-7)</f>
        <v>HP_TE_REINF</v>
      </c>
      <c r="E50153" s="1" t="str">
        <f t="shared" si="4687"/>
        <v>037800_HP_TE_REINF</v>
      </c>
      <c r="F50153" s="1" t="str">
        <f t="shared" si="4688"/>
        <v>Triax Shell</v>
      </c>
      <c r="G50153" s="1" t="b">
        <f t="shared" si="4691"/>
        <v>1</v>
      </c>
      <c r="H50153" s="1" t="b">
        <f t="shared" si="4689"/>
        <v>1</v>
      </c>
      <c r="I50153" s="1">
        <f t="shared" si="4690"/>
        <v>1E-3</v>
      </c>
      <c r="J50153" s="1" t="s">
        <v>392</v>
      </c>
      <c r="K50153" s="1">
        <v>1E-3</v>
      </c>
      <c r="L50153" s="1">
        <v>6</v>
      </c>
      <c r="M50153" s="1">
        <v>0</v>
      </c>
      <c r="O50153" s="1" t="s">
        <v>393</v>
      </c>
    </row>
    <row r="50154" spans="1:15" x14ac:dyDescent="0.25">
      <c r="A50154" s="1">
        <v>50154</v>
      </c>
      <c r="B50154" s="1" t="b">
        <f>IF(AND(G50154=TRUE(),H50154=TRUE()),IFERROR(MATCH(LEFT(E50155,6),Sheet3!$3:$3,0)&gt;0,"No Section"),FALSE())</f>
        <v>0</v>
      </c>
      <c r="C50154" s="1">
        <f t="shared" si="4686"/>
        <v>37.799999999999997</v>
      </c>
      <c r="E50154" s="1" t="str">
        <f t="shared" si="4687"/>
        <v>037800_HP_TE_REINF</v>
      </c>
      <c r="F50154" s="1" t="str">
        <f t="shared" si="4688"/>
        <v>UD LE/TE</v>
      </c>
      <c r="G50154" s="1" t="b">
        <f t="shared" si="4691"/>
        <v>1</v>
      </c>
      <c r="H50154" s="1" t="b">
        <f t="shared" si="4689"/>
        <v>0</v>
      </c>
      <c r="I50154" s="1">
        <f t="shared" si="4690"/>
        <v>1E-3</v>
      </c>
      <c r="J50154" s="1" t="s">
        <v>392</v>
      </c>
      <c r="K50154" s="1">
        <v>1E-3</v>
      </c>
      <c r="L50154" s="1">
        <v>1</v>
      </c>
      <c r="M50154" s="1">
        <v>0</v>
      </c>
      <c r="O50154" s="1" t="s">
        <v>543</v>
      </c>
    </row>
    <row r="50155" spans="1:15" x14ac:dyDescent="0.25">
      <c r="A50155" s="1">
        <v>50155</v>
      </c>
      <c r="B50155" s="1" t="str">
        <f>IF(AND(G50155=TRUE(),H50155=TRUE()),IFERROR(MATCH(LEFT(E50156,6),Sheet3!$3:$3,0)&gt;0,"No Section"),FALSE())</f>
        <v>No Section</v>
      </c>
      <c r="C50155" s="1">
        <f t="shared" si="4686"/>
        <v>37.799999999999997</v>
      </c>
      <c r="D50155" s="1" t="str">
        <f>RIGHT(E50155,LEN(E50155)-7)</f>
        <v>HP_TE_REINF</v>
      </c>
      <c r="E50155" s="1" t="str">
        <f t="shared" si="4687"/>
        <v>037800_HP_TE_REINF</v>
      </c>
      <c r="F50155" s="1" t="str">
        <f t="shared" si="4688"/>
        <v>UD LE/TE</v>
      </c>
      <c r="G50155" s="1" t="b">
        <f t="shared" si="4691"/>
        <v>1</v>
      </c>
      <c r="H50155" s="1" t="b">
        <f t="shared" si="4689"/>
        <v>1</v>
      </c>
      <c r="I50155" s="1">
        <f t="shared" si="4690"/>
        <v>2E-3</v>
      </c>
      <c r="J50155" s="1" t="s">
        <v>392</v>
      </c>
      <c r="K50155" s="1">
        <v>1E-3</v>
      </c>
      <c r="L50155" s="1">
        <v>1</v>
      </c>
      <c r="M50155" s="1">
        <v>0</v>
      </c>
      <c r="O50155" s="1" t="s">
        <v>543</v>
      </c>
    </row>
    <row r="50156" spans="1:15" x14ac:dyDescent="0.25">
      <c r="A50156" s="1">
        <v>50156</v>
      </c>
      <c r="B50156" s="1" t="b">
        <f>IF(AND(G50156=TRUE(),H50156=TRUE()),IFERROR(MATCH(LEFT(E50157,6),Sheet3!$3:$3,0)&gt;0,"No Section"),FALSE())</f>
        <v>0</v>
      </c>
      <c r="C50156" s="1">
        <f t="shared" si="4686"/>
        <v>37.799999999999997</v>
      </c>
      <c r="E50156" s="1" t="str">
        <f t="shared" si="4687"/>
        <v>037800_HP_TE_REINF</v>
      </c>
      <c r="F50156" s="1" t="str">
        <f t="shared" si="4688"/>
        <v/>
      </c>
      <c r="G50156" s="1" t="b">
        <f t="shared" si="4691"/>
        <v>1</v>
      </c>
      <c r="H50156" s="1" t="b">
        <f t="shared" si="4689"/>
        <v>0</v>
      </c>
      <c r="I50156" s="1" t="e">
        <f t="shared" si="4690"/>
        <v>#VALUE!</v>
      </c>
      <c r="J50156" s="1" t="s">
        <v>394</v>
      </c>
      <c r="K50156" s="1" t="s">
        <v>395</v>
      </c>
    </row>
    <row r="50157" spans="1:15" x14ac:dyDescent="0.25">
      <c r="A50157" s="1">
        <v>50157</v>
      </c>
      <c r="B50157" s="1" t="b">
        <f>IF(AND(G50157=TRUE(),H50157=TRUE()),IFERROR(MATCH(LEFT(E50158,6),Sheet3!$3:$3,0)&gt;0,"No Section"),FALSE())</f>
        <v>0</v>
      </c>
      <c r="C50157" s="1">
        <f t="shared" si="4686"/>
        <v>37.799999999999997</v>
      </c>
      <c r="E50157" s="1" t="str">
        <f t="shared" si="4687"/>
        <v>037800_HP_TE_REINF</v>
      </c>
      <c r="F50157" s="1" t="str">
        <f t="shared" si="4688"/>
        <v/>
      </c>
      <c r="G50157" s="1" t="b">
        <f t="shared" si="4691"/>
        <v>1</v>
      </c>
      <c r="H50157" s="1" t="b">
        <f t="shared" si="4689"/>
        <v>0</v>
      </c>
      <c r="I50157" s="1" t="e">
        <f t="shared" si="4690"/>
        <v>#VALUE!</v>
      </c>
    </row>
    <row r="50158" spans="1:15" x14ac:dyDescent="0.25">
      <c r="A50158" s="1">
        <v>50158</v>
      </c>
      <c r="B50158" s="1" t="b">
        <f>IF(AND(G50158=TRUE(),H50158=TRUE()),IFERROR(MATCH(LEFT(E50159,6),Sheet3!$3:$3,0)&gt;0,"No Section"),FALSE())</f>
        <v>0</v>
      </c>
      <c r="C50158" s="1">
        <f t="shared" si="4686"/>
        <v>37.799999999999997</v>
      </c>
      <c r="E50158" s="1" t="str">
        <f t="shared" si="4687"/>
        <v>037800_HP_TE_REINF</v>
      </c>
      <c r="F50158" s="1" t="str">
        <f t="shared" si="4688"/>
        <v/>
      </c>
      <c r="G50158" s="1" t="b">
        <f t="shared" si="4691"/>
        <v>1</v>
      </c>
      <c r="H50158" s="1" t="b">
        <f t="shared" si="4689"/>
        <v>0</v>
      </c>
      <c r="I50158" s="1" t="e">
        <f t="shared" si="4690"/>
        <v>#VALUE!</v>
      </c>
      <c r="J50158" s="1" t="s">
        <v>1069</v>
      </c>
    </row>
    <row r="50159" spans="1:15" x14ac:dyDescent="0.25">
      <c r="A50159" s="1">
        <v>50159</v>
      </c>
      <c r="B50159" s="1" t="b">
        <f>IF(AND(G50159=TRUE(),H50159=TRUE()),IFERROR(MATCH(LEFT(E50160,6),Sheet3!$3:$3,0)&gt;0,"No Section"),FALSE())</f>
        <v>0</v>
      </c>
      <c r="C50159" s="1">
        <f t="shared" si="4686"/>
        <v>37.799999999999997</v>
      </c>
      <c r="E50159" s="1" t="str">
        <f t="shared" si="4687"/>
        <v>037800_HP_TE_REINF</v>
      </c>
      <c r="F50159" s="1" t="str">
        <f t="shared" si="4688"/>
        <v/>
      </c>
      <c r="G50159" s="1" t="b">
        <f t="shared" si="4691"/>
        <v>0</v>
      </c>
      <c r="H50159" s="1" t="b">
        <f t="shared" si="4689"/>
        <v>0</v>
      </c>
      <c r="I50159" s="1" t="e">
        <f t="shared" si="4690"/>
        <v>#VALUE!</v>
      </c>
      <c r="J50159" s="1" t="s">
        <v>390</v>
      </c>
      <c r="K50159" s="1">
        <v>1670</v>
      </c>
      <c r="L50159" s="1" t="s">
        <v>391</v>
      </c>
    </row>
    <row r="50160" spans="1:15" x14ac:dyDescent="0.25">
      <c r="A50160" s="1">
        <v>50160</v>
      </c>
      <c r="B50160" s="1" t="b">
        <f>IF(AND(G50160=TRUE(),H50160=TRUE()),IFERROR(MATCH(LEFT(E50161,6),Sheet3!$3:$3,0)&gt;0,"No Section"),FALSE())</f>
        <v>0</v>
      </c>
      <c r="C50160" s="1">
        <f t="shared" si="4686"/>
        <v>37.799999999999997</v>
      </c>
      <c r="E50160" s="1" t="str">
        <f t="shared" si="4687"/>
        <v>037800_HP_TE_REINF</v>
      </c>
      <c r="F50160" s="1" t="str">
        <f t="shared" si="4688"/>
        <v>Gelcoat</v>
      </c>
      <c r="G50160" s="1" t="b">
        <f t="shared" si="4691"/>
        <v>0</v>
      </c>
      <c r="H50160" s="1" t="b">
        <f t="shared" si="4689"/>
        <v>1</v>
      </c>
      <c r="I50160" s="1">
        <f t="shared" si="4690"/>
        <v>5.0000000000000001E-4</v>
      </c>
      <c r="J50160" s="1" t="s">
        <v>392</v>
      </c>
      <c r="K50160" s="1">
        <v>5.0000000000000001E-4</v>
      </c>
      <c r="L50160" s="1">
        <v>3</v>
      </c>
      <c r="M50160" s="1">
        <v>0</v>
      </c>
      <c r="O50160" s="1" t="s">
        <v>16</v>
      </c>
    </row>
    <row r="50161" spans="1:15" x14ac:dyDescent="0.25">
      <c r="A50161" s="1">
        <v>50161</v>
      </c>
      <c r="B50161" s="1" t="b">
        <f>IF(AND(G50161=TRUE(),H50161=TRUE()),IFERROR(MATCH(LEFT(E50162,6),Sheet3!$3:$3,0)&gt;0,"No Section"),FALSE())</f>
        <v>0</v>
      </c>
      <c r="C50161" s="1">
        <f t="shared" si="4686"/>
        <v>37.799999999999997</v>
      </c>
      <c r="E50161" s="1" t="str">
        <f t="shared" si="4687"/>
        <v>037800_HP_TE_REINF</v>
      </c>
      <c r="F50161" s="1" t="str">
        <f t="shared" si="4688"/>
        <v>Triax Shell</v>
      </c>
      <c r="G50161" s="1" t="b">
        <f t="shared" si="4691"/>
        <v>0</v>
      </c>
      <c r="H50161" s="1" t="b">
        <f t="shared" si="4689"/>
        <v>1</v>
      </c>
      <c r="I50161" s="1">
        <f t="shared" si="4690"/>
        <v>1E-3</v>
      </c>
      <c r="J50161" s="1" t="s">
        <v>392</v>
      </c>
      <c r="K50161" s="1">
        <v>1E-3</v>
      </c>
      <c r="L50161" s="1">
        <v>6</v>
      </c>
      <c r="M50161" s="1">
        <v>0</v>
      </c>
      <c r="O50161" s="1" t="s">
        <v>393</v>
      </c>
    </row>
    <row r="50162" spans="1:15" x14ac:dyDescent="0.25">
      <c r="A50162" s="1">
        <v>50162</v>
      </c>
      <c r="B50162" s="1" t="b">
        <f>IF(AND(G50162=TRUE(),H50162=TRUE()),IFERROR(MATCH(LEFT(E50163,6),Sheet3!$3:$3,0)&gt;0,"No Section"),FALSE())</f>
        <v>0</v>
      </c>
      <c r="C50162" s="1">
        <f t="shared" si="4686"/>
        <v>37.799999999999997</v>
      </c>
      <c r="E50162" s="1" t="str">
        <f t="shared" si="4687"/>
        <v>037800_HP_TE_REINF</v>
      </c>
      <c r="F50162" s="1" t="str">
        <f t="shared" si="4688"/>
        <v>UD LE/TE</v>
      </c>
      <c r="G50162" s="1" t="b">
        <f t="shared" si="4691"/>
        <v>0</v>
      </c>
      <c r="H50162" s="1" t="b">
        <f t="shared" si="4689"/>
        <v>0</v>
      </c>
      <c r="I50162" s="1">
        <f t="shared" si="4690"/>
        <v>1E-3</v>
      </c>
      <c r="J50162" s="1" t="s">
        <v>392</v>
      </c>
      <c r="K50162" s="1">
        <v>1E-3</v>
      </c>
      <c r="L50162" s="1">
        <v>1</v>
      </c>
      <c r="M50162" s="1">
        <v>0</v>
      </c>
      <c r="O50162" s="1" t="s">
        <v>543</v>
      </c>
    </row>
    <row r="50163" spans="1:15" x14ac:dyDescent="0.25">
      <c r="A50163" s="1">
        <v>50163</v>
      </c>
      <c r="B50163" s="1" t="b">
        <f>IF(AND(G50163=TRUE(),H50163=TRUE()),IFERROR(MATCH(LEFT(E50164,6),Sheet3!$3:$3,0)&gt;0,"No Section"),FALSE())</f>
        <v>0</v>
      </c>
      <c r="C50163" s="1">
        <f t="shared" si="4686"/>
        <v>37.799999999999997</v>
      </c>
      <c r="E50163" s="1" t="str">
        <f t="shared" si="4687"/>
        <v>037800_HP_TE_REINF</v>
      </c>
      <c r="F50163" s="1" t="str">
        <f t="shared" si="4688"/>
        <v>UD LE/TE</v>
      </c>
      <c r="G50163" s="1" t="b">
        <f t="shared" si="4691"/>
        <v>0</v>
      </c>
      <c r="H50163" s="1" t="b">
        <f t="shared" si="4689"/>
        <v>1</v>
      </c>
      <c r="I50163" s="1">
        <f t="shared" si="4690"/>
        <v>2E-3</v>
      </c>
      <c r="J50163" s="1" t="s">
        <v>392</v>
      </c>
      <c r="K50163" s="1">
        <v>1E-3</v>
      </c>
      <c r="L50163" s="1">
        <v>1</v>
      </c>
      <c r="M50163" s="1">
        <v>0</v>
      </c>
      <c r="O50163" s="1" t="s">
        <v>543</v>
      </c>
    </row>
    <row r="50164" spans="1:15" x14ac:dyDescent="0.25">
      <c r="A50164" s="1">
        <v>50164</v>
      </c>
      <c r="B50164" s="1" t="b">
        <f>IF(AND(G50164=TRUE(),H50164=TRUE()),IFERROR(MATCH(LEFT(E50165,6),Sheet3!$3:$3,0)&gt;0,"No Section"),FALSE())</f>
        <v>0</v>
      </c>
      <c r="C50164" s="1">
        <f t="shared" si="4686"/>
        <v>37.799999999999997</v>
      </c>
      <c r="E50164" s="1" t="str">
        <f t="shared" si="4687"/>
        <v>037800_HP_TE_REINF</v>
      </c>
      <c r="F50164" s="1" t="str">
        <f t="shared" si="4688"/>
        <v/>
      </c>
      <c r="G50164" s="1" t="b">
        <f t="shared" si="4691"/>
        <v>0</v>
      </c>
      <c r="H50164" s="1" t="b">
        <f t="shared" si="4689"/>
        <v>0</v>
      </c>
      <c r="I50164" s="1" t="e">
        <f t="shared" si="4690"/>
        <v>#VALUE!</v>
      </c>
      <c r="J50164" s="1" t="s">
        <v>394</v>
      </c>
      <c r="K50164" s="1" t="s">
        <v>396</v>
      </c>
    </row>
    <row r="50165" spans="1:15" x14ac:dyDescent="0.25">
      <c r="A50165" s="1">
        <v>50165</v>
      </c>
      <c r="B50165" s="1" t="b">
        <f>IF(AND(G50165=TRUE(),H50165=TRUE()),IFERROR(MATCH(LEFT(E50166,6),Sheet3!$3:$3,0)&gt;0,"No Section"),FALSE())</f>
        <v>0</v>
      </c>
      <c r="C50165" s="1">
        <f t="shared" si="4686"/>
        <v>37.799999999999997</v>
      </c>
      <c r="E50165" s="1" t="str">
        <f t="shared" si="4687"/>
        <v>037800_HP_TE_REINF</v>
      </c>
      <c r="F50165" s="1" t="str">
        <f t="shared" si="4688"/>
        <v/>
      </c>
      <c r="G50165" s="1" t="b">
        <f t="shared" si="4691"/>
        <v>0</v>
      </c>
      <c r="H50165" s="1" t="b">
        <f t="shared" si="4689"/>
        <v>0</v>
      </c>
      <c r="I50165" s="1" t="e">
        <f t="shared" si="4690"/>
        <v>#VALUE!</v>
      </c>
    </row>
    <row r="50166" spans="1:15" x14ac:dyDescent="0.25">
      <c r="A50166" s="1">
        <v>50166</v>
      </c>
      <c r="B50166" s="1" t="b">
        <f>IF(AND(G50166=TRUE(),H50166=TRUE()),IFERROR(MATCH(LEFT(E50167,6),Sheet3!$3:$3,0)&gt;0,"No Section"),FALSE())</f>
        <v>0</v>
      </c>
      <c r="C50166" s="1">
        <f t="shared" si="4686"/>
        <v>37.799999999999997</v>
      </c>
      <c r="E50166" s="1" t="str">
        <f t="shared" si="4687"/>
        <v>037800_LE_PS_filler</v>
      </c>
      <c r="F50166" s="1" t="str">
        <f t="shared" si="4688"/>
        <v/>
      </c>
      <c r="G50166" s="1" t="b">
        <f t="shared" si="4691"/>
        <v>0</v>
      </c>
      <c r="H50166" s="1" t="b">
        <f t="shared" si="4689"/>
        <v>0</v>
      </c>
      <c r="I50166" s="1" t="e">
        <f t="shared" si="4690"/>
        <v>#VALUE!</v>
      </c>
      <c r="J50166" s="1" t="s">
        <v>1070</v>
      </c>
    </row>
    <row r="50167" spans="1:15" x14ac:dyDescent="0.25">
      <c r="A50167" s="1">
        <v>50167</v>
      </c>
      <c r="B50167" s="1" t="b">
        <f>IF(AND(G50167=TRUE(),H50167=TRUE()),IFERROR(MATCH(LEFT(E50168,6),Sheet3!$3:$3,0)&gt;0,"No Section"),FALSE())</f>
        <v>0</v>
      </c>
      <c r="C50167" s="1">
        <f t="shared" si="4686"/>
        <v>37.799999999999997</v>
      </c>
      <c r="E50167" s="1" t="str">
        <f t="shared" si="4687"/>
        <v>037800_LE_PS_filler</v>
      </c>
      <c r="F50167" s="1" t="str">
        <f t="shared" si="4688"/>
        <v/>
      </c>
      <c r="G50167" s="1" t="b">
        <f t="shared" si="4691"/>
        <v>1</v>
      </c>
      <c r="H50167" s="1" t="b">
        <f t="shared" si="4689"/>
        <v>0</v>
      </c>
      <c r="I50167" s="1" t="e">
        <f t="shared" si="4690"/>
        <v>#VALUE!</v>
      </c>
      <c r="J50167" s="1" t="s">
        <v>390</v>
      </c>
      <c r="K50167" s="1">
        <v>671</v>
      </c>
      <c r="L50167" s="1" t="s">
        <v>391</v>
      </c>
    </row>
    <row r="50168" spans="1:15" x14ac:dyDescent="0.25">
      <c r="A50168" s="1">
        <v>50168</v>
      </c>
      <c r="B50168" s="1" t="str">
        <f>IF(AND(G50168=TRUE(),H50168=TRUE()),IFERROR(MATCH(LEFT(E50169,6),Sheet3!$3:$3,0)&gt;0,"No Section"),FALSE())</f>
        <v>No Section</v>
      </c>
      <c r="C50168" s="1">
        <f t="shared" si="4686"/>
        <v>37.799999999999997</v>
      </c>
      <c r="D50168" s="1" t="str">
        <f>RIGHT(E50168,LEN(E50168)-7)</f>
        <v>LE_PS_filler</v>
      </c>
      <c r="E50168" s="1" t="str">
        <f t="shared" si="4687"/>
        <v>037800_LE_PS_filler</v>
      </c>
      <c r="F50168" s="1" t="str">
        <f t="shared" si="4688"/>
        <v>Gelcoat</v>
      </c>
      <c r="G50168" s="1" t="b">
        <f t="shared" si="4691"/>
        <v>1</v>
      </c>
      <c r="H50168" s="1" t="b">
        <f t="shared" si="4689"/>
        <v>1</v>
      </c>
      <c r="I50168" s="1">
        <f t="shared" si="4690"/>
        <v>5.0000000000000001E-4</v>
      </c>
      <c r="J50168" s="1" t="s">
        <v>392</v>
      </c>
      <c r="K50168" s="1">
        <v>5.0000000000000001E-4</v>
      </c>
      <c r="L50168" s="1">
        <v>3</v>
      </c>
      <c r="M50168" s="1">
        <v>0</v>
      </c>
      <c r="O50168" s="1" t="s">
        <v>16</v>
      </c>
    </row>
    <row r="50169" spans="1:15" x14ac:dyDescent="0.25">
      <c r="A50169" s="1">
        <v>50169</v>
      </c>
      <c r="B50169" s="1" t="str">
        <f>IF(AND(G50169=TRUE(),H50169=TRUE()),IFERROR(MATCH(LEFT(E50170,6),Sheet3!$3:$3,0)&gt;0,"No Section"),FALSE())</f>
        <v>No Section</v>
      </c>
      <c r="C50169" s="1">
        <f t="shared" si="4686"/>
        <v>37.799999999999997</v>
      </c>
      <c r="D50169" s="1" t="str">
        <f>RIGHT(E50169,LEN(E50169)-7)</f>
        <v>LE_PS_filler</v>
      </c>
      <c r="E50169" s="1" t="str">
        <f t="shared" si="4687"/>
        <v>037800_LE_PS_filler</v>
      </c>
      <c r="F50169" s="1" t="str">
        <f t="shared" si="4688"/>
        <v>Triax Shell</v>
      </c>
      <c r="G50169" s="1" t="b">
        <f t="shared" si="4691"/>
        <v>1</v>
      </c>
      <c r="H50169" s="1" t="b">
        <f t="shared" si="4689"/>
        <v>1</v>
      </c>
      <c r="I50169" s="1">
        <f t="shared" si="4690"/>
        <v>1E-3</v>
      </c>
      <c r="J50169" s="1" t="s">
        <v>392</v>
      </c>
      <c r="K50169" s="1">
        <v>1E-3</v>
      </c>
      <c r="L50169" s="1">
        <v>6</v>
      </c>
      <c r="M50169" s="1">
        <v>0</v>
      </c>
      <c r="O50169" s="1" t="s">
        <v>393</v>
      </c>
    </row>
    <row r="50170" spans="1:15" x14ac:dyDescent="0.25">
      <c r="A50170" s="1">
        <v>50170</v>
      </c>
      <c r="B50170" s="1" t="b">
        <f>IF(AND(G50170=TRUE(),H50170=TRUE()),IFERROR(MATCH(LEFT(E50171,6),Sheet3!$3:$3,0)&gt;0,"No Section"),FALSE())</f>
        <v>0</v>
      </c>
      <c r="C50170" s="1">
        <f t="shared" si="4686"/>
        <v>37.799999999999997</v>
      </c>
      <c r="E50170" s="1" t="str">
        <f t="shared" si="4687"/>
        <v>037800_LE_PS_filler</v>
      </c>
      <c r="F50170" s="1" t="str">
        <f t="shared" si="4688"/>
        <v>BalsaIso</v>
      </c>
      <c r="G50170" s="1" t="b">
        <f t="shared" si="4691"/>
        <v>1</v>
      </c>
      <c r="H50170" s="1" t="b">
        <f t="shared" si="4689"/>
        <v>0</v>
      </c>
      <c r="I50170" s="1">
        <f t="shared" si="4690"/>
        <v>1E-3</v>
      </c>
      <c r="J50170" s="1" t="s">
        <v>392</v>
      </c>
      <c r="K50170" s="1">
        <v>1E-3</v>
      </c>
      <c r="L50170" s="1">
        <v>4</v>
      </c>
      <c r="M50170" s="1">
        <v>0</v>
      </c>
      <c r="O50170" s="1" t="s">
        <v>547</v>
      </c>
    </row>
    <row r="50171" spans="1:15" x14ac:dyDescent="0.25">
      <c r="A50171" s="1">
        <v>50171</v>
      </c>
      <c r="B50171" s="1" t="b">
        <f>IF(AND(G50171=TRUE(),H50171=TRUE()),IFERROR(MATCH(LEFT(E50172,6),Sheet3!$3:$3,0)&gt;0,"No Section"),FALSE())</f>
        <v>0</v>
      </c>
      <c r="C50171" s="1">
        <f t="shared" si="4686"/>
        <v>37.799999999999997</v>
      </c>
      <c r="E50171" s="1" t="str">
        <f t="shared" si="4687"/>
        <v>037800_LE_PS_filler</v>
      </c>
      <c r="F50171" s="1" t="str">
        <f t="shared" si="4688"/>
        <v>BalsaIso</v>
      </c>
      <c r="G50171" s="1" t="b">
        <f t="shared" si="4691"/>
        <v>1</v>
      </c>
      <c r="H50171" s="1" t="b">
        <f t="shared" si="4689"/>
        <v>0</v>
      </c>
      <c r="I50171" s="1">
        <f t="shared" si="4690"/>
        <v>2E-3</v>
      </c>
      <c r="J50171" s="1" t="s">
        <v>392</v>
      </c>
      <c r="K50171" s="1">
        <v>1E-3</v>
      </c>
      <c r="L50171" s="1">
        <v>4</v>
      </c>
      <c r="M50171" s="1">
        <v>0</v>
      </c>
      <c r="O50171" s="1" t="s">
        <v>547</v>
      </c>
    </row>
    <row r="50172" spans="1:15" x14ac:dyDescent="0.25">
      <c r="A50172" s="1">
        <v>50172</v>
      </c>
      <c r="B50172" s="1" t="b">
        <f>IF(AND(G50172=TRUE(),H50172=TRUE()),IFERROR(MATCH(LEFT(E50173,6),Sheet3!$3:$3,0)&gt;0,"No Section"),FALSE())</f>
        <v>0</v>
      </c>
      <c r="C50172" s="1">
        <f t="shared" si="4686"/>
        <v>37.799999999999997</v>
      </c>
      <c r="E50172" s="1" t="str">
        <f t="shared" si="4687"/>
        <v>037800_LE_PS_filler</v>
      </c>
      <c r="F50172" s="1" t="str">
        <f t="shared" si="4688"/>
        <v>BalsaIso</v>
      </c>
      <c r="G50172" s="1" t="b">
        <f t="shared" si="4691"/>
        <v>1</v>
      </c>
      <c r="H50172" s="1" t="b">
        <f t="shared" si="4689"/>
        <v>0</v>
      </c>
      <c r="I50172" s="1">
        <f t="shared" si="4690"/>
        <v>3.0000000000000001E-3</v>
      </c>
      <c r="J50172" s="1" t="s">
        <v>392</v>
      </c>
      <c r="K50172" s="1">
        <v>1E-3</v>
      </c>
      <c r="L50172" s="1">
        <v>4</v>
      </c>
      <c r="M50172" s="1">
        <v>0</v>
      </c>
      <c r="O50172" s="1" t="s">
        <v>547</v>
      </c>
    </row>
    <row r="50173" spans="1:15" x14ac:dyDescent="0.25">
      <c r="A50173" s="1">
        <v>50173</v>
      </c>
      <c r="B50173" s="1" t="b">
        <f>IF(AND(G50173=TRUE(),H50173=TRUE()),IFERROR(MATCH(LEFT(E50174,6),Sheet3!$3:$3,0)&gt;0,"No Section"),FALSE())</f>
        <v>0</v>
      </c>
      <c r="C50173" s="1">
        <f t="shared" si="4686"/>
        <v>37.799999999999997</v>
      </c>
      <c r="E50173" s="1" t="str">
        <f t="shared" si="4687"/>
        <v>037800_LE_PS_filler</v>
      </c>
      <c r="F50173" s="1" t="str">
        <f t="shared" si="4688"/>
        <v>BalsaIso</v>
      </c>
      <c r="G50173" s="1" t="b">
        <f t="shared" si="4691"/>
        <v>1</v>
      </c>
      <c r="H50173" s="1" t="b">
        <f t="shared" si="4689"/>
        <v>0</v>
      </c>
      <c r="I50173" s="1">
        <f t="shared" si="4690"/>
        <v>4.0000000000000001E-3</v>
      </c>
      <c r="J50173" s="1" t="s">
        <v>392</v>
      </c>
      <c r="K50173" s="1">
        <v>1E-3</v>
      </c>
      <c r="L50173" s="1">
        <v>4</v>
      </c>
      <c r="M50173" s="1">
        <v>0</v>
      </c>
      <c r="O50173" s="1" t="s">
        <v>547</v>
      </c>
    </row>
    <row r="50174" spans="1:15" x14ac:dyDescent="0.25">
      <c r="A50174" s="1">
        <v>50174</v>
      </c>
      <c r="B50174" s="1" t="b">
        <f>IF(AND(G50174=TRUE(),H50174=TRUE()),IFERROR(MATCH(LEFT(E50175,6),Sheet3!$3:$3,0)&gt;0,"No Section"),FALSE())</f>
        <v>0</v>
      </c>
      <c r="C50174" s="1">
        <f t="shared" si="4686"/>
        <v>37.799999999999997</v>
      </c>
      <c r="E50174" s="1" t="str">
        <f t="shared" si="4687"/>
        <v>037800_LE_PS_filler</v>
      </c>
      <c r="F50174" s="1" t="str">
        <f t="shared" si="4688"/>
        <v>BalsaIso</v>
      </c>
      <c r="G50174" s="1" t="b">
        <f t="shared" si="4691"/>
        <v>1</v>
      </c>
      <c r="H50174" s="1" t="b">
        <f t="shared" si="4689"/>
        <v>0</v>
      </c>
      <c r="I50174" s="1">
        <f t="shared" si="4690"/>
        <v>5.0000000000000001E-3</v>
      </c>
      <c r="J50174" s="1" t="s">
        <v>392</v>
      </c>
      <c r="K50174" s="1">
        <v>1E-3</v>
      </c>
      <c r="L50174" s="1">
        <v>4</v>
      </c>
      <c r="M50174" s="1">
        <v>0</v>
      </c>
      <c r="O50174" s="1" t="s">
        <v>547</v>
      </c>
    </row>
    <row r="50175" spans="1:15" x14ac:dyDescent="0.25">
      <c r="A50175" s="1">
        <v>50175</v>
      </c>
      <c r="B50175" s="1" t="b">
        <f>IF(AND(G50175=TRUE(),H50175=TRUE()),IFERROR(MATCH(LEFT(E50176,6),Sheet3!$3:$3,0)&gt;0,"No Section"),FALSE())</f>
        <v>0</v>
      </c>
      <c r="C50175" s="1">
        <f t="shared" si="4686"/>
        <v>37.799999999999997</v>
      </c>
      <c r="E50175" s="1" t="str">
        <f t="shared" si="4687"/>
        <v>037800_LE_PS_filler</v>
      </c>
      <c r="F50175" s="1" t="str">
        <f t="shared" si="4688"/>
        <v>BalsaIso</v>
      </c>
      <c r="G50175" s="1" t="b">
        <f t="shared" si="4691"/>
        <v>1</v>
      </c>
      <c r="H50175" s="1" t="b">
        <f t="shared" si="4689"/>
        <v>0</v>
      </c>
      <c r="I50175" s="1">
        <f t="shared" si="4690"/>
        <v>6.0000000000000001E-3</v>
      </c>
      <c r="J50175" s="1" t="s">
        <v>392</v>
      </c>
      <c r="K50175" s="1">
        <v>1E-3</v>
      </c>
      <c r="L50175" s="1">
        <v>4</v>
      </c>
      <c r="M50175" s="1">
        <v>0</v>
      </c>
      <c r="O50175" s="1" t="s">
        <v>547</v>
      </c>
    </row>
    <row r="50176" spans="1:15" x14ac:dyDescent="0.25">
      <c r="A50176" s="1">
        <v>50176</v>
      </c>
      <c r="B50176" s="1" t="b">
        <f>IF(AND(G50176=TRUE(),H50176=TRUE()),IFERROR(MATCH(LEFT(E50177,6),Sheet3!$3:$3,0)&gt;0,"No Section"),FALSE())</f>
        <v>0</v>
      </c>
      <c r="C50176" s="1">
        <f t="shared" si="4686"/>
        <v>37.799999999999997</v>
      </c>
      <c r="E50176" s="1" t="str">
        <f t="shared" si="4687"/>
        <v>037800_LE_PS_filler</v>
      </c>
      <c r="F50176" s="1" t="str">
        <f t="shared" si="4688"/>
        <v>BalsaIso</v>
      </c>
      <c r="G50176" s="1" t="b">
        <f t="shared" si="4691"/>
        <v>1</v>
      </c>
      <c r="H50176" s="1" t="b">
        <f t="shared" si="4689"/>
        <v>0</v>
      </c>
      <c r="I50176" s="1">
        <f t="shared" si="4690"/>
        <v>7.0000000000000001E-3</v>
      </c>
      <c r="J50176" s="1" t="s">
        <v>392</v>
      </c>
      <c r="K50176" s="1">
        <v>1E-3</v>
      </c>
      <c r="L50176" s="1">
        <v>4</v>
      </c>
      <c r="M50176" s="1">
        <v>0</v>
      </c>
      <c r="O50176" s="1" t="s">
        <v>547</v>
      </c>
    </row>
    <row r="50177" spans="1:15" x14ac:dyDescent="0.25">
      <c r="A50177" s="1">
        <v>50177</v>
      </c>
      <c r="B50177" s="1" t="b">
        <f>IF(AND(G50177=TRUE(),H50177=TRUE()),IFERROR(MATCH(LEFT(E50178,6),Sheet3!$3:$3,0)&gt;0,"No Section"),FALSE())</f>
        <v>0</v>
      </c>
      <c r="C50177" s="1">
        <f t="shared" si="4686"/>
        <v>37.799999999999997</v>
      </c>
      <c r="E50177" s="1" t="str">
        <f t="shared" si="4687"/>
        <v>037800_LE_PS_filler</v>
      </c>
      <c r="F50177" s="1" t="str">
        <f t="shared" si="4688"/>
        <v>BalsaIso</v>
      </c>
      <c r="G50177" s="1" t="b">
        <f t="shared" si="4691"/>
        <v>1</v>
      </c>
      <c r="H50177" s="1" t="b">
        <f t="shared" si="4689"/>
        <v>0</v>
      </c>
      <c r="I50177" s="1">
        <f t="shared" si="4690"/>
        <v>8.0000000000000002E-3</v>
      </c>
      <c r="J50177" s="1" t="s">
        <v>392</v>
      </c>
      <c r="K50177" s="1">
        <v>1E-3</v>
      </c>
      <c r="L50177" s="1">
        <v>4</v>
      </c>
      <c r="M50177" s="1">
        <v>0</v>
      </c>
      <c r="O50177" s="1" t="s">
        <v>547</v>
      </c>
    </row>
    <row r="50178" spans="1:15" x14ac:dyDescent="0.25">
      <c r="A50178" s="1">
        <v>50178</v>
      </c>
      <c r="B50178" s="1" t="str">
        <f>IF(AND(G50178=TRUE(),H50178=TRUE()),IFERROR(MATCH(LEFT(E50179,6),Sheet3!$3:$3,0)&gt;0,"No Section"),FALSE())</f>
        <v>No Section</v>
      </c>
      <c r="C50178" s="1">
        <f t="shared" si="4686"/>
        <v>37.799999999999997</v>
      </c>
      <c r="D50178" s="1" t="str">
        <f>RIGHT(E50178,LEN(E50178)-7)</f>
        <v>LE_PS_filler</v>
      </c>
      <c r="E50178" s="1" t="str">
        <f t="shared" si="4687"/>
        <v>037800_LE_PS_filler</v>
      </c>
      <c r="F50178" s="1" t="str">
        <f t="shared" si="4688"/>
        <v>BalsaIso</v>
      </c>
      <c r="G50178" s="1" t="b">
        <f t="shared" si="4691"/>
        <v>1</v>
      </c>
      <c r="H50178" s="1" t="b">
        <f t="shared" si="4689"/>
        <v>1</v>
      </c>
      <c r="I50178" s="1">
        <f t="shared" si="4690"/>
        <v>9.0000000000000011E-3</v>
      </c>
      <c r="J50178" s="1" t="s">
        <v>392</v>
      </c>
      <c r="K50178" s="1">
        <v>1E-3</v>
      </c>
      <c r="L50178" s="1">
        <v>4</v>
      </c>
      <c r="M50178" s="1">
        <v>0</v>
      </c>
      <c r="O50178" s="1" t="s">
        <v>547</v>
      </c>
    </row>
    <row r="50179" spans="1:15" x14ac:dyDescent="0.25">
      <c r="A50179" s="1">
        <v>50179</v>
      </c>
      <c r="B50179" s="1" t="b">
        <f>IF(AND(G50179=TRUE(),H50179=TRUE()),IFERROR(MATCH(LEFT(E50180,6),Sheet3!$3:$3,0)&gt;0,"No Section"),FALSE())</f>
        <v>0</v>
      </c>
      <c r="C50179" s="1">
        <f t="shared" si="4686"/>
        <v>37.799999999999997</v>
      </c>
      <c r="E50179" s="1" t="str">
        <f t="shared" si="4687"/>
        <v>037800_LE_PS_filler</v>
      </c>
      <c r="F50179" s="1" t="str">
        <f t="shared" si="4688"/>
        <v/>
      </c>
      <c r="G50179" s="1" t="b">
        <f t="shared" si="4691"/>
        <v>1</v>
      </c>
      <c r="H50179" s="1" t="b">
        <f t="shared" si="4689"/>
        <v>0</v>
      </c>
      <c r="I50179" s="1" t="e">
        <f t="shared" si="4690"/>
        <v>#VALUE!</v>
      </c>
      <c r="J50179" s="1" t="s">
        <v>394</v>
      </c>
      <c r="K50179" s="1" t="s">
        <v>395</v>
      </c>
    </row>
    <row r="50180" spans="1:15" x14ac:dyDescent="0.25">
      <c r="A50180" s="1">
        <v>50180</v>
      </c>
      <c r="B50180" s="1" t="b">
        <f>IF(AND(G50180=TRUE(),H50180=TRUE()),IFERROR(MATCH(LEFT(E50181,6),Sheet3!$3:$3,0)&gt;0,"No Section"),FALSE())</f>
        <v>0</v>
      </c>
      <c r="C50180" s="1">
        <f t="shared" si="4686"/>
        <v>37.799999999999997</v>
      </c>
      <c r="E50180" s="1" t="str">
        <f t="shared" si="4687"/>
        <v>037800_LE_PS_filler</v>
      </c>
      <c r="F50180" s="1" t="str">
        <f t="shared" si="4688"/>
        <v/>
      </c>
      <c r="G50180" s="1" t="b">
        <f t="shared" si="4691"/>
        <v>1</v>
      </c>
      <c r="H50180" s="1" t="b">
        <f t="shared" si="4689"/>
        <v>0</v>
      </c>
      <c r="I50180" s="1" t="e">
        <f t="shared" si="4690"/>
        <v>#VALUE!</v>
      </c>
    </row>
    <row r="50181" spans="1:15" x14ac:dyDescent="0.25">
      <c r="A50181" s="1">
        <v>50181</v>
      </c>
      <c r="B50181" s="1" t="b">
        <f>IF(AND(G50181=TRUE(),H50181=TRUE()),IFERROR(MATCH(LEFT(E50182,6),Sheet3!$3:$3,0)&gt;0,"No Section"),FALSE())</f>
        <v>0</v>
      </c>
      <c r="C50181" s="1">
        <f t="shared" si="4686"/>
        <v>37.799999999999997</v>
      </c>
      <c r="E50181" s="1" t="str">
        <f t="shared" si="4687"/>
        <v>037800_LE_PS_filler</v>
      </c>
      <c r="F50181" s="1" t="str">
        <f t="shared" si="4688"/>
        <v/>
      </c>
      <c r="G50181" s="1" t="b">
        <f t="shared" si="4691"/>
        <v>1</v>
      </c>
      <c r="H50181" s="1" t="b">
        <f t="shared" si="4689"/>
        <v>0</v>
      </c>
      <c r="I50181" s="1" t="e">
        <f t="shared" si="4690"/>
        <v>#VALUE!</v>
      </c>
      <c r="J50181" s="1" t="s">
        <v>1070</v>
      </c>
    </row>
    <row r="50182" spans="1:15" x14ac:dyDescent="0.25">
      <c r="A50182" s="1">
        <v>50182</v>
      </c>
      <c r="B50182" s="1" t="b">
        <f>IF(AND(G50182=TRUE(),H50182=TRUE()),IFERROR(MATCH(LEFT(E50183,6),Sheet3!$3:$3,0)&gt;0,"No Section"),FALSE())</f>
        <v>0</v>
      </c>
      <c r="C50182" s="1">
        <f t="shared" si="4686"/>
        <v>37.799999999999997</v>
      </c>
      <c r="E50182" s="1" t="str">
        <f t="shared" si="4687"/>
        <v>037800_LE_PS_filler</v>
      </c>
      <c r="F50182" s="1" t="str">
        <f t="shared" si="4688"/>
        <v/>
      </c>
      <c r="G50182" s="1" t="b">
        <f t="shared" si="4691"/>
        <v>0</v>
      </c>
      <c r="H50182" s="1" t="b">
        <f t="shared" si="4689"/>
        <v>0</v>
      </c>
      <c r="I50182" s="1" t="e">
        <f t="shared" si="4690"/>
        <v>#VALUE!</v>
      </c>
      <c r="J50182" s="1" t="s">
        <v>390</v>
      </c>
      <c r="K50182" s="1">
        <v>1671</v>
      </c>
      <c r="L50182" s="1" t="s">
        <v>391</v>
      </c>
    </row>
    <row r="50183" spans="1:15" x14ac:dyDescent="0.25">
      <c r="A50183" s="1">
        <v>50183</v>
      </c>
      <c r="B50183" s="1" t="b">
        <f>IF(AND(G50183=TRUE(),H50183=TRUE()),IFERROR(MATCH(LEFT(E50184,6),Sheet3!$3:$3,0)&gt;0,"No Section"),FALSE())</f>
        <v>0</v>
      </c>
      <c r="C50183" s="1">
        <f t="shared" si="4686"/>
        <v>37.799999999999997</v>
      </c>
      <c r="E50183" s="1" t="str">
        <f t="shared" si="4687"/>
        <v>037800_LE_PS_filler</v>
      </c>
      <c r="F50183" s="1" t="str">
        <f t="shared" si="4688"/>
        <v>Gelcoat</v>
      </c>
      <c r="G50183" s="1" t="b">
        <f t="shared" si="4691"/>
        <v>0</v>
      </c>
      <c r="H50183" s="1" t="b">
        <f t="shared" si="4689"/>
        <v>1</v>
      </c>
      <c r="I50183" s="1">
        <f t="shared" si="4690"/>
        <v>5.0000000000000001E-4</v>
      </c>
      <c r="J50183" s="1" t="s">
        <v>392</v>
      </c>
      <c r="K50183" s="1">
        <v>5.0000000000000001E-4</v>
      </c>
      <c r="L50183" s="1">
        <v>3</v>
      </c>
      <c r="M50183" s="1">
        <v>0</v>
      </c>
      <c r="O50183" s="1" t="s">
        <v>16</v>
      </c>
    </row>
    <row r="50184" spans="1:15" x14ac:dyDescent="0.25">
      <c r="A50184" s="1">
        <v>50184</v>
      </c>
      <c r="B50184" s="1" t="b">
        <f>IF(AND(G50184=TRUE(),H50184=TRUE()),IFERROR(MATCH(LEFT(E50185,6),Sheet3!$3:$3,0)&gt;0,"No Section"),FALSE())</f>
        <v>0</v>
      </c>
      <c r="C50184" s="1">
        <f t="shared" si="4686"/>
        <v>37.799999999999997</v>
      </c>
      <c r="E50184" s="1" t="str">
        <f t="shared" si="4687"/>
        <v>037800_LE_PS_filler</v>
      </c>
      <c r="F50184" s="1" t="str">
        <f t="shared" si="4688"/>
        <v>Triax Shell</v>
      </c>
      <c r="G50184" s="1" t="b">
        <f t="shared" si="4691"/>
        <v>0</v>
      </c>
      <c r="H50184" s="1" t="b">
        <f t="shared" si="4689"/>
        <v>1</v>
      </c>
      <c r="I50184" s="1">
        <f t="shared" si="4690"/>
        <v>1E-3</v>
      </c>
      <c r="J50184" s="1" t="s">
        <v>392</v>
      </c>
      <c r="K50184" s="1">
        <v>1E-3</v>
      </c>
      <c r="L50184" s="1">
        <v>6</v>
      </c>
      <c r="M50184" s="1">
        <v>0</v>
      </c>
      <c r="O50184" s="1" t="s">
        <v>393</v>
      </c>
    </row>
    <row r="50185" spans="1:15" x14ac:dyDescent="0.25">
      <c r="A50185" s="1">
        <v>50185</v>
      </c>
      <c r="B50185" s="1" t="b">
        <f>IF(AND(G50185=TRUE(),H50185=TRUE()),IFERROR(MATCH(LEFT(E50186,6),Sheet3!$3:$3,0)&gt;0,"No Section"),FALSE())</f>
        <v>0</v>
      </c>
      <c r="C50185" s="1">
        <f t="shared" si="4686"/>
        <v>37.799999999999997</v>
      </c>
      <c r="E50185" s="1" t="str">
        <f t="shared" si="4687"/>
        <v>037800_LE_PS_filler</v>
      </c>
      <c r="F50185" s="1" t="str">
        <f t="shared" si="4688"/>
        <v>BalsaIso</v>
      </c>
      <c r="G50185" s="1" t="b">
        <f t="shared" si="4691"/>
        <v>0</v>
      </c>
      <c r="H50185" s="1" t="b">
        <f t="shared" si="4689"/>
        <v>0</v>
      </c>
      <c r="I50185" s="1">
        <f t="shared" si="4690"/>
        <v>1E-3</v>
      </c>
      <c r="J50185" s="1" t="s">
        <v>392</v>
      </c>
      <c r="K50185" s="1">
        <v>1E-3</v>
      </c>
      <c r="L50185" s="1">
        <v>4</v>
      </c>
      <c r="M50185" s="1">
        <v>0</v>
      </c>
      <c r="O50185" s="1" t="s">
        <v>547</v>
      </c>
    </row>
    <row r="50186" spans="1:15" x14ac:dyDescent="0.25">
      <c r="A50186" s="1">
        <v>50186</v>
      </c>
      <c r="B50186" s="1" t="b">
        <f>IF(AND(G50186=TRUE(),H50186=TRUE()),IFERROR(MATCH(LEFT(E50187,6),Sheet3!$3:$3,0)&gt;0,"No Section"),FALSE())</f>
        <v>0</v>
      </c>
      <c r="C50186" s="1">
        <f t="shared" si="4686"/>
        <v>37.799999999999997</v>
      </c>
      <c r="E50186" s="1" t="str">
        <f t="shared" si="4687"/>
        <v>037800_LE_PS_filler</v>
      </c>
      <c r="F50186" s="1" t="str">
        <f t="shared" si="4688"/>
        <v>BalsaIso</v>
      </c>
      <c r="G50186" s="1" t="b">
        <f t="shared" si="4691"/>
        <v>0</v>
      </c>
      <c r="H50186" s="1" t="b">
        <f t="shared" si="4689"/>
        <v>0</v>
      </c>
      <c r="I50186" s="1">
        <f t="shared" si="4690"/>
        <v>2E-3</v>
      </c>
      <c r="J50186" s="1" t="s">
        <v>392</v>
      </c>
      <c r="K50186" s="1">
        <v>1E-3</v>
      </c>
      <c r="L50186" s="1">
        <v>4</v>
      </c>
      <c r="M50186" s="1">
        <v>0</v>
      </c>
      <c r="O50186" s="1" t="s">
        <v>547</v>
      </c>
    </row>
    <row r="50187" spans="1:15" x14ac:dyDescent="0.25">
      <c r="A50187" s="1">
        <v>50187</v>
      </c>
      <c r="B50187" s="1" t="b">
        <f>IF(AND(G50187=TRUE(),H50187=TRUE()),IFERROR(MATCH(LEFT(E50188,6),Sheet3!$3:$3,0)&gt;0,"No Section"),FALSE())</f>
        <v>0</v>
      </c>
      <c r="C50187" s="1">
        <f t="shared" si="4686"/>
        <v>37.799999999999997</v>
      </c>
      <c r="E50187" s="1" t="str">
        <f t="shared" si="4687"/>
        <v>037800_LE_PS_filler</v>
      </c>
      <c r="F50187" s="1" t="str">
        <f t="shared" si="4688"/>
        <v>BalsaIso</v>
      </c>
      <c r="G50187" s="1" t="b">
        <f t="shared" si="4691"/>
        <v>0</v>
      </c>
      <c r="H50187" s="1" t="b">
        <f t="shared" si="4689"/>
        <v>0</v>
      </c>
      <c r="I50187" s="1">
        <f t="shared" si="4690"/>
        <v>3.0000000000000001E-3</v>
      </c>
      <c r="J50187" s="1" t="s">
        <v>392</v>
      </c>
      <c r="K50187" s="1">
        <v>1E-3</v>
      </c>
      <c r="L50187" s="1">
        <v>4</v>
      </c>
      <c r="M50187" s="1">
        <v>0</v>
      </c>
      <c r="O50187" s="1" t="s">
        <v>547</v>
      </c>
    </row>
    <row r="50188" spans="1:15" x14ac:dyDescent="0.25">
      <c r="A50188" s="1">
        <v>50188</v>
      </c>
      <c r="B50188" s="1" t="b">
        <f>IF(AND(G50188=TRUE(),H50188=TRUE()),IFERROR(MATCH(LEFT(E50189,6),Sheet3!$3:$3,0)&gt;0,"No Section"),FALSE())</f>
        <v>0</v>
      </c>
      <c r="C50188" s="1">
        <f t="shared" si="4686"/>
        <v>37.799999999999997</v>
      </c>
      <c r="E50188" s="1" t="str">
        <f t="shared" si="4687"/>
        <v>037800_LE_PS_filler</v>
      </c>
      <c r="F50188" s="1" t="str">
        <f t="shared" si="4688"/>
        <v>BalsaIso</v>
      </c>
      <c r="G50188" s="1" t="b">
        <f t="shared" si="4691"/>
        <v>0</v>
      </c>
      <c r="H50188" s="1" t="b">
        <f t="shared" si="4689"/>
        <v>0</v>
      </c>
      <c r="I50188" s="1">
        <f t="shared" si="4690"/>
        <v>4.0000000000000001E-3</v>
      </c>
      <c r="J50188" s="1" t="s">
        <v>392</v>
      </c>
      <c r="K50188" s="1">
        <v>1E-3</v>
      </c>
      <c r="L50188" s="1">
        <v>4</v>
      </c>
      <c r="M50188" s="1">
        <v>0</v>
      </c>
      <c r="O50188" s="1" t="s">
        <v>547</v>
      </c>
    </row>
    <row r="50189" spans="1:15" x14ac:dyDescent="0.25">
      <c r="A50189" s="1">
        <v>50189</v>
      </c>
      <c r="B50189" s="1" t="b">
        <f>IF(AND(G50189=TRUE(),H50189=TRUE()),IFERROR(MATCH(LEFT(E50190,6),Sheet3!$3:$3,0)&gt;0,"No Section"),FALSE())</f>
        <v>0</v>
      </c>
      <c r="C50189" s="1">
        <f t="shared" si="4686"/>
        <v>37.799999999999997</v>
      </c>
      <c r="E50189" s="1" t="str">
        <f t="shared" si="4687"/>
        <v>037800_LE_PS_filler</v>
      </c>
      <c r="F50189" s="1" t="str">
        <f t="shared" si="4688"/>
        <v>BalsaIso</v>
      </c>
      <c r="G50189" s="1" t="b">
        <f t="shared" si="4691"/>
        <v>0</v>
      </c>
      <c r="H50189" s="1" t="b">
        <f t="shared" si="4689"/>
        <v>0</v>
      </c>
      <c r="I50189" s="1">
        <f t="shared" si="4690"/>
        <v>5.0000000000000001E-3</v>
      </c>
      <c r="J50189" s="1" t="s">
        <v>392</v>
      </c>
      <c r="K50189" s="1">
        <v>1E-3</v>
      </c>
      <c r="L50189" s="1">
        <v>4</v>
      </c>
      <c r="M50189" s="1">
        <v>0</v>
      </c>
      <c r="O50189" s="1" t="s">
        <v>547</v>
      </c>
    </row>
    <row r="50190" spans="1:15" x14ac:dyDescent="0.25">
      <c r="A50190" s="1">
        <v>50190</v>
      </c>
      <c r="B50190" s="1" t="b">
        <f>IF(AND(G50190=TRUE(),H50190=TRUE()),IFERROR(MATCH(LEFT(E50191,6),Sheet3!$3:$3,0)&gt;0,"No Section"),FALSE())</f>
        <v>0</v>
      </c>
      <c r="C50190" s="1">
        <f t="shared" si="4686"/>
        <v>37.799999999999997</v>
      </c>
      <c r="E50190" s="1" t="str">
        <f t="shared" si="4687"/>
        <v>037800_LE_PS_filler</v>
      </c>
      <c r="F50190" s="1" t="str">
        <f t="shared" si="4688"/>
        <v>BalsaIso</v>
      </c>
      <c r="G50190" s="1" t="b">
        <f t="shared" si="4691"/>
        <v>0</v>
      </c>
      <c r="H50190" s="1" t="b">
        <f t="shared" si="4689"/>
        <v>0</v>
      </c>
      <c r="I50190" s="1">
        <f t="shared" si="4690"/>
        <v>6.0000000000000001E-3</v>
      </c>
      <c r="J50190" s="1" t="s">
        <v>392</v>
      </c>
      <c r="K50190" s="1">
        <v>1E-3</v>
      </c>
      <c r="L50190" s="1">
        <v>4</v>
      </c>
      <c r="M50190" s="1">
        <v>0</v>
      </c>
      <c r="O50190" s="1" t="s">
        <v>547</v>
      </c>
    </row>
    <row r="50191" spans="1:15" x14ac:dyDescent="0.25">
      <c r="A50191" s="1">
        <v>50191</v>
      </c>
      <c r="B50191" s="1" t="b">
        <f>IF(AND(G50191=TRUE(),H50191=TRUE()),IFERROR(MATCH(LEFT(E50192,6),Sheet3!$3:$3,0)&gt;0,"No Section"),FALSE())</f>
        <v>0</v>
      </c>
      <c r="C50191" s="1">
        <f t="shared" si="4686"/>
        <v>37.799999999999997</v>
      </c>
      <c r="E50191" s="1" t="str">
        <f t="shared" si="4687"/>
        <v>037800_LE_PS_filler</v>
      </c>
      <c r="F50191" s="1" t="str">
        <f t="shared" si="4688"/>
        <v>BalsaIso</v>
      </c>
      <c r="G50191" s="1" t="b">
        <f t="shared" si="4691"/>
        <v>0</v>
      </c>
      <c r="H50191" s="1" t="b">
        <f t="shared" si="4689"/>
        <v>0</v>
      </c>
      <c r="I50191" s="1">
        <f t="shared" si="4690"/>
        <v>7.0000000000000001E-3</v>
      </c>
      <c r="J50191" s="1" t="s">
        <v>392</v>
      </c>
      <c r="K50191" s="1">
        <v>1E-3</v>
      </c>
      <c r="L50191" s="1">
        <v>4</v>
      </c>
      <c r="M50191" s="1">
        <v>0</v>
      </c>
      <c r="O50191" s="1" t="s">
        <v>547</v>
      </c>
    </row>
    <row r="50192" spans="1:15" x14ac:dyDescent="0.25">
      <c r="A50192" s="1">
        <v>50192</v>
      </c>
      <c r="B50192" s="1" t="b">
        <f>IF(AND(G50192=TRUE(),H50192=TRUE()),IFERROR(MATCH(LEFT(E50193,6),Sheet3!$3:$3,0)&gt;0,"No Section"),FALSE())</f>
        <v>0</v>
      </c>
      <c r="C50192" s="1">
        <f t="shared" si="4686"/>
        <v>37.799999999999997</v>
      </c>
      <c r="E50192" s="1" t="str">
        <f t="shared" si="4687"/>
        <v>037800_LE_PS_filler</v>
      </c>
      <c r="F50192" s="1" t="str">
        <f t="shared" si="4688"/>
        <v>BalsaIso</v>
      </c>
      <c r="G50192" s="1" t="b">
        <f t="shared" si="4691"/>
        <v>0</v>
      </c>
      <c r="H50192" s="1" t="b">
        <f t="shared" si="4689"/>
        <v>0</v>
      </c>
      <c r="I50192" s="1">
        <f t="shared" si="4690"/>
        <v>8.0000000000000002E-3</v>
      </c>
      <c r="J50192" s="1" t="s">
        <v>392</v>
      </c>
      <c r="K50192" s="1">
        <v>1E-3</v>
      </c>
      <c r="L50192" s="1">
        <v>4</v>
      </c>
      <c r="M50192" s="1">
        <v>0</v>
      </c>
      <c r="O50192" s="1" t="s">
        <v>547</v>
      </c>
    </row>
    <row r="50193" spans="1:15" x14ac:dyDescent="0.25">
      <c r="A50193" s="1">
        <v>50193</v>
      </c>
      <c r="B50193" s="1" t="b">
        <f>IF(AND(G50193=TRUE(),H50193=TRUE()),IFERROR(MATCH(LEFT(E50194,6),Sheet3!$3:$3,0)&gt;0,"No Section"),FALSE())</f>
        <v>0</v>
      </c>
      <c r="C50193" s="1">
        <f t="shared" si="4686"/>
        <v>37.799999999999997</v>
      </c>
      <c r="E50193" s="1" t="str">
        <f t="shared" si="4687"/>
        <v>037800_LE_PS_filler</v>
      </c>
      <c r="F50193" s="1" t="str">
        <f t="shared" si="4688"/>
        <v>BalsaIso</v>
      </c>
      <c r="G50193" s="1" t="b">
        <f t="shared" si="4691"/>
        <v>0</v>
      </c>
      <c r="H50193" s="1" t="b">
        <f t="shared" si="4689"/>
        <v>1</v>
      </c>
      <c r="I50193" s="1">
        <f t="shared" si="4690"/>
        <v>9.0000000000000011E-3</v>
      </c>
      <c r="J50193" s="1" t="s">
        <v>392</v>
      </c>
      <c r="K50193" s="1">
        <v>1E-3</v>
      </c>
      <c r="L50193" s="1">
        <v>4</v>
      </c>
      <c r="M50193" s="1">
        <v>0</v>
      </c>
      <c r="O50193" s="1" t="s">
        <v>547</v>
      </c>
    </row>
    <row r="50194" spans="1:15" x14ac:dyDescent="0.25">
      <c r="A50194" s="1">
        <v>50194</v>
      </c>
      <c r="B50194" s="1" t="b">
        <f>IF(AND(G50194=TRUE(),H50194=TRUE()),IFERROR(MATCH(LEFT(E50195,6),Sheet3!$3:$3,0)&gt;0,"No Section"),FALSE())</f>
        <v>0</v>
      </c>
      <c r="C50194" s="1">
        <f t="shared" si="4686"/>
        <v>37.799999999999997</v>
      </c>
      <c r="E50194" s="1" t="str">
        <f t="shared" si="4687"/>
        <v>037800_LE_PS_filler</v>
      </c>
      <c r="F50194" s="1" t="str">
        <f t="shared" si="4688"/>
        <v/>
      </c>
      <c r="G50194" s="1" t="b">
        <f t="shared" si="4691"/>
        <v>0</v>
      </c>
      <c r="H50194" s="1" t="b">
        <f t="shared" si="4689"/>
        <v>0</v>
      </c>
      <c r="I50194" s="1" t="e">
        <f t="shared" si="4690"/>
        <v>#VALUE!</v>
      </c>
      <c r="J50194" s="1" t="s">
        <v>394</v>
      </c>
      <c r="K50194" s="1" t="s">
        <v>396</v>
      </c>
    </row>
    <row r="50195" spans="1:15" x14ac:dyDescent="0.25">
      <c r="A50195" s="1">
        <v>50195</v>
      </c>
      <c r="B50195" s="1" t="b">
        <f>IF(AND(G50195=TRUE(),H50195=TRUE()),IFERROR(MATCH(LEFT(E50196,6),Sheet3!$3:$3,0)&gt;0,"No Section"),FALSE())</f>
        <v>0</v>
      </c>
      <c r="C50195" s="1">
        <f t="shared" si="4686"/>
        <v>37.799999999999997</v>
      </c>
      <c r="E50195" s="1" t="str">
        <f t="shared" si="4687"/>
        <v>037800_LE_PS_filler</v>
      </c>
      <c r="F50195" s="1" t="str">
        <f t="shared" si="4688"/>
        <v/>
      </c>
      <c r="G50195" s="1" t="b">
        <f t="shared" si="4691"/>
        <v>0</v>
      </c>
      <c r="H50195" s="1" t="b">
        <f t="shared" si="4689"/>
        <v>0</v>
      </c>
      <c r="I50195" s="1" t="e">
        <f t="shared" si="4690"/>
        <v>#VALUE!</v>
      </c>
    </row>
    <row r="50196" spans="1:15" x14ac:dyDescent="0.25">
      <c r="A50196" s="1">
        <v>50196</v>
      </c>
      <c r="B50196" s="1" t="b">
        <f>IF(AND(G50196=TRUE(),H50196=TRUE()),IFERROR(MATCH(LEFT(E50197,6),Sheet3!$3:$3,0)&gt;0,"No Section"),FALSE())</f>
        <v>0</v>
      </c>
      <c r="C50196" s="1">
        <f t="shared" ref="C50196:C50259" si="4692">LEFT(E50196,6)/1000</f>
        <v>37.799999999999997</v>
      </c>
      <c r="E50196" s="1" t="str">
        <f t="shared" ref="E50196:E50259" si="4693">IF(J50197=$J$149,RIGHT(J50196,LEN(J50196)-5),E50195)</f>
        <v>037800_LE_SS_filler</v>
      </c>
      <c r="F50196" s="1" t="str">
        <f t="shared" ref="F50196:F50259" si="4694">IF(J50196=$J$150,VLOOKUP(L50196,$U$2:$V$7,2,FALSE()),"")</f>
        <v/>
      </c>
      <c r="G50196" s="1" t="b">
        <f t="shared" si="4691"/>
        <v>0</v>
      </c>
      <c r="H50196" s="1" t="b">
        <f t="shared" ref="H50196:H50259" si="4695">IF(F50196=F50197,FALSE(),IF(J50196=$J$150,TRUE(),FALSE()))</f>
        <v>0</v>
      </c>
      <c r="I50196" s="1" t="e">
        <f t="shared" ref="I50196:I50259" si="4696">IF(F50196=F50195,I50195,0)+K50196</f>
        <v>#VALUE!</v>
      </c>
      <c r="J50196" s="1" t="s">
        <v>1071</v>
      </c>
    </row>
    <row r="50197" spans="1:15" x14ac:dyDescent="0.25">
      <c r="A50197" s="1">
        <v>50197</v>
      </c>
      <c r="B50197" s="1" t="b">
        <f>IF(AND(G50197=TRUE(),H50197=TRUE()),IFERROR(MATCH(LEFT(E50198,6),Sheet3!$3:$3,0)&gt;0,"No Section"),FALSE())</f>
        <v>0</v>
      </c>
      <c r="C50197" s="1">
        <f t="shared" si="4692"/>
        <v>37.799999999999997</v>
      </c>
      <c r="E50197" s="1" t="str">
        <f t="shared" si="4693"/>
        <v>037800_LE_SS_filler</v>
      </c>
      <c r="F50197" s="1" t="str">
        <f t="shared" si="4694"/>
        <v/>
      </c>
      <c r="G50197" s="1" t="b">
        <f t="shared" ref="G50197:G50260" si="4697">IF(J50197=$J$149,IF(E50196=E50195,FALSE(),TRUE()),G50196)</f>
        <v>1</v>
      </c>
      <c r="H50197" s="1" t="b">
        <f t="shared" si="4695"/>
        <v>0</v>
      </c>
      <c r="I50197" s="1" t="e">
        <f t="shared" si="4696"/>
        <v>#VALUE!</v>
      </c>
      <c r="J50197" s="1" t="s">
        <v>390</v>
      </c>
      <c r="K50197" s="1">
        <v>672</v>
      </c>
      <c r="L50197" s="1" t="s">
        <v>391</v>
      </c>
    </row>
    <row r="50198" spans="1:15" x14ac:dyDescent="0.25">
      <c r="A50198" s="1">
        <v>50198</v>
      </c>
      <c r="B50198" s="1" t="str">
        <f>IF(AND(G50198=TRUE(),H50198=TRUE()),IFERROR(MATCH(LEFT(E50199,6),Sheet3!$3:$3,0)&gt;0,"No Section"),FALSE())</f>
        <v>No Section</v>
      </c>
      <c r="C50198" s="1">
        <f t="shared" si="4692"/>
        <v>37.799999999999997</v>
      </c>
      <c r="D50198" s="1" t="str">
        <f>RIGHT(E50198,LEN(E50198)-7)</f>
        <v>LE_SS_filler</v>
      </c>
      <c r="E50198" s="1" t="str">
        <f t="shared" si="4693"/>
        <v>037800_LE_SS_filler</v>
      </c>
      <c r="F50198" s="1" t="str">
        <f t="shared" si="4694"/>
        <v>Gelcoat</v>
      </c>
      <c r="G50198" s="1" t="b">
        <f t="shared" si="4697"/>
        <v>1</v>
      </c>
      <c r="H50198" s="1" t="b">
        <f t="shared" si="4695"/>
        <v>1</v>
      </c>
      <c r="I50198" s="1">
        <f t="shared" si="4696"/>
        <v>5.0000000000000001E-4</v>
      </c>
      <c r="J50198" s="1" t="s">
        <v>392</v>
      </c>
      <c r="K50198" s="1">
        <v>5.0000000000000001E-4</v>
      </c>
      <c r="L50198" s="1">
        <v>3</v>
      </c>
      <c r="M50198" s="1">
        <v>0</v>
      </c>
      <c r="O50198" s="1" t="s">
        <v>16</v>
      </c>
    </row>
    <row r="50199" spans="1:15" x14ac:dyDescent="0.25">
      <c r="A50199" s="1">
        <v>50199</v>
      </c>
      <c r="B50199" s="1" t="str">
        <f>IF(AND(G50199=TRUE(),H50199=TRUE()),IFERROR(MATCH(LEFT(E50200,6),Sheet3!$3:$3,0)&gt;0,"No Section"),FALSE())</f>
        <v>No Section</v>
      </c>
      <c r="C50199" s="1">
        <f t="shared" si="4692"/>
        <v>37.799999999999997</v>
      </c>
      <c r="D50199" s="1" t="str">
        <f>RIGHT(E50199,LEN(E50199)-7)</f>
        <v>LE_SS_filler</v>
      </c>
      <c r="E50199" s="1" t="str">
        <f t="shared" si="4693"/>
        <v>037800_LE_SS_filler</v>
      </c>
      <c r="F50199" s="1" t="str">
        <f t="shared" si="4694"/>
        <v>Triax Shell</v>
      </c>
      <c r="G50199" s="1" t="b">
        <f t="shared" si="4697"/>
        <v>1</v>
      </c>
      <c r="H50199" s="1" t="b">
        <f t="shared" si="4695"/>
        <v>1</v>
      </c>
      <c r="I50199" s="1">
        <f t="shared" si="4696"/>
        <v>1E-3</v>
      </c>
      <c r="J50199" s="1" t="s">
        <v>392</v>
      </c>
      <c r="K50199" s="1">
        <v>1E-3</v>
      </c>
      <c r="L50199" s="1">
        <v>6</v>
      </c>
      <c r="M50199" s="1">
        <v>0</v>
      </c>
      <c r="O50199" s="1" t="s">
        <v>393</v>
      </c>
    </row>
    <row r="50200" spans="1:15" x14ac:dyDescent="0.25">
      <c r="A50200" s="1">
        <v>50200</v>
      </c>
      <c r="B50200" s="1" t="b">
        <f>IF(AND(G50200=TRUE(),H50200=TRUE()),IFERROR(MATCH(LEFT(E50201,6),Sheet3!$3:$3,0)&gt;0,"No Section"),FALSE())</f>
        <v>0</v>
      </c>
      <c r="C50200" s="1">
        <f t="shared" si="4692"/>
        <v>37.799999999999997</v>
      </c>
      <c r="E50200" s="1" t="str">
        <f t="shared" si="4693"/>
        <v>037800_LE_SS_filler</v>
      </c>
      <c r="F50200" s="1" t="str">
        <f t="shared" si="4694"/>
        <v>BalsaIso</v>
      </c>
      <c r="G50200" s="1" t="b">
        <f t="shared" si="4697"/>
        <v>1</v>
      </c>
      <c r="H50200" s="1" t="b">
        <f t="shared" si="4695"/>
        <v>0</v>
      </c>
      <c r="I50200" s="1">
        <f t="shared" si="4696"/>
        <v>1E-3</v>
      </c>
      <c r="J50200" s="1" t="s">
        <v>392</v>
      </c>
      <c r="K50200" s="1">
        <v>1E-3</v>
      </c>
      <c r="L50200" s="1">
        <v>4</v>
      </c>
      <c r="M50200" s="1">
        <v>0</v>
      </c>
      <c r="O50200" s="1" t="s">
        <v>547</v>
      </c>
    </row>
    <row r="50201" spans="1:15" x14ac:dyDescent="0.25">
      <c r="A50201" s="1">
        <v>50201</v>
      </c>
      <c r="B50201" s="1" t="b">
        <f>IF(AND(G50201=TRUE(),H50201=TRUE()),IFERROR(MATCH(LEFT(E50202,6),Sheet3!$3:$3,0)&gt;0,"No Section"),FALSE())</f>
        <v>0</v>
      </c>
      <c r="C50201" s="1">
        <f t="shared" si="4692"/>
        <v>37.799999999999997</v>
      </c>
      <c r="E50201" s="1" t="str">
        <f t="shared" si="4693"/>
        <v>037800_LE_SS_filler</v>
      </c>
      <c r="F50201" s="1" t="str">
        <f t="shared" si="4694"/>
        <v>BalsaIso</v>
      </c>
      <c r="G50201" s="1" t="b">
        <f t="shared" si="4697"/>
        <v>1</v>
      </c>
      <c r="H50201" s="1" t="b">
        <f t="shared" si="4695"/>
        <v>0</v>
      </c>
      <c r="I50201" s="1">
        <f t="shared" si="4696"/>
        <v>2E-3</v>
      </c>
      <c r="J50201" s="1" t="s">
        <v>392</v>
      </c>
      <c r="K50201" s="1">
        <v>1E-3</v>
      </c>
      <c r="L50201" s="1">
        <v>4</v>
      </c>
      <c r="M50201" s="1">
        <v>0</v>
      </c>
      <c r="O50201" s="1" t="s">
        <v>547</v>
      </c>
    </row>
    <row r="50202" spans="1:15" x14ac:dyDescent="0.25">
      <c r="A50202" s="1">
        <v>50202</v>
      </c>
      <c r="B50202" s="1" t="b">
        <f>IF(AND(G50202=TRUE(),H50202=TRUE()),IFERROR(MATCH(LEFT(E50203,6),Sheet3!$3:$3,0)&gt;0,"No Section"),FALSE())</f>
        <v>0</v>
      </c>
      <c r="C50202" s="1">
        <f t="shared" si="4692"/>
        <v>37.799999999999997</v>
      </c>
      <c r="E50202" s="1" t="str">
        <f t="shared" si="4693"/>
        <v>037800_LE_SS_filler</v>
      </c>
      <c r="F50202" s="1" t="str">
        <f t="shared" si="4694"/>
        <v>BalsaIso</v>
      </c>
      <c r="G50202" s="1" t="b">
        <f t="shared" si="4697"/>
        <v>1</v>
      </c>
      <c r="H50202" s="1" t="b">
        <f t="shared" si="4695"/>
        <v>0</v>
      </c>
      <c r="I50202" s="1">
        <f t="shared" si="4696"/>
        <v>3.0000000000000001E-3</v>
      </c>
      <c r="J50202" s="1" t="s">
        <v>392</v>
      </c>
      <c r="K50202" s="1">
        <v>1E-3</v>
      </c>
      <c r="L50202" s="1">
        <v>4</v>
      </c>
      <c r="M50202" s="1">
        <v>0</v>
      </c>
      <c r="O50202" s="1" t="s">
        <v>547</v>
      </c>
    </row>
    <row r="50203" spans="1:15" x14ac:dyDescent="0.25">
      <c r="A50203" s="1">
        <v>50203</v>
      </c>
      <c r="B50203" s="1" t="b">
        <f>IF(AND(G50203=TRUE(),H50203=TRUE()),IFERROR(MATCH(LEFT(E50204,6),Sheet3!$3:$3,0)&gt;0,"No Section"),FALSE())</f>
        <v>0</v>
      </c>
      <c r="C50203" s="1">
        <f t="shared" si="4692"/>
        <v>37.799999999999997</v>
      </c>
      <c r="E50203" s="1" t="str">
        <f t="shared" si="4693"/>
        <v>037800_LE_SS_filler</v>
      </c>
      <c r="F50203" s="1" t="str">
        <f t="shared" si="4694"/>
        <v>BalsaIso</v>
      </c>
      <c r="G50203" s="1" t="b">
        <f t="shared" si="4697"/>
        <v>1</v>
      </c>
      <c r="H50203" s="1" t="b">
        <f t="shared" si="4695"/>
        <v>0</v>
      </c>
      <c r="I50203" s="1">
        <f t="shared" si="4696"/>
        <v>4.0000000000000001E-3</v>
      </c>
      <c r="J50203" s="1" t="s">
        <v>392</v>
      </c>
      <c r="K50203" s="1">
        <v>1E-3</v>
      </c>
      <c r="L50203" s="1">
        <v>4</v>
      </c>
      <c r="M50203" s="1">
        <v>0</v>
      </c>
      <c r="O50203" s="1" t="s">
        <v>547</v>
      </c>
    </row>
    <row r="50204" spans="1:15" x14ac:dyDescent="0.25">
      <c r="A50204" s="1">
        <v>50204</v>
      </c>
      <c r="B50204" s="1" t="b">
        <f>IF(AND(G50204=TRUE(),H50204=TRUE()),IFERROR(MATCH(LEFT(E50205,6),Sheet3!$3:$3,0)&gt;0,"No Section"),FALSE())</f>
        <v>0</v>
      </c>
      <c r="C50204" s="1">
        <f t="shared" si="4692"/>
        <v>37.799999999999997</v>
      </c>
      <c r="E50204" s="1" t="str">
        <f t="shared" si="4693"/>
        <v>037800_LE_SS_filler</v>
      </c>
      <c r="F50204" s="1" t="str">
        <f t="shared" si="4694"/>
        <v>BalsaIso</v>
      </c>
      <c r="G50204" s="1" t="b">
        <f t="shared" si="4697"/>
        <v>1</v>
      </c>
      <c r="H50204" s="1" t="b">
        <f t="shared" si="4695"/>
        <v>0</v>
      </c>
      <c r="I50204" s="1">
        <f t="shared" si="4696"/>
        <v>5.0000000000000001E-3</v>
      </c>
      <c r="J50204" s="1" t="s">
        <v>392</v>
      </c>
      <c r="K50204" s="1">
        <v>1E-3</v>
      </c>
      <c r="L50204" s="1">
        <v>4</v>
      </c>
      <c r="M50204" s="1">
        <v>0</v>
      </c>
      <c r="O50204" s="1" t="s">
        <v>547</v>
      </c>
    </row>
    <row r="50205" spans="1:15" x14ac:dyDescent="0.25">
      <c r="A50205" s="1">
        <v>50205</v>
      </c>
      <c r="B50205" s="1" t="b">
        <f>IF(AND(G50205=TRUE(),H50205=TRUE()),IFERROR(MATCH(LEFT(E50206,6),Sheet3!$3:$3,0)&gt;0,"No Section"),FALSE())</f>
        <v>0</v>
      </c>
      <c r="C50205" s="1">
        <f t="shared" si="4692"/>
        <v>37.799999999999997</v>
      </c>
      <c r="E50205" s="1" t="str">
        <f t="shared" si="4693"/>
        <v>037800_LE_SS_filler</v>
      </c>
      <c r="F50205" s="1" t="str">
        <f t="shared" si="4694"/>
        <v>BalsaIso</v>
      </c>
      <c r="G50205" s="1" t="b">
        <f t="shared" si="4697"/>
        <v>1</v>
      </c>
      <c r="H50205" s="1" t="b">
        <f t="shared" si="4695"/>
        <v>0</v>
      </c>
      <c r="I50205" s="1">
        <f t="shared" si="4696"/>
        <v>6.0000000000000001E-3</v>
      </c>
      <c r="J50205" s="1" t="s">
        <v>392</v>
      </c>
      <c r="K50205" s="1">
        <v>1E-3</v>
      </c>
      <c r="L50205" s="1">
        <v>4</v>
      </c>
      <c r="M50205" s="1">
        <v>0</v>
      </c>
      <c r="O50205" s="1" t="s">
        <v>547</v>
      </c>
    </row>
    <row r="50206" spans="1:15" x14ac:dyDescent="0.25">
      <c r="A50206" s="1">
        <v>50206</v>
      </c>
      <c r="B50206" s="1" t="str">
        <f>IF(AND(G50206=TRUE(),H50206=TRUE()),IFERROR(MATCH(LEFT(E50207,6),Sheet3!$3:$3,0)&gt;0,"No Section"),FALSE())</f>
        <v>No Section</v>
      </c>
      <c r="C50206" s="1">
        <f t="shared" si="4692"/>
        <v>37.799999999999997</v>
      </c>
      <c r="D50206" s="1" t="str">
        <f>RIGHT(E50206,LEN(E50206)-7)</f>
        <v>LE_SS_filler</v>
      </c>
      <c r="E50206" s="1" t="str">
        <f t="shared" si="4693"/>
        <v>037800_LE_SS_filler</v>
      </c>
      <c r="F50206" s="1" t="str">
        <f t="shared" si="4694"/>
        <v>BalsaIso</v>
      </c>
      <c r="G50206" s="1" t="b">
        <f t="shared" si="4697"/>
        <v>1</v>
      </c>
      <c r="H50206" s="1" t="b">
        <f t="shared" si="4695"/>
        <v>1</v>
      </c>
      <c r="I50206" s="1">
        <f t="shared" si="4696"/>
        <v>7.0000000000000001E-3</v>
      </c>
      <c r="J50206" s="1" t="s">
        <v>392</v>
      </c>
      <c r="K50206" s="1">
        <v>1E-3</v>
      </c>
      <c r="L50206" s="1">
        <v>4</v>
      </c>
      <c r="M50206" s="1">
        <v>0</v>
      </c>
      <c r="O50206" s="1" t="s">
        <v>547</v>
      </c>
    </row>
    <row r="50207" spans="1:15" x14ac:dyDescent="0.25">
      <c r="A50207" s="1">
        <v>50207</v>
      </c>
      <c r="B50207" s="1" t="b">
        <f>IF(AND(G50207=TRUE(),H50207=TRUE()),IFERROR(MATCH(LEFT(E50208,6),Sheet3!$3:$3,0)&gt;0,"No Section"),FALSE())</f>
        <v>0</v>
      </c>
      <c r="C50207" s="1">
        <f t="shared" si="4692"/>
        <v>37.799999999999997</v>
      </c>
      <c r="E50207" s="1" t="str">
        <f t="shared" si="4693"/>
        <v>037800_LE_SS_filler</v>
      </c>
      <c r="F50207" s="1" t="str">
        <f t="shared" si="4694"/>
        <v/>
      </c>
      <c r="G50207" s="1" t="b">
        <f t="shared" si="4697"/>
        <v>1</v>
      </c>
      <c r="H50207" s="1" t="b">
        <f t="shared" si="4695"/>
        <v>0</v>
      </c>
      <c r="I50207" s="1" t="e">
        <f t="shared" si="4696"/>
        <v>#VALUE!</v>
      </c>
      <c r="J50207" s="1" t="s">
        <v>394</v>
      </c>
      <c r="K50207" s="1" t="s">
        <v>395</v>
      </c>
    </row>
    <row r="50208" spans="1:15" x14ac:dyDescent="0.25">
      <c r="A50208" s="1">
        <v>50208</v>
      </c>
      <c r="B50208" s="1" t="b">
        <f>IF(AND(G50208=TRUE(),H50208=TRUE()),IFERROR(MATCH(LEFT(E50209,6),Sheet3!$3:$3,0)&gt;0,"No Section"),FALSE())</f>
        <v>0</v>
      </c>
      <c r="C50208" s="1">
        <f t="shared" si="4692"/>
        <v>37.799999999999997</v>
      </c>
      <c r="E50208" s="1" t="str">
        <f t="shared" si="4693"/>
        <v>037800_LE_SS_filler</v>
      </c>
      <c r="F50208" s="1" t="str">
        <f t="shared" si="4694"/>
        <v/>
      </c>
      <c r="G50208" s="1" t="b">
        <f t="shared" si="4697"/>
        <v>1</v>
      </c>
      <c r="H50208" s="1" t="b">
        <f t="shared" si="4695"/>
        <v>0</v>
      </c>
      <c r="I50208" s="1" t="e">
        <f t="shared" si="4696"/>
        <v>#VALUE!</v>
      </c>
    </row>
    <row r="50209" spans="1:15" x14ac:dyDescent="0.25">
      <c r="A50209" s="1">
        <v>50209</v>
      </c>
      <c r="B50209" s="1" t="b">
        <f>IF(AND(G50209=TRUE(),H50209=TRUE()),IFERROR(MATCH(LEFT(E50210,6),Sheet3!$3:$3,0)&gt;0,"No Section"),FALSE())</f>
        <v>0</v>
      </c>
      <c r="C50209" s="1">
        <f t="shared" si="4692"/>
        <v>37.799999999999997</v>
      </c>
      <c r="E50209" s="1" t="str">
        <f t="shared" si="4693"/>
        <v>037800_LE_SS_filler</v>
      </c>
      <c r="F50209" s="1" t="str">
        <f t="shared" si="4694"/>
        <v/>
      </c>
      <c r="G50209" s="1" t="b">
        <f t="shared" si="4697"/>
        <v>1</v>
      </c>
      <c r="H50209" s="1" t="b">
        <f t="shared" si="4695"/>
        <v>0</v>
      </c>
      <c r="I50209" s="1" t="e">
        <f t="shared" si="4696"/>
        <v>#VALUE!</v>
      </c>
      <c r="J50209" s="1" t="s">
        <v>1071</v>
      </c>
    </row>
    <row r="50210" spans="1:15" x14ac:dyDescent="0.25">
      <c r="A50210" s="1">
        <v>50210</v>
      </c>
      <c r="B50210" s="1" t="b">
        <f>IF(AND(G50210=TRUE(),H50210=TRUE()),IFERROR(MATCH(LEFT(E50211,6),Sheet3!$3:$3,0)&gt;0,"No Section"),FALSE())</f>
        <v>0</v>
      </c>
      <c r="C50210" s="1">
        <f t="shared" si="4692"/>
        <v>37.799999999999997</v>
      </c>
      <c r="E50210" s="1" t="str">
        <f t="shared" si="4693"/>
        <v>037800_LE_SS_filler</v>
      </c>
      <c r="F50210" s="1" t="str">
        <f t="shared" si="4694"/>
        <v/>
      </c>
      <c r="G50210" s="1" t="b">
        <f t="shared" si="4697"/>
        <v>0</v>
      </c>
      <c r="H50210" s="1" t="b">
        <f t="shared" si="4695"/>
        <v>0</v>
      </c>
      <c r="I50210" s="1" t="e">
        <f t="shared" si="4696"/>
        <v>#VALUE!</v>
      </c>
      <c r="J50210" s="1" t="s">
        <v>390</v>
      </c>
      <c r="K50210" s="1">
        <v>1672</v>
      </c>
      <c r="L50210" s="1" t="s">
        <v>391</v>
      </c>
    </row>
    <row r="50211" spans="1:15" x14ac:dyDescent="0.25">
      <c r="A50211" s="1">
        <v>50211</v>
      </c>
      <c r="B50211" s="1" t="b">
        <f>IF(AND(G50211=TRUE(),H50211=TRUE()),IFERROR(MATCH(LEFT(E50212,6),Sheet3!$3:$3,0)&gt;0,"No Section"),FALSE())</f>
        <v>0</v>
      </c>
      <c r="C50211" s="1">
        <f t="shared" si="4692"/>
        <v>37.799999999999997</v>
      </c>
      <c r="E50211" s="1" t="str">
        <f t="shared" si="4693"/>
        <v>037800_LE_SS_filler</v>
      </c>
      <c r="F50211" s="1" t="str">
        <f t="shared" si="4694"/>
        <v>Gelcoat</v>
      </c>
      <c r="G50211" s="1" t="b">
        <f t="shared" si="4697"/>
        <v>0</v>
      </c>
      <c r="H50211" s="1" t="b">
        <f t="shared" si="4695"/>
        <v>1</v>
      </c>
      <c r="I50211" s="1">
        <f t="shared" si="4696"/>
        <v>5.0000000000000001E-4</v>
      </c>
      <c r="J50211" s="1" t="s">
        <v>392</v>
      </c>
      <c r="K50211" s="1">
        <v>5.0000000000000001E-4</v>
      </c>
      <c r="L50211" s="1">
        <v>3</v>
      </c>
      <c r="M50211" s="1">
        <v>0</v>
      </c>
      <c r="O50211" s="1" t="s">
        <v>16</v>
      </c>
    </row>
    <row r="50212" spans="1:15" x14ac:dyDescent="0.25">
      <c r="A50212" s="1">
        <v>50212</v>
      </c>
      <c r="B50212" s="1" t="b">
        <f>IF(AND(G50212=TRUE(),H50212=TRUE()),IFERROR(MATCH(LEFT(E50213,6),Sheet3!$3:$3,0)&gt;0,"No Section"),FALSE())</f>
        <v>0</v>
      </c>
      <c r="C50212" s="1">
        <f t="shared" si="4692"/>
        <v>37.799999999999997</v>
      </c>
      <c r="E50212" s="1" t="str">
        <f t="shared" si="4693"/>
        <v>037800_LE_SS_filler</v>
      </c>
      <c r="F50212" s="1" t="str">
        <f t="shared" si="4694"/>
        <v>Triax Shell</v>
      </c>
      <c r="G50212" s="1" t="b">
        <f t="shared" si="4697"/>
        <v>0</v>
      </c>
      <c r="H50212" s="1" t="b">
        <f t="shared" si="4695"/>
        <v>1</v>
      </c>
      <c r="I50212" s="1">
        <f t="shared" si="4696"/>
        <v>1E-3</v>
      </c>
      <c r="J50212" s="1" t="s">
        <v>392</v>
      </c>
      <c r="K50212" s="1">
        <v>1E-3</v>
      </c>
      <c r="L50212" s="1">
        <v>6</v>
      </c>
      <c r="M50212" s="1">
        <v>0</v>
      </c>
      <c r="O50212" s="1" t="s">
        <v>393</v>
      </c>
    </row>
    <row r="50213" spans="1:15" x14ac:dyDescent="0.25">
      <c r="A50213" s="1">
        <v>50213</v>
      </c>
      <c r="B50213" s="1" t="b">
        <f>IF(AND(G50213=TRUE(),H50213=TRUE()),IFERROR(MATCH(LEFT(E50214,6),Sheet3!$3:$3,0)&gt;0,"No Section"),FALSE())</f>
        <v>0</v>
      </c>
      <c r="C50213" s="1">
        <f t="shared" si="4692"/>
        <v>37.799999999999997</v>
      </c>
      <c r="E50213" s="1" t="str">
        <f t="shared" si="4693"/>
        <v>037800_LE_SS_filler</v>
      </c>
      <c r="F50213" s="1" t="str">
        <f t="shared" si="4694"/>
        <v>BalsaIso</v>
      </c>
      <c r="G50213" s="1" t="b">
        <f t="shared" si="4697"/>
        <v>0</v>
      </c>
      <c r="H50213" s="1" t="b">
        <f t="shared" si="4695"/>
        <v>0</v>
      </c>
      <c r="I50213" s="1">
        <f t="shared" si="4696"/>
        <v>1E-3</v>
      </c>
      <c r="J50213" s="1" t="s">
        <v>392</v>
      </c>
      <c r="K50213" s="1">
        <v>1E-3</v>
      </c>
      <c r="L50213" s="1">
        <v>4</v>
      </c>
      <c r="M50213" s="1">
        <v>0</v>
      </c>
      <c r="O50213" s="1" t="s">
        <v>547</v>
      </c>
    </row>
    <row r="50214" spans="1:15" x14ac:dyDescent="0.25">
      <c r="A50214" s="1">
        <v>50214</v>
      </c>
      <c r="B50214" s="1" t="b">
        <f>IF(AND(G50214=TRUE(),H50214=TRUE()),IFERROR(MATCH(LEFT(E50215,6),Sheet3!$3:$3,0)&gt;0,"No Section"),FALSE())</f>
        <v>0</v>
      </c>
      <c r="C50214" s="1">
        <f t="shared" si="4692"/>
        <v>37.799999999999997</v>
      </c>
      <c r="E50214" s="1" t="str">
        <f t="shared" si="4693"/>
        <v>037800_LE_SS_filler</v>
      </c>
      <c r="F50214" s="1" t="str">
        <f t="shared" si="4694"/>
        <v>BalsaIso</v>
      </c>
      <c r="G50214" s="1" t="b">
        <f t="shared" si="4697"/>
        <v>0</v>
      </c>
      <c r="H50214" s="1" t="b">
        <f t="shared" si="4695"/>
        <v>0</v>
      </c>
      <c r="I50214" s="1">
        <f t="shared" si="4696"/>
        <v>2E-3</v>
      </c>
      <c r="J50214" s="1" t="s">
        <v>392</v>
      </c>
      <c r="K50214" s="1">
        <v>1E-3</v>
      </c>
      <c r="L50214" s="1">
        <v>4</v>
      </c>
      <c r="M50214" s="1">
        <v>0</v>
      </c>
      <c r="O50214" s="1" t="s">
        <v>547</v>
      </c>
    </row>
    <row r="50215" spans="1:15" x14ac:dyDescent="0.25">
      <c r="A50215" s="1">
        <v>50215</v>
      </c>
      <c r="B50215" s="1" t="b">
        <f>IF(AND(G50215=TRUE(),H50215=TRUE()),IFERROR(MATCH(LEFT(E50216,6),Sheet3!$3:$3,0)&gt;0,"No Section"),FALSE())</f>
        <v>0</v>
      </c>
      <c r="C50215" s="1">
        <f t="shared" si="4692"/>
        <v>37.799999999999997</v>
      </c>
      <c r="E50215" s="1" t="str">
        <f t="shared" si="4693"/>
        <v>037800_LE_SS_filler</v>
      </c>
      <c r="F50215" s="1" t="str">
        <f t="shared" si="4694"/>
        <v>BalsaIso</v>
      </c>
      <c r="G50215" s="1" t="b">
        <f t="shared" si="4697"/>
        <v>0</v>
      </c>
      <c r="H50215" s="1" t="b">
        <f t="shared" si="4695"/>
        <v>0</v>
      </c>
      <c r="I50215" s="1">
        <f t="shared" si="4696"/>
        <v>3.0000000000000001E-3</v>
      </c>
      <c r="J50215" s="1" t="s">
        <v>392</v>
      </c>
      <c r="K50215" s="1">
        <v>1E-3</v>
      </c>
      <c r="L50215" s="1">
        <v>4</v>
      </c>
      <c r="M50215" s="1">
        <v>0</v>
      </c>
      <c r="O50215" s="1" t="s">
        <v>547</v>
      </c>
    </row>
    <row r="50216" spans="1:15" x14ac:dyDescent="0.25">
      <c r="A50216" s="1">
        <v>50216</v>
      </c>
      <c r="B50216" s="1" t="b">
        <f>IF(AND(G50216=TRUE(),H50216=TRUE()),IFERROR(MATCH(LEFT(E50217,6),Sheet3!$3:$3,0)&gt;0,"No Section"),FALSE())</f>
        <v>0</v>
      </c>
      <c r="C50216" s="1">
        <f t="shared" si="4692"/>
        <v>37.799999999999997</v>
      </c>
      <c r="E50216" s="1" t="str">
        <f t="shared" si="4693"/>
        <v>037800_LE_SS_filler</v>
      </c>
      <c r="F50216" s="1" t="str">
        <f t="shared" si="4694"/>
        <v>BalsaIso</v>
      </c>
      <c r="G50216" s="1" t="b">
        <f t="shared" si="4697"/>
        <v>0</v>
      </c>
      <c r="H50216" s="1" t="b">
        <f t="shared" si="4695"/>
        <v>0</v>
      </c>
      <c r="I50216" s="1">
        <f t="shared" si="4696"/>
        <v>4.0000000000000001E-3</v>
      </c>
      <c r="J50216" s="1" t="s">
        <v>392</v>
      </c>
      <c r="K50216" s="1">
        <v>1E-3</v>
      </c>
      <c r="L50216" s="1">
        <v>4</v>
      </c>
      <c r="M50216" s="1">
        <v>0</v>
      </c>
      <c r="O50216" s="1" t="s">
        <v>547</v>
      </c>
    </row>
    <row r="50217" spans="1:15" x14ac:dyDescent="0.25">
      <c r="A50217" s="1">
        <v>50217</v>
      </c>
      <c r="B50217" s="1" t="b">
        <f>IF(AND(G50217=TRUE(),H50217=TRUE()),IFERROR(MATCH(LEFT(E50218,6),Sheet3!$3:$3,0)&gt;0,"No Section"),FALSE())</f>
        <v>0</v>
      </c>
      <c r="C50217" s="1">
        <f t="shared" si="4692"/>
        <v>37.799999999999997</v>
      </c>
      <c r="E50217" s="1" t="str">
        <f t="shared" si="4693"/>
        <v>037800_LE_SS_filler</v>
      </c>
      <c r="F50217" s="1" t="str">
        <f t="shared" si="4694"/>
        <v>BalsaIso</v>
      </c>
      <c r="G50217" s="1" t="b">
        <f t="shared" si="4697"/>
        <v>0</v>
      </c>
      <c r="H50217" s="1" t="b">
        <f t="shared" si="4695"/>
        <v>0</v>
      </c>
      <c r="I50217" s="1">
        <f t="shared" si="4696"/>
        <v>5.0000000000000001E-3</v>
      </c>
      <c r="J50217" s="1" t="s">
        <v>392</v>
      </c>
      <c r="K50217" s="1">
        <v>1E-3</v>
      </c>
      <c r="L50217" s="1">
        <v>4</v>
      </c>
      <c r="M50217" s="1">
        <v>0</v>
      </c>
      <c r="O50217" s="1" t="s">
        <v>547</v>
      </c>
    </row>
    <row r="50218" spans="1:15" x14ac:dyDescent="0.25">
      <c r="A50218" s="1">
        <v>50218</v>
      </c>
      <c r="B50218" s="1" t="b">
        <f>IF(AND(G50218=TRUE(),H50218=TRUE()),IFERROR(MATCH(LEFT(E50219,6),Sheet3!$3:$3,0)&gt;0,"No Section"),FALSE())</f>
        <v>0</v>
      </c>
      <c r="C50218" s="1">
        <f t="shared" si="4692"/>
        <v>37.799999999999997</v>
      </c>
      <c r="E50218" s="1" t="str">
        <f t="shared" si="4693"/>
        <v>037800_LE_SS_filler</v>
      </c>
      <c r="F50218" s="1" t="str">
        <f t="shared" si="4694"/>
        <v>BalsaIso</v>
      </c>
      <c r="G50218" s="1" t="b">
        <f t="shared" si="4697"/>
        <v>0</v>
      </c>
      <c r="H50218" s="1" t="b">
        <f t="shared" si="4695"/>
        <v>0</v>
      </c>
      <c r="I50218" s="1">
        <f t="shared" si="4696"/>
        <v>6.0000000000000001E-3</v>
      </c>
      <c r="J50218" s="1" t="s">
        <v>392</v>
      </c>
      <c r="K50218" s="1">
        <v>1E-3</v>
      </c>
      <c r="L50218" s="1">
        <v>4</v>
      </c>
      <c r="M50218" s="1">
        <v>0</v>
      </c>
      <c r="O50218" s="1" t="s">
        <v>547</v>
      </c>
    </row>
    <row r="50219" spans="1:15" x14ac:dyDescent="0.25">
      <c r="A50219" s="1">
        <v>50219</v>
      </c>
      <c r="B50219" s="1" t="b">
        <f>IF(AND(G50219=TRUE(),H50219=TRUE()),IFERROR(MATCH(LEFT(E50220,6),Sheet3!$3:$3,0)&gt;0,"No Section"),FALSE())</f>
        <v>0</v>
      </c>
      <c r="C50219" s="1">
        <f t="shared" si="4692"/>
        <v>37.799999999999997</v>
      </c>
      <c r="E50219" s="1" t="str">
        <f t="shared" si="4693"/>
        <v>037800_LE_SS_filler</v>
      </c>
      <c r="F50219" s="1" t="str">
        <f t="shared" si="4694"/>
        <v>BalsaIso</v>
      </c>
      <c r="G50219" s="1" t="b">
        <f t="shared" si="4697"/>
        <v>0</v>
      </c>
      <c r="H50219" s="1" t="b">
        <f t="shared" si="4695"/>
        <v>1</v>
      </c>
      <c r="I50219" s="1">
        <f t="shared" si="4696"/>
        <v>7.0000000000000001E-3</v>
      </c>
      <c r="J50219" s="1" t="s">
        <v>392</v>
      </c>
      <c r="K50219" s="1">
        <v>1E-3</v>
      </c>
      <c r="L50219" s="1">
        <v>4</v>
      </c>
      <c r="M50219" s="1">
        <v>0</v>
      </c>
      <c r="O50219" s="1" t="s">
        <v>547</v>
      </c>
    </row>
    <row r="50220" spans="1:15" x14ac:dyDescent="0.25">
      <c r="A50220" s="1">
        <v>50220</v>
      </c>
      <c r="B50220" s="1" t="b">
        <f>IF(AND(G50220=TRUE(),H50220=TRUE()),IFERROR(MATCH(LEFT(E50221,6),Sheet3!$3:$3,0)&gt;0,"No Section"),FALSE())</f>
        <v>0</v>
      </c>
      <c r="C50220" s="1">
        <f t="shared" si="4692"/>
        <v>37.799999999999997</v>
      </c>
      <c r="E50220" s="1" t="str">
        <f t="shared" si="4693"/>
        <v>037800_LE_SS_filler</v>
      </c>
      <c r="F50220" s="1" t="str">
        <f t="shared" si="4694"/>
        <v/>
      </c>
      <c r="G50220" s="1" t="b">
        <f t="shared" si="4697"/>
        <v>0</v>
      </c>
      <c r="H50220" s="1" t="b">
        <f t="shared" si="4695"/>
        <v>0</v>
      </c>
      <c r="I50220" s="1" t="e">
        <f t="shared" si="4696"/>
        <v>#VALUE!</v>
      </c>
      <c r="J50220" s="1" t="s">
        <v>394</v>
      </c>
      <c r="K50220" s="1" t="s">
        <v>396</v>
      </c>
    </row>
    <row r="50221" spans="1:15" x14ac:dyDescent="0.25">
      <c r="A50221" s="1">
        <v>50221</v>
      </c>
      <c r="B50221" s="1" t="b">
        <f>IF(AND(G50221=TRUE(),H50221=TRUE()),IFERROR(MATCH(LEFT(E50222,6),Sheet3!$3:$3,0)&gt;0,"No Section"),FALSE())</f>
        <v>0</v>
      </c>
      <c r="C50221" s="1">
        <f t="shared" si="4692"/>
        <v>37.799999999999997</v>
      </c>
      <c r="E50221" s="1" t="str">
        <f t="shared" si="4693"/>
        <v>037800_LE_SS_filler</v>
      </c>
      <c r="F50221" s="1" t="str">
        <f t="shared" si="4694"/>
        <v/>
      </c>
      <c r="G50221" s="1" t="b">
        <f t="shared" si="4697"/>
        <v>0</v>
      </c>
      <c r="H50221" s="1" t="b">
        <f t="shared" si="4695"/>
        <v>0</v>
      </c>
      <c r="I50221" s="1" t="e">
        <f t="shared" si="4696"/>
        <v>#VALUE!</v>
      </c>
    </row>
    <row r="50222" spans="1:15" x14ac:dyDescent="0.25">
      <c r="A50222" s="1">
        <v>50222</v>
      </c>
      <c r="B50222" s="1" t="b">
        <f>IF(AND(G50222=TRUE(),H50222=TRUE()),IFERROR(MATCH(LEFT(E50223,6),Sheet3!$3:$3,0)&gt;0,"No Section"),FALSE())</f>
        <v>0</v>
      </c>
      <c r="C50222" s="1">
        <f t="shared" si="4692"/>
        <v>37.799999999999997</v>
      </c>
      <c r="E50222" s="1" t="str">
        <f t="shared" si="4693"/>
        <v>037800_LP_CAP</v>
      </c>
      <c r="F50222" s="1" t="str">
        <f t="shared" si="4694"/>
        <v/>
      </c>
      <c r="G50222" s="1" t="b">
        <f t="shared" si="4697"/>
        <v>0</v>
      </c>
      <c r="H50222" s="1" t="b">
        <f t="shared" si="4695"/>
        <v>0</v>
      </c>
      <c r="I50222" s="1" t="e">
        <f t="shared" si="4696"/>
        <v>#VALUE!</v>
      </c>
      <c r="J50222" s="1" t="s">
        <v>1072</v>
      </c>
    </row>
    <row r="50223" spans="1:15" x14ac:dyDescent="0.25">
      <c r="A50223" s="1">
        <v>50223</v>
      </c>
      <c r="B50223" s="1" t="b">
        <f>IF(AND(G50223=TRUE(),H50223=TRUE()),IFERROR(MATCH(LEFT(E50224,6),Sheet3!$3:$3,0)&gt;0,"No Section"),FALSE())</f>
        <v>0</v>
      </c>
      <c r="C50223" s="1">
        <f t="shared" si="4692"/>
        <v>37.799999999999997</v>
      </c>
      <c r="E50223" s="1" t="str">
        <f t="shared" si="4693"/>
        <v>037800_LP_CAP</v>
      </c>
      <c r="F50223" s="1" t="str">
        <f t="shared" si="4694"/>
        <v/>
      </c>
      <c r="G50223" s="1" t="b">
        <f t="shared" si="4697"/>
        <v>1</v>
      </c>
      <c r="H50223" s="1" t="b">
        <f t="shared" si="4695"/>
        <v>0</v>
      </c>
      <c r="I50223" s="1" t="e">
        <f t="shared" si="4696"/>
        <v>#VALUE!</v>
      </c>
      <c r="J50223" s="1" t="s">
        <v>390</v>
      </c>
      <c r="K50223" s="1">
        <v>673</v>
      </c>
      <c r="L50223" s="1" t="s">
        <v>391</v>
      </c>
    </row>
    <row r="50224" spans="1:15" x14ac:dyDescent="0.25">
      <c r="A50224" s="1">
        <v>50224</v>
      </c>
      <c r="B50224" s="1" t="str">
        <f>IF(AND(G50224=TRUE(),H50224=TRUE()),IFERROR(MATCH(LEFT(E50225,6),Sheet3!$3:$3,0)&gt;0,"No Section"),FALSE())</f>
        <v>No Section</v>
      </c>
      <c r="C50224" s="1">
        <f t="shared" si="4692"/>
        <v>37.799999999999997</v>
      </c>
      <c r="D50224" s="1" t="str">
        <f>RIGHT(E50224,LEN(E50224)-7)</f>
        <v>LP_CAP</v>
      </c>
      <c r="E50224" s="1" t="str">
        <f t="shared" si="4693"/>
        <v>037800_LP_CAP</v>
      </c>
      <c r="F50224" s="1" t="str">
        <f t="shared" si="4694"/>
        <v>Gelcoat</v>
      </c>
      <c r="G50224" s="1" t="b">
        <f t="shared" si="4697"/>
        <v>1</v>
      </c>
      <c r="H50224" s="1" t="b">
        <f t="shared" si="4695"/>
        <v>1</v>
      </c>
      <c r="I50224" s="1">
        <f t="shared" si="4696"/>
        <v>5.0000000000000001E-4</v>
      </c>
      <c r="J50224" s="1" t="s">
        <v>392</v>
      </c>
      <c r="K50224" s="1">
        <v>5.0000000000000001E-4</v>
      </c>
      <c r="L50224" s="1">
        <v>3</v>
      </c>
      <c r="M50224" s="1">
        <v>0</v>
      </c>
      <c r="O50224" s="1" t="s">
        <v>16</v>
      </c>
    </row>
    <row r="50225" spans="1:15" x14ac:dyDescent="0.25">
      <c r="A50225" s="1">
        <v>50225</v>
      </c>
      <c r="B50225" s="1" t="str">
        <f>IF(AND(G50225=TRUE(),H50225=TRUE()),IFERROR(MATCH(LEFT(E50226,6),Sheet3!$3:$3,0)&gt;0,"No Section"),FALSE())</f>
        <v>No Section</v>
      </c>
      <c r="C50225" s="1">
        <f t="shared" si="4692"/>
        <v>37.799999999999997</v>
      </c>
      <c r="D50225" s="1" t="str">
        <f>RIGHT(E50225,LEN(E50225)-7)</f>
        <v>LP_CAP</v>
      </c>
      <c r="E50225" s="1" t="str">
        <f t="shared" si="4693"/>
        <v>037800_LP_CAP</v>
      </c>
      <c r="F50225" s="1" t="str">
        <f t="shared" si="4694"/>
        <v>Triax Shell</v>
      </c>
      <c r="G50225" s="1" t="b">
        <f t="shared" si="4697"/>
        <v>1</v>
      </c>
      <c r="H50225" s="1" t="b">
        <f t="shared" si="4695"/>
        <v>1</v>
      </c>
      <c r="I50225" s="1">
        <f t="shared" si="4696"/>
        <v>1E-3</v>
      </c>
      <c r="J50225" s="1" t="s">
        <v>392</v>
      </c>
      <c r="K50225" s="1">
        <v>1E-3</v>
      </c>
      <c r="L50225" s="1">
        <v>6</v>
      </c>
      <c r="M50225" s="1">
        <v>0</v>
      </c>
      <c r="O50225" s="1" t="s">
        <v>393</v>
      </c>
    </row>
    <row r="50226" spans="1:15" x14ac:dyDescent="0.25">
      <c r="A50226" s="1">
        <v>50226</v>
      </c>
      <c r="B50226" s="1" t="b">
        <f>IF(AND(G50226=TRUE(),H50226=TRUE()),IFERROR(MATCH(LEFT(E50227,6),Sheet3!$3:$3,0)&gt;0,"No Section"),FALSE())</f>
        <v>0</v>
      </c>
      <c r="C50226" s="1">
        <f t="shared" si="4692"/>
        <v>37.799999999999997</v>
      </c>
      <c r="E50226" s="1" t="str">
        <f t="shared" si="4693"/>
        <v>037800_LP_CAP</v>
      </c>
      <c r="F50226" s="1" t="str">
        <f t="shared" si="4694"/>
        <v>UD Spar Caps</v>
      </c>
      <c r="G50226" s="1" t="b">
        <f t="shared" si="4697"/>
        <v>1</v>
      </c>
      <c r="H50226" s="1" t="b">
        <f t="shared" si="4695"/>
        <v>0</v>
      </c>
      <c r="I50226" s="1">
        <f t="shared" si="4696"/>
        <v>1E-3</v>
      </c>
      <c r="J50226" s="1" t="s">
        <v>392</v>
      </c>
      <c r="K50226" s="1">
        <v>1E-3</v>
      </c>
      <c r="L50226" s="1">
        <v>2</v>
      </c>
      <c r="M50226" s="1">
        <v>0</v>
      </c>
      <c r="O50226" s="1" t="s">
        <v>541</v>
      </c>
    </row>
    <row r="50227" spans="1:15" x14ac:dyDescent="0.25">
      <c r="A50227" s="1">
        <v>50227</v>
      </c>
      <c r="B50227" s="1" t="b">
        <f>IF(AND(G50227=TRUE(),H50227=TRUE()),IFERROR(MATCH(LEFT(E50228,6),Sheet3!$3:$3,0)&gt;0,"No Section"),FALSE())</f>
        <v>0</v>
      </c>
      <c r="C50227" s="1">
        <f t="shared" si="4692"/>
        <v>37.799999999999997</v>
      </c>
      <c r="E50227" s="1" t="str">
        <f t="shared" si="4693"/>
        <v>037800_LP_CAP</v>
      </c>
      <c r="F50227" s="1" t="str">
        <f t="shared" si="4694"/>
        <v>UD Spar Caps</v>
      </c>
      <c r="G50227" s="1" t="b">
        <f t="shared" si="4697"/>
        <v>1</v>
      </c>
      <c r="H50227" s="1" t="b">
        <f t="shared" si="4695"/>
        <v>0</v>
      </c>
      <c r="I50227" s="1">
        <f t="shared" si="4696"/>
        <v>2E-3</v>
      </c>
      <c r="J50227" s="1" t="s">
        <v>392</v>
      </c>
      <c r="K50227" s="1">
        <v>1E-3</v>
      </c>
      <c r="L50227" s="1">
        <v>2</v>
      </c>
      <c r="M50227" s="1">
        <v>0</v>
      </c>
      <c r="O50227" s="1" t="s">
        <v>541</v>
      </c>
    </row>
    <row r="50228" spans="1:15" x14ac:dyDescent="0.25">
      <c r="A50228" s="1">
        <v>50228</v>
      </c>
      <c r="B50228" s="1" t="b">
        <f>IF(AND(G50228=TRUE(),H50228=TRUE()),IFERROR(MATCH(LEFT(E50229,6),Sheet3!$3:$3,0)&gt;0,"No Section"),FALSE())</f>
        <v>0</v>
      </c>
      <c r="C50228" s="1">
        <f t="shared" si="4692"/>
        <v>37.799999999999997</v>
      </c>
      <c r="E50228" s="1" t="str">
        <f t="shared" si="4693"/>
        <v>037800_LP_CAP</v>
      </c>
      <c r="F50228" s="1" t="str">
        <f t="shared" si="4694"/>
        <v>UD Spar Caps</v>
      </c>
      <c r="G50228" s="1" t="b">
        <f t="shared" si="4697"/>
        <v>1</v>
      </c>
      <c r="H50228" s="1" t="b">
        <f t="shared" si="4695"/>
        <v>0</v>
      </c>
      <c r="I50228" s="1">
        <f t="shared" si="4696"/>
        <v>3.0000000000000001E-3</v>
      </c>
      <c r="J50228" s="1" t="s">
        <v>392</v>
      </c>
      <c r="K50228" s="1">
        <v>1E-3</v>
      </c>
      <c r="L50228" s="1">
        <v>2</v>
      </c>
      <c r="M50228" s="1">
        <v>0</v>
      </c>
      <c r="O50228" s="1" t="s">
        <v>541</v>
      </c>
    </row>
    <row r="50229" spans="1:15" x14ac:dyDescent="0.25">
      <c r="A50229" s="1">
        <v>50229</v>
      </c>
      <c r="B50229" s="1" t="b">
        <f>IF(AND(G50229=TRUE(),H50229=TRUE()),IFERROR(MATCH(LEFT(E50230,6),Sheet3!$3:$3,0)&gt;0,"No Section"),FALSE())</f>
        <v>0</v>
      </c>
      <c r="C50229" s="1">
        <f t="shared" si="4692"/>
        <v>37.799999999999997</v>
      </c>
      <c r="E50229" s="1" t="str">
        <f t="shared" si="4693"/>
        <v>037800_LP_CAP</v>
      </c>
      <c r="F50229" s="1" t="str">
        <f t="shared" si="4694"/>
        <v>UD Spar Caps</v>
      </c>
      <c r="G50229" s="1" t="b">
        <f t="shared" si="4697"/>
        <v>1</v>
      </c>
      <c r="H50229" s="1" t="b">
        <f t="shared" si="4695"/>
        <v>0</v>
      </c>
      <c r="I50229" s="1">
        <f t="shared" si="4696"/>
        <v>4.0000000000000001E-3</v>
      </c>
      <c r="J50229" s="1" t="s">
        <v>392</v>
      </c>
      <c r="K50229" s="1">
        <v>1E-3</v>
      </c>
      <c r="L50229" s="1">
        <v>2</v>
      </c>
      <c r="M50229" s="1">
        <v>0</v>
      </c>
      <c r="O50229" s="1" t="s">
        <v>541</v>
      </c>
    </row>
    <row r="50230" spans="1:15" x14ac:dyDescent="0.25">
      <c r="A50230" s="1">
        <v>50230</v>
      </c>
      <c r="B50230" s="1" t="b">
        <f>IF(AND(G50230=TRUE(),H50230=TRUE()),IFERROR(MATCH(LEFT(E50231,6),Sheet3!$3:$3,0)&gt;0,"No Section"),FALSE())</f>
        <v>0</v>
      </c>
      <c r="C50230" s="1">
        <f t="shared" si="4692"/>
        <v>37.799999999999997</v>
      </c>
      <c r="E50230" s="1" t="str">
        <f t="shared" si="4693"/>
        <v>037800_LP_CAP</v>
      </c>
      <c r="F50230" s="1" t="str">
        <f t="shared" si="4694"/>
        <v>UD Spar Caps</v>
      </c>
      <c r="G50230" s="1" t="b">
        <f t="shared" si="4697"/>
        <v>1</v>
      </c>
      <c r="H50230" s="1" t="b">
        <f t="shared" si="4695"/>
        <v>0</v>
      </c>
      <c r="I50230" s="1">
        <f t="shared" si="4696"/>
        <v>5.0000000000000001E-3</v>
      </c>
      <c r="J50230" s="1" t="s">
        <v>392</v>
      </c>
      <c r="K50230" s="1">
        <v>1E-3</v>
      </c>
      <c r="L50230" s="1">
        <v>2</v>
      </c>
      <c r="M50230" s="1">
        <v>0</v>
      </c>
      <c r="O50230" s="1" t="s">
        <v>541</v>
      </c>
    </row>
    <row r="50231" spans="1:15" x14ac:dyDescent="0.25">
      <c r="A50231" s="1">
        <v>50231</v>
      </c>
      <c r="B50231" s="1" t="b">
        <f>IF(AND(G50231=TRUE(),H50231=TRUE()),IFERROR(MATCH(LEFT(E50232,6),Sheet3!$3:$3,0)&gt;0,"No Section"),FALSE())</f>
        <v>0</v>
      </c>
      <c r="C50231" s="1">
        <f t="shared" si="4692"/>
        <v>37.799999999999997</v>
      </c>
      <c r="E50231" s="1" t="str">
        <f t="shared" si="4693"/>
        <v>037800_LP_CAP</v>
      </c>
      <c r="F50231" s="1" t="str">
        <f t="shared" si="4694"/>
        <v>UD Spar Caps</v>
      </c>
      <c r="G50231" s="1" t="b">
        <f t="shared" si="4697"/>
        <v>1</v>
      </c>
      <c r="H50231" s="1" t="b">
        <f t="shared" si="4695"/>
        <v>0</v>
      </c>
      <c r="I50231" s="1">
        <f t="shared" si="4696"/>
        <v>6.0000000000000001E-3</v>
      </c>
      <c r="J50231" s="1" t="s">
        <v>392</v>
      </c>
      <c r="K50231" s="1">
        <v>1E-3</v>
      </c>
      <c r="L50231" s="1">
        <v>2</v>
      </c>
      <c r="M50231" s="1">
        <v>0</v>
      </c>
      <c r="O50231" s="1" t="s">
        <v>541</v>
      </c>
    </row>
    <row r="50232" spans="1:15" x14ac:dyDescent="0.25">
      <c r="A50232" s="1">
        <v>50232</v>
      </c>
      <c r="B50232" s="1" t="b">
        <f>IF(AND(G50232=TRUE(),H50232=TRUE()),IFERROR(MATCH(LEFT(E50233,6),Sheet3!$3:$3,0)&gt;0,"No Section"),FALSE())</f>
        <v>0</v>
      </c>
      <c r="C50232" s="1">
        <f t="shared" si="4692"/>
        <v>37.799999999999997</v>
      </c>
      <c r="E50232" s="1" t="str">
        <f t="shared" si="4693"/>
        <v>037800_LP_CAP</v>
      </c>
      <c r="F50232" s="1" t="str">
        <f t="shared" si="4694"/>
        <v>UD Spar Caps</v>
      </c>
      <c r="G50232" s="1" t="b">
        <f t="shared" si="4697"/>
        <v>1</v>
      </c>
      <c r="H50232" s="1" t="b">
        <f t="shared" si="4695"/>
        <v>0</v>
      </c>
      <c r="I50232" s="1">
        <f t="shared" si="4696"/>
        <v>7.0000000000000001E-3</v>
      </c>
      <c r="J50232" s="1" t="s">
        <v>392</v>
      </c>
      <c r="K50232" s="1">
        <v>1E-3</v>
      </c>
      <c r="L50232" s="1">
        <v>2</v>
      </c>
      <c r="M50232" s="1">
        <v>0</v>
      </c>
      <c r="O50232" s="1" t="s">
        <v>541</v>
      </c>
    </row>
    <row r="50233" spans="1:15" x14ac:dyDescent="0.25">
      <c r="A50233" s="1">
        <v>50233</v>
      </c>
      <c r="B50233" s="1" t="b">
        <f>IF(AND(G50233=TRUE(),H50233=TRUE()),IFERROR(MATCH(LEFT(E50234,6),Sheet3!$3:$3,0)&gt;0,"No Section"),FALSE())</f>
        <v>0</v>
      </c>
      <c r="C50233" s="1">
        <f t="shared" si="4692"/>
        <v>37.799999999999997</v>
      </c>
      <c r="E50233" s="1" t="str">
        <f t="shared" si="4693"/>
        <v>037800_LP_CAP</v>
      </c>
      <c r="F50233" s="1" t="str">
        <f t="shared" si="4694"/>
        <v>UD Spar Caps</v>
      </c>
      <c r="G50233" s="1" t="b">
        <f t="shared" si="4697"/>
        <v>1</v>
      </c>
      <c r="H50233" s="1" t="b">
        <f t="shared" si="4695"/>
        <v>0</v>
      </c>
      <c r="I50233" s="1">
        <f t="shared" si="4696"/>
        <v>8.0000000000000002E-3</v>
      </c>
      <c r="J50233" s="1" t="s">
        <v>392</v>
      </c>
      <c r="K50233" s="1">
        <v>1E-3</v>
      </c>
      <c r="L50233" s="1">
        <v>2</v>
      </c>
      <c r="M50233" s="1">
        <v>0</v>
      </c>
      <c r="O50233" s="1" t="s">
        <v>541</v>
      </c>
    </row>
    <row r="50234" spans="1:15" x14ac:dyDescent="0.25">
      <c r="A50234" s="1">
        <v>50234</v>
      </c>
      <c r="B50234" s="1" t="b">
        <f>IF(AND(G50234=TRUE(),H50234=TRUE()),IFERROR(MATCH(LEFT(E50235,6),Sheet3!$3:$3,0)&gt;0,"No Section"),FALSE())</f>
        <v>0</v>
      </c>
      <c r="C50234" s="1">
        <f t="shared" si="4692"/>
        <v>37.799999999999997</v>
      </c>
      <c r="E50234" s="1" t="str">
        <f t="shared" si="4693"/>
        <v>037800_LP_CAP</v>
      </c>
      <c r="F50234" s="1" t="str">
        <f t="shared" si="4694"/>
        <v>UD Spar Caps</v>
      </c>
      <c r="G50234" s="1" t="b">
        <f t="shared" si="4697"/>
        <v>1</v>
      </c>
      <c r="H50234" s="1" t="b">
        <f t="shared" si="4695"/>
        <v>0</v>
      </c>
      <c r="I50234" s="1">
        <f t="shared" si="4696"/>
        <v>9.0000000000000011E-3</v>
      </c>
      <c r="J50234" s="1" t="s">
        <v>392</v>
      </c>
      <c r="K50234" s="1">
        <v>1E-3</v>
      </c>
      <c r="L50234" s="1">
        <v>2</v>
      </c>
      <c r="M50234" s="1">
        <v>0</v>
      </c>
      <c r="O50234" s="1" t="s">
        <v>541</v>
      </c>
    </row>
    <row r="50235" spans="1:15" x14ac:dyDescent="0.25">
      <c r="A50235" s="1">
        <v>50235</v>
      </c>
      <c r="B50235" s="1" t="b">
        <f>IF(AND(G50235=TRUE(),H50235=TRUE()),IFERROR(MATCH(LEFT(E50236,6),Sheet3!$3:$3,0)&gt;0,"No Section"),FALSE())</f>
        <v>0</v>
      </c>
      <c r="C50235" s="1">
        <f t="shared" si="4692"/>
        <v>37.799999999999997</v>
      </c>
      <c r="E50235" s="1" t="str">
        <f t="shared" si="4693"/>
        <v>037800_LP_CAP</v>
      </c>
      <c r="F50235" s="1" t="str">
        <f t="shared" si="4694"/>
        <v>UD Spar Caps</v>
      </c>
      <c r="G50235" s="1" t="b">
        <f t="shared" si="4697"/>
        <v>1</v>
      </c>
      <c r="H50235" s="1" t="b">
        <f t="shared" si="4695"/>
        <v>0</v>
      </c>
      <c r="I50235" s="1">
        <f t="shared" si="4696"/>
        <v>1.0000000000000002E-2</v>
      </c>
      <c r="J50235" s="1" t="s">
        <v>392</v>
      </c>
      <c r="K50235" s="1">
        <v>1E-3</v>
      </c>
      <c r="L50235" s="1">
        <v>2</v>
      </c>
      <c r="M50235" s="1">
        <v>0</v>
      </c>
      <c r="O50235" s="1" t="s">
        <v>541</v>
      </c>
    </row>
    <row r="50236" spans="1:15" x14ac:dyDescent="0.25">
      <c r="A50236" s="1">
        <v>50236</v>
      </c>
      <c r="B50236" s="1" t="b">
        <f>IF(AND(G50236=TRUE(),H50236=TRUE()),IFERROR(MATCH(LEFT(E50237,6),Sheet3!$3:$3,0)&gt;0,"No Section"),FALSE())</f>
        <v>0</v>
      </c>
      <c r="C50236" s="1">
        <f t="shared" si="4692"/>
        <v>37.799999999999997</v>
      </c>
      <c r="E50236" s="1" t="str">
        <f t="shared" si="4693"/>
        <v>037800_LP_CAP</v>
      </c>
      <c r="F50236" s="1" t="str">
        <f t="shared" si="4694"/>
        <v>UD Spar Caps</v>
      </c>
      <c r="G50236" s="1" t="b">
        <f t="shared" si="4697"/>
        <v>1</v>
      </c>
      <c r="H50236" s="1" t="b">
        <f t="shared" si="4695"/>
        <v>0</v>
      </c>
      <c r="I50236" s="1">
        <f t="shared" si="4696"/>
        <v>1.1000000000000003E-2</v>
      </c>
      <c r="J50236" s="1" t="s">
        <v>392</v>
      </c>
      <c r="K50236" s="1">
        <v>1E-3</v>
      </c>
      <c r="L50236" s="1">
        <v>2</v>
      </c>
      <c r="M50236" s="1">
        <v>0</v>
      </c>
      <c r="O50236" s="1" t="s">
        <v>541</v>
      </c>
    </row>
    <row r="50237" spans="1:15" x14ac:dyDescent="0.25">
      <c r="A50237" s="1">
        <v>50237</v>
      </c>
      <c r="B50237" s="1" t="b">
        <f>IF(AND(G50237=TRUE(),H50237=TRUE()),IFERROR(MATCH(LEFT(E50238,6),Sheet3!$3:$3,0)&gt;0,"No Section"),FALSE())</f>
        <v>0</v>
      </c>
      <c r="C50237" s="1">
        <f t="shared" si="4692"/>
        <v>37.799999999999997</v>
      </c>
      <c r="E50237" s="1" t="str">
        <f t="shared" si="4693"/>
        <v>037800_LP_CAP</v>
      </c>
      <c r="F50237" s="1" t="str">
        <f t="shared" si="4694"/>
        <v>UD Spar Caps</v>
      </c>
      <c r="G50237" s="1" t="b">
        <f t="shared" si="4697"/>
        <v>1</v>
      </c>
      <c r="H50237" s="1" t="b">
        <f t="shared" si="4695"/>
        <v>0</v>
      </c>
      <c r="I50237" s="1">
        <f t="shared" si="4696"/>
        <v>1.2000000000000004E-2</v>
      </c>
      <c r="J50237" s="1" t="s">
        <v>392</v>
      </c>
      <c r="K50237" s="1">
        <v>1E-3</v>
      </c>
      <c r="L50237" s="1">
        <v>2</v>
      </c>
      <c r="M50237" s="1">
        <v>0</v>
      </c>
      <c r="O50237" s="1" t="s">
        <v>541</v>
      </c>
    </row>
    <row r="50238" spans="1:15" x14ac:dyDescent="0.25">
      <c r="A50238" s="1">
        <v>50238</v>
      </c>
      <c r="B50238" s="1" t="b">
        <f>IF(AND(G50238=TRUE(),H50238=TRUE()),IFERROR(MATCH(LEFT(E50239,6),Sheet3!$3:$3,0)&gt;0,"No Section"),FALSE())</f>
        <v>0</v>
      </c>
      <c r="C50238" s="1">
        <f t="shared" si="4692"/>
        <v>37.799999999999997</v>
      </c>
      <c r="E50238" s="1" t="str">
        <f t="shared" si="4693"/>
        <v>037800_LP_CAP</v>
      </c>
      <c r="F50238" s="1" t="str">
        <f t="shared" si="4694"/>
        <v>UD Spar Caps</v>
      </c>
      <c r="G50238" s="1" t="b">
        <f t="shared" si="4697"/>
        <v>1</v>
      </c>
      <c r="H50238" s="1" t="b">
        <f t="shared" si="4695"/>
        <v>0</v>
      </c>
      <c r="I50238" s="1">
        <f t="shared" si="4696"/>
        <v>1.3000000000000005E-2</v>
      </c>
      <c r="J50238" s="1" t="s">
        <v>392</v>
      </c>
      <c r="K50238" s="1">
        <v>1E-3</v>
      </c>
      <c r="L50238" s="1">
        <v>2</v>
      </c>
      <c r="M50238" s="1">
        <v>0</v>
      </c>
      <c r="O50238" s="1" t="s">
        <v>541</v>
      </c>
    </row>
    <row r="50239" spans="1:15" x14ac:dyDescent="0.25">
      <c r="A50239" s="1">
        <v>50239</v>
      </c>
      <c r="B50239" s="1" t="b">
        <f>IF(AND(G50239=TRUE(),H50239=TRUE()),IFERROR(MATCH(LEFT(E50240,6),Sheet3!$3:$3,0)&gt;0,"No Section"),FALSE())</f>
        <v>0</v>
      </c>
      <c r="C50239" s="1">
        <f t="shared" si="4692"/>
        <v>37.799999999999997</v>
      </c>
      <c r="E50239" s="1" t="str">
        <f t="shared" si="4693"/>
        <v>037800_LP_CAP</v>
      </c>
      <c r="F50239" s="1" t="str">
        <f t="shared" si="4694"/>
        <v>UD Spar Caps</v>
      </c>
      <c r="G50239" s="1" t="b">
        <f t="shared" si="4697"/>
        <v>1</v>
      </c>
      <c r="H50239" s="1" t="b">
        <f t="shared" si="4695"/>
        <v>0</v>
      </c>
      <c r="I50239" s="1">
        <f t="shared" si="4696"/>
        <v>1.4000000000000005E-2</v>
      </c>
      <c r="J50239" s="1" t="s">
        <v>392</v>
      </c>
      <c r="K50239" s="1">
        <v>1E-3</v>
      </c>
      <c r="L50239" s="1">
        <v>2</v>
      </c>
      <c r="M50239" s="1">
        <v>0</v>
      </c>
      <c r="O50239" s="1" t="s">
        <v>541</v>
      </c>
    </row>
    <row r="50240" spans="1:15" x14ac:dyDescent="0.25">
      <c r="A50240" s="1">
        <v>50240</v>
      </c>
      <c r="B50240" s="1" t="b">
        <f>IF(AND(G50240=TRUE(),H50240=TRUE()),IFERROR(MATCH(LEFT(E50241,6),Sheet3!$3:$3,0)&gt;0,"No Section"),FALSE())</f>
        <v>0</v>
      </c>
      <c r="C50240" s="1">
        <f t="shared" si="4692"/>
        <v>37.799999999999997</v>
      </c>
      <c r="E50240" s="1" t="str">
        <f t="shared" si="4693"/>
        <v>037800_LP_CAP</v>
      </c>
      <c r="F50240" s="1" t="str">
        <f t="shared" si="4694"/>
        <v>UD Spar Caps</v>
      </c>
      <c r="G50240" s="1" t="b">
        <f t="shared" si="4697"/>
        <v>1</v>
      </c>
      <c r="H50240" s="1" t="b">
        <f t="shared" si="4695"/>
        <v>0</v>
      </c>
      <c r="I50240" s="1">
        <f t="shared" si="4696"/>
        <v>1.5000000000000006E-2</v>
      </c>
      <c r="J50240" s="1" t="s">
        <v>392</v>
      </c>
      <c r="K50240" s="1">
        <v>1E-3</v>
      </c>
      <c r="L50240" s="1">
        <v>2</v>
      </c>
      <c r="M50240" s="1">
        <v>0</v>
      </c>
      <c r="O50240" s="1" t="s">
        <v>541</v>
      </c>
    </row>
    <row r="50241" spans="1:15" x14ac:dyDescent="0.25">
      <c r="A50241" s="1">
        <v>50241</v>
      </c>
      <c r="B50241" s="1" t="b">
        <f>IF(AND(G50241=TRUE(),H50241=TRUE()),IFERROR(MATCH(LEFT(E50242,6),Sheet3!$3:$3,0)&gt;0,"No Section"),FALSE())</f>
        <v>0</v>
      </c>
      <c r="C50241" s="1">
        <f t="shared" si="4692"/>
        <v>37.799999999999997</v>
      </c>
      <c r="E50241" s="1" t="str">
        <f t="shared" si="4693"/>
        <v>037800_LP_CAP</v>
      </c>
      <c r="F50241" s="1" t="str">
        <f t="shared" si="4694"/>
        <v>UD Spar Caps</v>
      </c>
      <c r="G50241" s="1" t="b">
        <f t="shared" si="4697"/>
        <v>1</v>
      </c>
      <c r="H50241" s="1" t="b">
        <f t="shared" si="4695"/>
        <v>0</v>
      </c>
      <c r="I50241" s="1">
        <f t="shared" si="4696"/>
        <v>1.6000000000000007E-2</v>
      </c>
      <c r="J50241" s="1" t="s">
        <v>392</v>
      </c>
      <c r="K50241" s="1">
        <v>1E-3</v>
      </c>
      <c r="L50241" s="1">
        <v>2</v>
      </c>
      <c r="M50241" s="1">
        <v>0</v>
      </c>
      <c r="O50241" s="1" t="s">
        <v>541</v>
      </c>
    </row>
    <row r="50242" spans="1:15" x14ac:dyDescent="0.25">
      <c r="A50242" s="1">
        <v>50242</v>
      </c>
      <c r="B50242" s="1" t="b">
        <f>IF(AND(G50242=TRUE(),H50242=TRUE()),IFERROR(MATCH(LEFT(E50243,6),Sheet3!$3:$3,0)&gt;0,"No Section"),FALSE())</f>
        <v>0</v>
      </c>
      <c r="C50242" s="1">
        <f t="shared" si="4692"/>
        <v>37.799999999999997</v>
      </c>
      <c r="E50242" s="1" t="str">
        <f t="shared" si="4693"/>
        <v>037800_LP_CAP</v>
      </c>
      <c r="F50242" s="1" t="str">
        <f t="shared" si="4694"/>
        <v>UD Spar Caps</v>
      </c>
      <c r="G50242" s="1" t="b">
        <f t="shared" si="4697"/>
        <v>1</v>
      </c>
      <c r="H50242" s="1" t="b">
        <f t="shared" si="4695"/>
        <v>0</v>
      </c>
      <c r="I50242" s="1">
        <f t="shared" si="4696"/>
        <v>1.7000000000000008E-2</v>
      </c>
      <c r="J50242" s="1" t="s">
        <v>392</v>
      </c>
      <c r="K50242" s="1">
        <v>1E-3</v>
      </c>
      <c r="L50242" s="1">
        <v>2</v>
      </c>
      <c r="M50242" s="1">
        <v>0</v>
      </c>
      <c r="O50242" s="1" t="s">
        <v>541</v>
      </c>
    </row>
    <row r="50243" spans="1:15" x14ac:dyDescent="0.25">
      <c r="A50243" s="1">
        <v>50243</v>
      </c>
      <c r="B50243" s="1" t="b">
        <f>IF(AND(G50243=TRUE(),H50243=TRUE()),IFERROR(MATCH(LEFT(E50244,6),Sheet3!$3:$3,0)&gt;0,"No Section"),FALSE())</f>
        <v>0</v>
      </c>
      <c r="C50243" s="1">
        <f t="shared" si="4692"/>
        <v>37.799999999999997</v>
      </c>
      <c r="E50243" s="1" t="str">
        <f t="shared" si="4693"/>
        <v>037800_LP_CAP</v>
      </c>
      <c r="F50243" s="1" t="str">
        <f t="shared" si="4694"/>
        <v>UD Spar Caps</v>
      </c>
      <c r="G50243" s="1" t="b">
        <f t="shared" si="4697"/>
        <v>1</v>
      </c>
      <c r="H50243" s="1" t="b">
        <f t="shared" si="4695"/>
        <v>0</v>
      </c>
      <c r="I50243" s="1">
        <f t="shared" si="4696"/>
        <v>1.8000000000000009E-2</v>
      </c>
      <c r="J50243" s="1" t="s">
        <v>392</v>
      </c>
      <c r="K50243" s="1">
        <v>1E-3</v>
      </c>
      <c r="L50243" s="1">
        <v>2</v>
      </c>
      <c r="M50243" s="1">
        <v>0</v>
      </c>
      <c r="O50243" s="1" t="s">
        <v>541</v>
      </c>
    </row>
    <row r="50244" spans="1:15" x14ac:dyDescent="0.25">
      <c r="A50244" s="1">
        <v>50244</v>
      </c>
      <c r="B50244" s="1" t="b">
        <f>IF(AND(G50244=TRUE(),H50244=TRUE()),IFERROR(MATCH(LEFT(E50245,6),Sheet3!$3:$3,0)&gt;0,"No Section"),FALSE())</f>
        <v>0</v>
      </c>
      <c r="C50244" s="1">
        <f t="shared" si="4692"/>
        <v>37.799999999999997</v>
      </c>
      <c r="E50244" s="1" t="str">
        <f t="shared" si="4693"/>
        <v>037800_LP_CAP</v>
      </c>
      <c r="F50244" s="1" t="str">
        <f t="shared" si="4694"/>
        <v>UD Spar Caps</v>
      </c>
      <c r="G50244" s="1" t="b">
        <f t="shared" si="4697"/>
        <v>1</v>
      </c>
      <c r="H50244" s="1" t="b">
        <f t="shared" si="4695"/>
        <v>0</v>
      </c>
      <c r="I50244" s="1">
        <f t="shared" si="4696"/>
        <v>1.900000000000001E-2</v>
      </c>
      <c r="J50244" s="1" t="s">
        <v>392</v>
      </c>
      <c r="K50244" s="1">
        <v>1E-3</v>
      </c>
      <c r="L50244" s="1">
        <v>2</v>
      </c>
      <c r="M50244" s="1">
        <v>0</v>
      </c>
      <c r="O50244" s="1" t="s">
        <v>541</v>
      </c>
    </row>
    <row r="50245" spans="1:15" x14ac:dyDescent="0.25">
      <c r="A50245" s="1">
        <v>50245</v>
      </c>
      <c r="B50245" s="1" t="b">
        <f>IF(AND(G50245=TRUE(),H50245=TRUE()),IFERROR(MATCH(LEFT(E50246,6),Sheet3!$3:$3,0)&gt;0,"No Section"),FALSE())</f>
        <v>0</v>
      </c>
      <c r="C50245" s="1">
        <f t="shared" si="4692"/>
        <v>37.799999999999997</v>
      </c>
      <c r="E50245" s="1" t="str">
        <f t="shared" si="4693"/>
        <v>037800_LP_CAP</v>
      </c>
      <c r="F50245" s="1" t="str">
        <f t="shared" si="4694"/>
        <v>UD Spar Caps</v>
      </c>
      <c r="G50245" s="1" t="b">
        <f t="shared" si="4697"/>
        <v>1</v>
      </c>
      <c r="H50245" s="1" t="b">
        <f t="shared" si="4695"/>
        <v>0</v>
      </c>
      <c r="I50245" s="1">
        <f t="shared" si="4696"/>
        <v>2.0000000000000011E-2</v>
      </c>
      <c r="J50245" s="1" t="s">
        <v>392</v>
      </c>
      <c r="K50245" s="1">
        <v>1E-3</v>
      </c>
      <c r="L50245" s="1">
        <v>2</v>
      </c>
      <c r="M50245" s="1">
        <v>0</v>
      </c>
      <c r="O50245" s="1" t="s">
        <v>541</v>
      </c>
    </row>
    <row r="50246" spans="1:15" x14ac:dyDescent="0.25">
      <c r="A50246" s="1">
        <v>50246</v>
      </c>
      <c r="B50246" s="1" t="b">
        <f>IF(AND(G50246=TRUE(),H50246=TRUE()),IFERROR(MATCH(LEFT(E50247,6),Sheet3!$3:$3,0)&gt;0,"No Section"),FALSE())</f>
        <v>0</v>
      </c>
      <c r="C50246" s="1">
        <f t="shared" si="4692"/>
        <v>37.799999999999997</v>
      </c>
      <c r="E50246" s="1" t="str">
        <f t="shared" si="4693"/>
        <v>037800_LP_CAP</v>
      </c>
      <c r="F50246" s="1" t="str">
        <f t="shared" si="4694"/>
        <v>UD Spar Caps</v>
      </c>
      <c r="G50246" s="1" t="b">
        <f t="shared" si="4697"/>
        <v>1</v>
      </c>
      <c r="H50246" s="1" t="b">
        <f t="shared" si="4695"/>
        <v>0</v>
      </c>
      <c r="I50246" s="1">
        <f t="shared" si="4696"/>
        <v>2.1000000000000012E-2</v>
      </c>
      <c r="J50246" s="1" t="s">
        <v>392</v>
      </c>
      <c r="K50246" s="1">
        <v>1E-3</v>
      </c>
      <c r="L50246" s="1">
        <v>2</v>
      </c>
      <c r="M50246" s="1">
        <v>0</v>
      </c>
      <c r="O50246" s="1" t="s">
        <v>541</v>
      </c>
    </row>
    <row r="50247" spans="1:15" x14ac:dyDescent="0.25">
      <c r="A50247" s="1">
        <v>50247</v>
      </c>
      <c r="B50247" s="1" t="b">
        <f>IF(AND(G50247=TRUE(),H50247=TRUE()),IFERROR(MATCH(LEFT(E50248,6),Sheet3!$3:$3,0)&gt;0,"No Section"),FALSE())</f>
        <v>0</v>
      </c>
      <c r="C50247" s="1">
        <f t="shared" si="4692"/>
        <v>37.799999999999997</v>
      </c>
      <c r="E50247" s="1" t="str">
        <f t="shared" si="4693"/>
        <v>037800_LP_CAP</v>
      </c>
      <c r="F50247" s="1" t="str">
        <f t="shared" si="4694"/>
        <v>UD Spar Caps</v>
      </c>
      <c r="G50247" s="1" t="b">
        <f t="shared" si="4697"/>
        <v>1</v>
      </c>
      <c r="H50247" s="1" t="b">
        <f t="shared" si="4695"/>
        <v>0</v>
      </c>
      <c r="I50247" s="1">
        <f t="shared" si="4696"/>
        <v>2.2000000000000013E-2</v>
      </c>
      <c r="J50247" s="1" t="s">
        <v>392</v>
      </c>
      <c r="K50247" s="1">
        <v>1E-3</v>
      </c>
      <c r="L50247" s="1">
        <v>2</v>
      </c>
      <c r="M50247" s="1">
        <v>0</v>
      </c>
      <c r="O50247" s="1" t="s">
        <v>541</v>
      </c>
    </row>
    <row r="50248" spans="1:15" x14ac:dyDescent="0.25">
      <c r="A50248" s="1">
        <v>50248</v>
      </c>
      <c r="B50248" s="1" t="b">
        <f>IF(AND(G50248=TRUE(),H50248=TRUE()),IFERROR(MATCH(LEFT(E50249,6),Sheet3!$3:$3,0)&gt;0,"No Section"),FALSE())</f>
        <v>0</v>
      </c>
      <c r="C50248" s="1">
        <f t="shared" si="4692"/>
        <v>37.799999999999997</v>
      </c>
      <c r="E50248" s="1" t="str">
        <f t="shared" si="4693"/>
        <v>037800_LP_CAP</v>
      </c>
      <c r="F50248" s="1" t="str">
        <f t="shared" si="4694"/>
        <v>UD Spar Caps</v>
      </c>
      <c r="G50248" s="1" t="b">
        <f t="shared" si="4697"/>
        <v>1</v>
      </c>
      <c r="H50248" s="1" t="b">
        <f t="shared" si="4695"/>
        <v>0</v>
      </c>
      <c r="I50248" s="1">
        <f t="shared" si="4696"/>
        <v>2.3000000000000013E-2</v>
      </c>
      <c r="J50248" s="1" t="s">
        <v>392</v>
      </c>
      <c r="K50248" s="1">
        <v>1E-3</v>
      </c>
      <c r="L50248" s="1">
        <v>2</v>
      </c>
      <c r="M50248" s="1">
        <v>0</v>
      </c>
      <c r="O50248" s="1" t="s">
        <v>541</v>
      </c>
    </row>
    <row r="50249" spans="1:15" x14ac:dyDescent="0.25">
      <c r="A50249" s="1">
        <v>50249</v>
      </c>
      <c r="B50249" s="1" t="b">
        <f>IF(AND(G50249=TRUE(),H50249=TRUE()),IFERROR(MATCH(LEFT(E50250,6),Sheet3!$3:$3,0)&gt;0,"No Section"),FALSE())</f>
        <v>0</v>
      </c>
      <c r="C50249" s="1">
        <f t="shared" si="4692"/>
        <v>37.799999999999997</v>
      </c>
      <c r="E50249" s="1" t="str">
        <f t="shared" si="4693"/>
        <v>037800_LP_CAP</v>
      </c>
      <c r="F50249" s="1" t="str">
        <f t="shared" si="4694"/>
        <v>UD Spar Caps</v>
      </c>
      <c r="G50249" s="1" t="b">
        <f t="shared" si="4697"/>
        <v>1</v>
      </c>
      <c r="H50249" s="1" t="b">
        <f t="shared" si="4695"/>
        <v>0</v>
      </c>
      <c r="I50249" s="1">
        <f t="shared" si="4696"/>
        <v>2.4000000000000014E-2</v>
      </c>
      <c r="J50249" s="1" t="s">
        <v>392</v>
      </c>
      <c r="K50249" s="1">
        <v>1E-3</v>
      </c>
      <c r="L50249" s="1">
        <v>2</v>
      </c>
      <c r="M50249" s="1">
        <v>0</v>
      </c>
      <c r="O50249" s="1" t="s">
        <v>541</v>
      </c>
    </row>
    <row r="50250" spans="1:15" x14ac:dyDescent="0.25">
      <c r="A50250" s="1">
        <v>50250</v>
      </c>
      <c r="B50250" s="1" t="b">
        <f>IF(AND(G50250=TRUE(),H50250=TRUE()),IFERROR(MATCH(LEFT(E50251,6),Sheet3!$3:$3,0)&gt;0,"No Section"),FALSE())</f>
        <v>0</v>
      </c>
      <c r="C50250" s="1">
        <f t="shared" si="4692"/>
        <v>37.799999999999997</v>
      </c>
      <c r="E50250" s="1" t="str">
        <f t="shared" si="4693"/>
        <v>037800_LP_CAP</v>
      </c>
      <c r="F50250" s="1" t="str">
        <f t="shared" si="4694"/>
        <v>UD Spar Caps</v>
      </c>
      <c r="G50250" s="1" t="b">
        <f t="shared" si="4697"/>
        <v>1</v>
      </c>
      <c r="H50250" s="1" t="b">
        <f t="shared" si="4695"/>
        <v>0</v>
      </c>
      <c r="I50250" s="1">
        <f t="shared" si="4696"/>
        <v>2.5000000000000015E-2</v>
      </c>
      <c r="J50250" s="1" t="s">
        <v>392</v>
      </c>
      <c r="K50250" s="1">
        <v>1E-3</v>
      </c>
      <c r="L50250" s="1">
        <v>2</v>
      </c>
      <c r="M50250" s="1">
        <v>0</v>
      </c>
      <c r="O50250" s="1" t="s">
        <v>541</v>
      </c>
    </row>
    <row r="50251" spans="1:15" x14ac:dyDescent="0.25">
      <c r="A50251" s="1">
        <v>50251</v>
      </c>
      <c r="B50251" s="1" t="b">
        <f>IF(AND(G50251=TRUE(),H50251=TRUE()),IFERROR(MATCH(LEFT(E50252,6),Sheet3!$3:$3,0)&gt;0,"No Section"),FALSE())</f>
        <v>0</v>
      </c>
      <c r="C50251" s="1">
        <f t="shared" si="4692"/>
        <v>37.799999999999997</v>
      </c>
      <c r="E50251" s="1" t="str">
        <f t="shared" si="4693"/>
        <v>037800_LP_CAP</v>
      </c>
      <c r="F50251" s="1" t="str">
        <f t="shared" si="4694"/>
        <v>UD Spar Caps</v>
      </c>
      <c r="G50251" s="1" t="b">
        <f t="shared" si="4697"/>
        <v>1</v>
      </c>
      <c r="H50251" s="1" t="b">
        <f t="shared" si="4695"/>
        <v>0</v>
      </c>
      <c r="I50251" s="1">
        <f t="shared" si="4696"/>
        <v>2.6000000000000016E-2</v>
      </c>
      <c r="J50251" s="1" t="s">
        <v>392</v>
      </c>
      <c r="K50251" s="1">
        <v>1E-3</v>
      </c>
      <c r="L50251" s="1">
        <v>2</v>
      </c>
      <c r="M50251" s="1">
        <v>0</v>
      </c>
      <c r="O50251" s="1" t="s">
        <v>541</v>
      </c>
    </row>
    <row r="50252" spans="1:15" x14ac:dyDescent="0.25">
      <c r="A50252" s="1">
        <v>50252</v>
      </c>
      <c r="B50252" s="1" t="b">
        <f>IF(AND(G50252=TRUE(),H50252=TRUE()),IFERROR(MATCH(LEFT(E50253,6),Sheet3!$3:$3,0)&gt;0,"No Section"),FALSE())</f>
        <v>0</v>
      </c>
      <c r="C50252" s="1">
        <f t="shared" si="4692"/>
        <v>37.799999999999997</v>
      </c>
      <c r="E50252" s="1" t="str">
        <f t="shared" si="4693"/>
        <v>037800_LP_CAP</v>
      </c>
      <c r="F50252" s="1" t="str">
        <f t="shared" si="4694"/>
        <v>UD Spar Caps</v>
      </c>
      <c r="G50252" s="1" t="b">
        <f t="shared" si="4697"/>
        <v>1</v>
      </c>
      <c r="H50252" s="1" t="b">
        <f t="shared" si="4695"/>
        <v>0</v>
      </c>
      <c r="I50252" s="1">
        <f t="shared" si="4696"/>
        <v>2.7000000000000017E-2</v>
      </c>
      <c r="J50252" s="1" t="s">
        <v>392</v>
      </c>
      <c r="K50252" s="1">
        <v>1E-3</v>
      </c>
      <c r="L50252" s="1">
        <v>2</v>
      </c>
      <c r="M50252" s="1">
        <v>0</v>
      </c>
      <c r="O50252" s="1" t="s">
        <v>541</v>
      </c>
    </row>
    <row r="50253" spans="1:15" x14ac:dyDescent="0.25">
      <c r="A50253" s="1">
        <v>50253</v>
      </c>
      <c r="B50253" s="1" t="b">
        <f>IF(AND(G50253=TRUE(),H50253=TRUE()),IFERROR(MATCH(LEFT(E50254,6),Sheet3!$3:$3,0)&gt;0,"No Section"),FALSE())</f>
        <v>0</v>
      </c>
      <c r="C50253" s="1">
        <f t="shared" si="4692"/>
        <v>37.799999999999997</v>
      </c>
      <c r="E50253" s="1" t="str">
        <f t="shared" si="4693"/>
        <v>037800_LP_CAP</v>
      </c>
      <c r="F50253" s="1" t="str">
        <f t="shared" si="4694"/>
        <v>UD Spar Caps</v>
      </c>
      <c r="G50253" s="1" t="b">
        <f t="shared" si="4697"/>
        <v>1</v>
      </c>
      <c r="H50253" s="1" t="b">
        <f t="shared" si="4695"/>
        <v>0</v>
      </c>
      <c r="I50253" s="1">
        <f t="shared" si="4696"/>
        <v>2.8000000000000018E-2</v>
      </c>
      <c r="J50253" s="1" t="s">
        <v>392</v>
      </c>
      <c r="K50253" s="1">
        <v>1E-3</v>
      </c>
      <c r="L50253" s="1">
        <v>2</v>
      </c>
      <c r="M50253" s="1">
        <v>0</v>
      </c>
      <c r="O50253" s="1" t="s">
        <v>541</v>
      </c>
    </row>
    <row r="50254" spans="1:15" x14ac:dyDescent="0.25">
      <c r="A50254" s="1">
        <v>50254</v>
      </c>
      <c r="B50254" s="1" t="b">
        <f>IF(AND(G50254=TRUE(),H50254=TRUE()),IFERROR(MATCH(LEFT(E50255,6),Sheet3!$3:$3,0)&gt;0,"No Section"),FALSE())</f>
        <v>0</v>
      </c>
      <c r="C50254" s="1">
        <f t="shared" si="4692"/>
        <v>37.799999999999997</v>
      </c>
      <c r="E50254" s="1" t="str">
        <f t="shared" si="4693"/>
        <v>037800_LP_CAP</v>
      </c>
      <c r="F50254" s="1" t="str">
        <f t="shared" si="4694"/>
        <v>UD Spar Caps</v>
      </c>
      <c r="G50254" s="1" t="b">
        <f t="shared" si="4697"/>
        <v>1</v>
      </c>
      <c r="H50254" s="1" t="b">
        <f t="shared" si="4695"/>
        <v>0</v>
      </c>
      <c r="I50254" s="1">
        <f t="shared" si="4696"/>
        <v>2.9000000000000019E-2</v>
      </c>
      <c r="J50254" s="1" t="s">
        <v>392</v>
      </c>
      <c r="K50254" s="1">
        <v>1E-3</v>
      </c>
      <c r="L50254" s="1">
        <v>2</v>
      </c>
      <c r="M50254" s="1">
        <v>0</v>
      </c>
      <c r="O50254" s="1" t="s">
        <v>541</v>
      </c>
    </row>
    <row r="50255" spans="1:15" x14ac:dyDescent="0.25">
      <c r="A50255" s="1">
        <v>50255</v>
      </c>
      <c r="B50255" s="1" t="b">
        <f>IF(AND(G50255=TRUE(),H50255=TRUE()),IFERROR(MATCH(LEFT(E50256,6),Sheet3!$3:$3,0)&gt;0,"No Section"),FALSE())</f>
        <v>0</v>
      </c>
      <c r="C50255" s="1">
        <f t="shared" si="4692"/>
        <v>37.799999999999997</v>
      </c>
      <c r="E50255" s="1" t="str">
        <f t="shared" si="4693"/>
        <v>037800_LP_CAP</v>
      </c>
      <c r="F50255" s="1" t="str">
        <f t="shared" si="4694"/>
        <v>UD Spar Caps</v>
      </c>
      <c r="G50255" s="1" t="b">
        <f t="shared" si="4697"/>
        <v>1</v>
      </c>
      <c r="H50255" s="1" t="b">
        <f t="shared" si="4695"/>
        <v>0</v>
      </c>
      <c r="I50255" s="1">
        <f t="shared" si="4696"/>
        <v>3.000000000000002E-2</v>
      </c>
      <c r="J50255" s="1" t="s">
        <v>392</v>
      </c>
      <c r="K50255" s="1">
        <v>1E-3</v>
      </c>
      <c r="L50255" s="1">
        <v>2</v>
      </c>
      <c r="M50255" s="1">
        <v>0</v>
      </c>
      <c r="O50255" s="1" t="s">
        <v>541</v>
      </c>
    </row>
    <row r="50256" spans="1:15" x14ac:dyDescent="0.25">
      <c r="A50256" s="1">
        <v>50256</v>
      </c>
      <c r="B50256" s="1" t="b">
        <f>IF(AND(G50256=TRUE(),H50256=TRUE()),IFERROR(MATCH(LEFT(E50257,6),Sheet3!$3:$3,0)&gt;0,"No Section"),FALSE())</f>
        <v>0</v>
      </c>
      <c r="C50256" s="1">
        <f t="shared" si="4692"/>
        <v>37.799999999999997</v>
      </c>
      <c r="E50256" s="1" t="str">
        <f t="shared" si="4693"/>
        <v>037800_LP_CAP</v>
      </c>
      <c r="F50256" s="1" t="str">
        <f t="shared" si="4694"/>
        <v>UD Spar Caps</v>
      </c>
      <c r="G50256" s="1" t="b">
        <f t="shared" si="4697"/>
        <v>1</v>
      </c>
      <c r="H50256" s="1" t="b">
        <f t="shared" si="4695"/>
        <v>0</v>
      </c>
      <c r="I50256" s="1">
        <f t="shared" si="4696"/>
        <v>3.1000000000000021E-2</v>
      </c>
      <c r="J50256" s="1" t="s">
        <v>392</v>
      </c>
      <c r="K50256" s="1">
        <v>1E-3</v>
      </c>
      <c r="L50256" s="1">
        <v>2</v>
      </c>
      <c r="M50256" s="1">
        <v>0</v>
      </c>
      <c r="O50256" s="1" t="s">
        <v>541</v>
      </c>
    </row>
    <row r="50257" spans="1:15" x14ac:dyDescent="0.25">
      <c r="A50257" s="1">
        <v>50257</v>
      </c>
      <c r="B50257" s="1" t="b">
        <f>IF(AND(G50257=TRUE(),H50257=TRUE()),IFERROR(MATCH(LEFT(E50258,6),Sheet3!$3:$3,0)&gt;0,"No Section"),FALSE())</f>
        <v>0</v>
      </c>
      <c r="C50257" s="1">
        <f t="shared" si="4692"/>
        <v>37.799999999999997</v>
      </c>
      <c r="E50257" s="1" t="str">
        <f t="shared" si="4693"/>
        <v>037800_LP_CAP</v>
      </c>
      <c r="F50257" s="1" t="str">
        <f t="shared" si="4694"/>
        <v>UD Spar Caps</v>
      </c>
      <c r="G50257" s="1" t="b">
        <f t="shared" si="4697"/>
        <v>1</v>
      </c>
      <c r="H50257" s="1" t="b">
        <f t="shared" si="4695"/>
        <v>0</v>
      </c>
      <c r="I50257" s="1">
        <f t="shared" si="4696"/>
        <v>3.2000000000000021E-2</v>
      </c>
      <c r="J50257" s="1" t="s">
        <v>392</v>
      </c>
      <c r="K50257" s="1">
        <v>1E-3</v>
      </c>
      <c r="L50257" s="1">
        <v>2</v>
      </c>
      <c r="M50257" s="1">
        <v>0</v>
      </c>
      <c r="O50257" s="1" t="s">
        <v>541</v>
      </c>
    </row>
    <row r="50258" spans="1:15" x14ac:dyDescent="0.25">
      <c r="A50258" s="1">
        <v>50258</v>
      </c>
      <c r="B50258" s="1" t="b">
        <f>IF(AND(G50258=TRUE(),H50258=TRUE()),IFERROR(MATCH(LEFT(E50259,6),Sheet3!$3:$3,0)&gt;0,"No Section"),FALSE())</f>
        <v>0</v>
      </c>
      <c r="C50258" s="1">
        <f t="shared" si="4692"/>
        <v>37.799999999999997</v>
      </c>
      <c r="E50258" s="1" t="str">
        <f t="shared" si="4693"/>
        <v>037800_LP_CAP</v>
      </c>
      <c r="F50258" s="1" t="str">
        <f t="shared" si="4694"/>
        <v>UD Spar Caps</v>
      </c>
      <c r="G50258" s="1" t="b">
        <f t="shared" si="4697"/>
        <v>1</v>
      </c>
      <c r="H50258" s="1" t="b">
        <f t="shared" si="4695"/>
        <v>0</v>
      </c>
      <c r="I50258" s="1">
        <f t="shared" si="4696"/>
        <v>3.3000000000000022E-2</v>
      </c>
      <c r="J50258" s="1" t="s">
        <v>392</v>
      </c>
      <c r="K50258" s="1">
        <v>1E-3</v>
      </c>
      <c r="L50258" s="1">
        <v>2</v>
      </c>
      <c r="M50258" s="1">
        <v>0</v>
      </c>
      <c r="O50258" s="1" t="s">
        <v>541</v>
      </c>
    </row>
    <row r="50259" spans="1:15" x14ac:dyDescent="0.25">
      <c r="A50259" s="1">
        <v>50259</v>
      </c>
      <c r="B50259" s="1" t="b">
        <f>IF(AND(G50259=TRUE(),H50259=TRUE()),IFERROR(MATCH(LEFT(E50260,6),Sheet3!$3:$3,0)&gt;0,"No Section"),FALSE())</f>
        <v>0</v>
      </c>
      <c r="C50259" s="1">
        <f t="shared" si="4692"/>
        <v>37.799999999999997</v>
      </c>
      <c r="E50259" s="1" t="str">
        <f t="shared" si="4693"/>
        <v>037800_LP_CAP</v>
      </c>
      <c r="F50259" s="1" t="str">
        <f t="shared" si="4694"/>
        <v>UD Spar Caps</v>
      </c>
      <c r="G50259" s="1" t="b">
        <f t="shared" si="4697"/>
        <v>1</v>
      </c>
      <c r="H50259" s="1" t="b">
        <f t="shared" si="4695"/>
        <v>0</v>
      </c>
      <c r="I50259" s="1">
        <f t="shared" si="4696"/>
        <v>3.4000000000000023E-2</v>
      </c>
      <c r="J50259" s="1" t="s">
        <v>392</v>
      </c>
      <c r="K50259" s="1">
        <v>1E-3</v>
      </c>
      <c r="L50259" s="1">
        <v>2</v>
      </c>
      <c r="M50259" s="1">
        <v>0</v>
      </c>
      <c r="O50259" s="1" t="s">
        <v>541</v>
      </c>
    </row>
    <row r="50260" spans="1:15" x14ac:dyDescent="0.25">
      <c r="A50260" s="1">
        <v>50260</v>
      </c>
      <c r="B50260" s="1" t="b">
        <f>IF(AND(G50260=TRUE(),H50260=TRUE()),IFERROR(MATCH(LEFT(E50261,6),Sheet3!$3:$3,0)&gt;0,"No Section"),FALSE())</f>
        <v>0</v>
      </c>
      <c r="C50260" s="1">
        <f t="shared" ref="C50260:C50323" si="4698">LEFT(E50260,6)/1000</f>
        <v>37.799999999999997</v>
      </c>
      <c r="E50260" s="1" t="str">
        <f t="shared" ref="E50260:E50323" si="4699">IF(J50261=$J$149,RIGHT(J50260,LEN(J50260)-5),E50259)</f>
        <v>037800_LP_CAP</v>
      </c>
      <c r="F50260" s="1" t="str">
        <f t="shared" ref="F50260:F50323" si="4700">IF(J50260=$J$150,VLOOKUP(L50260,$U$2:$V$7,2,FALSE()),"")</f>
        <v>UD Spar Caps</v>
      </c>
      <c r="G50260" s="1" t="b">
        <f t="shared" si="4697"/>
        <v>1</v>
      </c>
      <c r="H50260" s="1" t="b">
        <f t="shared" ref="H50260:H50323" si="4701">IF(F50260=F50261,FALSE(),IF(J50260=$J$150,TRUE(),FALSE()))</f>
        <v>0</v>
      </c>
      <c r="I50260" s="1">
        <f t="shared" ref="I50260:I50323" si="4702">IF(F50260=F50259,I50259,0)+K50260</f>
        <v>3.5000000000000024E-2</v>
      </c>
      <c r="J50260" s="1" t="s">
        <v>392</v>
      </c>
      <c r="K50260" s="1">
        <v>1E-3</v>
      </c>
      <c r="L50260" s="1">
        <v>2</v>
      </c>
      <c r="M50260" s="1">
        <v>0</v>
      </c>
      <c r="O50260" s="1" t="s">
        <v>541</v>
      </c>
    </row>
    <row r="50261" spans="1:15" x14ac:dyDescent="0.25">
      <c r="A50261" s="1">
        <v>50261</v>
      </c>
      <c r="B50261" s="1" t="b">
        <f>IF(AND(G50261=TRUE(),H50261=TRUE()),IFERROR(MATCH(LEFT(E50262,6),Sheet3!$3:$3,0)&gt;0,"No Section"),FALSE())</f>
        <v>0</v>
      </c>
      <c r="C50261" s="1">
        <f t="shared" si="4698"/>
        <v>37.799999999999997</v>
      </c>
      <c r="E50261" s="1" t="str">
        <f t="shared" si="4699"/>
        <v>037800_LP_CAP</v>
      </c>
      <c r="F50261" s="1" t="str">
        <f t="shared" si="4700"/>
        <v>UD Spar Caps</v>
      </c>
      <c r="G50261" s="1" t="b">
        <f t="shared" ref="G50261:G50324" si="4703">IF(J50261=$J$149,IF(E50260=E50259,FALSE(),TRUE()),G50260)</f>
        <v>1</v>
      </c>
      <c r="H50261" s="1" t="b">
        <f t="shared" si="4701"/>
        <v>0</v>
      </c>
      <c r="I50261" s="1">
        <f t="shared" si="4702"/>
        <v>3.6000000000000025E-2</v>
      </c>
      <c r="J50261" s="1" t="s">
        <v>392</v>
      </c>
      <c r="K50261" s="1">
        <v>1E-3</v>
      </c>
      <c r="L50261" s="1">
        <v>2</v>
      </c>
      <c r="M50261" s="1">
        <v>0</v>
      </c>
      <c r="O50261" s="1" t="s">
        <v>541</v>
      </c>
    </row>
    <row r="50262" spans="1:15" x14ac:dyDescent="0.25">
      <c r="A50262" s="1">
        <v>50262</v>
      </c>
      <c r="B50262" s="1" t="b">
        <f>IF(AND(G50262=TRUE(),H50262=TRUE()),IFERROR(MATCH(LEFT(E50263,6),Sheet3!$3:$3,0)&gt;0,"No Section"),FALSE())</f>
        <v>0</v>
      </c>
      <c r="C50262" s="1">
        <f t="shared" si="4698"/>
        <v>37.799999999999997</v>
      </c>
      <c r="E50262" s="1" t="str">
        <f t="shared" si="4699"/>
        <v>037800_LP_CAP</v>
      </c>
      <c r="F50262" s="1" t="str">
        <f t="shared" si="4700"/>
        <v>UD Spar Caps</v>
      </c>
      <c r="G50262" s="1" t="b">
        <f t="shared" si="4703"/>
        <v>1</v>
      </c>
      <c r="H50262" s="1" t="b">
        <f t="shared" si="4701"/>
        <v>0</v>
      </c>
      <c r="I50262" s="1">
        <f t="shared" si="4702"/>
        <v>3.7000000000000026E-2</v>
      </c>
      <c r="J50262" s="1" t="s">
        <v>392</v>
      </c>
      <c r="K50262" s="1">
        <v>1E-3</v>
      </c>
      <c r="L50262" s="1">
        <v>2</v>
      </c>
      <c r="M50262" s="1">
        <v>0</v>
      </c>
      <c r="O50262" s="1" t="s">
        <v>541</v>
      </c>
    </row>
    <row r="50263" spans="1:15" x14ac:dyDescent="0.25">
      <c r="A50263" s="1">
        <v>50263</v>
      </c>
      <c r="B50263" s="1" t="b">
        <f>IF(AND(G50263=TRUE(),H50263=TRUE()),IFERROR(MATCH(LEFT(E50264,6),Sheet3!$3:$3,0)&gt;0,"No Section"),FALSE())</f>
        <v>0</v>
      </c>
      <c r="C50263" s="1">
        <f t="shared" si="4698"/>
        <v>37.799999999999997</v>
      </c>
      <c r="E50263" s="1" t="str">
        <f t="shared" si="4699"/>
        <v>037800_LP_CAP</v>
      </c>
      <c r="F50263" s="1" t="str">
        <f t="shared" si="4700"/>
        <v>UD Spar Caps</v>
      </c>
      <c r="G50263" s="1" t="b">
        <f t="shared" si="4703"/>
        <v>1</v>
      </c>
      <c r="H50263" s="1" t="b">
        <f t="shared" si="4701"/>
        <v>0</v>
      </c>
      <c r="I50263" s="1">
        <f t="shared" si="4702"/>
        <v>3.8000000000000027E-2</v>
      </c>
      <c r="J50263" s="1" t="s">
        <v>392</v>
      </c>
      <c r="K50263" s="1">
        <v>1E-3</v>
      </c>
      <c r="L50263" s="1">
        <v>2</v>
      </c>
      <c r="M50263" s="1">
        <v>0</v>
      </c>
      <c r="O50263" s="1" t="s">
        <v>541</v>
      </c>
    </row>
    <row r="50264" spans="1:15" x14ac:dyDescent="0.25">
      <c r="A50264" s="1">
        <v>50264</v>
      </c>
      <c r="B50264" s="1" t="b">
        <f>IF(AND(G50264=TRUE(),H50264=TRUE()),IFERROR(MATCH(LEFT(E50265,6),Sheet3!$3:$3,0)&gt;0,"No Section"),FALSE())</f>
        <v>0</v>
      </c>
      <c r="C50264" s="1">
        <f t="shared" si="4698"/>
        <v>37.799999999999997</v>
      </c>
      <c r="E50264" s="1" t="str">
        <f t="shared" si="4699"/>
        <v>037800_LP_CAP</v>
      </c>
      <c r="F50264" s="1" t="str">
        <f t="shared" si="4700"/>
        <v>UD Spar Caps</v>
      </c>
      <c r="G50264" s="1" t="b">
        <f t="shared" si="4703"/>
        <v>1</v>
      </c>
      <c r="H50264" s="1" t="b">
        <f t="shared" si="4701"/>
        <v>0</v>
      </c>
      <c r="I50264" s="1">
        <f t="shared" si="4702"/>
        <v>3.9000000000000028E-2</v>
      </c>
      <c r="J50264" s="1" t="s">
        <v>392</v>
      </c>
      <c r="K50264" s="1">
        <v>1E-3</v>
      </c>
      <c r="L50264" s="1">
        <v>2</v>
      </c>
      <c r="M50264" s="1">
        <v>0</v>
      </c>
      <c r="O50264" s="1" t="s">
        <v>541</v>
      </c>
    </row>
    <row r="50265" spans="1:15" x14ac:dyDescent="0.25">
      <c r="A50265" s="1">
        <v>50265</v>
      </c>
      <c r="B50265" s="1" t="b">
        <f>IF(AND(G50265=TRUE(),H50265=TRUE()),IFERROR(MATCH(LEFT(E50266,6),Sheet3!$3:$3,0)&gt;0,"No Section"),FALSE())</f>
        <v>0</v>
      </c>
      <c r="C50265" s="1">
        <f t="shared" si="4698"/>
        <v>37.799999999999997</v>
      </c>
      <c r="E50265" s="1" t="str">
        <f t="shared" si="4699"/>
        <v>037800_LP_CAP</v>
      </c>
      <c r="F50265" s="1" t="str">
        <f t="shared" si="4700"/>
        <v>UD Spar Caps</v>
      </c>
      <c r="G50265" s="1" t="b">
        <f t="shared" si="4703"/>
        <v>1</v>
      </c>
      <c r="H50265" s="1" t="b">
        <f t="shared" si="4701"/>
        <v>0</v>
      </c>
      <c r="I50265" s="1">
        <f t="shared" si="4702"/>
        <v>4.0000000000000029E-2</v>
      </c>
      <c r="J50265" s="1" t="s">
        <v>392</v>
      </c>
      <c r="K50265" s="1">
        <v>1E-3</v>
      </c>
      <c r="L50265" s="1">
        <v>2</v>
      </c>
      <c r="M50265" s="1">
        <v>0</v>
      </c>
      <c r="O50265" s="1" t="s">
        <v>541</v>
      </c>
    </row>
    <row r="50266" spans="1:15" x14ac:dyDescent="0.25">
      <c r="A50266" s="1">
        <v>50266</v>
      </c>
      <c r="B50266" s="1" t="str">
        <f>IF(AND(G50266=TRUE(),H50266=TRUE()),IFERROR(MATCH(LEFT(E50267,6),Sheet3!$3:$3,0)&gt;0,"No Section"),FALSE())</f>
        <v>No Section</v>
      </c>
      <c r="C50266" s="1">
        <f t="shared" si="4698"/>
        <v>37.799999999999997</v>
      </c>
      <c r="D50266" s="1" t="str">
        <f>RIGHT(E50266,LEN(E50266)-7)</f>
        <v>LP_CAP</v>
      </c>
      <c r="E50266" s="1" t="str">
        <f t="shared" si="4699"/>
        <v>037800_LP_CAP</v>
      </c>
      <c r="F50266" s="1" t="str">
        <f t="shared" si="4700"/>
        <v>UD Spar Caps</v>
      </c>
      <c r="G50266" s="1" t="b">
        <f t="shared" si="4703"/>
        <v>1</v>
      </c>
      <c r="H50266" s="1" t="b">
        <f t="shared" si="4701"/>
        <v>1</v>
      </c>
      <c r="I50266" s="1">
        <f t="shared" si="4702"/>
        <v>4.1000000000000029E-2</v>
      </c>
      <c r="J50266" s="1" t="s">
        <v>392</v>
      </c>
      <c r="K50266" s="1">
        <v>1E-3</v>
      </c>
      <c r="L50266" s="1">
        <v>2</v>
      </c>
      <c r="M50266" s="1">
        <v>0</v>
      </c>
      <c r="O50266" s="1" t="s">
        <v>541</v>
      </c>
    </row>
    <row r="50267" spans="1:15" x14ac:dyDescent="0.25">
      <c r="A50267" s="1">
        <v>50267</v>
      </c>
      <c r="B50267" s="1" t="b">
        <f>IF(AND(G50267=TRUE(),H50267=TRUE()),IFERROR(MATCH(LEFT(E50268,6),Sheet3!$3:$3,0)&gt;0,"No Section"),FALSE())</f>
        <v>0</v>
      </c>
      <c r="C50267" s="1">
        <f t="shared" si="4698"/>
        <v>37.799999999999997</v>
      </c>
      <c r="E50267" s="1" t="str">
        <f t="shared" si="4699"/>
        <v>037800_LP_CAP</v>
      </c>
      <c r="F50267" s="1" t="str">
        <f t="shared" si="4700"/>
        <v/>
      </c>
      <c r="G50267" s="1" t="b">
        <f t="shared" si="4703"/>
        <v>1</v>
      </c>
      <c r="H50267" s="1" t="b">
        <f t="shared" si="4701"/>
        <v>0</v>
      </c>
      <c r="I50267" s="1" t="e">
        <f t="shared" si="4702"/>
        <v>#VALUE!</v>
      </c>
      <c r="J50267" s="1" t="s">
        <v>394</v>
      </c>
      <c r="K50267" s="1" t="s">
        <v>395</v>
      </c>
    </row>
    <row r="50268" spans="1:15" x14ac:dyDescent="0.25">
      <c r="A50268" s="1">
        <v>50268</v>
      </c>
      <c r="B50268" s="1" t="b">
        <f>IF(AND(G50268=TRUE(),H50268=TRUE()),IFERROR(MATCH(LEFT(E50269,6),Sheet3!$3:$3,0)&gt;0,"No Section"),FALSE())</f>
        <v>0</v>
      </c>
      <c r="C50268" s="1">
        <f t="shared" si="4698"/>
        <v>37.799999999999997</v>
      </c>
      <c r="E50268" s="1" t="str">
        <f t="shared" si="4699"/>
        <v>037800_LP_CAP</v>
      </c>
      <c r="F50268" s="1" t="str">
        <f t="shared" si="4700"/>
        <v/>
      </c>
      <c r="G50268" s="1" t="b">
        <f t="shared" si="4703"/>
        <v>1</v>
      </c>
      <c r="H50268" s="1" t="b">
        <f t="shared" si="4701"/>
        <v>0</v>
      </c>
      <c r="I50268" s="1" t="e">
        <f t="shared" si="4702"/>
        <v>#VALUE!</v>
      </c>
    </row>
    <row r="50269" spans="1:15" x14ac:dyDescent="0.25">
      <c r="A50269" s="1">
        <v>50269</v>
      </c>
      <c r="B50269" s="1" t="b">
        <f>IF(AND(G50269=TRUE(),H50269=TRUE()),IFERROR(MATCH(LEFT(E50270,6),Sheet3!$3:$3,0)&gt;0,"No Section"),FALSE())</f>
        <v>0</v>
      </c>
      <c r="C50269" s="1">
        <f t="shared" si="4698"/>
        <v>37.799999999999997</v>
      </c>
      <c r="E50269" s="1" t="str">
        <f t="shared" si="4699"/>
        <v>037800_LP_CAP</v>
      </c>
      <c r="F50269" s="1" t="str">
        <f t="shared" si="4700"/>
        <v/>
      </c>
      <c r="G50269" s="1" t="b">
        <f t="shared" si="4703"/>
        <v>1</v>
      </c>
      <c r="H50269" s="1" t="b">
        <f t="shared" si="4701"/>
        <v>0</v>
      </c>
      <c r="I50269" s="1" t="e">
        <f t="shared" si="4702"/>
        <v>#VALUE!</v>
      </c>
      <c r="J50269" s="1" t="s">
        <v>1072</v>
      </c>
    </row>
    <row r="50270" spans="1:15" x14ac:dyDescent="0.25">
      <c r="A50270" s="1">
        <v>50270</v>
      </c>
      <c r="B50270" s="1" t="b">
        <f>IF(AND(G50270=TRUE(),H50270=TRUE()),IFERROR(MATCH(LEFT(E50271,6),Sheet3!$3:$3,0)&gt;0,"No Section"),FALSE())</f>
        <v>0</v>
      </c>
      <c r="C50270" s="1">
        <f t="shared" si="4698"/>
        <v>37.799999999999997</v>
      </c>
      <c r="E50270" s="1" t="str">
        <f t="shared" si="4699"/>
        <v>037800_LP_CAP</v>
      </c>
      <c r="F50270" s="1" t="str">
        <f t="shared" si="4700"/>
        <v/>
      </c>
      <c r="G50270" s="1" t="b">
        <f t="shared" si="4703"/>
        <v>0</v>
      </c>
      <c r="H50270" s="1" t="b">
        <f t="shared" si="4701"/>
        <v>0</v>
      </c>
      <c r="I50270" s="1" t="e">
        <f t="shared" si="4702"/>
        <v>#VALUE!</v>
      </c>
      <c r="J50270" s="1" t="s">
        <v>390</v>
      </c>
      <c r="K50270" s="1">
        <v>1673</v>
      </c>
      <c r="L50270" s="1" t="s">
        <v>391</v>
      </c>
    </row>
    <row r="50271" spans="1:15" x14ac:dyDescent="0.25">
      <c r="A50271" s="1">
        <v>50271</v>
      </c>
      <c r="B50271" s="1" t="b">
        <f>IF(AND(G50271=TRUE(),H50271=TRUE()),IFERROR(MATCH(LEFT(E50272,6),Sheet3!$3:$3,0)&gt;0,"No Section"),FALSE())</f>
        <v>0</v>
      </c>
      <c r="C50271" s="1">
        <f t="shared" si="4698"/>
        <v>37.799999999999997</v>
      </c>
      <c r="E50271" s="1" t="str">
        <f t="shared" si="4699"/>
        <v>037800_LP_CAP</v>
      </c>
      <c r="F50271" s="1" t="str">
        <f t="shared" si="4700"/>
        <v>Gelcoat</v>
      </c>
      <c r="G50271" s="1" t="b">
        <f t="shared" si="4703"/>
        <v>0</v>
      </c>
      <c r="H50271" s="1" t="b">
        <f t="shared" si="4701"/>
        <v>1</v>
      </c>
      <c r="I50271" s="1">
        <f t="shared" si="4702"/>
        <v>5.0000000000000001E-4</v>
      </c>
      <c r="J50271" s="1" t="s">
        <v>392</v>
      </c>
      <c r="K50271" s="1">
        <v>5.0000000000000001E-4</v>
      </c>
      <c r="L50271" s="1">
        <v>3</v>
      </c>
      <c r="M50271" s="1">
        <v>0</v>
      </c>
      <c r="O50271" s="1" t="s">
        <v>16</v>
      </c>
    </row>
    <row r="50272" spans="1:15" x14ac:dyDescent="0.25">
      <c r="A50272" s="1">
        <v>50272</v>
      </c>
      <c r="B50272" s="1" t="b">
        <f>IF(AND(G50272=TRUE(),H50272=TRUE()),IFERROR(MATCH(LEFT(E50273,6),Sheet3!$3:$3,0)&gt;0,"No Section"),FALSE())</f>
        <v>0</v>
      </c>
      <c r="C50272" s="1">
        <f t="shared" si="4698"/>
        <v>37.799999999999997</v>
      </c>
      <c r="E50272" s="1" t="str">
        <f t="shared" si="4699"/>
        <v>037800_LP_CAP</v>
      </c>
      <c r="F50272" s="1" t="str">
        <f t="shared" si="4700"/>
        <v>Triax Shell</v>
      </c>
      <c r="G50272" s="1" t="b">
        <f t="shared" si="4703"/>
        <v>0</v>
      </c>
      <c r="H50272" s="1" t="b">
        <f t="shared" si="4701"/>
        <v>1</v>
      </c>
      <c r="I50272" s="1">
        <f t="shared" si="4702"/>
        <v>1E-3</v>
      </c>
      <c r="J50272" s="1" t="s">
        <v>392</v>
      </c>
      <c r="K50272" s="1">
        <v>1E-3</v>
      </c>
      <c r="L50272" s="1">
        <v>6</v>
      </c>
      <c r="M50272" s="1">
        <v>0</v>
      </c>
      <c r="O50272" s="1" t="s">
        <v>393</v>
      </c>
    </row>
    <row r="50273" spans="1:15" x14ac:dyDescent="0.25">
      <c r="A50273" s="1">
        <v>50273</v>
      </c>
      <c r="B50273" s="1" t="b">
        <f>IF(AND(G50273=TRUE(),H50273=TRUE()),IFERROR(MATCH(LEFT(E50274,6),Sheet3!$3:$3,0)&gt;0,"No Section"),FALSE())</f>
        <v>0</v>
      </c>
      <c r="C50273" s="1">
        <f t="shared" si="4698"/>
        <v>37.799999999999997</v>
      </c>
      <c r="E50273" s="1" t="str">
        <f t="shared" si="4699"/>
        <v>037800_LP_CAP</v>
      </c>
      <c r="F50273" s="1" t="str">
        <f t="shared" si="4700"/>
        <v>UD Spar Caps</v>
      </c>
      <c r="G50273" s="1" t="b">
        <f t="shared" si="4703"/>
        <v>0</v>
      </c>
      <c r="H50273" s="1" t="b">
        <f t="shared" si="4701"/>
        <v>0</v>
      </c>
      <c r="I50273" s="1">
        <f t="shared" si="4702"/>
        <v>1E-3</v>
      </c>
      <c r="J50273" s="1" t="s">
        <v>392</v>
      </c>
      <c r="K50273" s="1">
        <v>1E-3</v>
      </c>
      <c r="L50273" s="1">
        <v>2</v>
      </c>
      <c r="M50273" s="1">
        <v>0</v>
      </c>
      <c r="O50273" s="1" t="s">
        <v>541</v>
      </c>
    </row>
    <row r="50274" spans="1:15" x14ac:dyDescent="0.25">
      <c r="A50274" s="1">
        <v>50274</v>
      </c>
      <c r="B50274" s="1" t="b">
        <f>IF(AND(G50274=TRUE(),H50274=TRUE()),IFERROR(MATCH(LEFT(E50275,6),Sheet3!$3:$3,0)&gt;0,"No Section"),FALSE())</f>
        <v>0</v>
      </c>
      <c r="C50274" s="1">
        <f t="shared" si="4698"/>
        <v>37.799999999999997</v>
      </c>
      <c r="E50274" s="1" t="str">
        <f t="shared" si="4699"/>
        <v>037800_LP_CAP</v>
      </c>
      <c r="F50274" s="1" t="str">
        <f t="shared" si="4700"/>
        <v>UD Spar Caps</v>
      </c>
      <c r="G50274" s="1" t="b">
        <f t="shared" si="4703"/>
        <v>0</v>
      </c>
      <c r="H50274" s="1" t="b">
        <f t="shared" si="4701"/>
        <v>0</v>
      </c>
      <c r="I50274" s="1">
        <f t="shared" si="4702"/>
        <v>2E-3</v>
      </c>
      <c r="J50274" s="1" t="s">
        <v>392</v>
      </c>
      <c r="K50274" s="1">
        <v>1E-3</v>
      </c>
      <c r="L50274" s="1">
        <v>2</v>
      </c>
      <c r="M50274" s="1">
        <v>0</v>
      </c>
      <c r="O50274" s="1" t="s">
        <v>541</v>
      </c>
    </row>
    <row r="50275" spans="1:15" x14ac:dyDescent="0.25">
      <c r="A50275" s="1">
        <v>50275</v>
      </c>
      <c r="B50275" s="1" t="b">
        <f>IF(AND(G50275=TRUE(),H50275=TRUE()),IFERROR(MATCH(LEFT(E50276,6),Sheet3!$3:$3,0)&gt;0,"No Section"),FALSE())</f>
        <v>0</v>
      </c>
      <c r="C50275" s="1">
        <f t="shared" si="4698"/>
        <v>37.799999999999997</v>
      </c>
      <c r="E50275" s="1" t="str">
        <f t="shared" si="4699"/>
        <v>037800_LP_CAP</v>
      </c>
      <c r="F50275" s="1" t="str">
        <f t="shared" si="4700"/>
        <v>UD Spar Caps</v>
      </c>
      <c r="G50275" s="1" t="b">
        <f t="shared" si="4703"/>
        <v>0</v>
      </c>
      <c r="H50275" s="1" t="b">
        <f t="shared" si="4701"/>
        <v>0</v>
      </c>
      <c r="I50275" s="1">
        <f t="shared" si="4702"/>
        <v>3.0000000000000001E-3</v>
      </c>
      <c r="J50275" s="1" t="s">
        <v>392</v>
      </c>
      <c r="K50275" s="1">
        <v>1E-3</v>
      </c>
      <c r="L50275" s="1">
        <v>2</v>
      </c>
      <c r="M50275" s="1">
        <v>0</v>
      </c>
      <c r="O50275" s="1" t="s">
        <v>541</v>
      </c>
    </row>
    <row r="50276" spans="1:15" x14ac:dyDescent="0.25">
      <c r="A50276" s="1">
        <v>50276</v>
      </c>
      <c r="B50276" s="1" t="b">
        <f>IF(AND(G50276=TRUE(),H50276=TRUE()),IFERROR(MATCH(LEFT(E50277,6),Sheet3!$3:$3,0)&gt;0,"No Section"),FALSE())</f>
        <v>0</v>
      </c>
      <c r="C50276" s="1">
        <f t="shared" si="4698"/>
        <v>37.799999999999997</v>
      </c>
      <c r="E50276" s="1" t="str">
        <f t="shared" si="4699"/>
        <v>037800_LP_CAP</v>
      </c>
      <c r="F50276" s="1" t="str">
        <f t="shared" si="4700"/>
        <v>UD Spar Caps</v>
      </c>
      <c r="G50276" s="1" t="b">
        <f t="shared" si="4703"/>
        <v>0</v>
      </c>
      <c r="H50276" s="1" t="b">
        <f t="shared" si="4701"/>
        <v>0</v>
      </c>
      <c r="I50276" s="1">
        <f t="shared" si="4702"/>
        <v>4.0000000000000001E-3</v>
      </c>
      <c r="J50276" s="1" t="s">
        <v>392</v>
      </c>
      <c r="K50276" s="1">
        <v>1E-3</v>
      </c>
      <c r="L50276" s="1">
        <v>2</v>
      </c>
      <c r="M50276" s="1">
        <v>0</v>
      </c>
      <c r="O50276" s="1" t="s">
        <v>541</v>
      </c>
    </row>
    <row r="50277" spans="1:15" x14ac:dyDescent="0.25">
      <c r="A50277" s="1">
        <v>50277</v>
      </c>
      <c r="B50277" s="1" t="b">
        <f>IF(AND(G50277=TRUE(),H50277=TRUE()),IFERROR(MATCH(LEFT(E50278,6),Sheet3!$3:$3,0)&gt;0,"No Section"),FALSE())</f>
        <v>0</v>
      </c>
      <c r="C50277" s="1">
        <f t="shared" si="4698"/>
        <v>37.799999999999997</v>
      </c>
      <c r="E50277" s="1" t="str">
        <f t="shared" si="4699"/>
        <v>037800_LP_CAP</v>
      </c>
      <c r="F50277" s="1" t="str">
        <f t="shared" si="4700"/>
        <v>UD Spar Caps</v>
      </c>
      <c r="G50277" s="1" t="b">
        <f t="shared" si="4703"/>
        <v>0</v>
      </c>
      <c r="H50277" s="1" t="b">
        <f t="shared" si="4701"/>
        <v>0</v>
      </c>
      <c r="I50277" s="1">
        <f t="shared" si="4702"/>
        <v>5.0000000000000001E-3</v>
      </c>
      <c r="J50277" s="1" t="s">
        <v>392</v>
      </c>
      <c r="K50277" s="1">
        <v>1E-3</v>
      </c>
      <c r="L50277" s="1">
        <v>2</v>
      </c>
      <c r="M50277" s="1">
        <v>0</v>
      </c>
      <c r="O50277" s="1" t="s">
        <v>541</v>
      </c>
    </row>
    <row r="50278" spans="1:15" x14ac:dyDescent="0.25">
      <c r="A50278" s="1">
        <v>50278</v>
      </c>
      <c r="B50278" s="1" t="b">
        <f>IF(AND(G50278=TRUE(),H50278=TRUE()),IFERROR(MATCH(LEFT(E50279,6),Sheet3!$3:$3,0)&gt;0,"No Section"),FALSE())</f>
        <v>0</v>
      </c>
      <c r="C50278" s="1">
        <f t="shared" si="4698"/>
        <v>37.799999999999997</v>
      </c>
      <c r="E50278" s="1" t="str">
        <f t="shared" si="4699"/>
        <v>037800_LP_CAP</v>
      </c>
      <c r="F50278" s="1" t="str">
        <f t="shared" si="4700"/>
        <v>UD Spar Caps</v>
      </c>
      <c r="G50278" s="1" t="b">
        <f t="shared" si="4703"/>
        <v>0</v>
      </c>
      <c r="H50278" s="1" t="b">
        <f t="shared" si="4701"/>
        <v>0</v>
      </c>
      <c r="I50278" s="1">
        <f t="shared" si="4702"/>
        <v>6.0000000000000001E-3</v>
      </c>
      <c r="J50278" s="1" t="s">
        <v>392</v>
      </c>
      <c r="K50278" s="1">
        <v>1E-3</v>
      </c>
      <c r="L50278" s="1">
        <v>2</v>
      </c>
      <c r="M50278" s="1">
        <v>0</v>
      </c>
      <c r="O50278" s="1" t="s">
        <v>541</v>
      </c>
    </row>
    <row r="50279" spans="1:15" x14ac:dyDescent="0.25">
      <c r="A50279" s="1">
        <v>50279</v>
      </c>
      <c r="B50279" s="1" t="b">
        <f>IF(AND(G50279=TRUE(),H50279=TRUE()),IFERROR(MATCH(LEFT(E50280,6),Sheet3!$3:$3,0)&gt;0,"No Section"),FALSE())</f>
        <v>0</v>
      </c>
      <c r="C50279" s="1">
        <f t="shared" si="4698"/>
        <v>37.799999999999997</v>
      </c>
      <c r="E50279" s="1" t="str">
        <f t="shared" si="4699"/>
        <v>037800_LP_CAP</v>
      </c>
      <c r="F50279" s="1" t="str">
        <f t="shared" si="4700"/>
        <v>UD Spar Caps</v>
      </c>
      <c r="G50279" s="1" t="b">
        <f t="shared" si="4703"/>
        <v>0</v>
      </c>
      <c r="H50279" s="1" t="b">
        <f t="shared" si="4701"/>
        <v>0</v>
      </c>
      <c r="I50279" s="1">
        <f t="shared" si="4702"/>
        <v>7.0000000000000001E-3</v>
      </c>
      <c r="J50279" s="1" t="s">
        <v>392</v>
      </c>
      <c r="K50279" s="1">
        <v>1E-3</v>
      </c>
      <c r="L50279" s="1">
        <v>2</v>
      </c>
      <c r="M50279" s="1">
        <v>0</v>
      </c>
      <c r="O50279" s="1" t="s">
        <v>541</v>
      </c>
    </row>
    <row r="50280" spans="1:15" x14ac:dyDescent="0.25">
      <c r="A50280" s="1">
        <v>50280</v>
      </c>
      <c r="B50280" s="1" t="b">
        <f>IF(AND(G50280=TRUE(),H50280=TRUE()),IFERROR(MATCH(LEFT(E50281,6),Sheet3!$3:$3,0)&gt;0,"No Section"),FALSE())</f>
        <v>0</v>
      </c>
      <c r="C50280" s="1">
        <f t="shared" si="4698"/>
        <v>37.799999999999997</v>
      </c>
      <c r="E50280" s="1" t="str">
        <f t="shared" si="4699"/>
        <v>037800_LP_CAP</v>
      </c>
      <c r="F50280" s="1" t="str">
        <f t="shared" si="4700"/>
        <v>UD Spar Caps</v>
      </c>
      <c r="G50280" s="1" t="b">
        <f t="shared" si="4703"/>
        <v>0</v>
      </c>
      <c r="H50280" s="1" t="b">
        <f t="shared" si="4701"/>
        <v>0</v>
      </c>
      <c r="I50280" s="1">
        <f t="shared" si="4702"/>
        <v>8.0000000000000002E-3</v>
      </c>
      <c r="J50280" s="1" t="s">
        <v>392</v>
      </c>
      <c r="K50280" s="1">
        <v>1E-3</v>
      </c>
      <c r="L50280" s="1">
        <v>2</v>
      </c>
      <c r="M50280" s="1">
        <v>0</v>
      </c>
      <c r="O50280" s="1" t="s">
        <v>541</v>
      </c>
    </row>
    <row r="50281" spans="1:15" x14ac:dyDescent="0.25">
      <c r="A50281" s="1">
        <v>50281</v>
      </c>
      <c r="B50281" s="1" t="b">
        <f>IF(AND(G50281=TRUE(),H50281=TRUE()),IFERROR(MATCH(LEFT(E50282,6),Sheet3!$3:$3,0)&gt;0,"No Section"),FALSE())</f>
        <v>0</v>
      </c>
      <c r="C50281" s="1">
        <f t="shared" si="4698"/>
        <v>37.799999999999997</v>
      </c>
      <c r="E50281" s="1" t="str">
        <f t="shared" si="4699"/>
        <v>037800_LP_CAP</v>
      </c>
      <c r="F50281" s="1" t="str">
        <f t="shared" si="4700"/>
        <v>UD Spar Caps</v>
      </c>
      <c r="G50281" s="1" t="b">
        <f t="shared" si="4703"/>
        <v>0</v>
      </c>
      <c r="H50281" s="1" t="b">
        <f t="shared" si="4701"/>
        <v>0</v>
      </c>
      <c r="I50281" s="1">
        <f t="shared" si="4702"/>
        <v>9.0000000000000011E-3</v>
      </c>
      <c r="J50281" s="1" t="s">
        <v>392</v>
      </c>
      <c r="K50281" s="1">
        <v>1E-3</v>
      </c>
      <c r="L50281" s="1">
        <v>2</v>
      </c>
      <c r="M50281" s="1">
        <v>0</v>
      </c>
      <c r="O50281" s="1" t="s">
        <v>541</v>
      </c>
    </row>
    <row r="50282" spans="1:15" x14ac:dyDescent="0.25">
      <c r="A50282" s="1">
        <v>50282</v>
      </c>
      <c r="B50282" s="1" t="b">
        <f>IF(AND(G50282=TRUE(),H50282=TRUE()),IFERROR(MATCH(LEFT(E50283,6),Sheet3!$3:$3,0)&gt;0,"No Section"),FALSE())</f>
        <v>0</v>
      </c>
      <c r="C50282" s="1">
        <f t="shared" si="4698"/>
        <v>37.799999999999997</v>
      </c>
      <c r="E50282" s="1" t="str">
        <f t="shared" si="4699"/>
        <v>037800_LP_CAP</v>
      </c>
      <c r="F50282" s="1" t="str">
        <f t="shared" si="4700"/>
        <v>UD Spar Caps</v>
      </c>
      <c r="G50282" s="1" t="b">
        <f t="shared" si="4703"/>
        <v>0</v>
      </c>
      <c r="H50282" s="1" t="b">
        <f t="shared" si="4701"/>
        <v>0</v>
      </c>
      <c r="I50282" s="1">
        <f t="shared" si="4702"/>
        <v>1.0000000000000002E-2</v>
      </c>
      <c r="J50282" s="1" t="s">
        <v>392</v>
      </c>
      <c r="K50282" s="1">
        <v>1E-3</v>
      </c>
      <c r="L50282" s="1">
        <v>2</v>
      </c>
      <c r="M50282" s="1">
        <v>0</v>
      </c>
      <c r="O50282" s="1" t="s">
        <v>541</v>
      </c>
    </row>
    <row r="50283" spans="1:15" x14ac:dyDescent="0.25">
      <c r="A50283" s="1">
        <v>50283</v>
      </c>
      <c r="B50283" s="1" t="b">
        <f>IF(AND(G50283=TRUE(),H50283=TRUE()),IFERROR(MATCH(LEFT(E50284,6),Sheet3!$3:$3,0)&gt;0,"No Section"),FALSE())</f>
        <v>0</v>
      </c>
      <c r="C50283" s="1">
        <f t="shared" si="4698"/>
        <v>37.799999999999997</v>
      </c>
      <c r="E50283" s="1" t="str">
        <f t="shared" si="4699"/>
        <v>037800_LP_CAP</v>
      </c>
      <c r="F50283" s="1" t="str">
        <f t="shared" si="4700"/>
        <v>UD Spar Caps</v>
      </c>
      <c r="G50283" s="1" t="b">
        <f t="shared" si="4703"/>
        <v>0</v>
      </c>
      <c r="H50283" s="1" t="b">
        <f t="shared" si="4701"/>
        <v>0</v>
      </c>
      <c r="I50283" s="1">
        <f t="shared" si="4702"/>
        <v>1.1000000000000003E-2</v>
      </c>
      <c r="J50283" s="1" t="s">
        <v>392</v>
      </c>
      <c r="K50283" s="1">
        <v>1E-3</v>
      </c>
      <c r="L50283" s="1">
        <v>2</v>
      </c>
      <c r="M50283" s="1">
        <v>0</v>
      </c>
      <c r="O50283" s="1" t="s">
        <v>541</v>
      </c>
    </row>
    <row r="50284" spans="1:15" x14ac:dyDescent="0.25">
      <c r="A50284" s="1">
        <v>50284</v>
      </c>
      <c r="B50284" s="1" t="b">
        <f>IF(AND(G50284=TRUE(),H50284=TRUE()),IFERROR(MATCH(LEFT(E50285,6),Sheet3!$3:$3,0)&gt;0,"No Section"),FALSE())</f>
        <v>0</v>
      </c>
      <c r="C50284" s="1">
        <f t="shared" si="4698"/>
        <v>37.799999999999997</v>
      </c>
      <c r="E50284" s="1" t="str">
        <f t="shared" si="4699"/>
        <v>037800_LP_CAP</v>
      </c>
      <c r="F50284" s="1" t="str">
        <f t="shared" si="4700"/>
        <v>UD Spar Caps</v>
      </c>
      <c r="G50284" s="1" t="b">
        <f t="shared" si="4703"/>
        <v>0</v>
      </c>
      <c r="H50284" s="1" t="b">
        <f t="shared" si="4701"/>
        <v>0</v>
      </c>
      <c r="I50284" s="1">
        <f t="shared" si="4702"/>
        <v>1.2000000000000004E-2</v>
      </c>
      <c r="J50284" s="1" t="s">
        <v>392</v>
      </c>
      <c r="K50284" s="1">
        <v>1E-3</v>
      </c>
      <c r="L50284" s="1">
        <v>2</v>
      </c>
      <c r="M50284" s="1">
        <v>0</v>
      </c>
      <c r="O50284" s="1" t="s">
        <v>541</v>
      </c>
    </row>
    <row r="50285" spans="1:15" x14ac:dyDescent="0.25">
      <c r="A50285" s="1">
        <v>50285</v>
      </c>
      <c r="B50285" s="1" t="b">
        <f>IF(AND(G50285=TRUE(),H50285=TRUE()),IFERROR(MATCH(LEFT(E50286,6),Sheet3!$3:$3,0)&gt;0,"No Section"),FALSE())</f>
        <v>0</v>
      </c>
      <c r="C50285" s="1">
        <f t="shared" si="4698"/>
        <v>37.799999999999997</v>
      </c>
      <c r="E50285" s="1" t="str">
        <f t="shared" si="4699"/>
        <v>037800_LP_CAP</v>
      </c>
      <c r="F50285" s="1" t="str">
        <f t="shared" si="4700"/>
        <v>UD Spar Caps</v>
      </c>
      <c r="G50285" s="1" t="b">
        <f t="shared" si="4703"/>
        <v>0</v>
      </c>
      <c r="H50285" s="1" t="b">
        <f t="shared" si="4701"/>
        <v>0</v>
      </c>
      <c r="I50285" s="1">
        <f t="shared" si="4702"/>
        <v>1.3000000000000005E-2</v>
      </c>
      <c r="J50285" s="1" t="s">
        <v>392</v>
      </c>
      <c r="K50285" s="1">
        <v>1E-3</v>
      </c>
      <c r="L50285" s="1">
        <v>2</v>
      </c>
      <c r="M50285" s="1">
        <v>0</v>
      </c>
      <c r="O50285" s="1" t="s">
        <v>541</v>
      </c>
    </row>
    <row r="50286" spans="1:15" x14ac:dyDescent="0.25">
      <c r="A50286" s="1">
        <v>50286</v>
      </c>
      <c r="B50286" s="1" t="b">
        <f>IF(AND(G50286=TRUE(),H50286=TRUE()),IFERROR(MATCH(LEFT(E50287,6),Sheet3!$3:$3,0)&gt;0,"No Section"),FALSE())</f>
        <v>0</v>
      </c>
      <c r="C50286" s="1">
        <f t="shared" si="4698"/>
        <v>37.799999999999997</v>
      </c>
      <c r="E50286" s="1" t="str">
        <f t="shared" si="4699"/>
        <v>037800_LP_CAP</v>
      </c>
      <c r="F50286" s="1" t="str">
        <f t="shared" si="4700"/>
        <v>UD Spar Caps</v>
      </c>
      <c r="G50286" s="1" t="b">
        <f t="shared" si="4703"/>
        <v>0</v>
      </c>
      <c r="H50286" s="1" t="b">
        <f t="shared" si="4701"/>
        <v>0</v>
      </c>
      <c r="I50286" s="1">
        <f t="shared" si="4702"/>
        <v>1.4000000000000005E-2</v>
      </c>
      <c r="J50286" s="1" t="s">
        <v>392</v>
      </c>
      <c r="K50286" s="1">
        <v>1E-3</v>
      </c>
      <c r="L50286" s="1">
        <v>2</v>
      </c>
      <c r="M50286" s="1">
        <v>0</v>
      </c>
      <c r="O50286" s="1" t="s">
        <v>541</v>
      </c>
    </row>
    <row r="50287" spans="1:15" x14ac:dyDescent="0.25">
      <c r="A50287" s="1">
        <v>50287</v>
      </c>
      <c r="B50287" s="1" t="b">
        <f>IF(AND(G50287=TRUE(),H50287=TRUE()),IFERROR(MATCH(LEFT(E50288,6),Sheet3!$3:$3,0)&gt;0,"No Section"),FALSE())</f>
        <v>0</v>
      </c>
      <c r="C50287" s="1">
        <f t="shared" si="4698"/>
        <v>37.799999999999997</v>
      </c>
      <c r="E50287" s="1" t="str">
        <f t="shared" si="4699"/>
        <v>037800_LP_CAP</v>
      </c>
      <c r="F50287" s="1" t="str">
        <f t="shared" si="4700"/>
        <v>UD Spar Caps</v>
      </c>
      <c r="G50287" s="1" t="b">
        <f t="shared" si="4703"/>
        <v>0</v>
      </c>
      <c r="H50287" s="1" t="b">
        <f t="shared" si="4701"/>
        <v>0</v>
      </c>
      <c r="I50287" s="1">
        <f t="shared" si="4702"/>
        <v>1.5000000000000006E-2</v>
      </c>
      <c r="J50287" s="1" t="s">
        <v>392</v>
      </c>
      <c r="K50287" s="1">
        <v>1E-3</v>
      </c>
      <c r="L50287" s="1">
        <v>2</v>
      </c>
      <c r="M50287" s="1">
        <v>0</v>
      </c>
      <c r="O50287" s="1" t="s">
        <v>541</v>
      </c>
    </row>
    <row r="50288" spans="1:15" x14ac:dyDescent="0.25">
      <c r="A50288" s="1">
        <v>50288</v>
      </c>
      <c r="B50288" s="1" t="b">
        <f>IF(AND(G50288=TRUE(),H50288=TRUE()),IFERROR(MATCH(LEFT(E50289,6),Sheet3!$3:$3,0)&gt;0,"No Section"),FALSE())</f>
        <v>0</v>
      </c>
      <c r="C50288" s="1">
        <f t="shared" si="4698"/>
        <v>37.799999999999997</v>
      </c>
      <c r="E50288" s="1" t="str">
        <f t="shared" si="4699"/>
        <v>037800_LP_CAP</v>
      </c>
      <c r="F50288" s="1" t="str">
        <f t="shared" si="4700"/>
        <v>UD Spar Caps</v>
      </c>
      <c r="G50288" s="1" t="b">
        <f t="shared" si="4703"/>
        <v>0</v>
      </c>
      <c r="H50288" s="1" t="b">
        <f t="shared" si="4701"/>
        <v>0</v>
      </c>
      <c r="I50288" s="1">
        <f t="shared" si="4702"/>
        <v>1.6000000000000007E-2</v>
      </c>
      <c r="J50288" s="1" t="s">
        <v>392</v>
      </c>
      <c r="K50288" s="1">
        <v>1E-3</v>
      </c>
      <c r="L50288" s="1">
        <v>2</v>
      </c>
      <c r="M50288" s="1">
        <v>0</v>
      </c>
      <c r="O50288" s="1" t="s">
        <v>541</v>
      </c>
    </row>
    <row r="50289" spans="1:15" x14ac:dyDescent="0.25">
      <c r="A50289" s="1">
        <v>50289</v>
      </c>
      <c r="B50289" s="1" t="b">
        <f>IF(AND(G50289=TRUE(),H50289=TRUE()),IFERROR(MATCH(LEFT(E50290,6),Sheet3!$3:$3,0)&gt;0,"No Section"),FALSE())</f>
        <v>0</v>
      </c>
      <c r="C50289" s="1">
        <f t="shared" si="4698"/>
        <v>37.799999999999997</v>
      </c>
      <c r="E50289" s="1" t="str">
        <f t="shared" si="4699"/>
        <v>037800_LP_CAP</v>
      </c>
      <c r="F50289" s="1" t="str">
        <f t="shared" si="4700"/>
        <v>UD Spar Caps</v>
      </c>
      <c r="G50289" s="1" t="b">
        <f t="shared" si="4703"/>
        <v>0</v>
      </c>
      <c r="H50289" s="1" t="b">
        <f t="shared" si="4701"/>
        <v>0</v>
      </c>
      <c r="I50289" s="1">
        <f t="shared" si="4702"/>
        <v>1.7000000000000008E-2</v>
      </c>
      <c r="J50289" s="1" t="s">
        <v>392</v>
      </c>
      <c r="K50289" s="1">
        <v>1E-3</v>
      </c>
      <c r="L50289" s="1">
        <v>2</v>
      </c>
      <c r="M50289" s="1">
        <v>0</v>
      </c>
      <c r="O50289" s="1" t="s">
        <v>541</v>
      </c>
    </row>
    <row r="50290" spans="1:15" x14ac:dyDescent="0.25">
      <c r="A50290" s="1">
        <v>50290</v>
      </c>
      <c r="B50290" s="1" t="b">
        <f>IF(AND(G50290=TRUE(),H50290=TRUE()),IFERROR(MATCH(LEFT(E50291,6),Sheet3!$3:$3,0)&gt;0,"No Section"),FALSE())</f>
        <v>0</v>
      </c>
      <c r="C50290" s="1">
        <f t="shared" si="4698"/>
        <v>37.799999999999997</v>
      </c>
      <c r="E50290" s="1" t="str">
        <f t="shared" si="4699"/>
        <v>037800_LP_CAP</v>
      </c>
      <c r="F50290" s="1" t="str">
        <f t="shared" si="4700"/>
        <v>UD Spar Caps</v>
      </c>
      <c r="G50290" s="1" t="b">
        <f t="shared" si="4703"/>
        <v>0</v>
      </c>
      <c r="H50290" s="1" t="b">
        <f t="shared" si="4701"/>
        <v>0</v>
      </c>
      <c r="I50290" s="1">
        <f t="shared" si="4702"/>
        <v>1.8000000000000009E-2</v>
      </c>
      <c r="J50290" s="1" t="s">
        <v>392</v>
      </c>
      <c r="K50290" s="1">
        <v>1E-3</v>
      </c>
      <c r="L50290" s="1">
        <v>2</v>
      </c>
      <c r="M50290" s="1">
        <v>0</v>
      </c>
      <c r="O50290" s="1" t="s">
        <v>541</v>
      </c>
    </row>
    <row r="50291" spans="1:15" x14ac:dyDescent="0.25">
      <c r="A50291" s="1">
        <v>50291</v>
      </c>
      <c r="B50291" s="1" t="b">
        <f>IF(AND(G50291=TRUE(),H50291=TRUE()),IFERROR(MATCH(LEFT(E50292,6),Sheet3!$3:$3,0)&gt;0,"No Section"),FALSE())</f>
        <v>0</v>
      </c>
      <c r="C50291" s="1">
        <f t="shared" si="4698"/>
        <v>37.799999999999997</v>
      </c>
      <c r="E50291" s="1" t="str">
        <f t="shared" si="4699"/>
        <v>037800_LP_CAP</v>
      </c>
      <c r="F50291" s="1" t="str">
        <f t="shared" si="4700"/>
        <v>UD Spar Caps</v>
      </c>
      <c r="G50291" s="1" t="b">
        <f t="shared" si="4703"/>
        <v>0</v>
      </c>
      <c r="H50291" s="1" t="b">
        <f t="shared" si="4701"/>
        <v>0</v>
      </c>
      <c r="I50291" s="1">
        <f t="shared" si="4702"/>
        <v>1.900000000000001E-2</v>
      </c>
      <c r="J50291" s="1" t="s">
        <v>392</v>
      </c>
      <c r="K50291" s="1">
        <v>1E-3</v>
      </c>
      <c r="L50291" s="1">
        <v>2</v>
      </c>
      <c r="M50291" s="1">
        <v>0</v>
      </c>
      <c r="O50291" s="1" t="s">
        <v>541</v>
      </c>
    </row>
    <row r="50292" spans="1:15" x14ac:dyDescent="0.25">
      <c r="A50292" s="1">
        <v>50292</v>
      </c>
      <c r="B50292" s="1" t="b">
        <f>IF(AND(G50292=TRUE(),H50292=TRUE()),IFERROR(MATCH(LEFT(E50293,6),Sheet3!$3:$3,0)&gt;0,"No Section"),FALSE())</f>
        <v>0</v>
      </c>
      <c r="C50292" s="1">
        <f t="shared" si="4698"/>
        <v>37.799999999999997</v>
      </c>
      <c r="E50292" s="1" t="str">
        <f t="shared" si="4699"/>
        <v>037800_LP_CAP</v>
      </c>
      <c r="F50292" s="1" t="str">
        <f t="shared" si="4700"/>
        <v>UD Spar Caps</v>
      </c>
      <c r="G50292" s="1" t="b">
        <f t="shared" si="4703"/>
        <v>0</v>
      </c>
      <c r="H50292" s="1" t="b">
        <f t="shared" si="4701"/>
        <v>0</v>
      </c>
      <c r="I50292" s="1">
        <f t="shared" si="4702"/>
        <v>2.0000000000000011E-2</v>
      </c>
      <c r="J50292" s="1" t="s">
        <v>392</v>
      </c>
      <c r="K50292" s="1">
        <v>1E-3</v>
      </c>
      <c r="L50292" s="1">
        <v>2</v>
      </c>
      <c r="M50292" s="1">
        <v>0</v>
      </c>
      <c r="O50292" s="1" t="s">
        <v>541</v>
      </c>
    </row>
    <row r="50293" spans="1:15" x14ac:dyDescent="0.25">
      <c r="A50293" s="1">
        <v>50293</v>
      </c>
      <c r="B50293" s="1" t="b">
        <f>IF(AND(G50293=TRUE(),H50293=TRUE()),IFERROR(MATCH(LEFT(E50294,6),Sheet3!$3:$3,0)&gt;0,"No Section"),FALSE())</f>
        <v>0</v>
      </c>
      <c r="C50293" s="1">
        <f t="shared" si="4698"/>
        <v>37.799999999999997</v>
      </c>
      <c r="E50293" s="1" t="str">
        <f t="shared" si="4699"/>
        <v>037800_LP_CAP</v>
      </c>
      <c r="F50293" s="1" t="str">
        <f t="shared" si="4700"/>
        <v>UD Spar Caps</v>
      </c>
      <c r="G50293" s="1" t="b">
        <f t="shared" si="4703"/>
        <v>0</v>
      </c>
      <c r="H50293" s="1" t="b">
        <f t="shared" si="4701"/>
        <v>0</v>
      </c>
      <c r="I50293" s="1">
        <f t="shared" si="4702"/>
        <v>2.1000000000000012E-2</v>
      </c>
      <c r="J50293" s="1" t="s">
        <v>392</v>
      </c>
      <c r="K50293" s="1">
        <v>1E-3</v>
      </c>
      <c r="L50293" s="1">
        <v>2</v>
      </c>
      <c r="M50293" s="1">
        <v>0</v>
      </c>
      <c r="O50293" s="1" t="s">
        <v>541</v>
      </c>
    </row>
    <row r="50294" spans="1:15" x14ac:dyDescent="0.25">
      <c r="A50294" s="1">
        <v>50294</v>
      </c>
      <c r="B50294" s="1" t="b">
        <f>IF(AND(G50294=TRUE(),H50294=TRUE()),IFERROR(MATCH(LEFT(E50295,6),Sheet3!$3:$3,0)&gt;0,"No Section"),FALSE())</f>
        <v>0</v>
      </c>
      <c r="C50294" s="1">
        <f t="shared" si="4698"/>
        <v>37.799999999999997</v>
      </c>
      <c r="E50294" s="1" t="str">
        <f t="shared" si="4699"/>
        <v>037800_LP_CAP</v>
      </c>
      <c r="F50294" s="1" t="str">
        <f t="shared" si="4700"/>
        <v>UD Spar Caps</v>
      </c>
      <c r="G50294" s="1" t="b">
        <f t="shared" si="4703"/>
        <v>0</v>
      </c>
      <c r="H50294" s="1" t="b">
        <f t="shared" si="4701"/>
        <v>0</v>
      </c>
      <c r="I50294" s="1">
        <f t="shared" si="4702"/>
        <v>2.2000000000000013E-2</v>
      </c>
      <c r="J50294" s="1" t="s">
        <v>392</v>
      </c>
      <c r="K50294" s="1">
        <v>1E-3</v>
      </c>
      <c r="L50294" s="1">
        <v>2</v>
      </c>
      <c r="M50294" s="1">
        <v>0</v>
      </c>
      <c r="O50294" s="1" t="s">
        <v>541</v>
      </c>
    </row>
    <row r="50295" spans="1:15" x14ac:dyDescent="0.25">
      <c r="A50295" s="1">
        <v>50295</v>
      </c>
      <c r="B50295" s="1" t="b">
        <f>IF(AND(G50295=TRUE(),H50295=TRUE()),IFERROR(MATCH(LEFT(E50296,6),Sheet3!$3:$3,0)&gt;0,"No Section"),FALSE())</f>
        <v>0</v>
      </c>
      <c r="C50295" s="1">
        <f t="shared" si="4698"/>
        <v>37.799999999999997</v>
      </c>
      <c r="E50295" s="1" t="str">
        <f t="shared" si="4699"/>
        <v>037800_LP_CAP</v>
      </c>
      <c r="F50295" s="1" t="str">
        <f t="shared" si="4700"/>
        <v>UD Spar Caps</v>
      </c>
      <c r="G50295" s="1" t="b">
        <f t="shared" si="4703"/>
        <v>0</v>
      </c>
      <c r="H50295" s="1" t="b">
        <f t="shared" si="4701"/>
        <v>0</v>
      </c>
      <c r="I50295" s="1">
        <f t="shared" si="4702"/>
        <v>2.3000000000000013E-2</v>
      </c>
      <c r="J50295" s="1" t="s">
        <v>392</v>
      </c>
      <c r="K50295" s="1">
        <v>1E-3</v>
      </c>
      <c r="L50295" s="1">
        <v>2</v>
      </c>
      <c r="M50295" s="1">
        <v>0</v>
      </c>
      <c r="O50295" s="1" t="s">
        <v>541</v>
      </c>
    </row>
    <row r="50296" spans="1:15" x14ac:dyDescent="0.25">
      <c r="A50296" s="1">
        <v>50296</v>
      </c>
      <c r="B50296" s="1" t="b">
        <f>IF(AND(G50296=TRUE(),H50296=TRUE()),IFERROR(MATCH(LEFT(E50297,6),Sheet3!$3:$3,0)&gt;0,"No Section"),FALSE())</f>
        <v>0</v>
      </c>
      <c r="C50296" s="1">
        <f t="shared" si="4698"/>
        <v>37.799999999999997</v>
      </c>
      <c r="E50296" s="1" t="str">
        <f t="shared" si="4699"/>
        <v>037800_LP_CAP</v>
      </c>
      <c r="F50296" s="1" t="str">
        <f t="shared" si="4700"/>
        <v>UD Spar Caps</v>
      </c>
      <c r="G50296" s="1" t="b">
        <f t="shared" si="4703"/>
        <v>0</v>
      </c>
      <c r="H50296" s="1" t="b">
        <f t="shared" si="4701"/>
        <v>0</v>
      </c>
      <c r="I50296" s="1">
        <f t="shared" si="4702"/>
        <v>2.4000000000000014E-2</v>
      </c>
      <c r="J50296" s="1" t="s">
        <v>392</v>
      </c>
      <c r="K50296" s="1">
        <v>1E-3</v>
      </c>
      <c r="L50296" s="1">
        <v>2</v>
      </c>
      <c r="M50296" s="1">
        <v>0</v>
      </c>
      <c r="O50296" s="1" t="s">
        <v>541</v>
      </c>
    </row>
    <row r="50297" spans="1:15" x14ac:dyDescent="0.25">
      <c r="A50297" s="1">
        <v>50297</v>
      </c>
      <c r="B50297" s="1" t="b">
        <f>IF(AND(G50297=TRUE(),H50297=TRUE()),IFERROR(MATCH(LEFT(E50298,6),Sheet3!$3:$3,0)&gt;0,"No Section"),FALSE())</f>
        <v>0</v>
      </c>
      <c r="C50297" s="1">
        <f t="shared" si="4698"/>
        <v>37.799999999999997</v>
      </c>
      <c r="E50297" s="1" t="str">
        <f t="shared" si="4699"/>
        <v>037800_LP_CAP</v>
      </c>
      <c r="F50297" s="1" t="str">
        <f t="shared" si="4700"/>
        <v>UD Spar Caps</v>
      </c>
      <c r="G50297" s="1" t="b">
        <f t="shared" si="4703"/>
        <v>0</v>
      </c>
      <c r="H50297" s="1" t="b">
        <f t="shared" si="4701"/>
        <v>0</v>
      </c>
      <c r="I50297" s="1">
        <f t="shared" si="4702"/>
        <v>2.5000000000000015E-2</v>
      </c>
      <c r="J50297" s="1" t="s">
        <v>392</v>
      </c>
      <c r="K50297" s="1">
        <v>1E-3</v>
      </c>
      <c r="L50297" s="1">
        <v>2</v>
      </c>
      <c r="M50297" s="1">
        <v>0</v>
      </c>
      <c r="O50297" s="1" t="s">
        <v>541</v>
      </c>
    </row>
    <row r="50298" spans="1:15" x14ac:dyDescent="0.25">
      <c r="A50298" s="1">
        <v>50298</v>
      </c>
      <c r="B50298" s="1" t="b">
        <f>IF(AND(G50298=TRUE(),H50298=TRUE()),IFERROR(MATCH(LEFT(E50299,6),Sheet3!$3:$3,0)&gt;0,"No Section"),FALSE())</f>
        <v>0</v>
      </c>
      <c r="C50298" s="1">
        <f t="shared" si="4698"/>
        <v>37.799999999999997</v>
      </c>
      <c r="E50298" s="1" t="str">
        <f t="shared" si="4699"/>
        <v>037800_LP_CAP</v>
      </c>
      <c r="F50298" s="1" t="str">
        <f t="shared" si="4700"/>
        <v>UD Spar Caps</v>
      </c>
      <c r="G50298" s="1" t="b">
        <f t="shared" si="4703"/>
        <v>0</v>
      </c>
      <c r="H50298" s="1" t="b">
        <f t="shared" si="4701"/>
        <v>0</v>
      </c>
      <c r="I50298" s="1">
        <f t="shared" si="4702"/>
        <v>2.6000000000000016E-2</v>
      </c>
      <c r="J50298" s="1" t="s">
        <v>392</v>
      </c>
      <c r="K50298" s="1">
        <v>1E-3</v>
      </c>
      <c r="L50298" s="1">
        <v>2</v>
      </c>
      <c r="M50298" s="1">
        <v>0</v>
      </c>
      <c r="O50298" s="1" t="s">
        <v>541</v>
      </c>
    </row>
    <row r="50299" spans="1:15" x14ac:dyDescent="0.25">
      <c r="A50299" s="1">
        <v>50299</v>
      </c>
      <c r="B50299" s="1" t="b">
        <f>IF(AND(G50299=TRUE(),H50299=TRUE()),IFERROR(MATCH(LEFT(E50300,6),Sheet3!$3:$3,0)&gt;0,"No Section"),FALSE())</f>
        <v>0</v>
      </c>
      <c r="C50299" s="1">
        <f t="shared" si="4698"/>
        <v>37.799999999999997</v>
      </c>
      <c r="E50299" s="1" t="str">
        <f t="shared" si="4699"/>
        <v>037800_LP_CAP</v>
      </c>
      <c r="F50299" s="1" t="str">
        <f t="shared" si="4700"/>
        <v>UD Spar Caps</v>
      </c>
      <c r="G50299" s="1" t="b">
        <f t="shared" si="4703"/>
        <v>0</v>
      </c>
      <c r="H50299" s="1" t="b">
        <f t="shared" si="4701"/>
        <v>0</v>
      </c>
      <c r="I50299" s="1">
        <f t="shared" si="4702"/>
        <v>2.7000000000000017E-2</v>
      </c>
      <c r="J50299" s="1" t="s">
        <v>392</v>
      </c>
      <c r="K50299" s="1">
        <v>1E-3</v>
      </c>
      <c r="L50299" s="1">
        <v>2</v>
      </c>
      <c r="M50299" s="1">
        <v>0</v>
      </c>
      <c r="O50299" s="1" t="s">
        <v>541</v>
      </c>
    </row>
    <row r="50300" spans="1:15" x14ac:dyDescent="0.25">
      <c r="A50300" s="1">
        <v>50300</v>
      </c>
      <c r="B50300" s="1" t="b">
        <f>IF(AND(G50300=TRUE(),H50300=TRUE()),IFERROR(MATCH(LEFT(E50301,6),Sheet3!$3:$3,0)&gt;0,"No Section"),FALSE())</f>
        <v>0</v>
      </c>
      <c r="C50300" s="1">
        <f t="shared" si="4698"/>
        <v>37.799999999999997</v>
      </c>
      <c r="E50300" s="1" t="str">
        <f t="shared" si="4699"/>
        <v>037800_LP_CAP</v>
      </c>
      <c r="F50300" s="1" t="str">
        <f t="shared" si="4700"/>
        <v>UD Spar Caps</v>
      </c>
      <c r="G50300" s="1" t="b">
        <f t="shared" si="4703"/>
        <v>0</v>
      </c>
      <c r="H50300" s="1" t="b">
        <f t="shared" si="4701"/>
        <v>0</v>
      </c>
      <c r="I50300" s="1">
        <f t="shared" si="4702"/>
        <v>2.8000000000000018E-2</v>
      </c>
      <c r="J50300" s="1" t="s">
        <v>392</v>
      </c>
      <c r="K50300" s="1">
        <v>1E-3</v>
      </c>
      <c r="L50300" s="1">
        <v>2</v>
      </c>
      <c r="M50300" s="1">
        <v>0</v>
      </c>
      <c r="O50300" s="1" t="s">
        <v>541</v>
      </c>
    </row>
    <row r="50301" spans="1:15" x14ac:dyDescent="0.25">
      <c r="A50301" s="1">
        <v>50301</v>
      </c>
      <c r="B50301" s="1" t="b">
        <f>IF(AND(G50301=TRUE(),H50301=TRUE()),IFERROR(MATCH(LEFT(E50302,6),Sheet3!$3:$3,0)&gt;0,"No Section"),FALSE())</f>
        <v>0</v>
      </c>
      <c r="C50301" s="1">
        <f t="shared" si="4698"/>
        <v>37.799999999999997</v>
      </c>
      <c r="E50301" s="1" t="str">
        <f t="shared" si="4699"/>
        <v>037800_LP_CAP</v>
      </c>
      <c r="F50301" s="1" t="str">
        <f t="shared" si="4700"/>
        <v>UD Spar Caps</v>
      </c>
      <c r="G50301" s="1" t="b">
        <f t="shared" si="4703"/>
        <v>0</v>
      </c>
      <c r="H50301" s="1" t="b">
        <f t="shared" si="4701"/>
        <v>0</v>
      </c>
      <c r="I50301" s="1">
        <f t="shared" si="4702"/>
        <v>2.9000000000000019E-2</v>
      </c>
      <c r="J50301" s="1" t="s">
        <v>392</v>
      </c>
      <c r="K50301" s="1">
        <v>1E-3</v>
      </c>
      <c r="L50301" s="1">
        <v>2</v>
      </c>
      <c r="M50301" s="1">
        <v>0</v>
      </c>
      <c r="O50301" s="1" t="s">
        <v>541</v>
      </c>
    </row>
    <row r="50302" spans="1:15" x14ac:dyDescent="0.25">
      <c r="A50302" s="1">
        <v>50302</v>
      </c>
      <c r="B50302" s="1" t="b">
        <f>IF(AND(G50302=TRUE(),H50302=TRUE()),IFERROR(MATCH(LEFT(E50303,6),Sheet3!$3:$3,0)&gt;0,"No Section"),FALSE())</f>
        <v>0</v>
      </c>
      <c r="C50302" s="1">
        <f t="shared" si="4698"/>
        <v>37.799999999999997</v>
      </c>
      <c r="E50302" s="1" t="str">
        <f t="shared" si="4699"/>
        <v>037800_LP_CAP</v>
      </c>
      <c r="F50302" s="1" t="str">
        <f t="shared" si="4700"/>
        <v>UD Spar Caps</v>
      </c>
      <c r="G50302" s="1" t="b">
        <f t="shared" si="4703"/>
        <v>0</v>
      </c>
      <c r="H50302" s="1" t="b">
        <f t="shared" si="4701"/>
        <v>0</v>
      </c>
      <c r="I50302" s="1">
        <f t="shared" si="4702"/>
        <v>3.000000000000002E-2</v>
      </c>
      <c r="J50302" s="1" t="s">
        <v>392</v>
      </c>
      <c r="K50302" s="1">
        <v>1E-3</v>
      </c>
      <c r="L50302" s="1">
        <v>2</v>
      </c>
      <c r="M50302" s="1">
        <v>0</v>
      </c>
      <c r="O50302" s="1" t="s">
        <v>541</v>
      </c>
    </row>
    <row r="50303" spans="1:15" x14ac:dyDescent="0.25">
      <c r="A50303" s="1">
        <v>50303</v>
      </c>
      <c r="B50303" s="1" t="b">
        <f>IF(AND(G50303=TRUE(),H50303=TRUE()),IFERROR(MATCH(LEFT(E50304,6),Sheet3!$3:$3,0)&gt;0,"No Section"),FALSE())</f>
        <v>0</v>
      </c>
      <c r="C50303" s="1">
        <f t="shared" si="4698"/>
        <v>37.799999999999997</v>
      </c>
      <c r="E50303" s="1" t="str">
        <f t="shared" si="4699"/>
        <v>037800_LP_CAP</v>
      </c>
      <c r="F50303" s="1" t="str">
        <f t="shared" si="4700"/>
        <v>UD Spar Caps</v>
      </c>
      <c r="G50303" s="1" t="b">
        <f t="shared" si="4703"/>
        <v>0</v>
      </c>
      <c r="H50303" s="1" t="b">
        <f t="shared" si="4701"/>
        <v>0</v>
      </c>
      <c r="I50303" s="1">
        <f t="shared" si="4702"/>
        <v>3.1000000000000021E-2</v>
      </c>
      <c r="J50303" s="1" t="s">
        <v>392</v>
      </c>
      <c r="K50303" s="1">
        <v>1E-3</v>
      </c>
      <c r="L50303" s="1">
        <v>2</v>
      </c>
      <c r="M50303" s="1">
        <v>0</v>
      </c>
      <c r="O50303" s="1" t="s">
        <v>541</v>
      </c>
    </row>
    <row r="50304" spans="1:15" x14ac:dyDescent="0.25">
      <c r="A50304" s="1">
        <v>50304</v>
      </c>
      <c r="B50304" s="1" t="b">
        <f>IF(AND(G50304=TRUE(),H50304=TRUE()),IFERROR(MATCH(LEFT(E50305,6),Sheet3!$3:$3,0)&gt;0,"No Section"),FALSE())</f>
        <v>0</v>
      </c>
      <c r="C50304" s="1">
        <f t="shared" si="4698"/>
        <v>37.799999999999997</v>
      </c>
      <c r="E50304" s="1" t="str">
        <f t="shared" si="4699"/>
        <v>037800_LP_CAP</v>
      </c>
      <c r="F50304" s="1" t="str">
        <f t="shared" si="4700"/>
        <v>UD Spar Caps</v>
      </c>
      <c r="G50304" s="1" t="b">
        <f t="shared" si="4703"/>
        <v>0</v>
      </c>
      <c r="H50304" s="1" t="b">
        <f t="shared" si="4701"/>
        <v>0</v>
      </c>
      <c r="I50304" s="1">
        <f t="shared" si="4702"/>
        <v>3.2000000000000021E-2</v>
      </c>
      <c r="J50304" s="1" t="s">
        <v>392</v>
      </c>
      <c r="K50304" s="1">
        <v>1E-3</v>
      </c>
      <c r="L50304" s="1">
        <v>2</v>
      </c>
      <c r="M50304" s="1">
        <v>0</v>
      </c>
      <c r="O50304" s="1" t="s">
        <v>541</v>
      </c>
    </row>
    <row r="50305" spans="1:15" x14ac:dyDescent="0.25">
      <c r="A50305" s="1">
        <v>50305</v>
      </c>
      <c r="B50305" s="1" t="b">
        <f>IF(AND(G50305=TRUE(),H50305=TRUE()),IFERROR(MATCH(LEFT(E50306,6),Sheet3!$3:$3,0)&gt;0,"No Section"),FALSE())</f>
        <v>0</v>
      </c>
      <c r="C50305" s="1">
        <f t="shared" si="4698"/>
        <v>37.799999999999997</v>
      </c>
      <c r="E50305" s="1" t="str">
        <f t="shared" si="4699"/>
        <v>037800_LP_CAP</v>
      </c>
      <c r="F50305" s="1" t="str">
        <f t="shared" si="4700"/>
        <v>UD Spar Caps</v>
      </c>
      <c r="G50305" s="1" t="b">
        <f t="shared" si="4703"/>
        <v>0</v>
      </c>
      <c r="H50305" s="1" t="b">
        <f t="shared" si="4701"/>
        <v>0</v>
      </c>
      <c r="I50305" s="1">
        <f t="shared" si="4702"/>
        <v>3.3000000000000022E-2</v>
      </c>
      <c r="J50305" s="1" t="s">
        <v>392</v>
      </c>
      <c r="K50305" s="1">
        <v>1E-3</v>
      </c>
      <c r="L50305" s="1">
        <v>2</v>
      </c>
      <c r="M50305" s="1">
        <v>0</v>
      </c>
      <c r="O50305" s="1" t="s">
        <v>541</v>
      </c>
    </row>
    <row r="50306" spans="1:15" x14ac:dyDescent="0.25">
      <c r="A50306" s="1">
        <v>50306</v>
      </c>
      <c r="B50306" s="1" t="b">
        <f>IF(AND(G50306=TRUE(),H50306=TRUE()),IFERROR(MATCH(LEFT(E50307,6),Sheet3!$3:$3,0)&gt;0,"No Section"),FALSE())</f>
        <v>0</v>
      </c>
      <c r="C50306" s="1">
        <f t="shared" si="4698"/>
        <v>37.799999999999997</v>
      </c>
      <c r="E50306" s="1" t="str">
        <f t="shared" si="4699"/>
        <v>037800_LP_CAP</v>
      </c>
      <c r="F50306" s="1" t="str">
        <f t="shared" si="4700"/>
        <v>UD Spar Caps</v>
      </c>
      <c r="G50306" s="1" t="b">
        <f t="shared" si="4703"/>
        <v>0</v>
      </c>
      <c r="H50306" s="1" t="b">
        <f t="shared" si="4701"/>
        <v>0</v>
      </c>
      <c r="I50306" s="1">
        <f t="shared" si="4702"/>
        <v>3.4000000000000023E-2</v>
      </c>
      <c r="J50306" s="1" t="s">
        <v>392</v>
      </c>
      <c r="K50306" s="1">
        <v>1E-3</v>
      </c>
      <c r="L50306" s="1">
        <v>2</v>
      </c>
      <c r="M50306" s="1">
        <v>0</v>
      </c>
      <c r="O50306" s="1" t="s">
        <v>541</v>
      </c>
    </row>
    <row r="50307" spans="1:15" x14ac:dyDescent="0.25">
      <c r="A50307" s="1">
        <v>50307</v>
      </c>
      <c r="B50307" s="1" t="b">
        <f>IF(AND(G50307=TRUE(),H50307=TRUE()),IFERROR(MATCH(LEFT(E50308,6),Sheet3!$3:$3,0)&gt;0,"No Section"),FALSE())</f>
        <v>0</v>
      </c>
      <c r="C50307" s="1">
        <f t="shared" si="4698"/>
        <v>37.799999999999997</v>
      </c>
      <c r="E50307" s="1" t="str">
        <f t="shared" si="4699"/>
        <v>037800_LP_CAP</v>
      </c>
      <c r="F50307" s="1" t="str">
        <f t="shared" si="4700"/>
        <v>UD Spar Caps</v>
      </c>
      <c r="G50307" s="1" t="b">
        <f t="shared" si="4703"/>
        <v>0</v>
      </c>
      <c r="H50307" s="1" t="b">
        <f t="shared" si="4701"/>
        <v>0</v>
      </c>
      <c r="I50307" s="1">
        <f t="shared" si="4702"/>
        <v>3.5000000000000024E-2</v>
      </c>
      <c r="J50307" s="1" t="s">
        <v>392</v>
      </c>
      <c r="K50307" s="1">
        <v>1E-3</v>
      </c>
      <c r="L50307" s="1">
        <v>2</v>
      </c>
      <c r="M50307" s="1">
        <v>0</v>
      </c>
      <c r="O50307" s="1" t="s">
        <v>541</v>
      </c>
    </row>
    <row r="50308" spans="1:15" x14ac:dyDescent="0.25">
      <c r="A50308" s="1">
        <v>50308</v>
      </c>
      <c r="B50308" s="1" t="b">
        <f>IF(AND(G50308=TRUE(),H50308=TRUE()),IFERROR(MATCH(LEFT(E50309,6),Sheet3!$3:$3,0)&gt;0,"No Section"),FALSE())</f>
        <v>0</v>
      </c>
      <c r="C50308" s="1">
        <f t="shared" si="4698"/>
        <v>37.799999999999997</v>
      </c>
      <c r="E50308" s="1" t="str">
        <f t="shared" si="4699"/>
        <v>037800_LP_CAP</v>
      </c>
      <c r="F50308" s="1" t="str">
        <f t="shared" si="4700"/>
        <v>UD Spar Caps</v>
      </c>
      <c r="G50308" s="1" t="b">
        <f t="shared" si="4703"/>
        <v>0</v>
      </c>
      <c r="H50308" s="1" t="b">
        <f t="shared" si="4701"/>
        <v>0</v>
      </c>
      <c r="I50308" s="1">
        <f t="shared" si="4702"/>
        <v>3.6000000000000025E-2</v>
      </c>
      <c r="J50308" s="1" t="s">
        <v>392</v>
      </c>
      <c r="K50308" s="1">
        <v>1E-3</v>
      </c>
      <c r="L50308" s="1">
        <v>2</v>
      </c>
      <c r="M50308" s="1">
        <v>0</v>
      </c>
      <c r="O50308" s="1" t="s">
        <v>541</v>
      </c>
    </row>
    <row r="50309" spans="1:15" x14ac:dyDescent="0.25">
      <c r="A50309" s="1">
        <v>50309</v>
      </c>
      <c r="B50309" s="1" t="b">
        <f>IF(AND(G50309=TRUE(),H50309=TRUE()),IFERROR(MATCH(LEFT(E50310,6),Sheet3!$3:$3,0)&gt;0,"No Section"),FALSE())</f>
        <v>0</v>
      </c>
      <c r="C50309" s="1">
        <f t="shared" si="4698"/>
        <v>37.799999999999997</v>
      </c>
      <c r="E50309" s="1" t="str">
        <f t="shared" si="4699"/>
        <v>037800_LP_CAP</v>
      </c>
      <c r="F50309" s="1" t="str">
        <f t="shared" si="4700"/>
        <v>UD Spar Caps</v>
      </c>
      <c r="G50309" s="1" t="b">
        <f t="shared" si="4703"/>
        <v>0</v>
      </c>
      <c r="H50309" s="1" t="b">
        <f t="shared" si="4701"/>
        <v>0</v>
      </c>
      <c r="I50309" s="1">
        <f t="shared" si="4702"/>
        <v>3.7000000000000026E-2</v>
      </c>
      <c r="J50309" s="1" t="s">
        <v>392</v>
      </c>
      <c r="K50309" s="1">
        <v>1E-3</v>
      </c>
      <c r="L50309" s="1">
        <v>2</v>
      </c>
      <c r="M50309" s="1">
        <v>0</v>
      </c>
      <c r="O50309" s="1" t="s">
        <v>541</v>
      </c>
    </row>
    <row r="50310" spans="1:15" x14ac:dyDescent="0.25">
      <c r="A50310" s="1">
        <v>50310</v>
      </c>
      <c r="B50310" s="1" t="b">
        <f>IF(AND(G50310=TRUE(),H50310=TRUE()),IFERROR(MATCH(LEFT(E50311,6),Sheet3!$3:$3,0)&gt;0,"No Section"),FALSE())</f>
        <v>0</v>
      </c>
      <c r="C50310" s="1">
        <f t="shared" si="4698"/>
        <v>37.799999999999997</v>
      </c>
      <c r="E50310" s="1" t="str">
        <f t="shared" si="4699"/>
        <v>037800_LP_CAP</v>
      </c>
      <c r="F50310" s="1" t="str">
        <f t="shared" si="4700"/>
        <v>UD Spar Caps</v>
      </c>
      <c r="G50310" s="1" t="b">
        <f t="shared" si="4703"/>
        <v>0</v>
      </c>
      <c r="H50310" s="1" t="b">
        <f t="shared" si="4701"/>
        <v>0</v>
      </c>
      <c r="I50310" s="1">
        <f t="shared" si="4702"/>
        <v>3.8000000000000027E-2</v>
      </c>
      <c r="J50310" s="1" t="s">
        <v>392</v>
      </c>
      <c r="K50310" s="1">
        <v>1E-3</v>
      </c>
      <c r="L50310" s="1">
        <v>2</v>
      </c>
      <c r="M50310" s="1">
        <v>0</v>
      </c>
      <c r="O50310" s="1" t="s">
        <v>541</v>
      </c>
    </row>
    <row r="50311" spans="1:15" x14ac:dyDescent="0.25">
      <c r="A50311" s="1">
        <v>50311</v>
      </c>
      <c r="B50311" s="1" t="b">
        <f>IF(AND(G50311=TRUE(),H50311=TRUE()),IFERROR(MATCH(LEFT(E50312,6),Sheet3!$3:$3,0)&gt;0,"No Section"),FALSE())</f>
        <v>0</v>
      </c>
      <c r="C50311" s="1">
        <f t="shared" si="4698"/>
        <v>37.799999999999997</v>
      </c>
      <c r="E50311" s="1" t="str">
        <f t="shared" si="4699"/>
        <v>037800_LP_CAP</v>
      </c>
      <c r="F50311" s="1" t="str">
        <f t="shared" si="4700"/>
        <v>UD Spar Caps</v>
      </c>
      <c r="G50311" s="1" t="b">
        <f t="shared" si="4703"/>
        <v>0</v>
      </c>
      <c r="H50311" s="1" t="b">
        <f t="shared" si="4701"/>
        <v>0</v>
      </c>
      <c r="I50311" s="1">
        <f t="shared" si="4702"/>
        <v>3.9000000000000028E-2</v>
      </c>
      <c r="J50311" s="1" t="s">
        <v>392</v>
      </c>
      <c r="K50311" s="1">
        <v>1E-3</v>
      </c>
      <c r="L50311" s="1">
        <v>2</v>
      </c>
      <c r="M50311" s="1">
        <v>0</v>
      </c>
      <c r="O50311" s="1" t="s">
        <v>541</v>
      </c>
    </row>
    <row r="50312" spans="1:15" x14ac:dyDescent="0.25">
      <c r="A50312" s="1">
        <v>50312</v>
      </c>
      <c r="B50312" s="1" t="b">
        <f>IF(AND(G50312=TRUE(),H50312=TRUE()),IFERROR(MATCH(LEFT(E50313,6),Sheet3!$3:$3,0)&gt;0,"No Section"),FALSE())</f>
        <v>0</v>
      </c>
      <c r="C50312" s="1">
        <f t="shared" si="4698"/>
        <v>37.799999999999997</v>
      </c>
      <c r="E50312" s="1" t="str">
        <f t="shared" si="4699"/>
        <v>037800_LP_CAP</v>
      </c>
      <c r="F50312" s="1" t="str">
        <f t="shared" si="4700"/>
        <v>UD Spar Caps</v>
      </c>
      <c r="G50312" s="1" t="b">
        <f t="shared" si="4703"/>
        <v>0</v>
      </c>
      <c r="H50312" s="1" t="b">
        <f t="shared" si="4701"/>
        <v>0</v>
      </c>
      <c r="I50312" s="1">
        <f t="shared" si="4702"/>
        <v>4.0000000000000029E-2</v>
      </c>
      <c r="J50312" s="1" t="s">
        <v>392</v>
      </c>
      <c r="K50312" s="1">
        <v>1E-3</v>
      </c>
      <c r="L50312" s="1">
        <v>2</v>
      </c>
      <c r="M50312" s="1">
        <v>0</v>
      </c>
      <c r="O50312" s="1" t="s">
        <v>541</v>
      </c>
    </row>
    <row r="50313" spans="1:15" x14ac:dyDescent="0.25">
      <c r="A50313" s="1">
        <v>50313</v>
      </c>
      <c r="B50313" s="1" t="b">
        <f>IF(AND(G50313=TRUE(),H50313=TRUE()),IFERROR(MATCH(LEFT(E50314,6),Sheet3!$3:$3,0)&gt;0,"No Section"),FALSE())</f>
        <v>0</v>
      </c>
      <c r="C50313" s="1">
        <f t="shared" si="4698"/>
        <v>37.799999999999997</v>
      </c>
      <c r="E50313" s="1" t="str">
        <f t="shared" si="4699"/>
        <v>037800_LP_CAP</v>
      </c>
      <c r="F50313" s="1" t="str">
        <f t="shared" si="4700"/>
        <v>UD Spar Caps</v>
      </c>
      <c r="G50313" s="1" t="b">
        <f t="shared" si="4703"/>
        <v>0</v>
      </c>
      <c r="H50313" s="1" t="b">
        <f t="shared" si="4701"/>
        <v>1</v>
      </c>
      <c r="I50313" s="1">
        <f t="shared" si="4702"/>
        <v>4.1000000000000029E-2</v>
      </c>
      <c r="J50313" s="1" t="s">
        <v>392</v>
      </c>
      <c r="K50313" s="1">
        <v>1E-3</v>
      </c>
      <c r="L50313" s="1">
        <v>2</v>
      </c>
      <c r="M50313" s="1">
        <v>0</v>
      </c>
      <c r="O50313" s="1" t="s">
        <v>541</v>
      </c>
    </row>
    <row r="50314" spans="1:15" x14ac:dyDescent="0.25">
      <c r="A50314" s="1">
        <v>50314</v>
      </c>
      <c r="B50314" s="1" t="b">
        <f>IF(AND(G50314=TRUE(),H50314=TRUE()),IFERROR(MATCH(LEFT(E50315,6),Sheet3!$3:$3,0)&gt;0,"No Section"),FALSE())</f>
        <v>0</v>
      </c>
      <c r="C50314" s="1">
        <f t="shared" si="4698"/>
        <v>37.799999999999997</v>
      </c>
      <c r="E50314" s="1" t="str">
        <f t="shared" si="4699"/>
        <v>037800_LP_CAP</v>
      </c>
      <c r="F50314" s="1" t="str">
        <f t="shared" si="4700"/>
        <v/>
      </c>
      <c r="G50314" s="1" t="b">
        <f t="shared" si="4703"/>
        <v>0</v>
      </c>
      <c r="H50314" s="1" t="b">
        <f t="shared" si="4701"/>
        <v>0</v>
      </c>
      <c r="I50314" s="1" t="e">
        <f t="shared" si="4702"/>
        <v>#VALUE!</v>
      </c>
      <c r="J50314" s="1" t="s">
        <v>394</v>
      </c>
      <c r="K50314" s="1" t="s">
        <v>396</v>
      </c>
    </row>
    <row r="50315" spans="1:15" x14ac:dyDescent="0.25">
      <c r="A50315" s="1">
        <v>50315</v>
      </c>
      <c r="B50315" s="1" t="b">
        <f>IF(AND(G50315=TRUE(),H50315=TRUE()),IFERROR(MATCH(LEFT(E50316,6),Sheet3!$3:$3,0)&gt;0,"No Section"),FALSE())</f>
        <v>0</v>
      </c>
      <c r="C50315" s="1">
        <f t="shared" si="4698"/>
        <v>37.799999999999997</v>
      </c>
      <c r="E50315" s="1" t="str">
        <f t="shared" si="4699"/>
        <v>037800_LP_CAP</v>
      </c>
      <c r="F50315" s="1" t="str">
        <f t="shared" si="4700"/>
        <v/>
      </c>
      <c r="G50315" s="1" t="b">
        <f t="shared" si="4703"/>
        <v>0</v>
      </c>
      <c r="H50315" s="1" t="b">
        <f t="shared" si="4701"/>
        <v>0</v>
      </c>
      <c r="I50315" s="1" t="e">
        <f t="shared" si="4702"/>
        <v>#VALUE!</v>
      </c>
    </row>
    <row r="50316" spans="1:15" x14ac:dyDescent="0.25">
      <c r="A50316" s="1">
        <v>50316</v>
      </c>
      <c r="B50316" s="1" t="b">
        <f>IF(AND(G50316=TRUE(),H50316=TRUE()),IFERROR(MATCH(LEFT(E50317,6),Sheet3!$3:$3,0)&gt;0,"No Section"),FALSE())</f>
        <v>0</v>
      </c>
      <c r="C50316" s="1">
        <f t="shared" si="4698"/>
        <v>37.799999999999997</v>
      </c>
      <c r="E50316" s="1" t="str">
        <f t="shared" si="4699"/>
        <v>037800_LP_FLAT</v>
      </c>
      <c r="F50316" s="1" t="str">
        <f t="shared" si="4700"/>
        <v/>
      </c>
      <c r="G50316" s="1" t="b">
        <f t="shared" si="4703"/>
        <v>0</v>
      </c>
      <c r="H50316" s="1" t="b">
        <f t="shared" si="4701"/>
        <v>0</v>
      </c>
      <c r="I50316" s="1" t="e">
        <f t="shared" si="4702"/>
        <v>#VALUE!</v>
      </c>
      <c r="J50316" s="1" t="s">
        <v>1073</v>
      </c>
    </row>
    <row r="50317" spans="1:15" x14ac:dyDescent="0.25">
      <c r="A50317" s="1">
        <v>50317</v>
      </c>
      <c r="B50317" s="1" t="b">
        <f>IF(AND(G50317=TRUE(),H50317=TRUE()),IFERROR(MATCH(LEFT(E50318,6),Sheet3!$3:$3,0)&gt;0,"No Section"),FALSE())</f>
        <v>0</v>
      </c>
      <c r="C50317" s="1">
        <f t="shared" si="4698"/>
        <v>37.799999999999997</v>
      </c>
      <c r="E50317" s="1" t="str">
        <f t="shared" si="4699"/>
        <v>037800_LP_FLAT</v>
      </c>
      <c r="F50317" s="1" t="str">
        <f t="shared" si="4700"/>
        <v/>
      </c>
      <c r="G50317" s="1" t="b">
        <f t="shared" si="4703"/>
        <v>1</v>
      </c>
      <c r="H50317" s="1" t="b">
        <f t="shared" si="4701"/>
        <v>0</v>
      </c>
      <c r="I50317" s="1" t="e">
        <f t="shared" si="4702"/>
        <v>#VALUE!</v>
      </c>
      <c r="J50317" s="1" t="s">
        <v>390</v>
      </c>
      <c r="K50317" s="1">
        <v>674</v>
      </c>
      <c r="L50317" s="1" t="s">
        <v>391</v>
      </c>
    </row>
    <row r="50318" spans="1:15" x14ac:dyDescent="0.25">
      <c r="A50318" s="1">
        <v>50318</v>
      </c>
      <c r="B50318" s="1" t="str">
        <f>IF(AND(G50318=TRUE(),H50318=TRUE()),IFERROR(MATCH(LEFT(E50319,6),Sheet3!$3:$3,0)&gt;0,"No Section"),FALSE())</f>
        <v>No Section</v>
      </c>
      <c r="C50318" s="1">
        <f t="shared" si="4698"/>
        <v>37.799999999999997</v>
      </c>
      <c r="D50318" s="1" t="str">
        <f>RIGHT(E50318,LEN(E50318)-7)</f>
        <v>LP_FLAT</v>
      </c>
      <c r="E50318" s="1" t="str">
        <f t="shared" si="4699"/>
        <v>037800_LP_FLAT</v>
      </c>
      <c r="F50318" s="1" t="str">
        <f t="shared" si="4700"/>
        <v>Gelcoat</v>
      </c>
      <c r="G50318" s="1" t="b">
        <f t="shared" si="4703"/>
        <v>1</v>
      </c>
      <c r="H50318" s="1" t="b">
        <f t="shared" si="4701"/>
        <v>1</v>
      </c>
      <c r="I50318" s="1">
        <f t="shared" si="4702"/>
        <v>5.0000000000000001E-4</v>
      </c>
      <c r="J50318" s="1" t="s">
        <v>392</v>
      </c>
      <c r="K50318" s="1">
        <v>5.0000000000000001E-4</v>
      </c>
      <c r="L50318" s="1">
        <v>3</v>
      </c>
      <c r="M50318" s="1">
        <v>0</v>
      </c>
      <c r="O50318" s="1" t="s">
        <v>16</v>
      </c>
    </row>
    <row r="50319" spans="1:15" x14ac:dyDescent="0.25">
      <c r="A50319" s="1">
        <v>50319</v>
      </c>
      <c r="B50319" s="1" t="str">
        <f>IF(AND(G50319=TRUE(),H50319=TRUE()),IFERROR(MATCH(LEFT(E50320,6),Sheet3!$3:$3,0)&gt;0,"No Section"),FALSE())</f>
        <v>No Section</v>
      </c>
      <c r="C50319" s="1">
        <f t="shared" si="4698"/>
        <v>37.799999999999997</v>
      </c>
      <c r="D50319" s="1" t="str">
        <f>RIGHT(E50319,LEN(E50319)-7)</f>
        <v>LP_FLAT</v>
      </c>
      <c r="E50319" s="1" t="str">
        <f t="shared" si="4699"/>
        <v>037800_LP_FLAT</v>
      </c>
      <c r="F50319" s="1" t="str">
        <f t="shared" si="4700"/>
        <v>Triax Shell</v>
      </c>
      <c r="G50319" s="1" t="b">
        <f t="shared" si="4703"/>
        <v>1</v>
      </c>
      <c r="H50319" s="1" t="b">
        <f t="shared" si="4701"/>
        <v>1</v>
      </c>
      <c r="I50319" s="1">
        <f t="shared" si="4702"/>
        <v>1E-3</v>
      </c>
      <c r="J50319" s="1" t="s">
        <v>392</v>
      </c>
      <c r="K50319" s="1">
        <v>1E-3</v>
      </c>
      <c r="L50319" s="1">
        <v>6</v>
      </c>
      <c r="M50319" s="1">
        <v>0</v>
      </c>
      <c r="O50319" s="1" t="s">
        <v>393</v>
      </c>
    </row>
    <row r="50320" spans="1:15" x14ac:dyDescent="0.25">
      <c r="A50320" s="1">
        <v>50320</v>
      </c>
      <c r="B50320" s="1" t="b">
        <f>IF(AND(G50320=TRUE(),H50320=TRUE()),IFERROR(MATCH(LEFT(E50321,6),Sheet3!$3:$3,0)&gt;0,"No Section"),FALSE())</f>
        <v>0</v>
      </c>
      <c r="C50320" s="1">
        <f t="shared" si="4698"/>
        <v>37.799999999999997</v>
      </c>
      <c r="E50320" s="1" t="str">
        <f t="shared" si="4699"/>
        <v>037800_LP_FLAT</v>
      </c>
      <c r="F50320" s="1" t="str">
        <f t="shared" si="4700"/>
        <v>UD LE/TE</v>
      </c>
      <c r="G50320" s="1" t="b">
        <f t="shared" si="4703"/>
        <v>1</v>
      </c>
      <c r="H50320" s="1" t="b">
        <f t="shared" si="4701"/>
        <v>0</v>
      </c>
      <c r="I50320" s="1">
        <f t="shared" si="4702"/>
        <v>1E-3</v>
      </c>
      <c r="J50320" s="1" t="s">
        <v>392</v>
      </c>
      <c r="K50320" s="1">
        <v>1E-3</v>
      </c>
      <c r="L50320" s="1">
        <v>1</v>
      </c>
      <c r="M50320" s="1">
        <v>0</v>
      </c>
      <c r="O50320" s="1" t="s">
        <v>543</v>
      </c>
    </row>
    <row r="50321" spans="1:15" x14ac:dyDescent="0.25">
      <c r="A50321" s="1">
        <v>50321</v>
      </c>
      <c r="B50321" s="1" t="str">
        <f>IF(AND(G50321=TRUE(),H50321=TRUE()),IFERROR(MATCH(LEFT(E50322,6),Sheet3!$3:$3,0)&gt;0,"No Section"),FALSE())</f>
        <v>No Section</v>
      </c>
      <c r="C50321" s="1">
        <f t="shared" si="4698"/>
        <v>37.799999999999997</v>
      </c>
      <c r="D50321" s="1" t="str">
        <f>RIGHT(E50321,LEN(E50321)-7)</f>
        <v>LP_FLAT</v>
      </c>
      <c r="E50321" s="1" t="str">
        <f t="shared" si="4699"/>
        <v>037800_LP_FLAT</v>
      </c>
      <c r="F50321" s="1" t="str">
        <f t="shared" si="4700"/>
        <v>UD LE/TE</v>
      </c>
      <c r="G50321" s="1" t="b">
        <f t="shared" si="4703"/>
        <v>1</v>
      </c>
      <c r="H50321" s="1" t="b">
        <f t="shared" si="4701"/>
        <v>1</v>
      </c>
      <c r="I50321" s="1">
        <f t="shared" si="4702"/>
        <v>2E-3</v>
      </c>
      <c r="J50321" s="1" t="s">
        <v>392</v>
      </c>
      <c r="K50321" s="1">
        <v>1E-3</v>
      </c>
      <c r="L50321" s="1">
        <v>1</v>
      </c>
      <c r="M50321" s="1">
        <v>0</v>
      </c>
      <c r="O50321" s="1" t="s">
        <v>543</v>
      </c>
    </row>
    <row r="50322" spans="1:15" x14ac:dyDescent="0.25">
      <c r="A50322" s="1">
        <v>50322</v>
      </c>
      <c r="B50322" s="1" t="b">
        <f>IF(AND(G50322=TRUE(),H50322=TRUE()),IFERROR(MATCH(LEFT(E50323,6),Sheet3!$3:$3,0)&gt;0,"No Section"),FALSE())</f>
        <v>0</v>
      </c>
      <c r="C50322" s="1">
        <f t="shared" si="4698"/>
        <v>37.799999999999997</v>
      </c>
      <c r="E50322" s="1" t="str">
        <f t="shared" si="4699"/>
        <v>037800_LP_FLAT</v>
      </c>
      <c r="F50322" s="1" t="str">
        <f t="shared" si="4700"/>
        <v/>
      </c>
      <c r="G50322" s="1" t="b">
        <f t="shared" si="4703"/>
        <v>1</v>
      </c>
      <c r="H50322" s="1" t="b">
        <f t="shared" si="4701"/>
        <v>0</v>
      </c>
      <c r="I50322" s="1" t="e">
        <f t="shared" si="4702"/>
        <v>#VALUE!</v>
      </c>
      <c r="J50322" s="1" t="s">
        <v>394</v>
      </c>
      <c r="K50322" s="1" t="s">
        <v>395</v>
      </c>
    </row>
    <row r="50323" spans="1:15" x14ac:dyDescent="0.25">
      <c r="A50323" s="1">
        <v>50323</v>
      </c>
      <c r="B50323" s="1" t="b">
        <f>IF(AND(G50323=TRUE(),H50323=TRUE()),IFERROR(MATCH(LEFT(E50324,6),Sheet3!$3:$3,0)&gt;0,"No Section"),FALSE())</f>
        <v>0</v>
      </c>
      <c r="C50323" s="1">
        <f t="shared" si="4698"/>
        <v>37.799999999999997</v>
      </c>
      <c r="E50323" s="1" t="str">
        <f t="shared" si="4699"/>
        <v>037800_LP_FLAT</v>
      </c>
      <c r="F50323" s="1" t="str">
        <f t="shared" si="4700"/>
        <v/>
      </c>
      <c r="G50323" s="1" t="b">
        <f t="shared" si="4703"/>
        <v>1</v>
      </c>
      <c r="H50323" s="1" t="b">
        <f t="shared" si="4701"/>
        <v>0</v>
      </c>
      <c r="I50323" s="1" t="e">
        <f t="shared" si="4702"/>
        <v>#VALUE!</v>
      </c>
    </row>
    <row r="50324" spans="1:15" x14ac:dyDescent="0.25">
      <c r="A50324" s="1">
        <v>50324</v>
      </c>
      <c r="B50324" s="1" t="b">
        <f>IF(AND(G50324=TRUE(),H50324=TRUE()),IFERROR(MATCH(LEFT(E50325,6),Sheet3!$3:$3,0)&gt;0,"No Section"),FALSE())</f>
        <v>0</v>
      </c>
      <c r="C50324" s="1">
        <f t="shared" ref="C50324:C50387" si="4704">LEFT(E50324,6)/1000</f>
        <v>37.799999999999997</v>
      </c>
      <c r="E50324" s="1" t="str">
        <f t="shared" ref="E50324:E50387" si="4705">IF(J50325=$J$149,RIGHT(J50324,LEN(J50324)-5),E50323)</f>
        <v>037800_LP_FLAT</v>
      </c>
      <c r="F50324" s="1" t="str">
        <f t="shared" ref="F50324:F50387" si="4706">IF(J50324=$J$150,VLOOKUP(L50324,$U$2:$V$7,2,FALSE()),"")</f>
        <v/>
      </c>
      <c r="G50324" s="1" t="b">
        <f t="shared" si="4703"/>
        <v>1</v>
      </c>
      <c r="H50324" s="1" t="b">
        <f t="shared" ref="H50324:H50387" si="4707">IF(F50324=F50325,FALSE(),IF(J50324=$J$150,TRUE(),FALSE()))</f>
        <v>0</v>
      </c>
      <c r="I50324" s="1" t="e">
        <f t="shared" ref="I50324:I50387" si="4708">IF(F50324=F50323,I50323,0)+K50324</f>
        <v>#VALUE!</v>
      </c>
      <c r="J50324" s="1" t="s">
        <v>1073</v>
      </c>
    </row>
    <row r="50325" spans="1:15" x14ac:dyDescent="0.25">
      <c r="A50325" s="1">
        <v>50325</v>
      </c>
      <c r="B50325" s="1" t="b">
        <f>IF(AND(G50325=TRUE(),H50325=TRUE()),IFERROR(MATCH(LEFT(E50326,6),Sheet3!$3:$3,0)&gt;0,"No Section"),FALSE())</f>
        <v>0</v>
      </c>
      <c r="C50325" s="1">
        <f t="shared" si="4704"/>
        <v>37.799999999999997</v>
      </c>
      <c r="E50325" s="1" t="str">
        <f t="shared" si="4705"/>
        <v>037800_LP_FLAT</v>
      </c>
      <c r="F50325" s="1" t="str">
        <f t="shared" si="4706"/>
        <v/>
      </c>
      <c r="G50325" s="1" t="b">
        <f t="shared" ref="G50325:G50388" si="4709">IF(J50325=$J$149,IF(E50324=E50323,FALSE(),TRUE()),G50324)</f>
        <v>0</v>
      </c>
      <c r="H50325" s="1" t="b">
        <f t="shared" si="4707"/>
        <v>0</v>
      </c>
      <c r="I50325" s="1" t="e">
        <f t="shared" si="4708"/>
        <v>#VALUE!</v>
      </c>
      <c r="J50325" s="1" t="s">
        <v>390</v>
      </c>
      <c r="K50325" s="1">
        <v>1674</v>
      </c>
      <c r="L50325" s="1" t="s">
        <v>391</v>
      </c>
    </row>
    <row r="50326" spans="1:15" x14ac:dyDescent="0.25">
      <c r="A50326" s="1">
        <v>50326</v>
      </c>
      <c r="B50326" s="1" t="b">
        <f>IF(AND(G50326=TRUE(),H50326=TRUE()),IFERROR(MATCH(LEFT(E50327,6),Sheet3!$3:$3,0)&gt;0,"No Section"),FALSE())</f>
        <v>0</v>
      </c>
      <c r="C50326" s="1">
        <f t="shared" si="4704"/>
        <v>37.799999999999997</v>
      </c>
      <c r="E50326" s="1" t="str">
        <f t="shared" si="4705"/>
        <v>037800_LP_FLAT</v>
      </c>
      <c r="F50326" s="1" t="str">
        <f t="shared" si="4706"/>
        <v>Gelcoat</v>
      </c>
      <c r="G50326" s="1" t="b">
        <f t="shared" si="4709"/>
        <v>0</v>
      </c>
      <c r="H50326" s="1" t="b">
        <f t="shared" si="4707"/>
        <v>1</v>
      </c>
      <c r="I50326" s="1">
        <f t="shared" si="4708"/>
        <v>5.0000000000000001E-4</v>
      </c>
      <c r="J50326" s="1" t="s">
        <v>392</v>
      </c>
      <c r="K50326" s="1">
        <v>5.0000000000000001E-4</v>
      </c>
      <c r="L50326" s="1">
        <v>3</v>
      </c>
      <c r="M50326" s="1">
        <v>0</v>
      </c>
      <c r="O50326" s="1" t="s">
        <v>16</v>
      </c>
    </row>
    <row r="50327" spans="1:15" x14ac:dyDescent="0.25">
      <c r="A50327" s="1">
        <v>50327</v>
      </c>
      <c r="B50327" s="1" t="b">
        <f>IF(AND(G50327=TRUE(),H50327=TRUE()),IFERROR(MATCH(LEFT(E50328,6),Sheet3!$3:$3,0)&gt;0,"No Section"),FALSE())</f>
        <v>0</v>
      </c>
      <c r="C50327" s="1">
        <f t="shared" si="4704"/>
        <v>37.799999999999997</v>
      </c>
      <c r="E50327" s="1" t="str">
        <f t="shared" si="4705"/>
        <v>037800_LP_FLAT</v>
      </c>
      <c r="F50327" s="1" t="str">
        <f t="shared" si="4706"/>
        <v>Triax Shell</v>
      </c>
      <c r="G50327" s="1" t="b">
        <f t="shared" si="4709"/>
        <v>0</v>
      </c>
      <c r="H50327" s="1" t="b">
        <f t="shared" si="4707"/>
        <v>1</v>
      </c>
      <c r="I50327" s="1">
        <f t="shared" si="4708"/>
        <v>1E-3</v>
      </c>
      <c r="J50327" s="1" t="s">
        <v>392</v>
      </c>
      <c r="K50327" s="1">
        <v>1E-3</v>
      </c>
      <c r="L50327" s="1">
        <v>6</v>
      </c>
      <c r="M50327" s="1">
        <v>0</v>
      </c>
      <c r="O50327" s="1" t="s">
        <v>393</v>
      </c>
    </row>
    <row r="50328" spans="1:15" x14ac:dyDescent="0.25">
      <c r="A50328" s="1">
        <v>50328</v>
      </c>
      <c r="B50328" s="1" t="b">
        <f>IF(AND(G50328=TRUE(),H50328=TRUE()),IFERROR(MATCH(LEFT(E50329,6),Sheet3!$3:$3,0)&gt;0,"No Section"),FALSE())</f>
        <v>0</v>
      </c>
      <c r="C50328" s="1">
        <f t="shared" si="4704"/>
        <v>37.799999999999997</v>
      </c>
      <c r="E50328" s="1" t="str">
        <f t="shared" si="4705"/>
        <v>037800_LP_FLAT</v>
      </c>
      <c r="F50328" s="1" t="str">
        <f t="shared" si="4706"/>
        <v>UD LE/TE</v>
      </c>
      <c r="G50328" s="1" t="b">
        <f t="shared" si="4709"/>
        <v>0</v>
      </c>
      <c r="H50328" s="1" t="b">
        <f t="shared" si="4707"/>
        <v>0</v>
      </c>
      <c r="I50328" s="1">
        <f t="shared" si="4708"/>
        <v>1E-3</v>
      </c>
      <c r="J50328" s="1" t="s">
        <v>392</v>
      </c>
      <c r="K50328" s="1">
        <v>1E-3</v>
      </c>
      <c r="L50328" s="1">
        <v>1</v>
      </c>
      <c r="M50328" s="1">
        <v>0</v>
      </c>
      <c r="O50328" s="1" t="s">
        <v>543</v>
      </c>
    </row>
    <row r="50329" spans="1:15" x14ac:dyDescent="0.25">
      <c r="A50329" s="1">
        <v>50329</v>
      </c>
      <c r="B50329" s="1" t="b">
        <f>IF(AND(G50329=TRUE(),H50329=TRUE()),IFERROR(MATCH(LEFT(E50330,6),Sheet3!$3:$3,0)&gt;0,"No Section"),FALSE())</f>
        <v>0</v>
      </c>
      <c r="C50329" s="1">
        <f t="shared" si="4704"/>
        <v>37.799999999999997</v>
      </c>
      <c r="E50329" s="1" t="str">
        <f t="shared" si="4705"/>
        <v>037800_LP_FLAT</v>
      </c>
      <c r="F50329" s="1" t="str">
        <f t="shared" si="4706"/>
        <v>UD LE/TE</v>
      </c>
      <c r="G50329" s="1" t="b">
        <f t="shared" si="4709"/>
        <v>0</v>
      </c>
      <c r="H50329" s="1" t="b">
        <f t="shared" si="4707"/>
        <v>1</v>
      </c>
      <c r="I50329" s="1">
        <f t="shared" si="4708"/>
        <v>2E-3</v>
      </c>
      <c r="J50329" s="1" t="s">
        <v>392</v>
      </c>
      <c r="K50329" s="1">
        <v>1E-3</v>
      </c>
      <c r="L50329" s="1">
        <v>1</v>
      </c>
      <c r="M50329" s="1">
        <v>0</v>
      </c>
      <c r="O50329" s="1" t="s">
        <v>543</v>
      </c>
    </row>
    <row r="50330" spans="1:15" x14ac:dyDescent="0.25">
      <c r="A50330" s="1">
        <v>50330</v>
      </c>
      <c r="B50330" s="1" t="b">
        <f>IF(AND(G50330=TRUE(),H50330=TRUE()),IFERROR(MATCH(LEFT(E50331,6),Sheet3!$3:$3,0)&gt;0,"No Section"),FALSE())</f>
        <v>0</v>
      </c>
      <c r="C50330" s="1">
        <f t="shared" si="4704"/>
        <v>37.799999999999997</v>
      </c>
      <c r="E50330" s="1" t="str">
        <f t="shared" si="4705"/>
        <v>037800_LP_FLAT</v>
      </c>
      <c r="F50330" s="1" t="str">
        <f t="shared" si="4706"/>
        <v/>
      </c>
      <c r="G50330" s="1" t="b">
        <f t="shared" si="4709"/>
        <v>0</v>
      </c>
      <c r="H50330" s="1" t="b">
        <f t="shared" si="4707"/>
        <v>0</v>
      </c>
      <c r="I50330" s="1" t="e">
        <f t="shared" si="4708"/>
        <v>#VALUE!</v>
      </c>
      <c r="J50330" s="1" t="s">
        <v>394</v>
      </c>
      <c r="K50330" s="1" t="s">
        <v>396</v>
      </c>
    </row>
    <row r="50331" spans="1:15" x14ac:dyDescent="0.25">
      <c r="A50331" s="1">
        <v>50331</v>
      </c>
      <c r="B50331" s="1" t="b">
        <f>IF(AND(G50331=TRUE(),H50331=TRUE()),IFERROR(MATCH(LEFT(E50332,6),Sheet3!$3:$3,0)&gt;0,"No Section"),FALSE())</f>
        <v>0</v>
      </c>
      <c r="C50331" s="1">
        <f t="shared" si="4704"/>
        <v>37.799999999999997</v>
      </c>
      <c r="E50331" s="1" t="str">
        <f t="shared" si="4705"/>
        <v>037800_LP_FLAT</v>
      </c>
      <c r="F50331" s="1" t="str">
        <f t="shared" si="4706"/>
        <v/>
      </c>
      <c r="G50331" s="1" t="b">
        <f t="shared" si="4709"/>
        <v>0</v>
      </c>
      <c r="H50331" s="1" t="b">
        <f t="shared" si="4707"/>
        <v>0</v>
      </c>
      <c r="I50331" s="1" t="e">
        <f t="shared" si="4708"/>
        <v>#VALUE!</v>
      </c>
    </row>
    <row r="50332" spans="1:15" x14ac:dyDescent="0.25">
      <c r="A50332" s="1">
        <v>50332</v>
      </c>
      <c r="B50332" s="1" t="b">
        <f>IF(AND(G50332=TRUE(),H50332=TRUE()),IFERROR(MATCH(LEFT(E50333,6),Sheet3!$3:$3,0)&gt;0,"No Section"),FALSE())</f>
        <v>0</v>
      </c>
      <c r="C50332" s="1">
        <f t="shared" si="4704"/>
        <v>37.799999999999997</v>
      </c>
      <c r="E50332" s="1" t="str">
        <f t="shared" si="4705"/>
        <v>037800_LP_LE_REINF</v>
      </c>
      <c r="F50332" s="1" t="str">
        <f t="shared" si="4706"/>
        <v/>
      </c>
      <c r="G50332" s="1" t="b">
        <f t="shared" si="4709"/>
        <v>0</v>
      </c>
      <c r="H50332" s="1" t="b">
        <f t="shared" si="4707"/>
        <v>0</v>
      </c>
      <c r="I50332" s="1" t="e">
        <f t="shared" si="4708"/>
        <v>#VALUE!</v>
      </c>
      <c r="J50332" s="1" t="s">
        <v>1074</v>
      </c>
    </row>
    <row r="50333" spans="1:15" x14ac:dyDescent="0.25">
      <c r="A50333" s="1">
        <v>50333</v>
      </c>
      <c r="B50333" s="1" t="b">
        <f>IF(AND(G50333=TRUE(),H50333=TRUE()),IFERROR(MATCH(LEFT(E50334,6),Sheet3!$3:$3,0)&gt;0,"No Section"),FALSE())</f>
        <v>0</v>
      </c>
      <c r="C50333" s="1">
        <f t="shared" si="4704"/>
        <v>37.799999999999997</v>
      </c>
      <c r="E50333" s="1" t="str">
        <f t="shared" si="4705"/>
        <v>037800_LP_LE_REINF</v>
      </c>
      <c r="F50333" s="1" t="str">
        <f t="shared" si="4706"/>
        <v/>
      </c>
      <c r="G50333" s="1" t="b">
        <f t="shared" si="4709"/>
        <v>1</v>
      </c>
      <c r="H50333" s="1" t="b">
        <f t="shared" si="4707"/>
        <v>0</v>
      </c>
      <c r="I50333" s="1" t="e">
        <f t="shared" si="4708"/>
        <v>#VALUE!</v>
      </c>
      <c r="J50333" s="1" t="s">
        <v>390</v>
      </c>
      <c r="K50333" s="1">
        <v>675</v>
      </c>
      <c r="L50333" s="1" t="s">
        <v>391</v>
      </c>
    </row>
    <row r="50334" spans="1:15" x14ac:dyDescent="0.25">
      <c r="A50334" s="1">
        <v>50334</v>
      </c>
      <c r="B50334" s="1" t="str">
        <f>IF(AND(G50334=TRUE(),H50334=TRUE()),IFERROR(MATCH(LEFT(E50335,6),Sheet3!$3:$3,0)&gt;0,"No Section"),FALSE())</f>
        <v>No Section</v>
      </c>
      <c r="C50334" s="1">
        <f t="shared" si="4704"/>
        <v>37.799999999999997</v>
      </c>
      <c r="D50334" s="1" t="str">
        <f>RIGHT(E50334,LEN(E50334)-7)</f>
        <v>LP_LE_REINF</v>
      </c>
      <c r="E50334" s="1" t="str">
        <f t="shared" si="4705"/>
        <v>037800_LP_LE_REINF</v>
      </c>
      <c r="F50334" s="1" t="str">
        <f t="shared" si="4706"/>
        <v>Gelcoat</v>
      </c>
      <c r="G50334" s="1" t="b">
        <f t="shared" si="4709"/>
        <v>1</v>
      </c>
      <c r="H50334" s="1" t="b">
        <f t="shared" si="4707"/>
        <v>1</v>
      </c>
      <c r="I50334" s="1">
        <f t="shared" si="4708"/>
        <v>5.0000000000000001E-4</v>
      </c>
      <c r="J50334" s="1" t="s">
        <v>392</v>
      </c>
      <c r="K50334" s="1">
        <v>5.0000000000000001E-4</v>
      </c>
      <c r="L50334" s="1">
        <v>3</v>
      </c>
      <c r="M50334" s="1">
        <v>0</v>
      </c>
      <c r="O50334" s="1" t="s">
        <v>16</v>
      </c>
    </row>
    <row r="50335" spans="1:15" x14ac:dyDescent="0.25">
      <c r="A50335" s="1">
        <v>50335</v>
      </c>
      <c r="B50335" s="1" t="str">
        <f>IF(AND(G50335=TRUE(),H50335=TRUE()),IFERROR(MATCH(LEFT(E50336,6),Sheet3!$3:$3,0)&gt;0,"No Section"),FALSE())</f>
        <v>No Section</v>
      </c>
      <c r="C50335" s="1">
        <f t="shared" si="4704"/>
        <v>37.799999999999997</v>
      </c>
      <c r="D50335" s="1" t="str">
        <f>RIGHT(E50335,LEN(E50335)-7)</f>
        <v>LP_LE_REINF</v>
      </c>
      <c r="E50335" s="1" t="str">
        <f t="shared" si="4705"/>
        <v>037800_LP_LE_REINF</v>
      </c>
      <c r="F50335" s="1" t="str">
        <f t="shared" si="4706"/>
        <v>Triax Shell</v>
      </c>
      <c r="G50335" s="1" t="b">
        <f t="shared" si="4709"/>
        <v>1</v>
      </c>
      <c r="H50335" s="1" t="b">
        <f t="shared" si="4707"/>
        <v>1</v>
      </c>
      <c r="I50335" s="1">
        <f t="shared" si="4708"/>
        <v>1E-3</v>
      </c>
      <c r="J50335" s="1" t="s">
        <v>392</v>
      </c>
      <c r="K50335" s="1">
        <v>1E-3</v>
      </c>
      <c r="L50335" s="1">
        <v>6</v>
      </c>
      <c r="M50335" s="1">
        <v>0</v>
      </c>
      <c r="O50335" s="1" t="s">
        <v>393</v>
      </c>
    </row>
    <row r="50336" spans="1:15" x14ac:dyDescent="0.25">
      <c r="A50336" s="1">
        <v>50336</v>
      </c>
      <c r="B50336" s="1" t="str">
        <f>IF(AND(G50336=TRUE(),H50336=TRUE()),IFERROR(MATCH(LEFT(E50337,6),Sheet3!$3:$3,0)&gt;0,"No Section"),FALSE())</f>
        <v>No Section</v>
      </c>
      <c r="C50336" s="1">
        <f t="shared" si="4704"/>
        <v>37.799999999999997</v>
      </c>
      <c r="D50336" s="1" t="str">
        <f>RIGHT(E50336,LEN(E50336)-7)</f>
        <v>LP_LE_REINF</v>
      </c>
      <c r="E50336" s="1" t="str">
        <f t="shared" si="4705"/>
        <v>037800_LP_LE_REINF</v>
      </c>
      <c r="F50336" s="1" t="str">
        <f t="shared" si="4706"/>
        <v>UD LE/TE</v>
      </c>
      <c r="G50336" s="1" t="b">
        <f t="shared" si="4709"/>
        <v>1</v>
      </c>
      <c r="H50336" s="1" t="b">
        <f t="shared" si="4707"/>
        <v>1</v>
      </c>
      <c r="I50336" s="1">
        <f t="shared" si="4708"/>
        <v>1E-3</v>
      </c>
      <c r="J50336" s="1" t="s">
        <v>392</v>
      </c>
      <c r="K50336" s="1">
        <v>1E-3</v>
      </c>
      <c r="L50336" s="1">
        <v>1</v>
      </c>
      <c r="M50336" s="1">
        <v>0</v>
      </c>
      <c r="O50336" s="1" t="s">
        <v>543</v>
      </c>
    </row>
    <row r="50337" spans="1:15" x14ac:dyDescent="0.25">
      <c r="A50337" s="1">
        <v>50337</v>
      </c>
      <c r="B50337" s="1" t="b">
        <f>IF(AND(G50337=TRUE(),H50337=TRUE()),IFERROR(MATCH(LEFT(E50338,6),Sheet3!$3:$3,0)&gt;0,"No Section"),FALSE())</f>
        <v>0</v>
      </c>
      <c r="C50337" s="1">
        <f t="shared" si="4704"/>
        <v>37.799999999999997</v>
      </c>
      <c r="E50337" s="1" t="str">
        <f t="shared" si="4705"/>
        <v>037800_LP_LE_REINF</v>
      </c>
      <c r="F50337" s="1" t="str">
        <f t="shared" si="4706"/>
        <v/>
      </c>
      <c r="G50337" s="1" t="b">
        <f t="shared" si="4709"/>
        <v>1</v>
      </c>
      <c r="H50337" s="1" t="b">
        <f t="shared" si="4707"/>
        <v>0</v>
      </c>
      <c r="I50337" s="1" t="e">
        <f t="shared" si="4708"/>
        <v>#VALUE!</v>
      </c>
      <c r="J50337" s="1" t="s">
        <v>394</v>
      </c>
      <c r="K50337" s="1" t="s">
        <v>395</v>
      </c>
    </row>
    <row r="50338" spans="1:15" x14ac:dyDescent="0.25">
      <c r="A50338" s="1">
        <v>50338</v>
      </c>
      <c r="B50338" s="1" t="b">
        <f>IF(AND(G50338=TRUE(),H50338=TRUE()),IFERROR(MATCH(LEFT(E50339,6),Sheet3!$3:$3,0)&gt;0,"No Section"),FALSE())</f>
        <v>0</v>
      </c>
      <c r="C50338" s="1">
        <f t="shared" si="4704"/>
        <v>37.799999999999997</v>
      </c>
      <c r="E50338" s="1" t="str">
        <f t="shared" si="4705"/>
        <v>037800_LP_LE_REINF</v>
      </c>
      <c r="F50338" s="1" t="str">
        <f t="shared" si="4706"/>
        <v/>
      </c>
      <c r="G50338" s="1" t="b">
        <f t="shared" si="4709"/>
        <v>1</v>
      </c>
      <c r="H50338" s="1" t="b">
        <f t="shared" si="4707"/>
        <v>0</v>
      </c>
      <c r="I50338" s="1" t="e">
        <f t="shared" si="4708"/>
        <v>#VALUE!</v>
      </c>
    </row>
    <row r="50339" spans="1:15" x14ac:dyDescent="0.25">
      <c r="A50339" s="1">
        <v>50339</v>
      </c>
      <c r="B50339" s="1" t="b">
        <f>IF(AND(G50339=TRUE(),H50339=TRUE()),IFERROR(MATCH(LEFT(E50340,6),Sheet3!$3:$3,0)&gt;0,"No Section"),FALSE())</f>
        <v>0</v>
      </c>
      <c r="C50339" s="1">
        <f t="shared" si="4704"/>
        <v>37.799999999999997</v>
      </c>
      <c r="E50339" s="1" t="str">
        <f t="shared" si="4705"/>
        <v>037800_LP_LE_REINF</v>
      </c>
      <c r="F50339" s="1" t="str">
        <f t="shared" si="4706"/>
        <v/>
      </c>
      <c r="G50339" s="1" t="b">
        <f t="shared" si="4709"/>
        <v>1</v>
      </c>
      <c r="H50339" s="1" t="b">
        <f t="shared" si="4707"/>
        <v>0</v>
      </c>
      <c r="I50339" s="1" t="e">
        <f t="shared" si="4708"/>
        <v>#VALUE!</v>
      </c>
      <c r="J50339" s="1" t="s">
        <v>1074</v>
      </c>
    </row>
    <row r="50340" spans="1:15" x14ac:dyDescent="0.25">
      <c r="A50340" s="1">
        <v>50340</v>
      </c>
      <c r="B50340" s="1" t="b">
        <f>IF(AND(G50340=TRUE(),H50340=TRUE()),IFERROR(MATCH(LEFT(E50341,6),Sheet3!$3:$3,0)&gt;0,"No Section"),FALSE())</f>
        <v>0</v>
      </c>
      <c r="C50340" s="1">
        <f t="shared" si="4704"/>
        <v>37.799999999999997</v>
      </c>
      <c r="E50340" s="1" t="str">
        <f t="shared" si="4705"/>
        <v>037800_LP_LE_REINF</v>
      </c>
      <c r="F50340" s="1" t="str">
        <f t="shared" si="4706"/>
        <v/>
      </c>
      <c r="G50340" s="1" t="b">
        <f t="shared" si="4709"/>
        <v>0</v>
      </c>
      <c r="H50340" s="1" t="b">
        <f t="shared" si="4707"/>
        <v>0</v>
      </c>
      <c r="I50340" s="1" t="e">
        <f t="shared" si="4708"/>
        <v>#VALUE!</v>
      </c>
      <c r="J50340" s="1" t="s">
        <v>390</v>
      </c>
      <c r="K50340" s="1">
        <v>1675</v>
      </c>
      <c r="L50340" s="1" t="s">
        <v>391</v>
      </c>
    </row>
    <row r="50341" spans="1:15" x14ac:dyDescent="0.25">
      <c r="A50341" s="1">
        <v>50341</v>
      </c>
      <c r="B50341" s="1" t="b">
        <f>IF(AND(G50341=TRUE(),H50341=TRUE()),IFERROR(MATCH(LEFT(E50342,6),Sheet3!$3:$3,0)&gt;0,"No Section"),FALSE())</f>
        <v>0</v>
      </c>
      <c r="C50341" s="1">
        <f t="shared" si="4704"/>
        <v>37.799999999999997</v>
      </c>
      <c r="E50341" s="1" t="str">
        <f t="shared" si="4705"/>
        <v>037800_LP_LE_REINF</v>
      </c>
      <c r="F50341" s="1" t="str">
        <f t="shared" si="4706"/>
        <v>Gelcoat</v>
      </c>
      <c r="G50341" s="1" t="b">
        <f t="shared" si="4709"/>
        <v>0</v>
      </c>
      <c r="H50341" s="1" t="b">
        <f t="shared" si="4707"/>
        <v>1</v>
      </c>
      <c r="I50341" s="1">
        <f t="shared" si="4708"/>
        <v>5.0000000000000001E-4</v>
      </c>
      <c r="J50341" s="1" t="s">
        <v>392</v>
      </c>
      <c r="K50341" s="1">
        <v>5.0000000000000001E-4</v>
      </c>
      <c r="L50341" s="1">
        <v>3</v>
      </c>
      <c r="M50341" s="1">
        <v>0</v>
      </c>
      <c r="O50341" s="1" t="s">
        <v>16</v>
      </c>
    </row>
    <row r="50342" spans="1:15" x14ac:dyDescent="0.25">
      <c r="A50342" s="1">
        <v>50342</v>
      </c>
      <c r="B50342" s="1" t="b">
        <f>IF(AND(G50342=TRUE(),H50342=TRUE()),IFERROR(MATCH(LEFT(E50343,6),Sheet3!$3:$3,0)&gt;0,"No Section"),FALSE())</f>
        <v>0</v>
      </c>
      <c r="C50342" s="1">
        <f t="shared" si="4704"/>
        <v>37.799999999999997</v>
      </c>
      <c r="E50342" s="1" t="str">
        <f t="shared" si="4705"/>
        <v>037800_LP_LE_REINF</v>
      </c>
      <c r="F50342" s="1" t="str">
        <f t="shared" si="4706"/>
        <v>Triax Shell</v>
      </c>
      <c r="G50342" s="1" t="b">
        <f t="shared" si="4709"/>
        <v>0</v>
      </c>
      <c r="H50342" s="1" t="b">
        <f t="shared" si="4707"/>
        <v>1</v>
      </c>
      <c r="I50342" s="1">
        <f t="shared" si="4708"/>
        <v>1E-3</v>
      </c>
      <c r="J50342" s="1" t="s">
        <v>392</v>
      </c>
      <c r="K50342" s="1">
        <v>1E-3</v>
      </c>
      <c r="L50342" s="1">
        <v>6</v>
      </c>
      <c r="M50342" s="1">
        <v>0</v>
      </c>
      <c r="O50342" s="1" t="s">
        <v>393</v>
      </c>
    </row>
    <row r="50343" spans="1:15" x14ac:dyDescent="0.25">
      <c r="A50343" s="1">
        <v>50343</v>
      </c>
      <c r="B50343" s="1" t="b">
        <f>IF(AND(G50343=TRUE(),H50343=TRUE()),IFERROR(MATCH(LEFT(E50344,6),Sheet3!$3:$3,0)&gt;0,"No Section"),FALSE())</f>
        <v>0</v>
      </c>
      <c r="C50343" s="1">
        <f t="shared" si="4704"/>
        <v>37.799999999999997</v>
      </c>
      <c r="E50343" s="1" t="str">
        <f t="shared" si="4705"/>
        <v>037800_LP_LE_REINF</v>
      </c>
      <c r="F50343" s="1" t="str">
        <f t="shared" si="4706"/>
        <v>UD LE/TE</v>
      </c>
      <c r="G50343" s="1" t="b">
        <f t="shared" si="4709"/>
        <v>0</v>
      </c>
      <c r="H50343" s="1" t="b">
        <f t="shared" si="4707"/>
        <v>1</v>
      </c>
      <c r="I50343" s="1">
        <f t="shared" si="4708"/>
        <v>1E-3</v>
      </c>
      <c r="J50343" s="1" t="s">
        <v>392</v>
      </c>
      <c r="K50343" s="1">
        <v>1E-3</v>
      </c>
      <c r="L50343" s="1">
        <v>1</v>
      </c>
      <c r="M50343" s="1">
        <v>0</v>
      </c>
      <c r="O50343" s="1" t="s">
        <v>543</v>
      </c>
    </row>
    <row r="50344" spans="1:15" x14ac:dyDescent="0.25">
      <c r="A50344" s="1">
        <v>50344</v>
      </c>
      <c r="B50344" s="1" t="b">
        <f>IF(AND(G50344=TRUE(),H50344=TRUE()),IFERROR(MATCH(LEFT(E50345,6),Sheet3!$3:$3,0)&gt;0,"No Section"),FALSE())</f>
        <v>0</v>
      </c>
      <c r="C50344" s="1">
        <f t="shared" si="4704"/>
        <v>37.799999999999997</v>
      </c>
      <c r="E50344" s="1" t="str">
        <f t="shared" si="4705"/>
        <v>037800_LP_LE_REINF</v>
      </c>
      <c r="F50344" s="1" t="str">
        <f t="shared" si="4706"/>
        <v/>
      </c>
      <c r="G50344" s="1" t="b">
        <f t="shared" si="4709"/>
        <v>0</v>
      </c>
      <c r="H50344" s="1" t="b">
        <f t="shared" si="4707"/>
        <v>0</v>
      </c>
      <c r="I50344" s="1" t="e">
        <f t="shared" si="4708"/>
        <v>#VALUE!</v>
      </c>
      <c r="J50344" s="1" t="s">
        <v>394</v>
      </c>
      <c r="K50344" s="1" t="s">
        <v>396</v>
      </c>
    </row>
    <row r="50345" spans="1:15" x14ac:dyDescent="0.25">
      <c r="A50345" s="1">
        <v>50345</v>
      </c>
      <c r="B50345" s="1" t="b">
        <f>IF(AND(G50345=TRUE(),H50345=TRUE()),IFERROR(MATCH(LEFT(E50346,6),Sheet3!$3:$3,0)&gt;0,"No Section"),FALSE())</f>
        <v>0</v>
      </c>
      <c r="C50345" s="1">
        <f t="shared" si="4704"/>
        <v>37.799999999999997</v>
      </c>
      <c r="E50345" s="1" t="str">
        <f t="shared" si="4705"/>
        <v>037800_LP_LE_REINF</v>
      </c>
      <c r="F50345" s="1" t="str">
        <f t="shared" si="4706"/>
        <v/>
      </c>
      <c r="G50345" s="1" t="b">
        <f t="shared" si="4709"/>
        <v>0</v>
      </c>
      <c r="H50345" s="1" t="b">
        <f t="shared" si="4707"/>
        <v>0</v>
      </c>
      <c r="I50345" s="1" t="e">
        <f t="shared" si="4708"/>
        <v>#VALUE!</v>
      </c>
    </row>
    <row r="50346" spans="1:15" x14ac:dyDescent="0.25">
      <c r="A50346" s="1">
        <v>50346</v>
      </c>
      <c r="B50346" s="1" t="b">
        <f>IF(AND(G50346=TRUE(),H50346=TRUE()),IFERROR(MATCH(LEFT(E50347,6),Sheet3!$3:$3,0)&gt;0,"No Section"),FALSE())</f>
        <v>0</v>
      </c>
      <c r="C50346" s="1">
        <f t="shared" si="4704"/>
        <v>37.799999999999997</v>
      </c>
      <c r="E50346" s="1" t="str">
        <f t="shared" si="4705"/>
        <v>037800_LP_TE_Reinf</v>
      </c>
      <c r="F50346" s="1" t="str">
        <f t="shared" si="4706"/>
        <v/>
      </c>
      <c r="G50346" s="1" t="b">
        <f t="shared" si="4709"/>
        <v>0</v>
      </c>
      <c r="H50346" s="1" t="b">
        <f t="shared" si="4707"/>
        <v>0</v>
      </c>
      <c r="I50346" s="1" t="e">
        <f t="shared" si="4708"/>
        <v>#VALUE!</v>
      </c>
      <c r="J50346" s="1" t="s">
        <v>1075</v>
      </c>
    </row>
    <row r="50347" spans="1:15" x14ac:dyDescent="0.25">
      <c r="A50347" s="1">
        <v>50347</v>
      </c>
      <c r="B50347" s="1" t="b">
        <f>IF(AND(G50347=TRUE(),H50347=TRUE()),IFERROR(MATCH(LEFT(E50348,6),Sheet3!$3:$3,0)&gt;0,"No Section"),FALSE())</f>
        <v>0</v>
      </c>
      <c r="C50347" s="1">
        <f t="shared" si="4704"/>
        <v>37.799999999999997</v>
      </c>
      <c r="E50347" s="1" t="str">
        <f t="shared" si="4705"/>
        <v>037800_LP_TE_Reinf</v>
      </c>
      <c r="F50347" s="1" t="str">
        <f t="shared" si="4706"/>
        <v/>
      </c>
      <c r="G50347" s="1" t="b">
        <f t="shared" si="4709"/>
        <v>1</v>
      </c>
      <c r="H50347" s="1" t="b">
        <f t="shared" si="4707"/>
        <v>0</v>
      </c>
      <c r="I50347" s="1" t="e">
        <f t="shared" si="4708"/>
        <v>#VALUE!</v>
      </c>
      <c r="J50347" s="1" t="s">
        <v>390</v>
      </c>
      <c r="K50347" s="1">
        <v>676</v>
      </c>
      <c r="L50347" s="1" t="s">
        <v>391</v>
      </c>
    </row>
    <row r="50348" spans="1:15" x14ac:dyDescent="0.25">
      <c r="A50348" s="1">
        <v>50348</v>
      </c>
      <c r="B50348" s="1" t="str">
        <f>IF(AND(G50348=TRUE(),H50348=TRUE()),IFERROR(MATCH(LEFT(E50349,6),Sheet3!$3:$3,0)&gt;0,"No Section"),FALSE())</f>
        <v>No Section</v>
      </c>
      <c r="C50348" s="1">
        <f t="shared" si="4704"/>
        <v>37.799999999999997</v>
      </c>
      <c r="D50348" s="1" t="str">
        <f>RIGHT(E50348,LEN(E50348)-7)</f>
        <v>LP_TE_Reinf</v>
      </c>
      <c r="E50348" s="1" t="str">
        <f t="shared" si="4705"/>
        <v>037800_LP_TE_Reinf</v>
      </c>
      <c r="F50348" s="1" t="str">
        <f t="shared" si="4706"/>
        <v>Gelcoat</v>
      </c>
      <c r="G50348" s="1" t="b">
        <f t="shared" si="4709"/>
        <v>1</v>
      </c>
      <c r="H50348" s="1" t="b">
        <f t="shared" si="4707"/>
        <v>1</v>
      </c>
      <c r="I50348" s="1">
        <f t="shared" si="4708"/>
        <v>5.0000000000000001E-4</v>
      </c>
      <c r="J50348" s="1" t="s">
        <v>392</v>
      </c>
      <c r="K50348" s="1">
        <v>5.0000000000000001E-4</v>
      </c>
      <c r="L50348" s="1">
        <v>3</v>
      </c>
      <c r="M50348" s="1">
        <v>0</v>
      </c>
      <c r="O50348" s="1" t="s">
        <v>16</v>
      </c>
    </row>
    <row r="50349" spans="1:15" x14ac:dyDescent="0.25">
      <c r="A50349" s="1">
        <v>50349</v>
      </c>
      <c r="B50349" s="1" t="str">
        <f>IF(AND(G50349=TRUE(),H50349=TRUE()),IFERROR(MATCH(LEFT(E50350,6),Sheet3!$3:$3,0)&gt;0,"No Section"),FALSE())</f>
        <v>No Section</v>
      </c>
      <c r="C50349" s="1">
        <f t="shared" si="4704"/>
        <v>37.799999999999997</v>
      </c>
      <c r="D50349" s="1" t="str">
        <f>RIGHT(E50349,LEN(E50349)-7)</f>
        <v>LP_TE_Reinf</v>
      </c>
      <c r="E50349" s="1" t="str">
        <f t="shared" si="4705"/>
        <v>037800_LP_TE_Reinf</v>
      </c>
      <c r="F50349" s="1" t="str">
        <f t="shared" si="4706"/>
        <v>Triax Shell</v>
      </c>
      <c r="G50349" s="1" t="b">
        <f t="shared" si="4709"/>
        <v>1</v>
      </c>
      <c r="H50349" s="1" t="b">
        <f t="shared" si="4707"/>
        <v>1</v>
      </c>
      <c r="I50349" s="1">
        <f t="shared" si="4708"/>
        <v>1E-3</v>
      </c>
      <c r="J50349" s="1" t="s">
        <v>392</v>
      </c>
      <c r="K50349" s="1">
        <v>1E-3</v>
      </c>
      <c r="L50349" s="1">
        <v>6</v>
      </c>
      <c r="M50349" s="1">
        <v>0</v>
      </c>
      <c r="O50349" s="1" t="s">
        <v>393</v>
      </c>
    </row>
    <row r="50350" spans="1:15" x14ac:dyDescent="0.25">
      <c r="A50350" s="1">
        <v>50350</v>
      </c>
      <c r="B50350" s="1" t="b">
        <f>IF(AND(G50350=TRUE(),H50350=TRUE()),IFERROR(MATCH(LEFT(E50351,6),Sheet3!$3:$3,0)&gt;0,"No Section"),FALSE())</f>
        <v>0</v>
      </c>
      <c r="C50350" s="1">
        <f t="shared" si="4704"/>
        <v>37.799999999999997</v>
      </c>
      <c r="E50350" s="1" t="str">
        <f t="shared" si="4705"/>
        <v>037800_LP_TE_Reinf</v>
      </c>
      <c r="F50350" s="1" t="str">
        <f t="shared" si="4706"/>
        <v>UD LE/TE</v>
      </c>
      <c r="G50350" s="1" t="b">
        <f t="shared" si="4709"/>
        <v>1</v>
      </c>
      <c r="H50350" s="1" t="b">
        <f t="shared" si="4707"/>
        <v>0</v>
      </c>
      <c r="I50350" s="1">
        <f t="shared" si="4708"/>
        <v>1E-3</v>
      </c>
      <c r="J50350" s="1" t="s">
        <v>392</v>
      </c>
      <c r="K50350" s="1">
        <v>1E-3</v>
      </c>
      <c r="L50350" s="1">
        <v>1</v>
      </c>
      <c r="M50350" s="1">
        <v>0</v>
      </c>
      <c r="O50350" s="1" t="s">
        <v>543</v>
      </c>
    </row>
    <row r="50351" spans="1:15" x14ac:dyDescent="0.25">
      <c r="A50351" s="1">
        <v>50351</v>
      </c>
      <c r="B50351" s="1" t="str">
        <f>IF(AND(G50351=TRUE(),H50351=TRUE()),IFERROR(MATCH(LEFT(E50352,6),Sheet3!$3:$3,0)&gt;0,"No Section"),FALSE())</f>
        <v>No Section</v>
      </c>
      <c r="C50351" s="1">
        <f t="shared" si="4704"/>
        <v>37.799999999999997</v>
      </c>
      <c r="D50351" s="1" t="str">
        <f>RIGHT(E50351,LEN(E50351)-7)</f>
        <v>LP_TE_Reinf</v>
      </c>
      <c r="E50351" s="1" t="str">
        <f t="shared" si="4705"/>
        <v>037800_LP_TE_Reinf</v>
      </c>
      <c r="F50351" s="1" t="str">
        <f t="shared" si="4706"/>
        <v>UD LE/TE</v>
      </c>
      <c r="G50351" s="1" t="b">
        <f t="shared" si="4709"/>
        <v>1</v>
      </c>
      <c r="H50351" s="1" t="b">
        <f t="shared" si="4707"/>
        <v>1</v>
      </c>
      <c r="I50351" s="1">
        <f t="shared" si="4708"/>
        <v>2E-3</v>
      </c>
      <c r="J50351" s="1" t="s">
        <v>392</v>
      </c>
      <c r="K50351" s="1">
        <v>1E-3</v>
      </c>
      <c r="L50351" s="1">
        <v>1</v>
      </c>
      <c r="M50351" s="1">
        <v>0</v>
      </c>
      <c r="O50351" s="1" t="s">
        <v>543</v>
      </c>
    </row>
    <row r="50352" spans="1:15" x14ac:dyDescent="0.25">
      <c r="A50352" s="1">
        <v>50352</v>
      </c>
      <c r="B50352" s="1" t="b">
        <f>IF(AND(G50352=TRUE(),H50352=TRUE()),IFERROR(MATCH(LEFT(E50353,6),Sheet3!$3:$3,0)&gt;0,"No Section"),FALSE())</f>
        <v>0</v>
      </c>
      <c r="C50352" s="1">
        <f t="shared" si="4704"/>
        <v>37.799999999999997</v>
      </c>
      <c r="E50352" s="1" t="str">
        <f t="shared" si="4705"/>
        <v>037800_LP_TE_Reinf</v>
      </c>
      <c r="F50352" s="1" t="str">
        <f t="shared" si="4706"/>
        <v/>
      </c>
      <c r="G50352" s="1" t="b">
        <f t="shared" si="4709"/>
        <v>1</v>
      </c>
      <c r="H50352" s="1" t="b">
        <f t="shared" si="4707"/>
        <v>0</v>
      </c>
      <c r="I50352" s="1" t="e">
        <f t="shared" si="4708"/>
        <v>#VALUE!</v>
      </c>
      <c r="J50352" s="1" t="s">
        <v>394</v>
      </c>
      <c r="K50352" s="1" t="s">
        <v>395</v>
      </c>
    </row>
    <row r="50353" spans="1:15" x14ac:dyDescent="0.25">
      <c r="A50353" s="1">
        <v>50353</v>
      </c>
      <c r="B50353" s="1" t="b">
        <f>IF(AND(G50353=TRUE(),H50353=TRUE()),IFERROR(MATCH(LEFT(E50354,6),Sheet3!$3:$3,0)&gt;0,"No Section"),FALSE())</f>
        <v>0</v>
      </c>
      <c r="C50353" s="1">
        <f t="shared" si="4704"/>
        <v>37.799999999999997</v>
      </c>
      <c r="E50353" s="1" t="str">
        <f t="shared" si="4705"/>
        <v>037800_LP_TE_Reinf</v>
      </c>
      <c r="F50353" s="1" t="str">
        <f t="shared" si="4706"/>
        <v/>
      </c>
      <c r="G50353" s="1" t="b">
        <f t="shared" si="4709"/>
        <v>1</v>
      </c>
      <c r="H50353" s="1" t="b">
        <f t="shared" si="4707"/>
        <v>0</v>
      </c>
      <c r="I50353" s="1" t="e">
        <f t="shared" si="4708"/>
        <v>#VALUE!</v>
      </c>
    </row>
    <row r="50354" spans="1:15" x14ac:dyDescent="0.25">
      <c r="A50354" s="1">
        <v>50354</v>
      </c>
      <c r="B50354" s="1" t="b">
        <f>IF(AND(G50354=TRUE(),H50354=TRUE()),IFERROR(MATCH(LEFT(E50355,6),Sheet3!$3:$3,0)&gt;0,"No Section"),FALSE())</f>
        <v>0</v>
      </c>
      <c r="C50354" s="1">
        <f t="shared" si="4704"/>
        <v>37.799999999999997</v>
      </c>
      <c r="E50354" s="1" t="str">
        <f t="shared" si="4705"/>
        <v>037800_LP_TE_Reinf</v>
      </c>
      <c r="F50354" s="1" t="str">
        <f t="shared" si="4706"/>
        <v/>
      </c>
      <c r="G50354" s="1" t="b">
        <f t="shared" si="4709"/>
        <v>1</v>
      </c>
      <c r="H50354" s="1" t="b">
        <f t="shared" si="4707"/>
        <v>0</v>
      </c>
      <c r="I50354" s="1" t="e">
        <f t="shared" si="4708"/>
        <v>#VALUE!</v>
      </c>
      <c r="J50354" s="1" t="s">
        <v>1075</v>
      </c>
    </row>
    <row r="50355" spans="1:15" x14ac:dyDescent="0.25">
      <c r="A50355" s="1">
        <v>50355</v>
      </c>
      <c r="B50355" s="1" t="b">
        <f>IF(AND(G50355=TRUE(),H50355=TRUE()),IFERROR(MATCH(LEFT(E50356,6),Sheet3!$3:$3,0)&gt;0,"No Section"),FALSE())</f>
        <v>0</v>
      </c>
      <c r="C50355" s="1">
        <f t="shared" si="4704"/>
        <v>37.799999999999997</v>
      </c>
      <c r="E50355" s="1" t="str">
        <f t="shared" si="4705"/>
        <v>037800_LP_TE_Reinf</v>
      </c>
      <c r="F50355" s="1" t="str">
        <f t="shared" si="4706"/>
        <v/>
      </c>
      <c r="G50355" s="1" t="b">
        <f t="shared" si="4709"/>
        <v>0</v>
      </c>
      <c r="H50355" s="1" t="b">
        <f t="shared" si="4707"/>
        <v>0</v>
      </c>
      <c r="I50355" s="1" t="e">
        <f t="shared" si="4708"/>
        <v>#VALUE!</v>
      </c>
      <c r="J50355" s="1" t="s">
        <v>390</v>
      </c>
      <c r="K50355" s="1">
        <v>1676</v>
      </c>
      <c r="L50355" s="1" t="s">
        <v>391</v>
      </c>
    </row>
    <row r="50356" spans="1:15" x14ac:dyDescent="0.25">
      <c r="A50356" s="1">
        <v>50356</v>
      </c>
      <c r="B50356" s="1" t="b">
        <f>IF(AND(G50356=TRUE(),H50356=TRUE()),IFERROR(MATCH(LEFT(E50357,6),Sheet3!$3:$3,0)&gt;0,"No Section"),FALSE())</f>
        <v>0</v>
      </c>
      <c r="C50356" s="1">
        <f t="shared" si="4704"/>
        <v>37.799999999999997</v>
      </c>
      <c r="E50356" s="1" t="str">
        <f t="shared" si="4705"/>
        <v>037800_LP_TE_Reinf</v>
      </c>
      <c r="F50356" s="1" t="str">
        <f t="shared" si="4706"/>
        <v>Gelcoat</v>
      </c>
      <c r="G50356" s="1" t="b">
        <f t="shared" si="4709"/>
        <v>0</v>
      </c>
      <c r="H50356" s="1" t="b">
        <f t="shared" si="4707"/>
        <v>1</v>
      </c>
      <c r="I50356" s="1">
        <f t="shared" si="4708"/>
        <v>5.0000000000000001E-4</v>
      </c>
      <c r="J50356" s="1" t="s">
        <v>392</v>
      </c>
      <c r="K50356" s="1">
        <v>5.0000000000000001E-4</v>
      </c>
      <c r="L50356" s="1">
        <v>3</v>
      </c>
      <c r="M50356" s="1">
        <v>0</v>
      </c>
      <c r="O50356" s="1" t="s">
        <v>16</v>
      </c>
    </row>
    <row r="50357" spans="1:15" x14ac:dyDescent="0.25">
      <c r="A50357" s="1">
        <v>50357</v>
      </c>
      <c r="B50357" s="1" t="b">
        <f>IF(AND(G50357=TRUE(),H50357=TRUE()),IFERROR(MATCH(LEFT(E50358,6),Sheet3!$3:$3,0)&gt;0,"No Section"),FALSE())</f>
        <v>0</v>
      </c>
      <c r="C50357" s="1">
        <f t="shared" si="4704"/>
        <v>37.799999999999997</v>
      </c>
      <c r="E50357" s="1" t="str">
        <f t="shared" si="4705"/>
        <v>037800_LP_TE_Reinf</v>
      </c>
      <c r="F50357" s="1" t="str">
        <f t="shared" si="4706"/>
        <v>Triax Shell</v>
      </c>
      <c r="G50357" s="1" t="b">
        <f t="shared" si="4709"/>
        <v>0</v>
      </c>
      <c r="H50357" s="1" t="b">
        <f t="shared" si="4707"/>
        <v>1</v>
      </c>
      <c r="I50357" s="1">
        <f t="shared" si="4708"/>
        <v>1E-3</v>
      </c>
      <c r="J50357" s="1" t="s">
        <v>392</v>
      </c>
      <c r="K50357" s="1">
        <v>1E-3</v>
      </c>
      <c r="L50357" s="1">
        <v>6</v>
      </c>
      <c r="M50357" s="1">
        <v>0</v>
      </c>
      <c r="O50357" s="1" t="s">
        <v>393</v>
      </c>
    </row>
    <row r="50358" spans="1:15" x14ac:dyDescent="0.25">
      <c r="A50358" s="1">
        <v>50358</v>
      </c>
      <c r="B50358" s="1" t="b">
        <f>IF(AND(G50358=TRUE(),H50358=TRUE()),IFERROR(MATCH(LEFT(E50359,6),Sheet3!$3:$3,0)&gt;0,"No Section"),FALSE())</f>
        <v>0</v>
      </c>
      <c r="C50358" s="1">
        <f t="shared" si="4704"/>
        <v>37.799999999999997</v>
      </c>
      <c r="E50358" s="1" t="str">
        <f t="shared" si="4705"/>
        <v>037800_LP_TE_Reinf</v>
      </c>
      <c r="F50358" s="1" t="str">
        <f t="shared" si="4706"/>
        <v>UD LE/TE</v>
      </c>
      <c r="G50358" s="1" t="b">
        <f t="shared" si="4709"/>
        <v>0</v>
      </c>
      <c r="H50358" s="1" t="b">
        <f t="shared" si="4707"/>
        <v>0</v>
      </c>
      <c r="I50358" s="1">
        <f t="shared" si="4708"/>
        <v>1E-3</v>
      </c>
      <c r="J50358" s="1" t="s">
        <v>392</v>
      </c>
      <c r="K50358" s="1">
        <v>1E-3</v>
      </c>
      <c r="L50358" s="1">
        <v>1</v>
      </c>
      <c r="M50358" s="1">
        <v>0</v>
      </c>
      <c r="O50358" s="1" t="s">
        <v>543</v>
      </c>
    </row>
    <row r="50359" spans="1:15" x14ac:dyDescent="0.25">
      <c r="A50359" s="1">
        <v>50359</v>
      </c>
      <c r="B50359" s="1" t="b">
        <f>IF(AND(G50359=TRUE(),H50359=TRUE()),IFERROR(MATCH(LEFT(E50360,6),Sheet3!$3:$3,0)&gt;0,"No Section"),FALSE())</f>
        <v>0</v>
      </c>
      <c r="C50359" s="1">
        <f t="shared" si="4704"/>
        <v>37.799999999999997</v>
      </c>
      <c r="E50359" s="1" t="str">
        <f t="shared" si="4705"/>
        <v>037800_LP_TE_Reinf</v>
      </c>
      <c r="F50359" s="1" t="str">
        <f t="shared" si="4706"/>
        <v>UD LE/TE</v>
      </c>
      <c r="G50359" s="1" t="b">
        <f t="shared" si="4709"/>
        <v>0</v>
      </c>
      <c r="H50359" s="1" t="b">
        <f t="shared" si="4707"/>
        <v>1</v>
      </c>
      <c r="I50359" s="1">
        <f t="shared" si="4708"/>
        <v>2E-3</v>
      </c>
      <c r="J50359" s="1" t="s">
        <v>392</v>
      </c>
      <c r="K50359" s="1">
        <v>1E-3</v>
      </c>
      <c r="L50359" s="1">
        <v>1</v>
      </c>
      <c r="M50359" s="1">
        <v>0</v>
      </c>
      <c r="O50359" s="1" t="s">
        <v>543</v>
      </c>
    </row>
    <row r="50360" spans="1:15" x14ac:dyDescent="0.25">
      <c r="A50360" s="1">
        <v>50360</v>
      </c>
      <c r="B50360" s="1" t="b">
        <f>IF(AND(G50360=TRUE(),H50360=TRUE()),IFERROR(MATCH(LEFT(E50361,6),Sheet3!$3:$3,0)&gt;0,"No Section"),FALSE())</f>
        <v>0</v>
      </c>
      <c r="C50360" s="1">
        <f t="shared" si="4704"/>
        <v>37.799999999999997</v>
      </c>
      <c r="E50360" s="1" t="str">
        <f t="shared" si="4705"/>
        <v>037800_LP_TE_Reinf</v>
      </c>
      <c r="F50360" s="1" t="str">
        <f t="shared" si="4706"/>
        <v/>
      </c>
      <c r="G50360" s="1" t="b">
        <f t="shared" si="4709"/>
        <v>0</v>
      </c>
      <c r="H50360" s="1" t="b">
        <f t="shared" si="4707"/>
        <v>0</v>
      </c>
      <c r="I50360" s="1" t="e">
        <f t="shared" si="4708"/>
        <v>#VALUE!</v>
      </c>
      <c r="J50360" s="1" t="s">
        <v>394</v>
      </c>
      <c r="K50360" s="1" t="s">
        <v>396</v>
      </c>
    </row>
    <row r="50361" spans="1:15" x14ac:dyDescent="0.25">
      <c r="A50361" s="1">
        <v>50361</v>
      </c>
      <c r="B50361" s="1" t="b">
        <f>IF(AND(G50361=TRUE(),H50361=TRUE()),IFERROR(MATCH(LEFT(E50362,6),Sheet3!$3:$3,0)&gt;0,"No Section"),FALSE())</f>
        <v>0</v>
      </c>
      <c r="C50361" s="1">
        <f t="shared" si="4704"/>
        <v>37.799999999999997</v>
      </c>
      <c r="E50361" s="1" t="str">
        <f t="shared" si="4705"/>
        <v>037800_LP_TE_Reinf</v>
      </c>
      <c r="F50361" s="1" t="str">
        <f t="shared" si="4706"/>
        <v/>
      </c>
      <c r="G50361" s="1" t="b">
        <f t="shared" si="4709"/>
        <v>0</v>
      </c>
      <c r="H50361" s="1" t="b">
        <f t="shared" si="4707"/>
        <v>0</v>
      </c>
      <c r="I50361" s="1" t="e">
        <f t="shared" si="4708"/>
        <v>#VALUE!</v>
      </c>
    </row>
    <row r="50362" spans="1:15" x14ac:dyDescent="0.25">
      <c r="A50362" s="1">
        <v>50362</v>
      </c>
      <c r="B50362" s="1" t="b">
        <f>IF(AND(G50362=TRUE(),H50362=TRUE()),IFERROR(MATCH(LEFT(E50363,6),Sheet3!$3:$3,0)&gt;0,"No Section"),FALSE())</f>
        <v>0</v>
      </c>
      <c r="C50362" s="1">
        <f t="shared" si="4704"/>
        <v>37.799999999999997</v>
      </c>
      <c r="E50362" s="1" t="str">
        <f t="shared" si="4705"/>
        <v>037800_SW1</v>
      </c>
      <c r="F50362" s="1" t="str">
        <f t="shared" si="4706"/>
        <v/>
      </c>
      <c r="G50362" s="1" t="b">
        <f t="shared" si="4709"/>
        <v>0</v>
      </c>
      <c r="H50362" s="1" t="b">
        <f t="shared" si="4707"/>
        <v>0</v>
      </c>
      <c r="I50362" s="1" t="e">
        <f t="shared" si="4708"/>
        <v>#VALUE!</v>
      </c>
      <c r="J50362" s="1" t="s">
        <v>1076</v>
      </c>
    </row>
    <row r="50363" spans="1:15" x14ac:dyDescent="0.25">
      <c r="A50363" s="1">
        <v>50363</v>
      </c>
      <c r="B50363" s="1" t="b">
        <f>IF(AND(G50363=TRUE(),H50363=TRUE()),IFERROR(MATCH(LEFT(E50364,6),Sheet3!$3:$3,0)&gt;0,"No Section"),FALSE())</f>
        <v>0</v>
      </c>
      <c r="C50363" s="1">
        <f t="shared" si="4704"/>
        <v>37.799999999999997</v>
      </c>
      <c r="E50363" s="1" t="str">
        <f t="shared" si="4705"/>
        <v>037800_SW1</v>
      </c>
      <c r="F50363" s="1" t="str">
        <f t="shared" si="4706"/>
        <v/>
      </c>
      <c r="G50363" s="1" t="b">
        <f t="shared" si="4709"/>
        <v>1</v>
      </c>
      <c r="H50363" s="1" t="b">
        <f t="shared" si="4707"/>
        <v>0</v>
      </c>
      <c r="I50363" s="1" t="e">
        <f t="shared" si="4708"/>
        <v>#VALUE!</v>
      </c>
      <c r="J50363" s="1" t="s">
        <v>390</v>
      </c>
      <c r="K50363" s="1">
        <v>677</v>
      </c>
      <c r="L50363" s="1" t="s">
        <v>391</v>
      </c>
    </row>
    <row r="50364" spans="1:15" x14ac:dyDescent="0.25">
      <c r="A50364" s="1">
        <v>50364</v>
      </c>
      <c r="B50364" s="1" t="b">
        <f>IF(AND(G50364=TRUE(),H50364=TRUE()),IFERROR(MATCH(LEFT(E50365,6),Sheet3!$3:$3,0)&gt;0,"No Section"),FALSE())</f>
        <v>0</v>
      </c>
      <c r="C50364" s="1">
        <f t="shared" si="4704"/>
        <v>37.799999999999997</v>
      </c>
      <c r="E50364" s="1" t="str">
        <f t="shared" si="4705"/>
        <v>037800_SW1</v>
      </c>
      <c r="F50364" s="1" t="str">
        <f t="shared" si="4706"/>
        <v>Biax webs</v>
      </c>
      <c r="G50364" s="1" t="b">
        <f t="shared" si="4709"/>
        <v>1</v>
      </c>
      <c r="H50364" s="1" t="b">
        <f t="shared" si="4707"/>
        <v>0</v>
      </c>
      <c r="I50364" s="1">
        <f t="shared" si="4708"/>
        <v>1E-3</v>
      </c>
      <c r="J50364" s="1" t="s">
        <v>392</v>
      </c>
      <c r="K50364" s="1">
        <v>1E-3</v>
      </c>
      <c r="L50364" s="1">
        <v>5</v>
      </c>
      <c r="M50364" s="1">
        <v>0</v>
      </c>
      <c r="O50364" s="1" t="s">
        <v>554</v>
      </c>
    </row>
    <row r="50365" spans="1:15" x14ac:dyDescent="0.25">
      <c r="A50365" s="1">
        <v>50365</v>
      </c>
      <c r="B50365" s="1" t="b">
        <f>IF(AND(G50365=TRUE(),H50365=TRUE()),IFERROR(MATCH(LEFT(E50366,6),Sheet3!$3:$3,0)&gt;0,"No Section"),FALSE())</f>
        <v>0</v>
      </c>
      <c r="C50365" s="1">
        <f t="shared" si="4704"/>
        <v>37.799999999999997</v>
      </c>
      <c r="E50365" s="1" t="str">
        <f t="shared" si="4705"/>
        <v>037800_SW1</v>
      </c>
      <c r="F50365" s="1" t="str">
        <f t="shared" si="4706"/>
        <v>Biax webs</v>
      </c>
      <c r="G50365" s="1" t="b">
        <f t="shared" si="4709"/>
        <v>1</v>
      </c>
      <c r="H50365" s="1" t="b">
        <f t="shared" si="4707"/>
        <v>0</v>
      </c>
      <c r="I50365" s="1">
        <f t="shared" si="4708"/>
        <v>2E-3</v>
      </c>
      <c r="J50365" s="1" t="s">
        <v>392</v>
      </c>
      <c r="K50365" s="1">
        <v>1E-3</v>
      </c>
      <c r="L50365" s="1">
        <v>5</v>
      </c>
      <c r="M50365" s="1">
        <v>0</v>
      </c>
      <c r="O50365" s="1" t="s">
        <v>554</v>
      </c>
    </row>
    <row r="50366" spans="1:15" x14ac:dyDescent="0.25">
      <c r="A50366" s="1">
        <v>50366</v>
      </c>
      <c r="B50366" s="1" t="str">
        <f>IF(AND(G50366=TRUE(),H50366=TRUE()),IFERROR(MATCH(LEFT(E50367,6),Sheet3!$3:$3,0)&gt;0,"No Section"),FALSE())</f>
        <v>No Section</v>
      </c>
      <c r="C50366" s="1">
        <f t="shared" si="4704"/>
        <v>37.799999999999997</v>
      </c>
      <c r="D50366" s="1" t="str">
        <f>RIGHT(E50366,LEN(E50366)-7)</f>
        <v>SW1</v>
      </c>
      <c r="E50366" s="1" t="str">
        <f t="shared" si="4705"/>
        <v>037800_SW1</v>
      </c>
      <c r="F50366" s="1" t="str">
        <f t="shared" si="4706"/>
        <v>Biax webs</v>
      </c>
      <c r="G50366" s="1" t="b">
        <f t="shared" si="4709"/>
        <v>1</v>
      </c>
      <c r="H50366" s="1" t="b">
        <f t="shared" si="4707"/>
        <v>1</v>
      </c>
      <c r="I50366" s="1">
        <f t="shared" si="4708"/>
        <v>3.0000000000000001E-3</v>
      </c>
      <c r="J50366" s="1" t="s">
        <v>392</v>
      </c>
      <c r="K50366" s="1">
        <v>1E-3</v>
      </c>
      <c r="L50366" s="1">
        <v>5</v>
      </c>
      <c r="M50366" s="1">
        <v>0</v>
      </c>
      <c r="O50366" s="1" t="s">
        <v>554</v>
      </c>
    </row>
    <row r="50367" spans="1:15" x14ac:dyDescent="0.25">
      <c r="A50367" s="1">
        <v>50367</v>
      </c>
      <c r="B50367" s="1" t="b">
        <f>IF(AND(G50367=TRUE(),H50367=TRUE()),IFERROR(MATCH(LEFT(E50368,6),Sheet3!$3:$3,0)&gt;0,"No Section"),FALSE())</f>
        <v>0</v>
      </c>
      <c r="C50367" s="1">
        <f t="shared" si="4704"/>
        <v>37.799999999999997</v>
      </c>
      <c r="E50367" s="1" t="str">
        <f t="shared" si="4705"/>
        <v>037800_SW1</v>
      </c>
      <c r="F50367" s="1" t="str">
        <f t="shared" si="4706"/>
        <v>BalsaIso</v>
      </c>
      <c r="G50367" s="1" t="b">
        <f t="shared" si="4709"/>
        <v>1</v>
      </c>
      <c r="H50367" s="1" t="b">
        <f t="shared" si="4707"/>
        <v>0</v>
      </c>
      <c r="I50367" s="1">
        <f t="shared" si="4708"/>
        <v>1E-3</v>
      </c>
      <c r="J50367" s="1" t="s">
        <v>392</v>
      </c>
      <c r="K50367" s="1">
        <v>1E-3</v>
      </c>
      <c r="L50367" s="1">
        <v>4</v>
      </c>
      <c r="M50367" s="1">
        <v>0</v>
      </c>
      <c r="O50367" s="1" t="s">
        <v>547</v>
      </c>
    </row>
    <row r="50368" spans="1:15" x14ac:dyDescent="0.25">
      <c r="A50368" s="1">
        <v>50368</v>
      </c>
      <c r="B50368" s="1" t="b">
        <f>IF(AND(G50368=TRUE(),H50368=TRUE()),IFERROR(MATCH(LEFT(E50369,6),Sheet3!$3:$3,0)&gt;0,"No Section"),FALSE())</f>
        <v>0</v>
      </c>
      <c r="C50368" s="1">
        <f t="shared" si="4704"/>
        <v>37.799999999999997</v>
      </c>
      <c r="E50368" s="1" t="str">
        <f t="shared" si="4705"/>
        <v>037800_SW1</v>
      </c>
      <c r="F50368" s="1" t="str">
        <f t="shared" si="4706"/>
        <v>BalsaIso</v>
      </c>
      <c r="G50368" s="1" t="b">
        <f t="shared" si="4709"/>
        <v>1</v>
      </c>
      <c r="H50368" s="1" t="b">
        <f t="shared" si="4707"/>
        <v>0</v>
      </c>
      <c r="I50368" s="1">
        <f t="shared" si="4708"/>
        <v>2E-3</v>
      </c>
      <c r="J50368" s="1" t="s">
        <v>392</v>
      </c>
      <c r="K50368" s="1">
        <v>1E-3</v>
      </c>
      <c r="L50368" s="1">
        <v>4</v>
      </c>
      <c r="M50368" s="1">
        <v>0</v>
      </c>
      <c r="O50368" s="1" t="s">
        <v>547</v>
      </c>
    </row>
    <row r="50369" spans="1:15" x14ac:dyDescent="0.25">
      <c r="A50369" s="1">
        <v>50369</v>
      </c>
      <c r="B50369" s="1" t="b">
        <f>IF(AND(G50369=TRUE(),H50369=TRUE()),IFERROR(MATCH(LEFT(E50370,6),Sheet3!$3:$3,0)&gt;0,"No Section"),FALSE())</f>
        <v>0</v>
      </c>
      <c r="C50369" s="1">
        <f t="shared" si="4704"/>
        <v>37.799999999999997</v>
      </c>
      <c r="E50369" s="1" t="str">
        <f t="shared" si="4705"/>
        <v>037800_SW1</v>
      </c>
      <c r="F50369" s="1" t="str">
        <f t="shared" si="4706"/>
        <v>BalsaIso</v>
      </c>
      <c r="G50369" s="1" t="b">
        <f t="shared" si="4709"/>
        <v>1</v>
      </c>
      <c r="H50369" s="1" t="b">
        <f t="shared" si="4707"/>
        <v>0</v>
      </c>
      <c r="I50369" s="1">
        <f t="shared" si="4708"/>
        <v>3.0000000000000001E-3</v>
      </c>
      <c r="J50369" s="1" t="s">
        <v>392</v>
      </c>
      <c r="K50369" s="1">
        <v>1E-3</v>
      </c>
      <c r="L50369" s="1">
        <v>4</v>
      </c>
      <c r="M50369" s="1">
        <v>0</v>
      </c>
      <c r="O50369" s="1" t="s">
        <v>547</v>
      </c>
    </row>
    <row r="50370" spans="1:15" x14ac:dyDescent="0.25">
      <c r="A50370" s="1">
        <v>50370</v>
      </c>
      <c r="B50370" s="1" t="b">
        <f>IF(AND(G50370=TRUE(),H50370=TRUE()),IFERROR(MATCH(LEFT(E50371,6),Sheet3!$3:$3,0)&gt;0,"No Section"),FALSE())</f>
        <v>0</v>
      </c>
      <c r="C50370" s="1">
        <f t="shared" si="4704"/>
        <v>37.799999999999997</v>
      </c>
      <c r="E50370" s="1" t="str">
        <f t="shared" si="4705"/>
        <v>037800_SW1</v>
      </c>
      <c r="F50370" s="1" t="str">
        <f t="shared" si="4706"/>
        <v>BalsaIso</v>
      </c>
      <c r="G50370" s="1" t="b">
        <f t="shared" si="4709"/>
        <v>1</v>
      </c>
      <c r="H50370" s="1" t="b">
        <f t="shared" si="4707"/>
        <v>0</v>
      </c>
      <c r="I50370" s="1">
        <f t="shared" si="4708"/>
        <v>4.0000000000000001E-3</v>
      </c>
      <c r="J50370" s="1" t="s">
        <v>392</v>
      </c>
      <c r="K50370" s="1">
        <v>1E-3</v>
      </c>
      <c r="L50370" s="1">
        <v>4</v>
      </c>
      <c r="M50370" s="1">
        <v>0</v>
      </c>
      <c r="O50370" s="1" t="s">
        <v>547</v>
      </c>
    </row>
    <row r="50371" spans="1:15" x14ac:dyDescent="0.25">
      <c r="A50371" s="1">
        <v>50371</v>
      </c>
      <c r="B50371" s="1" t="b">
        <f>IF(AND(G50371=TRUE(),H50371=TRUE()),IFERROR(MATCH(LEFT(E50372,6),Sheet3!$3:$3,0)&gt;0,"No Section"),FALSE())</f>
        <v>0</v>
      </c>
      <c r="C50371" s="1">
        <f t="shared" si="4704"/>
        <v>37.799999999999997</v>
      </c>
      <c r="E50371" s="1" t="str">
        <f t="shared" si="4705"/>
        <v>037800_SW1</v>
      </c>
      <c r="F50371" s="1" t="str">
        <f t="shared" si="4706"/>
        <v>BalsaIso</v>
      </c>
      <c r="G50371" s="1" t="b">
        <f t="shared" si="4709"/>
        <v>1</v>
      </c>
      <c r="H50371" s="1" t="b">
        <f t="shared" si="4707"/>
        <v>0</v>
      </c>
      <c r="I50371" s="1">
        <f t="shared" si="4708"/>
        <v>5.0000000000000001E-3</v>
      </c>
      <c r="J50371" s="1" t="s">
        <v>392</v>
      </c>
      <c r="K50371" s="1">
        <v>1E-3</v>
      </c>
      <c r="L50371" s="1">
        <v>4</v>
      </c>
      <c r="M50371" s="1">
        <v>0</v>
      </c>
      <c r="O50371" s="1" t="s">
        <v>547</v>
      </c>
    </row>
    <row r="50372" spans="1:15" x14ac:dyDescent="0.25">
      <c r="A50372" s="1">
        <v>50372</v>
      </c>
      <c r="B50372" s="1" t="b">
        <f>IF(AND(G50372=TRUE(),H50372=TRUE()),IFERROR(MATCH(LEFT(E50373,6),Sheet3!$3:$3,0)&gt;0,"No Section"),FALSE())</f>
        <v>0</v>
      </c>
      <c r="C50372" s="1">
        <f t="shared" si="4704"/>
        <v>37.799999999999997</v>
      </c>
      <c r="E50372" s="1" t="str">
        <f t="shared" si="4705"/>
        <v>037800_SW1</v>
      </c>
      <c r="F50372" s="1" t="str">
        <f t="shared" si="4706"/>
        <v>BalsaIso</v>
      </c>
      <c r="G50372" s="1" t="b">
        <f t="shared" si="4709"/>
        <v>1</v>
      </c>
      <c r="H50372" s="1" t="b">
        <f t="shared" si="4707"/>
        <v>0</v>
      </c>
      <c r="I50372" s="1">
        <f t="shared" si="4708"/>
        <v>6.0000000000000001E-3</v>
      </c>
      <c r="J50372" s="1" t="s">
        <v>392</v>
      </c>
      <c r="K50372" s="1">
        <v>1E-3</v>
      </c>
      <c r="L50372" s="1">
        <v>4</v>
      </c>
      <c r="M50372" s="1">
        <v>0</v>
      </c>
      <c r="O50372" s="1" t="s">
        <v>547</v>
      </c>
    </row>
    <row r="50373" spans="1:15" x14ac:dyDescent="0.25">
      <c r="A50373" s="1">
        <v>50373</v>
      </c>
      <c r="B50373" s="1" t="b">
        <f>IF(AND(G50373=TRUE(),H50373=TRUE()),IFERROR(MATCH(LEFT(E50374,6),Sheet3!$3:$3,0)&gt;0,"No Section"),FALSE())</f>
        <v>0</v>
      </c>
      <c r="C50373" s="1">
        <f t="shared" si="4704"/>
        <v>37.799999999999997</v>
      </c>
      <c r="E50373" s="1" t="str">
        <f t="shared" si="4705"/>
        <v>037800_SW1</v>
      </c>
      <c r="F50373" s="1" t="str">
        <f t="shared" si="4706"/>
        <v>BalsaIso</v>
      </c>
      <c r="G50373" s="1" t="b">
        <f t="shared" si="4709"/>
        <v>1</v>
      </c>
      <c r="H50373" s="1" t="b">
        <f t="shared" si="4707"/>
        <v>0</v>
      </c>
      <c r="I50373" s="1">
        <f t="shared" si="4708"/>
        <v>7.0000000000000001E-3</v>
      </c>
      <c r="J50373" s="1" t="s">
        <v>392</v>
      </c>
      <c r="K50373" s="1">
        <v>1E-3</v>
      </c>
      <c r="L50373" s="1">
        <v>4</v>
      </c>
      <c r="M50373" s="1">
        <v>0</v>
      </c>
      <c r="O50373" s="1" t="s">
        <v>547</v>
      </c>
    </row>
    <row r="50374" spans="1:15" x14ac:dyDescent="0.25">
      <c r="A50374" s="1">
        <v>50374</v>
      </c>
      <c r="B50374" s="1" t="b">
        <f>IF(AND(G50374=TRUE(),H50374=TRUE()),IFERROR(MATCH(LEFT(E50375,6),Sheet3!$3:$3,0)&gt;0,"No Section"),FALSE())</f>
        <v>0</v>
      </c>
      <c r="C50374" s="1">
        <f t="shared" si="4704"/>
        <v>37.799999999999997</v>
      </c>
      <c r="E50374" s="1" t="str">
        <f t="shared" si="4705"/>
        <v>037800_SW1</v>
      </c>
      <c r="F50374" s="1" t="str">
        <f t="shared" si="4706"/>
        <v>BalsaIso</v>
      </c>
      <c r="G50374" s="1" t="b">
        <f t="shared" si="4709"/>
        <v>1</v>
      </c>
      <c r="H50374" s="1" t="b">
        <f t="shared" si="4707"/>
        <v>0</v>
      </c>
      <c r="I50374" s="1">
        <f t="shared" si="4708"/>
        <v>8.0000000000000002E-3</v>
      </c>
      <c r="J50374" s="1" t="s">
        <v>392</v>
      </c>
      <c r="K50374" s="1">
        <v>1E-3</v>
      </c>
      <c r="L50374" s="1">
        <v>4</v>
      </c>
      <c r="M50374" s="1">
        <v>0</v>
      </c>
      <c r="O50374" s="1" t="s">
        <v>547</v>
      </c>
    </row>
    <row r="50375" spans="1:15" x14ac:dyDescent="0.25">
      <c r="A50375" s="1">
        <v>50375</v>
      </c>
      <c r="B50375" s="1" t="b">
        <f>IF(AND(G50375=TRUE(),H50375=TRUE()),IFERROR(MATCH(LEFT(E50376,6),Sheet3!$3:$3,0)&gt;0,"No Section"),FALSE())</f>
        <v>0</v>
      </c>
      <c r="C50375" s="1">
        <f t="shared" si="4704"/>
        <v>37.799999999999997</v>
      </c>
      <c r="E50375" s="1" t="str">
        <f t="shared" si="4705"/>
        <v>037800_SW1</v>
      </c>
      <c r="F50375" s="1" t="str">
        <f t="shared" si="4706"/>
        <v>BalsaIso</v>
      </c>
      <c r="G50375" s="1" t="b">
        <f t="shared" si="4709"/>
        <v>1</v>
      </c>
      <c r="H50375" s="1" t="b">
        <f t="shared" si="4707"/>
        <v>0</v>
      </c>
      <c r="I50375" s="1">
        <f t="shared" si="4708"/>
        <v>9.0000000000000011E-3</v>
      </c>
      <c r="J50375" s="1" t="s">
        <v>392</v>
      </c>
      <c r="K50375" s="1">
        <v>1E-3</v>
      </c>
      <c r="L50375" s="1">
        <v>4</v>
      </c>
      <c r="M50375" s="1">
        <v>0</v>
      </c>
      <c r="O50375" s="1" t="s">
        <v>547</v>
      </c>
    </row>
    <row r="50376" spans="1:15" x14ac:dyDescent="0.25">
      <c r="A50376" s="1">
        <v>50376</v>
      </c>
      <c r="B50376" s="1" t="b">
        <f>IF(AND(G50376=TRUE(),H50376=TRUE()),IFERROR(MATCH(LEFT(E50377,6),Sheet3!$3:$3,0)&gt;0,"No Section"),FALSE())</f>
        <v>0</v>
      </c>
      <c r="C50376" s="1">
        <f t="shared" si="4704"/>
        <v>37.799999999999997</v>
      </c>
      <c r="E50376" s="1" t="str">
        <f t="shared" si="4705"/>
        <v>037800_SW1</v>
      </c>
      <c r="F50376" s="1" t="str">
        <f t="shared" si="4706"/>
        <v>BalsaIso</v>
      </c>
      <c r="G50376" s="1" t="b">
        <f t="shared" si="4709"/>
        <v>1</v>
      </c>
      <c r="H50376" s="1" t="b">
        <f t="shared" si="4707"/>
        <v>0</v>
      </c>
      <c r="I50376" s="1">
        <f t="shared" si="4708"/>
        <v>1.0000000000000002E-2</v>
      </c>
      <c r="J50376" s="1" t="s">
        <v>392</v>
      </c>
      <c r="K50376" s="1">
        <v>1E-3</v>
      </c>
      <c r="L50376" s="1">
        <v>4</v>
      </c>
      <c r="M50376" s="1">
        <v>0</v>
      </c>
      <c r="O50376" s="1" t="s">
        <v>547</v>
      </c>
    </row>
    <row r="50377" spans="1:15" x14ac:dyDescent="0.25">
      <c r="A50377" s="1">
        <v>50377</v>
      </c>
      <c r="B50377" s="1" t="b">
        <f>IF(AND(G50377=TRUE(),H50377=TRUE()),IFERROR(MATCH(LEFT(E50378,6),Sheet3!$3:$3,0)&gt;0,"No Section"),FALSE())</f>
        <v>0</v>
      </c>
      <c r="C50377" s="1">
        <f t="shared" si="4704"/>
        <v>37.799999999999997</v>
      </c>
      <c r="E50377" s="1" t="str">
        <f t="shared" si="4705"/>
        <v>037800_SW1</v>
      </c>
      <c r="F50377" s="1" t="str">
        <f t="shared" si="4706"/>
        <v>BalsaIso</v>
      </c>
      <c r="G50377" s="1" t="b">
        <f t="shared" si="4709"/>
        <v>1</v>
      </c>
      <c r="H50377" s="1" t="b">
        <f t="shared" si="4707"/>
        <v>0</v>
      </c>
      <c r="I50377" s="1">
        <f t="shared" si="4708"/>
        <v>1.1000000000000003E-2</v>
      </c>
      <c r="J50377" s="1" t="s">
        <v>392</v>
      </c>
      <c r="K50377" s="1">
        <v>1E-3</v>
      </c>
      <c r="L50377" s="1">
        <v>4</v>
      </c>
      <c r="M50377" s="1">
        <v>0</v>
      </c>
      <c r="O50377" s="1" t="s">
        <v>547</v>
      </c>
    </row>
    <row r="50378" spans="1:15" x14ac:dyDescent="0.25">
      <c r="A50378" s="1">
        <v>50378</v>
      </c>
      <c r="B50378" s="1" t="b">
        <f>IF(AND(G50378=TRUE(),H50378=TRUE()),IFERROR(MATCH(LEFT(E50379,6),Sheet3!$3:$3,0)&gt;0,"No Section"),FALSE())</f>
        <v>0</v>
      </c>
      <c r="C50378" s="1">
        <f t="shared" si="4704"/>
        <v>37.799999999999997</v>
      </c>
      <c r="E50378" s="1" t="str">
        <f t="shared" si="4705"/>
        <v>037800_SW1</v>
      </c>
      <c r="F50378" s="1" t="str">
        <f t="shared" si="4706"/>
        <v>BalsaIso</v>
      </c>
      <c r="G50378" s="1" t="b">
        <f t="shared" si="4709"/>
        <v>1</v>
      </c>
      <c r="H50378" s="1" t="b">
        <f t="shared" si="4707"/>
        <v>0</v>
      </c>
      <c r="I50378" s="1">
        <f t="shared" si="4708"/>
        <v>1.2000000000000004E-2</v>
      </c>
      <c r="J50378" s="1" t="s">
        <v>392</v>
      </c>
      <c r="K50378" s="1">
        <v>1E-3</v>
      </c>
      <c r="L50378" s="1">
        <v>4</v>
      </c>
      <c r="M50378" s="1">
        <v>0</v>
      </c>
      <c r="O50378" s="1" t="s">
        <v>547</v>
      </c>
    </row>
    <row r="50379" spans="1:15" x14ac:dyDescent="0.25">
      <c r="A50379" s="1">
        <v>50379</v>
      </c>
      <c r="B50379" s="1" t="str">
        <f>IF(AND(G50379=TRUE(),H50379=TRUE()),IFERROR(MATCH(LEFT(E50380,6),Sheet3!$3:$3,0)&gt;0,"No Section"),FALSE())</f>
        <v>No Section</v>
      </c>
      <c r="C50379" s="1">
        <f t="shared" si="4704"/>
        <v>37.799999999999997</v>
      </c>
      <c r="D50379" s="1" t="str">
        <f>RIGHT(E50379,LEN(E50379)-7)</f>
        <v>SW1</v>
      </c>
      <c r="E50379" s="1" t="str">
        <f t="shared" si="4705"/>
        <v>037800_SW1</v>
      </c>
      <c r="F50379" s="1" t="str">
        <f t="shared" si="4706"/>
        <v>BalsaIso</v>
      </c>
      <c r="G50379" s="1" t="b">
        <f t="shared" si="4709"/>
        <v>1</v>
      </c>
      <c r="H50379" s="1" t="b">
        <f t="shared" si="4707"/>
        <v>1</v>
      </c>
      <c r="I50379" s="1">
        <f t="shared" si="4708"/>
        <v>1.3000000000000005E-2</v>
      </c>
      <c r="J50379" s="1" t="s">
        <v>392</v>
      </c>
      <c r="K50379" s="1">
        <v>1E-3</v>
      </c>
      <c r="L50379" s="1">
        <v>4</v>
      </c>
      <c r="M50379" s="1">
        <v>0</v>
      </c>
      <c r="O50379" s="1" t="s">
        <v>547</v>
      </c>
    </row>
    <row r="50380" spans="1:15" x14ac:dyDescent="0.25">
      <c r="A50380" s="1">
        <v>50380</v>
      </c>
      <c r="B50380" s="1" t="b">
        <f>IF(AND(G50380=TRUE(),H50380=TRUE()),IFERROR(MATCH(LEFT(E50381,6),Sheet3!$3:$3,0)&gt;0,"No Section"),FALSE())</f>
        <v>0</v>
      </c>
      <c r="C50380" s="1">
        <f t="shared" si="4704"/>
        <v>37.799999999999997</v>
      </c>
      <c r="E50380" s="1" t="str">
        <f t="shared" si="4705"/>
        <v>037800_SW1</v>
      </c>
      <c r="F50380" s="1" t="str">
        <f t="shared" si="4706"/>
        <v/>
      </c>
      <c r="G50380" s="1" t="b">
        <f t="shared" si="4709"/>
        <v>1</v>
      </c>
      <c r="H50380" s="1" t="b">
        <f t="shared" si="4707"/>
        <v>0</v>
      </c>
      <c r="I50380" s="1" t="e">
        <f t="shared" si="4708"/>
        <v>#VALUE!</v>
      </c>
      <c r="J50380" s="1" t="s">
        <v>394</v>
      </c>
      <c r="K50380" s="1" t="s">
        <v>395</v>
      </c>
    </row>
    <row r="50381" spans="1:15" x14ac:dyDescent="0.25">
      <c r="A50381" s="1">
        <v>50381</v>
      </c>
      <c r="B50381" s="1" t="b">
        <f>IF(AND(G50381=TRUE(),H50381=TRUE()),IFERROR(MATCH(LEFT(E50382,6),Sheet3!$3:$3,0)&gt;0,"No Section"),FALSE())</f>
        <v>0</v>
      </c>
      <c r="C50381" s="1">
        <f t="shared" si="4704"/>
        <v>37.799999999999997</v>
      </c>
      <c r="E50381" s="1" t="str">
        <f t="shared" si="4705"/>
        <v>037800_SW1</v>
      </c>
      <c r="F50381" s="1" t="str">
        <f t="shared" si="4706"/>
        <v/>
      </c>
      <c r="G50381" s="1" t="b">
        <f t="shared" si="4709"/>
        <v>1</v>
      </c>
      <c r="H50381" s="1" t="b">
        <f t="shared" si="4707"/>
        <v>0</v>
      </c>
      <c r="I50381" s="1" t="e">
        <f t="shared" si="4708"/>
        <v>#VALUE!</v>
      </c>
    </row>
    <row r="50382" spans="1:15" x14ac:dyDescent="0.25">
      <c r="A50382" s="1">
        <v>50382</v>
      </c>
      <c r="B50382" s="1" t="b">
        <f>IF(AND(G50382=TRUE(),H50382=TRUE()),IFERROR(MATCH(LEFT(E50383,6),Sheet3!$3:$3,0)&gt;0,"No Section"),FALSE())</f>
        <v>0</v>
      </c>
      <c r="C50382" s="1">
        <f t="shared" si="4704"/>
        <v>37.799999999999997</v>
      </c>
      <c r="E50382" s="1" t="str">
        <f t="shared" si="4705"/>
        <v>037800_SW1</v>
      </c>
      <c r="F50382" s="1" t="str">
        <f t="shared" si="4706"/>
        <v/>
      </c>
      <c r="G50382" s="1" t="b">
        <f t="shared" si="4709"/>
        <v>1</v>
      </c>
      <c r="H50382" s="1" t="b">
        <f t="shared" si="4707"/>
        <v>0</v>
      </c>
      <c r="I50382" s="1" t="e">
        <f t="shared" si="4708"/>
        <v>#VALUE!</v>
      </c>
      <c r="J50382" s="1" t="s">
        <v>1076</v>
      </c>
    </row>
    <row r="50383" spans="1:15" x14ac:dyDescent="0.25">
      <c r="A50383" s="1">
        <v>50383</v>
      </c>
      <c r="B50383" s="1" t="b">
        <f>IF(AND(G50383=TRUE(),H50383=TRUE()),IFERROR(MATCH(LEFT(E50384,6),Sheet3!$3:$3,0)&gt;0,"No Section"),FALSE())</f>
        <v>0</v>
      </c>
      <c r="C50383" s="1">
        <f t="shared" si="4704"/>
        <v>37.799999999999997</v>
      </c>
      <c r="E50383" s="1" t="str">
        <f t="shared" si="4705"/>
        <v>037800_SW1</v>
      </c>
      <c r="F50383" s="1" t="str">
        <f t="shared" si="4706"/>
        <v/>
      </c>
      <c r="G50383" s="1" t="b">
        <f t="shared" si="4709"/>
        <v>0</v>
      </c>
      <c r="H50383" s="1" t="b">
        <f t="shared" si="4707"/>
        <v>0</v>
      </c>
      <c r="I50383" s="1" t="e">
        <f t="shared" si="4708"/>
        <v>#VALUE!</v>
      </c>
      <c r="J50383" s="1" t="s">
        <v>390</v>
      </c>
      <c r="K50383" s="1">
        <v>1677</v>
      </c>
      <c r="L50383" s="1" t="s">
        <v>391</v>
      </c>
    </row>
    <row r="50384" spans="1:15" x14ac:dyDescent="0.25">
      <c r="A50384" s="1">
        <v>50384</v>
      </c>
      <c r="B50384" s="1" t="b">
        <f>IF(AND(G50384=TRUE(),H50384=TRUE()),IFERROR(MATCH(LEFT(E50385,6),Sheet3!$3:$3,0)&gt;0,"No Section"),FALSE())</f>
        <v>0</v>
      </c>
      <c r="C50384" s="1">
        <f t="shared" si="4704"/>
        <v>37.799999999999997</v>
      </c>
      <c r="E50384" s="1" t="str">
        <f t="shared" si="4705"/>
        <v>037800_SW1</v>
      </c>
      <c r="F50384" s="1" t="str">
        <f t="shared" si="4706"/>
        <v>Biax webs</v>
      </c>
      <c r="G50384" s="1" t="b">
        <f t="shared" si="4709"/>
        <v>0</v>
      </c>
      <c r="H50384" s="1" t="b">
        <f t="shared" si="4707"/>
        <v>0</v>
      </c>
      <c r="I50384" s="1">
        <f t="shared" si="4708"/>
        <v>1E-3</v>
      </c>
      <c r="J50384" s="1" t="s">
        <v>392</v>
      </c>
      <c r="K50384" s="1">
        <v>1E-3</v>
      </c>
      <c r="L50384" s="1">
        <v>5</v>
      </c>
      <c r="M50384" s="1">
        <v>0</v>
      </c>
      <c r="O50384" s="1" t="s">
        <v>554</v>
      </c>
    </row>
    <row r="50385" spans="1:15" x14ac:dyDescent="0.25">
      <c r="A50385" s="1">
        <v>50385</v>
      </c>
      <c r="B50385" s="1" t="b">
        <f>IF(AND(G50385=TRUE(),H50385=TRUE()),IFERROR(MATCH(LEFT(E50386,6),Sheet3!$3:$3,0)&gt;0,"No Section"),FALSE())</f>
        <v>0</v>
      </c>
      <c r="C50385" s="1">
        <f t="shared" si="4704"/>
        <v>37.799999999999997</v>
      </c>
      <c r="E50385" s="1" t="str">
        <f t="shared" si="4705"/>
        <v>037800_SW1</v>
      </c>
      <c r="F50385" s="1" t="str">
        <f t="shared" si="4706"/>
        <v>Biax webs</v>
      </c>
      <c r="G50385" s="1" t="b">
        <f t="shared" si="4709"/>
        <v>0</v>
      </c>
      <c r="H50385" s="1" t="b">
        <f t="shared" si="4707"/>
        <v>0</v>
      </c>
      <c r="I50385" s="1">
        <f t="shared" si="4708"/>
        <v>2E-3</v>
      </c>
      <c r="J50385" s="1" t="s">
        <v>392</v>
      </c>
      <c r="K50385" s="1">
        <v>1E-3</v>
      </c>
      <c r="L50385" s="1">
        <v>5</v>
      </c>
      <c r="M50385" s="1">
        <v>0</v>
      </c>
      <c r="O50385" s="1" t="s">
        <v>554</v>
      </c>
    </row>
    <row r="50386" spans="1:15" x14ac:dyDescent="0.25">
      <c r="A50386" s="1">
        <v>50386</v>
      </c>
      <c r="B50386" s="1" t="b">
        <f>IF(AND(G50386=TRUE(),H50386=TRUE()),IFERROR(MATCH(LEFT(E50387,6),Sheet3!$3:$3,0)&gt;0,"No Section"),FALSE())</f>
        <v>0</v>
      </c>
      <c r="C50386" s="1">
        <f t="shared" si="4704"/>
        <v>37.799999999999997</v>
      </c>
      <c r="E50386" s="1" t="str">
        <f t="shared" si="4705"/>
        <v>037800_SW1</v>
      </c>
      <c r="F50386" s="1" t="str">
        <f t="shared" si="4706"/>
        <v>Biax webs</v>
      </c>
      <c r="G50386" s="1" t="b">
        <f t="shared" si="4709"/>
        <v>0</v>
      </c>
      <c r="H50386" s="1" t="b">
        <f t="shared" si="4707"/>
        <v>1</v>
      </c>
      <c r="I50386" s="1">
        <f t="shared" si="4708"/>
        <v>3.0000000000000001E-3</v>
      </c>
      <c r="J50386" s="1" t="s">
        <v>392</v>
      </c>
      <c r="K50386" s="1">
        <v>1E-3</v>
      </c>
      <c r="L50386" s="1">
        <v>5</v>
      </c>
      <c r="M50386" s="1">
        <v>0</v>
      </c>
      <c r="O50386" s="1" t="s">
        <v>554</v>
      </c>
    </row>
    <row r="50387" spans="1:15" x14ac:dyDescent="0.25">
      <c r="A50387" s="1">
        <v>50387</v>
      </c>
      <c r="B50387" s="1" t="b">
        <f>IF(AND(G50387=TRUE(),H50387=TRUE()),IFERROR(MATCH(LEFT(E50388,6),Sheet3!$3:$3,0)&gt;0,"No Section"),FALSE())</f>
        <v>0</v>
      </c>
      <c r="C50387" s="1">
        <f t="shared" si="4704"/>
        <v>37.799999999999997</v>
      </c>
      <c r="E50387" s="1" t="str">
        <f t="shared" si="4705"/>
        <v>037800_SW1</v>
      </c>
      <c r="F50387" s="1" t="str">
        <f t="shared" si="4706"/>
        <v>BalsaIso</v>
      </c>
      <c r="G50387" s="1" t="b">
        <f t="shared" si="4709"/>
        <v>0</v>
      </c>
      <c r="H50387" s="1" t="b">
        <f t="shared" si="4707"/>
        <v>0</v>
      </c>
      <c r="I50387" s="1">
        <f t="shared" si="4708"/>
        <v>1E-3</v>
      </c>
      <c r="J50387" s="1" t="s">
        <v>392</v>
      </c>
      <c r="K50387" s="1">
        <v>1E-3</v>
      </c>
      <c r="L50387" s="1">
        <v>4</v>
      </c>
      <c r="M50387" s="1">
        <v>0</v>
      </c>
      <c r="O50387" s="1" t="s">
        <v>547</v>
      </c>
    </row>
    <row r="50388" spans="1:15" x14ac:dyDescent="0.25">
      <c r="A50388" s="1">
        <v>50388</v>
      </c>
      <c r="B50388" s="1" t="b">
        <f>IF(AND(G50388=TRUE(),H50388=TRUE()),IFERROR(MATCH(LEFT(E50389,6),Sheet3!$3:$3,0)&gt;0,"No Section"),FALSE())</f>
        <v>0</v>
      </c>
      <c r="C50388" s="1">
        <f t="shared" ref="C50388:C50451" si="4710">LEFT(E50388,6)/1000</f>
        <v>37.799999999999997</v>
      </c>
      <c r="E50388" s="1" t="str">
        <f t="shared" ref="E50388:E50451" si="4711">IF(J50389=$J$149,RIGHT(J50388,LEN(J50388)-5),E50387)</f>
        <v>037800_SW1</v>
      </c>
      <c r="F50388" s="1" t="str">
        <f t="shared" ref="F50388:F50451" si="4712">IF(J50388=$J$150,VLOOKUP(L50388,$U$2:$V$7,2,FALSE()),"")</f>
        <v>BalsaIso</v>
      </c>
      <c r="G50388" s="1" t="b">
        <f t="shared" si="4709"/>
        <v>0</v>
      </c>
      <c r="H50388" s="1" t="b">
        <f t="shared" ref="H50388:H50451" si="4713">IF(F50388=F50389,FALSE(),IF(J50388=$J$150,TRUE(),FALSE()))</f>
        <v>0</v>
      </c>
      <c r="I50388" s="1">
        <f t="shared" ref="I50388:I50451" si="4714">IF(F50388=F50387,I50387,0)+K50388</f>
        <v>2E-3</v>
      </c>
      <c r="J50388" s="1" t="s">
        <v>392</v>
      </c>
      <c r="K50388" s="1">
        <v>1E-3</v>
      </c>
      <c r="L50388" s="1">
        <v>4</v>
      </c>
      <c r="M50388" s="1">
        <v>0</v>
      </c>
      <c r="O50388" s="1" t="s">
        <v>547</v>
      </c>
    </row>
    <row r="50389" spans="1:15" x14ac:dyDescent="0.25">
      <c r="A50389" s="1">
        <v>50389</v>
      </c>
      <c r="B50389" s="1" t="b">
        <f>IF(AND(G50389=TRUE(),H50389=TRUE()),IFERROR(MATCH(LEFT(E50390,6),Sheet3!$3:$3,0)&gt;0,"No Section"),FALSE())</f>
        <v>0</v>
      </c>
      <c r="C50389" s="1">
        <f t="shared" si="4710"/>
        <v>37.799999999999997</v>
      </c>
      <c r="E50389" s="1" t="str">
        <f t="shared" si="4711"/>
        <v>037800_SW1</v>
      </c>
      <c r="F50389" s="1" t="str">
        <f t="shared" si="4712"/>
        <v>BalsaIso</v>
      </c>
      <c r="G50389" s="1" t="b">
        <f t="shared" ref="G50389:G50452" si="4715">IF(J50389=$J$149,IF(E50388=E50387,FALSE(),TRUE()),G50388)</f>
        <v>0</v>
      </c>
      <c r="H50389" s="1" t="b">
        <f t="shared" si="4713"/>
        <v>0</v>
      </c>
      <c r="I50389" s="1">
        <f t="shared" si="4714"/>
        <v>3.0000000000000001E-3</v>
      </c>
      <c r="J50389" s="1" t="s">
        <v>392</v>
      </c>
      <c r="K50389" s="1">
        <v>1E-3</v>
      </c>
      <c r="L50389" s="1">
        <v>4</v>
      </c>
      <c r="M50389" s="1">
        <v>0</v>
      </c>
      <c r="O50389" s="1" t="s">
        <v>547</v>
      </c>
    </row>
    <row r="50390" spans="1:15" x14ac:dyDescent="0.25">
      <c r="A50390" s="1">
        <v>50390</v>
      </c>
      <c r="B50390" s="1" t="b">
        <f>IF(AND(G50390=TRUE(),H50390=TRUE()),IFERROR(MATCH(LEFT(E50391,6),Sheet3!$3:$3,0)&gt;0,"No Section"),FALSE())</f>
        <v>0</v>
      </c>
      <c r="C50390" s="1">
        <f t="shared" si="4710"/>
        <v>37.799999999999997</v>
      </c>
      <c r="E50390" s="1" t="str">
        <f t="shared" si="4711"/>
        <v>037800_SW1</v>
      </c>
      <c r="F50390" s="1" t="str">
        <f t="shared" si="4712"/>
        <v>BalsaIso</v>
      </c>
      <c r="G50390" s="1" t="b">
        <f t="shared" si="4715"/>
        <v>0</v>
      </c>
      <c r="H50390" s="1" t="b">
        <f t="shared" si="4713"/>
        <v>0</v>
      </c>
      <c r="I50390" s="1">
        <f t="shared" si="4714"/>
        <v>4.0000000000000001E-3</v>
      </c>
      <c r="J50390" s="1" t="s">
        <v>392</v>
      </c>
      <c r="K50390" s="1">
        <v>1E-3</v>
      </c>
      <c r="L50390" s="1">
        <v>4</v>
      </c>
      <c r="M50390" s="1">
        <v>0</v>
      </c>
      <c r="O50390" s="1" t="s">
        <v>547</v>
      </c>
    </row>
    <row r="50391" spans="1:15" x14ac:dyDescent="0.25">
      <c r="A50391" s="1">
        <v>50391</v>
      </c>
      <c r="B50391" s="1" t="b">
        <f>IF(AND(G50391=TRUE(),H50391=TRUE()),IFERROR(MATCH(LEFT(E50392,6),Sheet3!$3:$3,0)&gt;0,"No Section"),FALSE())</f>
        <v>0</v>
      </c>
      <c r="C50391" s="1">
        <f t="shared" si="4710"/>
        <v>37.799999999999997</v>
      </c>
      <c r="E50391" s="1" t="str">
        <f t="shared" si="4711"/>
        <v>037800_SW1</v>
      </c>
      <c r="F50391" s="1" t="str">
        <f t="shared" si="4712"/>
        <v>BalsaIso</v>
      </c>
      <c r="G50391" s="1" t="b">
        <f t="shared" si="4715"/>
        <v>0</v>
      </c>
      <c r="H50391" s="1" t="b">
        <f t="shared" si="4713"/>
        <v>0</v>
      </c>
      <c r="I50391" s="1">
        <f t="shared" si="4714"/>
        <v>5.0000000000000001E-3</v>
      </c>
      <c r="J50391" s="1" t="s">
        <v>392</v>
      </c>
      <c r="K50391" s="1">
        <v>1E-3</v>
      </c>
      <c r="L50391" s="1">
        <v>4</v>
      </c>
      <c r="M50391" s="1">
        <v>0</v>
      </c>
      <c r="O50391" s="1" t="s">
        <v>547</v>
      </c>
    </row>
    <row r="50392" spans="1:15" x14ac:dyDescent="0.25">
      <c r="A50392" s="1">
        <v>50392</v>
      </c>
      <c r="B50392" s="1" t="b">
        <f>IF(AND(G50392=TRUE(),H50392=TRUE()),IFERROR(MATCH(LEFT(E50393,6),Sheet3!$3:$3,0)&gt;0,"No Section"),FALSE())</f>
        <v>0</v>
      </c>
      <c r="C50392" s="1">
        <f t="shared" si="4710"/>
        <v>37.799999999999997</v>
      </c>
      <c r="E50392" s="1" t="str">
        <f t="shared" si="4711"/>
        <v>037800_SW1</v>
      </c>
      <c r="F50392" s="1" t="str">
        <f t="shared" si="4712"/>
        <v>BalsaIso</v>
      </c>
      <c r="G50392" s="1" t="b">
        <f t="shared" si="4715"/>
        <v>0</v>
      </c>
      <c r="H50392" s="1" t="b">
        <f t="shared" si="4713"/>
        <v>0</v>
      </c>
      <c r="I50392" s="1">
        <f t="shared" si="4714"/>
        <v>6.0000000000000001E-3</v>
      </c>
      <c r="J50392" s="1" t="s">
        <v>392</v>
      </c>
      <c r="K50392" s="1">
        <v>1E-3</v>
      </c>
      <c r="L50392" s="1">
        <v>4</v>
      </c>
      <c r="M50392" s="1">
        <v>0</v>
      </c>
      <c r="O50392" s="1" t="s">
        <v>547</v>
      </c>
    </row>
    <row r="50393" spans="1:15" x14ac:dyDescent="0.25">
      <c r="A50393" s="1">
        <v>50393</v>
      </c>
      <c r="B50393" s="1" t="b">
        <f>IF(AND(G50393=TRUE(),H50393=TRUE()),IFERROR(MATCH(LEFT(E50394,6),Sheet3!$3:$3,0)&gt;0,"No Section"),FALSE())</f>
        <v>0</v>
      </c>
      <c r="C50393" s="1">
        <f t="shared" si="4710"/>
        <v>37.799999999999997</v>
      </c>
      <c r="E50393" s="1" t="str">
        <f t="shared" si="4711"/>
        <v>037800_SW1</v>
      </c>
      <c r="F50393" s="1" t="str">
        <f t="shared" si="4712"/>
        <v>BalsaIso</v>
      </c>
      <c r="G50393" s="1" t="b">
        <f t="shared" si="4715"/>
        <v>0</v>
      </c>
      <c r="H50393" s="1" t="b">
        <f t="shared" si="4713"/>
        <v>0</v>
      </c>
      <c r="I50393" s="1">
        <f t="shared" si="4714"/>
        <v>7.0000000000000001E-3</v>
      </c>
      <c r="J50393" s="1" t="s">
        <v>392</v>
      </c>
      <c r="K50393" s="1">
        <v>1E-3</v>
      </c>
      <c r="L50393" s="1">
        <v>4</v>
      </c>
      <c r="M50393" s="1">
        <v>0</v>
      </c>
      <c r="O50393" s="1" t="s">
        <v>547</v>
      </c>
    </row>
    <row r="50394" spans="1:15" x14ac:dyDescent="0.25">
      <c r="A50394" s="1">
        <v>50394</v>
      </c>
      <c r="B50394" s="1" t="b">
        <f>IF(AND(G50394=TRUE(),H50394=TRUE()),IFERROR(MATCH(LEFT(E50395,6),Sheet3!$3:$3,0)&gt;0,"No Section"),FALSE())</f>
        <v>0</v>
      </c>
      <c r="C50394" s="1">
        <f t="shared" si="4710"/>
        <v>37.799999999999997</v>
      </c>
      <c r="E50394" s="1" t="str">
        <f t="shared" si="4711"/>
        <v>037800_SW1</v>
      </c>
      <c r="F50394" s="1" t="str">
        <f t="shared" si="4712"/>
        <v>BalsaIso</v>
      </c>
      <c r="G50394" s="1" t="b">
        <f t="shared" si="4715"/>
        <v>0</v>
      </c>
      <c r="H50394" s="1" t="b">
        <f t="shared" si="4713"/>
        <v>0</v>
      </c>
      <c r="I50394" s="1">
        <f t="shared" si="4714"/>
        <v>8.0000000000000002E-3</v>
      </c>
      <c r="J50394" s="1" t="s">
        <v>392</v>
      </c>
      <c r="K50394" s="1">
        <v>1E-3</v>
      </c>
      <c r="L50394" s="1">
        <v>4</v>
      </c>
      <c r="M50394" s="1">
        <v>0</v>
      </c>
      <c r="O50394" s="1" t="s">
        <v>547</v>
      </c>
    </row>
    <row r="50395" spans="1:15" x14ac:dyDescent="0.25">
      <c r="A50395" s="1">
        <v>50395</v>
      </c>
      <c r="B50395" s="1" t="b">
        <f>IF(AND(G50395=TRUE(),H50395=TRUE()),IFERROR(MATCH(LEFT(E50396,6),Sheet3!$3:$3,0)&gt;0,"No Section"),FALSE())</f>
        <v>0</v>
      </c>
      <c r="C50395" s="1">
        <f t="shared" si="4710"/>
        <v>37.799999999999997</v>
      </c>
      <c r="E50395" s="1" t="str">
        <f t="shared" si="4711"/>
        <v>037800_SW1</v>
      </c>
      <c r="F50395" s="1" t="str">
        <f t="shared" si="4712"/>
        <v>BalsaIso</v>
      </c>
      <c r="G50395" s="1" t="b">
        <f t="shared" si="4715"/>
        <v>0</v>
      </c>
      <c r="H50395" s="1" t="b">
        <f t="shared" si="4713"/>
        <v>0</v>
      </c>
      <c r="I50395" s="1">
        <f t="shared" si="4714"/>
        <v>9.0000000000000011E-3</v>
      </c>
      <c r="J50395" s="1" t="s">
        <v>392</v>
      </c>
      <c r="K50395" s="1">
        <v>1E-3</v>
      </c>
      <c r="L50395" s="1">
        <v>4</v>
      </c>
      <c r="M50395" s="1">
        <v>0</v>
      </c>
      <c r="O50395" s="1" t="s">
        <v>547</v>
      </c>
    </row>
    <row r="50396" spans="1:15" x14ac:dyDescent="0.25">
      <c r="A50396" s="1">
        <v>50396</v>
      </c>
      <c r="B50396" s="1" t="b">
        <f>IF(AND(G50396=TRUE(),H50396=TRUE()),IFERROR(MATCH(LEFT(E50397,6),Sheet3!$3:$3,0)&gt;0,"No Section"),FALSE())</f>
        <v>0</v>
      </c>
      <c r="C50396" s="1">
        <f t="shared" si="4710"/>
        <v>37.799999999999997</v>
      </c>
      <c r="E50396" s="1" t="str">
        <f t="shared" si="4711"/>
        <v>037800_SW1</v>
      </c>
      <c r="F50396" s="1" t="str">
        <f t="shared" si="4712"/>
        <v>BalsaIso</v>
      </c>
      <c r="G50396" s="1" t="b">
        <f t="shared" si="4715"/>
        <v>0</v>
      </c>
      <c r="H50396" s="1" t="b">
        <f t="shared" si="4713"/>
        <v>0</v>
      </c>
      <c r="I50396" s="1">
        <f t="shared" si="4714"/>
        <v>1.0000000000000002E-2</v>
      </c>
      <c r="J50396" s="1" t="s">
        <v>392</v>
      </c>
      <c r="K50396" s="1">
        <v>1E-3</v>
      </c>
      <c r="L50396" s="1">
        <v>4</v>
      </c>
      <c r="M50396" s="1">
        <v>0</v>
      </c>
      <c r="O50396" s="1" t="s">
        <v>547</v>
      </c>
    </row>
    <row r="50397" spans="1:15" x14ac:dyDescent="0.25">
      <c r="A50397" s="1">
        <v>50397</v>
      </c>
      <c r="B50397" s="1" t="b">
        <f>IF(AND(G50397=TRUE(),H50397=TRUE()),IFERROR(MATCH(LEFT(E50398,6),Sheet3!$3:$3,0)&gt;0,"No Section"),FALSE())</f>
        <v>0</v>
      </c>
      <c r="C50397" s="1">
        <f t="shared" si="4710"/>
        <v>37.799999999999997</v>
      </c>
      <c r="E50397" s="1" t="str">
        <f t="shared" si="4711"/>
        <v>037800_SW1</v>
      </c>
      <c r="F50397" s="1" t="str">
        <f t="shared" si="4712"/>
        <v>BalsaIso</v>
      </c>
      <c r="G50397" s="1" t="b">
        <f t="shared" si="4715"/>
        <v>0</v>
      </c>
      <c r="H50397" s="1" t="b">
        <f t="shared" si="4713"/>
        <v>0</v>
      </c>
      <c r="I50397" s="1">
        <f t="shared" si="4714"/>
        <v>1.1000000000000003E-2</v>
      </c>
      <c r="J50397" s="1" t="s">
        <v>392</v>
      </c>
      <c r="K50397" s="1">
        <v>1E-3</v>
      </c>
      <c r="L50397" s="1">
        <v>4</v>
      </c>
      <c r="M50397" s="1">
        <v>0</v>
      </c>
      <c r="O50397" s="1" t="s">
        <v>547</v>
      </c>
    </row>
    <row r="50398" spans="1:15" x14ac:dyDescent="0.25">
      <c r="A50398" s="1">
        <v>50398</v>
      </c>
      <c r="B50398" s="1" t="b">
        <f>IF(AND(G50398=TRUE(),H50398=TRUE()),IFERROR(MATCH(LEFT(E50399,6),Sheet3!$3:$3,0)&gt;0,"No Section"),FALSE())</f>
        <v>0</v>
      </c>
      <c r="C50398" s="1">
        <f t="shared" si="4710"/>
        <v>37.799999999999997</v>
      </c>
      <c r="E50398" s="1" t="str">
        <f t="shared" si="4711"/>
        <v>037800_SW1</v>
      </c>
      <c r="F50398" s="1" t="str">
        <f t="shared" si="4712"/>
        <v>BalsaIso</v>
      </c>
      <c r="G50398" s="1" t="b">
        <f t="shared" si="4715"/>
        <v>0</v>
      </c>
      <c r="H50398" s="1" t="b">
        <f t="shared" si="4713"/>
        <v>0</v>
      </c>
      <c r="I50398" s="1">
        <f t="shared" si="4714"/>
        <v>1.2000000000000004E-2</v>
      </c>
      <c r="J50398" s="1" t="s">
        <v>392</v>
      </c>
      <c r="K50398" s="1">
        <v>1E-3</v>
      </c>
      <c r="L50398" s="1">
        <v>4</v>
      </c>
      <c r="M50398" s="1">
        <v>0</v>
      </c>
      <c r="O50398" s="1" t="s">
        <v>547</v>
      </c>
    </row>
    <row r="50399" spans="1:15" x14ac:dyDescent="0.25">
      <c r="A50399" s="1">
        <v>50399</v>
      </c>
      <c r="B50399" s="1" t="b">
        <f>IF(AND(G50399=TRUE(),H50399=TRUE()),IFERROR(MATCH(LEFT(E50400,6),Sheet3!$3:$3,0)&gt;0,"No Section"),FALSE())</f>
        <v>0</v>
      </c>
      <c r="C50399" s="1">
        <f t="shared" si="4710"/>
        <v>37.799999999999997</v>
      </c>
      <c r="E50399" s="1" t="str">
        <f t="shared" si="4711"/>
        <v>037800_SW1</v>
      </c>
      <c r="F50399" s="1" t="str">
        <f t="shared" si="4712"/>
        <v>BalsaIso</v>
      </c>
      <c r="G50399" s="1" t="b">
        <f t="shared" si="4715"/>
        <v>0</v>
      </c>
      <c r="H50399" s="1" t="b">
        <f t="shared" si="4713"/>
        <v>1</v>
      </c>
      <c r="I50399" s="1">
        <f t="shared" si="4714"/>
        <v>1.3000000000000005E-2</v>
      </c>
      <c r="J50399" s="1" t="s">
        <v>392</v>
      </c>
      <c r="K50399" s="1">
        <v>1E-3</v>
      </c>
      <c r="L50399" s="1">
        <v>4</v>
      </c>
      <c r="M50399" s="1">
        <v>0</v>
      </c>
      <c r="O50399" s="1" t="s">
        <v>547</v>
      </c>
    </row>
    <row r="50400" spans="1:15" x14ac:dyDescent="0.25">
      <c r="A50400" s="1">
        <v>50400</v>
      </c>
      <c r="B50400" s="1" t="b">
        <f>IF(AND(G50400=TRUE(),H50400=TRUE()),IFERROR(MATCH(LEFT(E50401,6),Sheet3!$3:$3,0)&gt;0,"No Section"),FALSE())</f>
        <v>0</v>
      </c>
      <c r="C50400" s="1">
        <f t="shared" si="4710"/>
        <v>37.799999999999997</v>
      </c>
      <c r="E50400" s="1" t="str">
        <f t="shared" si="4711"/>
        <v>037800_SW1</v>
      </c>
      <c r="F50400" s="1" t="str">
        <f t="shared" si="4712"/>
        <v/>
      </c>
      <c r="G50400" s="1" t="b">
        <f t="shared" si="4715"/>
        <v>0</v>
      </c>
      <c r="H50400" s="1" t="b">
        <f t="shared" si="4713"/>
        <v>0</v>
      </c>
      <c r="I50400" s="1" t="e">
        <f t="shared" si="4714"/>
        <v>#VALUE!</v>
      </c>
      <c r="J50400" s="1" t="s">
        <v>394</v>
      </c>
      <c r="K50400" s="1" t="s">
        <v>396</v>
      </c>
    </row>
    <row r="50401" spans="1:15" x14ac:dyDescent="0.25">
      <c r="A50401" s="1">
        <v>50401</v>
      </c>
      <c r="B50401" s="1" t="b">
        <f>IF(AND(G50401=TRUE(),H50401=TRUE()),IFERROR(MATCH(LEFT(E50402,6),Sheet3!$3:$3,0)&gt;0,"No Section"),FALSE())</f>
        <v>0</v>
      </c>
      <c r="C50401" s="1">
        <f t="shared" si="4710"/>
        <v>37.799999999999997</v>
      </c>
      <c r="E50401" s="1" t="str">
        <f t="shared" si="4711"/>
        <v>037800_SW1</v>
      </c>
      <c r="F50401" s="1" t="str">
        <f t="shared" si="4712"/>
        <v/>
      </c>
      <c r="G50401" s="1" t="b">
        <f t="shared" si="4715"/>
        <v>0</v>
      </c>
      <c r="H50401" s="1" t="b">
        <f t="shared" si="4713"/>
        <v>0</v>
      </c>
      <c r="I50401" s="1" t="e">
        <f t="shared" si="4714"/>
        <v>#VALUE!</v>
      </c>
    </row>
    <row r="50402" spans="1:15" x14ac:dyDescent="0.25">
      <c r="A50402" s="1">
        <v>50402</v>
      </c>
      <c r="B50402" s="1" t="b">
        <f>IF(AND(G50402=TRUE(),H50402=TRUE()),IFERROR(MATCH(LEFT(E50403,6),Sheet3!$3:$3,0)&gt;0,"No Section"),FALSE())</f>
        <v>0</v>
      </c>
      <c r="C50402" s="1">
        <f t="shared" si="4710"/>
        <v>37.799999999999997</v>
      </c>
      <c r="E50402" s="1" t="str">
        <f t="shared" si="4711"/>
        <v>037800_SW2</v>
      </c>
      <c r="F50402" s="1" t="str">
        <f t="shared" si="4712"/>
        <v/>
      </c>
      <c r="G50402" s="1" t="b">
        <f t="shared" si="4715"/>
        <v>0</v>
      </c>
      <c r="H50402" s="1" t="b">
        <f t="shared" si="4713"/>
        <v>0</v>
      </c>
      <c r="I50402" s="1" t="e">
        <f t="shared" si="4714"/>
        <v>#VALUE!</v>
      </c>
      <c r="J50402" s="1" t="s">
        <v>1077</v>
      </c>
    </row>
    <row r="50403" spans="1:15" x14ac:dyDescent="0.25">
      <c r="A50403" s="1">
        <v>50403</v>
      </c>
      <c r="B50403" s="1" t="b">
        <f>IF(AND(G50403=TRUE(),H50403=TRUE()),IFERROR(MATCH(LEFT(E50404,6),Sheet3!$3:$3,0)&gt;0,"No Section"),FALSE())</f>
        <v>0</v>
      </c>
      <c r="C50403" s="1">
        <f t="shared" si="4710"/>
        <v>37.799999999999997</v>
      </c>
      <c r="E50403" s="1" t="str">
        <f t="shared" si="4711"/>
        <v>037800_SW2</v>
      </c>
      <c r="F50403" s="1" t="str">
        <f t="shared" si="4712"/>
        <v/>
      </c>
      <c r="G50403" s="1" t="b">
        <f t="shared" si="4715"/>
        <v>1</v>
      </c>
      <c r="H50403" s="1" t="b">
        <f t="shared" si="4713"/>
        <v>0</v>
      </c>
      <c r="I50403" s="1" t="e">
        <f t="shared" si="4714"/>
        <v>#VALUE!</v>
      </c>
      <c r="J50403" s="1" t="s">
        <v>390</v>
      </c>
      <c r="K50403" s="1">
        <v>678</v>
      </c>
      <c r="L50403" s="1" t="s">
        <v>391</v>
      </c>
    </row>
    <row r="50404" spans="1:15" x14ac:dyDescent="0.25">
      <c r="A50404" s="1">
        <v>50404</v>
      </c>
      <c r="B50404" s="1" t="b">
        <f>IF(AND(G50404=TRUE(),H50404=TRUE()),IFERROR(MATCH(LEFT(E50405,6),Sheet3!$3:$3,0)&gt;0,"No Section"),FALSE())</f>
        <v>0</v>
      </c>
      <c r="C50404" s="1">
        <f t="shared" si="4710"/>
        <v>37.799999999999997</v>
      </c>
      <c r="E50404" s="1" t="str">
        <f t="shared" si="4711"/>
        <v>037800_SW2</v>
      </c>
      <c r="F50404" s="1" t="str">
        <f t="shared" si="4712"/>
        <v>Biax webs</v>
      </c>
      <c r="G50404" s="1" t="b">
        <f t="shared" si="4715"/>
        <v>1</v>
      </c>
      <c r="H50404" s="1" t="b">
        <f t="shared" si="4713"/>
        <v>0</v>
      </c>
      <c r="I50404" s="1">
        <f t="shared" si="4714"/>
        <v>1E-3</v>
      </c>
      <c r="J50404" s="1" t="s">
        <v>392</v>
      </c>
      <c r="K50404" s="1">
        <v>1E-3</v>
      </c>
      <c r="L50404" s="1">
        <v>5</v>
      </c>
      <c r="M50404" s="1">
        <v>0</v>
      </c>
      <c r="O50404" s="1" t="s">
        <v>554</v>
      </c>
    </row>
    <row r="50405" spans="1:15" x14ac:dyDescent="0.25">
      <c r="A50405" s="1">
        <v>50405</v>
      </c>
      <c r="B50405" s="1" t="b">
        <f>IF(AND(G50405=TRUE(),H50405=TRUE()),IFERROR(MATCH(LEFT(E50406,6),Sheet3!$3:$3,0)&gt;0,"No Section"),FALSE())</f>
        <v>0</v>
      </c>
      <c r="C50405" s="1">
        <f t="shared" si="4710"/>
        <v>37.799999999999997</v>
      </c>
      <c r="E50405" s="1" t="str">
        <f t="shared" si="4711"/>
        <v>037800_SW2</v>
      </c>
      <c r="F50405" s="1" t="str">
        <f t="shared" si="4712"/>
        <v>Biax webs</v>
      </c>
      <c r="G50405" s="1" t="b">
        <f t="shared" si="4715"/>
        <v>1</v>
      </c>
      <c r="H50405" s="1" t="b">
        <f t="shared" si="4713"/>
        <v>0</v>
      </c>
      <c r="I50405" s="1">
        <f t="shared" si="4714"/>
        <v>2E-3</v>
      </c>
      <c r="J50405" s="1" t="s">
        <v>392</v>
      </c>
      <c r="K50405" s="1">
        <v>1E-3</v>
      </c>
      <c r="L50405" s="1">
        <v>5</v>
      </c>
      <c r="M50405" s="1">
        <v>0</v>
      </c>
      <c r="O50405" s="1" t="s">
        <v>554</v>
      </c>
    </row>
    <row r="50406" spans="1:15" x14ac:dyDescent="0.25">
      <c r="A50406" s="1">
        <v>50406</v>
      </c>
      <c r="B50406" s="1" t="str">
        <f>IF(AND(G50406=TRUE(),H50406=TRUE()),IFERROR(MATCH(LEFT(E50407,6),Sheet3!$3:$3,0)&gt;0,"No Section"),FALSE())</f>
        <v>No Section</v>
      </c>
      <c r="C50406" s="1">
        <f t="shared" si="4710"/>
        <v>37.799999999999997</v>
      </c>
      <c r="D50406" s="1" t="str">
        <f>RIGHT(E50406,LEN(E50406)-7)</f>
        <v>SW2</v>
      </c>
      <c r="E50406" s="1" t="str">
        <f t="shared" si="4711"/>
        <v>037800_SW2</v>
      </c>
      <c r="F50406" s="1" t="str">
        <f t="shared" si="4712"/>
        <v>Biax webs</v>
      </c>
      <c r="G50406" s="1" t="b">
        <f t="shared" si="4715"/>
        <v>1</v>
      </c>
      <c r="H50406" s="1" t="b">
        <f t="shared" si="4713"/>
        <v>1</v>
      </c>
      <c r="I50406" s="1">
        <f t="shared" si="4714"/>
        <v>3.0000000000000001E-3</v>
      </c>
      <c r="J50406" s="1" t="s">
        <v>392</v>
      </c>
      <c r="K50406" s="1">
        <v>1E-3</v>
      </c>
      <c r="L50406" s="1">
        <v>5</v>
      </c>
      <c r="M50406" s="1">
        <v>0</v>
      </c>
      <c r="O50406" s="1" t="s">
        <v>554</v>
      </c>
    </row>
    <row r="50407" spans="1:15" x14ac:dyDescent="0.25">
      <c r="A50407" s="1">
        <v>50407</v>
      </c>
      <c r="B50407" s="1" t="b">
        <f>IF(AND(G50407=TRUE(),H50407=TRUE()),IFERROR(MATCH(LEFT(E50408,6),Sheet3!$3:$3,0)&gt;0,"No Section"),FALSE())</f>
        <v>0</v>
      </c>
      <c r="C50407" s="1">
        <f t="shared" si="4710"/>
        <v>37.799999999999997</v>
      </c>
      <c r="E50407" s="1" t="str">
        <f t="shared" si="4711"/>
        <v>037800_SW2</v>
      </c>
      <c r="F50407" s="1" t="str">
        <f t="shared" si="4712"/>
        <v>BalsaIso</v>
      </c>
      <c r="G50407" s="1" t="b">
        <f t="shared" si="4715"/>
        <v>1</v>
      </c>
      <c r="H50407" s="1" t="b">
        <f t="shared" si="4713"/>
        <v>0</v>
      </c>
      <c r="I50407" s="1">
        <f t="shared" si="4714"/>
        <v>1E-3</v>
      </c>
      <c r="J50407" s="1" t="s">
        <v>392</v>
      </c>
      <c r="K50407" s="1">
        <v>1E-3</v>
      </c>
      <c r="L50407" s="1">
        <v>4</v>
      </c>
      <c r="M50407" s="1">
        <v>0</v>
      </c>
      <c r="O50407" s="1" t="s">
        <v>547</v>
      </c>
    </row>
    <row r="50408" spans="1:15" x14ac:dyDescent="0.25">
      <c r="A50408" s="1">
        <v>50408</v>
      </c>
      <c r="B50408" s="1" t="b">
        <f>IF(AND(G50408=TRUE(),H50408=TRUE()),IFERROR(MATCH(LEFT(E50409,6),Sheet3!$3:$3,0)&gt;0,"No Section"),FALSE())</f>
        <v>0</v>
      </c>
      <c r="C50408" s="1">
        <f t="shared" si="4710"/>
        <v>37.799999999999997</v>
      </c>
      <c r="E50408" s="1" t="str">
        <f t="shared" si="4711"/>
        <v>037800_SW2</v>
      </c>
      <c r="F50408" s="1" t="str">
        <f t="shared" si="4712"/>
        <v>BalsaIso</v>
      </c>
      <c r="G50408" s="1" t="b">
        <f t="shared" si="4715"/>
        <v>1</v>
      </c>
      <c r="H50408" s="1" t="b">
        <f t="shared" si="4713"/>
        <v>0</v>
      </c>
      <c r="I50408" s="1">
        <f t="shared" si="4714"/>
        <v>2E-3</v>
      </c>
      <c r="J50408" s="1" t="s">
        <v>392</v>
      </c>
      <c r="K50408" s="1">
        <v>1E-3</v>
      </c>
      <c r="L50408" s="1">
        <v>4</v>
      </c>
      <c r="M50408" s="1">
        <v>0</v>
      </c>
      <c r="O50408" s="1" t="s">
        <v>547</v>
      </c>
    </row>
    <row r="50409" spans="1:15" x14ac:dyDescent="0.25">
      <c r="A50409" s="1">
        <v>50409</v>
      </c>
      <c r="B50409" s="1" t="b">
        <f>IF(AND(G50409=TRUE(),H50409=TRUE()),IFERROR(MATCH(LEFT(E50410,6),Sheet3!$3:$3,0)&gt;0,"No Section"),FALSE())</f>
        <v>0</v>
      </c>
      <c r="C50409" s="1">
        <f t="shared" si="4710"/>
        <v>37.799999999999997</v>
      </c>
      <c r="E50409" s="1" t="str">
        <f t="shared" si="4711"/>
        <v>037800_SW2</v>
      </c>
      <c r="F50409" s="1" t="str">
        <f t="shared" si="4712"/>
        <v>BalsaIso</v>
      </c>
      <c r="G50409" s="1" t="b">
        <f t="shared" si="4715"/>
        <v>1</v>
      </c>
      <c r="H50409" s="1" t="b">
        <f t="shared" si="4713"/>
        <v>0</v>
      </c>
      <c r="I50409" s="1">
        <f t="shared" si="4714"/>
        <v>3.0000000000000001E-3</v>
      </c>
      <c r="J50409" s="1" t="s">
        <v>392</v>
      </c>
      <c r="K50409" s="1">
        <v>1E-3</v>
      </c>
      <c r="L50409" s="1">
        <v>4</v>
      </c>
      <c r="M50409" s="1">
        <v>0</v>
      </c>
      <c r="O50409" s="1" t="s">
        <v>547</v>
      </c>
    </row>
    <row r="50410" spans="1:15" x14ac:dyDescent="0.25">
      <c r="A50410" s="1">
        <v>50410</v>
      </c>
      <c r="B50410" s="1" t="b">
        <f>IF(AND(G50410=TRUE(),H50410=TRUE()),IFERROR(MATCH(LEFT(E50411,6),Sheet3!$3:$3,0)&gt;0,"No Section"),FALSE())</f>
        <v>0</v>
      </c>
      <c r="C50410" s="1">
        <f t="shared" si="4710"/>
        <v>37.799999999999997</v>
      </c>
      <c r="E50410" s="1" t="str">
        <f t="shared" si="4711"/>
        <v>037800_SW2</v>
      </c>
      <c r="F50410" s="1" t="str">
        <f t="shared" si="4712"/>
        <v>BalsaIso</v>
      </c>
      <c r="G50410" s="1" t="b">
        <f t="shared" si="4715"/>
        <v>1</v>
      </c>
      <c r="H50410" s="1" t="b">
        <f t="shared" si="4713"/>
        <v>0</v>
      </c>
      <c r="I50410" s="1">
        <f t="shared" si="4714"/>
        <v>4.0000000000000001E-3</v>
      </c>
      <c r="J50410" s="1" t="s">
        <v>392</v>
      </c>
      <c r="K50410" s="1">
        <v>1E-3</v>
      </c>
      <c r="L50410" s="1">
        <v>4</v>
      </c>
      <c r="M50410" s="1">
        <v>0</v>
      </c>
      <c r="O50410" s="1" t="s">
        <v>547</v>
      </c>
    </row>
    <row r="50411" spans="1:15" x14ac:dyDescent="0.25">
      <c r="A50411" s="1">
        <v>50411</v>
      </c>
      <c r="B50411" s="1" t="b">
        <f>IF(AND(G50411=TRUE(),H50411=TRUE()),IFERROR(MATCH(LEFT(E50412,6),Sheet3!$3:$3,0)&gt;0,"No Section"),FALSE())</f>
        <v>0</v>
      </c>
      <c r="C50411" s="1">
        <f t="shared" si="4710"/>
        <v>37.799999999999997</v>
      </c>
      <c r="E50411" s="1" t="str">
        <f t="shared" si="4711"/>
        <v>037800_SW2</v>
      </c>
      <c r="F50411" s="1" t="str">
        <f t="shared" si="4712"/>
        <v>BalsaIso</v>
      </c>
      <c r="G50411" s="1" t="b">
        <f t="shared" si="4715"/>
        <v>1</v>
      </c>
      <c r="H50411" s="1" t="b">
        <f t="shared" si="4713"/>
        <v>0</v>
      </c>
      <c r="I50411" s="1">
        <f t="shared" si="4714"/>
        <v>5.0000000000000001E-3</v>
      </c>
      <c r="J50411" s="1" t="s">
        <v>392</v>
      </c>
      <c r="K50411" s="1">
        <v>1E-3</v>
      </c>
      <c r="L50411" s="1">
        <v>4</v>
      </c>
      <c r="M50411" s="1">
        <v>0</v>
      </c>
      <c r="O50411" s="1" t="s">
        <v>547</v>
      </c>
    </row>
    <row r="50412" spans="1:15" x14ac:dyDescent="0.25">
      <c r="A50412" s="1">
        <v>50412</v>
      </c>
      <c r="B50412" s="1" t="b">
        <f>IF(AND(G50412=TRUE(),H50412=TRUE()),IFERROR(MATCH(LEFT(E50413,6),Sheet3!$3:$3,0)&gt;0,"No Section"),FALSE())</f>
        <v>0</v>
      </c>
      <c r="C50412" s="1">
        <f t="shared" si="4710"/>
        <v>37.799999999999997</v>
      </c>
      <c r="E50412" s="1" t="str">
        <f t="shared" si="4711"/>
        <v>037800_SW2</v>
      </c>
      <c r="F50412" s="1" t="str">
        <f t="shared" si="4712"/>
        <v>BalsaIso</v>
      </c>
      <c r="G50412" s="1" t="b">
        <f t="shared" si="4715"/>
        <v>1</v>
      </c>
      <c r="H50412" s="1" t="b">
        <f t="shared" si="4713"/>
        <v>0</v>
      </c>
      <c r="I50412" s="1">
        <f t="shared" si="4714"/>
        <v>6.0000000000000001E-3</v>
      </c>
      <c r="J50412" s="1" t="s">
        <v>392</v>
      </c>
      <c r="K50412" s="1">
        <v>1E-3</v>
      </c>
      <c r="L50412" s="1">
        <v>4</v>
      </c>
      <c r="M50412" s="1">
        <v>0</v>
      </c>
      <c r="O50412" s="1" t="s">
        <v>547</v>
      </c>
    </row>
    <row r="50413" spans="1:15" x14ac:dyDescent="0.25">
      <c r="A50413" s="1">
        <v>50413</v>
      </c>
      <c r="B50413" s="1" t="b">
        <f>IF(AND(G50413=TRUE(),H50413=TRUE()),IFERROR(MATCH(LEFT(E50414,6),Sheet3!$3:$3,0)&gt;0,"No Section"),FALSE())</f>
        <v>0</v>
      </c>
      <c r="C50413" s="1">
        <f t="shared" si="4710"/>
        <v>37.799999999999997</v>
      </c>
      <c r="E50413" s="1" t="str">
        <f t="shared" si="4711"/>
        <v>037800_SW2</v>
      </c>
      <c r="F50413" s="1" t="str">
        <f t="shared" si="4712"/>
        <v>BalsaIso</v>
      </c>
      <c r="G50413" s="1" t="b">
        <f t="shared" si="4715"/>
        <v>1</v>
      </c>
      <c r="H50413" s="1" t="b">
        <f t="shared" si="4713"/>
        <v>0</v>
      </c>
      <c r="I50413" s="1">
        <f t="shared" si="4714"/>
        <v>7.0000000000000001E-3</v>
      </c>
      <c r="J50413" s="1" t="s">
        <v>392</v>
      </c>
      <c r="K50413" s="1">
        <v>1E-3</v>
      </c>
      <c r="L50413" s="1">
        <v>4</v>
      </c>
      <c r="M50413" s="1">
        <v>0</v>
      </c>
      <c r="O50413" s="1" t="s">
        <v>547</v>
      </c>
    </row>
    <row r="50414" spans="1:15" x14ac:dyDescent="0.25">
      <c r="A50414" s="1">
        <v>50414</v>
      </c>
      <c r="B50414" s="1" t="b">
        <f>IF(AND(G50414=TRUE(),H50414=TRUE()),IFERROR(MATCH(LEFT(E50415,6),Sheet3!$3:$3,0)&gt;0,"No Section"),FALSE())</f>
        <v>0</v>
      </c>
      <c r="C50414" s="1">
        <f t="shared" si="4710"/>
        <v>37.799999999999997</v>
      </c>
      <c r="E50414" s="1" t="str">
        <f t="shared" si="4711"/>
        <v>037800_SW2</v>
      </c>
      <c r="F50414" s="1" t="str">
        <f t="shared" si="4712"/>
        <v>BalsaIso</v>
      </c>
      <c r="G50414" s="1" t="b">
        <f t="shared" si="4715"/>
        <v>1</v>
      </c>
      <c r="H50414" s="1" t="b">
        <f t="shared" si="4713"/>
        <v>0</v>
      </c>
      <c r="I50414" s="1">
        <f t="shared" si="4714"/>
        <v>8.0000000000000002E-3</v>
      </c>
      <c r="J50414" s="1" t="s">
        <v>392</v>
      </c>
      <c r="K50414" s="1">
        <v>1E-3</v>
      </c>
      <c r="L50414" s="1">
        <v>4</v>
      </c>
      <c r="M50414" s="1">
        <v>0</v>
      </c>
      <c r="O50414" s="1" t="s">
        <v>547</v>
      </c>
    </row>
    <row r="50415" spans="1:15" x14ac:dyDescent="0.25">
      <c r="A50415" s="1">
        <v>50415</v>
      </c>
      <c r="B50415" s="1" t="b">
        <f>IF(AND(G50415=TRUE(),H50415=TRUE()),IFERROR(MATCH(LEFT(E50416,6),Sheet3!$3:$3,0)&gt;0,"No Section"),FALSE())</f>
        <v>0</v>
      </c>
      <c r="C50415" s="1">
        <f t="shared" si="4710"/>
        <v>37.799999999999997</v>
      </c>
      <c r="E50415" s="1" t="str">
        <f t="shared" si="4711"/>
        <v>037800_SW2</v>
      </c>
      <c r="F50415" s="1" t="str">
        <f t="shared" si="4712"/>
        <v>BalsaIso</v>
      </c>
      <c r="G50415" s="1" t="b">
        <f t="shared" si="4715"/>
        <v>1</v>
      </c>
      <c r="H50415" s="1" t="b">
        <f t="shared" si="4713"/>
        <v>0</v>
      </c>
      <c r="I50415" s="1">
        <f t="shared" si="4714"/>
        <v>9.0000000000000011E-3</v>
      </c>
      <c r="J50415" s="1" t="s">
        <v>392</v>
      </c>
      <c r="K50415" s="1">
        <v>1E-3</v>
      </c>
      <c r="L50415" s="1">
        <v>4</v>
      </c>
      <c r="M50415" s="1">
        <v>0</v>
      </c>
      <c r="O50415" s="1" t="s">
        <v>547</v>
      </c>
    </row>
    <row r="50416" spans="1:15" x14ac:dyDescent="0.25">
      <c r="A50416" s="1">
        <v>50416</v>
      </c>
      <c r="B50416" s="1" t="b">
        <f>IF(AND(G50416=TRUE(),H50416=TRUE()),IFERROR(MATCH(LEFT(E50417,6),Sheet3!$3:$3,0)&gt;0,"No Section"),FALSE())</f>
        <v>0</v>
      </c>
      <c r="C50416" s="1">
        <f t="shared" si="4710"/>
        <v>37.799999999999997</v>
      </c>
      <c r="E50416" s="1" t="str">
        <f t="shared" si="4711"/>
        <v>037800_SW2</v>
      </c>
      <c r="F50416" s="1" t="str">
        <f t="shared" si="4712"/>
        <v>BalsaIso</v>
      </c>
      <c r="G50416" s="1" t="b">
        <f t="shared" si="4715"/>
        <v>1</v>
      </c>
      <c r="H50416" s="1" t="b">
        <f t="shared" si="4713"/>
        <v>0</v>
      </c>
      <c r="I50416" s="1">
        <f t="shared" si="4714"/>
        <v>1.0000000000000002E-2</v>
      </c>
      <c r="J50416" s="1" t="s">
        <v>392</v>
      </c>
      <c r="K50416" s="1">
        <v>1E-3</v>
      </c>
      <c r="L50416" s="1">
        <v>4</v>
      </c>
      <c r="M50416" s="1">
        <v>0</v>
      </c>
      <c r="O50416" s="1" t="s">
        <v>547</v>
      </c>
    </row>
    <row r="50417" spans="1:15" x14ac:dyDescent="0.25">
      <c r="A50417" s="1">
        <v>50417</v>
      </c>
      <c r="B50417" s="1" t="b">
        <f>IF(AND(G50417=TRUE(),H50417=TRUE()),IFERROR(MATCH(LEFT(E50418,6),Sheet3!$3:$3,0)&gt;0,"No Section"),FALSE())</f>
        <v>0</v>
      </c>
      <c r="C50417" s="1">
        <f t="shared" si="4710"/>
        <v>37.799999999999997</v>
      </c>
      <c r="E50417" s="1" t="str">
        <f t="shared" si="4711"/>
        <v>037800_SW2</v>
      </c>
      <c r="F50417" s="1" t="str">
        <f t="shared" si="4712"/>
        <v>BalsaIso</v>
      </c>
      <c r="G50417" s="1" t="b">
        <f t="shared" si="4715"/>
        <v>1</v>
      </c>
      <c r="H50417" s="1" t="b">
        <f t="shared" si="4713"/>
        <v>0</v>
      </c>
      <c r="I50417" s="1">
        <f t="shared" si="4714"/>
        <v>1.1000000000000003E-2</v>
      </c>
      <c r="J50417" s="1" t="s">
        <v>392</v>
      </c>
      <c r="K50417" s="1">
        <v>1E-3</v>
      </c>
      <c r="L50417" s="1">
        <v>4</v>
      </c>
      <c r="M50417" s="1">
        <v>0</v>
      </c>
      <c r="O50417" s="1" t="s">
        <v>547</v>
      </c>
    </row>
    <row r="50418" spans="1:15" x14ac:dyDescent="0.25">
      <c r="A50418" s="1">
        <v>50418</v>
      </c>
      <c r="B50418" s="1" t="b">
        <f>IF(AND(G50418=TRUE(),H50418=TRUE()),IFERROR(MATCH(LEFT(E50419,6),Sheet3!$3:$3,0)&gt;0,"No Section"),FALSE())</f>
        <v>0</v>
      </c>
      <c r="C50418" s="1">
        <f t="shared" si="4710"/>
        <v>37.799999999999997</v>
      </c>
      <c r="E50418" s="1" t="str">
        <f t="shared" si="4711"/>
        <v>037800_SW2</v>
      </c>
      <c r="F50418" s="1" t="str">
        <f t="shared" si="4712"/>
        <v>BalsaIso</v>
      </c>
      <c r="G50418" s="1" t="b">
        <f t="shared" si="4715"/>
        <v>1</v>
      </c>
      <c r="H50418" s="1" t="b">
        <f t="shared" si="4713"/>
        <v>0</v>
      </c>
      <c r="I50418" s="1">
        <f t="shared" si="4714"/>
        <v>1.2000000000000004E-2</v>
      </c>
      <c r="J50418" s="1" t="s">
        <v>392</v>
      </c>
      <c r="K50418" s="1">
        <v>1E-3</v>
      </c>
      <c r="L50418" s="1">
        <v>4</v>
      </c>
      <c r="M50418" s="1">
        <v>0</v>
      </c>
      <c r="O50418" s="1" t="s">
        <v>547</v>
      </c>
    </row>
    <row r="50419" spans="1:15" x14ac:dyDescent="0.25">
      <c r="A50419" s="1">
        <v>50419</v>
      </c>
      <c r="B50419" s="1" t="b">
        <f>IF(AND(G50419=TRUE(),H50419=TRUE()),IFERROR(MATCH(LEFT(E50420,6),Sheet3!$3:$3,0)&gt;0,"No Section"),FALSE())</f>
        <v>0</v>
      </c>
      <c r="C50419" s="1">
        <f t="shared" si="4710"/>
        <v>37.799999999999997</v>
      </c>
      <c r="E50419" s="1" t="str">
        <f t="shared" si="4711"/>
        <v>037800_SW2</v>
      </c>
      <c r="F50419" s="1" t="str">
        <f t="shared" si="4712"/>
        <v>BalsaIso</v>
      </c>
      <c r="G50419" s="1" t="b">
        <f t="shared" si="4715"/>
        <v>1</v>
      </c>
      <c r="H50419" s="1" t="b">
        <f t="shared" si="4713"/>
        <v>0</v>
      </c>
      <c r="I50419" s="1">
        <f t="shared" si="4714"/>
        <v>1.3000000000000005E-2</v>
      </c>
      <c r="J50419" s="1" t="s">
        <v>392</v>
      </c>
      <c r="K50419" s="1">
        <v>1E-3</v>
      </c>
      <c r="L50419" s="1">
        <v>4</v>
      </c>
      <c r="M50419" s="1">
        <v>0</v>
      </c>
      <c r="O50419" s="1" t="s">
        <v>547</v>
      </c>
    </row>
    <row r="50420" spans="1:15" x14ac:dyDescent="0.25">
      <c r="A50420" s="1">
        <v>50420</v>
      </c>
      <c r="B50420" s="1" t="b">
        <f>IF(AND(G50420=TRUE(),H50420=TRUE()),IFERROR(MATCH(LEFT(E50421,6),Sheet3!$3:$3,0)&gt;0,"No Section"),FALSE())</f>
        <v>0</v>
      </c>
      <c r="C50420" s="1">
        <f t="shared" si="4710"/>
        <v>37.799999999999997</v>
      </c>
      <c r="E50420" s="1" t="str">
        <f t="shared" si="4711"/>
        <v>037800_SW2</v>
      </c>
      <c r="F50420" s="1" t="str">
        <f t="shared" si="4712"/>
        <v>BalsaIso</v>
      </c>
      <c r="G50420" s="1" t="b">
        <f t="shared" si="4715"/>
        <v>1</v>
      </c>
      <c r="H50420" s="1" t="b">
        <f t="shared" si="4713"/>
        <v>0</v>
      </c>
      <c r="I50420" s="1">
        <f t="shared" si="4714"/>
        <v>1.4000000000000005E-2</v>
      </c>
      <c r="J50420" s="1" t="s">
        <v>392</v>
      </c>
      <c r="K50420" s="1">
        <v>1E-3</v>
      </c>
      <c r="L50420" s="1">
        <v>4</v>
      </c>
      <c r="M50420" s="1">
        <v>0</v>
      </c>
      <c r="O50420" s="1" t="s">
        <v>547</v>
      </c>
    </row>
    <row r="50421" spans="1:15" x14ac:dyDescent="0.25">
      <c r="A50421" s="1">
        <v>50421</v>
      </c>
      <c r="B50421" s="1" t="str">
        <f>IF(AND(G50421=TRUE(),H50421=TRUE()),IFERROR(MATCH(LEFT(E50422,6),Sheet3!$3:$3,0)&gt;0,"No Section"),FALSE())</f>
        <v>No Section</v>
      </c>
      <c r="C50421" s="1">
        <f t="shared" si="4710"/>
        <v>37.799999999999997</v>
      </c>
      <c r="D50421" s="1" t="str">
        <f>RIGHT(E50421,LEN(E50421)-7)</f>
        <v>SW2</v>
      </c>
      <c r="E50421" s="1" t="str">
        <f t="shared" si="4711"/>
        <v>037800_SW2</v>
      </c>
      <c r="F50421" s="1" t="str">
        <f t="shared" si="4712"/>
        <v>BalsaIso</v>
      </c>
      <c r="G50421" s="1" t="b">
        <f t="shared" si="4715"/>
        <v>1</v>
      </c>
      <c r="H50421" s="1" t="b">
        <f t="shared" si="4713"/>
        <v>1</v>
      </c>
      <c r="I50421" s="1">
        <f t="shared" si="4714"/>
        <v>1.5000000000000006E-2</v>
      </c>
      <c r="J50421" s="1" t="s">
        <v>392</v>
      </c>
      <c r="K50421" s="1">
        <v>1E-3</v>
      </c>
      <c r="L50421" s="1">
        <v>4</v>
      </c>
      <c r="M50421" s="1">
        <v>0</v>
      </c>
      <c r="O50421" s="1" t="s">
        <v>547</v>
      </c>
    </row>
    <row r="50422" spans="1:15" x14ac:dyDescent="0.25">
      <c r="A50422" s="1">
        <v>50422</v>
      </c>
      <c r="B50422" s="1" t="b">
        <f>IF(AND(G50422=TRUE(),H50422=TRUE()),IFERROR(MATCH(LEFT(E50423,6),Sheet3!$3:$3,0)&gt;0,"No Section"),FALSE())</f>
        <v>0</v>
      </c>
      <c r="C50422" s="1">
        <f t="shared" si="4710"/>
        <v>37.799999999999997</v>
      </c>
      <c r="E50422" s="1" t="str">
        <f t="shared" si="4711"/>
        <v>037800_SW2</v>
      </c>
      <c r="F50422" s="1" t="str">
        <f t="shared" si="4712"/>
        <v/>
      </c>
      <c r="G50422" s="1" t="b">
        <f t="shared" si="4715"/>
        <v>1</v>
      </c>
      <c r="H50422" s="1" t="b">
        <f t="shared" si="4713"/>
        <v>0</v>
      </c>
      <c r="I50422" s="1" t="e">
        <f t="shared" si="4714"/>
        <v>#VALUE!</v>
      </c>
      <c r="J50422" s="1" t="s">
        <v>394</v>
      </c>
      <c r="K50422" s="1" t="s">
        <v>395</v>
      </c>
    </row>
    <row r="50423" spans="1:15" x14ac:dyDescent="0.25">
      <c r="A50423" s="1">
        <v>50423</v>
      </c>
      <c r="B50423" s="1" t="b">
        <f>IF(AND(G50423=TRUE(),H50423=TRUE()),IFERROR(MATCH(LEFT(E50424,6),Sheet3!$3:$3,0)&gt;0,"No Section"),FALSE())</f>
        <v>0</v>
      </c>
      <c r="C50423" s="1">
        <f t="shared" si="4710"/>
        <v>37.799999999999997</v>
      </c>
      <c r="E50423" s="1" t="str">
        <f t="shared" si="4711"/>
        <v>037800_SW2</v>
      </c>
      <c r="F50423" s="1" t="str">
        <f t="shared" si="4712"/>
        <v/>
      </c>
      <c r="G50423" s="1" t="b">
        <f t="shared" si="4715"/>
        <v>1</v>
      </c>
      <c r="H50423" s="1" t="b">
        <f t="shared" si="4713"/>
        <v>0</v>
      </c>
      <c r="I50423" s="1" t="e">
        <f t="shared" si="4714"/>
        <v>#VALUE!</v>
      </c>
    </row>
    <row r="50424" spans="1:15" x14ac:dyDescent="0.25">
      <c r="A50424" s="1">
        <v>50424</v>
      </c>
      <c r="B50424" s="1" t="b">
        <f>IF(AND(G50424=TRUE(),H50424=TRUE()),IFERROR(MATCH(LEFT(E50425,6),Sheet3!$3:$3,0)&gt;0,"No Section"),FALSE())</f>
        <v>0</v>
      </c>
      <c r="C50424" s="1">
        <f t="shared" si="4710"/>
        <v>37.799999999999997</v>
      </c>
      <c r="E50424" s="1" t="str">
        <f t="shared" si="4711"/>
        <v>037800_SW2</v>
      </c>
      <c r="F50424" s="1" t="str">
        <f t="shared" si="4712"/>
        <v/>
      </c>
      <c r="G50424" s="1" t="b">
        <f t="shared" si="4715"/>
        <v>1</v>
      </c>
      <c r="H50424" s="1" t="b">
        <f t="shared" si="4713"/>
        <v>0</v>
      </c>
      <c r="I50424" s="1" t="e">
        <f t="shared" si="4714"/>
        <v>#VALUE!</v>
      </c>
      <c r="J50424" s="1" t="s">
        <v>1077</v>
      </c>
    </row>
    <row r="50425" spans="1:15" x14ac:dyDescent="0.25">
      <c r="A50425" s="1">
        <v>50425</v>
      </c>
      <c r="B50425" s="1" t="b">
        <f>IF(AND(G50425=TRUE(),H50425=TRUE()),IFERROR(MATCH(LEFT(E50426,6),Sheet3!$3:$3,0)&gt;0,"No Section"),FALSE())</f>
        <v>0</v>
      </c>
      <c r="C50425" s="1">
        <f t="shared" si="4710"/>
        <v>37.799999999999997</v>
      </c>
      <c r="E50425" s="1" t="str">
        <f t="shared" si="4711"/>
        <v>037800_SW2</v>
      </c>
      <c r="F50425" s="1" t="str">
        <f t="shared" si="4712"/>
        <v/>
      </c>
      <c r="G50425" s="1" t="b">
        <f t="shared" si="4715"/>
        <v>0</v>
      </c>
      <c r="H50425" s="1" t="b">
        <f t="shared" si="4713"/>
        <v>0</v>
      </c>
      <c r="I50425" s="1" t="e">
        <f t="shared" si="4714"/>
        <v>#VALUE!</v>
      </c>
      <c r="J50425" s="1" t="s">
        <v>390</v>
      </c>
      <c r="K50425" s="1">
        <v>1678</v>
      </c>
      <c r="L50425" s="1" t="s">
        <v>391</v>
      </c>
    </row>
    <row r="50426" spans="1:15" x14ac:dyDescent="0.25">
      <c r="A50426" s="1">
        <v>50426</v>
      </c>
      <c r="B50426" s="1" t="b">
        <f>IF(AND(G50426=TRUE(),H50426=TRUE()),IFERROR(MATCH(LEFT(E50427,6),Sheet3!$3:$3,0)&gt;0,"No Section"),FALSE())</f>
        <v>0</v>
      </c>
      <c r="C50426" s="1">
        <f t="shared" si="4710"/>
        <v>37.799999999999997</v>
      </c>
      <c r="E50426" s="1" t="str">
        <f t="shared" si="4711"/>
        <v>037800_SW2</v>
      </c>
      <c r="F50426" s="1" t="str">
        <f t="shared" si="4712"/>
        <v>Biax webs</v>
      </c>
      <c r="G50426" s="1" t="b">
        <f t="shared" si="4715"/>
        <v>0</v>
      </c>
      <c r="H50426" s="1" t="b">
        <f t="shared" si="4713"/>
        <v>0</v>
      </c>
      <c r="I50426" s="1">
        <f t="shared" si="4714"/>
        <v>1E-3</v>
      </c>
      <c r="J50426" s="1" t="s">
        <v>392</v>
      </c>
      <c r="K50426" s="1">
        <v>1E-3</v>
      </c>
      <c r="L50426" s="1">
        <v>5</v>
      </c>
      <c r="M50426" s="1">
        <v>0</v>
      </c>
      <c r="O50426" s="1" t="s">
        <v>554</v>
      </c>
    </row>
    <row r="50427" spans="1:15" x14ac:dyDescent="0.25">
      <c r="A50427" s="1">
        <v>50427</v>
      </c>
      <c r="B50427" s="1" t="b">
        <f>IF(AND(G50427=TRUE(),H50427=TRUE()),IFERROR(MATCH(LEFT(E50428,6),Sheet3!$3:$3,0)&gt;0,"No Section"),FALSE())</f>
        <v>0</v>
      </c>
      <c r="C50427" s="1">
        <f t="shared" si="4710"/>
        <v>37.799999999999997</v>
      </c>
      <c r="E50427" s="1" t="str">
        <f t="shared" si="4711"/>
        <v>037800_SW2</v>
      </c>
      <c r="F50427" s="1" t="str">
        <f t="shared" si="4712"/>
        <v>Biax webs</v>
      </c>
      <c r="G50427" s="1" t="b">
        <f t="shared" si="4715"/>
        <v>0</v>
      </c>
      <c r="H50427" s="1" t="b">
        <f t="shared" si="4713"/>
        <v>0</v>
      </c>
      <c r="I50427" s="1">
        <f t="shared" si="4714"/>
        <v>2E-3</v>
      </c>
      <c r="J50427" s="1" t="s">
        <v>392</v>
      </c>
      <c r="K50427" s="1">
        <v>1E-3</v>
      </c>
      <c r="L50427" s="1">
        <v>5</v>
      </c>
      <c r="M50427" s="1">
        <v>0</v>
      </c>
      <c r="O50427" s="1" t="s">
        <v>554</v>
      </c>
    </row>
    <row r="50428" spans="1:15" x14ac:dyDescent="0.25">
      <c r="A50428" s="1">
        <v>50428</v>
      </c>
      <c r="B50428" s="1" t="b">
        <f>IF(AND(G50428=TRUE(),H50428=TRUE()),IFERROR(MATCH(LEFT(E50429,6),Sheet3!$3:$3,0)&gt;0,"No Section"),FALSE())</f>
        <v>0</v>
      </c>
      <c r="C50428" s="1">
        <f t="shared" si="4710"/>
        <v>37.799999999999997</v>
      </c>
      <c r="E50428" s="1" t="str">
        <f t="shared" si="4711"/>
        <v>037800_SW2</v>
      </c>
      <c r="F50428" s="1" t="str">
        <f t="shared" si="4712"/>
        <v>Biax webs</v>
      </c>
      <c r="G50428" s="1" t="b">
        <f t="shared" si="4715"/>
        <v>0</v>
      </c>
      <c r="H50428" s="1" t="b">
        <f t="shared" si="4713"/>
        <v>1</v>
      </c>
      <c r="I50428" s="1">
        <f t="shared" si="4714"/>
        <v>3.0000000000000001E-3</v>
      </c>
      <c r="J50428" s="1" t="s">
        <v>392</v>
      </c>
      <c r="K50428" s="1">
        <v>1E-3</v>
      </c>
      <c r="L50428" s="1">
        <v>5</v>
      </c>
      <c r="M50428" s="1">
        <v>0</v>
      </c>
      <c r="O50428" s="1" t="s">
        <v>554</v>
      </c>
    </row>
    <row r="50429" spans="1:15" x14ac:dyDescent="0.25">
      <c r="A50429" s="1">
        <v>50429</v>
      </c>
      <c r="B50429" s="1" t="b">
        <f>IF(AND(G50429=TRUE(),H50429=TRUE()),IFERROR(MATCH(LEFT(E50430,6),Sheet3!$3:$3,0)&gt;0,"No Section"),FALSE())</f>
        <v>0</v>
      </c>
      <c r="C50429" s="1">
        <f t="shared" si="4710"/>
        <v>37.799999999999997</v>
      </c>
      <c r="E50429" s="1" t="str">
        <f t="shared" si="4711"/>
        <v>037800_SW2</v>
      </c>
      <c r="F50429" s="1" t="str">
        <f t="shared" si="4712"/>
        <v>BalsaIso</v>
      </c>
      <c r="G50429" s="1" t="b">
        <f t="shared" si="4715"/>
        <v>0</v>
      </c>
      <c r="H50429" s="1" t="b">
        <f t="shared" si="4713"/>
        <v>0</v>
      </c>
      <c r="I50429" s="1">
        <f t="shared" si="4714"/>
        <v>1E-3</v>
      </c>
      <c r="J50429" s="1" t="s">
        <v>392</v>
      </c>
      <c r="K50429" s="1">
        <v>1E-3</v>
      </c>
      <c r="L50429" s="1">
        <v>4</v>
      </c>
      <c r="M50429" s="1">
        <v>0</v>
      </c>
      <c r="O50429" s="1" t="s">
        <v>547</v>
      </c>
    </row>
    <row r="50430" spans="1:15" x14ac:dyDescent="0.25">
      <c r="A50430" s="1">
        <v>50430</v>
      </c>
      <c r="B50430" s="1" t="b">
        <f>IF(AND(G50430=TRUE(),H50430=TRUE()),IFERROR(MATCH(LEFT(E50431,6),Sheet3!$3:$3,0)&gt;0,"No Section"),FALSE())</f>
        <v>0</v>
      </c>
      <c r="C50430" s="1">
        <f t="shared" si="4710"/>
        <v>37.799999999999997</v>
      </c>
      <c r="E50430" s="1" t="str">
        <f t="shared" si="4711"/>
        <v>037800_SW2</v>
      </c>
      <c r="F50430" s="1" t="str">
        <f t="shared" si="4712"/>
        <v>BalsaIso</v>
      </c>
      <c r="G50430" s="1" t="b">
        <f t="shared" si="4715"/>
        <v>0</v>
      </c>
      <c r="H50430" s="1" t="b">
        <f t="shared" si="4713"/>
        <v>0</v>
      </c>
      <c r="I50430" s="1">
        <f t="shared" si="4714"/>
        <v>2E-3</v>
      </c>
      <c r="J50430" s="1" t="s">
        <v>392</v>
      </c>
      <c r="K50430" s="1">
        <v>1E-3</v>
      </c>
      <c r="L50430" s="1">
        <v>4</v>
      </c>
      <c r="M50430" s="1">
        <v>0</v>
      </c>
      <c r="O50430" s="1" t="s">
        <v>547</v>
      </c>
    </row>
    <row r="50431" spans="1:15" x14ac:dyDescent="0.25">
      <c r="A50431" s="1">
        <v>50431</v>
      </c>
      <c r="B50431" s="1" t="b">
        <f>IF(AND(G50431=TRUE(),H50431=TRUE()),IFERROR(MATCH(LEFT(E50432,6),Sheet3!$3:$3,0)&gt;0,"No Section"),FALSE())</f>
        <v>0</v>
      </c>
      <c r="C50431" s="1">
        <f t="shared" si="4710"/>
        <v>37.799999999999997</v>
      </c>
      <c r="E50431" s="1" t="str">
        <f t="shared" si="4711"/>
        <v>037800_SW2</v>
      </c>
      <c r="F50431" s="1" t="str">
        <f t="shared" si="4712"/>
        <v>BalsaIso</v>
      </c>
      <c r="G50431" s="1" t="b">
        <f t="shared" si="4715"/>
        <v>0</v>
      </c>
      <c r="H50431" s="1" t="b">
        <f t="shared" si="4713"/>
        <v>0</v>
      </c>
      <c r="I50431" s="1">
        <f t="shared" si="4714"/>
        <v>3.0000000000000001E-3</v>
      </c>
      <c r="J50431" s="1" t="s">
        <v>392</v>
      </c>
      <c r="K50431" s="1">
        <v>1E-3</v>
      </c>
      <c r="L50431" s="1">
        <v>4</v>
      </c>
      <c r="M50431" s="1">
        <v>0</v>
      </c>
      <c r="O50431" s="1" t="s">
        <v>547</v>
      </c>
    </row>
    <row r="50432" spans="1:15" x14ac:dyDescent="0.25">
      <c r="A50432" s="1">
        <v>50432</v>
      </c>
      <c r="B50432" s="1" t="b">
        <f>IF(AND(G50432=TRUE(),H50432=TRUE()),IFERROR(MATCH(LEFT(E50433,6),Sheet3!$3:$3,0)&gt;0,"No Section"),FALSE())</f>
        <v>0</v>
      </c>
      <c r="C50432" s="1">
        <f t="shared" si="4710"/>
        <v>37.799999999999997</v>
      </c>
      <c r="E50432" s="1" t="str">
        <f t="shared" si="4711"/>
        <v>037800_SW2</v>
      </c>
      <c r="F50432" s="1" t="str">
        <f t="shared" si="4712"/>
        <v>BalsaIso</v>
      </c>
      <c r="G50432" s="1" t="b">
        <f t="shared" si="4715"/>
        <v>0</v>
      </c>
      <c r="H50432" s="1" t="b">
        <f t="shared" si="4713"/>
        <v>0</v>
      </c>
      <c r="I50432" s="1">
        <f t="shared" si="4714"/>
        <v>4.0000000000000001E-3</v>
      </c>
      <c r="J50432" s="1" t="s">
        <v>392</v>
      </c>
      <c r="K50432" s="1">
        <v>1E-3</v>
      </c>
      <c r="L50432" s="1">
        <v>4</v>
      </c>
      <c r="M50432" s="1">
        <v>0</v>
      </c>
      <c r="O50432" s="1" t="s">
        <v>547</v>
      </c>
    </row>
    <row r="50433" spans="1:15" x14ac:dyDescent="0.25">
      <c r="A50433" s="1">
        <v>50433</v>
      </c>
      <c r="B50433" s="1" t="b">
        <f>IF(AND(G50433=TRUE(),H50433=TRUE()),IFERROR(MATCH(LEFT(E50434,6),Sheet3!$3:$3,0)&gt;0,"No Section"),FALSE())</f>
        <v>0</v>
      </c>
      <c r="C50433" s="1">
        <f t="shared" si="4710"/>
        <v>37.799999999999997</v>
      </c>
      <c r="E50433" s="1" t="str">
        <f t="shared" si="4711"/>
        <v>037800_SW2</v>
      </c>
      <c r="F50433" s="1" t="str">
        <f t="shared" si="4712"/>
        <v>BalsaIso</v>
      </c>
      <c r="G50433" s="1" t="b">
        <f t="shared" si="4715"/>
        <v>0</v>
      </c>
      <c r="H50433" s="1" t="b">
        <f t="shared" si="4713"/>
        <v>0</v>
      </c>
      <c r="I50433" s="1">
        <f t="shared" si="4714"/>
        <v>5.0000000000000001E-3</v>
      </c>
      <c r="J50433" s="1" t="s">
        <v>392</v>
      </c>
      <c r="K50433" s="1">
        <v>1E-3</v>
      </c>
      <c r="L50433" s="1">
        <v>4</v>
      </c>
      <c r="M50433" s="1">
        <v>0</v>
      </c>
      <c r="O50433" s="1" t="s">
        <v>547</v>
      </c>
    </row>
    <row r="50434" spans="1:15" x14ac:dyDescent="0.25">
      <c r="A50434" s="1">
        <v>50434</v>
      </c>
      <c r="B50434" s="1" t="b">
        <f>IF(AND(G50434=TRUE(),H50434=TRUE()),IFERROR(MATCH(LEFT(E50435,6),Sheet3!$3:$3,0)&gt;0,"No Section"),FALSE())</f>
        <v>0</v>
      </c>
      <c r="C50434" s="1">
        <f t="shared" si="4710"/>
        <v>37.799999999999997</v>
      </c>
      <c r="E50434" s="1" t="str">
        <f t="shared" si="4711"/>
        <v>037800_SW2</v>
      </c>
      <c r="F50434" s="1" t="str">
        <f t="shared" si="4712"/>
        <v>BalsaIso</v>
      </c>
      <c r="G50434" s="1" t="b">
        <f t="shared" si="4715"/>
        <v>0</v>
      </c>
      <c r="H50434" s="1" t="b">
        <f t="shared" si="4713"/>
        <v>0</v>
      </c>
      <c r="I50434" s="1">
        <f t="shared" si="4714"/>
        <v>6.0000000000000001E-3</v>
      </c>
      <c r="J50434" s="1" t="s">
        <v>392</v>
      </c>
      <c r="K50434" s="1">
        <v>1E-3</v>
      </c>
      <c r="L50434" s="1">
        <v>4</v>
      </c>
      <c r="M50434" s="1">
        <v>0</v>
      </c>
      <c r="O50434" s="1" t="s">
        <v>547</v>
      </c>
    </row>
    <row r="50435" spans="1:15" x14ac:dyDescent="0.25">
      <c r="A50435" s="1">
        <v>50435</v>
      </c>
      <c r="B50435" s="1" t="b">
        <f>IF(AND(G50435=TRUE(),H50435=TRUE()),IFERROR(MATCH(LEFT(E50436,6),Sheet3!$3:$3,0)&gt;0,"No Section"),FALSE())</f>
        <v>0</v>
      </c>
      <c r="C50435" s="1">
        <f t="shared" si="4710"/>
        <v>37.799999999999997</v>
      </c>
      <c r="E50435" s="1" t="str">
        <f t="shared" si="4711"/>
        <v>037800_SW2</v>
      </c>
      <c r="F50435" s="1" t="str">
        <f t="shared" si="4712"/>
        <v>BalsaIso</v>
      </c>
      <c r="G50435" s="1" t="b">
        <f t="shared" si="4715"/>
        <v>0</v>
      </c>
      <c r="H50435" s="1" t="b">
        <f t="shared" si="4713"/>
        <v>0</v>
      </c>
      <c r="I50435" s="1">
        <f t="shared" si="4714"/>
        <v>7.0000000000000001E-3</v>
      </c>
      <c r="J50435" s="1" t="s">
        <v>392</v>
      </c>
      <c r="K50435" s="1">
        <v>1E-3</v>
      </c>
      <c r="L50435" s="1">
        <v>4</v>
      </c>
      <c r="M50435" s="1">
        <v>0</v>
      </c>
      <c r="O50435" s="1" t="s">
        <v>547</v>
      </c>
    </row>
    <row r="50436" spans="1:15" x14ac:dyDescent="0.25">
      <c r="A50436" s="1">
        <v>50436</v>
      </c>
      <c r="B50436" s="1" t="b">
        <f>IF(AND(G50436=TRUE(),H50436=TRUE()),IFERROR(MATCH(LEFT(E50437,6),Sheet3!$3:$3,0)&gt;0,"No Section"),FALSE())</f>
        <v>0</v>
      </c>
      <c r="C50436" s="1">
        <f t="shared" si="4710"/>
        <v>37.799999999999997</v>
      </c>
      <c r="E50436" s="1" t="str">
        <f t="shared" si="4711"/>
        <v>037800_SW2</v>
      </c>
      <c r="F50436" s="1" t="str">
        <f t="shared" si="4712"/>
        <v>BalsaIso</v>
      </c>
      <c r="G50436" s="1" t="b">
        <f t="shared" si="4715"/>
        <v>0</v>
      </c>
      <c r="H50436" s="1" t="b">
        <f t="shared" si="4713"/>
        <v>0</v>
      </c>
      <c r="I50436" s="1">
        <f t="shared" si="4714"/>
        <v>8.0000000000000002E-3</v>
      </c>
      <c r="J50436" s="1" t="s">
        <v>392</v>
      </c>
      <c r="K50436" s="1">
        <v>1E-3</v>
      </c>
      <c r="L50436" s="1">
        <v>4</v>
      </c>
      <c r="M50436" s="1">
        <v>0</v>
      </c>
      <c r="O50436" s="1" t="s">
        <v>547</v>
      </c>
    </row>
    <row r="50437" spans="1:15" x14ac:dyDescent="0.25">
      <c r="A50437" s="1">
        <v>50437</v>
      </c>
      <c r="B50437" s="1" t="b">
        <f>IF(AND(G50437=TRUE(),H50437=TRUE()),IFERROR(MATCH(LEFT(E50438,6),Sheet3!$3:$3,0)&gt;0,"No Section"),FALSE())</f>
        <v>0</v>
      </c>
      <c r="C50437" s="1">
        <f t="shared" si="4710"/>
        <v>37.799999999999997</v>
      </c>
      <c r="E50437" s="1" t="str">
        <f t="shared" si="4711"/>
        <v>037800_SW2</v>
      </c>
      <c r="F50437" s="1" t="str">
        <f t="shared" si="4712"/>
        <v>BalsaIso</v>
      </c>
      <c r="G50437" s="1" t="b">
        <f t="shared" si="4715"/>
        <v>0</v>
      </c>
      <c r="H50437" s="1" t="b">
        <f t="shared" si="4713"/>
        <v>0</v>
      </c>
      <c r="I50437" s="1">
        <f t="shared" si="4714"/>
        <v>9.0000000000000011E-3</v>
      </c>
      <c r="J50437" s="1" t="s">
        <v>392</v>
      </c>
      <c r="K50437" s="1">
        <v>1E-3</v>
      </c>
      <c r="L50437" s="1">
        <v>4</v>
      </c>
      <c r="M50437" s="1">
        <v>0</v>
      </c>
      <c r="O50437" s="1" t="s">
        <v>547</v>
      </c>
    </row>
    <row r="50438" spans="1:15" x14ac:dyDescent="0.25">
      <c r="A50438" s="1">
        <v>50438</v>
      </c>
      <c r="B50438" s="1" t="b">
        <f>IF(AND(G50438=TRUE(),H50438=TRUE()),IFERROR(MATCH(LEFT(E50439,6),Sheet3!$3:$3,0)&gt;0,"No Section"),FALSE())</f>
        <v>0</v>
      </c>
      <c r="C50438" s="1">
        <f t="shared" si="4710"/>
        <v>37.799999999999997</v>
      </c>
      <c r="E50438" s="1" t="str">
        <f t="shared" si="4711"/>
        <v>037800_SW2</v>
      </c>
      <c r="F50438" s="1" t="str">
        <f t="shared" si="4712"/>
        <v>BalsaIso</v>
      </c>
      <c r="G50438" s="1" t="b">
        <f t="shared" si="4715"/>
        <v>0</v>
      </c>
      <c r="H50438" s="1" t="b">
        <f t="shared" si="4713"/>
        <v>0</v>
      </c>
      <c r="I50438" s="1">
        <f t="shared" si="4714"/>
        <v>1.0000000000000002E-2</v>
      </c>
      <c r="J50438" s="1" t="s">
        <v>392</v>
      </c>
      <c r="K50438" s="1">
        <v>1E-3</v>
      </c>
      <c r="L50438" s="1">
        <v>4</v>
      </c>
      <c r="M50438" s="1">
        <v>0</v>
      </c>
      <c r="O50438" s="1" t="s">
        <v>547</v>
      </c>
    </row>
    <row r="50439" spans="1:15" x14ac:dyDescent="0.25">
      <c r="A50439" s="1">
        <v>50439</v>
      </c>
      <c r="B50439" s="1" t="b">
        <f>IF(AND(G50439=TRUE(),H50439=TRUE()),IFERROR(MATCH(LEFT(E50440,6),Sheet3!$3:$3,0)&gt;0,"No Section"),FALSE())</f>
        <v>0</v>
      </c>
      <c r="C50439" s="1">
        <f t="shared" si="4710"/>
        <v>37.799999999999997</v>
      </c>
      <c r="E50439" s="1" t="str">
        <f t="shared" si="4711"/>
        <v>037800_SW2</v>
      </c>
      <c r="F50439" s="1" t="str">
        <f t="shared" si="4712"/>
        <v>BalsaIso</v>
      </c>
      <c r="G50439" s="1" t="b">
        <f t="shared" si="4715"/>
        <v>0</v>
      </c>
      <c r="H50439" s="1" t="b">
        <f t="shared" si="4713"/>
        <v>0</v>
      </c>
      <c r="I50439" s="1">
        <f t="shared" si="4714"/>
        <v>1.1000000000000003E-2</v>
      </c>
      <c r="J50439" s="1" t="s">
        <v>392</v>
      </c>
      <c r="K50439" s="1">
        <v>1E-3</v>
      </c>
      <c r="L50439" s="1">
        <v>4</v>
      </c>
      <c r="M50439" s="1">
        <v>0</v>
      </c>
      <c r="O50439" s="1" t="s">
        <v>547</v>
      </c>
    </row>
    <row r="50440" spans="1:15" x14ac:dyDescent="0.25">
      <c r="A50440" s="1">
        <v>50440</v>
      </c>
      <c r="B50440" s="1" t="b">
        <f>IF(AND(G50440=TRUE(),H50440=TRUE()),IFERROR(MATCH(LEFT(E50441,6),Sheet3!$3:$3,0)&gt;0,"No Section"),FALSE())</f>
        <v>0</v>
      </c>
      <c r="C50440" s="1">
        <f t="shared" si="4710"/>
        <v>37.799999999999997</v>
      </c>
      <c r="E50440" s="1" t="str">
        <f t="shared" si="4711"/>
        <v>037800_SW2</v>
      </c>
      <c r="F50440" s="1" t="str">
        <f t="shared" si="4712"/>
        <v>BalsaIso</v>
      </c>
      <c r="G50440" s="1" t="b">
        <f t="shared" si="4715"/>
        <v>0</v>
      </c>
      <c r="H50440" s="1" t="b">
        <f t="shared" si="4713"/>
        <v>0</v>
      </c>
      <c r="I50440" s="1">
        <f t="shared" si="4714"/>
        <v>1.2000000000000004E-2</v>
      </c>
      <c r="J50440" s="1" t="s">
        <v>392</v>
      </c>
      <c r="K50440" s="1">
        <v>1E-3</v>
      </c>
      <c r="L50440" s="1">
        <v>4</v>
      </c>
      <c r="M50440" s="1">
        <v>0</v>
      </c>
      <c r="O50440" s="1" t="s">
        <v>547</v>
      </c>
    </row>
    <row r="50441" spans="1:15" x14ac:dyDescent="0.25">
      <c r="A50441" s="1">
        <v>50441</v>
      </c>
      <c r="B50441" s="1" t="b">
        <f>IF(AND(G50441=TRUE(),H50441=TRUE()),IFERROR(MATCH(LEFT(E50442,6),Sheet3!$3:$3,0)&gt;0,"No Section"),FALSE())</f>
        <v>0</v>
      </c>
      <c r="C50441" s="1">
        <f t="shared" si="4710"/>
        <v>37.799999999999997</v>
      </c>
      <c r="E50441" s="1" t="str">
        <f t="shared" si="4711"/>
        <v>037800_SW2</v>
      </c>
      <c r="F50441" s="1" t="str">
        <f t="shared" si="4712"/>
        <v>BalsaIso</v>
      </c>
      <c r="G50441" s="1" t="b">
        <f t="shared" si="4715"/>
        <v>0</v>
      </c>
      <c r="H50441" s="1" t="b">
        <f t="shared" si="4713"/>
        <v>0</v>
      </c>
      <c r="I50441" s="1">
        <f t="shared" si="4714"/>
        <v>1.3000000000000005E-2</v>
      </c>
      <c r="J50441" s="1" t="s">
        <v>392</v>
      </c>
      <c r="K50441" s="1">
        <v>1E-3</v>
      </c>
      <c r="L50441" s="1">
        <v>4</v>
      </c>
      <c r="M50441" s="1">
        <v>0</v>
      </c>
      <c r="O50441" s="1" t="s">
        <v>547</v>
      </c>
    </row>
    <row r="50442" spans="1:15" x14ac:dyDescent="0.25">
      <c r="A50442" s="1">
        <v>50442</v>
      </c>
      <c r="B50442" s="1" t="b">
        <f>IF(AND(G50442=TRUE(),H50442=TRUE()),IFERROR(MATCH(LEFT(E50443,6),Sheet3!$3:$3,0)&gt;0,"No Section"),FALSE())</f>
        <v>0</v>
      </c>
      <c r="C50442" s="1">
        <f t="shared" si="4710"/>
        <v>37.799999999999997</v>
      </c>
      <c r="E50442" s="1" t="str">
        <f t="shared" si="4711"/>
        <v>037800_SW2</v>
      </c>
      <c r="F50442" s="1" t="str">
        <f t="shared" si="4712"/>
        <v>BalsaIso</v>
      </c>
      <c r="G50442" s="1" t="b">
        <f t="shared" si="4715"/>
        <v>0</v>
      </c>
      <c r="H50442" s="1" t="b">
        <f t="shared" si="4713"/>
        <v>0</v>
      </c>
      <c r="I50442" s="1">
        <f t="shared" si="4714"/>
        <v>1.4000000000000005E-2</v>
      </c>
      <c r="J50442" s="1" t="s">
        <v>392</v>
      </c>
      <c r="K50442" s="1">
        <v>1E-3</v>
      </c>
      <c r="L50442" s="1">
        <v>4</v>
      </c>
      <c r="M50442" s="1">
        <v>0</v>
      </c>
      <c r="O50442" s="1" t="s">
        <v>547</v>
      </c>
    </row>
    <row r="50443" spans="1:15" x14ac:dyDescent="0.25">
      <c r="A50443" s="1">
        <v>50443</v>
      </c>
      <c r="B50443" s="1" t="b">
        <f>IF(AND(G50443=TRUE(),H50443=TRUE()),IFERROR(MATCH(LEFT(E50444,6),Sheet3!$3:$3,0)&gt;0,"No Section"),FALSE())</f>
        <v>0</v>
      </c>
      <c r="C50443" s="1">
        <f t="shared" si="4710"/>
        <v>37.799999999999997</v>
      </c>
      <c r="E50443" s="1" t="str">
        <f t="shared" si="4711"/>
        <v>037800_SW2</v>
      </c>
      <c r="F50443" s="1" t="str">
        <f t="shared" si="4712"/>
        <v>BalsaIso</v>
      </c>
      <c r="G50443" s="1" t="b">
        <f t="shared" si="4715"/>
        <v>0</v>
      </c>
      <c r="H50443" s="1" t="b">
        <f t="shared" si="4713"/>
        <v>1</v>
      </c>
      <c r="I50443" s="1">
        <f t="shared" si="4714"/>
        <v>1.5000000000000006E-2</v>
      </c>
      <c r="J50443" s="1" t="s">
        <v>392</v>
      </c>
      <c r="K50443" s="1">
        <v>1E-3</v>
      </c>
      <c r="L50443" s="1">
        <v>4</v>
      </c>
      <c r="M50443" s="1">
        <v>0</v>
      </c>
      <c r="O50443" s="1" t="s">
        <v>547</v>
      </c>
    </row>
    <row r="50444" spans="1:15" x14ac:dyDescent="0.25">
      <c r="A50444" s="1">
        <v>50444</v>
      </c>
      <c r="B50444" s="1" t="b">
        <f>IF(AND(G50444=TRUE(),H50444=TRUE()),IFERROR(MATCH(LEFT(E50445,6),Sheet3!$3:$3,0)&gt;0,"No Section"),FALSE())</f>
        <v>0</v>
      </c>
      <c r="C50444" s="1">
        <f t="shared" si="4710"/>
        <v>37.799999999999997</v>
      </c>
      <c r="E50444" s="1" t="str">
        <f t="shared" si="4711"/>
        <v>037800_SW2</v>
      </c>
      <c r="F50444" s="1" t="str">
        <f t="shared" si="4712"/>
        <v/>
      </c>
      <c r="G50444" s="1" t="b">
        <f t="shared" si="4715"/>
        <v>0</v>
      </c>
      <c r="H50444" s="1" t="b">
        <f t="shared" si="4713"/>
        <v>0</v>
      </c>
      <c r="I50444" s="1" t="e">
        <f t="shared" si="4714"/>
        <v>#VALUE!</v>
      </c>
      <c r="J50444" s="1" t="s">
        <v>394</v>
      </c>
      <c r="K50444" s="1" t="s">
        <v>396</v>
      </c>
    </row>
    <row r="50445" spans="1:15" x14ac:dyDescent="0.25">
      <c r="A50445" s="1">
        <v>50445</v>
      </c>
      <c r="B50445" s="1" t="b">
        <f>IF(AND(G50445=TRUE(),H50445=TRUE()),IFERROR(MATCH(LEFT(E50446,6),Sheet3!$3:$3,0)&gt;0,"No Section"),FALSE())</f>
        <v>0</v>
      </c>
      <c r="C50445" s="1">
        <f t="shared" si="4710"/>
        <v>37.799999999999997</v>
      </c>
      <c r="E50445" s="1" t="str">
        <f t="shared" si="4711"/>
        <v>037800_SW2</v>
      </c>
      <c r="F50445" s="1" t="str">
        <f t="shared" si="4712"/>
        <v/>
      </c>
      <c r="G50445" s="1" t="b">
        <f t="shared" si="4715"/>
        <v>0</v>
      </c>
      <c r="H50445" s="1" t="b">
        <f t="shared" si="4713"/>
        <v>0</v>
      </c>
      <c r="I50445" s="1" t="e">
        <f t="shared" si="4714"/>
        <v>#VALUE!</v>
      </c>
    </row>
    <row r="50446" spans="1:15" x14ac:dyDescent="0.25">
      <c r="A50446" s="1">
        <v>50446</v>
      </c>
      <c r="B50446" s="1" t="b">
        <f>IF(AND(G50446=TRUE(),H50446=TRUE()),IFERROR(MATCH(LEFT(E50447,6),Sheet3!$3:$3,0)&gt;0,"No Section"),FALSE())</f>
        <v>0</v>
      </c>
      <c r="C50446" s="1">
        <f t="shared" si="4710"/>
        <v>37.799999999999997</v>
      </c>
      <c r="E50446" s="1" t="str">
        <f t="shared" si="4711"/>
        <v>037800_SW_1_HP</v>
      </c>
      <c r="F50446" s="1" t="str">
        <f t="shared" si="4712"/>
        <v/>
      </c>
      <c r="G50446" s="1" t="b">
        <f t="shared" si="4715"/>
        <v>0</v>
      </c>
      <c r="H50446" s="1" t="b">
        <f t="shared" si="4713"/>
        <v>0</v>
      </c>
      <c r="I50446" s="1" t="e">
        <f t="shared" si="4714"/>
        <v>#VALUE!</v>
      </c>
      <c r="J50446" s="1" t="s">
        <v>1078</v>
      </c>
    </row>
    <row r="50447" spans="1:15" x14ac:dyDescent="0.25">
      <c r="A50447" s="1">
        <v>50447</v>
      </c>
      <c r="B50447" s="1" t="b">
        <f>IF(AND(G50447=TRUE(),H50447=TRUE()),IFERROR(MATCH(LEFT(E50448,6),Sheet3!$3:$3,0)&gt;0,"No Section"),FALSE())</f>
        <v>0</v>
      </c>
      <c r="C50447" s="1">
        <f t="shared" si="4710"/>
        <v>37.799999999999997</v>
      </c>
      <c r="E50447" s="1" t="str">
        <f t="shared" si="4711"/>
        <v>037800_SW_1_HP</v>
      </c>
      <c r="F50447" s="1" t="str">
        <f t="shared" si="4712"/>
        <v/>
      </c>
      <c r="G50447" s="1" t="b">
        <f t="shared" si="4715"/>
        <v>1</v>
      </c>
      <c r="H50447" s="1" t="b">
        <f t="shared" si="4713"/>
        <v>0</v>
      </c>
      <c r="I50447" s="1" t="e">
        <f t="shared" si="4714"/>
        <v>#VALUE!</v>
      </c>
      <c r="J50447" s="1" t="s">
        <v>390</v>
      </c>
      <c r="K50447" s="1">
        <v>679</v>
      </c>
      <c r="L50447" s="1" t="s">
        <v>391</v>
      </c>
    </row>
    <row r="50448" spans="1:15" x14ac:dyDescent="0.25">
      <c r="A50448" s="1">
        <v>50448</v>
      </c>
      <c r="B50448" s="1" t="str">
        <f>IF(AND(G50448=TRUE(),H50448=TRUE()),IFERROR(MATCH(LEFT(E50449,6),Sheet3!$3:$3,0)&gt;0,"No Section"),FALSE())</f>
        <v>No Section</v>
      </c>
      <c r="C50448" s="1">
        <f t="shared" si="4710"/>
        <v>37.799999999999997</v>
      </c>
      <c r="D50448" s="1" t="str">
        <f>RIGHT(E50448,LEN(E50448)-7)</f>
        <v>SW_1_HP</v>
      </c>
      <c r="E50448" s="1" t="str">
        <f t="shared" si="4711"/>
        <v>037800_SW_1_HP</v>
      </c>
      <c r="F50448" s="1" t="str">
        <f t="shared" si="4712"/>
        <v>Gelcoat</v>
      </c>
      <c r="G50448" s="1" t="b">
        <f t="shared" si="4715"/>
        <v>1</v>
      </c>
      <c r="H50448" s="1" t="b">
        <f t="shared" si="4713"/>
        <v>1</v>
      </c>
      <c r="I50448" s="1">
        <f t="shared" si="4714"/>
        <v>5.0000000000000001E-4</v>
      </c>
      <c r="J50448" s="1" t="s">
        <v>392</v>
      </c>
      <c r="K50448" s="1">
        <v>5.0000000000000001E-4</v>
      </c>
      <c r="L50448" s="1">
        <v>3</v>
      </c>
      <c r="M50448" s="1">
        <v>0</v>
      </c>
      <c r="O50448" s="1" t="s">
        <v>16</v>
      </c>
    </row>
    <row r="50449" spans="1:15" x14ac:dyDescent="0.25">
      <c r="A50449" s="1">
        <v>50449</v>
      </c>
      <c r="B50449" s="1" t="str">
        <f>IF(AND(G50449=TRUE(),H50449=TRUE()),IFERROR(MATCH(LEFT(E50450,6),Sheet3!$3:$3,0)&gt;0,"No Section"),FALSE())</f>
        <v>No Section</v>
      </c>
      <c r="C50449" s="1">
        <f t="shared" si="4710"/>
        <v>37.799999999999997</v>
      </c>
      <c r="D50449" s="1" t="str">
        <f>RIGHT(E50449,LEN(E50449)-7)</f>
        <v>SW_1_HP</v>
      </c>
      <c r="E50449" s="1" t="str">
        <f t="shared" si="4711"/>
        <v>037800_SW_1_HP</v>
      </c>
      <c r="F50449" s="1" t="str">
        <f t="shared" si="4712"/>
        <v>Triax Shell</v>
      </c>
      <c r="G50449" s="1" t="b">
        <f t="shared" si="4715"/>
        <v>1</v>
      </c>
      <c r="H50449" s="1" t="b">
        <f t="shared" si="4713"/>
        <v>1</v>
      </c>
      <c r="I50449" s="1">
        <f t="shared" si="4714"/>
        <v>1E-3</v>
      </c>
      <c r="J50449" s="1" t="s">
        <v>392</v>
      </c>
      <c r="K50449" s="1">
        <v>1E-3</v>
      </c>
      <c r="L50449" s="1">
        <v>6</v>
      </c>
      <c r="M50449" s="1">
        <v>0</v>
      </c>
      <c r="O50449" s="1" t="s">
        <v>393</v>
      </c>
    </row>
    <row r="50450" spans="1:15" x14ac:dyDescent="0.25">
      <c r="A50450" s="1">
        <v>50450</v>
      </c>
      <c r="B50450" s="1" t="b">
        <f>IF(AND(G50450=TRUE(),H50450=TRUE()),IFERROR(MATCH(LEFT(E50451,6),Sheet3!$3:$3,0)&gt;0,"No Section"),FALSE())</f>
        <v>0</v>
      </c>
      <c r="C50450" s="1">
        <f t="shared" si="4710"/>
        <v>37.799999999999997</v>
      </c>
      <c r="E50450" s="1" t="str">
        <f t="shared" si="4711"/>
        <v>037800_SW_1_HP</v>
      </c>
      <c r="F50450" s="1" t="str">
        <f t="shared" si="4712"/>
        <v>UD Spar Caps</v>
      </c>
      <c r="G50450" s="1" t="b">
        <f t="shared" si="4715"/>
        <v>1</v>
      </c>
      <c r="H50450" s="1" t="b">
        <f t="shared" si="4713"/>
        <v>0</v>
      </c>
      <c r="I50450" s="1">
        <f t="shared" si="4714"/>
        <v>1E-3</v>
      </c>
      <c r="J50450" s="1" t="s">
        <v>392</v>
      </c>
      <c r="K50450" s="1">
        <v>1E-3</v>
      </c>
      <c r="L50450" s="1">
        <v>2</v>
      </c>
      <c r="M50450" s="1">
        <v>0</v>
      </c>
      <c r="O50450" s="1" t="s">
        <v>541</v>
      </c>
    </row>
    <row r="50451" spans="1:15" x14ac:dyDescent="0.25">
      <c r="A50451" s="1">
        <v>50451</v>
      </c>
      <c r="B50451" s="1" t="b">
        <f>IF(AND(G50451=TRUE(),H50451=TRUE()),IFERROR(MATCH(LEFT(E50452,6),Sheet3!$3:$3,0)&gt;0,"No Section"),FALSE())</f>
        <v>0</v>
      </c>
      <c r="C50451" s="1">
        <f t="shared" si="4710"/>
        <v>37.799999999999997</v>
      </c>
      <c r="E50451" s="1" t="str">
        <f t="shared" si="4711"/>
        <v>037800_SW_1_HP</v>
      </c>
      <c r="F50451" s="1" t="str">
        <f t="shared" si="4712"/>
        <v>UD Spar Caps</v>
      </c>
      <c r="G50451" s="1" t="b">
        <f t="shared" si="4715"/>
        <v>1</v>
      </c>
      <c r="H50451" s="1" t="b">
        <f t="shared" si="4713"/>
        <v>0</v>
      </c>
      <c r="I50451" s="1">
        <f t="shared" si="4714"/>
        <v>2E-3</v>
      </c>
      <c r="J50451" s="1" t="s">
        <v>392</v>
      </c>
      <c r="K50451" s="1">
        <v>1E-3</v>
      </c>
      <c r="L50451" s="1">
        <v>2</v>
      </c>
      <c r="M50451" s="1">
        <v>0</v>
      </c>
      <c r="O50451" s="1" t="s">
        <v>541</v>
      </c>
    </row>
    <row r="50452" spans="1:15" x14ac:dyDescent="0.25">
      <c r="A50452" s="1">
        <v>50452</v>
      </c>
      <c r="B50452" s="1" t="b">
        <f>IF(AND(G50452=TRUE(),H50452=TRUE()),IFERROR(MATCH(LEFT(E50453,6),Sheet3!$3:$3,0)&gt;0,"No Section"),FALSE())</f>
        <v>0</v>
      </c>
      <c r="C50452" s="1">
        <f t="shared" ref="C50452:C50515" si="4716">LEFT(E50452,6)/1000</f>
        <v>37.799999999999997</v>
      </c>
      <c r="E50452" s="1" t="str">
        <f t="shared" ref="E50452:E50515" si="4717">IF(J50453=$J$149,RIGHT(J50452,LEN(J50452)-5),E50451)</f>
        <v>037800_SW_1_HP</v>
      </c>
      <c r="F50452" s="1" t="str">
        <f t="shared" ref="F50452:F50515" si="4718">IF(J50452=$J$150,VLOOKUP(L50452,$U$2:$V$7,2,FALSE()),"")</f>
        <v>UD Spar Caps</v>
      </c>
      <c r="G50452" s="1" t="b">
        <f t="shared" si="4715"/>
        <v>1</v>
      </c>
      <c r="H50452" s="1" t="b">
        <f t="shared" ref="H50452:H50515" si="4719">IF(F50452=F50453,FALSE(),IF(J50452=$J$150,TRUE(),FALSE()))</f>
        <v>0</v>
      </c>
      <c r="I50452" s="1">
        <f t="shared" ref="I50452:I50515" si="4720">IF(F50452=F50451,I50451,0)+K50452</f>
        <v>3.0000000000000001E-3</v>
      </c>
      <c r="J50452" s="1" t="s">
        <v>392</v>
      </c>
      <c r="K50452" s="1">
        <v>1E-3</v>
      </c>
      <c r="L50452" s="1">
        <v>2</v>
      </c>
      <c r="M50452" s="1">
        <v>0</v>
      </c>
      <c r="O50452" s="1" t="s">
        <v>541</v>
      </c>
    </row>
    <row r="50453" spans="1:15" x14ac:dyDescent="0.25">
      <c r="A50453" s="1">
        <v>50453</v>
      </c>
      <c r="B50453" s="1" t="b">
        <f>IF(AND(G50453=TRUE(),H50453=TRUE()),IFERROR(MATCH(LEFT(E50454,6),Sheet3!$3:$3,0)&gt;0,"No Section"),FALSE())</f>
        <v>0</v>
      </c>
      <c r="C50453" s="1">
        <f t="shared" si="4716"/>
        <v>37.799999999999997</v>
      </c>
      <c r="E50453" s="1" t="str">
        <f t="shared" si="4717"/>
        <v>037800_SW_1_HP</v>
      </c>
      <c r="F50453" s="1" t="str">
        <f t="shared" si="4718"/>
        <v>UD Spar Caps</v>
      </c>
      <c r="G50453" s="1" t="b">
        <f t="shared" ref="G50453:G50516" si="4721">IF(J50453=$J$149,IF(E50452=E50451,FALSE(),TRUE()),G50452)</f>
        <v>1</v>
      </c>
      <c r="H50453" s="1" t="b">
        <f t="shared" si="4719"/>
        <v>0</v>
      </c>
      <c r="I50453" s="1">
        <f t="shared" si="4720"/>
        <v>4.0000000000000001E-3</v>
      </c>
      <c r="J50453" s="1" t="s">
        <v>392</v>
      </c>
      <c r="K50453" s="1">
        <v>1E-3</v>
      </c>
      <c r="L50453" s="1">
        <v>2</v>
      </c>
      <c r="M50453" s="1">
        <v>0</v>
      </c>
      <c r="O50453" s="1" t="s">
        <v>541</v>
      </c>
    </row>
    <row r="50454" spans="1:15" x14ac:dyDescent="0.25">
      <c r="A50454" s="1">
        <v>50454</v>
      </c>
      <c r="B50454" s="1" t="b">
        <f>IF(AND(G50454=TRUE(),H50454=TRUE()),IFERROR(MATCH(LEFT(E50455,6),Sheet3!$3:$3,0)&gt;0,"No Section"),FALSE())</f>
        <v>0</v>
      </c>
      <c r="C50454" s="1">
        <f t="shared" si="4716"/>
        <v>37.799999999999997</v>
      </c>
      <c r="E50454" s="1" t="str">
        <f t="shared" si="4717"/>
        <v>037800_SW_1_HP</v>
      </c>
      <c r="F50454" s="1" t="str">
        <f t="shared" si="4718"/>
        <v>UD Spar Caps</v>
      </c>
      <c r="G50454" s="1" t="b">
        <f t="shared" si="4721"/>
        <v>1</v>
      </c>
      <c r="H50454" s="1" t="b">
        <f t="shared" si="4719"/>
        <v>0</v>
      </c>
      <c r="I50454" s="1">
        <f t="shared" si="4720"/>
        <v>5.0000000000000001E-3</v>
      </c>
      <c r="J50454" s="1" t="s">
        <v>392</v>
      </c>
      <c r="K50454" s="1">
        <v>1E-3</v>
      </c>
      <c r="L50454" s="1">
        <v>2</v>
      </c>
      <c r="M50454" s="1">
        <v>0</v>
      </c>
      <c r="O50454" s="1" t="s">
        <v>541</v>
      </c>
    </row>
    <row r="50455" spans="1:15" x14ac:dyDescent="0.25">
      <c r="A50455" s="1">
        <v>50455</v>
      </c>
      <c r="B50455" s="1" t="b">
        <f>IF(AND(G50455=TRUE(),H50455=TRUE()),IFERROR(MATCH(LEFT(E50456,6),Sheet3!$3:$3,0)&gt;0,"No Section"),FALSE())</f>
        <v>0</v>
      </c>
      <c r="C50455" s="1">
        <f t="shared" si="4716"/>
        <v>37.799999999999997</v>
      </c>
      <c r="E50455" s="1" t="str">
        <f t="shared" si="4717"/>
        <v>037800_SW_1_HP</v>
      </c>
      <c r="F50455" s="1" t="str">
        <f t="shared" si="4718"/>
        <v>UD Spar Caps</v>
      </c>
      <c r="G50455" s="1" t="b">
        <f t="shared" si="4721"/>
        <v>1</v>
      </c>
      <c r="H50455" s="1" t="b">
        <f t="shared" si="4719"/>
        <v>0</v>
      </c>
      <c r="I50455" s="1">
        <f t="shared" si="4720"/>
        <v>6.0000000000000001E-3</v>
      </c>
      <c r="J50455" s="1" t="s">
        <v>392</v>
      </c>
      <c r="K50455" s="1">
        <v>1E-3</v>
      </c>
      <c r="L50455" s="1">
        <v>2</v>
      </c>
      <c r="M50455" s="1">
        <v>0</v>
      </c>
      <c r="O50455" s="1" t="s">
        <v>541</v>
      </c>
    </row>
    <row r="50456" spans="1:15" x14ac:dyDescent="0.25">
      <c r="A50456" s="1">
        <v>50456</v>
      </c>
      <c r="B50456" s="1" t="b">
        <f>IF(AND(G50456=TRUE(),H50456=TRUE()),IFERROR(MATCH(LEFT(E50457,6),Sheet3!$3:$3,0)&gt;0,"No Section"),FALSE())</f>
        <v>0</v>
      </c>
      <c r="C50456" s="1">
        <f t="shared" si="4716"/>
        <v>37.799999999999997</v>
      </c>
      <c r="E50456" s="1" t="str">
        <f t="shared" si="4717"/>
        <v>037800_SW_1_HP</v>
      </c>
      <c r="F50456" s="1" t="str">
        <f t="shared" si="4718"/>
        <v>UD Spar Caps</v>
      </c>
      <c r="G50456" s="1" t="b">
        <f t="shared" si="4721"/>
        <v>1</v>
      </c>
      <c r="H50456" s="1" t="b">
        <f t="shared" si="4719"/>
        <v>0</v>
      </c>
      <c r="I50456" s="1">
        <f t="shared" si="4720"/>
        <v>7.0000000000000001E-3</v>
      </c>
      <c r="J50456" s="1" t="s">
        <v>392</v>
      </c>
      <c r="K50456" s="1">
        <v>1E-3</v>
      </c>
      <c r="L50456" s="1">
        <v>2</v>
      </c>
      <c r="M50456" s="1">
        <v>0</v>
      </c>
      <c r="O50456" s="1" t="s">
        <v>541</v>
      </c>
    </row>
    <row r="50457" spans="1:15" x14ac:dyDescent="0.25">
      <c r="A50457" s="1">
        <v>50457</v>
      </c>
      <c r="B50457" s="1" t="b">
        <f>IF(AND(G50457=TRUE(),H50457=TRUE()),IFERROR(MATCH(LEFT(E50458,6),Sheet3!$3:$3,0)&gt;0,"No Section"),FALSE())</f>
        <v>0</v>
      </c>
      <c r="C50457" s="1">
        <f t="shared" si="4716"/>
        <v>37.799999999999997</v>
      </c>
      <c r="E50457" s="1" t="str">
        <f t="shared" si="4717"/>
        <v>037800_SW_1_HP</v>
      </c>
      <c r="F50457" s="1" t="str">
        <f t="shared" si="4718"/>
        <v>UD Spar Caps</v>
      </c>
      <c r="G50457" s="1" t="b">
        <f t="shared" si="4721"/>
        <v>1</v>
      </c>
      <c r="H50457" s="1" t="b">
        <f t="shared" si="4719"/>
        <v>0</v>
      </c>
      <c r="I50457" s="1">
        <f t="shared" si="4720"/>
        <v>8.0000000000000002E-3</v>
      </c>
      <c r="J50457" s="1" t="s">
        <v>392</v>
      </c>
      <c r="K50457" s="1">
        <v>1E-3</v>
      </c>
      <c r="L50457" s="1">
        <v>2</v>
      </c>
      <c r="M50457" s="1">
        <v>0</v>
      </c>
      <c r="O50457" s="1" t="s">
        <v>541</v>
      </c>
    </row>
    <row r="50458" spans="1:15" x14ac:dyDescent="0.25">
      <c r="A50458" s="1">
        <v>50458</v>
      </c>
      <c r="B50458" s="1" t="b">
        <f>IF(AND(G50458=TRUE(),H50458=TRUE()),IFERROR(MATCH(LEFT(E50459,6),Sheet3!$3:$3,0)&gt;0,"No Section"),FALSE())</f>
        <v>0</v>
      </c>
      <c r="C50458" s="1">
        <f t="shared" si="4716"/>
        <v>37.799999999999997</v>
      </c>
      <c r="E50458" s="1" t="str">
        <f t="shared" si="4717"/>
        <v>037800_SW_1_HP</v>
      </c>
      <c r="F50458" s="1" t="str">
        <f t="shared" si="4718"/>
        <v>UD Spar Caps</v>
      </c>
      <c r="G50458" s="1" t="b">
        <f t="shared" si="4721"/>
        <v>1</v>
      </c>
      <c r="H50458" s="1" t="b">
        <f t="shared" si="4719"/>
        <v>0</v>
      </c>
      <c r="I50458" s="1">
        <f t="shared" si="4720"/>
        <v>9.0000000000000011E-3</v>
      </c>
      <c r="J50458" s="1" t="s">
        <v>392</v>
      </c>
      <c r="K50458" s="1">
        <v>1E-3</v>
      </c>
      <c r="L50458" s="1">
        <v>2</v>
      </c>
      <c r="M50458" s="1">
        <v>0</v>
      </c>
      <c r="O50458" s="1" t="s">
        <v>541</v>
      </c>
    </row>
    <row r="50459" spans="1:15" x14ac:dyDescent="0.25">
      <c r="A50459" s="1">
        <v>50459</v>
      </c>
      <c r="B50459" s="1" t="b">
        <f>IF(AND(G50459=TRUE(),H50459=TRUE()),IFERROR(MATCH(LEFT(E50460,6),Sheet3!$3:$3,0)&gt;0,"No Section"),FALSE())</f>
        <v>0</v>
      </c>
      <c r="C50459" s="1">
        <f t="shared" si="4716"/>
        <v>37.799999999999997</v>
      </c>
      <c r="E50459" s="1" t="str">
        <f t="shared" si="4717"/>
        <v>037800_SW_1_HP</v>
      </c>
      <c r="F50459" s="1" t="str">
        <f t="shared" si="4718"/>
        <v>UD Spar Caps</v>
      </c>
      <c r="G50459" s="1" t="b">
        <f t="shared" si="4721"/>
        <v>1</v>
      </c>
      <c r="H50459" s="1" t="b">
        <f t="shared" si="4719"/>
        <v>0</v>
      </c>
      <c r="I50459" s="1">
        <f t="shared" si="4720"/>
        <v>1.0000000000000002E-2</v>
      </c>
      <c r="J50459" s="1" t="s">
        <v>392</v>
      </c>
      <c r="K50459" s="1">
        <v>1E-3</v>
      </c>
      <c r="L50459" s="1">
        <v>2</v>
      </c>
      <c r="M50459" s="1">
        <v>0</v>
      </c>
      <c r="O50459" s="1" t="s">
        <v>541</v>
      </c>
    </row>
    <row r="50460" spans="1:15" x14ac:dyDescent="0.25">
      <c r="A50460" s="1">
        <v>50460</v>
      </c>
      <c r="B50460" s="1" t="b">
        <f>IF(AND(G50460=TRUE(),H50460=TRUE()),IFERROR(MATCH(LEFT(E50461,6),Sheet3!$3:$3,0)&gt;0,"No Section"),FALSE())</f>
        <v>0</v>
      </c>
      <c r="C50460" s="1">
        <f t="shared" si="4716"/>
        <v>37.799999999999997</v>
      </c>
      <c r="E50460" s="1" t="str">
        <f t="shared" si="4717"/>
        <v>037800_SW_1_HP</v>
      </c>
      <c r="F50460" s="1" t="str">
        <f t="shared" si="4718"/>
        <v>UD Spar Caps</v>
      </c>
      <c r="G50460" s="1" t="b">
        <f t="shared" si="4721"/>
        <v>1</v>
      </c>
      <c r="H50460" s="1" t="b">
        <f t="shared" si="4719"/>
        <v>0</v>
      </c>
      <c r="I50460" s="1">
        <f t="shared" si="4720"/>
        <v>1.1000000000000003E-2</v>
      </c>
      <c r="J50460" s="1" t="s">
        <v>392</v>
      </c>
      <c r="K50460" s="1">
        <v>1E-3</v>
      </c>
      <c r="L50460" s="1">
        <v>2</v>
      </c>
      <c r="M50460" s="1">
        <v>0</v>
      </c>
      <c r="O50460" s="1" t="s">
        <v>541</v>
      </c>
    </row>
    <row r="50461" spans="1:15" x14ac:dyDescent="0.25">
      <c r="A50461" s="1">
        <v>50461</v>
      </c>
      <c r="B50461" s="1" t="b">
        <f>IF(AND(G50461=TRUE(),H50461=TRUE()),IFERROR(MATCH(LEFT(E50462,6),Sheet3!$3:$3,0)&gt;0,"No Section"),FALSE())</f>
        <v>0</v>
      </c>
      <c r="C50461" s="1">
        <f t="shared" si="4716"/>
        <v>37.799999999999997</v>
      </c>
      <c r="E50461" s="1" t="str">
        <f t="shared" si="4717"/>
        <v>037800_SW_1_HP</v>
      </c>
      <c r="F50461" s="1" t="str">
        <f t="shared" si="4718"/>
        <v>UD Spar Caps</v>
      </c>
      <c r="G50461" s="1" t="b">
        <f t="shared" si="4721"/>
        <v>1</v>
      </c>
      <c r="H50461" s="1" t="b">
        <f t="shared" si="4719"/>
        <v>0</v>
      </c>
      <c r="I50461" s="1">
        <f t="shared" si="4720"/>
        <v>1.2000000000000004E-2</v>
      </c>
      <c r="J50461" s="1" t="s">
        <v>392</v>
      </c>
      <c r="K50461" s="1">
        <v>1E-3</v>
      </c>
      <c r="L50461" s="1">
        <v>2</v>
      </c>
      <c r="M50461" s="1">
        <v>0</v>
      </c>
      <c r="O50461" s="1" t="s">
        <v>541</v>
      </c>
    </row>
    <row r="50462" spans="1:15" x14ac:dyDescent="0.25">
      <c r="A50462" s="1">
        <v>50462</v>
      </c>
      <c r="B50462" s="1" t="b">
        <f>IF(AND(G50462=TRUE(),H50462=TRUE()),IFERROR(MATCH(LEFT(E50463,6),Sheet3!$3:$3,0)&gt;0,"No Section"),FALSE())</f>
        <v>0</v>
      </c>
      <c r="C50462" s="1">
        <f t="shared" si="4716"/>
        <v>37.799999999999997</v>
      </c>
      <c r="E50462" s="1" t="str">
        <f t="shared" si="4717"/>
        <v>037800_SW_1_HP</v>
      </c>
      <c r="F50462" s="1" t="str">
        <f t="shared" si="4718"/>
        <v>UD Spar Caps</v>
      </c>
      <c r="G50462" s="1" t="b">
        <f t="shared" si="4721"/>
        <v>1</v>
      </c>
      <c r="H50462" s="1" t="b">
        <f t="shared" si="4719"/>
        <v>0</v>
      </c>
      <c r="I50462" s="1">
        <f t="shared" si="4720"/>
        <v>1.3000000000000005E-2</v>
      </c>
      <c r="J50462" s="1" t="s">
        <v>392</v>
      </c>
      <c r="K50462" s="1">
        <v>1E-3</v>
      </c>
      <c r="L50462" s="1">
        <v>2</v>
      </c>
      <c r="M50462" s="1">
        <v>0</v>
      </c>
      <c r="O50462" s="1" t="s">
        <v>541</v>
      </c>
    </row>
    <row r="50463" spans="1:15" x14ac:dyDescent="0.25">
      <c r="A50463" s="1">
        <v>50463</v>
      </c>
      <c r="B50463" s="1" t="b">
        <f>IF(AND(G50463=TRUE(),H50463=TRUE()),IFERROR(MATCH(LEFT(E50464,6),Sheet3!$3:$3,0)&gt;0,"No Section"),FALSE())</f>
        <v>0</v>
      </c>
      <c r="C50463" s="1">
        <f t="shared" si="4716"/>
        <v>37.799999999999997</v>
      </c>
      <c r="E50463" s="1" t="str">
        <f t="shared" si="4717"/>
        <v>037800_SW_1_HP</v>
      </c>
      <c r="F50463" s="1" t="str">
        <f t="shared" si="4718"/>
        <v>UD Spar Caps</v>
      </c>
      <c r="G50463" s="1" t="b">
        <f t="shared" si="4721"/>
        <v>1</v>
      </c>
      <c r="H50463" s="1" t="b">
        <f t="shared" si="4719"/>
        <v>0</v>
      </c>
      <c r="I50463" s="1">
        <f t="shared" si="4720"/>
        <v>1.4000000000000005E-2</v>
      </c>
      <c r="J50463" s="1" t="s">
        <v>392</v>
      </c>
      <c r="K50463" s="1">
        <v>1E-3</v>
      </c>
      <c r="L50463" s="1">
        <v>2</v>
      </c>
      <c r="M50463" s="1">
        <v>0</v>
      </c>
      <c r="O50463" s="1" t="s">
        <v>541</v>
      </c>
    </row>
    <row r="50464" spans="1:15" x14ac:dyDescent="0.25">
      <c r="A50464" s="1">
        <v>50464</v>
      </c>
      <c r="B50464" s="1" t="b">
        <f>IF(AND(G50464=TRUE(),H50464=TRUE()),IFERROR(MATCH(LEFT(E50465,6),Sheet3!$3:$3,0)&gt;0,"No Section"),FALSE())</f>
        <v>0</v>
      </c>
      <c r="C50464" s="1">
        <f t="shared" si="4716"/>
        <v>37.799999999999997</v>
      </c>
      <c r="E50464" s="1" t="str">
        <f t="shared" si="4717"/>
        <v>037800_SW_1_HP</v>
      </c>
      <c r="F50464" s="1" t="str">
        <f t="shared" si="4718"/>
        <v>UD Spar Caps</v>
      </c>
      <c r="G50464" s="1" t="b">
        <f t="shared" si="4721"/>
        <v>1</v>
      </c>
      <c r="H50464" s="1" t="b">
        <f t="shared" si="4719"/>
        <v>0</v>
      </c>
      <c r="I50464" s="1">
        <f t="shared" si="4720"/>
        <v>1.5000000000000006E-2</v>
      </c>
      <c r="J50464" s="1" t="s">
        <v>392</v>
      </c>
      <c r="K50464" s="1">
        <v>1E-3</v>
      </c>
      <c r="L50464" s="1">
        <v>2</v>
      </c>
      <c r="M50464" s="1">
        <v>0</v>
      </c>
      <c r="O50464" s="1" t="s">
        <v>541</v>
      </c>
    </row>
    <row r="50465" spans="1:15" x14ac:dyDescent="0.25">
      <c r="A50465" s="1">
        <v>50465</v>
      </c>
      <c r="B50465" s="1" t="b">
        <f>IF(AND(G50465=TRUE(),H50465=TRUE()),IFERROR(MATCH(LEFT(E50466,6),Sheet3!$3:$3,0)&gt;0,"No Section"),FALSE())</f>
        <v>0</v>
      </c>
      <c r="C50465" s="1">
        <f t="shared" si="4716"/>
        <v>37.799999999999997</v>
      </c>
      <c r="E50465" s="1" t="str">
        <f t="shared" si="4717"/>
        <v>037800_SW_1_HP</v>
      </c>
      <c r="F50465" s="1" t="str">
        <f t="shared" si="4718"/>
        <v>UD Spar Caps</v>
      </c>
      <c r="G50465" s="1" t="b">
        <f t="shared" si="4721"/>
        <v>1</v>
      </c>
      <c r="H50465" s="1" t="b">
        <f t="shared" si="4719"/>
        <v>0</v>
      </c>
      <c r="I50465" s="1">
        <f t="shared" si="4720"/>
        <v>1.6000000000000007E-2</v>
      </c>
      <c r="J50465" s="1" t="s">
        <v>392</v>
      </c>
      <c r="K50465" s="1">
        <v>1E-3</v>
      </c>
      <c r="L50465" s="1">
        <v>2</v>
      </c>
      <c r="M50465" s="1">
        <v>0</v>
      </c>
      <c r="O50465" s="1" t="s">
        <v>541</v>
      </c>
    </row>
    <row r="50466" spans="1:15" x14ac:dyDescent="0.25">
      <c r="A50466" s="1">
        <v>50466</v>
      </c>
      <c r="B50466" s="1" t="b">
        <f>IF(AND(G50466=TRUE(),H50466=TRUE()),IFERROR(MATCH(LEFT(E50467,6),Sheet3!$3:$3,0)&gt;0,"No Section"),FALSE())</f>
        <v>0</v>
      </c>
      <c r="C50466" s="1">
        <f t="shared" si="4716"/>
        <v>37.799999999999997</v>
      </c>
      <c r="E50466" s="1" t="str">
        <f t="shared" si="4717"/>
        <v>037800_SW_1_HP</v>
      </c>
      <c r="F50466" s="1" t="str">
        <f t="shared" si="4718"/>
        <v>UD Spar Caps</v>
      </c>
      <c r="G50466" s="1" t="b">
        <f t="shared" si="4721"/>
        <v>1</v>
      </c>
      <c r="H50466" s="1" t="b">
        <f t="shared" si="4719"/>
        <v>0</v>
      </c>
      <c r="I50466" s="1">
        <f t="shared" si="4720"/>
        <v>1.7000000000000008E-2</v>
      </c>
      <c r="J50466" s="1" t="s">
        <v>392</v>
      </c>
      <c r="K50466" s="1">
        <v>1E-3</v>
      </c>
      <c r="L50466" s="1">
        <v>2</v>
      </c>
      <c r="M50466" s="1">
        <v>0</v>
      </c>
      <c r="O50466" s="1" t="s">
        <v>541</v>
      </c>
    </row>
    <row r="50467" spans="1:15" x14ac:dyDescent="0.25">
      <c r="A50467" s="1">
        <v>50467</v>
      </c>
      <c r="B50467" s="1" t="b">
        <f>IF(AND(G50467=TRUE(),H50467=TRUE()),IFERROR(MATCH(LEFT(E50468,6),Sheet3!$3:$3,0)&gt;0,"No Section"),FALSE())</f>
        <v>0</v>
      </c>
      <c r="C50467" s="1">
        <f t="shared" si="4716"/>
        <v>37.799999999999997</v>
      </c>
      <c r="E50467" s="1" t="str">
        <f t="shared" si="4717"/>
        <v>037800_SW_1_HP</v>
      </c>
      <c r="F50467" s="1" t="str">
        <f t="shared" si="4718"/>
        <v>UD Spar Caps</v>
      </c>
      <c r="G50467" s="1" t="b">
        <f t="shared" si="4721"/>
        <v>1</v>
      </c>
      <c r="H50467" s="1" t="b">
        <f t="shared" si="4719"/>
        <v>0</v>
      </c>
      <c r="I50467" s="1">
        <f t="shared" si="4720"/>
        <v>1.8000000000000009E-2</v>
      </c>
      <c r="J50467" s="1" t="s">
        <v>392</v>
      </c>
      <c r="K50467" s="1">
        <v>1E-3</v>
      </c>
      <c r="L50467" s="1">
        <v>2</v>
      </c>
      <c r="M50467" s="1">
        <v>0</v>
      </c>
      <c r="O50467" s="1" t="s">
        <v>541</v>
      </c>
    </row>
    <row r="50468" spans="1:15" x14ac:dyDescent="0.25">
      <c r="A50468" s="1">
        <v>50468</v>
      </c>
      <c r="B50468" s="1" t="b">
        <f>IF(AND(G50468=TRUE(),H50468=TRUE()),IFERROR(MATCH(LEFT(E50469,6),Sheet3!$3:$3,0)&gt;0,"No Section"),FALSE())</f>
        <v>0</v>
      </c>
      <c r="C50468" s="1">
        <f t="shared" si="4716"/>
        <v>37.799999999999997</v>
      </c>
      <c r="E50468" s="1" t="str">
        <f t="shared" si="4717"/>
        <v>037800_SW_1_HP</v>
      </c>
      <c r="F50468" s="1" t="str">
        <f t="shared" si="4718"/>
        <v>UD Spar Caps</v>
      </c>
      <c r="G50468" s="1" t="b">
        <f t="shared" si="4721"/>
        <v>1</v>
      </c>
      <c r="H50468" s="1" t="b">
        <f t="shared" si="4719"/>
        <v>0</v>
      </c>
      <c r="I50468" s="1">
        <f t="shared" si="4720"/>
        <v>1.900000000000001E-2</v>
      </c>
      <c r="J50468" s="1" t="s">
        <v>392</v>
      </c>
      <c r="K50468" s="1">
        <v>1E-3</v>
      </c>
      <c r="L50468" s="1">
        <v>2</v>
      </c>
      <c r="M50468" s="1">
        <v>0</v>
      </c>
      <c r="O50468" s="1" t="s">
        <v>541</v>
      </c>
    </row>
    <row r="50469" spans="1:15" x14ac:dyDescent="0.25">
      <c r="A50469" s="1">
        <v>50469</v>
      </c>
      <c r="B50469" s="1" t="b">
        <f>IF(AND(G50469=TRUE(),H50469=TRUE()),IFERROR(MATCH(LEFT(E50470,6),Sheet3!$3:$3,0)&gt;0,"No Section"),FALSE())</f>
        <v>0</v>
      </c>
      <c r="C50469" s="1">
        <f t="shared" si="4716"/>
        <v>37.799999999999997</v>
      </c>
      <c r="E50469" s="1" t="str">
        <f t="shared" si="4717"/>
        <v>037800_SW_1_HP</v>
      </c>
      <c r="F50469" s="1" t="str">
        <f t="shared" si="4718"/>
        <v>UD Spar Caps</v>
      </c>
      <c r="G50469" s="1" t="b">
        <f t="shared" si="4721"/>
        <v>1</v>
      </c>
      <c r="H50469" s="1" t="b">
        <f t="shared" si="4719"/>
        <v>0</v>
      </c>
      <c r="I50469" s="1">
        <f t="shared" si="4720"/>
        <v>2.0000000000000011E-2</v>
      </c>
      <c r="J50469" s="1" t="s">
        <v>392</v>
      </c>
      <c r="K50469" s="1">
        <v>1E-3</v>
      </c>
      <c r="L50469" s="1">
        <v>2</v>
      </c>
      <c r="M50469" s="1">
        <v>0</v>
      </c>
      <c r="O50469" s="1" t="s">
        <v>541</v>
      </c>
    </row>
    <row r="50470" spans="1:15" x14ac:dyDescent="0.25">
      <c r="A50470" s="1">
        <v>50470</v>
      </c>
      <c r="B50470" s="1" t="b">
        <f>IF(AND(G50470=TRUE(),H50470=TRUE()),IFERROR(MATCH(LEFT(E50471,6),Sheet3!$3:$3,0)&gt;0,"No Section"),FALSE())</f>
        <v>0</v>
      </c>
      <c r="C50470" s="1">
        <f t="shared" si="4716"/>
        <v>37.799999999999997</v>
      </c>
      <c r="E50470" s="1" t="str">
        <f t="shared" si="4717"/>
        <v>037800_SW_1_HP</v>
      </c>
      <c r="F50470" s="1" t="str">
        <f t="shared" si="4718"/>
        <v>UD Spar Caps</v>
      </c>
      <c r="G50470" s="1" t="b">
        <f t="shared" si="4721"/>
        <v>1</v>
      </c>
      <c r="H50470" s="1" t="b">
        <f t="shared" si="4719"/>
        <v>0</v>
      </c>
      <c r="I50470" s="1">
        <f t="shared" si="4720"/>
        <v>2.1000000000000012E-2</v>
      </c>
      <c r="J50470" s="1" t="s">
        <v>392</v>
      </c>
      <c r="K50470" s="1">
        <v>1E-3</v>
      </c>
      <c r="L50470" s="1">
        <v>2</v>
      </c>
      <c r="M50470" s="1">
        <v>0</v>
      </c>
      <c r="O50470" s="1" t="s">
        <v>541</v>
      </c>
    </row>
    <row r="50471" spans="1:15" x14ac:dyDescent="0.25">
      <c r="A50471" s="1">
        <v>50471</v>
      </c>
      <c r="B50471" s="1" t="b">
        <f>IF(AND(G50471=TRUE(),H50471=TRUE()),IFERROR(MATCH(LEFT(E50472,6),Sheet3!$3:$3,0)&gt;0,"No Section"),FALSE())</f>
        <v>0</v>
      </c>
      <c r="C50471" s="1">
        <f t="shared" si="4716"/>
        <v>37.799999999999997</v>
      </c>
      <c r="E50471" s="1" t="str">
        <f t="shared" si="4717"/>
        <v>037800_SW_1_HP</v>
      </c>
      <c r="F50471" s="1" t="str">
        <f t="shared" si="4718"/>
        <v>UD Spar Caps</v>
      </c>
      <c r="G50471" s="1" t="b">
        <f t="shared" si="4721"/>
        <v>1</v>
      </c>
      <c r="H50471" s="1" t="b">
        <f t="shared" si="4719"/>
        <v>0</v>
      </c>
      <c r="I50471" s="1">
        <f t="shared" si="4720"/>
        <v>2.2000000000000013E-2</v>
      </c>
      <c r="J50471" s="1" t="s">
        <v>392</v>
      </c>
      <c r="K50471" s="1">
        <v>1E-3</v>
      </c>
      <c r="L50471" s="1">
        <v>2</v>
      </c>
      <c r="M50471" s="1">
        <v>0</v>
      </c>
      <c r="O50471" s="1" t="s">
        <v>541</v>
      </c>
    </row>
    <row r="50472" spans="1:15" x14ac:dyDescent="0.25">
      <c r="A50472" s="1">
        <v>50472</v>
      </c>
      <c r="B50472" s="1" t="b">
        <f>IF(AND(G50472=TRUE(),H50472=TRUE()),IFERROR(MATCH(LEFT(E50473,6),Sheet3!$3:$3,0)&gt;0,"No Section"),FALSE())</f>
        <v>0</v>
      </c>
      <c r="C50472" s="1">
        <f t="shared" si="4716"/>
        <v>37.799999999999997</v>
      </c>
      <c r="E50472" s="1" t="str">
        <f t="shared" si="4717"/>
        <v>037800_SW_1_HP</v>
      </c>
      <c r="F50472" s="1" t="str">
        <f t="shared" si="4718"/>
        <v>UD Spar Caps</v>
      </c>
      <c r="G50472" s="1" t="b">
        <f t="shared" si="4721"/>
        <v>1</v>
      </c>
      <c r="H50472" s="1" t="b">
        <f t="shared" si="4719"/>
        <v>0</v>
      </c>
      <c r="I50472" s="1">
        <f t="shared" si="4720"/>
        <v>2.3000000000000013E-2</v>
      </c>
      <c r="J50472" s="1" t="s">
        <v>392</v>
      </c>
      <c r="K50472" s="1">
        <v>1E-3</v>
      </c>
      <c r="L50472" s="1">
        <v>2</v>
      </c>
      <c r="M50472" s="1">
        <v>0</v>
      </c>
      <c r="O50472" s="1" t="s">
        <v>541</v>
      </c>
    </row>
    <row r="50473" spans="1:15" x14ac:dyDescent="0.25">
      <c r="A50473" s="1">
        <v>50473</v>
      </c>
      <c r="B50473" s="1" t="b">
        <f>IF(AND(G50473=TRUE(),H50473=TRUE()),IFERROR(MATCH(LEFT(E50474,6),Sheet3!$3:$3,0)&gt;0,"No Section"),FALSE())</f>
        <v>0</v>
      </c>
      <c r="C50473" s="1">
        <f t="shared" si="4716"/>
        <v>37.799999999999997</v>
      </c>
      <c r="E50473" s="1" t="str">
        <f t="shared" si="4717"/>
        <v>037800_SW_1_HP</v>
      </c>
      <c r="F50473" s="1" t="str">
        <f t="shared" si="4718"/>
        <v>UD Spar Caps</v>
      </c>
      <c r="G50473" s="1" t="b">
        <f t="shared" si="4721"/>
        <v>1</v>
      </c>
      <c r="H50473" s="1" t="b">
        <f t="shared" si="4719"/>
        <v>0</v>
      </c>
      <c r="I50473" s="1">
        <f t="shared" si="4720"/>
        <v>2.4000000000000014E-2</v>
      </c>
      <c r="J50473" s="1" t="s">
        <v>392</v>
      </c>
      <c r="K50473" s="1">
        <v>1E-3</v>
      </c>
      <c r="L50473" s="1">
        <v>2</v>
      </c>
      <c r="M50473" s="1">
        <v>0</v>
      </c>
      <c r="O50473" s="1" t="s">
        <v>541</v>
      </c>
    </row>
    <row r="50474" spans="1:15" x14ac:dyDescent="0.25">
      <c r="A50474" s="1">
        <v>50474</v>
      </c>
      <c r="B50474" s="1" t="b">
        <f>IF(AND(G50474=TRUE(),H50474=TRUE()),IFERROR(MATCH(LEFT(E50475,6),Sheet3!$3:$3,0)&gt;0,"No Section"),FALSE())</f>
        <v>0</v>
      </c>
      <c r="C50474" s="1">
        <f t="shared" si="4716"/>
        <v>37.799999999999997</v>
      </c>
      <c r="E50474" s="1" t="str">
        <f t="shared" si="4717"/>
        <v>037800_SW_1_HP</v>
      </c>
      <c r="F50474" s="1" t="str">
        <f t="shared" si="4718"/>
        <v>UD Spar Caps</v>
      </c>
      <c r="G50474" s="1" t="b">
        <f t="shared" si="4721"/>
        <v>1</v>
      </c>
      <c r="H50474" s="1" t="b">
        <f t="shared" si="4719"/>
        <v>0</v>
      </c>
      <c r="I50474" s="1">
        <f t="shared" si="4720"/>
        <v>2.5000000000000015E-2</v>
      </c>
      <c r="J50474" s="1" t="s">
        <v>392</v>
      </c>
      <c r="K50474" s="1">
        <v>1E-3</v>
      </c>
      <c r="L50474" s="1">
        <v>2</v>
      </c>
      <c r="M50474" s="1">
        <v>0</v>
      </c>
      <c r="O50474" s="1" t="s">
        <v>541</v>
      </c>
    </row>
    <row r="50475" spans="1:15" x14ac:dyDescent="0.25">
      <c r="A50475" s="1">
        <v>50475</v>
      </c>
      <c r="B50475" s="1" t="b">
        <f>IF(AND(G50475=TRUE(),H50475=TRUE()),IFERROR(MATCH(LEFT(E50476,6),Sheet3!$3:$3,0)&gt;0,"No Section"),FALSE())</f>
        <v>0</v>
      </c>
      <c r="C50475" s="1">
        <f t="shared" si="4716"/>
        <v>37.799999999999997</v>
      </c>
      <c r="E50475" s="1" t="str">
        <f t="shared" si="4717"/>
        <v>037800_SW_1_HP</v>
      </c>
      <c r="F50475" s="1" t="str">
        <f t="shared" si="4718"/>
        <v>UD Spar Caps</v>
      </c>
      <c r="G50475" s="1" t="b">
        <f t="shared" si="4721"/>
        <v>1</v>
      </c>
      <c r="H50475" s="1" t="b">
        <f t="shared" si="4719"/>
        <v>0</v>
      </c>
      <c r="I50475" s="1">
        <f t="shared" si="4720"/>
        <v>2.6000000000000016E-2</v>
      </c>
      <c r="J50475" s="1" t="s">
        <v>392</v>
      </c>
      <c r="K50475" s="1">
        <v>1E-3</v>
      </c>
      <c r="L50475" s="1">
        <v>2</v>
      </c>
      <c r="M50475" s="1">
        <v>0</v>
      </c>
      <c r="O50475" s="1" t="s">
        <v>541</v>
      </c>
    </row>
    <row r="50476" spans="1:15" x14ac:dyDescent="0.25">
      <c r="A50476" s="1">
        <v>50476</v>
      </c>
      <c r="B50476" s="1" t="b">
        <f>IF(AND(G50476=TRUE(),H50476=TRUE()),IFERROR(MATCH(LEFT(E50477,6),Sheet3!$3:$3,0)&gt;0,"No Section"),FALSE())</f>
        <v>0</v>
      </c>
      <c r="C50476" s="1">
        <f t="shared" si="4716"/>
        <v>37.799999999999997</v>
      </c>
      <c r="E50476" s="1" t="str">
        <f t="shared" si="4717"/>
        <v>037800_SW_1_HP</v>
      </c>
      <c r="F50476" s="1" t="str">
        <f t="shared" si="4718"/>
        <v>UD Spar Caps</v>
      </c>
      <c r="G50476" s="1" t="b">
        <f t="shared" si="4721"/>
        <v>1</v>
      </c>
      <c r="H50476" s="1" t="b">
        <f t="shared" si="4719"/>
        <v>0</v>
      </c>
      <c r="I50476" s="1">
        <f t="shared" si="4720"/>
        <v>2.7000000000000017E-2</v>
      </c>
      <c r="J50476" s="1" t="s">
        <v>392</v>
      </c>
      <c r="K50476" s="1">
        <v>1E-3</v>
      </c>
      <c r="L50476" s="1">
        <v>2</v>
      </c>
      <c r="M50476" s="1">
        <v>0</v>
      </c>
      <c r="O50476" s="1" t="s">
        <v>541</v>
      </c>
    </row>
    <row r="50477" spans="1:15" x14ac:dyDescent="0.25">
      <c r="A50477" s="1">
        <v>50477</v>
      </c>
      <c r="B50477" s="1" t="b">
        <f>IF(AND(G50477=TRUE(),H50477=TRUE()),IFERROR(MATCH(LEFT(E50478,6),Sheet3!$3:$3,0)&gt;0,"No Section"),FALSE())</f>
        <v>0</v>
      </c>
      <c r="C50477" s="1">
        <f t="shared" si="4716"/>
        <v>37.799999999999997</v>
      </c>
      <c r="E50477" s="1" t="str">
        <f t="shared" si="4717"/>
        <v>037800_SW_1_HP</v>
      </c>
      <c r="F50477" s="1" t="str">
        <f t="shared" si="4718"/>
        <v>UD Spar Caps</v>
      </c>
      <c r="G50477" s="1" t="b">
        <f t="shared" si="4721"/>
        <v>1</v>
      </c>
      <c r="H50477" s="1" t="b">
        <f t="shared" si="4719"/>
        <v>0</v>
      </c>
      <c r="I50477" s="1">
        <f t="shared" si="4720"/>
        <v>2.8000000000000018E-2</v>
      </c>
      <c r="J50477" s="1" t="s">
        <v>392</v>
      </c>
      <c r="K50477" s="1">
        <v>1E-3</v>
      </c>
      <c r="L50477" s="1">
        <v>2</v>
      </c>
      <c r="M50477" s="1">
        <v>0</v>
      </c>
      <c r="O50477" s="1" t="s">
        <v>541</v>
      </c>
    </row>
    <row r="50478" spans="1:15" x14ac:dyDescent="0.25">
      <c r="A50478" s="1">
        <v>50478</v>
      </c>
      <c r="B50478" s="1" t="b">
        <f>IF(AND(G50478=TRUE(),H50478=TRUE()),IFERROR(MATCH(LEFT(E50479,6),Sheet3!$3:$3,0)&gt;0,"No Section"),FALSE())</f>
        <v>0</v>
      </c>
      <c r="C50478" s="1">
        <f t="shared" si="4716"/>
        <v>37.799999999999997</v>
      </c>
      <c r="E50478" s="1" t="str">
        <f t="shared" si="4717"/>
        <v>037800_SW_1_HP</v>
      </c>
      <c r="F50478" s="1" t="str">
        <f t="shared" si="4718"/>
        <v>UD Spar Caps</v>
      </c>
      <c r="G50478" s="1" t="b">
        <f t="shared" si="4721"/>
        <v>1</v>
      </c>
      <c r="H50478" s="1" t="b">
        <f t="shared" si="4719"/>
        <v>0</v>
      </c>
      <c r="I50478" s="1">
        <f t="shared" si="4720"/>
        <v>2.9000000000000019E-2</v>
      </c>
      <c r="J50478" s="1" t="s">
        <v>392</v>
      </c>
      <c r="K50478" s="1">
        <v>1E-3</v>
      </c>
      <c r="L50478" s="1">
        <v>2</v>
      </c>
      <c r="M50478" s="1">
        <v>0</v>
      </c>
      <c r="O50478" s="1" t="s">
        <v>541</v>
      </c>
    </row>
    <row r="50479" spans="1:15" x14ac:dyDescent="0.25">
      <c r="A50479" s="1">
        <v>50479</v>
      </c>
      <c r="B50479" s="1" t="b">
        <f>IF(AND(G50479=TRUE(),H50479=TRUE()),IFERROR(MATCH(LEFT(E50480,6),Sheet3!$3:$3,0)&gt;0,"No Section"),FALSE())</f>
        <v>0</v>
      </c>
      <c r="C50479" s="1">
        <f t="shared" si="4716"/>
        <v>37.799999999999997</v>
      </c>
      <c r="E50479" s="1" t="str">
        <f t="shared" si="4717"/>
        <v>037800_SW_1_HP</v>
      </c>
      <c r="F50479" s="1" t="str">
        <f t="shared" si="4718"/>
        <v>UD Spar Caps</v>
      </c>
      <c r="G50479" s="1" t="b">
        <f t="shared" si="4721"/>
        <v>1</v>
      </c>
      <c r="H50479" s="1" t="b">
        <f t="shared" si="4719"/>
        <v>0</v>
      </c>
      <c r="I50479" s="1">
        <f t="shared" si="4720"/>
        <v>3.000000000000002E-2</v>
      </c>
      <c r="J50479" s="1" t="s">
        <v>392</v>
      </c>
      <c r="K50479" s="1">
        <v>1E-3</v>
      </c>
      <c r="L50479" s="1">
        <v>2</v>
      </c>
      <c r="M50479" s="1">
        <v>0</v>
      </c>
      <c r="O50479" s="1" t="s">
        <v>541</v>
      </c>
    </row>
    <row r="50480" spans="1:15" x14ac:dyDescent="0.25">
      <c r="A50480" s="1">
        <v>50480</v>
      </c>
      <c r="B50480" s="1" t="b">
        <f>IF(AND(G50480=TRUE(),H50480=TRUE()),IFERROR(MATCH(LEFT(E50481,6),Sheet3!$3:$3,0)&gt;0,"No Section"),FALSE())</f>
        <v>0</v>
      </c>
      <c r="C50480" s="1">
        <f t="shared" si="4716"/>
        <v>37.799999999999997</v>
      </c>
      <c r="E50480" s="1" t="str">
        <f t="shared" si="4717"/>
        <v>037800_SW_1_HP</v>
      </c>
      <c r="F50480" s="1" t="str">
        <f t="shared" si="4718"/>
        <v>UD Spar Caps</v>
      </c>
      <c r="G50480" s="1" t="b">
        <f t="shared" si="4721"/>
        <v>1</v>
      </c>
      <c r="H50480" s="1" t="b">
        <f t="shared" si="4719"/>
        <v>0</v>
      </c>
      <c r="I50480" s="1">
        <f t="shared" si="4720"/>
        <v>3.1000000000000021E-2</v>
      </c>
      <c r="J50480" s="1" t="s">
        <v>392</v>
      </c>
      <c r="K50480" s="1">
        <v>1E-3</v>
      </c>
      <c r="L50480" s="1">
        <v>2</v>
      </c>
      <c r="M50480" s="1">
        <v>0</v>
      </c>
      <c r="O50480" s="1" t="s">
        <v>541</v>
      </c>
    </row>
    <row r="50481" spans="1:15" x14ac:dyDescent="0.25">
      <c r="A50481" s="1">
        <v>50481</v>
      </c>
      <c r="B50481" s="1" t="b">
        <f>IF(AND(G50481=TRUE(),H50481=TRUE()),IFERROR(MATCH(LEFT(E50482,6),Sheet3!$3:$3,0)&gt;0,"No Section"),FALSE())</f>
        <v>0</v>
      </c>
      <c r="C50481" s="1">
        <f t="shared" si="4716"/>
        <v>37.799999999999997</v>
      </c>
      <c r="E50481" s="1" t="str">
        <f t="shared" si="4717"/>
        <v>037800_SW_1_HP</v>
      </c>
      <c r="F50481" s="1" t="str">
        <f t="shared" si="4718"/>
        <v>UD Spar Caps</v>
      </c>
      <c r="G50481" s="1" t="b">
        <f t="shared" si="4721"/>
        <v>1</v>
      </c>
      <c r="H50481" s="1" t="b">
        <f t="shared" si="4719"/>
        <v>0</v>
      </c>
      <c r="I50481" s="1">
        <f t="shared" si="4720"/>
        <v>3.2000000000000021E-2</v>
      </c>
      <c r="J50481" s="1" t="s">
        <v>392</v>
      </c>
      <c r="K50481" s="1">
        <v>1E-3</v>
      </c>
      <c r="L50481" s="1">
        <v>2</v>
      </c>
      <c r="M50481" s="1">
        <v>0</v>
      </c>
      <c r="O50481" s="1" t="s">
        <v>541</v>
      </c>
    </row>
    <row r="50482" spans="1:15" x14ac:dyDescent="0.25">
      <c r="A50482" s="1">
        <v>50482</v>
      </c>
      <c r="B50482" s="1" t="b">
        <f>IF(AND(G50482=TRUE(),H50482=TRUE()),IFERROR(MATCH(LEFT(E50483,6),Sheet3!$3:$3,0)&gt;0,"No Section"),FALSE())</f>
        <v>0</v>
      </c>
      <c r="C50482" s="1">
        <f t="shared" si="4716"/>
        <v>37.799999999999997</v>
      </c>
      <c r="E50482" s="1" t="str">
        <f t="shared" si="4717"/>
        <v>037800_SW_1_HP</v>
      </c>
      <c r="F50482" s="1" t="str">
        <f t="shared" si="4718"/>
        <v>UD Spar Caps</v>
      </c>
      <c r="G50482" s="1" t="b">
        <f t="shared" si="4721"/>
        <v>1</v>
      </c>
      <c r="H50482" s="1" t="b">
        <f t="shared" si="4719"/>
        <v>0</v>
      </c>
      <c r="I50482" s="1">
        <f t="shared" si="4720"/>
        <v>3.3000000000000022E-2</v>
      </c>
      <c r="J50482" s="1" t="s">
        <v>392</v>
      </c>
      <c r="K50482" s="1">
        <v>1E-3</v>
      </c>
      <c r="L50482" s="1">
        <v>2</v>
      </c>
      <c r="M50482" s="1">
        <v>0</v>
      </c>
      <c r="O50482" s="1" t="s">
        <v>541</v>
      </c>
    </row>
    <row r="50483" spans="1:15" x14ac:dyDescent="0.25">
      <c r="A50483" s="1">
        <v>50483</v>
      </c>
      <c r="B50483" s="1" t="b">
        <f>IF(AND(G50483=TRUE(),H50483=TRUE()),IFERROR(MATCH(LEFT(E50484,6),Sheet3!$3:$3,0)&gt;0,"No Section"),FALSE())</f>
        <v>0</v>
      </c>
      <c r="C50483" s="1">
        <f t="shared" si="4716"/>
        <v>37.799999999999997</v>
      </c>
      <c r="E50483" s="1" t="str">
        <f t="shared" si="4717"/>
        <v>037800_SW_1_HP</v>
      </c>
      <c r="F50483" s="1" t="str">
        <f t="shared" si="4718"/>
        <v>UD Spar Caps</v>
      </c>
      <c r="G50483" s="1" t="b">
        <f t="shared" si="4721"/>
        <v>1</v>
      </c>
      <c r="H50483" s="1" t="b">
        <f t="shared" si="4719"/>
        <v>0</v>
      </c>
      <c r="I50483" s="1">
        <f t="shared" si="4720"/>
        <v>3.4000000000000023E-2</v>
      </c>
      <c r="J50483" s="1" t="s">
        <v>392</v>
      </c>
      <c r="K50483" s="1">
        <v>1E-3</v>
      </c>
      <c r="L50483" s="1">
        <v>2</v>
      </c>
      <c r="M50483" s="1">
        <v>0</v>
      </c>
      <c r="O50483" s="1" t="s">
        <v>541</v>
      </c>
    </row>
    <row r="50484" spans="1:15" x14ac:dyDescent="0.25">
      <c r="A50484" s="1">
        <v>50484</v>
      </c>
      <c r="B50484" s="1" t="b">
        <f>IF(AND(G50484=TRUE(),H50484=TRUE()),IFERROR(MATCH(LEFT(E50485,6),Sheet3!$3:$3,0)&gt;0,"No Section"),FALSE())</f>
        <v>0</v>
      </c>
      <c r="C50484" s="1">
        <f t="shared" si="4716"/>
        <v>37.799999999999997</v>
      </c>
      <c r="E50484" s="1" t="str">
        <f t="shared" si="4717"/>
        <v>037800_SW_1_HP</v>
      </c>
      <c r="F50484" s="1" t="str">
        <f t="shared" si="4718"/>
        <v>UD Spar Caps</v>
      </c>
      <c r="G50484" s="1" t="b">
        <f t="shared" si="4721"/>
        <v>1</v>
      </c>
      <c r="H50484" s="1" t="b">
        <f t="shared" si="4719"/>
        <v>0</v>
      </c>
      <c r="I50484" s="1">
        <f t="shared" si="4720"/>
        <v>3.5000000000000024E-2</v>
      </c>
      <c r="J50484" s="1" t="s">
        <v>392</v>
      </c>
      <c r="K50484" s="1">
        <v>1E-3</v>
      </c>
      <c r="L50484" s="1">
        <v>2</v>
      </c>
      <c r="M50484" s="1">
        <v>0</v>
      </c>
      <c r="O50484" s="1" t="s">
        <v>541</v>
      </c>
    </row>
    <row r="50485" spans="1:15" x14ac:dyDescent="0.25">
      <c r="A50485" s="1">
        <v>50485</v>
      </c>
      <c r="B50485" s="1" t="b">
        <f>IF(AND(G50485=TRUE(),H50485=TRUE()),IFERROR(MATCH(LEFT(E50486,6),Sheet3!$3:$3,0)&gt;0,"No Section"),FALSE())</f>
        <v>0</v>
      </c>
      <c r="C50485" s="1">
        <f t="shared" si="4716"/>
        <v>37.799999999999997</v>
      </c>
      <c r="E50485" s="1" t="str">
        <f t="shared" si="4717"/>
        <v>037800_SW_1_HP</v>
      </c>
      <c r="F50485" s="1" t="str">
        <f t="shared" si="4718"/>
        <v>UD Spar Caps</v>
      </c>
      <c r="G50485" s="1" t="b">
        <f t="shared" si="4721"/>
        <v>1</v>
      </c>
      <c r="H50485" s="1" t="b">
        <f t="shared" si="4719"/>
        <v>0</v>
      </c>
      <c r="I50485" s="1">
        <f t="shared" si="4720"/>
        <v>3.6000000000000025E-2</v>
      </c>
      <c r="J50485" s="1" t="s">
        <v>392</v>
      </c>
      <c r="K50485" s="1">
        <v>1E-3</v>
      </c>
      <c r="L50485" s="1">
        <v>2</v>
      </c>
      <c r="M50485" s="1">
        <v>0</v>
      </c>
      <c r="O50485" s="1" t="s">
        <v>541</v>
      </c>
    </row>
    <row r="50486" spans="1:15" x14ac:dyDescent="0.25">
      <c r="A50486" s="1">
        <v>50486</v>
      </c>
      <c r="B50486" s="1" t="b">
        <f>IF(AND(G50486=TRUE(),H50486=TRUE()),IFERROR(MATCH(LEFT(E50487,6),Sheet3!$3:$3,0)&gt;0,"No Section"),FALSE())</f>
        <v>0</v>
      </c>
      <c r="C50486" s="1">
        <f t="shared" si="4716"/>
        <v>37.799999999999997</v>
      </c>
      <c r="E50486" s="1" t="str">
        <f t="shared" si="4717"/>
        <v>037800_SW_1_HP</v>
      </c>
      <c r="F50486" s="1" t="str">
        <f t="shared" si="4718"/>
        <v>UD Spar Caps</v>
      </c>
      <c r="G50486" s="1" t="b">
        <f t="shared" si="4721"/>
        <v>1</v>
      </c>
      <c r="H50486" s="1" t="b">
        <f t="shared" si="4719"/>
        <v>0</v>
      </c>
      <c r="I50486" s="1">
        <f t="shared" si="4720"/>
        <v>3.7000000000000026E-2</v>
      </c>
      <c r="J50486" s="1" t="s">
        <v>392</v>
      </c>
      <c r="K50486" s="1">
        <v>1E-3</v>
      </c>
      <c r="L50486" s="1">
        <v>2</v>
      </c>
      <c r="M50486" s="1">
        <v>0</v>
      </c>
      <c r="O50486" s="1" t="s">
        <v>541</v>
      </c>
    </row>
    <row r="50487" spans="1:15" x14ac:dyDescent="0.25">
      <c r="A50487" s="1">
        <v>50487</v>
      </c>
      <c r="B50487" s="1" t="b">
        <f>IF(AND(G50487=TRUE(),H50487=TRUE()),IFERROR(MATCH(LEFT(E50488,6),Sheet3!$3:$3,0)&gt;0,"No Section"),FALSE())</f>
        <v>0</v>
      </c>
      <c r="C50487" s="1">
        <f t="shared" si="4716"/>
        <v>37.799999999999997</v>
      </c>
      <c r="E50487" s="1" t="str">
        <f t="shared" si="4717"/>
        <v>037800_SW_1_HP</v>
      </c>
      <c r="F50487" s="1" t="str">
        <f t="shared" si="4718"/>
        <v>UD Spar Caps</v>
      </c>
      <c r="G50487" s="1" t="b">
        <f t="shared" si="4721"/>
        <v>1</v>
      </c>
      <c r="H50487" s="1" t="b">
        <f t="shared" si="4719"/>
        <v>0</v>
      </c>
      <c r="I50487" s="1">
        <f t="shared" si="4720"/>
        <v>3.8000000000000027E-2</v>
      </c>
      <c r="J50487" s="1" t="s">
        <v>392</v>
      </c>
      <c r="K50487" s="1">
        <v>1E-3</v>
      </c>
      <c r="L50487" s="1">
        <v>2</v>
      </c>
      <c r="M50487" s="1">
        <v>0</v>
      </c>
      <c r="O50487" s="1" t="s">
        <v>541</v>
      </c>
    </row>
    <row r="50488" spans="1:15" x14ac:dyDescent="0.25">
      <c r="A50488" s="1">
        <v>50488</v>
      </c>
      <c r="B50488" s="1" t="b">
        <f>IF(AND(G50488=TRUE(),H50488=TRUE()),IFERROR(MATCH(LEFT(E50489,6),Sheet3!$3:$3,0)&gt;0,"No Section"),FALSE())</f>
        <v>0</v>
      </c>
      <c r="C50488" s="1">
        <f t="shared" si="4716"/>
        <v>37.799999999999997</v>
      </c>
      <c r="E50488" s="1" t="str">
        <f t="shared" si="4717"/>
        <v>037800_SW_1_HP</v>
      </c>
      <c r="F50488" s="1" t="str">
        <f t="shared" si="4718"/>
        <v>UD Spar Caps</v>
      </c>
      <c r="G50488" s="1" t="b">
        <f t="shared" si="4721"/>
        <v>1</v>
      </c>
      <c r="H50488" s="1" t="b">
        <f t="shared" si="4719"/>
        <v>0</v>
      </c>
      <c r="I50488" s="1">
        <f t="shared" si="4720"/>
        <v>3.9000000000000028E-2</v>
      </c>
      <c r="J50488" s="1" t="s">
        <v>392</v>
      </c>
      <c r="K50488" s="1">
        <v>1E-3</v>
      </c>
      <c r="L50488" s="1">
        <v>2</v>
      </c>
      <c r="M50488" s="1">
        <v>0</v>
      </c>
      <c r="O50488" s="1" t="s">
        <v>541</v>
      </c>
    </row>
    <row r="50489" spans="1:15" x14ac:dyDescent="0.25">
      <c r="A50489" s="1">
        <v>50489</v>
      </c>
      <c r="B50489" s="1" t="b">
        <f>IF(AND(G50489=TRUE(),H50489=TRUE()),IFERROR(MATCH(LEFT(E50490,6),Sheet3!$3:$3,0)&gt;0,"No Section"),FALSE())</f>
        <v>0</v>
      </c>
      <c r="C50489" s="1">
        <f t="shared" si="4716"/>
        <v>37.799999999999997</v>
      </c>
      <c r="E50489" s="1" t="str">
        <f t="shared" si="4717"/>
        <v>037800_SW_1_HP</v>
      </c>
      <c r="F50489" s="1" t="str">
        <f t="shared" si="4718"/>
        <v>UD Spar Caps</v>
      </c>
      <c r="G50489" s="1" t="b">
        <f t="shared" si="4721"/>
        <v>1</v>
      </c>
      <c r="H50489" s="1" t="b">
        <f t="shared" si="4719"/>
        <v>0</v>
      </c>
      <c r="I50489" s="1">
        <f t="shared" si="4720"/>
        <v>4.0000000000000029E-2</v>
      </c>
      <c r="J50489" s="1" t="s">
        <v>392</v>
      </c>
      <c r="K50489" s="1">
        <v>1E-3</v>
      </c>
      <c r="L50489" s="1">
        <v>2</v>
      </c>
      <c r="M50489" s="1">
        <v>0</v>
      </c>
      <c r="O50489" s="1" t="s">
        <v>541</v>
      </c>
    </row>
    <row r="50490" spans="1:15" x14ac:dyDescent="0.25">
      <c r="A50490" s="1">
        <v>50490</v>
      </c>
      <c r="B50490" s="1" t="str">
        <f>IF(AND(G50490=TRUE(),H50490=TRUE()),IFERROR(MATCH(LEFT(E50491,6),Sheet3!$3:$3,0)&gt;0,"No Section"),FALSE())</f>
        <v>No Section</v>
      </c>
      <c r="C50490" s="1">
        <f t="shared" si="4716"/>
        <v>37.799999999999997</v>
      </c>
      <c r="D50490" s="1" t="str">
        <f>RIGHT(E50490,LEN(E50490)-7)</f>
        <v>SW_1_HP</v>
      </c>
      <c r="E50490" s="1" t="str">
        <f t="shared" si="4717"/>
        <v>037800_SW_1_HP</v>
      </c>
      <c r="F50490" s="1" t="str">
        <f t="shared" si="4718"/>
        <v>UD Spar Caps</v>
      </c>
      <c r="G50490" s="1" t="b">
        <f t="shared" si="4721"/>
        <v>1</v>
      </c>
      <c r="H50490" s="1" t="b">
        <f t="shared" si="4719"/>
        <v>1</v>
      </c>
      <c r="I50490" s="1">
        <f t="shared" si="4720"/>
        <v>4.1000000000000029E-2</v>
      </c>
      <c r="J50490" s="1" t="s">
        <v>392</v>
      </c>
      <c r="K50490" s="1">
        <v>1E-3</v>
      </c>
      <c r="L50490" s="1">
        <v>2</v>
      </c>
      <c r="M50490" s="1">
        <v>0</v>
      </c>
      <c r="O50490" s="1" t="s">
        <v>541</v>
      </c>
    </row>
    <row r="50491" spans="1:15" x14ac:dyDescent="0.25">
      <c r="A50491" s="1">
        <v>50491</v>
      </c>
      <c r="B50491" s="1" t="b">
        <f>IF(AND(G50491=TRUE(),H50491=TRUE()),IFERROR(MATCH(LEFT(E50492,6),Sheet3!$3:$3,0)&gt;0,"No Section"),FALSE())</f>
        <v>0</v>
      </c>
      <c r="C50491" s="1">
        <f t="shared" si="4716"/>
        <v>37.799999999999997</v>
      </c>
      <c r="E50491" s="1" t="str">
        <f t="shared" si="4717"/>
        <v>037800_SW_1_HP</v>
      </c>
      <c r="F50491" s="1" t="str">
        <f t="shared" si="4718"/>
        <v/>
      </c>
      <c r="G50491" s="1" t="b">
        <f t="shared" si="4721"/>
        <v>1</v>
      </c>
      <c r="H50491" s="1" t="b">
        <f t="shared" si="4719"/>
        <v>0</v>
      </c>
      <c r="I50491" s="1" t="e">
        <f t="shared" si="4720"/>
        <v>#VALUE!</v>
      </c>
      <c r="J50491" s="1" t="s">
        <v>394</v>
      </c>
      <c r="K50491" s="1" t="s">
        <v>395</v>
      </c>
    </row>
    <row r="50492" spans="1:15" x14ac:dyDescent="0.25">
      <c r="A50492" s="1">
        <v>50492</v>
      </c>
      <c r="B50492" s="1" t="b">
        <f>IF(AND(G50492=TRUE(),H50492=TRUE()),IFERROR(MATCH(LEFT(E50493,6),Sheet3!$3:$3,0)&gt;0,"No Section"),FALSE())</f>
        <v>0</v>
      </c>
      <c r="C50492" s="1">
        <f t="shared" si="4716"/>
        <v>37.799999999999997</v>
      </c>
      <c r="E50492" s="1" t="str">
        <f t="shared" si="4717"/>
        <v>037800_SW_1_HP</v>
      </c>
      <c r="F50492" s="1" t="str">
        <f t="shared" si="4718"/>
        <v/>
      </c>
      <c r="G50492" s="1" t="b">
        <f t="shared" si="4721"/>
        <v>1</v>
      </c>
      <c r="H50492" s="1" t="b">
        <f t="shared" si="4719"/>
        <v>0</v>
      </c>
      <c r="I50492" s="1" t="e">
        <f t="shared" si="4720"/>
        <v>#VALUE!</v>
      </c>
    </row>
    <row r="50493" spans="1:15" x14ac:dyDescent="0.25">
      <c r="A50493" s="1">
        <v>50493</v>
      </c>
      <c r="B50493" s="1" t="b">
        <f>IF(AND(G50493=TRUE(),H50493=TRUE()),IFERROR(MATCH(LEFT(E50494,6),Sheet3!$3:$3,0)&gt;0,"No Section"),FALSE())</f>
        <v>0</v>
      </c>
      <c r="C50493" s="1">
        <f t="shared" si="4716"/>
        <v>37.799999999999997</v>
      </c>
      <c r="E50493" s="1" t="str">
        <f t="shared" si="4717"/>
        <v>037800_SW_1_HP</v>
      </c>
      <c r="F50493" s="1" t="str">
        <f t="shared" si="4718"/>
        <v/>
      </c>
      <c r="G50493" s="1" t="b">
        <f t="shared" si="4721"/>
        <v>1</v>
      </c>
      <c r="H50493" s="1" t="b">
        <f t="shared" si="4719"/>
        <v>0</v>
      </c>
      <c r="I50493" s="1" t="e">
        <f t="shared" si="4720"/>
        <v>#VALUE!</v>
      </c>
      <c r="J50493" s="1" t="s">
        <v>1078</v>
      </c>
    </row>
    <row r="50494" spans="1:15" x14ac:dyDescent="0.25">
      <c r="A50494" s="1">
        <v>50494</v>
      </c>
      <c r="B50494" s="1" t="b">
        <f>IF(AND(G50494=TRUE(),H50494=TRUE()),IFERROR(MATCH(LEFT(E50495,6),Sheet3!$3:$3,0)&gt;0,"No Section"),FALSE())</f>
        <v>0</v>
      </c>
      <c r="C50494" s="1">
        <f t="shared" si="4716"/>
        <v>37.799999999999997</v>
      </c>
      <c r="E50494" s="1" t="str">
        <f t="shared" si="4717"/>
        <v>037800_SW_1_HP</v>
      </c>
      <c r="F50494" s="1" t="str">
        <f t="shared" si="4718"/>
        <v/>
      </c>
      <c r="G50494" s="1" t="b">
        <f t="shared" si="4721"/>
        <v>0</v>
      </c>
      <c r="H50494" s="1" t="b">
        <f t="shared" si="4719"/>
        <v>0</v>
      </c>
      <c r="I50494" s="1" t="e">
        <f t="shared" si="4720"/>
        <v>#VALUE!</v>
      </c>
      <c r="J50494" s="1" t="s">
        <v>390</v>
      </c>
      <c r="K50494" s="1">
        <v>1679</v>
      </c>
      <c r="L50494" s="1" t="s">
        <v>391</v>
      </c>
    </row>
    <row r="50495" spans="1:15" x14ac:dyDescent="0.25">
      <c r="A50495" s="1">
        <v>50495</v>
      </c>
      <c r="B50495" s="1" t="b">
        <f>IF(AND(G50495=TRUE(),H50495=TRUE()),IFERROR(MATCH(LEFT(E50496,6),Sheet3!$3:$3,0)&gt;0,"No Section"),FALSE())</f>
        <v>0</v>
      </c>
      <c r="C50495" s="1">
        <f t="shared" si="4716"/>
        <v>37.799999999999997</v>
      </c>
      <c r="E50495" s="1" t="str">
        <f t="shared" si="4717"/>
        <v>037800_SW_1_HP</v>
      </c>
      <c r="F50495" s="1" t="str">
        <f t="shared" si="4718"/>
        <v>Gelcoat</v>
      </c>
      <c r="G50495" s="1" t="b">
        <f t="shared" si="4721"/>
        <v>0</v>
      </c>
      <c r="H50495" s="1" t="b">
        <f t="shared" si="4719"/>
        <v>1</v>
      </c>
      <c r="I50495" s="1">
        <f t="shared" si="4720"/>
        <v>5.0000000000000001E-4</v>
      </c>
      <c r="J50495" s="1" t="s">
        <v>392</v>
      </c>
      <c r="K50495" s="1">
        <v>5.0000000000000001E-4</v>
      </c>
      <c r="L50495" s="1">
        <v>3</v>
      </c>
      <c r="M50495" s="1">
        <v>0</v>
      </c>
      <c r="O50495" s="1" t="s">
        <v>16</v>
      </c>
    </row>
    <row r="50496" spans="1:15" x14ac:dyDescent="0.25">
      <c r="A50496" s="1">
        <v>50496</v>
      </c>
      <c r="B50496" s="1" t="b">
        <f>IF(AND(G50496=TRUE(),H50496=TRUE()),IFERROR(MATCH(LEFT(E50497,6),Sheet3!$3:$3,0)&gt;0,"No Section"),FALSE())</f>
        <v>0</v>
      </c>
      <c r="C50496" s="1">
        <f t="shared" si="4716"/>
        <v>37.799999999999997</v>
      </c>
      <c r="E50496" s="1" t="str">
        <f t="shared" si="4717"/>
        <v>037800_SW_1_HP</v>
      </c>
      <c r="F50496" s="1" t="str">
        <f t="shared" si="4718"/>
        <v>Triax Shell</v>
      </c>
      <c r="G50496" s="1" t="b">
        <f t="shared" si="4721"/>
        <v>0</v>
      </c>
      <c r="H50496" s="1" t="b">
        <f t="shared" si="4719"/>
        <v>1</v>
      </c>
      <c r="I50496" s="1">
        <f t="shared" si="4720"/>
        <v>1E-3</v>
      </c>
      <c r="J50496" s="1" t="s">
        <v>392</v>
      </c>
      <c r="K50496" s="1">
        <v>1E-3</v>
      </c>
      <c r="L50496" s="1">
        <v>6</v>
      </c>
      <c r="M50496" s="1">
        <v>0</v>
      </c>
      <c r="O50496" s="1" t="s">
        <v>393</v>
      </c>
    </row>
    <row r="50497" spans="1:15" x14ac:dyDescent="0.25">
      <c r="A50497" s="1">
        <v>50497</v>
      </c>
      <c r="B50497" s="1" t="b">
        <f>IF(AND(G50497=TRUE(),H50497=TRUE()),IFERROR(MATCH(LEFT(E50498,6),Sheet3!$3:$3,0)&gt;0,"No Section"),FALSE())</f>
        <v>0</v>
      </c>
      <c r="C50497" s="1">
        <f t="shared" si="4716"/>
        <v>37.799999999999997</v>
      </c>
      <c r="E50497" s="1" t="str">
        <f t="shared" si="4717"/>
        <v>037800_SW_1_HP</v>
      </c>
      <c r="F50497" s="1" t="str">
        <f t="shared" si="4718"/>
        <v>UD Spar Caps</v>
      </c>
      <c r="G50497" s="1" t="b">
        <f t="shared" si="4721"/>
        <v>0</v>
      </c>
      <c r="H50497" s="1" t="b">
        <f t="shared" si="4719"/>
        <v>0</v>
      </c>
      <c r="I50497" s="1">
        <f t="shared" si="4720"/>
        <v>1E-3</v>
      </c>
      <c r="J50497" s="1" t="s">
        <v>392</v>
      </c>
      <c r="K50497" s="1">
        <v>1E-3</v>
      </c>
      <c r="L50497" s="1">
        <v>2</v>
      </c>
      <c r="M50497" s="1">
        <v>0</v>
      </c>
      <c r="O50497" s="1" t="s">
        <v>541</v>
      </c>
    </row>
    <row r="50498" spans="1:15" x14ac:dyDescent="0.25">
      <c r="A50498" s="1">
        <v>50498</v>
      </c>
      <c r="B50498" s="1" t="b">
        <f>IF(AND(G50498=TRUE(),H50498=TRUE()),IFERROR(MATCH(LEFT(E50499,6),Sheet3!$3:$3,0)&gt;0,"No Section"),FALSE())</f>
        <v>0</v>
      </c>
      <c r="C50498" s="1">
        <f t="shared" si="4716"/>
        <v>37.799999999999997</v>
      </c>
      <c r="E50498" s="1" t="str">
        <f t="shared" si="4717"/>
        <v>037800_SW_1_HP</v>
      </c>
      <c r="F50498" s="1" t="str">
        <f t="shared" si="4718"/>
        <v>UD Spar Caps</v>
      </c>
      <c r="G50498" s="1" t="b">
        <f t="shared" si="4721"/>
        <v>0</v>
      </c>
      <c r="H50498" s="1" t="b">
        <f t="shared" si="4719"/>
        <v>0</v>
      </c>
      <c r="I50498" s="1">
        <f t="shared" si="4720"/>
        <v>2E-3</v>
      </c>
      <c r="J50498" s="1" t="s">
        <v>392</v>
      </c>
      <c r="K50498" s="1">
        <v>1E-3</v>
      </c>
      <c r="L50498" s="1">
        <v>2</v>
      </c>
      <c r="M50498" s="1">
        <v>0</v>
      </c>
      <c r="O50498" s="1" t="s">
        <v>541</v>
      </c>
    </row>
    <row r="50499" spans="1:15" x14ac:dyDescent="0.25">
      <c r="A50499" s="1">
        <v>50499</v>
      </c>
      <c r="B50499" s="1" t="b">
        <f>IF(AND(G50499=TRUE(),H50499=TRUE()),IFERROR(MATCH(LEFT(E50500,6),Sheet3!$3:$3,0)&gt;0,"No Section"),FALSE())</f>
        <v>0</v>
      </c>
      <c r="C50499" s="1">
        <f t="shared" si="4716"/>
        <v>37.799999999999997</v>
      </c>
      <c r="E50499" s="1" t="str">
        <f t="shared" si="4717"/>
        <v>037800_SW_1_HP</v>
      </c>
      <c r="F50499" s="1" t="str">
        <f t="shared" si="4718"/>
        <v>UD Spar Caps</v>
      </c>
      <c r="G50499" s="1" t="b">
        <f t="shared" si="4721"/>
        <v>0</v>
      </c>
      <c r="H50499" s="1" t="b">
        <f t="shared" si="4719"/>
        <v>0</v>
      </c>
      <c r="I50499" s="1">
        <f t="shared" si="4720"/>
        <v>3.0000000000000001E-3</v>
      </c>
      <c r="J50499" s="1" t="s">
        <v>392</v>
      </c>
      <c r="K50499" s="1">
        <v>1E-3</v>
      </c>
      <c r="L50499" s="1">
        <v>2</v>
      </c>
      <c r="M50499" s="1">
        <v>0</v>
      </c>
      <c r="O50499" s="1" t="s">
        <v>541</v>
      </c>
    </row>
    <row r="50500" spans="1:15" x14ac:dyDescent="0.25">
      <c r="A50500" s="1">
        <v>50500</v>
      </c>
      <c r="B50500" s="1" t="b">
        <f>IF(AND(G50500=TRUE(),H50500=TRUE()),IFERROR(MATCH(LEFT(E50501,6),Sheet3!$3:$3,0)&gt;0,"No Section"),FALSE())</f>
        <v>0</v>
      </c>
      <c r="C50500" s="1">
        <f t="shared" si="4716"/>
        <v>37.799999999999997</v>
      </c>
      <c r="E50500" s="1" t="str">
        <f t="shared" si="4717"/>
        <v>037800_SW_1_HP</v>
      </c>
      <c r="F50500" s="1" t="str">
        <f t="shared" si="4718"/>
        <v>UD Spar Caps</v>
      </c>
      <c r="G50500" s="1" t="b">
        <f t="shared" si="4721"/>
        <v>0</v>
      </c>
      <c r="H50500" s="1" t="b">
        <f t="shared" si="4719"/>
        <v>0</v>
      </c>
      <c r="I50500" s="1">
        <f t="shared" si="4720"/>
        <v>4.0000000000000001E-3</v>
      </c>
      <c r="J50500" s="1" t="s">
        <v>392</v>
      </c>
      <c r="K50500" s="1">
        <v>1E-3</v>
      </c>
      <c r="L50500" s="1">
        <v>2</v>
      </c>
      <c r="M50500" s="1">
        <v>0</v>
      </c>
      <c r="O50500" s="1" t="s">
        <v>541</v>
      </c>
    </row>
    <row r="50501" spans="1:15" x14ac:dyDescent="0.25">
      <c r="A50501" s="1">
        <v>50501</v>
      </c>
      <c r="B50501" s="1" t="b">
        <f>IF(AND(G50501=TRUE(),H50501=TRUE()),IFERROR(MATCH(LEFT(E50502,6),Sheet3!$3:$3,0)&gt;0,"No Section"),FALSE())</f>
        <v>0</v>
      </c>
      <c r="C50501" s="1">
        <f t="shared" si="4716"/>
        <v>37.799999999999997</v>
      </c>
      <c r="E50501" s="1" t="str">
        <f t="shared" si="4717"/>
        <v>037800_SW_1_HP</v>
      </c>
      <c r="F50501" s="1" t="str">
        <f t="shared" si="4718"/>
        <v>UD Spar Caps</v>
      </c>
      <c r="G50501" s="1" t="b">
        <f t="shared" si="4721"/>
        <v>0</v>
      </c>
      <c r="H50501" s="1" t="b">
        <f t="shared" si="4719"/>
        <v>0</v>
      </c>
      <c r="I50501" s="1">
        <f t="shared" si="4720"/>
        <v>5.0000000000000001E-3</v>
      </c>
      <c r="J50501" s="1" t="s">
        <v>392</v>
      </c>
      <c r="K50501" s="1">
        <v>1E-3</v>
      </c>
      <c r="L50501" s="1">
        <v>2</v>
      </c>
      <c r="M50501" s="1">
        <v>0</v>
      </c>
      <c r="O50501" s="1" t="s">
        <v>541</v>
      </c>
    </row>
    <row r="50502" spans="1:15" x14ac:dyDescent="0.25">
      <c r="A50502" s="1">
        <v>50502</v>
      </c>
      <c r="B50502" s="1" t="b">
        <f>IF(AND(G50502=TRUE(),H50502=TRUE()),IFERROR(MATCH(LEFT(E50503,6),Sheet3!$3:$3,0)&gt;0,"No Section"),FALSE())</f>
        <v>0</v>
      </c>
      <c r="C50502" s="1">
        <f t="shared" si="4716"/>
        <v>37.799999999999997</v>
      </c>
      <c r="E50502" s="1" t="str">
        <f t="shared" si="4717"/>
        <v>037800_SW_1_HP</v>
      </c>
      <c r="F50502" s="1" t="str">
        <f t="shared" si="4718"/>
        <v>UD Spar Caps</v>
      </c>
      <c r="G50502" s="1" t="b">
        <f t="shared" si="4721"/>
        <v>0</v>
      </c>
      <c r="H50502" s="1" t="b">
        <f t="shared" si="4719"/>
        <v>0</v>
      </c>
      <c r="I50502" s="1">
        <f t="shared" si="4720"/>
        <v>6.0000000000000001E-3</v>
      </c>
      <c r="J50502" s="1" t="s">
        <v>392</v>
      </c>
      <c r="K50502" s="1">
        <v>1E-3</v>
      </c>
      <c r="L50502" s="1">
        <v>2</v>
      </c>
      <c r="M50502" s="1">
        <v>0</v>
      </c>
      <c r="O50502" s="1" t="s">
        <v>541</v>
      </c>
    </row>
    <row r="50503" spans="1:15" x14ac:dyDescent="0.25">
      <c r="A50503" s="1">
        <v>50503</v>
      </c>
      <c r="B50503" s="1" t="b">
        <f>IF(AND(G50503=TRUE(),H50503=TRUE()),IFERROR(MATCH(LEFT(E50504,6),Sheet3!$3:$3,0)&gt;0,"No Section"),FALSE())</f>
        <v>0</v>
      </c>
      <c r="C50503" s="1">
        <f t="shared" si="4716"/>
        <v>37.799999999999997</v>
      </c>
      <c r="E50503" s="1" t="str">
        <f t="shared" si="4717"/>
        <v>037800_SW_1_HP</v>
      </c>
      <c r="F50503" s="1" t="str">
        <f t="shared" si="4718"/>
        <v>UD Spar Caps</v>
      </c>
      <c r="G50503" s="1" t="b">
        <f t="shared" si="4721"/>
        <v>0</v>
      </c>
      <c r="H50503" s="1" t="b">
        <f t="shared" si="4719"/>
        <v>0</v>
      </c>
      <c r="I50503" s="1">
        <f t="shared" si="4720"/>
        <v>7.0000000000000001E-3</v>
      </c>
      <c r="J50503" s="1" t="s">
        <v>392</v>
      </c>
      <c r="K50503" s="1">
        <v>1E-3</v>
      </c>
      <c r="L50503" s="1">
        <v>2</v>
      </c>
      <c r="M50503" s="1">
        <v>0</v>
      </c>
      <c r="O50503" s="1" t="s">
        <v>541</v>
      </c>
    </row>
    <row r="50504" spans="1:15" x14ac:dyDescent="0.25">
      <c r="A50504" s="1">
        <v>50504</v>
      </c>
      <c r="B50504" s="1" t="b">
        <f>IF(AND(G50504=TRUE(),H50504=TRUE()),IFERROR(MATCH(LEFT(E50505,6),Sheet3!$3:$3,0)&gt;0,"No Section"),FALSE())</f>
        <v>0</v>
      </c>
      <c r="C50504" s="1">
        <f t="shared" si="4716"/>
        <v>37.799999999999997</v>
      </c>
      <c r="E50504" s="1" t="str">
        <f t="shared" si="4717"/>
        <v>037800_SW_1_HP</v>
      </c>
      <c r="F50504" s="1" t="str">
        <f t="shared" si="4718"/>
        <v>UD Spar Caps</v>
      </c>
      <c r="G50504" s="1" t="b">
        <f t="shared" si="4721"/>
        <v>0</v>
      </c>
      <c r="H50504" s="1" t="b">
        <f t="shared" si="4719"/>
        <v>0</v>
      </c>
      <c r="I50504" s="1">
        <f t="shared" si="4720"/>
        <v>8.0000000000000002E-3</v>
      </c>
      <c r="J50504" s="1" t="s">
        <v>392</v>
      </c>
      <c r="K50504" s="1">
        <v>1E-3</v>
      </c>
      <c r="L50504" s="1">
        <v>2</v>
      </c>
      <c r="M50504" s="1">
        <v>0</v>
      </c>
      <c r="O50504" s="1" t="s">
        <v>541</v>
      </c>
    </row>
    <row r="50505" spans="1:15" x14ac:dyDescent="0.25">
      <c r="A50505" s="1">
        <v>50505</v>
      </c>
      <c r="B50505" s="1" t="b">
        <f>IF(AND(G50505=TRUE(),H50505=TRUE()),IFERROR(MATCH(LEFT(E50506,6),Sheet3!$3:$3,0)&gt;0,"No Section"),FALSE())</f>
        <v>0</v>
      </c>
      <c r="C50505" s="1">
        <f t="shared" si="4716"/>
        <v>37.799999999999997</v>
      </c>
      <c r="E50505" s="1" t="str">
        <f t="shared" si="4717"/>
        <v>037800_SW_1_HP</v>
      </c>
      <c r="F50505" s="1" t="str">
        <f t="shared" si="4718"/>
        <v>UD Spar Caps</v>
      </c>
      <c r="G50505" s="1" t="b">
        <f t="shared" si="4721"/>
        <v>0</v>
      </c>
      <c r="H50505" s="1" t="b">
        <f t="shared" si="4719"/>
        <v>0</v>
      </c>
      <c r="I50505" s="1">
        <f t="shared" si="4720"/>
        <v>9.0000000000000011E-3</v>
      </c>
      <c r="J50505" s="1" t="s">
        <v>392</v>
      </c>
      <c r="K50505" s="1">
        <v>1E-3</v>
      </c>
      <c r="L50505" s="1">
        <v>2</v>
      </c>
      <c r="M50505" s="1">
        <v>0</v>
      </c>
      <c r="O50505" s="1" t="s">
        <v>541</v>
      </c>
    </row>
    <row r="50506" spans="1:15" x14ac:dyDescent="0.25">
      <c r="A50506" s="1">
        <v>50506</v>
      </c>
      <c r="B50506" s="1" t="b">
        <f>IF(AND(G50506=TRUE(),H50506=TRUE()),IFERROR(MATCH(LEFT(E50507,6),Sheet3!$3:$3,0)&gt;0,"No Section"),FALSE())</f>
        <v>0</v>
      </c>
      <c r="C50506" s="1">
        <f t="shared" si="4716"/>
        <v>37.799999999999997</v>
      </c>
      <c r="E50506" s="1" t="str">
        <f t="shared" si="4717"/>
        <v>037800_SW_1_HP</v>
      </c>
      <c r="F50506" s="1" t="str">
        <f t="shared" si="4718"/>
        <v>UD Spar Caps</v>
      </c>
      <c r="G50506" s="1" t="b">
        <f t="shared" si="4721"/>
        <v>0</v>
      </c>
      <c r="H50506" s="1" t="b">
        <f t="shared" si="4719"/>
        <v>0</v>
      </c>
      <c r="I50506" s="1">
        <f t="shared" si="4720"/>
        <v>1.0000000000000002E-2</v>
      </c>
      <c r="J50506" s="1" t="s">
        <v>392</v>
      </c>
      <c r="K50506" s="1">
        <v>1E-3</v>
      </c>
      <c r="L50506" s="1">
        <v>2</v>
      </c>
      <c r="M50506" s="1">
        <v>0</v>
      </c>
      <c r="O50506" s="1" t="s">
        <v>541</v>
      </c>
    </row>
    <row r="50507" spans="1:15" x14ac:dyDescent="0.25">
      <c r="A50507" s="1">
        <v>50507</v>
      </c>
      <c r="B50507" s="1" t="b">
        <f>IF(AND(G50507=TRUE(),H50507=TRUE()),IFERROR(MATCH(LEFT(E50508,6),Sheet3!$3:$3,0)&gt;0,"No Section"),FALSE())</f>
        <v>0</v>
      </c>
      <c r="C50507" s="1">
        <f t="shared" si="4716"/>
        <v>37.799999999999997</v>
      </c>
      <c r="E50507" s="1" t="str">
        <f t="shared" si="4717"/>
        <v>037800_SW_1_HP</v>
      </c>
      <c r="F50507" s="1" t="str">
        <f t="shared" si="4718"/>
        <v>UD Spar Caps</v>
      </c>
      <c r="G50507" s="1" t="b">
        <f t="shared" si="4721"/>
        <v>0</v>
      </c>
      <c r="H50507" s="1" t="b">
        <f t="shared" si="4719"/>
        <v>0</v>
      </c>
      <c r="I50507" s="1">
        <f t="shared" si="4720"/>
        <v>1.1000000000000003E-2</v>
      </c>
      <c r="J50507" s="1" t="s">
        <v>392</v>
      </c>
      <c r="K50507" s="1">
        <v>1E-3</v>
      </c>
      <c r="L50507" s="1">
        <v>2</v>
      </c>
      <c r="M50507" s="1">
        <v>0</v>
      </c>
      <c r="O50507" s="1" t="s">
        <v>541</v>
      </c>
    </row>
    <row r="50508" spans="1:15" x14ac:dyDescent="0.25">
      <c r="A50508" s="1">
        <v>50508</v>
      </c>
      <c r="B50508" s="1" t="b">
        <f>IF(AND(G50508=TRUE(),H50508=TRUE()),IFERROR(MATCH(LEFT(E50509,6),Sheet3!$3:$3,0)&gt;0,"No Section"),FALSE())</f>
        <v>0</v>
      </c>
      <c r="C50508" s="1">
        <f t="shared" si="4716"/>
        <v>37.799999999999997</v>
      </c>
      <c r="E50508" s="1" t="str">
        <f t="shared" si="4717"/>
        <v>037800_SW_1_HP</v>
      </c>
      <c r="F50508" s="1" t="str">
        <f t="shared" si="4718"/>
        <v>UD Spar Caps</v>
      </c>
      <c r="G50508" s="1" t="b">
        <f t="shared" si="4721"/>
        <v>0</v>
      </c>
      <c r="H50508" s="1" t="b">
        <f t="shared" si="4719"/>
        <v>0</v>
      </c>
      <c r="I50508" s="1">
        <f t="shared" si="4720"/>
        <v>1.2000000000000004E-2</v>
      </c>
      <c r="J50508" s="1" t="s">
        <v>392</v>
      </c>
      <c r="K50508" s="1">
        <v>1E-3</v>
      </c>
      <c r="L50508" s="1">
        <v>2</v>
      </c>
      <c r="M50508" s="1">
        <v>0</v>
      </c>
      <c r="O50508" s="1" t="s">
        <v>541</v>
      </c>
    </row>
    <row r="50509" spans="1:15" x14ac:dyDescent="0.25">
      <c r="A50509" s="1">
        <v>50509</v>
      </c>
      <c r="B50509" s="1" t="b">
        <f>IF(AND(G50509=TRUE(),H50509=TRUE()),IFERROR(MATCH(LEFT(E50510,6),Sheet3!$3:$3,0)&gt;0,"No Section"),FALSE())</f>
        <v>0</v>
      </c>
      <c r="C50509" s="1">
        <f t="shared" si="4716"/>
        <v>37.799999999999997</v>
      </c>
      <c r="E50509" s="1" t="str">
        <f t="shared" si="4717"/>
        <v>037800_SW_1_HP</v>
      </c>
      <c r="F50509" s="1" t="str">
        <f t="shared" si="4718"/>
        <v>UD Spar Caps</v>
      </c>
      <c r="G50509" s="1" t="b">
        <f t="shared" si="4721"/>
        <v>0</v>
      </c>
      <c r="H50509" s="1" t="b">
        <f t="shared" si="4719"/>
        <v>0</v>
      </c>
      <c r="I50509" s="1">
        <f t="shared" si="4720"/>
        <v>1.3000000000000005E-2</v>
      </c>
      <c r="J50509" s="1" t="s">
        <v>392</v>
      </c>
      <c r="K50509" s="1">
        <v>1E-3</v>
      </c>
      <c r="L50509" s="1">
        <v>2</v>
      </c>
      <c r="M50509" s="1">
        <v>0</v>
      </c>
      <c r="O50509" s="1" t="s">
        <v>541</v>
      </c>
    </row>
    <row r="50510" spans="1:15" x14ac:dyDescent="0.25">
      <c r="A50510" s="1">
        <v>50510</v>
      </c>
      <c r="B50510" s="1" t="b">
        <f>IF(AND(G50510=TRUE(),H50510=TRUE()),IFERROR(MATCH(LEFT(E50511,6),Sheet3!$3:$3,0)&gt;0,"No Section"),FALSE())</f>
        <v>0</v>
      </c>
      <c r="C50510" s="1">
        <f t="shared" si="4716"/>
        <v>37.799999999999997</v>
      </c>
      <c r="E50510" s="1" t="str">
        <f t="shared" si="4717"/>
        <v>037800_SW_1_HP</v>
      </c>
      <c r="F50510" s="1" t="str">
        <f t="shared" si="4718"/>
        <v>UD Spar Caps</v>
      </c>
      <c r="G50510" s="1" t="b">
        <f t="shared" si="4721"/>
        <v>0</v>
      </c>
      <c r="H50510" s="1" t="b">
        <f t="shared" si="4719"/>
        <v>0</v>
      </c>
      <c r="I50510" s="1">
        <f t="shared" si="4720"/>
        <v>1.4000000000000005E-2</v>
      </c>
      <c r="J50510" s="1" t="s">
        <v>392</v>
      </c>
      <c r="K50510" s="1">
        <v>1E-3</v>
      </c>
      <c r="L50510" s="1">
        <v>2</v>
      </c>
      <c r="M50510" s="1">
        <v>0</v>
      </c>
      <c r="O50510" s="1" t="s">
        <v>541</v>
      </c>
    </row>
    <row r="50511" spans="1:15" x14ac:dyDescent="0.25">
      <c r="A50511" s="1">
        <v>50511</v>
      </c>
      <c r="B50511" s="1" t="b">
        <f>IF(AND(G50511=TRUE(),H50511=TRUE()),IFERROR(MATCH(LEFT(E50512,6),Sheet3!$3:$3,0)&gt;0,"No Section"),FALSE())</f>
        <v>0</v>
      </c>
      <c r="C50511" s="1">
        <f t="shared" si="4716"/>
        <v>37.799999999999997</v>
      </c>
      <c r="E50511" s="1" t="str">
        <f t="shared" si="4717"/>
        <v>037800_SW_1_HP</v>
      </c>
      <c r="F50511" s="1" t="str">
        <f t="shared" si="4718"/>
        <v>UD Spar Caps</v>
      </c>
      <c r="G50511" s="1" t="b">
        <f t="shared" si="4721"/>
        <v>0</v>
      </c>
      <c r="H50511" s="1" t="b">
        <f t="shared" si="4719"/>
        <v>0</v>
      </c>
      <c r="I50511" s="1">
        <f t="shared" si="4720"/>
        <v>1.5000000000000006E-2</v>
      </c>
      <c r="J50511" s="1" t="s">
        <v>392</v>
      </c>
      <c r="K50511" s="1">
        <v>1E-3</v>
      </c>
      <c r="L50511" s="1">
        <v>2</v>
      </c>
      <c r="M50511" s="1">
        <v>0</v>
      </c>
      <c r="O50511" s="1" t="s">
        <v>541</v>
      </c>
    </row>
    <row r="50512" spans="1:15" x14ac:dyDescent="0.25">
      <c r="A50512" s="1">
        <v>50512</v>
      </c>
      <c r="B50512" s="1" t="b">
        <f>IF(AND(G50512=TRUE(),H50512=TRUE()),IFERROR(MATCH(LEFT(E50513,6),Sheet3!$3:$3,0)&gt;0,"No Section"),FALSE())</f>
        <v>0</v>
      </c>
      <c r="C50512" s="1">
        <f t="shared" si="4716"/>
        <v>37.799999999999997</v>
      </c>
      <c r="E50512" s="1" t="str">
        <f t="shared" si="4717"/>
        <v>037800_SW_1_HP</v>
      </c>
      <c r="F50512" s="1" t="str">
        <f t="shared" si="4718"/>
        <v>UD Spar Caps</v>
      </c>
      <c r="G50512" s="1" t="b">
        <f t="shared" si="4721"/>
        <v>0</v>
      </c>
      <c r="H50512" s="1" t="b">
        <f t="shared" si="4719"/>
        <v>0</v>
      </c>
      <c r="I50512" s="1">
        <f t="shared" si="4720"/>
        <v>1.6000000000000007E-2</v>
      </c>
      <c r="J50512" s="1" t="s">
        <v>392</v>
      </c>
      <c r="K50512" s="1">
        <v>1E-3</v>
      </c>
      <c r="L50512" s="1">
        <v>2</v>
      </c>
      <c r="M50512" s="1">
        <v>0</v>
      </c>
      <c r="O50512" s="1" t="s">
        <v>541</v>
      </c>
    </row>
    <row r="50513" spans="1:15" x14ac:dyDescent="0.25">
      <c r="A50513" s="1">
        <v>50513</v>
      </c>
      <c r="B50513" s="1" t="b">
        <f>IF(AND(G50513=TRUE(),H50513=TRUE()),IFERROR(MATCH(LEFT(E50514,6),Sheet3!$3:$3,0)&gt;0,"No Section"),FALSE())</f>
        <v>0</v>
      </c>
      <c r="C50513" s="1">
        <f t="shared" si="4716"/>
        <v>37.799999999999997</v>
      </c>
      <c r="E50513" s="1" t="str">
        <f t="shared" si="4717"/>
        <v>037800_SW_1_HP</v>
      </c>
      <c r="F50513" s="1" t="str">
        <f t="shared" si="4718"/>
        <v>UD Spar Caps</v>
      </c>
      <c r="G50513" s="1" t="b">
        <f t="shared" si="4721"/>
        <v>0</v>
      </c>
      <c r="H50513" s="1" t="b">
        <f t="shared" si="4719"/>
        <v>0</v>
      </c>
      <c r="I50513" s="1">
        <f t="shared" si="4720"/>
        <v>1.7000000000000008E-2</v>
      </c>
      <c r="J50513" s="1" t="s">
        <v>392</v>
      </c>
      <c r="K50513" s="1">
        <v>1E-3</v>
      </c>
      <c r="L50513" s="1">
        <v>2</v>
      </c>
      <c r="M50513" s="1">
        <v>0</v>
      </c>
      <c r="O50513" s="1" t="s">
        <v>541</v>
      </c>
    </row>
    <row r="50514" spans="1:15" x14ac:dyDescent="0.25">
      <c r="A50514" s="1">
        <v>50514</v>
      </c>
      <c r="B50514" s="1" t="b">
        <f>IF(AND(G50514=TRUE(),H50514=TRUE()),IFERROR(MATCH(LEFT(E50515,6),Sheet3!$3:$3,0)&gt;0,"No Section"),FALSE())</f>
        <v>0</v>
      </c>
      <c r="C50514" s="1">
        <f t="shared" si="4716"/>
        <v>37.799999999999997</v>
      </c>
      <c r="E50514" s="1" t="str">
        <f t="shared" si="4717"/>
        <v>037800_SW_1_HP</v>
      </c>
      <c r="F50514" s="1" t="str">
        <f t="shared" si="4718"/>
        <v>UD Spar Caps</v>
      </c>
      <c r="G50514" s="1" t="b">
        <f t="shared" si="4721"/>
        <v>0</v>
      </c>
      <c r="H50514" s="1" t="b">
        <f t="shared" si="4719"/>
        <v>0</v>
      </c>
      <c r="I50514" s="1">
        <f t="shared" si="4720"/>
        <v>1.8000000000000009E-2</v>
      </c>
      <c r="J50514" s="1" t="s">
        <v>392</v>
      </c>
      <c r="K50514" s="1">
        <v>1E-3</v>
      </c>
      <c r="L50514" s="1">
        <v>2</v>
      </c>
      <c r="M50514" s="1">
        <v>0</v>
      </c>
      <c r="O50514" s="1" t="s">
        <v>541</v>
      </c>
    </row>
    <row r="50515" spans="1:15" x14ac:dyDescent="0.25">
      <c r="A50515" s="1">
        <v>50515</v>
      </c>
      <c r="B50515" s="1" t="b">
        <f>IF(AND(G50515=TRUE(),H50515=TRUE()),IFERROR(MATCH(LEFT(E50516,6),Sheet3!$3:$3,0)&gt;0,"No Section"),FALSE())</f>
        <v>0</v>
      </c>
      <c r="C50515" s="1">
        <f t="shared" si="4716"/>
        <v>37.799999999999997</v>
      </c>
      <c r="E50515" s="1" t="str">
        <f t="shared" si="4717"/>
        <v>037800_SW_1_HP</v>
      </c>
      <c r="F50515" s="1" t="str">
        <f t="shared" si="4718"/>
        <v>UD Spar Caps</v>
      </c>
      <c r="G50515" s="1" t="b">
        <f t="shared" si="4721"/>
        <v>0</v>
      </c>
      <c r="H50515" s="1" t="b">
        <f t="shared" si="4719"/>
        <v>0</v>
      </c>
      <c r="I50515" s="1">
        <f t="shared" si="4720"/>
        <v>1.900000000000001E-2</v>
      </c>
      <c r="J50515" s="1" t="s">
        <v>392</v>
      </c>
      <c r="K50515" s="1">
        <v>1E-3</v>
      </c>
      <c r="L50515" s="1">
        <v>2</v>
      </c>
      <c r="M50515" s="1">
        <v>0</v>
      </c>
      <c r="O50515" s="1" t="s">
        <v>541</v>
      </c>
    </row>
    <row r="50516" spans="1:15" x14ac:dyDescent="0.25">
      <c r="A50516" s="1">
        <v>50516</v>
      </c>
      <c r="B50516" s="1" t="b">
        <f>IF(AND(G50516=TRUE(),H50516=TRUE()),IFERROR(MATCH(LEFT(E50517,6),Sheet3!$3:$3,0)&gt;0,"No Section"),FALSE())</f>
        <v>0</v>
      </c>
      <c r="C50516" s="1">
        <f t="shared" ref="C50516:C50579" si="4722">LEFT(E50516,6)/1000</f>
        <v>37.799999999999997</v>
      </c>
      <c r="E50516" s="1" t="str">
        <f t="shared" ref="E50516:E50579" si="4723">IF(J50517=$J$149,RIGHT(J50516,LEN(J50516)-5),E50515)</f>
        <v>037800_SW_1_HP</v>
      </c>
      <c r="F50516" s="1" t="str">
        <f t="shared" ref="F50516:F50579" si="4724">IF(J50516=$J$150,VLOOKUP(L50516,$U$2:$V$7,2,FALSE()),"")</f>
        <v>UD Spar Caps</v>
      </c>
      <c r="G50516" s="1" t="b">
        <f t="shared" si="4721"/>
        <v>0</v>
      </c>
      <c r="H50516" s="1" t="b">
        <f t="shared" ref="H50516:H50579" si="4725">IF(F50516=F50517,FALSE(),IF(J50516=$J$150,TRUE(),FALSE()))</f>
        <v>0</v>
      </c>
      <c r="I50516" s="1">
        <f t="shared" ref="I50516:I50579" si="4726">IF(F50516=F50515,I50515,0)+K50516</f>
        <v>2.0000000000000011E-2</v>
      </c>
      <c r="J50516" s="1" t="s">
        <v>392</v>
      </c>
      <c r="K50516" s="1">
        <v>1E-3</v>
      </c>
      <c r="L50516" s="1">
        <v>2</v>
      </c>
      <c r="M50516" s="1">
        <v>0</v>
      </c>
      <c r="O50516" s="1" t="s">
        <v>541</v>
      </c>
    </row>
    <row r="50517" spans="1:15" x14ac:dyDescent="0.25">
      <c r="A50517" s="1">
        <v>50517</v>
      </c>
      <c r="B50517" s="1" t="b">
        <f>IF(AND(G50517=TRUE(),H50517=TRUE()),IFERROR(MATCH(LEFT(E50518,6),Sheet3!$3:$3,0)&gt;0,"No Section"),FALSE())</f>
        <v>0</v>
      </c>
      <c r="C50517" s="1">
        <f t="shared" si="4722"/>
        <v>37.799999999999997</v>
      </c>
      <c r="E50517" s="1" t="str">
        <f t="shared" si="4723"/>
        <v>037800_SW_1_HP</v>
      </c>
      <c r="F50517" s="1" t="str">
        <f t="shared" si="4724"/>
        <v>UD Spar Caps</v>
      </c>
      <c r="G50517" s="1" t="b">
        <f t="shared" ref="G50517:G50580" si="4727">IF(J50517=$J$149,IF(E50516=E50515,FALSE(),TRUE()),G50516)</f>
        <v>0</v>
      </c>
      <c r="H50517" s="1" t="b">
        <f t="shared" si="4725"/>
        <v>0</v>
      </c>
      <c r="I50517" s="1">
        <f t="shared" si="4726"/>
        <v>2.1000000000000012E-2</v>
      </c>
      <c r="J50517" s="1" t="s">
        <v>392</v>
      </c>
      <c r="K50517" s="1">
        <v>1E-3</v>
      </c>
      <c r="L50517" s="1">
        <v>2</v>
      </c>
      <c r="M50517" s="1">
        <v>0</v>
      </c>
      <c r="O50517" s="1" t="s">
        <v>541</v>
      </c>
    </row>
    <row r="50518" spans="1:15" x14ac:dyDescent="0.25">
      <c r="A50518" s="1">
        <v>50518</v>
      </c>
      <c r="B50518" s="1" t="b">
        <f>IF(AND(G50518=TRUE(),H50518=TRUE()),IFERROR(MATCH(LEFT(E50519,6),Sheet3!$3:$3,0)&gt;0,"No Section"),FALSE())</f>
        <v>0</v>
      </c>
      <c r="C50518" s="1">
        <f t="shared" si="4722"/>
        <v>37.799999999999997</v>
      </c>
      <c r="E50518" s="1" t="str">
        <f t="shared" si="4723"/>
        <v>037800_SW_1_HP</v>
      </c>
      <c r="F50518" s="1" t="str">
        <f t="shared" si="4724"/>
        <v>UD Spar Caps</v>
      </c>
      <c r="G50518" s="1" t="b">
        <f t="shared" si="4727"/>
        <v>0</v>
      </c>
      <c r="H50518" s="1" t="b">
        <f t="shared" si="4725"/>
        <v>0</v>
      </c>
      <c r="I50518" s="1">
        <f t="shared" si="4726"/>
        <v>2.2000000000000013E-2</v>
      </c>
      <c r="J50518" s="1" t="s">
        <v>392</v>
      </c>
      <c r="K50518" s="1">
        <v>1E-3</v>
      </c>
      <c r="L50518" s="1">
        <v>2</v>
      </c>
      <c r="M50518" s="1">
        <v>0</v>
      </c>
      <c r="O50518" s="1" t="s">
        <v>541</v>
      </c>
    </row>
    <row r="50519" spans="1:15" x14ac:dyDescent="0.25">
      <c r="A50519" s="1">
        <v>50519</v>
      </c>
      <c r="B50519" s="1" t="b">
        <f>IF(AND(G50519=TRUE(),H50519=TRUE()),IFERROR(MATCH(LEFT(E50520,6),Sheet3!$3:$3,0)&gt;0,"No Section"),FALSE())</f>
        <v>0</v>
      </c>
      <c r="C50519" s="1">
        <f t="shared" si="4722"/>
        <v>37.799999999999997</v>
      </c>
      <c r="E50519" s="1" t="str">
        <f t="shared" si="4723"/>
        <v>037800_SW_1_HP</v>
      </c>
      <c r="F50519" s="1" t="str">
        <f t="shared" si="4724"/>
        <v>UD Spar Caps</v>
      </c>
      <c r="G50519" s="1" t="b">
        <f t="shared" si="4727"/>
        <v>0</v>
      </c>
      <c r="H50519" s="1" t="b">
        <f t="shared" si="4725"/>
        <v>0</v>
      </c>
      <c r="I50519" s="1">
        <f t="shared" si="4726"/>
        <v>2.3000000000000013E-2</v>
      </c>
      <c r="J50519" s="1" t="s">
        <v>392</v>
      </c>
      <c r="K50519" s="1">
        <v>1E-3</v>
      </c>
      <c r="L50519" s="1">
        <v>2</v>
      </c>
      <c r="M50519" s="1">
        <v>0</v>
      </c>
      <c r="O50519" s="1" t="s">
        <v>541</v>
      </c>
    </row>
    <row r="50520" spans="1:15" x14ac:dyDescent="0.25">
      <c r="A50520" s="1">
        <v>50520</v>
      </c>
      <c r="B50520" s="1" t="b">
        <f>IF(AND(G50520=TRUE(),H50520=TRUE()),IFERROR(MATCH(LEFT(E50521,6),Sheet3!$3:$3,0)&gt;0,"No Section"),FALSE())</f>
        <v>0</v>
      </c>
      <c r="C50520" s="1">
        <f t="shared" si="4722"/>
        <v>37.799999999999997</v>
      </c>
      <c r="E50520" s="1" t="str">
        <f t="shared" si="4723"/>
        <v>037800_SW_1_HP</v>
      </c>
      <c r="F50520" s="1" t="str">
        <f t="shared" si="4724"/>
        <v>UD Spar Caps</v>
      </c>
      <c r="G50520" s="1" t="b">
        <f t="shared" si="4727"/>
        <v>0</v>
      </c>
      <c r="H50520" s="1" t="b">
        <f t="shared" si="4725"/>
        <v>0</v>
      </c>
      <c r="I50520" s="1">
        <f t="shared" si="4726"/>
        <v>2.4000000000000014E-2</v>
      </c>
      <c r="J50520" s="1" t="s">
        <v>392</v>
      </c>
      <c r="K50520" s="1">
        <v>1E-3</v>
      </c>
      <c r="L50520" s="1">
        <v>2</v>
      </c>
      <c r="M50520" s="1">
        <v>0</v>
      </c>
      <c r="O50520" s="1" t="s">
        <v>541</v>
      </c>
    </row>
    <row r="50521" spans="1:15" x14ac:dyDescent="0.25">
      <c r="A50521" s="1">
        <v>50521</v>
      </c>
      <c r="B50521" s="1" t="b">
        <f>IF(AND(G50521=TRUE(),H50521=TRUE()),IFERROR(MATCH(LEFT(E50522,6),Sheet3!$3:$3,0)&gt;0,"No Section"),FALSE())</f>
        <v>0</v>
      </c>
      <c r="C50521" s="1">
        <f t="shared" si="4722"/>
        <v>37.799999999999997</v>
      </c>
      <c r="E50521" s="1" t="str">
        <f t="shared" si="4723"/>
        <v>037800_SW_1_HP</v>
      </c>
      <c r="F50521" s="1" t="str">
        <f t="shared" si="4724"/>
        <v>UD Spar Caps</v>
      </c>
      <c r="G50521" s="1" t="b">
        <f t="shared" si="4727"/>
        <v>0</v>
      </c>
      <c r="H50521" s="1" t="b">
        <f t="shared" si="4725"/>
        <v>0</v>
      </c>
      <c r="I50521" s="1">
        <f t="shared" si="4726"/>
        <v>2.5000000000000015E-2</v>
      </c>
      <c r="J50521" s="1" t="s">
        <v>392</v>
      </c>
      <c r="K50521" s="1">
        <v>1E-3</v>
      </c>
      <c r="L50521" s="1">
        <v>2</v>
      </c>
      <c r="M50521" s="1">
        <v>0</v>
      </c>
      <c r="O50521" s="1" t="s">
        <v>541</v>
      </c>
    </row>
    <row r="50522" spans="1:15" x14ac:dyDescent="0.25">
      <c r="A50522" s="1">
        <v>50522</v>
      </c>
      <c r="B50522" s="1" t="b">
        <f>IF(AND(G50522=TRUE(),H50522=TRUE()),IFERROR(MATCH(LEFT(E50523,6),Sheet3!$3:$3,0)&gt;0,"No Section"),FALSE())</f>
        <v>0</v>
      </c>
      <c r="C50522" s="1">
        <f t="shared" si="4722"/>
        <v>37.799999999999997</v>
      </c>
      <c r="E50522" s="1" t="str">
        <f t="shared" si="4723"/>
        <v>037800_SW_1_HP</v>
      </c>
      <c r="F50522" s="1" t="str">
        <f t="shared" si="4724"/>
        <v>UD Spar Caps</v>
      </c>
      <c r="G50522" s="1" t="b">
        <f t="shared" si="4727"/>
        <v>0</v>
      </c>
      <c r="H50522" s="1" t="b">
        <f t="shared" si="4725"/>
        <v>0</v>
      </c>
      <c r="I50522" s="1">
        <f t="shared" si="4726"/>
        <v>2.6000000000000016E-2</v>
      </c>
      <c r="J50522" s="1" t="s">
        <v>392</v>
      </c>
      <c r="K50522" s="1">
        <v>1E-3</v>
      </c>
      <c r="L50522" s="1">
        <v>2</v>
      </c>
      <c r="M50522" s="1">
        <v>0</v>
      </c>
      <c r="O50522" s="1" t="s">
        <v>541</v>
      </c>
    </row>
    <row r="50523" spans="1:15" x14ac:dyDescent="0.25">
      <c r="A50523" s="1">
        <v>50523</v>
      </c>
      <c r="B50523" s="1" t="b">
        <f>IF(AND(G50523=TRUE(),H50523=TRUE()),IFERROR(MATCH(LEFT(E50524,6),Sheet3!$3:$3,0)&gt;0,"No Section"),FALSE())</f>
        <v>0</v>
      </c>
      <c r="C50523" s="1">
        <f t="shared" si="4722"/>
        <v>37.799999999999997</v>
      </c>
      <c r="E50523" s="1" t="str">
        <f t="shared" si="4723"/>
        <v>037800_SW_1_HP</v>
      </c>
      <c r="F50523" s="1" t="str">
        <f t="shared" si="4724"/>
        <v>UD Spar Caps</v>
      </c>
      <c r="G50523" s="1" t="b">
        <f t="shared" si="4727"/>
        <v>0</v>
      </c>
      <c r="H50523" s="1" t="b">
        <f t="shared" si="4725"/>
        <v>0</v>
      </c>
      <c r="I50523" s="1">
        <f t="shared" si="4726"/>
        <v>2.7000000000000017E-2</v>
      </c>
      <c r="J50523" s="1" t="s">
        <v>392</v>
      </c>
      <c r="K50523" s="1">
        <v>1E-3</v>
      </c>
      <c r="L50523" s="1">
        <v>2</v>
      </c>
      <c r="M50523" s="1">
        <v>0</v>
      </c>
      <c r="O50523" s="1" t="s">
        <v>541</v>
      </c>
    </row>
    <row r="50524" spans="1:15" x14ac:dyDescent="0.25">
      <c r="A50524" s="1">
        <v>50524</v>
      </c>
      <c r="B50524" s="1" t="b">
        <f>IF(AND(G50524=TRUE(),H50524=TRUE()),IFERROR(MATCH(LEFT(E50525,6),Sheet3!$3:$3,0)&gt;0,"No Section"),FALSE())</f>
        <v>0</v>
      </c>
      <c r="C50524" s="1">
        <f t="shared" si="4722"/>
        <v>37.799999999999997</v>
      </c>
      <c r="E50524" s="1" t="str">
        <f t="shared" si="4723"/>
        <v>037800_SW_1_HP</v>
      </c>
      <c r="F50524" s="1" t="str">
        <f t="shared" si="4724"/>
        <v>UD Spar Caps</v>
      </c>
      <c r="G50524" s="1" t="b">
        <f t="shared" si="4727"/>
        <v>0</v>
      </c>
      <c r="H50524" s="1" t="b">
        <f t="shared" si="4725"/>
        <v>0</v>
      </c>
      <c r="I50524" s="1">
        <f t="shared" si="4726"/>
        <v>2.8000000000000018E-2</v>
      </c>
      <c r="J50524" s="1" t="s">
        <v>392</v>
      </c>
      <c r="K50524" s="1">
        <v>1E-3</v>
      </c>
      <c r="L50524" s="1">
        <v>2</v>
      </c>
      <c r="M50524" s="1">
        <v>0</v>
      </c>
      <c r="O50524" s="1" t="s">
        <v>541</v>
      </c>
    </row>
    <row r="50525" spans="1:15" x14ac:dyDescent="0.25">
      <c r="A50525" s="1">
        <v>50525</v>
      </c>
      <c r="B50525" s="1" t="b">
        <f>IF(AND(G50525=TRUE(),H50525=TRUE()),IFERROR(MATCH(LEFT(E50526,6),Sheet3!$3:$3,0)&gt;0,"No Section"),FALSE())</f>
        <v>0</v>
      </c>
      <c r="C50525" s="1">
        <f t="shared" si="4722"/>
        <v>37.799999999999997</v>
      </c>
      <c r="E50525" s="1" t="str">
        <f t="shared" si="4723"/>
        <v>037800_SW_1_HP</v>
      </c>
      <c r="F50525" s="1" t="str">
        <f t="shared" si="4724"/>
        <v>UD Spar Caps</v>
      </c>
      <c r="G50525" s="1" t="b">
        <f t="shared" si="4727"/>
        <v>0</v>
      </c>
      <c r="H50525" s="1" t="b">
        <f t="shared" si="4725"/>
        <v>0</v>
      </c>
      <c r="I50525" s="1">
        <f t="shared" si="4726"/>
        <v>2.9000000000000019E-2</v>
      </c>
      <c r="J50525" s="1" t="s">
        <v>392</v>
      </c>
      <c r="K50525" s="1">
        <v>1E-3</v>
      </c>
      <c r="L50525" s="1">
        <v>2</v>
      </c>
      <c r="M50525" s="1">
        <v>0</v>
      </c>
      <c r="O50525" s="1" t="s">
        <v>541</v>
      </c>
    </row>
    <row r="50526" spans="1:15" x14ac:dyDescent="0.25">
      <c r="A50526" s="1">
        <v>50526</v>
      </c>
      <c r="B50526" s="1" t="b">
        <f>IF(AND(G50526=TRUE(),H50526=TRUE()),IFERROR(MATCH(LEFT(E50527,6),Sheet3!$3:$3,0)&gt;0,"No Section"),FALSE())</f>
        <v>0</v>
      </c>
      <c r="C50526" s="1">
        <f t="shared" si="4722"/>
        <v>37.799999999999997</v>
      </c>
      <c r="E50526" s="1" t="str">
        <f t="shared" si="4723"/>
        <v>037800_SW_1_HP</v>
      </c>
      <c r="F50526" s="1" t="str">
        <f t="shared" si="4724"/>
        <v>UD Spar Caps</v>
      </c>
      <c r="G50526" s="1" t="b">
        <f t="shared" si="4727"/>
        <v>0</v>
      </c>
      <c r="H50526" s="1" t="b">
        <f t="shared" si="4725"/>
        <v>0</v>
      </c>
      <c r="I50526" s="1">
        <f t="shared" si="4726"/>
        <v>3.000000000000002E-2</v>
      </c>
      <c r="J50526" s="1" t="s">
        <v>392</v>
      </c>
      <c r="K50526" s="1">
        <v>1E-3</v>
      </c>
      <c r="L50526" s="1">
        <v>2</v>
      </c>
      <c r="M50526" s="1">
        <v>0</v>
      </c>
      <c r="O50526" s="1" t="s">
        <v>541</v>
      </c>
    </row>
    <row r="50527" spans="1:15" x14ac:dyDescent="0.25">
      <c r="A50527" s="1">
        <v>50527</v>
      </c>
      <c r="B50527" s="1" t="b">
        <f>IF(AND(G50527=TRUE(),H50527=TRUE()),IFERROR(MATCH(LEFT(E50528,6),Sheet3!$3:$3,0)&gt;0,"No Section"),FALSE())</f>
        <v>0</v>
      </c>
      <c r="C50527" s="1">
        <f t="shared" si="4722"/>
        <v>37.799999999999997</v>
      </c>
      <c r="E50527" s="1" t="str">
        <f t="shared" si="4723"/>
        <v>037800_SW_1_HP</v>
      </c>
      <c r="F50527" s="1" t="str">
        <f t="shared" si="4724"/>
        <v>UD Spar Caps</v>
      </c>
      <c r="G50527" s="1" t="b">
        <f t="shared" si="4727"/>
        <v>0</v>
      </c>
      <c r="H50527" s="1" t="b">
        <f t="shared" si="4725"/>
        <v>0</v>
      </c>
      <c r="I50527" s="1">
        <f t="shared" si="4726"/>
        <v>3.1000000000000021E-2</v>
      </c>
      <c r="J50527" s="1" t="s">
        <v>392</v>
      </c>
      <c r="K50527" s="1">
        <v>1E-3</v>
      </c>
      <c r="L50527" s="1">
        <v>2</v>
      </c>
      <c r="M50527" s="1">
        <v>0</v>
      </c>
      <c r="O50527" s="1" t="s">
        <v>541</v>
      </c>
    </row>
    <row r="50528" spans="1:15" x14ac:dyDescent="0.25">
      <c r="A50528" s="1">
        <v>50528</v>
      </c>
      <c r="B50528" s="1" t="b">
        <f>IF(AND(G50528=TRUE(),H50528=TRUE()),IFERROR(MATCH(LEFT(E50529,6),Sheet3!$3:$3,0)&gt;0,"No Section"),FALSE())</f>
        <v>0</v>
      </c>
      <c r="C50528" s="1">
        <f t="shared" si="4722"/>
        <v>37.799999999999997</v>
      </c>
      <c r="E50528" s="1" t="str">
        <f t="shared" si="4723"/>
        <v>037800_SW_1_HP</v>
      </c>
      <c r="F50528" s="1" t="str">
        <f t="shared" si="4724"/>
        <v>UD Spar Caps</v>
      </c>
      <c r="G50528" s="1" t="b">
        <f t="shared" si="4727"/>
        <v>0</v>
      </c>
      <c r="H50528" s="1" t="b">
        <f t="shared" si="4725"/>
        <v>0</v>
      </c>
      <c r="I50528" s="1">
        <f t="shared" si="4726"/>
        <v>3.2000000000000021E-2</v>
      </c>
      <c r="J50528" s="1" t="s">
        <v>392</v>
      </c>
      <c r="K50528" s="1">
        <v>1E-3</v>
      </c>
      <c r="L50528" s="1">
        <v>2</v>
      </c>
      <c r="M50528" s="1">
        <v>0</v>
      </c>
      <c r="O50528" s="1" t="s">
        <v>541</v>
      </c>
    </row>
    <row r="50529" spans="1:15" x14ac:dyDescent="0.25">
      <c r="A50529" s="1">
        <v>50529</v>
      </c>
      <c r="B50529" s="1" t="b">
        <f>IF(AND(G50529=TRUE(),H50529=TRUE()),IFERROR(MATCH(LEFT(E50530,6),Sheet3!$3:$3,0)&gt;0,"No Section"),FALSE())</f>
        <v>0</v>
      </c>
      <c r="C50529" s="1">
        <f t="shared" si="4722"/>
        <v>37.799999999999997</v>
      </c>
      <c r="E50529" s="1" t="str">
        <f t="shared" si="4723"/>
        <v>037800_SW_1_HP</v>
      </c>
      <c r="F50529" s="1" t="str">
        <f t="shared" si="4724"/>
        <v>UD Spar Caps</v>
      </c>
      <c r="G50529" s="1" t="b">
        <f t="shared" si="4727"/>
        <v>0</v>
      </c>
      <c r="H50529" s="1" t="b">
        <f t="shared" si="4725"/>
        <v>0</v>
      </c>
      <c r="I50529" s="1">
        <f t="shared" si="4726"/>
        <v>3.3000000000000022E-2</v>
      </c>
      <c r="J50529" s="1" t="s">
        <v>392</v>
      </c>
      <c r="K50529" s="1">
        <v>1E-3</v>
      </c>
      <c r="L50529" s="1">
        <v>2</v>
      </c>
      <c r="M50529" s="1">
        <v>0</v>
      </c>
      <c r="O50529" s="1" t="s">
        <v>541</v>
      </c>
    </row>
    <row r="50530" spans="1:15" x14ac:dyDescent="0.25">
      <c r="A50530" s="1">
        <v>50530</v>
      </c>
      <c r="B50530" s="1" t="b">
        <f>IF(AND(G50530=TRUE(),H50530=TRUE()),IFERROR(MATCH(LEFT(E50531,6),Sheet3!$3:$3,0)&gt;0,"No Section"),FALSE())</f>
        <v>0</v>
      </c>
      <c r="C50530" s="1">
        <f t="shared" si="4722"/>
        <v>37.799999999999997</v>
      </c>
      <c r="E50530" s="1" t="str">
        <f t="shared" si="4723"/>
        <v>037800_SW_1_HP</v>
      </c>
      <c r="F50530" s="1" t="str">
        <f t="shared" si="4724"/>
        <v>UD Spar Caps</v>
      </c>
      <c r="G50530" s="1" t="b">
        <f t="shared" si="4727"/>
        <v>0</v>
      </c>
      <c r="H50530" s="1" t="b">
        <f t="shared" si="4725"/>
        <v>0</v>
      </c>
      <c r="I50530" s="1">
        <f t="shared" si="4726"/>
        <v>3.4000000000000023E-2</v>
      </c>
      <c r="J50530" s="1" t="s">
        <v>392</v>
      </c>
      <c r="K50530" s="1">
        <v>1E-3</v>
      </c>
      <c r="L50530" s="1">
        <v>2</v>
      </c>
      <c r="M50530" s="1">
        <v>0</v>
      </c>
      <c r="O50530" s="1" t="s">
        <v>541</v>
      </c>
    </row>
    <row r="50531" spans="1:15" x14ac:dyDescent="0.25">
      <c r="A50531" s="1">
        <v>50531</v>
      </c>
      <c r="B50531" s="1" t="b">
        <f>IF(AND(G50531=TRUE(),H50531=TRUE()),IFERROR(MATCH(LEFT(E50532,6),Sheet3!$3:$3,0)&gt;0,"No Section"),FALSE())</f>
        <v>0</v>
      </c>
      <c r="C50531" s="1">
        <f t="shared" si="4722"/>
        <v>37.799999999999997</v>
      </c>
      <c r="E50531" s="1" t="str">
        <f t="shared" si="4723"/>
        <v>037800_SW_1_HP</v>
      </c>
      <c r="F50531" s="1" t="str">
        <f t="shared" si="4724"/>
        <v>UD Spar Caps</v>
      </c>
      <c r="G50531" s="1" t="b">
        <f t="shared" si="4727"/>
        <v>0</v>
      </c>
      <c r="H50531" s="1" t="b">
        <f t="shared" si="4725"/>
        <v>0</v>
      </c>
      <c r="I50531" s="1">
        <f t="shared" si="4726"/>
        <v>3.5000000000000024E-2</v>
      </c>
      <c r="J50531" s="1" t="s">
        <v>392</v>
      </c>
      <c r="K50531" s="1">
        <v>1E-3</v>
      </c>
      <c r="L50531" s="1">
        <v>2</v>
      </c>
      <c r="M50531" s="1">
        <v>0</v>
      </c>
      <c r="O50531" s="1" t="s">
        <v>541</v>
      </c>
    </row>
    <row r="50532" spans="1:15" x14ac:dyDescent="0.25">
      <c r="A50532" s="1">
        <v>50532</v>
      </c>
      <c r="B50532" s="1" t="b">
        <f>IF(AND(G50532=TRUE(),H50532=TRUE()),IFERROR(MATCH(LEFT(E50533,6),Sheet3!$3:$3,0)&gt;0,"No Section"),FALSE())</f>
        <v>0</v>
      </c>
      <c r="C50532" s="1">
        <f t="shared" si="4722"/>
        <v>37.799999999999997</v>
      </c>
      <c r="E50532" s="1" t="str">
        <f t="shared" si="4723"/>
        <v>037800_SW_1_HP</v>
      </c>
      <c r="F50532" s="1" t="str">
        <f t="shared" si="4724"/>
        <v>UD Spar Caps</v>
      </c>
      <c r="G50532" s="1" t="b">
        <f t="shared" si="4727"/>
        <v>0</v>
      </c>
      <c r="H50532" s="1" t="b">
        <f t="shared" si="4725"/>
        <v>0</v>
      </c>
      <c r="I50532" s="1">
        <f t="shared" si="4726"/>
        <v>3.6000000000000025E-2</v>
      </c>
      <c r="J50532" s="1" t="s">
        <v>392</v>
      </c>
      <c r="K50532" s="1">
        <v>1E-3</v>
      </c>
      <c r="L50532" s="1">
        <v>2</v>
      </c>
      <c r="M50532" s="1">
        <v>0</v>
      </c>
      <c r="O50532" s="1" t="s">
        <v>541</v>
      </c>
    </row>
    <row r="50533" spans="1:15" x14ac:dyDescent="0.25">
      <c r="A50533" s="1">
        <v>50533</v>
      </c>
      <c r="B50533" s="1" t="b">
        <f>IF(AND(G50533=TRUE(),H50533=TRUE()),IFERROR(MATCH(LEFT(E50534,6),Sheet3!$3:$3,0)&gt;0,"No Section"),FALSE())</f>
        <v>0</v>
      </c>
      <c r="C50533" s="1">
        <f t="shared" si="4722"/>
        <v>37.799999999999997</v>
      </c>
      <c r="E50533" s="1" t="str">
        <f t="shared" si="4723"/>
        <v>037800_SW_1_HP</v>
      </c>
      <c r="F50533" s="1" t="str">
        <f t="shared" si="4724"/>
        <v>UD Spar Caps</v>
      </c>
      <c r="G50533" s="1" t="b">
        <f t="shared" si="4727"/>
        <v>0</v>
      </c>
      <c r="H50533" s="1" t="b">
        <f t="shared" si="4725"/>
        <v>0</v>
      </c>
      <c r="I50533" s="1">
        <f t="shared" si="4726"/>
        <v>3.7000000000000026E-2</v>
      </c>
      <c r="J50533" s="1" t="s">
        <v>392</v>
      </c>
      <c r="K50533" s="1">
        <v>1E-3</v>
      </c>
      <c r="L50533" s="1">
        <v>2</v>
      </c>
      <c r="M50533" s="1">
        <v>0</v>
      </c>
      <c r="O50533" s="1" t="s">
        <v>541</v>
      </c>
    </row>
    <row r="50534" spans="1:15" x14ac:dyDescent="0.25">
      <c r="A50534" s="1">
        <v>50534</v>
      </c>
      <c r="B50534" s="1" t="b">
        <f>IF(AND(G50534=TRUE(),H50534=TRUE()),IFERROR(MATCH(LEFT(E50535,6),Sheet3!$3:$3,0)&gt;0,"No Section"),FALSE())</f>
        <v>0</v>
      </c>
      <c r="C50534" s="1">
        <f t="shared" si="4722"/>
        <v>37.799999999999997</v>
      </c>
      <c r="E50534" s="1" t="str">
        <f t="shared" si="4723"/>
        <v>037800_SW_1_HP</v>
      </c>
      <c r="F50534" s="1" t="str">
        <f t="shared" si="4724"/>
        <v>UD Spar Caps</v>
      </c>
      <c r="G50534" s="1" t="b">
        <f t="shared" si="4727"/>
        <v>0</v>
      </c>
      <c r="H50534" s="1" t="b">
        <f t="shared" si="4725"/>
        <v>0</v>
      </c>
      <c r="I50534" s="1">
        <f t="shared" si="4726"/>
        <v>3.8000000000000027E-2</v>
      </c>
      <c r="J50534" s="1" t="s">
        <v>392</v>
      </c>
      <c r="K50534" s="1">
        <v>1E-3</v>
      </c>
      <c r="L50534" s="1">
        <v>2</v>
      </c>
      <c r="M50534" s="1">
        <v>0</v>
      </c>
      <c r="O50534" s="1" t="s">
        <v>541</v>
      </c>
    </row>
    <row r="50535" spans="1:15" x14ac:dyDescent="0.25">
      <c r="A50535" s="1">
        <v>50535</v>
      </c>
      <c r="B50535" s="1" t="b">
        <f>IF(AND(G50535=TRUE(),H50535=TRUE()),IFERROR(MATCH(LEFT(E50536,6),Sheet3!$3:$3,0)&gt;0,"No Section"),FALSE())</f>
        <v>0</v>
      </c>
      <c r="C50535" s="1">
        <f t="shared" si="4722"/>
        <v>37.799999999999997</v>
      </c>
      <c r="E50535" s="1" t="str">
        <f t="shared" si="4723"/>
        <v>037800_SW_1_HP</v>
      </c>
      <c r="F50535" s="1" t="str">
        <f t="shared" si="4724"/>
        <v>UD Spar Caps</v>
      </c>
      <c r="G50535" s="1" t="b">
        <f t="shared" si="4727"/>
        <v>0</v>
      </c>
      <c r="H50535" s="1" t="b">
        <f t="shared" si="4725"/>
        <v>0</v>
      </c>
      <c r="I50535" s="1">
        <f t="shared" si="4726"/>
        <v>3.9000000000000028E-2</v>
      </c>
      <c r="J50535" s="1" t="s">
        <v>392</v>
      </c>
      <c r="K50535" s="1">
        <v>1E-3</v>
      </c>
      <c r="L50535" s="1">
        <v>2</v>
      </c>
      <c r="M50535" s="1">
        <v>0</v>
      </c>
      <c r="O50535" s="1" t="s">
        <v>541</v>
      </c>
    </row>
    <row r="50536" spans="1:15" x14ac:dyDescent="0.25">
      <c r="A50536" s="1">
        <v>50536</v>
      </c>
      <c r="B50536" s="1" t="b">
        <f>IF(AND(G50536=TRUE(),H50536=TRUE()),IFERROR(MATCH(LEFT(E50537,6),Sheet3!$3:$3,0)&gt;0,"No Section"),FALSE())</f>
        <v>0</v>
      </c>
      <c r="C50536" s="1">
        <f t="shared" si="4722"/>
        <v>37.799999999999997</v>
      </c>
      <c r="E50536" s="1" t="str">
        <f t="shared" si="4723"/>
        <v>037800_SW_1_HP</v>
      </c>
      <c r="F50536" s="1" t="str">
        <f t="shared" si="4724"/>
        <v>UD Spar Caps</v>
      </c>
      <c r="G50536" s="1" t="b">
        <f t="shared" si="4727"/>
        <v>0</v>
      </c>
      <c r="H50536" s="1" t="b">
        <f t="shared" si="4725"/>
        <v>0</v>
      </c>
      <c r="I50536" s="1">
        <f t="shared" si="4726"/>
        <v>4.0000000000000029E-2</v>
      </c>
      <c r="J50536" s="1" t="s">
        <v>392</v>
      </c>
      <c r="K50536" s="1">
        <v>1E-3</v>
      </c>
      <c r="L50536" s="1">
        <v>2</v>
      </c>
      <c r="M50536" s="1">
        <v>0</v>
      </c>
      <c r="O50536" s="1" t="s">
        <v>541</v>
      </c>
    </row>
    <row r="50537" spans="1:15" x14ac:dyDescent="0.25">
      <c r="A50537" s="1">
        <v>50537</v>
      </c>
      <c r="B50537" s="1" t="b">
        <f>IF(AND(G50537=TRUE(),H50537=TRUE()),IFERROR(MATCH(LEFT(E50538,6),Sheet3!$3:$3,0)&gt;0,"No Section"),FALSE())</f>
        <v>0</v>
      </c>
      <c r="C50537" s="1">
        <f t="shared" si="4722"/>
        <v>37.799999999999997</v>
      </c>
      <c r="E50537" s="1" t="str">
        <f t="shared" si="4723"/>
        <v>037800_SW_1_HP</v>
      </c>
      <c r="F50537" s="1" t="str">
        <f t="shared" si="4724"/>
        <v>UD Spar Caps</v>
      </c>
      <c r="G50537" s="1" t="b">
        <f t="shared" si="4727"/>
        <v>0</v>
      </c>
      <c r="H50537" s="1" t="b">
        <f t="shared" si="4725"/>
        <v>1</v>
      </c>
      <c r="I50537" s="1">
        <f t="shared" si="4726"/>
        <v>4.1000000000000029E-2</v>
      </c>
      <c r="J50537" s="1" t="s">
        <v>392</v>
      </c>
      <c r="K50537" s="1">
        <v>1E-3</v>
      </c>
      <c r="L50537" s="1">
        <v>2</v>
      </c>
      <c r="M50537" s="1">
        <v>0</v>
      </c>
      <c r="O50537" s="1" t="s">
        <v>541</v>
      </c>
    </row>
    <row r="50538" spans="1:15" x14ac:dyDescent="0.25">
      <c r="A50538" s="1">
        <v>50538</v>
      </c>
      <c r="B50538" s="1" t="b">
        <f>IF(AND(G50538=TRUE(),H50538=TRUE()),IFERROR(MATCH(LEFT(E50539,6),Sheet3!$3:$3,0)&gt;0,"No Section"),FALSE())</f>
        <v>0</v>
      </c>
      <c r="C50538" s="1">
        <f t="shared" si="4722"/>
        <v>37.799999999999997</v>
      </c>
      <c r="E50538" s="1" t="str">
        <f t="shared" si="4723"/>
        <v>037800_SW_1_HP</v>
      </c>
      <c r="F50538" s="1" t="str">
        <f t="shared" si="4724"/>
        <v/>
      </c>
      <c r="G50538" s="1" t="b">
        <f t="shared" si="4727"/>
        <v>0</v>
      </c>
      <c r="H50538" s="1" t="b">
        <f t="shared" si="4725"/>
        <v>0</v>
      </c>
      <c r="I50538" s="1" t="e">
        <f t="shared" si="4726"/>
        <v>#VALUE!</v>
      </c>
      <c r="J50538" s="1" t="s">
        <v>394</v>
      </c>
      <c r="K50538" s="1" t="s">
        <v>396</v>
      </c>
    </row>
    <row r="50539" spans="1:15" x14ac:dyDescent="0.25">
      <c r="A50539" s="1">
        <v>50539</v>
      </c>
      <c r="B50539" s="1" t="b">
        <f>IF(AND(G50539=TRUE(),H50539=TRUE()),IFERROR(MATCH(LEFT(E50540,6),Sheet3!$3:$3,0)&gt;0,"No Section"),FALSE())</f>
        <v>0</v>
      </c>
      <c r="C50539" s="1">
        <f t="shared" si="4722"/>
        <v>37.799999999999997</v>
      </c>
      <c r="E50539" s="1" t="str">
        <f t="shared" si="4723"/>
        <v>037800_SW_1_HP</v>
      </c>
      <c r="F50539" s="1" t="str">
        <f t="shared" si="4724"/>
        <v/>
      </c>
      <c r="G50539" s="1" t="b">
        <f t="shared" si="4727"/>
        <v>0</v>
      </c>
      <c r="H50539" s="1" t="b">
        <f t="shared" si="4725"/>
        <v>0</v>
      </c>
      <c r="I50539" s="1" t="e">
        <f t="shared" si="4726"/>
        <v>#VALUE!</v>
      </c>
    </row>
    <row r="50540" spans="1:15" x14ac:dyDescent="0.25">
      <c r="A50540" s="1">
        <v>50540</v>
      </c>
      <c r="B50540" s="1" t="b">
        <f>IF(AND(G50540=TRUE(),H50540=TRUE()),IFERROR(MATCH(LEFT(E50541,6),Sheet3!$3:$3,0)&gt;0,"No Section"),FALSE())</f>
        <v>0</v>
      </c>
      <c r="C50540" s="1">
        <f t="shared" si="4722"/>
        <v>37.799999999999997</v>
      </c>
      <c r="E50540" s="1" t="str">
        <f t="shared" si="4723"/>
        <v>037800_SW_1_LP</v>
      </c>
      <c r="F50540" s="1" t="str">
        <f t="shared" si="4724"/>
        <v/>
      </c>
      <c r="G50540" s="1" t="b">
        <f t="shared" si="4727"/>
        <v>0</v>
      </c>
      <c r="H50540" s="1" t="b">
        <f t="shared" si="4725"/>
        <v>0</v>
      </c>
      <c r="I50540" s="1" t="e">
        <f t="shared" si="4726"/>
        <v>#VALUE!</v>
      </c>
      <c r="J50540" s="1" t="s">
        <v>1079</v>
      </c>
    </row>
    <row r="50541" spans="1:15" x14ac:dyDescent="0.25">
      <c r="A50541" s="1">
        <v>50541</v>
      </c>
      <c r="B50541" s="1" t="b">
        <f>IF(AND(G50541=TRUE(),H50541=TRUE()),IFERROR(MATCH(LEFT(E50542,6),Sheet3!$3:$3,0)&gt;0,"No Section"),FALSE())</f>
        <v>0</v>
      </c>
      <c r="C50541" s="1">
        <f t="shared" si="4722"/>
        <v>37.799999999999997</v>
      </c>
      <c r="E50541" s="1" t="str">
        <f t="shared" si="4723"/>
        <v>037800_SW_1_LP</v>
      </c>
      <c r="F50541" s="1" t="str">
        <f t="shared" si="4724"/>
        <v/>
      </c>
      <c r="G50541" s="1" t="b">
        <f t="shared" si="4727"/>
        <v>1</v>
      </c>
      <c r="H50541" s="1" t="b">
        <f t="shared" si="4725"/>
        <v>0</v>
      </c>
      <c r="I50541" s="1" t="e">
        <f t="shared" si="4726"/>
        <v>#VALUE!</v>
      </c>
      <c r="J50541" s="1" t="s">
        <v>390</v>
      </c>
      <c r="K50541" s="1">
        <v>680</v>
      </c>
      <c r="L50541" s="1" t="s">
        <v>391</v>
      </c>
    </row>
    <row r="50542" spans="1:15" x14ac:dyDescent="0.25">
      <c r="A50542" s="1">
        <v>50542</v>
      </c>
      <c r="B50542" s="1" t="str">
        <f>IF(AND(G50542=TRUE(),H50542=TRUE()),IFERROR(MATCH(LEFT(E50543,6),Sheet3!$3:$3,0)&gt;0,"No Section"),FALSE())</f>
        <v>No Section</v>
      </c>
      <c r="C50542" s="1">
        <f t="shared" si="4722"/>
        <v>37.799999999999997</v>
      </c>
      <c r="D50542" s="1" t="str">
        <f>RIGHT(E50542,LEN(E50542)-7)</f>
        <v>SW_1_LP</v>
      </c>
      <c r="E50542" s="1" t="str">
        <f t="shared" si="4723"/>
        <v>037800_SW_1_LP</v>
      </c>
      <c r="F50542" s="1" t="str">
        <f t="shared" si="4724"/>
        <v>Gelcoat</v>
      </c>
      <c r="G50542" s="1" t="b">
        <f t="shared" si="4727"/>
        <v>1</v>
      </c>
      <c r="H50542" s="1" t="b">
        <f t="shared" si="4725"/>
        <v>1</v>
      </c>
      <c r="I50542" s="1">
        <f t="shared" si="4726"/>
        <v>5.0000000000000001E-4</v>
      </c>
      <c r="J50542" s="1" t="s">
        <v>392</v>
      </c>
      <c r="K50542" s="1">
        <v>5.0000000000000001E-4</v>
      </c>
      <c r="L50542" s="1">
        <v>3</v>
      </c>
      <c r="M50542" s="1">
        <v>0</v>
      </c>
      <c r="O50542" s="1" t="s">
        <v>16</v>
      </c>
    </row>
    <row r="50543" spans="1:15" x14ac:dyDescent="0.25">
      <c r="A50543" s="1">
        <v>50543</v>
      </c>
      <c r="B50543" s="1" t="str">
        <f>IF(AND(G50543=TRUE(),H50543=TRUE()),IFERROR(MATCH(LEFT(E50544,6),Sheet3!$3:$3,0)&gt;0,"No Section"),FALSE())</f>
        <v>No Section</v>
      </c>
      <c r="C50543" s="1">
        <f t="shared" si="4722"/>
        <v>37.799999999999997</v>
      </c>
      <c r="D50543" s="1" t="str">
        <f>RIGHT(E50543,LEN(E50543)-7)</f>
        <v>SW_1_LP</v>
      </c>
      <c r="E50543" s="1" t="str">
        <f t="shared" si="4723"/>
        <v>037800_SW_1_LP</v>
      </c>
      <c r="F50543" s="1" t="str">
        <f t="shared" si="4724"/>
        <v>Triax Shell</v>
      </c>
      <c r="G50543" s="1" t="b">
        <f t="shared" si="4727"/>
        <v>1</v>
      </c>
      <c r="H50543" s="1" t="b">
        <f t="shared" si="4725"/>
        <v>1</v>
      </c>
      <c r="I50543" s="1">
        <f t="shared" si="4726"/>
        <v>1E-3</v>
      </c>
      <c r="J50543" s="1" t="s">
        <v>392</v>
      </c>
      <c r="K50543" s="1">
        <v>1E-3</v>
      </c>
      <c r="L50543" s="1">
        <v>6</v>
      </c>
      <c r="M50543" s="1">
        <v>0</v>
      </c>
      <c r="O50543" s="1" t="s">
        <v>393</v>
      </c>
    </row>
    <row r="50544" spans="1:15" x14ac:dyDescent="0.25">
      <c r="A50544" s="1">
        <v>50544</v>
      </c>
      <c r="B50544" s="1" t="b">
        <f>IF(AND(G50544=TRUE(),H50544=TRUE()),IFERROR(MATCH(LEFT(E50545,6),Sheet3!$3:$3,0)&gt;0,"No Section"),FALSE())</f>
        <v>0</v>
      </c>
      <c r="C50544" s="1">
        <f t="shared" si="4722"/>
        <v>37.799999999999997</v>
      </c>
      <c r="E50544" s="1" t="str">
        <f t="shared" si="4723"/>
        <v>037800_SW_1_LP</v>
      </c>
      <c r="F50544" s="1" t="str">
        <f t="shared" si="4724"/>
        <v>UD Spar Caps</v>
      </c>
      <c r="G50544" s="1" t="b">
        <f t="shared" si="4727"/>
        <v>1</v>
      </c>
      <c r="H50544" s="1" t="b">
        <f t="shared" si="4725"/>
        <v>0</v>
      </c>
      <c r="I50544" s="1">
        <f t="shared" si="4726"/>
        <v>1E-3</v>
      </c>
      <c r="J50544" s="1" t="s">
        <v>392</v>
      </c>
      <c r="K50544" s="1">
        <v>1E-3</v>
      </c>
      <c r="L50544" s="1">
        <v>2</v>
      </c>
      <c r="M50544" s="1">
        <v>0</v>
      </c>
      <c r="O50544" s="1" t="s">
        <v>541</v>
      </c>
    </row>
    <row r="50545" spans="1:15" x14ac:dyDescent="0.25">
      <c r="A50545" s="1">
        <v>50545</v>
      </c>
      <c r="B50545" s="1" t="b">
        <f>IF(AND(G50545=TRUE(),H50545=TRUE()),IFERROR(MATCH(LEFT(E50546,6),Sheet3!$3:$3,0)&gt;0,"No Section"),FALSE())</f>
        <v>0</v>
      </c>
      <c r="C50545" s="1">
        <f t="shared" si="4722"/>
        <v>37.799999999999997</v>
      </c>
      <c r="E50545" s="1" t="str">
        <f t="shared" si="4723"/>
        <v>037800_SW_1_LP</v>
      </c>
      <c r="F50545" s="1" t="str">
        <f t="shared" si="4724"/>
        <v>UD Spar Caps</v>
      </c>
      <c r="G50545" s="1" t="b">
        <f t="shared" si="4727"/>
        <v>1</v>
      </c>
      <c r="H50545" s="1" t="b">
        <f t="shared" si="4725"/>
        <v>0</v>
      </c>
      <c r="I50545" s="1">
        <f t="shared" si="4726"/>
        <v>2E-3</v>
      </c>
      <c r="J50545" s="1" t="s">
        <v>392</v>
      </c>
      <c r="K50545" s="1">
        <v>1E-3</v>
      </c>
      <c r="L50545" s="1">
        <v>2</v>
      </c>
      <c r="M50545" s="1">
        <v>0</v>
      </c>
      <c r="O50545" s="1" t="s">
        <v>541</v>
      </c>
    </row>
    <row r="50546" spans="1:15" x14ac:dyDescent="0.25">
      <c r="A50546" s="1">
        <v>50546</v>
      </c>
      <c r="B50546" s="1" t="b">
        <f>IF(AND(G50546=TRUE(),H50546=TRUE()),IFERROR(MATCH(LEFT(E50547,6),Sheet3!$3:$3,0)&gt;0,"No Section"),FALSE())</f>
        <v>0</v>
      </c>
      <c r="C50546" s="1">
        <f t="shared" si="4722"/>
        <v>37.799999999999997</v>
      </c>
      <c r="E50546" s="1" t="str">
        <f t="shared" si="4723"/>
        <v>037800_SW_1_LP</v>
      </c>
      <c r="F50546" s="1" t="str">
        <f t="shared" si="4724"/>
        <v>UD Spar Caps</v>
      </c>
      <c r="G50546" s="1" t="b">
        <f t="shared" si="4727"/>
        <v>1</v>
      </c>
      <c r="H50546" s="1" t="b">
        <f t="shared" si="4725"/>
        <v>0</v>
      </c>
      <c r="I50546" s="1">
        <f t="shared" si="4726"/>
        <v>3.0000000000000001E-3</v>
      </c>
      <c r="J50546" s="1" t="s">
        <v>392</v>
      </c>
      <c r="K50546" s="1">
        <v>1E-3</v>
      </c>
      <c r="L50546" s="1">
        <v>2</v>
      </c>
      <c r="M50546" s="1">
        <v>0</v>
      </c>
      <c r="O50546" s="1" t="s">
        <v>541</v>
      </c>
    </row>
    <row r="50547" spans="1:15" x14ac:dyDescent="0.25">
      <c r="A50547" s="1">
        <v>50547</v>
      </c>
      <c r="B50547" s="1" t="b">
        <f>IF(AND(G50547=TRUE(),H50547=TRUE()),IFERROR(MATCH(LEFT(E50548,6),Sheet3!$3:$3,0)&gt;0,"No Section"),FALSE())</f>
        <v>0</v>
      </c>
      <c r="C50547" s="1">
        <f t="shared" si="4722"/>
        <v>37.799999999999997</v>
      </c>
      <c r="E50547" s="1" t="str">
        <f t="shared" si="4723"/>
        <v>037800_SW_1_LP</v>
      </c>
      <c r="F50547" s="1" t="str">
        <f t="shared" si="4724"/>
        <v>UD Spar Caps</v>
      </c>
      <c r="G50547" s="1" t="b">
        <f t="shared" si="4727"/>
        <v>1</v>
      </c>
      <c r="H50547" s="1" t="b">
        <f t="shared" si="4725"/>
        <v>0</v>
      </c>
      <c r="I50547" s="1">
        <f t="shared" si="4726"/>
        <v>4.0000000000000001E-3</v>
      </c>
      <c r="J50547" s="1" t="s">
        <v>392</v>
      </c>
      <c r="K50547" s="1">
        <v>1E-3</v>
      </c>
      <c r="L50547" s="1">
        <v>2</v>
      </c>
      <c r="M50547" s="1">
        <v>0</v>
      </c>
      <c r="O50547" s="1" t="s">
        <v>541</v>
      </c>
    </row>
    <row r="50548" spans="1:15" x14ac:dyDescent="0.25">
      <c r="A50548" s="1">
        <v>50548</v>
      </c>
      <c r="B50548" s="1" t="b">
        <f>IF(AND(G50548=TRUE(),H50548=TRUE()),IFERROR(MATCH(LEFT(E50549,6),Sheet3!$3:$3,0)&gt;0,"No Section"),FALSE())</f>
        <v>0</v>
      </c>
      <c r="C50548" s="1">
        <f t="shared" si="4722"/>
        <v>37.799999999999997</v>
      </c>
      <c r="E50548" s="1" t="str">
        <f t="shared" si="4723"/>
        <v>037800_SW_1_LP</v>
      </c>
      <c r="F50548" s="1" t="str">
        <f t="shared" si="4724"/>
        <v>UD Spar Caps</v>
      </c>
      <c r="G50548" s="1" t="b">
        <f t="shared" si="4727"/>
        <v>1</v>
      </c>
      <c r="H50548" s="1" t="b">
        <f t="shared" si="4725"/>
        <v>0</v>
      </c>
      <c r="I50548" s="1">
        <f t="shared" si="4726"/>
        <v>5.0000000000000001E-3</v>
      </c>
      <c r="J50548" s="1" t="s">
        <v>392</v>
      </c>
      <c r="K50548" s="1">
        <v>1E-3</v>
      </c>
      <c r="L50548" s="1">
        <v>2</v>
      </c>
      <c r="M50548" s="1">
        <v>0</v>
      </c>
      <c r="O50548" s="1" t="s">
        <v>541</v>
      </c>
    </row>
    <row r="50549" spans="1:15" x14ac:dyDescent="0.25">
      <c r="A50549" s="1">
        <v>50549</v>
      </c>
      <c r="B50549" s="1" t="b">
        <f>IF(AND(G50549=TRUE(),H50549=TRUE()),IFERROR(MATCH(LEFT(E50550,6),Sheet3!$3:$3,0)&gt;0,"No Section"),FALSE())</f>
        <v>0</v>
      </c>
      <c r="C50549" s="1">
        <f t="shared" si="4722"/>
        <v>37.799999999999997</v>
      </c>
      <c r="E50549" s="1" t="str">
        <f t="shared" si="4723"/>
        <v>037800_SW_1_LP</v>
      </c>
      <c r="F50549" s="1" t="str">
        <f t="shared" si="4724"/>
        <v>UD Spar Caps</v>
      </c>
      <c r="G50549" s="1" t="b">
        <f t="shared" si="4727"/>
        <v>1</v>
      </c>
      <c r="H50549" s="1" t="b">
        <f t="shared" si="4725"/>
        <v>0</v>
      </c>
      <c r="I50549" s="1">
        <f t="shared" si="4726"/>
        <v>6.0000000000000001E-3</v>
      </c>
      <c r="J50549" s="1" t="s">
        <v>392</v>
      </c>
      <c r="K50549" s="1">
        <v>1E-3</v>
      </c>
      <c r="L50549" s="1">
        <v>2</v>
      </c>
      <c r="M50549" s="1">
        <v>0</v>
      </c>
      <c r="O50549" s="1" t="s">
        <v>541</v>
      </c>
    </row>
    <row r="50550" spans="1:15" x14ac:dyDescent="0.25">
      <c r="A50550" s="1">
        <v>50550</v>
      </c>
      <c r="B50550" s="1" t="b">
        <f>IF(AND(G50550=TRUE(),H50550=TRUE()),IFERROR(MATCH(LEFT(E50551,6),Sheet3!$3:$3,0)&gt;0,"No Section"),FALSE())</f>
        <v>0</v>
      </c>
      <c r="C50550" s="1">
        <f t="shared" si="4722"/>
        <v>37.799999999999997</v>
      </c>
      <c r="E50550" s="1" t="str">
        <f t="shared" si="4723"/>
        <v>037800_SW_1_LP</v>
      </c>
      <c r="F50550" s="1" t="str">
        <f t="shared" si="4724"/>
        <v>UD Spar Caps</v>
      </c>
      <c r="G50550" s="1" t="b">
        <f t="shared" si="4727"/>
        <v>1</v>
      </c>
      <c r="H50550" s="1" t="b">
        <f t="shared" si="4725"/>
        <v>0</v>
      </c>
      <c r="I50550" s="1">
        <f t="shared" si="4726"/>
        <v>7.0000000000000001E-3</v>
      </c>
      <c r="J50550" s="1" t="s">
        <v>392</v>
      </c>
      <c r="K50550" s="1">
        <v>1E-3</v>
      </c>
      <c r="L50550" s="1">
        <v>2</v>
      </c>
      <c r="M50550" s="1">
        <v>0</v>
      </c>
      <c r="O50550" s="1" t="s">
        <v>541</v>
      </c>
    </row>
    <row r="50551" spans="1:15" x14ac:dyDescent="0.25">
      <c r="A50551" s="1">
        <v>50551</v>
      </c>
      <c r="B50551" s="1" t="b">
        <f>IF(AND(G50551=TRUE(),H50551=TRUE()),IFERROR(MATCH(LEFT(E50552,6),Sheet3!$3:$3,0)&gt;0,"No Section"),FALSE())</f>
        <v>0</v>
      </c>
      <c r="C50551" s="1">
        <f t="shared" si="4722"/>
        <v>37.799999999999997</v>
      </c>
      <c r="E50551" s="1" t="str">
        <f t="shared" si="4723"/>
        <v>037800_SW_1_LP</v>
      </c>
      <c r="F50551" s="1" t="str">
        <f t="shared" si="4724"/>
        <v>UD Spar Caps</v>
      </c>
      <c r="G50551" s="1" t="b">
        <f t="shared" si="4727"/>
        <v>1</v>
      </c>
      <c r="H50551" s="1" t="b">
        <f t="shared" si="4725"/>
        <v>0</v>
      </c>
      <c r="I50551" s="1">
        <f t="shared" si="4726"/>
        <v>8.0000000000000002E-3</v>
      </c>
      <c r="J50551" s="1" t="s">
        <v>392</v>
      </c>
      <c r="K50551" s="1">
        <v>1E-3</v>
      </c>
      <c r="L50551" s="1">
        <v>2</v>
      </c>
      <c r="M50551" s="1">
        <v>0</v>
      </c>
      <c r="O50551" s="1" t="s">
        <v>541</v>
      </c>
    </row>
    <row r="50552" spans="1:15" x14ac:dyDescent="0.25">
      <c r="A50552" s="1">
        <v>50552</v>
      </c>
      <c r="B50552" s="1" t="b">
        <f>IF(AND(G50552=TRUE(),H50552=TRUE()),IFERROR(MATCH(LEFT(E50553,6),Sheet3!$3:$3,0)&gt;0,"No Section"),FALSE())</f>
        <v>0</v>
      </c>
      <c r="C50552" s="1">
        <f t="shared" si="4722"/>
        <v>37.799999999999997</v>
      </c>
      <c r="E50552" s="1" t="str">
        <f t="shared" si="4723"/>
        <v>037800_SW_1_LP</v>
      </c>
      <c r="F50552" s="1" t="str">
        <f t="shared" si="4724"/>
        <v>UD Spar Caps</v>
      </c>
      <c r="G50552" s="1" t="b">
        <f t="shared" si="4727"/>
        <v>1</v>
      </c>
      <c r="H50552" s="1" t="b">
        <f t="shared" si="4725"/>
        <v>0</v>
      </c>
      <c r="I50552" s="1">
        <f t="shared" si="4726"/>
        <v>9.0000000000000011E-3</v>
      </c>
      <c r="J50552" s="1" t="s">
        <v>392</v>
      </c>
      <c r="K50552" s="1">
        <v>1E-3</v>
      </c>
      <c r="L50552" s="1">
        <v>2</v>
      </c>
      <c r="M50552" s="1">
        <v>0</v>
      </c>
      <c r="O50552" s="1" t="s">
        <v>541</v>
      </c>
    </row>
    <row r="50553" spans="1:15" x14ac:dyDescent="0.25">
      <c r="A50553" s="1">
        <v>50553</v>
      </c>
      <c r="B50553" s="1" t="b">
        <f>IF(AND(G50553=TRUE(),H50553=TRUE()),IFERROR(MATCH(LEFT(E50554,6),Sheet3!$3:$3,0)&gt;0,"No Section"),FALSE())</f>
        <v>0</v>
      </c>
      <c r="C50553" s="1">
        <f t="shared" si="4722"/>
        <v>37.799999999999997</v>
      </c>
      <c r="E50553" s="1" t="str">
        <f t="shared" si="4723"/>
        <v>037800_SW_1_LP</v>
      </c>
      <c r="F50553" s="1" t="str">
        <f t="shared" si="4724"/>
        <v>UD Spar Caps</v>
      </c>
      <c r="G50553" s="1" t="b">
        <f t="shared" si="4727"/>
        <v>1</v>
      </c>
      <c r="H50553" s="1" t="b">
        <f t="shared" si="4725"/>
        <v>0</v>
      </c>
      <c r="I50553" s="1">
        <f t="shared" si="4726"/>
        <v>1.0000000000000002E-2</v>
      </c>
      <c r="J50553" s="1" t="s">
        <v>392</v>
      </c>
      <c r="K50553" s="1">
        <v>1E-3</v>
      </c>
      <c r="L50553" s="1">
        <v>2</v>
      </c>
      <c r="M50553" s="1">
        <v>0</v>
      </c>
      <c r="O50553" s="1" t="s">
        <v>541</v>
      </c>
    </row>
    <row r="50554" spans="1:15" x14ac:dyDescent="0.25">
      <c r="A50554" s="1">
        <v>50554</v>
      </c>
      <c r="B50554" s="1" t="b">
        <f>IF(AND(G50554=TRUE(),H50554=TRUE()),IFERROR(MATCH(LEFT(E50555,6),Sheet3!$3:$3,0)&gt;0,"No Section"),FALSE())</f>
        <v>0</v>
      </c>
      <c r="C50554" s="1">
        <f t="shared" si="4722"/>
        <v>37.799999999999997</v>
      </c>
      <c r="E50554" s="1" t="str">
        <f t="shared" si="4723"/>
        <v>037800_SW_1_LP</v>
      </c>
      <c r="F50554" s="1" t="str">
        <f t="shared" si="4724"/>
        <v>UD Spar Caps</v>
      </c>
      <c r="G50554" s="1" t="b">
        <f t="shared" si="4727"/>
        <v>1</v>
      </c>
      <c r="H50554" s="1" t="b">
        <f t="shared" si="4725"/>
        <v>0</v>
      </c>
      <c r="I50554" s="1">
        <f t="shared" si="4726"/>
        <v>1.1000000000000003E-2</v>
      </c>
      <c r="J50554" s="1" t="s">
        <v>392</v>
      </c>
      <c r="K50554" s="1">
        <v>1E-3</v>
      </c>
      <c r="L50554" s="1">
        <v>2</v>
      </c>
      <c r="M50554" s="1">
        <v>0</v>
      </c>
      <c r="O50554" s="1" t="s">
        <v>541</v>
      </c>
    </row>
    <row r="50555" spans="1:15" x14ac:dyDescent="0.25">
      <c r="A50555" s="1">
        <v>50555</v>
      </c>
      <c r="B50555" s="1" t="b">
        <f>IF(AND(G50555=TRUE(),H50555=TRUE()),IFERROR(MATCH(LEFT(E50556,6),Sheet3!$3:$3,0)&gt;0,"No Section"),FALSE())</f>
        <v>0</v>
      </c>
      <c r="C50555" s="1">
        <f t="shared" si="4722"/>
        <v>37.799999999999997</v>
      </c>
      <c r="E50555" s="1" t="str">
        <f t="shared" si="4723"/>
        <v>037800_SW_1_LP</v>
      </c>
      <c r="F50555" s="1" t="str">
        <f t="shared" si="4724"/>
        <v>UD Spar Caps</v>
      </c>
      <c r="G50555" s="1" t="b">
        <f t="shared" si="4727"/>
        <v>1</v>
      </c>
      <c r="H50555" s="1" t="b">
        <f t="shared" si="4725"/>
        <v>0</v>
      </c>
      <c r="I50555" s="1">
        <f t="shared" si="4726"/>
        <v>1.2000000000000004E-2</v>
      </c>
      <c r="J50555" s="1" t="s">
        <v>392</v>
      </c>
      <c r="K50555" s="1">
        <v>1E-3</v>
      </c>
      <c r="L50555" s="1">
        <v>2</v>
      </c>
      <c r="M50555" s="1">
        <v>0</v>
      </c>
      <c r="O50555" s="1" t="s">
        <v>541</v>
      </c>
    </row>
    <row r="50556" spans="1:15" x14ac:dyDescent="0.25">
      <c r="A50556" s="1">
        <v>50556</v>
      </c>
      <c r="B50556" s="1" t="b">
        <f>IF(AND(G50556=TRUE(),H50556=TRUE()),IFERROR(MATCH(LEFT(E50557,6),Sheet3!$3:$3,0)&gt;0,"No Section"),FALSE())</f>
        <v>0</v>
      </c>
      <c r="C50556" s="1">
        <f t="shared" si="4722"/>
        <v>37.799999999999997</v>
      </c>
      <c r="E50556" s="1" t="str">
        <f t="shared" si="4723"/>
        <v>037800_SW_1_LP</v>
      </c>
      <c r="F50556" s="1" t="str">
        <f t="shared" si="4724"/>
        <v>UD Spar Caps</v>
      </c>
      <c r="G50556" s="1" t="b">
        <f t="shared" si="4727"/>
        <v>1</v>
      </c>
      <c r="H50556" s="1" t="b">
        <f t="shared" si="4725"/>
        <v>0</v>
      </c>
      <c r="I50556" s="1">
        <f t="shared" si="4726"/>
        <v>1.3000000000000005E-2</v>
      </c>
      <c r="J50556" s="1" t="s">
        <v>392</v>
      </c>
      <c r="K50556" s="1">
        <v>1E-3</v>
      </c>
      <c r="L50556" s="1">
        <v>2</v>
      </c>
      <c r="M50556" s="1">
        <v>0</v>
      </c>
      <c r="O50556" s="1" t="s">
        <v>541</v>
      </c>
    </row>
    <row r="50557" spans="1:15" x14ac:dyDescent="0.25">
      <c r="A50557" s="1">
        <v>50557</v>
      </c>
      <c r="B50557" s="1" t="b">
        <f>IF(AND(G50557=TRUE(),H50557=TRUE()),IFERROR(MATCH(LEFT(E50558,6),Sheet3!$3:$3,0)&gt;0,"No Section"),FALSE())</f>
        <v>0</v>
      </c>
      <c r="C50557" s="1">
        <f t="shared" si="4722"/>
        <v>37.799999999999997</v>
      </c>
      <c r="E50557" s="1" t="str">
        <f t="shared" si="4723"/>
        <v>037800_SW_1_LP</v>
      </c>
      <c r="F50557" s="1" t="str">
        <f t="shared" si="4724"/>
        <v>UD Spar Caps</v>
      </c>
      <c r="G50557" s="1" t="b">
        <f t="shared" si="4727"/>
        <v>1</v>
      </c>
      <c r="H50557" s="1" t="b">
        <f t="shared" si="4725"/>
        <v>0</v>
      </c>
      <c r="I50557" s="1">
        <f t="shared" si="4726"/>
        <v>1.4000000000000005E-2</v>
      </c>
      <c r="J50557" s="1" t="s">
        <v>392</v>
      </c>
      <c r="K50557" s="1">
        <v>1E-3</v>
      </c>
      <c r="L50557" s="1">
        <v>2</v>
      </c>
      <c r="M50557" s="1">
        <v>0</v>
      </c>
      <c r="O50557" s="1" t="s">
        <v>541</v>
      </c>
    </row>
    <row r="50558" spans="1:15" x14ac:dyDescent="0.25">
      <c r="A50558" s="1">
        <v>50558</v>
      </c>
      <c r="B50558" s="1" t="b">
        <f>IF(AND(G50558=TRUE(),H50558=TRUE()),IFERROR(MATCH(LEFT(E50559,6),Sheet3!$3:$3,0)&gt;0,"No Section"),FALSE())</f>
        <v>0</v>
      </c>
      <c r="C50558" s="1">
        <f t="shared" si="4722"/>
        <v>37.799999999999997</v>
      </c>
      <c r="E50558" s="1" t="str">
        <f t="shared" si="4723"/>
        <v>037800_SW_1_LP</v>
      </c>
      <c r="F50558" s="1" t="str">
        <f t="shared" si="4724"/>
        <v>UD Spar Caps</v>
      </c>
      <c r="G50558" s="1" t="b">
        <f t="shared" si="4727"/>
        <v>1</v>
      </c>
      <c r="H50558" s="1" t="b">
        <f t="shared" si="4725"/>
        <v>0</v>
      </c>
      <c r="I50558" s="1">
        <f t="shared" si="4726"/>
        <v>1.5000000000000006E-2</v>
      </c>
      <c r="J50558" s="1" t="s">
        <v>392</v>
      </c>
      <c r="K50558" s="1">
        <v>1E-3</v>
      </c>
      <c r="L50558" s="1">
        <v>2</v>
      </c>
      <c r="M50558" s="1">
        <v>0</v>
      </c>
      <c r="O50558" s="1" t="s">
        <v>541</v>
      </c>
    </row>
    <row r="50559" spans="1:15" x14ac:dyDescent="0.25">
      <c r="A50559" s="1">
        <v>50559</v>
      </c>
      <c r="B50559" s="1" t="b">
        <f>IF(AND(G50559=TRUE(),H50559=TRUE()),IFERROR(MATCH(LEFT(E50560,6),Sheet3!$3:$3,0)&gt;0,"No Section"),FALSE())</f>
        <v>0</v>
      </c>
      <c r="C50559" s="1">
        <f t="shared" si="4722"/>
        <v>37.799999999999997</v>
      </c>
      <c r="E50559" s="1" t="str">
        <f t="shared" si="4723"/>
        <v>037800_SW_1_LP</v>
      </c>
      <c r="F50559" s="1" t="str">
        <f t="shared" si="4724"/>
        <v>UD Spar Caps</v>
      </c>
      <c r="G50559" s="1" t="b">
        <f t="shared" si="4727"/>
        <v>1</v>
      </c>
      <c r="H50559" s="1" t="b">
        <f t="shared" si="4725"/>
        <v>0</v>
      </c>
      <c r="I50559" s="1">
        <f t="shared" si="4726"/>
        <v>1.6000000000000007E-2</v>
      </c>
      <c r="J50559" s="1" t="s">
        <v>392</v>
      </c>
      <c r="K50559" s="1">
        <v>1E-3</v>
      </c>
      <c r="L50559" s="1">
        <v>2</v>
      </c>
      <c r="M50559" s="1">
        <v>0</v>
      </c>
      <c r="O50559" s="1" t="s">
        <v>541</v>
      </c>
    </row>
    <row r="50560" spans="1:15" x14ac:dyDescent="0.25">
      <c r="A50560" s="1">
        <v>50560</v>
      </c>
      <c r="B50560" s="1" t="b">
        <f>IF(AND(G50560=TRUE(),H50560=TRUE()),IFERROR(MATCH(LEFT(E50561,6),Sheet3!$3:$3,0)&gt;0,"No Section"),FALSE())</f>
        <v>0</v>
      </c>
      <c r="C50560" s="1">
        <f t="shared" si="4722"/>
        <v>37.799999999999997</v>
      </c>
      <c r="E50560" s="1" t="str">
        <f t="shared" si="4723"/>
        <v>037800_SW_1_LP</v>
      </c>
      <c r="F50560" s="1" t="str">
        <f t="shared" si="4724"/>
        <v>UD Spar Caps</v>
      </c>
      <c r="G50560" s="1" t="b">
        <f t="shared" si="4727"/>
        <v>1</v>
      </c>
      <c r="H50560" s="1" t="b">
        <f t="shared" si="4725"/>
        <v>0</v>
      </c>
      <c r="I50560" s="1">
        <f t="shared" si="4726"/>
        <v>1.7000000000000008E-2</v>
      </c>
      <c r="J50560" s="1" t="s">
        <v>392</v>
      </c>
      <c r="K50560" s="1">
        <v>1E-3</v>
      </c>
      <c r="L50560" s="1">
        <v>2</v>
      </c>
      <c r="M50560" s="1">
        <v>0</v>
      </c>
      <c r="O50560" s="1" t="s">
        <v>541</v>
      </c>
    </row>
    <row r="50561" spans="1:15" x14ac:dyDescent="0.25">
      <c r="A50561" s="1">
        <v>50561</v>
      </c>
      <c r="B50561" s="1" t="b">
        <f>IF(AND(G50561=TRUE(),H50561=TRUE()),IFERROR(MATCH(LEFT(E50562,6),Sheet3!$3:$3,0)&gt;0,"No Section"),FALSE())</f>
        <v>0</v>
      </c>
      <c r="C50561" s="1">
        <f t="shared" si="4722"/>
        <v>37.799999999999997</v>
      </c>
      <c r="E50561" s="1" t="str">
        <f t="shared" si="4723"/>
        <v>037800_SW_1_LP</v>
      </c>
      <c r="F50561" s="1" t="str">
        <f t="shared" si="4724"/>
        <v>UD Spar Caps</v>
      </c>
      <c r="G50561" s="1" t="b">
        <f t="shared" si="4727"/>
        <v>1</v>
      </c>
      <c r="H50561" s="1" t="b">
        <f t="shared" si="4725"/>
        <v>0</v>
      </c>
      <c r="I50561" s="1">
        <f t="shared" si="4726"/>
        <v>1.8000000000000009E-2</v>
      </c>
      <c r="J50561" s="1" t="s">
        <v>392</v>
      </c>
      <c r="K50561" s="1">
        <v>1E-3</v>
      </c>
      <c r="L50561" s="1">
        <v>2</v>
      </c>
      <c r="M50561" s="1">
        <v>0</v>
      </c>
      <c r="O50561" s="1" t="s">
        <v>541</v>
      </c>
    </row>
    <row r="50562" spans="1:15" x14ac:dyDescent="0.25">
      <c r="A50562" s="1">
        <v>50562</v>
      </c>
      <c r="B50562" s="1" t="b">
        <f>IF(AND(G50562=TRUE(),H50562=TRUE()),IFERROR(MATCH(LEFT(E50563,6),Sheet3!$3:$3,0)&gt;0,"No Section"),FALSE())</f>
        <v>0</v>
      </c>
      <c r="C50562" s="1">
        <f t="shared" si="4722"/>
        <v>37.799999999999997</v>
      </c>
      <c r="E50562" s="1" t="str">
        <f t="shared" si="4723"/>
        <v>037800_SW_1_LP</v>
      </c>
      <c r="F50562" s="1" t="str">
        <f t="shared" si="4724"/>
        <v>UD Spar Caps</v>
      </c>
      <c r="G50562" s="1" t="b">
        <f t="shared" si="4727"/>
        <v>1</v>
      </c>
      <c r="H50562" s="1" t="b">
        <f t="shared" si="4725"/>
        <v>0</v>
      </c>
      <c r="I50562" s="1">
        <f t="shared" si="4726"/>
        <v>1.900000000000001E-2</v>
      </c>
      <c r="J50562" s="1" t="s">
        <v>392</v>
      </c>
      <c r="K50562" s="1">
        <v>1E-3</v>
      </c>
      <c r="L50562" s="1">
        <v>2</v>
      </c>
      <c r="M50562" s="1">
        <v>0</v>
      </c>
      <c r="O50562" s="1" t="s">
        <v>541</v>
      </c>
    </row>
    <row r="50563" spans="1:15" x14ac:dyDescent="0.25">
      <c r="A50563" s="1">
        <v>50563</v>
      </c>
      <c r="B50563" s="1" t="b">
        <f>IF(AND(G50563=TRUE(),H50563=TRUE()),IFERROR(MATCH(LEFT(E50564,6),Sheet3!$3:$3,0)&gt;0,"No Section"),FALSE())</f>
        <v>0</v>
      </c>
      <c r="C50563" s="1">
        <f t="shared" si="4722"/>
        <v>37.799999999999997</v>
      </c>
      <c r="E50563" s="1" t="str">
        <f t="shared" si="4723"/>
        <v>037800_SW_1_LP</v>
      </c>
      <c r="F50563" s="1" t="str">
        <f t="shared" si="4724"/>
        <v>UD Spar Caps</v>
      </c>
      <c r="G50563" s="1" t="b">
        <f t="shared" si="4727"/>
        <v>1</v>
      </c>
      <c r="H50563" s="1" t="b">
        <f t="shared" si="4725"/>
        <v>0</v>
      </c>
      <c r="I50563" s="1">
        <f t="shared" si="4726"/>
        <v>2.0000000000000011E-2</v>
      </c>
      <c r="J50563" s="1" t="s">
        <v>392</v>
      </c>
      <c r="K50563" s="1">
        <v>1E-3</v>
      </c>
      <c r="L50563" s="1">
        <v>2</v>
      </c>
      <c r="M50563" s="1">
        <v>0</v>
      </c>
      <c r="O50563" s="1" t="s">
        <v>541</v>
      </c>
    </row>
    <row r="50564" spans="1:15" x14ac:dyDescent="0.25">
      <c r="A50564" s="1">
        <v>50564</v>
      </c>
      <c r="B50564" s="1" t="b">
        <f>IF(AND(G50564=TRUE(),H50564=TRUE()),IFERROR(MATCH(LEFT(E50565,6),Sheet3!$3:$3,0)&gt;0,"No Section"),FALSE())</f>
        <v>0</v>
      </c>
      <c r="C50564" s="1">
        <f t="shared" si="4722"/>
        <v>37.799999999999997</v>
      </c>
      <c r="E50564" s="1" t="str">
        <f t="shared" si="4723"/>
        <v>037800_SW_1_LP</v>
      </c>
      <c r="F50564" s="1" t="str">
        <f t="shared" si="4724"/>
        <v>UD Spar Caps</v>
      </c>
      <c r="G50564" s="1" t="b">
        <f t="shared" si="4727"/>
        <v>1</v>
      </c>
      <c r="H50564" s="1" t="b">
        <f t="shared" si="4725"/>
        <v>0</v>
      </c>
      <c r="I50564" s="1">
        <f t="shared" si="4726"/>
        <v>2.1000000000000012E-2</v>
      </c>
      <c r="J50564" s="1" t="s">
        <v>392</v>
      </c>
      <c r="K50564" s="1">
        <v>1E-3</v>
      </c>
      <c r="L50564" s="1">
        <v>2</v>
      </c>
      <c r="M50564" s="1">
        <v>0</v>
      </c>
      <c r="O50564" s="1" t="s">
        <v>541</v>
      </c>
    </row>
    <row r="50565" spans="1:15" x14ac:dyDescent="0.25">
      <c r="A50565" s="1">
        <v>50565</v>
      </c>
      <c r="B50565" s="1" t="b">
        <f>IF(AND(G50565=TRUE(),H50565=TRUE()),IFERROR(MATCH(LEFT(E50566,6),Sheet3!$3:$3,0)&gt;0,"No Section"),FALSE())</f>
        <v>0</v>
      </c>
      <c r="C50565" s="1">
        <f t="shared" si="4722"/>
        <v>37.799999999999997</v>
      </c>
      <c r="E50565" s="1" t="str">
        <f t="shared" si="4723"/>
        <v>037800_SW_1_LP</v>
      </c>
      <c r="F50565" s="1" t="str">
        <f t="shared" si="4724"/>
        <v>UD Spar Caps</v>
      </c>
      <c r="G50565" s="1" t="b">
        <f t="shared" si="4727"/>
        <v>1</v>
      </c>
      <c r="H50565" s="1" t="b">
        <f t="shared" si="4725"/>
        <v>0</v>
      </c>
      <c r="I50565" s="1">
        <f t="shared" si="4726"/>
        <v>2.2000000000000013E-2</v>
      </c>
      <c r="J50565" s="1" t="s">
        <v>392</v>
      </c>
      <c r="K50565" s="1">
        <v>1E-3</v>
      </c>
      <c r="L50565" s="1">
        <v>2</v>
      </c>
      <c r="M50565" s="1">
        <v>0</v>
      </c>
      <c r="O50565" s="1" t="s">
        <v>541</v>
      </c>
    </row>
    <row r="50566" spans="1:15" x14ac:dyDescent="0.25">
      <c r="A50566" s="1">
        <v>50566</v>
      </c>
      <c r="B50566" s="1" t="b">
        <f>IF(AND(G50566=TRUE(),H50566=TRUE()),IFERROR(MATCH(LEFT(E50567,6),Sheet3!$3:$3,0)&gt;0,"No Section"),FALSE())</f>
        <v>0</v>
      </c>
      <c r="C50566" s="1">
        <f t="shared" si="4722"/>
        <v>37.799999999999997</v>
      </c>
      <c r="E50566" s="1" t="str">
        <f t="shared" si="4723"/>
        <v>037800_SW_1_LP</v>
      </c>
      <c r="F50566" s="1" t="str">
        <f t="shared" si="4724"/>
        <v>UD Spar Caps</v>
      </c>
      <c r="G50566" s="1" t="b">
        <f t="shared" si="4727"/>
        <v>1</v>
      </c>
      <c r="H50566" s="1" t="b">
        <f t="shared" si="4725"/>
        <v>0</v>
      </c>
      <c r="I50566" s="1">
        <f t="shared" si="4726"/>
        <v>2.3000000000000013E-2</v>
      </c>
      <c r="J50566" s="1" t="s">
        <v>392</v>
      </c>
      <c r="K50566" s="1">
        <v>1E-3</v>
      </c>
      <c r="L50566" s="1">
        <v>2</v>
      </c>
      <c r="M50566" s="1">
        <v>0</v>
      </c>
      <c r="O50566" s="1" t="s">
        <v>541</v>
      </c>
    </row>
    <row r="50567" spans="1:15" x14ac:dyDescent="0.25">
      <c r="A50567" s="1">
        <v>50567</v>
      </c>
      <c r="B50567" s="1" t="b">
        <f>IF(AND(G50567=TRUE(),H50567=TRUE()),IFERROR(MATCH(LEFT(E50568,6),Sheet3!$3:$3,0)&gt;0,"No Section"),FALSE())</f>
        <v>0</v>
      </c>
      <c r="C50567" s="1">
        <f t="shared" si="4722"/>
        <v>37.799999999999997</v>
      </c>
      <c r="E50567" s="1" t="str">
        <f t="shared" si="4723"/>
        <v>037800_SW_1_LP</v>
      </c>
      <c r="F50567" s="1" t="str">
        <f t="shared" si="4724"/>
        <v>UD Spar Caps</v>
      </c>
      <c r="G50567" s="1" t="b">
        <f t="shared" si="4727"/>
        <v>1</v>
      </c>
      <c r="H50567" s="1" t="b">
        <f t="shared" si="4725"/>
        <v>0</v>
      </c>
      <c r="I50567" s="1">
        <f t="shared" si="4726"/>
        <v>2.4000000000000014E-2</v>
      </c>
      <c r="J50567" s="1" t="s">
        <v>392</v>
      </c>
      <c r="K50567" s="1">
        <v>1E-3</v>
      </c>
      <c r="L50567" s="1">
        <v>2</v>
      </c>
      <c r="M50567" s="1">
        <v>0</v>
      </c>
      <c r="O50567" s="1" t="s">
        <v>541</v>
      </c>
    </row>
    <row r="50568" spans="1:15" x14ac:dyDescent="0.25">
      <c r="A50568" s="1">
        <v>50568</v>
      </c>
      <c r="B50568" s="1" t="b">
        <f>IF(AND(G50568=TRUE(),H50568=TRUE()),IFERROR(MATCH(LEFT(E50569,6),Sheet3!$3:$3,0)&gt;0,"No Section"),FALSE())</f>
        <v>0</v>
      </c>
      <c r="C50568" s="1">
        <f t="shared" si="4722"/>
        <v>37.799999999999997</v>
      </c>
      <c r="E50568" s="1" t="str">
        <f t="shared" si="4723"/>
        <v>037800_SW_1_LP</v>
      </c>
      <c r="F50568" s="1" t="str">
        <f t="shared" si="4724"/>
        <v>UD Spar Caps</v>
      </c>
      <c r="G50568" s="1" t="b">
        <f t="shared" si="4727"/>
        <v>1</v>
      </c>
      <c r="H50568" s="1" t="b">
        <f t="shared" si="4725"/>
        <v>0</v>
      </c>
      <c r="I50568" s="1">
        <f t="shared" si="4726"/>
        <v>2.5000000000000015E-2</v>
      </c>
      <c r="J50568" s="1" t="s">
        <v>392</v>
      </c>
      <c r="K50568" s="1">
        <v>1E-3</v>
      </c>
      <c r="L50568" s="1">
        <v>2</v>
      </c>
      <c r="M50568" s="1">
        <v>0</v>
      </c>
      <c r="O50568" s="1" t="s">
        <v>541</v>
      </c>
    </row>
    <row r="50569" spans="1:15" x14ac:dyDescent="0.25">
      <c r="A50569" s="1">
        <v>50569</v>
      </c>
      <c r="B50569" s="1" t="b">
        <f>IF(AND(G50569=TRUE(),H50569=TRUE()),IFERROR(MATCH(LEFT(E50570,6),Sheet3!$3:$3,0)&gt;0,"No Section"),FALSE())</f>
        <v>0</v>
      </c>
      <c r="C50569" s="1">
        <f t="shared" si="4722"/>
        <v>37.799999999999997</v>
      </c>
      <c r="E50569" s="1" t="str">
        <f t="shared" si="4723"/>
        <v>037800_SW_1_LP</v>
      </c>
      <c r="F50569" s="1" t="str">
        <f t="shared" si="4724"/>
        <v>UD Spar Caps</v>
      </c>
      <c r="G50569" s="1" t="b">
        <f t="shared" si="4727"/>
        <v>1</v>
      </c>
      <c r="H50569" s="1" t="b">
        <f t="shared" si="4725"/>
        <v>0</v>
      </c>
      <c r="I50569" s="1">
        <f t="shared" si="4726"/>
        <v>2.6000000000000016E-2</v>
      </c>
      <c r="J50569" s="1" t="s">
        <v>392</v>
      </c>
      <c r="K50569" s="1">
        <v>1E-3</v>
      </c>
      <c r="L50569" s="1">
        <v>2</v>
      </c>
      <c r="M50569" s="1">
        <v>0</v>
      </c>
      <c r="O50569" s="1" t="s">
        <v>541</v>
      </c>
    </row>
    <row r="50570" spans="1:15" x14ac:dyDescent="0.25">
      <c r="A50570" s="1">
        <v>50570</v>
      </c>
      <c r="B50570" s="1" t="b">
        <f>IF(AND(G50570=TRUE(),H50570=TRUE()),IFERROR(MATCH(LEFT(E50571,6),Sheet3!$3:$3,0)&gt;0,"No Section"),FALSE())</f>
        <v>0</v>
      </c>
      <c r="C50570" s="1">
        <f t="shared" si="4722"/>
        <v>37.799999999999997</v>
      </c>
      <c r="E50570" s="1" t="str">
        <f t="shared" si="4723"/>
        <v>037800_SW_1_LP</v>
      </c>
      <c r="F50570" s="1" t="str">
        <f t="shared" si="4724"/>
        <v>UD Spar Caps</v>
      </c>
      <c r="G50570" s="1" t="b">
        <f t="shared" si="4727"/>
        <v>1</v>
      </c>
      <c r="H50570" s="1" t="b">
        <f t="shared" si="4725"/>
        <v>0</v>
      </c>
      <c r="I50570" s="1">
        <f t="shared" si="4726"/>
        <v>2.7000000000000017E-2</v>
      </c>
      <c r="J50570" s="1" t="s">
        <v>392</v>
      </c>
      <c r="K50570" s="1">
        <v>1E-3</v>
      </c>
      <c r="L50570" s="1">
        <v>2</v>
      </c>
      <c r="M50570" s="1">
        <v>0</v>
      </c>
      <c r="O50570" s="1" t="s">
        <v>541</v>
      </c>
    </row>
    <row r="50571" spans="1:15" x14ac:dyDescent="0.25">
      <c r="A50571" s="1">
        <v>50571</v>
      </c>
      <c r="B50571" s="1" t="b">
        <f>IF(AND(G50571=TRUE(),H50571=TRUE()),IFERROR(MATCH(LEFT(E50572,6),Sheet3!$3:$3,0)&gt;0,"No Section"),FALSE())</f>
        <v>0</v>
      </c>
      <c r="C50571" s="1">
        <f t="shared" si="4722"/>
        <v>37.799999999999997</v>
      </c>
      <c r="E50571" s="1" t="str">
        <f t="shared" si="4723"/>
        <v>037800_SW_1_LP</v>
      </c>
      <c r="F50571" s="1" t="str">
        <f t="shared" si="4724"/>
        <v>UD Spar Caps</v>
      </c>
      <c r="G50571" s="1" t="b">
        <f t="shared" si="4727"/>
        <v>1</v>
      </c>
      <c r="H50571" s="1" t="b">
        <f t="shared" si="4725"/>
        <v>0</v>
      </c>
      <c r="I50571" s="1">
        <f t="shared" si="4726"/>
        <v>2.8000000000000018E-2</v>
      </c>
      <c r="J50571" s="1" t="s">
        <v>392</v>
      </c>
      <c r="K50571" s="1">
        <v>1E-3</v>
      </c>
      <c r="L50571" s="1">
        <v>2</v>
      </c>
      <c r="M50571" s="1">
        <v>0</v>
      </c>
      <c r="O50571" s="1" t="s">
        <v>541</v>
      </c>
    </row>
    <row r="50572" spans="1:15" x14ac:dyDescent="0.25">
      <c r="A50572" s="1">
        <v>50572</v>
      </c>
      <c r="B50572" s="1" t="b">
        <f>IF(AND(G50572=TRUE(),H50572=TRUE()),IFERROR(MATCH(LEFT(E50573,6),Sheet3!$3:$3,0)&gt;0,"No Section"),FALSE())</f>
        <v>0</v>
      </c>
      <c r="C50572" s="1">
        <f t="shared" si="4722"/>
        <v>37.799999999999997</v>
      </c>
      <c r="E50572" s="1" t="str">
        <f t="shared" si="4723"/>
        <v>037800_SW_1_LP</v>
      </c>
      <c r="F50572" s="1" t="str">
        <f t="shared" si="4724"/>
        <v>UD Spar Caps</v>
      </c>
      <c r="G50572" s="1" t="b">
        <f t="shared" si="4727"/>
        <v>1</v>
      </c>
      <c r="H50572" s="1" t="b">
        <f t="shared" si="4725"/>
        <v>0</v>
      </c>
      <c r="I50572" s="1">
        <f t="shared" si="4726"/>
        <v>2.9000000000000019E-2</v>
      </c>
      <c r="J50572" s="1" t="s">
        <v>392</v>
      </c>
      <c r="K50572" s="1">
        <v>1E-3</v>
      </c>
      <c r="L50572" s="1">
        <v>2</v>
      </c>
      <c r="M50572" s="1">
        <v>0</v>
      </c>
      <c r="O50572" s="1" t="s">
        <v>541</v>
      </c>
    </row>
    <row r="50573" spans="1:15" x14ac:dyDescent="0.25">
      <c r="A50573" s="1">
        <v>50573</v>
      </c>
      <c r="B50573" s="1" t="b">
        <f>IF(AND(G50573=TRUE(),H50573=TRUE()),IFERROR(MATCH(LEFT(E50574,6),Sheet3!$3:$3,0)&gt;0,"No Section"),FALSE())</f>
        <v>0</v>
      </c>
      <c r="C50573" s="1">
        <f t="shared" si="4722"/>
        <v>37.799999999999997</v>
      </c>
      <c r="E50573" s="1" t="str">
        <f t="shared" si="4723"/>
        <v>037800_SW_1_LP</v>
      </c>
      <c r="F50573" s="1" t="str">
        <f t="shared" si="4724"/>
        <v>UD Spar Caps</v>
      </c>
      <c r="G50573" s="1" t="b">
        <f t="shared" si="4727"/>
        <v>1</v>
      </c>
      <c r="H50573" s="1" t="b">
        <f t="shared" si="4725"/>
        <v>0</v>
      </c>
      <c r="I50573" s="1">
        <f t="shared" si="4726"/>
        <v>3.000000000000002E-2</v>
      </c>
      <c r="J50573" s="1" t="s">
        <v>392</v>
      </c>
      <c r="K50573" s="1">
        <v>1E-3</v>
      </c>
      <c r="L50573" s="1">
        <v>2</v>
      </c>
      <c r="M50573" s="1">
        <v>0</v>
      </c>
      <c r="O50573" s="1" t="s">
        <v>541</v>
      </c>
    </row>
    <row r="50574" spans="1:15" x14ac:dyDescent="0.25">
      <c r="A50574" s="1">
        <v>50574</v>
      </c>
      <c r="B50574" s="1" t="b">
        <f>IF(AND(G50574=TRUE(),H50574=TRUE()),IFERROR(MATCH(LEFT(E50575,6),Sheet3!$3:$3,0)&gt;0,"No Section"),FALSE())</f>
        <v>0</v>
      </c>
      <c r="C50574" s="1">
        <f t="shared" si="4722"/>
        <v>37.799999999999997</v>
      </c>
      <c r="E50574" s="1" t="str">
        <f t="shared" si="4723"/>
        <v>037800_SW_1_LP</v>
      </c>
      <c r="F50574" s="1" t="str">
        <f t="shared" si="4724"/>
        <v>UD Spar Caps</v>
      </c>
      <c r="G50574" s="1" t="b">
        <f t="shared" si="4727"/>
        <v>1</v>
      </c>
      <c r="H50574" s="1" t="b">
        <f t="shared" si="4725"/>
        <v>0</v>
      </c>
      <c r="I50574" s="1">
        <f t="shared" si="4726"/>
        <v>3.1000000000000021E-2</v>
      </c>
      <c r="J50574" s="1" t="s">
        <v>392</v>
      </c>
      <c r="K50574" s="1">
        <v>1E-3</v>
      </c>
      <c r="L50574" s="1">
        <v>2</v>
      </c>
      <c r="M50574" s="1">
        <v>0</v>
      </c>
      <c r="O50574" s="1" t="s">
        <v>541</v>
      </c>
    </row>
    <row r="50575" spans="1:15" x14ac:dyDescent="0.25">
      <c r="A50575" s="1">
        <v>50575</v>
      </c>
      <c r="B50575" s="1" t="b">
        <f>IF(AND(G50575=TRUE(),H50575=TRUE()),IFERROR(MATCH(LEFT(E50576,6),Sheet3!$3:$3,0)&gt;0,"No Section"),FALSE())</f>
        <v>0</v>
      </c>
      <c r="C50575" s="1">
        <f t="shared" si="4722"/>
        <v>37.799999999999997</v>
      </c>
      <c r="E50575" s="1" t="str">
        <f t="shared" si="4723"/>
        <v>037800_SW_1_LP</v>
      </c>
      <c r="F50575" s="1" t="str">
        <f t="shared" si="4724"/>
        <v>UD Spar Caps</v>
      </c>
      <c r="G50575" s="1" t="b">
        <f t="shared" si="4727"/>
        <v>1</v>
      </c>
      <c r="H50575" s="1" t="b">
        <f t="shared" si="4725"/>
        <v>0</v>
      </c>
      <c r="I50575" s="1">
        <f t="shared" si="4726"/>
        <v>3.2000000000000021E-2</v>
      </c>
      <c r="J50575" s="1" t="s">
        <v>392</v>
      </c>
      <c r="K50575" s="1">
        <v>1E-3</v>
      </c>
      <c r="L50575" s="1">
        <v>2</v>
      </c>
      <c r="M50575" s="1">
        <v>0</v>
      </c>
      <c r="O50575" s="1" t="s">
        <v>541</v>
      </c>
    </row>
    <row r="50576" spans="1:15" x14ac:dyDescent="0.25">
      <c r="A50576" s="1">
        <v>50576</v>
      </c>
      <c r="B50576" s="1" t="b">
        <f>IF(AND(G50576=TRUE(),H50576=TRUE()),IFERROR(MATCH(LEFT(E50577,6),Sheet3!$3:$3,0)&gt;0,"No Section"),FALSE())</f>
        <v>0</v>
      </c>
      <c r="C50576" s="1">
        <f t="shared" si="4722"/>
        <v>37.799999999999997</v>
      </c>
      <c r="E50576" s="1" t="str">
        <f t="shared" si="4723"/>
        <v>037800_SW_1_LP</v>
      </c>
      <c r="F50576" s="1" t="str">
        <f t="shared" si="4724"/>
        <v>UD Spar Caps</v>
      </c>
      <c r="G50576" s="1" t="b">
        <f t="shared" si="4727"/>
        <v>1</v>
      </c>
      <c r="H50576" s="1" t="b">
        <f t="shared" si="4725"/>
        <v>0</v>
      </c>
      <c r="I50576" s="1">
        <f t="shared" si="4726"/>
        <v>3.3000000000000022E-2</v>
      </c>
      <c r="J50576" s="1" t="s">
        <v>392</v>
      </c>
      <c r="K50576" s="1">
        <v>1E-3</v>
      </c>
      <c r="L50576" s="1">
        <v>2</v>
      </c>
      <c r="M50576" s="1">
        <v>0</v>
      </c>
      <c r="O50576" s="1" t="s">
        <v>541</v>
      </c>
    </row>
    <row r="50577" spans="1:15" x14ac:dyDescent="0.25">
      <c r="A50577" s="1">
        <v>50577</v>
      </c>
      <c r="B50577" s="1" t="b">
        <f>IF(AND(G50577=TRUE(),H50577=TRUE()),IFERROR(MATCH(LEFT(E50578,6),Sheet3!$3:$3,0)&gt;0,"No Section"),FALSE())</f>
        <v>0</v>
      </c>
      <c r="C50577" s="1">
        <f t="shared" si="4722"/>
        <v>37.799999999999997</v>
      </c>
      <c r="E50577" s="1" t="str">
        <f t="shared" si="4723"/>
        <v>037800_SW_1_LP</v>
      </c>
      <c r="F50577" s="1" t="str">
        <f t="shared" si="4724"/>
        <v>UD Spar Caps</v>
      </c>
      <c r="G50577" s="1" t="b">
        <f t="shared" si="4727"/>
        <v>1</v>
      </c>
      <c r="H50577" s="1" t="b">
        <f t="shared" si="4725"/>
        <v>0</v>
      </c>
      <c r="I50577" s="1">
        <f t="shared" si="4726"/>
        <v>3.4000000000000023E-2</v>
      </c>
      <c r="J50577" s="1" t="s">
        <v>392</v>
      </c>
      <c r="K50577" s="1">
        <v>1E-3</v>
      </c>
      <c r="L50577" s="1">
        <v>2</v>
      </c>
      <c r="M50577" s="1">
        <v>0</v>
      </c>
      <c r="O50577" s="1" t="s">
        <v>541</v>
      </c>
    </row>
    <row r="50578" spans="1:15" x14ac:dyDescent="0.25">
      <c r="A50578" s="1">
        <v>50578</v>
      </c>
      <c r="B50578" s="1" t="b">
        <f>IF(AND(G50578=TRUE(),H50578=TRUE()),IFERROR(MATCH(LEFT(E50579,6),Sheet3!$3:$3,0)&gt;0,"No Section"),FALSE())</f>
        <v>0</v>
      </c>
      <c r="C50578" s="1">
        <f t="shared" si="4722"/>
        <v>37.799999999999997</v>
      </c>
      <c r="E50578" s="1" t="str">
        <f t="shared" si="4723"/>
        <v>037800_SW_1_LP</v>
      </c>
      <c r="F50578" s="1" t="str">
        <f t="shared" si="4724"/>
        <v>UD Spar Caps</v>
      </c>
      <c r="G50578" s="1" t="b">
        <f t="shared" si="4727"/>
        <v>1</v>
      </c>
      <c r="H50578" s="1" t="b">
        <f t="shared" si="4725"/>
        <v>0</v>
      </c>
      <c r="I50578" s="1">
        <f t="shared" si="4726"/>
        <v>3.5000000000000024E-2</v>
      </c>
      <c r="J50578" s="1" t="s">
        <v>392</v>
      </c>
      <c r="K50578" s="1">
        <v>1E-3</v>
      </c>
      <c r="L50578" s="1">
        <v>2</v>
      </c>
      <c r="M50578" s="1">
        <v>0</v>
      </c>
      <c r="O50578" s="1" t="s">
        <v>541</v>
      </c>
    </row>
    <row r="50579" spans="1:15" x14ac:dyDescent="0.25">
      <c r="A50579" s="1">
        <v>50579</v>
      </c>
      <c r="B50579" s="1" t="b">
        <f>IF(AND(G50579=TRUE(),H50579=TRUE()),IFERROR(MATCH(LEFT(E50580,6),Sheet3!$3:$3,0)&gt;0,"No Section"),FALSE())</f>
        <v>0</v>
      </c>
      <c r="C50579" s="1">
        <f t="shared" si="4722"/>
        <v>37.799999999999997</v>
      </c>
      <c r="E50579" s="1" t="str">
        <f t="shared" si="4723"/>
        <v>037800_SW_1_LP</v>
      </c>
      <c r="F50579" s="1" t="str">
        <f t="shared" si="4724"/>
        <v>UD Spar Caps</v>
      </c>
      <c r="G50579" s="1" t="b">
        <f t="shared" si="4727"/>
        <v>1</v>
      </c>
      <c r="H50579" s="1" t="b">
        <f t="shared" si="4725"/>
        <v>0</v>
      </c>
      <c r="I50579" s="1">
        <f t="shared" si="4726"/>
        <v>3.6000000000000025E-2</v>
      </c>
      <c r="J50579" s="1" t="s">
        <v>392</v>
      </c>
      <c r="K50579" s="1">
        <v>1E-3</v>
      </c>
      <c r="L50579" s="1">
        <v>2</v>
      </c>
      <c r="M50579" s="1">
        <v>0</v>
      </c>
      <c r="O50579" s="1" t="s">
        <v>541</v>
      </c>
    </row>
    <row r="50580" spans="1:15" x14ac:dyDescent="0.25">
      <c r="A50580" s="1">
        <v>50580</v>
      </c>
      <c r="B50580" s="1" t="b">
        <f>IF(AND(G50580=TRUE(),H50580=TRUE()),IFERROR(MATCH(LEFT(E50581,6),Sheet3!$3:$3,0)&gt;0,"No Section"),FALSE())</f>
        <v>0</v>
      </c>
      <c r="C50580" s="1">
        <f t="shared" ref="C50580:C50643" si="4728">LEFT(E50580,6)/1000</f>
        <v>37.799999999999997</v>
      </c>
      <c r="E50580" s="1" t="str">
        <f t="shared" ref="E50580:E50643" si="4729">IF(J50581=$J$149,RIGHT(J50580,LEN(J50580)-5),E50579)</f>
        <v>037800_SW_1_LP</v>
      </c>
      <c r="F50580" s="1" t="str">
        <f t="shared" ref="F50580:F50643" si="4730">IF(J50580=$J$150,VLOOKUP(L50580,$U$2:$V$7,2,FALSE()),"")</f>
        <v>UD Spar Caps</v>
      </c>
      <c r="G50580" s="1" t="b">
        <f t="shared" si="4727"/>
        <v>1</v>
      </c>
      <c r="H50580" s="1" t="b">
        <f t="shared" ref="H50580:H50643" si="4731">IF(F50580=F50581,FALSE(),IF(J50580=$J$150,TRUE(),FALSE()))</f>
        <v>0</v>
      </c>
      <c r="I50580" s="1">
        <f t="shared" ref="I50580:I50643" si="4732">IF(F50580=F50579,I50579,0)+K50580</f>
        <v>3.7000000000000026E-2</v>
      </c>
      <c r="J50580" s="1" t="s">
        <v>392</v>
      </c>
      <c r="K50580" s="1">
        <v>1E-3</v>
      </c>
      <c r="L50580" s="1">
        <v>2</v>
      </c>
      <c r="M50580" s="1">
        <v>0</v>
      </c>
      <c r="O50580" s="1" t="s">
        <v>541</v>
      </c>
    </row>
    <row r="50581" spans="1:15" x14ac:dyDescent="0.25">
      <c r="A50581" s="1">
        <v>50581</v>
      </c>
      <c r="B50581" s="1" t="b">
        <f>IF(AND(G50581=TRUE(),H50581=TRUE()),IFERROR(MATCH(LEFT(E50582,6),Sheet3!$3:$3,0)&gt;0,"No Section"),FALSE())</f>
        <v>0</v>
      </c>
      <c r="C50581" s="1">
        <f t="shared" si="4728"/>
        <v>37.799999999999997</v>
      </c>
      <c r="E50581" s="1" t="str">
        <f t="shared" si="4729"/>
        <v>037800_SW_1_LP</v>
      </c>
      <c r="F50581" s="1" t="str">
        <f t="shared" si="4730"/>
        <v>UD Spar Caps</v>
      </c>
      <c r="G50581" s="1" t="b">
        <f t="shared" ref="G50581:G50644" si="4733">IF(J50581=$J$149,IF(E50580=E50579,FALSE(),TRUE()),G50580)</f>
        <v>1</v>
      </c>
      <c r="H50581" s="1" t="b">
        <f t="shared" si="4731"/>
        <v>0</v>
      </c>
      <c r="I50581" s="1">
        <f t="shared" si="4732"/>
        <v>3.8000000000000027E-2</v>
      </c>
      <c r="J50581" s="1" t="s">
        <v>392</v>
      </c>
      <c r="K50581" s="1">
        <v>1E-3</v>
      </c>
      <c r="L50581" s="1">
        <v>2</v>
      </c>
      <c r="M50581" s="1">
        <v>0</v>
      </c>
      <c r="O50581" s="1" t="s">
        <v>541</v>
      </c>
    </row>
    <row r="50582" spans="1:15" x14ac:dyDescent="0.25">
      <c r="A50582" s="1">
        <v>50582</v>
      </c>
      <c r="B50582" s="1" t="b">
        <f>IF(AND(G50582=TRUE(),H50582=TRUE()),IFERROR(MATCH(LEFT(E50583,6),Sheet3!$3:$3,0)&gt;0,"No Section"),FALSE())</f>
        <v>0</v>
      </c>
      <c r="C50582" s="1">
        <f t="shared" si="4728"/>
        <v>37.799999999999997</v>
      </c>
      <c r="E50582" s="1" t="str">
        <f t="shared" si="4729"/>
        <v>037800_SW_1_LP</v>
      </c>
      <c r="F50582" s="1" t="str">
        <f t="shared" si="4730"/>
        <v>UD Spar Caps</v>
      </c>
      <c r="G50582" s="1" t="b">
        <f t="shared" si="4733"/>
        <v>1</v>
      </c>
      <c r="H50582" s="1" t="b">
        <f t="shared" si="4731"/>
        <v>0</v>
      </c>
      <c r="I50582" s="1">
        <f t="shared" si="4732"/>
        <v>3.9000000000000028E-2</v>
      </c>
      <c r="J50582" s="1" t="s">
        <v>392</v>
      </c>
      <c r="K50582" s="1">
        <v>1E-3</v>
      </c>
      <c r="L50582" s="1">
        <v>2</v>
      </c>
      <c r="M50582" s="1">
        <v>0</v>
      </c>
      <c r="O50582" s="1" t="s">
        <v>541</v>
      </c>
    </row>
    <row r="50583" spans="1:15" x14ac:dyDescent="0.25">
      <c r="A50583" s="1">
        <v>50583</v>
      </c>
      <c r="B50583" s="1" t="b">
        <f>IF(AND(G50583=TRUE(),H50583=TRUE()),IFERROR(MATCH(LEFT(E50584,6),Sheet3!$3:$3,0)&gt;0,"No Section"),FALSE())</f>
        <v>0</v>
      </c>
      <c r="C50583" s="1">
        <f t="shared" si="4728"/>
        <v>37.799999999999997</v>
      </c>
      <c r="E50583" s="1" t="str">
        <f t="shared" si="4729"/>
        <v>037800_SW_1_LP</v>
      </c>
      <c r="F50583" s="1" t="str">
        <f t="shared" si="4730"/>
        <v>UD Spar Caps</v>
      </c>
      <c r="G50583" s="1" t="b">
        <f t="shared" si="4733"/>
        <v>1</v>
      </c>
      <c r="H50583" s="1" t="b">
        <f t="shared" si="4731"/>
        <v>0</v>
      </c>
      <c r="I50583" s="1">
        <f t="shared" si="4732"/>
        <v>4.0000000000000029E-2</v>
      </c>
      <c r="J50583" s="1" t="s">
        <v>392</v>
      </c>
      <c r="K50583" s="1">
        <v>1E-3</v>
      </c>
      <c r="L50583" s="1">
        <v>2</v>
      </c>
      <c r="M50583" s="1">
        <v>0</v>
      </c>
      <c r="O50583" s="1" t="s">
        <v>541</v>
      </c>
    </row>
    <row r="50584" spans="1:15" x14ac:dyDescent="0.25">
      <c r="A50584" s="1">
        <v>50584</v>
      </c>
      <c r="B50584" s="1" t="str">
        <f>IF(AND(G50584=TRUE(),H50584=TRUE()),IFERROR(MATCH(LEFT(E50585,6),Sheet3!$3:$3,0)&gt;0,"No Section"),FALSE())</f>
        <v>No Section</v>
      </c>
      <c r="C50584" s="1">
        <f t="shared" si="4728"/>
        <v>37.799999999999997</v>
      </c>
      <c r="D50584" s="1" t="str">
        <f>RIGHT(E50584,LEN(E50584)-7)</f>
        <v>SW_1_LP</v>
      </c>
      <c r="E50584" s="1" t="str">
        <f t="shared" si="4729"/>
        <v>037800_SW_1_LP</v>
      </c>
      <c r="F50584" s="1" t="str">
        <f t="shared" si="4730"/>
        <v>UD Spar Caps</v>
      </c>
      <c r="G50584" s="1" t="b">
        <f t="shared" si="4733"/>
        <v>1</v>
      </c>
      <c r="H50584" s="1" t="b">
        <f t="shared" si="4731"/>
        <v>1</v>
      </c>
      <c r="I50584" s="1">
        <f t="shared" si="4732"/>
        <v>4.1000000000000029E-2</v>
      </c>
      <c r="J50584" s="1" t="s">
        <v>392</v>
      </c>
      <c r="K50584" s="1">
        <v>1E-3</v>
      </c>
      <c r="L50584" s="1">
        <v>2</v>
      </c>
      <c r="M50584" s="1">
        <v>0</v>
      </c>
      <c r="O50584" s="1" t="s">
        <v>541</v>
      </c>
    </row>
    <row r="50585" spans="1:15" x14ac:dyDescent="0.25">
      <c r="A50585" s="1">
        <v>50585</v>
      </c>
      <c r="B50585" s="1" t="b">
        <f>IF(AND(G50585=TRUE(),H50585=TRUE()),IFERROR(MATCH(LEFT(E50586,6),Sheet3!$3:$3,0)&gt;0,"No Section"),FALSE())</f>
        <v>0</v>
      </c>
      <c r="C50585" s="1">
        <f t="shared" si="4728"/>
        <v>37.799999999999997</v>
      </c>
      <c r="E50585" s="1" t="str">
        <f t="shared" si="4729"/>
        <v>037800_SW_1_LP</v>
      </c>
      <c r="F50585" s="1" t="str">
        <f t="shared" si="4730"/>
        <v/>
      </c>
      <c r="G50585" s="1" t="b">
        <f t="shared" si="4733"/>
        <v>1</v>
      </c>
      <c r="H50585" s="1" t="b">
        <f t="shared" si="4731"/>
        <v>0</v>
      </c>
      <c r="I50585" s="1" t="e">
        <f t="shared" si="4732"/>
        <v>#VALUE!</v>
      </c>
      <c r="J50585" s="1" t="s">
        <v>394</v>
      </c>
      <c r="K50585" s="1" t="s">
        <v>395</v>
      </c>
    </row>
    <row r="50586" spans="1:15" x14ac:dyDescent="0.25">
      <c r="A50586" s="1">
        <v>50586</v>
      </c>
      <c r="B50586" s="1" t="b">
        <f>IF(AND(G50586=TRUE(),H50586=TRUE()),IFERROR(MATCH(LEFT(E50587,6),Sheet3!$3:$3,0)&gt;0,"No Section"),FALSE())</f>
        <v>0</v>
      </c>
      <c r="C50586" s="1">
        <f t="shared" si="4728"/>
        <v>37.799999999999997</v>
      </c>
      <c r="E50586" s="1" t="str">
        <f t="shared" si="4729"/>
        <v>037800_SW_1_LP</v>
      </c>
      <c r="F50586" s="1" t="str">
        <f t="shared" si="4730"/>
        <v/>
      </c>
      <c r="G50586" s="1" t="b">
        <f t="shared" si="4733"/>
        <v>1</v>
      </c>
      <c r="H50586" s="1" t="b">
        <f t="shared" si="4731"/>
        <v>0</v>
      </c>
      <c r="I50586" s="1" t="e">
        <f t="shared" si="4732"/>
        <v>#VALUE!</v>
      </c>
    </row>
    <row r="50587" spans="1:15" x14ac:dyDescent="0.25">
      <c r="A50587" s="1">
        <v>50587</v>
      </c>
      <c r="B50587" s="1" t="b">
        <f>IF(AND(G50587=TRUE(),H50587=TRUE()),IFERROR(MATCH(LEFT(E50588,6),Sheet3!$3:$3,0)&gt;0,"No Section"),FALSE())</f>
        <v>0</v>
      </c>
      <c r="C50587" s="1">
        <f t="shared" si="4728"/>
        <v>37.799999999999997</v>
      </c>
      <c r="E50587" s="1" t="str">
        <f t="shared" si="4729"/>
        <v>037800_SW_1_LP</v>
      </c>
      <c r="F50587" s="1" t="str">
        <f t="shared" si="4730"/>
        <v/>
      </c>
      <c r="G50587" s="1" t="b">
        <f t="shared" si="4733"/>
        <v>1</v>
      </c>
      <c r="H50587" s="1" t="b">
        <f t="shared" si="4731"/>
        <v>0</v>
      </c>
      <c r="I50587" s="1" t="e">
        <f t="shared" si="4732"/>
        <v>#VALUE!</v>
      </c>
      <c r="J50587" s="1" t="s">
        <v>1079</v>
      </c>
    </row>
    <row r="50588" spans="1:15" x14ac:dyDescent="0.25">
      <c r="A50588" s="1">
        <v>50588</v>
      </c>
      <c r="B50588" s="1" t="b">
        <f>IF(AND(G50588=TRUE(),H50588=TRUE()),IFERROR(MATCH(LEFT(E50589,6),Sheet3!$3:$3,0)&gt;0,"No Section"),FALSE())</f>
        <v>0</v>
      </c>
      <c r="C50588" s="1">
        <f t="shared" si="4728"/>
        <v>37.799999999999997</v>
      </c>
      <c r="E50588" s="1" t="str">
        <f t="shared" si="4729"/>
        <v>037800_SW_1_LP</v>
      </c>
      <c r="F50588" s="1" t="str">
        <f t="shared" si="4730"/>
        <v/>
      </c>
      <c r="G50588" s="1" t="b">
        <f t="shared" si="4733"/>
        <v>0</v>
      </c>
      <c r="H50588" s="1" t="b">
        <f t="shared" si="4731"/>
        <v>0</v>
      </c>
      <c r="I50588" s="1" t="e">
        <f t="shared" si="4732"/>
        <v>#VALUE!</v>
      </c>
      <c r="J50588" s="1" t="s">
        <v>390</v>
      </c>
      <c r="K50588" s="1">
        <v>1680</v>
      </c>
      <c r="L50588" s="1" t="s">
        <v>391</v>
      </c>
    </row>
    <row r="50589" spans="1:15" x14ac:dyDescent="0.25">
      <c r="A50589" s="1">
        <v>50589</v>
      </c>
      <c r="B50589" s="1" t="b">
        <f>IF(AND(G50589=TRUE(),H50589=TRUE()),IFERROR(MATCH(LEFT(E50590,6),Sheet3!$3:$3,0)&gt;0,"No Section"),FALSE())</f>
        <v>0</v>
      </c>
      <c r="C50589" s="1">
        <f t="shared" si="4728"/>
        <v>37.799999999999997</v>
      </c>
      <c r="E50589" s="1" t="str">
        <f t="shared" si="4729"/>
        <v>037800_SW_1_LP</v>
      </c>
      <c r="F50589" s="1" t="str">
        <f t="shared" si="4730"/>
        <v>Gelcoat</v>
      </c>
      <c r="G50589" s="1" t="b">
        <f t="shared" si="4733"/>
        <v>0</v>
      </c>
      <c r="H50589" s="1" t="b">
        <f t="shared" si="4731"/>
        <v>1</v>
      </c>
      <c r="I50589" s="1">
        <f t="shared" si="4732"/>
        <v>5.0000000000000001E-4</v>
      </c>
      <c r="J50589" s="1" t="s">
        <v>392</v>
      </c>
      <c r="K50589" s="1">
        <v>5.0000000000000001E-4</v>
      </c>
      <c r="L50589" s="1">
        <v>3</v>
      </c>
      <c r="M50589" s="1">
        <v>0</v>
      </c>
      <c r="O50589" s="1" t="s">
        <v>16</v>
      </c>
    </row>
    <row r="50590" spans="1:15" x14ac:dyDescent="0.25">
      <c r="A50590" s="1">
        <v>50590</v>
      </c>
      <c r="B50590" s="1" t="b">
        <f>IF(AND(G50590=TRUE(),H50590=TRUE()),IFERROR(MATCH(LEFT(E50591,6),Sheet3!$3:$3,0)&gt;0,"No Section"),FALSE())</f>
        <v>0</v>
      </c>
      <c r="C50590" s="1">
        <f t="shared" si="4728"/>
        <v>37.799999999999997</v>
      </c>
      <c r="E50590" s="1" t="str">
        <f t="shared" si="4729"/>
        <v>037800_SW_1_LP</v>
      </c>
      <c r="F50590" s="1" t="str">
        <f t="shared" si="4730"/>
        <v>Triax Shell</v>
      </c>
      <c r="G50590" s="1" t="b">
        <f t="shared" si="4733"/>
        <v>0</v>
      </c>
      <c r="H50590" s="1" t="b">
        <f t="shared" si="4731"/>
        <v>1</v>
      </c>
      <c r="I50590" s="1">
        <f t="shared" si="4732"/>
        <v>1E-3</v>
      </c>
      <c r="J50590" s="1" t="s">
        <v>392</v>
      </c>
      <c r="K50590" s="1">
        <v>1E-3</v>
      </c>
      <c r="L50590" s="1">
        <v>6</v>
      </c>
      <c r="M50590" s="1">
        <v>0</v>
      </c>
      <c r="O50590" s="1" t="s">
        <v>393</v>
      </c>
    </row>
    <row r="50591" spans="1:15" x14ac:dyDescent="0.25">
      <c r="A50591" s="1">
        <v>50591</v>
      </c>
      <c r="B50591" s="1" t="b">
        <f>IF(AND(G50591=TRUE(),H50591=TRUE()),IFERROR(MATCH(LEFT(E50592,6),Sheet3!$3:$3,0)&gt;0,"No Section"),FALSE())</f>
        <v>0</v>
      </c>
      <c r="C50591" s="1">
        <f t="shared" si="4728"/>
        <v>37.799999999999997</v>
      </c>
      <c r="E50591" s="1" t="str">
        <f t="shared" si="4729"/>
        <v>037800_SW_1_LP</v>
      </c>
      <c r="F50591" s="1" t="str">
        <f t="shared" si="4730"/>
        <v>UD Spar Caps</v>
      </c>
      <c r="G50591" s="1" t="b">
        <f t="shared" si="4733"/>
        <v>0</v>
      </c>
      <c r="H50591" s="1" t="b">
        <f t="shared" si="4731"/>
        <v>0</v>
      </c>
      <c r="I50591" s="1">
        <f t="shared" si="4732"/>
        <v>1E-3</v>
      </c>
      <c r="J50591" s="1" t="s">
        <v>392</v>
      </c>
      <c r="K50591" s="1">
        <v>1E-3</v>
      </c>
      <c r="L50591" s="1">
        <v>2</v>
      </c>
      <c r="M50591" s="1">
        <v>0</v>
      </c>
      <c r="O50591" s="1" t="s">
        <v>541</v>
      </c>
    </row>
    <row r="50592" spans="1:15" x14ac:dyDescent="0.25">
      <c r="A50592" s="1">
        <v>50592</v>
      </c>
      <c r="B50592" s="1" t="b">
        <f>IF(AND(G50592=TRUE(),H50592=TRUE()),IFERROR(MATCH(LEFT(E50593,6),Sheet3!$3:$3,0)&gt;0,"No Section"),FALSE())</f>
        <v>0</v>
      </c>
      <c r="C50592" s="1">
        <f t="shared" si="4728"/>
        <v>37.799999999999997</v>
      </c>
      <c r="E50592" s="1" t="str">
        <f t="shared" si="4729"/>
        <v>037800_SW_1_LP</v>
      </c>
      <c r="F50592" s="1" t="str">
        <f t="shared" si="4730"/>
        <v>UD Spar Caps</v>
      </c>
      <c r="G50592" s="1" t="b">
        <f t="shared" si="4733"/>
        <v>0</v>
      </c>
      <c r="H50592" s="1" t="b">
        <f t="shared" si="4731"/>
        <v>0</v>
      </c>
      <c r="I50592" s="1">
        <f t="shared" si="4732"/>
        <v>2E-3</v>
      </c>
      <c r="J50592" s="1" t="s">
        <v>392</v>
      </c>
      <c r="K50592" s="1">
        <v>1E-3</v>
      </c>
      <c r="L50592" s="1">
        <v>2</v>
      </c>
      <c r="M50592" s="1">
        <v>0</v>
      </c>
      <c r="O50592" s="1" t="s">
        <v>541</v>
      </c>
    </row>
    <row r="50593" spans="1:15" x14ac:dyDescent="0.25">
      <c r="A50593" s="1">
        <v>50593</v>
      </c>
      <c r="B50593" s="1" t="b">
        <f>IF(AND(G50593=TRUE(),H50593=TRUE()),IFERROR(MATCH(LEFT(E50594,6),Sheet3!$3:$3,0)&gt;0,"No Section"),FALSE())</f>
        <v>0</v>
      </c>
      <c r="C50593" s="1">
        <f t="shared" si="4728"/>
        <v>37.799999999999997</v>
      </c>
      <c r="E50593" s="1" t="str">
        <f t="shared" si="4729"/>
        <v>037800_SW_1_LP</v>
      </c>
      <c r="F50593" s="1" t="str">
        <f t="shared" si="4730"/>
        <v>UD Spar Caps</v>
      </c>
      <c r="G50593" s="1" t="b">
        <f t="shared" si="4733"/>
        <v>0</v>
      </c>
      <c r="H50593" s="1" t="b">
        <f t="shared" si="4731"/>
        <v>0</v>
      </c>
      <c r="I50593" s="1">
        <f t="shared" si="4732"/>
        <v>3.0000000000000001E-3</v>
      </c>
      <c r="J50593" s="1" t="s">
        <v>392</v>
      </c>
      <c r="K50593" s="1">
        <v>1E-3</v>
      </c>
      <c r="L50593" s="1">
        <v>2</v>
      </c>
      <c r="M50593" s="1">
        <v>0</v>
      </c>
      <c r="O50593" s="1" t="s">
        <v>541</v>
      </c>
    </row>
    <row r="50594" spans="1:15" x14ac:dyDescent="0.25">
      <c r="A50594" s="1">
        <v>50594</v>
      </c>
      <c r="B50594" s="1" t="b">
        <f>IF(AND(G50594=TRUE(),H50594=TRUE()),IFERROR(MATCH(LEFT(E50595,6),Sheet3!$3:$3,0)&gt;0,"No Section"),FALSE())</f>
        <v>0</v>
      </c>
      <c r="C50594" s="1">
        <f t="shared" si="4728"/>
        <v>37.799999999999997</v>
      </c>
      <c r="E50594" s="1" t="str">
        <f t="shared" si="4729"/>
        <v>037800_SW_1_LP</v>
      </c>
      <c r="F50594" s="1" t="str">
        <f t="shared" si="4730"/>
        <v>UD Spar Caps</v>
      </c>
      <c r="G50594" s="1" t="b">
        <f t="shared" si="4733"/>
        <v>0</v>
      </c>
      <c r="H50594" s="1" t="b">
        <f t="shared" si="4731"/>
        <v>0</v>
      </c>
      <c r="I50594" s="1">
        <f t="shared" si="4732"/>
        <v>4.0000000000000001E-3</v>
      </c>
      <c r="J50594" s="1" t="s">
        <v>392</v>
      </c>
      <c r="K50594" s="1">
        <v>1E-3</v>
      </c>
      <c r="L50594" s="1">
        <v>2</v>
      </c>
      <c r="M50594" s="1">
        <v>0</v>
      </c>
      <c r="O50594" s="1" t="s">
        <v>541</v>
      </c>
    </row>
    <row r="50595" spans="1:15" x14ac:dyDescent="0.25">
      <c r="A50595" s="1">
        <v>50595</v>
      </c>
      <c r="B50595" s="1" t="b">
        <f>IF(AND(G50595=TRUE(),H50595=TRUE()),IFERROR(MATCH(LEFT(E50596,6),Sheet3!$3:$3,0)&gt;0,"No Section"),FALSE())</f>
        <v>0</v>
      </c>
      <c r="C50595" s="1">
        <f t="shared" si="4728"/>
        <v>37.799999999999997</v>
      </c>
      <c r="E50595" s="1" t="str">
        <f t="shared" si="4729"/>
        <v>037800_SW_1_LP</v>
      </c>
      <c r="F50595" s="1" t="str">
        <f t="shared" si="4730"/>
        <v>UD Spar Caps</v>
      </c>
      <c r="G50595" s="1" t="b">
        <f t="shared" si="4733"/>
        <v>0</v>
      </c>
      <c r="H50595" s="1" t="b">
        <f t="shared" si="4731"/>
        <v>0</v>
      </c>
      <c r="I50595" s="1">
        <f t="shared" si="4732"/>
        <v>5.0000000000000001E-3</v>
      </c>
      <c r="J50595" s="1" t="s">
        <v>392</v>
      </c>
      <c r="K50595" s="1">
        <v>1E-3</v>
      </c>
      <c r="L50595" s="1">
        <v>2</v>
      </c>
      <c r="M50595" s="1">
        <v>0</v>
      </c>
      <c r="O50595" s="1" t="s">
        <v>541</v>
      </c>
    </row>
    <row r="50596" spans="1:15" x14ac:dyDescent="0.25">
      <c r="A50596" s="1">
        <v>50596</v>
      </c>
      <c r="B50596" s="1" t="b">
        <f>IF(AND(G50596=TRUE(),H50596=TRUE()),IFERROR(MATCH(LEFT(E50597,6),Sheet3!$3:$3,0)&gt;0,"No Section"),FALSE())</f>
        <v>0</v>
      </c>
      <c r="C50596" s="1">
        <f t="shared" si="4728"/>
        <v>37.799999999999997</v>
      </c>
      <c r="E50596" s="1" t="str">
        <f t="shared" si="4729"/>
        <v>037800_SW_1_LP</v>
      </c>
      <c r="F50596" s="1" t="str">
        <f t="shared" si="4730"/>
        <v>UD Spar Caps</v>
      </c>
      <c r="G50596" s="1" t="b">
        <f t="shared" si="4733"/>
        <v>0</v>
      </c>
      <c r="H50596" s="1" t="b">
        <f t="shared" si="4731"/>
        <v>0</v>
      </c>
      <c r="I50596" s="1">
        <f t="shared" si="4732"/>
        <v>6.0000000000000001E-3</v>
      </c>
      <c r="J50596" s="1" t="s">
        <v>392</v>
      </c>
      <c r="K50596" s="1">
        <v>1E-3</v>
      </c>
      <c r="L50596" s="1">
        <v>2</v>
      </c>
      <c r="M50596" s="1">
        <v>0</v>
      </c>
      <c r="O50596" s="1" t="s">
        <v>541</v>
      </c>
    </row>
    <row r="50597" spans="1:15" x14ac:dyDescent="0.25">
      <c r="A50597" s="1">
        <v>50597</v>
      </c>
      <c r="B50597" s="1" t="b">
        <f>IF(AND(G50597=TRUE(),H50597=TRUE()),IFERROR(MATCH(LEFT(E50598,6),Sheet3!$3:$3,0)&gt;0,"No Section"),FALSE())</f>
        <v>0</v>
      </c>
      <c r="C50597" s="1">
        <f t="shared" si="4728"/>
        <v>37.799999999999997</v>
      </c>
      <c r="E50597" s="1" t="str">
        <f t="shared" si="4729"/>
        <v>037800_SW_1_LP</v>
      </c>
      <c r="F50597" s="1" t="str">
        <f t="shared" si="4730"/>
        <v>UD Spar Caps</v>
      </c>
      <c r="G50597" s="1" t="b">
        <f t="shared" si="4733"/>
        <v>0</v>
      </c>
      <c r="H50597" s="1" t="b">
        <f t="shared" si="4731"/>
        <v>0</v>
      </c>
      <c r="I50597" s="1">
        <f t="shared" si="4732"/>
        <v>7.0000000000000001E-3</v>
      </c>
      <c r="J50597" s="1" t="s">
        <v>392</v>
      </c>
      <c r="K50597" s="1">
        <v>1E-3</v>
      </c>
      <c r="L50597" s="1">
        <v>2</v>
      </c>
      <c r="M50597" s="1">
        <v>0</v>
      </c>
      <c r="O50597" s="1" t="s">
        <v>541</v>
      </c>
    </row>
    <row r="50598" spans="1:15" x14ac:dyDescent="0.25">
      <c r="A50598" s="1">
        <v>50598</v>
      </c>
      <c r="B50598" s="1" t="b">
        <f>IF(AND(G50598=TRUE(),H50598=TRUE()),IFERROR(MATCH(LEFT(E50599,6),Sheet3!$3:$3,0)&gt;0,"No Section"),FALSE())</f>
        <v>0</v>
      </c>
      <c r="C50598" s="1">
        <f t="shared" si="4728"/>
        <v>37.799999999999997</v>
      </c>
      <c r="E50598" s="1" t="str">
        <f t="shared" si="4729"/>
        <v>037800_SW_1_LP</v>
      </c>
      <c r="F50598" s="1" t="str">
        <f t="shared" si="4730"/>
        <v>UD Spar Caps</v>
      </c>
      <c r="G50598" s="1" t="b">
        <f t="shared" si="4733"/>
        <v>0</v>
      </c>
      <c r="H50598" s="1" t="b">
        <f t="shared" si="4731"/>
        <v>0</v>
      </c>
      <c r="I50598" s="1">
        <f t="shared" si="4732"/>
        <v>8.0000000000000002E-3</v>
      </c>
      <c r="J50598" s="1" t="s">
        <v>392</v>
      </c>
      <c r="K50598" s="1">
        <v>1E-3</v>
      </c>
      <c r="L50598" s="1">
        <v>2</v>
      </c>
      <c r="M50598" s="1">
        <v>0</v>
      </c>
      <c r="O50598" s="1" t="s">
        <v>541</v>
      </c>
    </row>
    <row r="50599" spans="1:15" x14ac:dyDescent="0.25">
      <c r="A50599" s="1">
        <v>50599</v>
      </c>
      <c r="B50599" s="1" t="b">
        <f>IF(AND(G50599=TRUE(),H50599=TRUE()),IFERROR(MATCH(LEFT(E50600,6),Sheet3!$3:$3,0)&gt;0,"No Section"),FALSE())</f>
        <v>0</v>
      </c>
      <c r="C50599" s="1">
        <f t="shared" si="4728"/>
        <v>37.799999999999997</v>
      </c>
      <c r="E50599" s="1" t="str">
        <f t="shared" si="4729"/>
        <v>037800_SW_1_LP</v>
      </c>
      <c r="F50599" s="1" t="str">
        <f t="shared" si="4730"/>
        <v>UD Spar Caps</v>
      </c>
      <c r="G50599" s="1" t="b">
        <f t="shared" si="4733"/>
        <v>0</v>
      </c>
      <c r="H50599" s="1" t="b">
        <f t="shared" si="4731"/>
        <v>0</v>
      </c>
      <c r="I50599" s="1">
        <f t="shared" si="4732"/>
        <v>9.0000000000000011E-3</v>
      </c>
      <c r="J50599" s="1" t="s">
        <v>392</v>
      </c>
      <c r="K50599" s="1">
        <v>1E-3</v>
      </c>
      <c r="L50599" s="1">
        <v>2</v>
      </c>
      <c r="M50599" s="1">
        <v>0</v>
      </c>
      <c r="O50599" s="1" t="s">
        <v>541</v>
      </c>
    </row>
    <row r="50600" spans="1:15" x14ac:dyDescent="0.25">
      <c r="A50600" s="1">
        <v>50600</v>
      </c>
      <c r="B50600" s="1" t="b">
        <f>IF(AND(G50600=TRUE(),H50600=TRUE()),IFERROR(MATCH(LEFT(E50601,6),Sheet3!$3:$3,0)&gt;0,"No Section"),FALSE())</f>
        <v>0</v>
      </c>
      <c r="C50600" s="1">
        <f t="shared" si="4728"/>
        <v>37.799999999999997</v>
      </c>
      <c r="E50600" s="1" t="str">
        <f t="shared" si="4729"/>
        <v>037800_SW_1_LP</v>
      </c>
      <c r="F50600" s="1" t="str">
        <f t="shared" si="4730"/>
        <v>UD Spar Caps</v>
      </c>
      <c r="G50600" s="1" t="b">
        <f t="shared" si="4733"/>
        <v>0</v>
      </c>
      <c r="H50600" s="1" t="b">
        <f t="shared" si="4731"/>
        <v>0</v>
      </c>
      <c r="I50600" s="1">
        <f t="shared" si="4732"/>
        <v>1.0000000000000002E-2</v>
      </c>
      <c r="J50600" s="1" t="s">
        <v>392</v>
      </c>
      <c r="K50600" s="1">
        <v>1E-3</v>
      </c>
      <c r="L50600" s="1">
        <v>2</v>
      </c>
      <c r="M50600" s="1">
        <v>0</v>
      </c>
      <c r="O50600" s="1" t="s">
        <v>541</v>
      </c>
    </row>
    <row r="50601" spans="1:15" x14ac:dyDescent="0.25">
      <c r="A50601" s="1">
        <v>50601</v>
      </c>
      <c r="B50601" s="1" t="b">
        <f>IF(AND(G50601=TRUE(),H50601=TRUE()),IFERROR(MATCH(LEFT(E50602,6),Sheet3!$3:$3,0)&gt;0,"No Section"),FALSE())</f>
        <v>0</v>
      </c>
      <c r="C50601" s="1">
        <f t="shared" si="4728"/>
        <v>37.799999999999997</v>
      </c>
      <c r="E50601" s="1" t="str">
        <f t="shared" si="4729"/>
        <v>037800_SW_1_LP</v>
      </c>
      <c r="F50601" s="1" t="str">
        <f t="shared" si="4730"/>
        <v>UD Spar Caps</v>
      </c>
      <c r="G50601" s="1" t="b">
        <f t="shared" si="4733"/>
        <v>0</v>
      </c>
      <c r="H50601" s="1" t="b">
        <f t="shared" si="4731"/>
        <v>0</v>
      </c>
      <c r="I50601" s="1">
        <f t="shared" si="4732"/>
        <v>1.1000000000000003E-2</v>
      </c>
      <c r="J50601" s="1" t="s">
        <v>392</v>
      </c>
      <c r="K50601" s="1">
        <v>1E-3</v>
      </c>
      <c r="L50601" s="1">
        <v>2</v>
      </c>
      <c r="M50601" s="1">
        <v>0</v>
      </c>
      <c r="O50601" s="1" t="s">
        <v>541</v>
      </c>
    </row>
    <row r="50602" spans="1:15" x14ac:dyDescent="0.25">
      <c r="A50602" s="1">
        <v>50602</v>
      </c>
      <c r="B50602" s="1" t="b">
        <f>IF(AND(G50602=TRUE(),H50602=TRUE()),IFERROR(MATCH(LEFT(E50603,6),Sheet3!$3:$3,0)&gt;0,"No Section"),FALSE())</f>
        <v>0</v>
      </c>
      <c r="C50602" s="1">
        <f t="shared" si="4728"/>
        <v>37.799999999999997</v>
      </c>
      <c r="E50602" s="1" t="str">
        <f t="shared" si="4729"/>
        <v>037800_SW_1_LP</v>
      </c>
      <c r="F50602" s="1" t="str">
        <f t="shared" si="4730"/>
        <v>UD Spar Caps</v>
      </c>
      <c r="G50602" s="1" t="b">
        <f t="shared" si="4733"/>
        <v>0</v>
      </c>
      <c r="H50602" s="1" t="b">
        <f t="shared" si="4731"/>
        <v>0</v>
      </c>
      <c r="I50602" s="1">
        <f t="shared" si="4732"/>
        <v>1.2000000000000004E-2</v>
      </c>
      <c r="J50602" s="1" t="s">
        <v>392</v>
      </c>
      <c r="K50602" s="1">
        <v>1E-3</v>
      </c>
      <c r="L50602" s="1">
        <v>2</v>
      </c>
      <c r="M50602" s="1">
        <v>0</v>
      </c>
      <c r="O50602" s="1" t="s">
        <v>541</v>
      </c>
    </row>
    <row r="50603" spans="1:15" x14ac:dyDescent="0.25">
      <c r="A50603" s="1">
        <v>50603</v>
      </c>
      <c r="B50603" s="1" t="b">
        <f>IF(AND(G50603=TRUE(),H50603=TRUE()),IFERROR(MATCH(LEFT(E50604,6),Sheet3!$3:$3,0)&gt;0,"No Section"),FALSE())</f>
        <v>0</v>
      </c>
      <c r="C50603" s="1">
        <f t="shared" si="4728"/>
        <v>37.799999999999997</v>
      </c>
      <c r="E50603" s="1" t="str">
        <f t="shared" si="4729"/>
        <v>037800_SW_1_LP</v>
      </c>
      <c r="F50603" s="1" t="str">
        <f t="shared" si="4730"/>
        <v>UD Spar Caps</v>
      </c>
      <c r="G50603" s="1" t="b">
        <f t="shared" si="4733"/>
        <v>0</v>
      </c>
      <c r="H50603" s="1" t="b">
        <f t="shared" si="4731"/>
        <v>0</v>
      </c>
      <c r="I50603" s="1">
        <f t="shared" si="4732"/>
        <v>1.3000000000000005E-2</v>
      </c>
      <c r="J50603" s="1" t="s">
        <v>392</v>
      </c>
      <c r="K50603" s="1">
        <v>1E-3</v>
      </c>
      <c r="L50603" s="1">
        <v>2</v>
      </c>
      <c r="M50603" s="1">
        <v>0</v>
      </c>
      <c r="O50603" s="1" t="s">
        <v>541</v>
      </c>
    </row>
    <row r="50604" spans="1:15" x14ac:dyDescent="0.25">
      <c r="A50604" s="1">
        <v>50604</v>
      </c>
      <c r="B50604" s="1" t="b">
        <f>IF(AND(G50604=TRUE(),H50604=TRUE()),IFERROR(MATCH(LEFT(E50605,6),Sheet3!$3:$3,0)&gt;0,"No Section"),FALSE())</f>
        <v>0</v>
      </c>
      <c r="C50604" s="1">
        <f t="shared" si="4728"/>
        <v>37.799999999999997</v>
      </c>
      <c r="E50604" s="1" t="str">
        <f t="shared" si="4729"/>
        <v>037800_SW_1_LP</v>
      </c>
      <c r="F50604" s="1" t="str">
        <f t="shared" si="4730"/>
        <v>UD Spar Caps</v>
      </c>
      <c r="G50604" s="1" t="b">
        <f t="shared" si="4733"/>
        <v>0</v>
      </c>
      <c r="H50604" s="1" t="b">
        <f t="shared" si="4731"/>
        <v>0</v>
      </c>
      <c r="I50604" s="1">
        <f t="shared" si="4732"/>
        <v>1.4000000000000005E-2</v>
      </c>
      <c r="J50604" s="1" t="s">
        <v>392</v>
      </c>
      <c r="K50604" s="1">
        <v>1E-3</v>
      </c>
      <c r="L50604" s="1">
        <v>2</v>
      </c>
      <c r="M50604" s="1">
        <v>0</v>
      </c>
      <c r="O50604" s="1" t="s">
        <v>541</v>
      </c>
    </row>
    <row r="50605" spans="1:15" x14ac:dyDescent="0.25">
      <c r="A50605" s="1">
        <v>50605</v>
      </c>
      <c r="B50605" s="1" t="b">
        <f>IF(AND(G50605=TRUE(),H50605=TRUE()),IFERROR(MATCH(LEFT(E50606,6),Sheet3!$3:$3,0)&gt;0,"No Section"),FALSE())</f>
        <v>0</v>
      </c>
      <c r="C50605" s="1">
        <f t="shared" si="4728"/>
        <v>37.799999999999997</v>
      </c>
      <c r="E50605" s="1" t="str">
        <f t="shared" si="4729"/>
        <v>037800_SW_1_LP</v>
      </c>
      <c r="F50605" s="1" t="str">
        <f t="shared" si="4730"/>
        <v>UD Spar Caps</v>
      </c>
      <c r="G50605" s="1" t="b">
        <f t="shared" si="4733"/>
        <v>0</v>
      </c>
      <c r="H50605" s="1" t="b">
        <f t="shared" si="4731"/>
        <v>0</v>
      </c>
      <c r="I50605" s="1">
        <f t="shared" si="4732"/>
        <v>1.5000000000000006E-2</v>
      </c>
      <c r="J50605" s="1" t="s">
        <v>392</v>
      </c>
      <c r="K50605" s="1">
        <v>1E-3</v>
      </c>
      <c r="L50605" s="1">
        <v>2</v>
      </c>
      <c r="M50605" s="1">
        <v>0</v>
      </c>
      <c r="O50605" s="1" t="s">
        <v>541</v>
      </c>
    </row>
    <row r="50606" spans="1:15" x14ac:dyDescent="0.25">
      <c r="A50606" s="1">
        <v>50606</v>
      </c>
      <c r="B50606" s="1" t="b">
        <f>IF(AND(G50606=TRUE(),H50606=TRUE()),IFERROR(MATCH(LEFT(E50607,6),Sheet3!$3:$3,0)&gt;0,"No Section"),FALSE())</f>
        <v>0</v>
      </c>
      <c r="C50606" s="1">
        <f t="shared" si="4728"/>
        <v>37.799999999999997</v>
      </c>
      <c r="E50606" s="1" t="str">
        <f t="shared" si="4729"/>
        <v>037800_SW_1_LP</v>
      </c>
      <c r="F50606" s="1" t="str">
        <f t="shared" si="4730"/>
        <v>UD Spar Caps</v>
      </c>
      <c r="G50606" s="1" t="b">
        <f t="shared" si="4733"/>
        <v>0</v>
      </c>
      <c r="H50606" s="1" t="b">
        <f t="shared" si="4731"/>
        <v>0</v>
      </c>
      <c r="I50606" s="1">
        <f t="shared" si="4732"/>
        <v>1.6000000000000007E-2</v>
      </c>
      <c r="J50606" s="1" t="s">
        <v>392</v>
      </c>
      <c r="K50606" s="1">
        <v>1E-3</v>
      </c>
      <c r="L50606" s="1">
        <v>2</v>
      </c>
      <c r="M50606" s="1">
        <v>0</v>
      </c>
      <c r="O50606" s="1" t="s">
        <v>541</v>
      </c>
    </row>
    <row r="50607" spans="1:15" x14ac:dyDescent="0.25">
      <c r="A50607" s="1">
        <v>50607</v>
      </c>
      <c r="B50607" s="1" t="b">
        <f>IF(AND(G50607=TRUE(),H50607=TRUE()),IFERROR(MATCH(LEFT(E50608,6),Sheet3!$3:$3,0)&gt;0,"No Section"),FALSE())</f>
        <v>0</v>
      </c>
      <c r="C50607" s="1">
        <f t="shared" si="4728"/>
        <v>37.799999999999997</v>
      </c>
      <c r="E50607" s="1" t="str">
        <f t="shared" si="4729"/>
        <v>037800_SW_1_LP</v>
      </c>
      <c r="F50607" s="1" t="str">
        <f t="shared" si="4730"/>
        <v>UD Spar Caps</v>
      </c>
      <c r="G50607" s="1" t="b">
        <f t="shared" si="4733"/>
        <v>0</v>
      </c>
      <c r="H50607" s="1" t="b">
        <f t="shared" si="4731"/>
        <v>0</v>
      </c>
      <c r="I50607" s="1">
        <f t="shared" si="4732"/>
        <v>1.7000000000000008E-2</v>
      </c>
      <c r="J50607" s="1" t="s">
        <v>392</v>
      </c>
      <c r="K50607" s="1">
        <v>1E-3</v>
      </c>
      <c r="L50607" s="1">
        <v>2</v>
      </c>
      <c r="M50607" s="1">
        <v>0</v>
      </c>
      <c r="O50607" s="1" t="s">
        <v>541</v>
      </c>
    </row>
    <row r="50608" spans="1:15" x14ac:dyDescent="0.25">
      <c r="A50608" s="1">
        <v>50608</v>
      </c>
      <c r="B50608" s="1" t="b">
        <f>IF(AND(G50608=TRUE(),H50608=TRUE()),IFERROR(MATCH(LEFT(E50609,6),Sheet3!$3:$3,0)&gt;0,"No Section"),FALSE())</f>
        <v>0</v>
      </c>
      <c r="C50608" s="1">
        <f t="shared" si="4728"/>
        <v>37.799999999999997</v>
      </c>
      <c r="E50608" s="1" t="str">
        <f t="shared" si="4729"/>
        <v>037800_SW_1_LP</v>
      </c>
      <c r="F50608" s="1" t="str">
        <f t="shared" si="4730"/>
        <v>UD Spar Caps</v>
      </c>
      <c r="G50608" s="1" t="b">
        <f t="shared" si="4733"/>
        <v>0</v>
      </c>
      <c r="H50608" s="1" t="b">
        <f t="shared" si="4731"/>
        <v>0</v>
      </c>
      <c r="I50608" s="1">
        <f t="shared" si="4732"/>
        <v>1.8000000000000009E-2</v>
      </c>
      <c r="J50608" s="1" t="s">
        <v>392</v>
      </c>
      <c r="K50608" s="1">
        <v>1E-3</v>
      </c>
      <c r="L50608" s="1">
        <v>2</v>
      </c>
      <c r="M50608" s="1">
        <v>0</v>
      </c>
      <c r="O50608" s="1" t="s">
        <v>541</v>
      </c>
    </row>
    <row r="50609" spans="1:15" x14ac:dyDescent="0.25">
      <c r="A50609" s="1">
        <v>50609</v>
      </c>
      <c r="B50609" s="1" t="b">
        <f>IF(AND(G50609=TRUE(),H50609=TRUE()),IFERROR(MATCH(LEFT(E50610,6),Sheet3!$3:$3,0)&gt;0,"No Section"),FALSE())</f>
        <v>0</v>
      </c>
      <c r="C50609" s="1">
        <f t="shared" si="4728"/>
        <v>37.799999999999997</v>
      </c>
      <c r="E50609" s="1" t="str">
        <f t="shared" si="4729"/>
        <v>037800_SW_1_LP</v>
      </c>
      <c r="F50609" s="1" t="str">
        <f t="shared" si="4730"/>
        <v>UD Spar Caps</v>
      </c>
      <c r="G50609" s="1" t="b">
        <f t="shared" si="4733"/>
        <v>0</v>
      </c>
      <c r="H50609" s="1" t="b">
        <f t="shared" si="4731"/>
        <v>0</v>
      </c>
      <c r="I50609" s="1">
        <f t="shared" si="4732"/>
        <v>1.900000000000001E-2</v>
      </c>
      <c r="J50609" s="1" t="s">
        <v>392</v>
      </c>
      <c r="K50609" s="1">
        <v>1E-3</v>
      </c>
      <c r="L50609" s="1">
        <v>2</v>
      </c>
      <c r="M50609" s="1">
        <v>0</v>
      </c>
      <c r="O50609" s="1" t="s">
        <v>541</v>
      </c>
    </row>
    <row r="50610" spans="1:15" x14ac:dyDescent="0.25">
      <c r="A50610" s="1">
        <v>50610</v>
      </c>
      <c r="B50610" s="1" t="b">
        <f>IF(AND(G50610=TRUE(),H50610=TRUE()),IFERROR(MATCH(LEFT(E50611,6),Sheet3!$3:$3,0)&gt;0,"No Section"),FALSE())</f>
        <v>0</v>
      </c>
      <c r="C50610" s="1">
        <f t="shared" si="4728"/>
        <v>37.799999999999997</v>
      </c>
      <c r="E50610" s="1" t="str">
        <f t="shared" si="4729"/>
        <v>037800_SW_1_LP</v>
      </c>
      <c r="F50610" s="1" t="str">
        <f t="shared" si="4730"/>
        <v>UD Spar Caps</v>
      </c>
      <c r="G50610" s="1" t="b">
        <f t="shared" si="4733"/>
        <v>0</v>
      </c>
      <c r="H50610" s="1" t="b">
        <f t="shared" si="4731"/>
        <v>0</v>
      </c>
      <c r="I50610" s="1">
        <f t="shared" si="4732"/>
        <v>2.0000000000000011E-2</v>
      </c>
      <c r="J50610" s="1" t="s">
        <v>392</v>
      </c>
      <c r="K50610" s="1">
        <v>1E-3</v>
      </c>
      <c r="L50610" s="1">
        <v>2</v>
      </c>
      <c r="M50610" s="1">
        <v>0</v>
      </c>
      <c r="O50610" s="1" t="s">
        <v>541</v>
      </c>
    </row>
    <row r="50611" spans="1:15" x14ac:dyDescent="0.25">
      <c r="A50611" s="1">
        <v>50611</v>
      </c>
      <c r="B50611" s="1" t="b">
        <f>IF(AND(G50611=TRUE(),H50611=TRUE()),IFERROR(MATCH(LEFT(E50612,6),Sheet3!$3:$3,0)&gt;0,"No Section"),FALSE())</f>
        <v>0</v>
      </c>
      <c r="C50611" s="1">
        <f t="shared" si="4728"/>
        <v>37.799999999999997</v>
      </c>
      <c r="E50611" s="1" t="str">
        <f t="shared" si="4729"/>
        <v>037800_SW_1_LP</v>
      </c>
      <c r="F50611" s="1" t="str">
        <f t="shared" si="4730"/>
        <v>UD Spar Caps</v>
      </c>
      <c r="G50611" s="1" t="b">
        <f t="shared" si="4733"/>
        <v>0</v>
      </c>
      <c r="H50611" s="1" t="b">
        <f t="shared" si="4731"/>
        <v>0</v>
      </c>
      <c r="I50611" s="1">
        <f t="shared" si="4732"/>
        <v>2.1000000000000012E-2</v>
      </c>
      <c r="J50611" s="1" t="s">
        <v>392</v>
      </c>
      <c r="K50611" s="1">
        <v>1E-3</v>
      </c>
      <c r="L50611" s="1">
        <v>2</v>
      </c>
      <c r="M50611" s="1">
        <v>0</v>
      </c>
      <c r="O50611" s="1" t="s">
        <v>541</v>
      </c>
    </row>
    <row r="50612" spans="1:15" x14ac:dyDescent="0.25">
      <c r="A50612" s="1">
        <v>50612</v>
      </c>
      <c r="B50612" s="1" t="b">
        <f>IF(AND(G50612=TRUE(),H50612=TRUE()),IFERROR(MATCH(LEFT(E50613,6),Sheet3!$3:$3,0)&gt;0,"No Section"),FALSE())</f>
        <v>0</v>
      </c>
      <c r="C50612" s="1">
        <f t="shared" si="4728"/>
        <v>37.799999999999997</v>
      </c>
      <c r="E50612" s="1" t="str">
        <f t="shared" si="4729"/>
        <v>037800_SW_1_LP</v>
      </c>
      <c r="F50612" s="1" t="str">
        <f t="shared" si="4730"/>
        <v>UD Spar Caps</v>
      </c>
      <c r="G50612" s="1" t="b">
        <f t="shared" si="4733"/>
        <v>0</v>
      </c>
      <c r="H50612" s="1" t="b">
        <f t="shared" si="4731"/>
        <v>0</v>
      </c>
      <c r="I50612" s="1">
        <f t="shared" si="4732"/>
        <v>2.2000000000000013E-2</v>
      </c>
      <c r="J50612" s="1" t="s">
        <v>392</v>
      </c>
      <c r="K50612" s="1">
        <v>1E-3</v>
      </c>
      <c r="L50612" s="1">
        <v>2</v>
      </c>
      <c r="M50612" s="1">
        <v>0</v>
      </c>
      <c r="O50612" s="1" t="s">
        <v>541</v>
      </c>
    </row>
    <row r="50613" spans="1:15" x14ac:dyDescent="0.25">
      <c r="A50613" s="1">
        <v>50613</v>
      </c>
      <c r="B50613" s="1" t="b">
        <f>IF(AND(G50613=TRUE(),H50613=TRUE()),IFERROR(MATCH(LEFT(E50614,6),Sheet3!$3:$3,0)&gt;0,"No Section"),FALSE())</f>
        <v>0</v>
      </c>
      <c r="C50613" s="1">
        <f t="shared" si="4728"/>
        <v>37.799999999999997</v>
      </c>
      <c r="E50613" s="1" t="str">
        <f t="shared" si="4729"/>
        <v>037800_SW_1_LP</v>
      </c>
      <c r="F50613" s="1" t="str">
        <f t="shared" si="4730"/>
        <v>UD Spar Caps</v>
      </c>
      <c r="G50613" s="1" t="b">
        <f t="shared" si="4733"/>
        <v>0</v>
      </c>
      <c r="H50613" s="1" t="b">
        <f t="shared" si="4731"/>
        <v>0</v>
      </c>
      <c r="I50613" s="1">
        <f t="shared" si="4732"/>
        <v>2.3000000000000013E-2</v>
      </c>
      <c r="J50613" s="1" t="s">
        <v>392</v>
      </c>
      <c r="K50613" s="1">
        <v>1E-3</v>
      </c>
      <c r="L50613" s="1">
        <v>2</v>
      </c>
      <c r="M50613" s="1">
        <v>0</v>
      </c>
      <c r="O50613" s="1" t="s">
        <v>541</v>
      </c>
    </row>
    <row r="50614" spans="1:15" x14ac:dyDescent="0.25">
      <c r="A50614" s="1">
        <v>50614</v>
      </c>
      <c r="B50614" s="1" t="b">
        <f>IF(AND(G50614=TRUE(),H50614=TRUE()),IFERROR(MATCH(LEFT(E50615,6),Sheet3!$3:$3,0)&gt;0,"No Section"),FALSE())</f>
        <v>0</v>
      </c>
      <c r="C50614" s="1">
        <f t="shared" si="4728"/>
        <v>37.799999999999997</v>
      </c>
      <c r="E50614" s="1" t="str">
        <f t="shared" si="4729"/>
        <v>037800_SW_1_LP</v>
      </c>
      <c r="F50614" s="1" t="str">
        <f t="shared" si="4730"/>
        <v>UD Spar Caps</v>
      </c>
      <c r="G50614" s="1" t="b">
        <f t="shared" si="4733"/>
        <v>0</v>
      </c>
      <c r="H50614" s="1" t="b">
        <f t="shared" si="4731"/>
        <v>0</v>
      </c>
      <c r="I50614" s="1">
        <f t="shared" si="4732"/>
        <v>2.4000000000000014E-2</v>
      </c>
      <c r="J50614" s="1" t="s">
        <v>392</v>
      </c>
      <c r="K50614" s="1">
        <v>1E-3</v>
      </c>
      <c r="L50614" s="1">
        <v>2</v>
      </c>
      <c r="M50614" s="1">
        <v>0</v>
      </c>
      <c r="O50614" s="1" t="s">
        <v>541</v>
      </c>
    </row>
    <row r="50615" spans="1:15" x14ac:dyDescent="0.25">
      <c r="A50615" s="1">
        <v>50615</v>
      </c>
      <c r="B50615" s="1" t="b">
        <f>IF(AND(G50615=TRUE(),H50615=TRUE()),IFERROR(MATCH(LEFT(E50616,6),Sheet3!$3:$3,0)&gt;0,"No Section"),FALSE())</f>
        <v>0</v>
      </c>
      <c r="C50615" s="1">
        <f t="shared" si="4728"/>
        <v>37.799999999999997</v>
      </c>
      <c r="E50615" s="1" t="str">
        <f t="shared" si="4729"/>
        <v>037800_SW_1_LP</v>
      </c>
      <c r="F50615" s="1" t="str">
        <f t="shared" si="4730"/>
        <v>UD Spar Caps</v>
      </c>
      <c r="G50615" s="1" t="b">
        <f t="shared" si="4733"/>
        <v>0</v>
      </c>
      <c r="H50615" s="1" t="b">
        <f t="shared" si="4731"/>
        <v>0</v>
      </c>
      <c r="I50615" s="1">
        <f t="shared" si="4732"/>
        <v>2.5000000000000015E-2</v>
      </c>
      <c r="J50615" s="1" t="s">
        <v>392</v>
      </c>
      <c r="K50615" s="1">
        <v>1E-3</v>
      </c>
      <c r="L50615" s="1">
        <v>2</v>
      </c>
      <c r="M50615" s="1">
        <v>0</v>
      </c>
      <c r="O50615" s="1" t="s">
        <v>541</v>
      </c>
    </row>
    <row r="50616" spans="1:15" x14ac:dyDescent="0.25">
      <c r="A50616" s="1">
        <v>50616</v>
      </c>
      <c r="B50616" s="1" t="b">
        <f>IF(AND(G50616=TRUE(),H50616=TRUE()),IFERROR(MATCH(LEFT(E50617,6),Sheet3!$3:$3,0)&gt;0,"No Section"),FALSE())</f>
        <v>0</v>
      </c>
      <c r="C50616" s="1">
        <f t="shared" si="4728"/>
        <v>37.799999999999997</v>
      </c>
      <c r="E50616" s="1" t="str">
        <f t="shared" si="4729"/>
        <v>037800_SW_1_LP</v>
      </c>
      <c r="F50616" s="1" t="str">
        <f t="shared" si="4730"/>
        <v>UD Spar Caps</v>
      </c>
      <c r="G50616" s="1" t="b">
        <f t="shared" si="4733"/>
        <v>0</v>
      </c>
      <c r="H50616" s="1" t="b">
        <f t="shared" si="4731"/>
        <v>0</v>
      </c>
      <c r="I50616" s="1">
        <f t="shared" si="4732"/>
        <v>2.6000000000000016E-2</v>
      </c>
      <c r="J50616" s="1" t="s">
        <v>392</v>
      </c>
      <c r="K50616" s="1">
        <v>1E-3</v>
      </c>
      <c r="L50616" s="1">
        <v>2</v>
      </c>
      <c r="M50616" s="1">
        <v>0</v>
      </c>
      <c r="O50616" s="1" t="s">
        <v>541</v>
      </c>
    </row>
    <row r="50617" spans="1:15" x14ac:dyDescent="0.25">
      <c r="A50617" s="1">
        <v>50617</v>
      </c>
      <c r="B50617" s="1" t="b">
        <f>IF(AND(G50617=TRUE(),H50617=TRUE()),IFERROR(MATCH(LEFT(E50618,6),Sheet3!$3:$3,0)&gt;0,"No Section"),FALSE())</f>
        <v>0</v>
      </c>
      <c r="C50617" s="1">
        <f t="shared" si="4728"/>
        <v>37.799999999999997</v>
      </c>
      <c r="E50617" s="1" t="str">
        <f t="shared" si="4729"/>
        <v>037800_SW_1_LP</v>
      </c>
      <c r="F50617" s="1" t="str">
        <f t="shared" si="4730"/>
        <v>UD Spar Caps</v>
      </c>
      <c r="G50617" s="1" t="b">
        <f t="shared" si="4733"/>
        <v>0</v>
      </c>
      <c r="H50617" s="1" t="b">
        <f t="shared" si="4731"/>
        <v>0</v>
      </c>
      <c r="I50617" s="1">
        <f t="shared" si="4732"/>
        <v>2.7000000000000017E-2</v>
      </c>
      <c r="J50617" s="1" t="s">
        <v>392</v>
      </c>
      <c r="K50617" s="1">
        <v>1E-3</v>
      </c>
      <c r="L50617" s="1">
        <v>2</v>
      </c>
      <c r="M50617" s="1">
        <v>0</v>
      </c>
      <c r="O50617" s="1" t="s">
        <v>541</v>
      </c>
    </row>
    <row r="50618" spans="1:15" x14ac:dyDescent="0.25">
      <c r="A50618" s="1">
        <v>50618</v>
      </c>
      <c r="B50618" s="1" t="b">
        <f>IF(AND(G50618=TRUE(),H50618=TRUE()),IFERROR(MATCH(LEFT(E50619,6),Sheet3!$3:$3,0)&gt;0,"No Section"),FALSE())</f>
        <v>0</v>
      </c>
      <c r="C50618" s="1">
        <f t="shared" si="4728"/>
        <v>37.799999999999997</v>
      </c>
      <c r="E50618" s="1" t="str">
        <f t="shared" si="4729"/>
        <v>037800_SW_1_LP</v>
      </c>
      <c r="F50618" s="1" t="str">
        <f t="shared" si="4730"/>
        <v>UD Spar Caps</v>
      </c>
      <c r="G50618" s="1" t="b">
        <f t="shared" si="4733"/>
        <v>0</v>
      </c>
      <c r="H50618" s="1" t="b">
        <f t="shared" si="4731"/>
        <v>0</v>
      </c>
      <c r="I50618" s="1">
        <f t="shared" si="4732"/>
        <v>2.8000000000000018E-2</v>
      </c>
      <c r="J50618" s="1" t="s">
        <v>392</v>
      </c>
      <c r="K50618" s="1">
        <v>1E-3</v>
      </c>
      <c r="L50618" s="1">
        <v>2</v>
      </c>
      <c r="M50618" s="1">
        <v>0</v>
      </c>
      <c r="O50618" s="1" t="s">
        <v>541</v>
      </c>
    </row>
    <row r="50619" spans="1:15" x14ac:dyDescent="0.25">
      <c r="A50619" s="1">
        <v>50619</v>
      </c>
      <c r="B50619" s="1" t="b">
        <f>IF(AND(G50619=TRUE(),H50619=TRUE()),IFERROR(MATCH(LEFT(E50620,6),Sheet3!$3:$3,0)&gt;0,"No Section"),FALSE())</f>
        <v>0</v>
      </c>
      <c r="C50619" s="1">
        <f t="shared" si="4728"/>
        <v>37.799999999999997</v>
      </c>
      <c r="E50619" s="1" t="str">
        <f t="shared" si="4729"/>
        <v>037800_SW_1_LP</v>
      </c>
      <c r="F50619" s="1" t="str">
        <f t="shared" si="4730"/>
        <v>UD Spar Caps</v>
      </c>
      <c r="G50619" s="1" t="b">
        <f t="shared" si="4733"/>
        <v>0</v>
      </c>
      <c r="H50619" s="1" t="b">
        <f t="shared" si="4731"/>
        <v>0</v>
      </c>
      <c r="I50619" s="1">
        <f t="shared" si="4732"/>
        <v>2.9000000000000019E-2</v>
      </c>
      <c r="J50619" s="1" t="s">
        <v>392</v>
      </c>
      <c r="K50619" s="1">
        <v>1E-3</v>
      </c>
      <c r="L50619" s="1">
        <v>2</v>
      </c>
      <c r="M50619" s="1">
        <v>0</v>
      </c>
      <c r="O50619" s="1" t="s">
        <v>541</v>
      </c>
    </row>
    <row r="50620" spans="1:15" x14ac:dyDescent="0.25">
      <c r="A50620" s="1">
        <v>50620</v>
      </c>
      <c r="B50620" s="1" t="b">
        <f>IF(AND(G50620=TRUE(),H50620=TRUE()),IFERROR(MATCH(LEFT(E50621,6),Sheet3!$3:$3,0)&gt;0,"No Section"),FALSE())</f>
        <v>0</v>
      </c>
      <c r="C50620" s="1">
        <f t="shared" si="4728"/>
        <v>37.799999999999997</v>
      </c>
      <c r="E50620" s="1" t="str">
        <f t="shared" si="4729"/>
        <v>037800_SW_1_LP</v>
      </c>
      <c r="F50620" s="1" t="str">
        <f t="shared" si="4730"/>
        <v>UD Spar Caps</v>
      </c>
      <c r="G50620" s="1" t="b">
        <f t="shared" si="4733"/>
        <v>0</v>
      </c>
      <c r="H50620" s="1" t="b">
        <f t="shared" si="4731"/>
        <v>0</v>
      </c>
      <c r="I50620" s="1">
        <f t="shared" si="4732"/>
        <v>3.000000000000002E-2</v>
      </c>
      <c r="J50620" s="1" t="s">
        <v>392</v>
      </c>
      <c r="K50620" s="1">
        <v>1E-3</v>
      </c>
      <c r="L50620" s="1">
        <v>2</v>
      </c>
      <c r="M50620" s="1">
        <v>0</v>
      </c>
      <c r="O50620" s="1" t="s">
        <v>541</v>
      </c>
    </row>
    <row r="50621" spans="1:15" x14ac:dyDescent="0.25">
      <c r="A50621" s="1">
        <v>50621</v>
      </c>
      <c r="B50621" s="1" t="b">
        <f>IF(AND(G50621=TRUE(),H50621=TRUE()),IFERROR(MATCH(LEFT(E50622,6),Sheet3!$3:$3,0)&gt;0,"No Section"),FALSE())</f>
        <v>0</v>
      </c>
      <c r="C50621" s="1">
        <f t="shared" si="4728"/>
        <v>37.799999999999997</v>
      </c>
      <c r="E50621" s="1" t="str">
        <f t="shared" si="4729"/>
        <v>037800_SW_1_LP</v>
      </c>
      <c r="F50621" s="1" t="str">
        <f t="shared" si="4730"/>
        <v>UD Spar Caps</v>
      </c>
      <c r="G50621" s="1" t="b">
        <f t="shared" si="4733"/>
        <v>0</v>
      </c>
      <c r="H50621" s="1" t="b">
        <f t="shared" si="4731"/>
        <v>0</v>
      </c>
      <c r="I50621" s="1">
        <f t="shared" si="4732"/>
        <v>3.1000000000000021E-2</v>
      </c>
      <c r="J50621" s="1" t="s">
        <v>392</v>
      </c>
      <c r="K50621" s="1">
        <v>1E-3</v>
      </c>
      <c r="L50621" s="1">
        <v>2</v>
      </c>
      <c r="M50621" s="1">
        <v>0</v>
      </c>
      <c r="O50621" s="1" t="s">
        <v>541</v>
      </c>
    </row>
    <row r="50622" spans="1:15" x14ac:dyDescent="0.25">
      <c r="A50622" s="1">
        <v>50622</v>
      </c>
      <c r="B50622" s="1" t="b">
        <f>IF(AND(G50622=TRUE(),H50622=TRUE()),IFERROR(MATCH(LEFT(E50623,6),Sheet3!$3:$3,0)&gt;0,"No Section"),FALSE())</f>
        <v>0</v>
      </c>
      <c r="C50622" s="1">
        <f t="shared" si="4728"/>
        <v>37.799999999999997</v>
      </c>
      <c r="E50622" s="1" t="str">
        <f t="shared" si="4729"/>
        <v>037800_SW_1_LP</v>
      </c>
      <c r="F50622" s="1" t="str">
        <f t="shared" si="4730"/>
        <v>UD Spar Caps</v>
      </c>
      <c r="G50622" s="1" t="b">
        <f t="shared" si="4733"/>
        <v>0</v>
      </c>
      <c r="H50622" s="1" t="b">
        <f t="shared" si="4731"/>
        <v>0</v>
      </c>
      <c r="I50622" s="1">
        <f t="shared" si="4732"/>
        <v>3.2000000000000021E-2</v>
      </c>
      <c r="J50622" s="1" t="s">
        <v>392</v>
      </c>
      <c r="K50622" s="1">
        <v>1E-3</v>
      </c>
      <c r="L50622" s="1">
        <v>2</v>
      </c>
      <c r="M50622" s="1">
        <v>0</v>
      </c>
      <c r="O50622" s="1" t="s">
        <v>541</v>
      </c>
    </row>
    <row r="50623" spans="1:15" x14ac:dyDescent="0.25">
      <c r="A50623" s="1">
        <v>50623</v>
      </c>
      <c r="B50623" s="1" t="b">
        <f>IF(AND(G50623=TRUE(),H50623=TRUE()),IFERROR(MATCH(LEFT(E50624,6),Sheet3!$3:$3,0)&gt;0,"No Section"),FALSE())</f>
        <v>0</v>
      </c>
      <c r="C50623" s="1">
        <f t="shared" si="4728"/>
        <v>37.799999999999997</v>
      </c>
      <c r="E50623" s="1" t="str">
        <f t="shared" si="4729"/>
        <v>037800_SW_1_LP</v>
      </c>
      <c r="F50623" s="1" t="str">
        <f t="shared" si="4730"/>
        <v>UD Spar Caps</v>
      </c>
      <c r="G50623" s="1" t="b">
        <f t="shared" si="4733"/>
        <v>0</v>
      </c>
      <c r="H50623" s="1" t="b">
        <f t="shared" si="4731"/>
        <v>0</v>
      </c>
      <c r="I50623" s="1">
        <f t="shared" si="4732"/>
        <v>3.3000000000000022E-2</v>
      </c>
      <c r="J50623" s="1" t="s">
        <v>392</v>
      </c>
      <c r="K50623" s="1">
        <v>1E-3</v>
      </c>
      <c r="L50623" s="1">
        <v>2</v>
      </c>
      <c r="M50623" s="1">
        <v>0</v>
      </c>
      <c r="O50623" s="1" t="s">
        <v>541</v>
      </c>
    </row>
    <row r="50624" spans="1:15" x14ac:dyDescent="0.25">
      <c r="A50624" s="1">
        <v>50624</v>
      </c>
      <c r="B50624" s="1" t="b">
        <f>IF(AND(G50624=TRUE(),H50624=TRUE()),IFERROR(MATCH(LEFT(E50625,6),Sheet3!$3:$3,0)&gt;0,"No Section"),FALSE())</f>
        <v>0</v>
      </c>
      <c r="C50624" s="1">
        <f t="shared" si="4728"/>
        <v>37.799999999999997</v>
      </c>
      <c r="E50624" s="1" t="str">
        <f t="shared" si="4729"/>
        <v>037800_SW_1_LP</v>
      </c>
      <c r="F50624" s="1" t="str">
        <f t="shared" si="4730"/>
        <v>UD Spar Caps</v>
      </c>
      <c r="G50624" s="1" t="b">
        <f t="shared" si="4733"/>
        <v>0</v>
      </c>
      <c r="H50624" s="1" t="b">
        <f t="shared" si="4731"/>
        <v>0</v>
      </c>
      <c r="I50624" s="1">
        <f t="shared" si="4732"/>
        <v>3.4000000000000023E-2</v>
      </c>
      <c r="J50624" s="1" t="s">
        <v>392</v>
      </c>
      <c r="K50624" s="1">
        <v>1E-3</v>
      </c>
      <c r="L50624" s="1">
        <v>2</v>
      </c>
      <c r="M50624" s="1">
        <v>0</v>
      </c>
      <c r="O50624" s="1" t="s">
        <v>541</v>
      </c>
    </row>
    <row r="50625" spans="1:15" x14ac:dyDescent="0.25">
      <c r="A50625" s="1">
        <v>50625</v>
      </c>
      <c r="B50625" s="1" t="b">
        <f>IF(AND(G50625=TRUE(),H50625=TRUE()),IFERROR(MATCH(LEFT(E50626,6),Sheet3!$3:$3,0)&gt;0,"No Section"),FALSE())</f>
        <v>0</v>
      </c>
      <c r="C50625" s="1">
        <f t="shared" si="4728"/>
        <v>37.799999999999997</v>
      </c>
      <c r="E50625" s="1" t="str">
        <f t="shared" si="4729"/>
        <v>037800_SW_1_LP</v>
      </c>
      <c r="F50625" s="1" t="str">
        <f t="shared" si="4730"/>
        <v>UD Spar Caps</v>
      </c>
      <c r="G50625" s="1" t="b">
        <f t="shared" si="4733"/>
        <v>0</v>
      </c>
      <c r="H50625" s="1" t="b">
        <f t="shared" si="4731"/>
        <v>0</v>
      </c>
      <c r="I50625" s="1">
        <f t="shared" si="4732"/>
        <v>3.5000000000000024E-2</v>
      </c>
      <c r="J50625" s="1" t="s">
        <v>392</v>
      </c>
      <c r="K50625" s="1">
        <v>1E-3</v>
      </c>
      <c r="L50625" s="1">
        <v>2</v>
      </c>
      <c r="M50625" s="1">
        <v>0</v>
      </c>
      <c r="O50625" s="1" t="s">
        <v>541</v>
      </c>
    </row>
    <row r="50626" spans="1:15" x14ac:dyDescent="0.25">
      <c r="A50626" s="1">
        <v>50626</v>
      </c>
      <c r="B50626" s="1" t="b">
        <f>IF(AND(G50626=TRUE(),H50626=TRUE()),IFERROR(MATCH(LEFT(E50627,6),Sheet3!$3:$3,0)&gt;0,"No Section"),FALSE())</f>
        <v>0</v>
      </c>
      <c r="C50626" s="1">
        <f t="shared" si="4728"/>
        <v>37.799999999999997</v>
      </c>
      <c r="E50626" s="1" t="str">
        <f t="shared" si="4729"/>
        <v>037800_SW_1_LP</v>
      </c>
      <c r="F50626" s="1" t="str">
        <f t="shared" si="4730"/>
        <v>UD Spar Caps</v>
      </c>
      <c r="G50626" s="1" t="b">
        <f t="shared" si="4733"/>
        <v>0</v>
      </c>
      <c r="H50626" s="1" t="b">
        <f t="shared" si="4731"/>
        <v>0</v>
      </c>
      <c r="I50626" s="1">
        <f t="shared" si="4732"/>
        <v>3.6000000000000025E-2</v>
      </c>
      <c r="J50626" s="1" t="s">
        <v>392</v>
      </c>
      <c r="K50626" s="1">
        <v>1E-3</v>
      </c>
      <c r="L50626" s="1">
        <v>2</v>
      </c>
      <c r="M50626" s="1">
        <v>0</v>
      </c>
      <c r="O50626" s="1" t="s">
        <v>541</v>
      </c>
    </row>
    <row r="50627" spans="1:15" x14ac:dyDescent="0.25">
      <c r="A50627" s="1">
        <v>50627</v>
      </c>
      <c r="B50627" s="1" t="b">
        <f>IF(AND(G50627=TRUE(),H50627=TRUE()),IFERROR(MATCH(LEFT(E50628,6),Sheet3!$3:$3,0)&gt;0,"No Section"),FALSE())</f>
        <v>0</v>
      </c>
      <c r="C50627" s="1">
        <f t="shared" si="4728"/>
        <v>37.799999999999997</v>
      </c>
      <c r="E50627" s="1" t="str">
        <f t="shared" si="4729"/>
        <v>037800_SW_1_LP</v>
      </c>
      <c r="F50627" s="1" t="str">
        <f t="shared" si="4730"/>
        <v>UD Spar Caps</v>
      </c>
      <c r="G50627" s="1" t="b">
        <f t="shared" si="4733"/>
        <v>0</v>
      </c>
      <c r="H50627" s="1" t="b">
        <f t="shared" si="4731"/>
        <v>0</v>
      </c>
      <c r="I50627" s="1">
        <f t="shared" si="4732"/>
        <v>3.7000000000000026E-2</v>
      </c>
      <c r="J50627" s="1" t="s">
        <v>392</v>
      </c>
      <c r="K50627" s="1">
        <v>1E-3</v>
      </c>
      <c r="L50627" s="1">
        <v>2</v>
      </c>
      <c r="M50627" s="1">
        <v>0</v>
      </c>
      <c r="O50627" s="1" t="s">
        <v>541</v>
      </c>
    </row>
    <row r="50628" spans="1:15" x14ac:dyDescent="0.25">
      <c r="A50628" s="1">
        <v>50628</v>
      </c>
      <c r="B50628" s="1" t="b">
        <f>IF(AND(G50628=TRUE(),H50628=TRUE()),IFERROR(MATCH(LEFT(E50629,6),Sheet3!$3:$3,0)&gt;0,"No Section"),FALSE())</f>
        <v>0</v>
      </c>
      <c r="C50628" s="1">
        <f t="shared" si="4728"/>
        <v>37.799999999999997</v>
      </c>
      <c r="E50628" s="1" t="str">
        <f t="shared" si="4729"/>
        <v>037800_SW_1_LP</v>
      </c>
      <c r="F50628" s="1" t="str">
        <f t="shared" si="4730"/>
        <v>UD Spar Caps</v>
      </c>
      <c r="G50628" s="1" t="b">
        <f t="shared" si="4733"/>
        <v>0</v>
      </c>
      <c r="H50628" s="1" t="b">
        <f t="shared" si="4731"/>
        <v>0</v>
      </c>
      <c r="I50628" s="1">
        <f t="shared" si="4732"/>
        <v>3.8000000000000027E-2</v>
      </c>
      <c r="J50628" s="1" t="s">
        <v>392</v>
      </c>
      <c r="K50628" s="1">
        <v>1E-3</v>
      </c>
      <c r="L50628" s="1">
        <v>2</v>
      </c>
      <c r="M50628" s="1">
        <v>0</v>
      </c>
      <c r="O50628" s="1" t="s">
        <v>541</v>
      </c>
    </row>
    <row r="50629" spans="1:15" x14ac:dyDescent="0.25">
      <c r="A50629" s="1">
        <v>50629</v>
      </c>
      <c r="B50629" s="1" t="b">
        <f>IF(AND(G50629=TRUE(),H50629=TRUE()),IFERROR(MATCH(LEFT(E50630,6),Sheet3!$3:$3,0)&gt;0,"No Section"),FALSE())</f>
        <v>0</v>
      </c>
      <c r="C50629" s="1">
        <f t="shared" si="4728"/>
        <v>37.799999999999997</v>
      </c>
      <c r="E50629" s="1" t="str">
        <f t="shared" si="4729"/>
        <v>037800_SW_1_LP</v>
      </c>
      <c r="F50629" s="1" t="str">
        <f t="shared" si="4730"/>
        <v>UD Spar Caps</v>
      </c>
      <c r="G50629" s="1" t="b">
        <f t="shared" si="4733"/>
        <v>0</v>
      </c>
      <c r="H50629" s="1" t="b">
        <f t="shared" si="4731"/>
        <v>0</v>
      </c>
      <c r="I50629" s="1">
        <f t="shared" si="4732"/>
        <v>3.9000000000000028E-2</v>
      </c>
      <c r="J50629" s="1" t="s">
        <v>392</v>
      </c>
      <c r="K50629" s="1">
        <v>1E-3</v>
      </c>
      <c r="L50629" s="1">
        <v>2</v>
      </c>
      <c r="M50629" s="1">
        <v>0</v>
      </c>
      <c r="O50629" s="1" t="s">
        <v>541</v>
      </c>
    </row>
    <row r="50630" spans="1:15" x14ac:dyDescent="0.25">
      <c r="A50630" s="1">
        <v>50630</v>
      </c>
      <c r="B50630" s="1" t="b">
        <f>IF(AND(G50630=TRUE(),H50630=TRUE()),IFERROR(MATCH(LEFT(E50631,6),Sheet3!$3:$3,0)&gt;0,"No Section"),FALSE())</f>
        <v>0</v>
      </c>
      <c r="C50630" s="1">
        <f t="shared" si="4728"/>
        <v>37.799999999999997</v>
      </c>
      <c r="E50630" s="1" t="str">
        <f t="shared" si="4729"/>
        <v>037800_SW_1_LP</v>
      </c>
      <c r="F50630" s="1" t="str">
        <f t="shared" si="4730"/>
        <v>UD Spar Caps</v>
      </c>
      <c r="G50630" s="1" t="b">
        <f t="shared" si="4733"/>
        <v>0</v>
      </c>
      <c r="H50630" s="1" t="b">
        <f t="shared" si="4731"/>
        <v>0</v>
      </c>
      <c r="I50630" s="1">
        <f t="shared" si="4732"/>
        <v>4.0000000000000029E-2</v>
      </c>
      <c r="J50630" s="1" t="s">
        <v>392</v>
      </c>
      <c r="K50630" s="1">
        <v>1E-3</v>
      </c>
      <c r="L50630" s="1">
        <v>2</v>
      </c>
      <c r="M50630" s="1">
        <v>0</v>
      </c>
      <c r="O50630" s="1" t="s">
        <v>541</v>
      </c>
    </row>
    <row r="50631" spans="1:15" x14ac:dyDescent="0.25">
      <c r="A50631" s="1">
        <v>50631</v>
      </c>
      <c r="B50631" s="1" t="b">
        <f>IF(AND(G50631=TRUE(),H50631=TRUE()),IFERROR(MATCH(LEFT(E50632,6),Sheet3!$3:$3,0)&gt;0,"No Section"),FALSE())</f>
        <v>0</v>
      </c>
      <c r="C50631" s="1">
        <f t="shared" si="4728"/>
        <v>37.799999999999997</v>
      </c>
      <c r="E50631" s="1" t="str">
        <f t="shared" si="4729"/>
        <v>037800_SW_1_LP</v>
      </c>
      <c r="F50631" s="1" t="str">
        <f t="shared" si="4730"/>
        <v>UD Spar Caps</v>
      </c>
      <c r="G50631" s="1" t="b">
        <f t="shared" si="4733"/>
        <v>0</v>
      </c>
      <c r="H50631" s="1" t="b">
        <f t="shared" si="4731"/>
        <v>1</v>
      </c>
      <c r="I50631" s="1">
        <f t="shared" si="4732"/>
        <v>4.1000000000000029E-2</v>
      </c>
      <c r="J50631" s="1" t="s">
        <v>392</v>
      </c>
      <c r="K50631" s="1">
        <v>1E-3</v>
      </c>
      <c r="L50631" s="1">
        <v>2</v>
      </c>
      <c r="M50631" s="1">
        <v>0</v>
      </c>
      <c r="O50631" s="1" t="s">
        <v>541</v>
      </c>
    </row>
    <row r="50632" spans="1:15" x14ac:dyDescent="0.25">
      <c r="A50632" s="1">
        <v>50632</v>
      </c>
      <c r="B50632" s="1" t="b">
        <f>IF(AND(G50632=TRUE(),H50632=TRUE()),IFERROR(MATCH(LEFT(E50633,6),Sheet3!$3:$3,0)&gt;0,"No Section"),FALSE())</f>
        <v>0</v>
      </c>
      <c r="C50632" s="1">
        <f t="shared" si="4728"/>
        <v>37.799999999999997</v>
      </c>
      <c r="E50632" s="1" t="str">
        <f t="shared" si="4729"/>
        <v>037800_SW_1_LP</v>
      </c>
      <c r="F50632" s="1" t="str">
        <f t="shared" si="4730"/>
        <v/>
      </c>
      <c r="G50632" s="1" t="b">
        <f t="shared" si="4733"/>
        <v>0</v>
      </c>
      <c r="H50632" s="1" t="b">
        <f t="shared" si="4731"/>
        <v>0</v>
      </c>
      <c r="I50632" s="1" t="e">
        <f t="shared" si="4732"/>
        <v>#VALUE!</v>
      </c>
      <c r="J50632" s="1" t="s">
        <v>394</v>
      </c>
      <c r="K50632" s="1" t="s">
        <v>396</v>
      </c>
    </row>
    <row r="50633" spans="1:15" x14ac:dyDescent="0.25">
      <c r="A50633" s="1">
        <v>50633</v>
      </c>
      <c r="B50633" s="1" t="b">
        <f>IF(AND(G50633=TRUE(),H50633=TRUE()),IFERROR(MATCH(LEFT(E50634,6),Sheet3!$3:$3,0)&gt;0,"No Section"),FALSE())</f>
        <v>0</v>
      </c>
      <c r="C50633" s="1">
        <f t="shared" si="4728"/>
        <v>37.799999999999997</v>
      </c>
      <c r="E50633" s="1" t="str">
        <f t="shared" si="4729"/>
        <v>037800_SW_1_LP</v>
      </c>
      <c r="F50633" s="1" t="str">
        <f t="shared" si="4730"/>
        <v/>
      </c>
      <c r="G50633" s="1" t="b">
        <f t="shared" si="4733"/>
        <v>0</v>
      </c>
      <c r="H50633" s="1" t="b">
        <f t="shared" si="4731"/>
        <v>0</v>
      </c>
      <c r="I50633" s="1" t="e">
        <f t="shared" si="4732"/>
        <v>#VALUE!</v>
      </c>
    </row>
    <row r="50634" spans="1:15" x14ac:dyDescent="0.25">
      <c r="A50634" s="1">
        <v>50634</v>
      </c>
      <c r="B50634" s="1" t="b">
        <f>IF(AND(G50634=TRUE(),H50634=TRUE()),IFERROR(MATCH(LEFT(E50635,6),Sheet3!$3:$3,0)&gt;0,"No Section"),FALSE())</f>
        <v>0</v>
      </c>
      <c r="C50634" s="1">
        <f t="shared" si="4728"/>
        <v>37.799999999999997</v>
      </c>
      <c r="E50634" s="1" t="str">
        <f t="shared" si="4729"/>
        <v>037800_SW_2_HP</v>
      </c>
      <c r="F50634" s="1" t="str">
        <f t="shared" si="4730"/>
        <v/>
      </c>
      <c r="G50634" s="1" t="b">
        <f t="shared" si="4733"/>
        <v>0</v>
      </c>
      <c r="H50634" s="1" t="b">
        <f t="shared" si="4731"/>
        <v>0</v>
      </c>
      <c r="I50634" s="1" t="e">
        <f t="shared" si="4732"/>
        <v>#VALUE!</v>
      </c>
      <c r="J50634" s="1" t="s">
        <v>1080</v>
      </c>
    </row>
    <row r="50635" spans="1:15" x14ac:dyDescent="0.25">
      <c r="A50635" s="1">
        <v>50635</v>
      </c>
      <c r="B50635" s="1" t="b">
        <f>IF(AND(G50635=TRUE(),H50635=TRUE()),IFERROR(MATCH(LEFT(E50636,6),Sheet3!$3:$3,0)&gt;0,"No Section"),FALSE())</f>
        <v>0</v>
      </c>
      <c r="C50635" s="1">
        <f t="shared" si="4728"/>
        <v>37.799999999999997</v>
      </c>
      <c r="E50635" s="1" t="str">
        <f t="shared" si="4729"/>
        <v>037800_SW_2_HP</v>
      </c>
      <c r="F50635" s="1" t="str">
        <f t="shared" si="4730"/>
        <v/>
      </c>
      <c r="G50635" s="1" t="b">
        <f t="shared" si="4733"/>
        <v>1</v>
      </c>
      <c r="H50635" s="1" t="b">
        <f t="shared" si="4731"/>
        <v>0</v>
      </c>
      <c r="I50635" s="1" t="e">
        <f t="shared" si="4732"/>
        <v>#VALUE!</v>
      </c>
      <c r="J50635" s="1" t="s">
        <v>390</v>
      </c>
      <c r="K50635" s="1">
        <v>681</v>
      </c>
      <c r="L50635" s="1" t="s">
        <v>391</v>
      </c>
    </row>
    <row r="50636" spans="1:15" x14ac:dyDescent="0.25">
      <c r="A50636" s="1">
        <v>50636</v>
      </c>
      <c r="B50636" s="1" t="str">
        <f>IF(AND(G50636=TRUE(),H50636=TRUE()),IFERROR(MATCH(LEFT(E50637,6),Sheet3!$3:$3,0)&gt;0,"No Section"),FALSE())</f>
        <v>No Section</v>
      </c>
      <c r="C50636" s="1">
        <f t="shared" si="4728"/>
        <v>37.799999999999997</v>
      </c>
      <c r="D50636" s="1" t="str">
        <f>RIGHT(E50636,LEN(E50636)-7)</f>
        <v>SW_2_HP</v>
      </c>
      <c r="E50636" s="1" t="str">
        <f t="shared" si="4729"/>
        <v>037800_SW_2_HP</v>
      </c>
      <c r="F50636" s="1" t="str">
        <f t="shared" si="4730"/>
        <v>Gelcoat</v>
      </c>
      <c r="G50636" s="1" t="b">
        <f t="shared" si="4733"/>
        <v>1</v>
      </c>
      <c r="H50636" s="1" t="b">
        <f t="shared" si="4731"/>
        <v>1</v>
      </c>
      <c r="I50636" s="1">
        <f t="shared" si="4732"/>
        <v>5.0000000000000001E-4</v>
      </c>
      <c r="J50636" s="1" t="s">
        <v>392</v>
      </c>
      <c r="K50636" s="1">
        <v>5.0000000000000001E-4</v>
      </c>
      <c r="L50636" s="1">
        <v>3</v>
      </c>
      <c r="M50636" s="1">
        <v>0</v>
      </c>
      <c r="O50636" s="1" t="s">
        <v>16</v>
      </c>
    </row>
    <row r="50637" spans="1:15" x14ac:dyDescent="0.25">
      <c r="A50637" s="1">
        <v>50637</v>
      </c>
      <c r="B50637" s="1" t="str">
        <f>IF(AND(G50637=TRUE(),H50637=TRUE()),IFERROR(MATCH(LEFT(E50638,6),Sheet3!$3:$3,0)&gt;0,"No Section"),FALSE())</f>
        <v>No Section</v>
      </c>
      <c r="C50637" s="1">
        <f t="shared" si="4728"/>
        <v>37.799999999999997</v>
      </c>
      <c r="D50637" s="1" t="str">
        <f>RIGHT(E50637,LEN(E50637)-7)</f>
        <v>SW_2_HP</v>
      </c>
      <c r="E50637" s="1" t="str">
        <f t="shared" si="4729"/>
        <v>037800_SW_2_HP</v>
      </c>
      <c r="F50637" s="1" t="str">
        <f t="shared" si="4730"/>
        <v>Triax Shell</v>
      </c>
      <c r="G50637" s="1" t="b">
        <f t="shared" si="4733"/>
        <v>1</v>
      </c>
      <c r="H50637" s="1" t="b">
        <f t="shared" si="4731"/>
        <v>1</v>
      </c>
      <c r="I50637" s="1">
        <f t="shared" si="4732"/>
        <v>1E-3</v>
      </c>
      <c r="J50637" s="1" t="s">
        <v>392</v>
      </c>
      <c r="K50637" s="1">
        <v>1E-3</v>
      </c>
      <c r="L50637" s="1">
        <v>6</v>
      </c>
      <c r="M50637" s="1">
        <v>0</v>
      </c>
      <c r="O50637" s="1" t="s">
        <v>393</v>
      </c>
    </row>
    <row r="50638" spans="1:15" x14ac:dyDescent="0.25">
      <c r="A50638" s="1">
        <v>50638</v>
      </c>
      <c r="B50638" s="1" t="b">
        <f>IF(AND(G50638=TRUE(),H50638=TRUE()),IFERROR(MATCH(LEFT(E50639,6),Sheet3!$3:$3,0)&gt;0,"No Section"),FALSE())</f>
        <v>0</v>
      </c>
      <c r="C50638" s="1">
        <f t="shared" si="4728"/>
        <v>37.799999999999997</v>
      </c>
      <c r="E50638" s="1" t="str">
        <f t="shared" si="4729"/>
        <v>037800_SW_2_HP</v>
      </c>
      <c r="F50638" s="1" t="str">
        <f t="shared" si="4730"/>
        <v>UD Spar Caps</v>
      </c>
      <c r="G50638" s="1" t="b">
        <f t="shared" si="4733"/>
        <v>1</v>
      </c>
      <c r="H50638" s="1" t="b">
        <f t="shared" si="4731"/>
        <v>0</v>
      </c>
      <c r="I50638" s="1">
        <f t="shared" si="4732"/>
        <v>1E-3</v>
      </c>
      <c r="J50638" s="1" t="s">
        <v>392</v>
      </c>
      <c r="K50638" s="1">
        <v>1E-3</v>
      </c>
      <c r="L50638" s="1">
        <v>2</v>
      </c>
      <c r="M50638" s="1">
        <v>0</v>
      </c>
      <c r="O50638" s="1" t="s">
        <v>541</v>
      </c>
    </row>
    <row r="50639" spans="1:15" x14ac:dyDescent="0.25">
      <c r="A50639" s="1">
        <v>50639</v>
      </c>
      <c r="B50639" s="1" t="b">
        <f>IF(AND(G50639=TRUE(),H50639=TRUE()),IFERROR(MATCH(LEFT(E50640,6),Sheet3!$3:$3,0)&gt;0,"No Section"),FALSE())</f>
        <v>0</v>
      </c>
      <c r="C50639" s="1">
        <f t="shared" si="4728"/>
        <v>37.799999999999997</v>
      </c>
      <c r="E50639" s="1" t="str">
        <f t="shared" si="4729"/>
        <v>037800_SW_2_HP</v>
      </c>
      <c r="F50639" s="1" t="str">
        <f t="shared" si="4730"/>
        <v>UD Spar Caps</v>
      </c>
      <c r="G50639" s="1" t="b">
        <f t="shared" si="4733"/>
        <v>1</v>
      </c>
      <c r="H50639" s="1" t="b">
        <f t="shared" si="4731"/>
        <v>0</v>
      </c>
      <c r="I50639" s="1">
        <f t="shared" si="4732"/>
        <v>2E-3</v>
      </c>
      <c r="J50639" s="1" t="s">
        <v>392</v>
      </c>
      <c r="K50639" s="1">
        <v>1E-3</v>
      </c>
      <c r="L50639" s="1">
        <v>2</v>
      </c>
      <c r="M50639" s="1">
        <v>0</v>
      </c>
      <c r="O50639" s="1" t="s">
        <v>541</v>
      </c>
    </row>
    <row r="50640" spans="1:15" x14ac:dyDescent="0.25">
      <c r="A50640" s="1">
        <v>50640</v>
      </c>
      <c r="B50640" s="1" t="b">
        <f>IF(AND(G50640=TRUE(),H50640=TRUE()),IFERROR(MATCH(LEFT(E50641,6),Sheet3!$3:$3,0)&gt;0,"No Section"),FALSE())</f>
        <v>0</v>
      </c>
      <c r="C50640" s="1">
        <f t="shared" si="4728"/>
        <v>37.799999999999997</v>
      </c>
      <c r="E50640" s="1" t="str">
        <f t="shared" si="4729"/>
        <v>037800_SW_2_HP</v>
      </c>
      <c r="F50640" s="1" t="str">
        <f t="shared" si="4730"/>
        <v>UD Spar Caps</v>
      </c>
      <c r="G50640" s="1" t="b">
        <f t="shared" si="4733"/>
        <v>1</v>
      </c>
      <c r="H50640" s="1" t="b">
        <f t="shared" si="4731"/>
        <v>0</v>
      </c>
      <c r="I50640" s="1">
        <f t="shared" si="4732"/>
        <v>3.0000000000000001E-3</v>
      </c>
      <c r="J50640" s="1" t="s">
        <v>392</v>
      </c>
      <c r="K50640" s="1">
        <v>1E-3</v>
      </c>
      <c r="L50640" s="1">
        <v>2</v>
      </c>
      <c r="M50640" s="1">
        <v>0</v>
      </c>
      <c r="O50640" s="1" t="s">
        <v>541</v>
      </c>
    </row>
    <row r="50641" spans="1:15" x14ac:dyDescent="0.25">
      <c r="A50641" s="1">
        <v>50641</v>
      </c>
      <c r="B50641" s="1" t="b">
        <f>IF(AND(G50641=TRUE(),H50641=TRUE()),IFERROR(MATCH(LEFT(E50642,6),Sheet3!$3:$3,0)&gt;0,"No Section"),FALSE())</f>
        <v>0</v>
      </c>
      <c r="C50641" s="1">
        <f t="shared" si="4728"/>
        <v>37.799999999999997</v>
      </c>
      <c r="E50641" s="1" t="str">
        <f t="shared" si="4729"/>
        <v>037800_SW_2_HP</v>
      </c>
      <c r="F50641" s="1" t="str">
        <f t="shared" si="4730"/>
        <v>UD Spar Caps</v>
      </c>
      <c r="G50641" s="1" t="b">
        <f t="shared" si="4733"/>
        <v>1</v>
      </c>
      <c r="H50641" s="1" t="b">
        <f t="shared" si="4731"/>
        <v>0</v>
      </c>
      <c r="I50641" s="1">
        <f t="shared" si="4732"/>
        <v>4.0000000000000001E-3</v>
      </c>
      <c r="J50641" s="1" t="s">
        <v>392</v>
      </c>
      <c r="K50641" s="1">
        <v>1E-3</v>
      </c>
      <c r="L50641" s="1">
        <v>2</v>
      </c>
      <c r="M50641" s="1">
        <v>0</v>
      </c>
      <c r="O50641" s="1" t="s">
        <v>541</v>
      </c>
    </row>
    <row r="50642" spans="1:15" x14ac:dyDescent="0.25">
      <c r="A50642" s="1">
        <v>50642</v>
      </c>
      <c r="B50642" s="1" t="b">
        <f>IF(AND(G50642=TRUE(),H50642=TRUE()),IFERROR(MATCH(LEFT(E50643,6),Sheet3!$3:$3,0)&gt;0,"No Section"),FALSE())</f>
        <v>0</v>
      </c>
      <c r="C50642" s="1">
        <f t="shared" si="4728"/>
        <v>37.799999999999997</v>
      </c>
      <c r="E50642" s="1" t="str">
        <f t="shared" si="4729"/>
        <v>037800_SW_2_HP</v>
      </c>
      <c r="F50642" s="1" t="str">
        <f t="shared" si="4730"/>
        <v>UD Spar Caps</v>
      </c>
      <c r="G50642" s="1" t="b">
        <f t="shared" si="4733"/>
        <v>1</v>
      </c>
      <c r="H50642" s="1" t="b">
        <f t="shared" si="4731"/>
        <v>0</v>
      </c>
      <c r="I50642" s="1">
        <f t="shared" si="4732"/>
        <v>5.0000000000000001E-3</v>
      </c>
      <c r="J50642" s="1" t="s">
        <v>392</v>
      </c>
      <c r="K50642" s="1">
        <v>1E-3</v>
      </c>
      <c r="L50642" s="1">
        <v>2</v>
      </c>
      <c r="M50642" s="1">
        <v>0</v>
      </c>
      <c r="O50642" s="1" t="s">
        <v>541</v>
      </c>
    </row>
    <row r="50643" spans="1:15" x14ac:dyDescent="0.25">
      <c r="A50643" s="1">
        <v>50643</v>
      </c>
      <c r="B50643" s="1" t="b">
        <f>IF(AND(G50643=TRUE(),H50643=TRUE()),IFERROR(MATCH(LEFT(E50644,6),Sheet3!$3:$3,0)&gt;0,"No Section"),FALSE())</f>
        <v>0</v>
      </c>
      <c r="C50643" s="1">
        <f t="shared" si="4728"/>
        <v>37.799999999999997</v>
      </c>
      <c r="E50643" s="1" t="str">
        <f t="shared" si="4729"/>
        <v>037800_SW_2_HP</v>
      </c>
      <c r="F50643" s="1" t="str">
        <f t="shared" si="4730"/>
        <v>UD Spar Caps</v>
      </c>
      <c r="G50643" s="1" t="b">
        <f t="shared" si="4733"/>
        <v>1</v>
      </c>
      <c r="H50643" s="1" t="b">
        <f t="shared" si="4731"/>
        <v>0</v>
      </c>
      <c r="I50643" s="1">
        <f t="shared" si="4732"/>
        <v>6.0000000000000001E-3</v>
      </c>
      <c r="J50643" s="1" t="s">
        <v>392</v>
      </c>
      <c r="K50643" s="1">
        <v>1E-3</v>
      </c>
      <c r="L50643" s="1">
        <v>2</v>
      </c>
      <c r="M50643" s="1">
        <v>0</v>
      </c>
      <c r="O50643" s="1" t="s">
        <v>541</v>
      </c>
    </row>
    <row r="50644" spans="1:15" x14ac:dyDescent="0.25">
      <c r="A50644" s="1">
        <v>50644</v>
      </c>
      <c r="B50644" s="1" t="b">
        <f>IF(AND(G50644=TRUE(),H50644=TRUE()),IFERROR(MATCH(LEFT(E50645,6),Sheet3!$3:$3,0)&gt;0,"No Section"),FALSE())</f>
        <v>0</v>
      </c>
      <c r="C50644" s="1">
        <f t="shared" ref="C50644:C50707" si="4734">LEFT(E50644,6)/1000</f>
        <v>37.799999999999997</v>
      </c>
      <c r="E50644" s="1" t="str">
        <f t="shared" ref="E50644:E50707" si="4735">IF(J50645=$J$149,RIGHT(J50644,LEN(J50644)-5),E50643)</f>
        <v>037800_SW_2_HP</v>
      </c>
      <c r="F50644" s="1" t="str">
        <f t="shared" ref="F50644:F50707" si="4736">IF(J50644=$J$150,VLOOKUP(L50644,$U$2:$V$7,2,FALSE()),"")</f>
        <v>UD Spar Caps</v>
      </c>
      <c r="G50644" s="1" t="b">
        <f t="shared" si="4733"/>
        <v>1</v>
      </c>
      <c r="H50644" s="1" t="b">
        <f t="shared" ref="H50644:H50707" si="4737">IF(F50644=F50645,FALSE(),IF(J50644=$J$150,TRUE(),FALSE()))</f>
        <v>0</v>
      </c>
      <c r="I50644" s="1">
        <f t="shared" ref="I50644:I50707" si="4738">IF(F50644=F50643,I50643,0)+K50644</f>
        <v>7.0000000000000001E-3</v>
      </c>
      <c r="J50644" s="1" t="s">
        <v>392</v>
      </c>
      <c r="K50644" s="1">
        <v>1E-3</v>
      </c>
      <c r="L50644" s="1">
        <v>2</v>
      </c>
      <c r="M50644" s="1">
        <v>0</v>
      </c>
      <c r="O50644" s="1" t="s">
        <v>541</v>
      </c>
    </row>
    <row r="50645" spans="1:15" x14ac:dyDescent="0.25">
      <c r="A50645" s="1">
        <v>50645</v>
      </c>
      <c r="B50645" s="1" t="b">
        <f>IF(AND(G50645=TRUE(),H50645=TRUE()),IFERROR(MATCH(LEFT(E50646,6),Sheet3!$3:$3,0)&gt;0,"No Section"),FALSE())</f>
        <v>0</v>
      </c>
      <c r="C50645" s="1">
        <f t="shared" si="4734"/>
        <v>37.799999999999997</v>
      </c>
      <c r="E50645" s="1" t="str">
        <f t="shared" si="4735"/>
        <v>037800_SW_2_HP</v>
      </c>
      <c r="F50645" s="1" t="str">
        <f t="shared" si="4736"/>
        <v>UD Spar Caps</v>
      </c>
      <c r="G50645" s="1" t="b">
        <f t="shared" ref="G50645:G50708" si="4739">IF(J50645=$J$149,IF(E50644=E50643,FALSE(),TRUE()),G50644)</f>
        <v>1</v>
      </c>
      <c r="H50645" s="1" t="b">
        <f t="shared" si="4737"/>
        <v>0</v>
      </c>
      <c r="I50645" s="1">
        <f t="shared" si="4738"/>
        <v>8.0000000000000002E-3</v>
      </c>
      <c r="J50645" s="1" t="s">
        <v>392</v>
      </c>
      <c r="K50645" s="1">
        <v>1E-3</v>
      </c>
      <c r="L50645" s="1">
        <v>2</v>
      </c>
      <c r="M50645" s="1">
        <v>0</v>
      </c>
      <c r="O50645" s="1" t="s">
        <v>541</v>
      </c>
    </row>
    <row r="50646" spans="1:15" x14ac:dyDescent="0.25">
      <c r="A50646" s="1">
        <v>50646</v>
      </c>
      <c r="B50646" s="1" t="b">
        <f>IF(AND(G50646=TRUE(),H50646=TRUE()),IFERROR(MATCH(LEFT(E50647,6),Sheet3!$3:$3,0)&gt;0,"No Section"),FALSE())</f>
        <v>0</v>
      </c>
      <c r="C50646" s="1">
        <f t="shared" si="4734"/>
        <v>37.799999999999997</v>
      </c>
      <c r="E50646" s="1" t="str">
        <f t="shared" si="4735"/>
        <v>037800_SW_2_HP</v>
      </c>
      <c r="F50646" s="1" t="str">
        <f t="shared" si="4736"/>
        <v>UD Spar Caps</v>
      </c>
      <c r="G50646" s="1" t="b">
        <f t="shared" si="4739"/>
        <v>1</v>
      </c>
      <c r="H50646" s="1" t="b">
        <f t="shared" si="4737"/>
        <v>0</v>
      </c>
      <c r="I50646" s="1">
        <f t="shared" si="4738"/>
        <v>9.0000000000000011E-3</v>
      </c>
      <c r="J50646" s="1" t="s">
        <v>392</v>
      </c>
      <c r="K50646" s="1">
        <v>1E-3</v>
      </c>
      <c r="L50646" s="1">
        <v>2</v>
      </c>
      <c r="M50646" s="1">
        <v>0</v>
      </c>
      <c r="O50646" s="1" t="s">
        <v>541</v>
      </c>
    </row>
    <row r="50647" spans="1:15" x14ac:dyDescent="0.25">
      <c r="A50647" s="1">
        <v>50647</v>
      </c>
      <c r="B50647" s="1" t="b">
        <f>IF(AND(G50647=TRUE(),H50647=TRUE()),IFERROR(MATCH(LEFT(E50648,6),Sheet3!$3:$3,0)&gt;0,"No Section"),FALSE())</f>
        <v>0</v>
      </c>
      <c r="C50647" s="1">
        <f t="shared" si="4734"/>
        <v>37.799999999999997</v>
      </c>
      <c r="E50647" s="1" t="str">
        <f t="shared" si="4735"/>
        <v>037800_SW_2_HP</v>
      </c>
      <c r="F50647" s="1" t="str">
        <f t="shared" si="4736"/>
        <v>UD Spar Caps</v>
      </c>
      <c r="G50647" s="1" t="b">
        <f t="shared" si="4739"/>
        <v>1</v>
      </c>
      <c r="H50647" s="1" t="b">
        <f t="shared" si="4737"/>
        <v>0</v>
      </c>
      <c r="I50647" s="1">
        <f t="shared" si="4738"/>
        <v>1.0000000000000002E-2</v>
      </c>
      <c r="J50647" s="1" t="s">
        <v>392</v>
      </c>
      <c r="K50647" s="1">
        <v>1E-3</v>
      </c>
      <c r="L50647" s="1">
        <v>2</v>
      </c>
      <c r="M50647" s="1">
        <v>0</v>
      </c>
      <c r="O50647" s="1" t="s">
        <v>541</v>
      </c>
    </row>
    <row r="50648" spans="1:15" x14ac:dyDescent="0.25">
      <c r="A50648" s="1">
        <v>50648</v>
      </c>
      <c r="B50648" s="1" t="b">
        <f>IF(AND(G50648=TRUE(),H50648=TRUE()),IFERROR(MATCH(LEFT(E50649,6),Sheet3!$3:$3,0)&gt;0,"No Section"),FALSE())</f>
        <v>0</v>
      </c>
      <c r="C50648" s="1">
        <f t="shared" si="4734"/>
        <v>37.799999999999997</v>
      </c>
      <c r="E50648" s="1" t="str">
        <f t="shared" si="4735"/>
        <v>037800_SW_2_HP</v>
      </c>
      <c r="F50648" s="1" t="str">
        <f t="shared" si="4736"/>
        <v>UD Spar Caps</v>
      </c>
      <c r="G50648" s="1" t="b">
        <f t="shared" si="4739"/>
        <v>1</v>
      </c>
      <c r="H50648" s="1" t="b">
        <f t="shared" si="4737"/>
        <v>0</v>
      </c>
      <c r="I50648" s="1">
        <f t="shared" si="4738"/>
        <v>1.1000000000000003E-2</v>
      </c>
      <c r="J50648" s="1" t="s">
        <v>392</v>
      </c>
      <c r="K50648" s="1">
        <v>1E-3</v>
      </c>
      <c r="L50648" s="1">
        <v>2</v>
      </c>
      <c r="M50648" s="1">
        <v>0</v>
      </c>
      <c r="O50648" s="1" t="s">
        <v>541</v>
      </c>
    </row>
    <row r="50649" spans="1:15" x14ac:dyDescent="0.25">
      <c r="A50649" s="1">
        <v>50649</v>
      </c>
      <c r="B50649" s="1" t="b">
        <f>IF(AND(G50649=TRUE(),H50649=TRUE()),IFERROR(MATCH(LEFT(E50650,6),Sheet3!$3:$3,0)&gt;0,"No Section"),FALSE())</f>
        <v>0</v>
      </c>
      <c r="C50649" s="1">
        <f t="shared" si="4734"/>
        <v>37.799999999999997</v>
      </c>
      <c r="E50649" s="1" t="str">
        <f t="shared" si="4735"/>
        <v>037800_SW_2_HP</v>
      </c>
      <c r="F50649" s="1" t="str">
        <f t="shared" si="4736"/>
        <v>UD Spar Caps</v>
      </c>
      <c r="G50649" s="1" t="b">
        <f t="shared" si="4739"/>
        <v>1</v>
      </c>
      <c r="H50649" s="1" t="b">
        <f t="shared" si="4737"/>
        <v>0</v>
      </c>
      <c r="I50649" s="1">
        <f t="shared" si="4738"/>
        <v>1.2000000000000004E-2</v>
      </c>
      <c r="J50649" s="1" t="s">
        <v>392</v>
      </c>
      <c r="K50649" s="1">
        <v>1E-3</v>
      </c>
      <c r="L50649" s="1">
        <v>2</v>
      </c>
      <c r="M50649" s="1">
        <v>0</v>
      </c>
      <c r="O50649" s="1" t="s">
        <v>541</v>
      </c>
    </row>
    <row r="50650" spans="1:15" x14ac:dyDescent="0.25">
      <c r="A50650" s="1">
        <v>50650</v>
      </c>
      <c r="B50650" s="1" t="b">
        <f>IF(AND(G50650=TRUE(),H50650=TRUE()),IFERROR(MATCH(LEFT(E50651,6),Sheet3!$3:$3,0)&gt;0,"No Section"),FALSE())</f>
        <v>0</v>
      </c>
      <c r="C50650" s="1">
        <f t="shared" si="4734"/>
        <v>37.799999999999997</v>
      </c>
      <c r="E50650" s="1" t="str">
        <f t="shared" si="4735"/>
        <v>037800_SW_2_HP</v>
      </c>
      <c r="F50650" s="1" t="str">
        <f t="shared" si="4736"/>
        <v>UD Spar Caps</v>
      </c>
      <c r="G50650" s="1" t="b">
        <f t="shared" si="4739"/>
        <v>1</v>
      </c>
      <c r="H50650" s="1" t="b">
        <f t="shared" si="4737"/>
        <v>0</v>
      </c>
      <c r="I50650" s="1">
        <f t="shared" si="4738"/>
        <v>1.3000000000000005E-2</v>
      </c>
      <c r="J50650" s="1" t="s">
        <v>392</v>
      </c>
      <c r="K50650" s="1">
        <v>1E-3</v>
      </c>
      <c r="L50650" s="1">
        <v>2</v>
      </c>
      <c r="M50650" s="1">
        <v>0</v>
      </c>
      <c r="O50650" s="1" t="s">
        <v>541</v>
      </c>
    </row>
    <row r="50651" spans="1:15" x14ac:dyDescent="0.25">
      <c r="A50651" s="1">
        <v>50651</v>
      </c>
      <c r="B50651" s="1" t="b">
        <f>IF(AND(G50651=TRUE(),H50651=TRUE()),IFERROR(MATCH(LEFT(E50652,6),Sheet3!$3:$3,0)&gt;0,"No Section"),FALSE())</f>
        <v>0</v>
      </c>
      <c r="C50651" s="1">
        <f t="shared" si="4734"/>
        <v>37.799999999999997</v>
      </c>
      <c r="E50651" s="1" t="str">
        <f t="shared" si="4735"/>
        <v>037800_SW_2_HP</v>
      </c>
      <c r="F50651" s="1" t="str">
        <f t="shared" si="4736"/>
        <v>UD Spar Caps</v>
      </c>
      <c r="G50651" s="1" t="b">
        <f t="shared" si="4739"/>
        <v>1</v>
      </c>
      <c r="H50651" s="1" t="b">
        <f t="shared" si="4737"/>
        <v>0</v>
      </c>
      <c r="I50651" s="1">
        <f t="shared" si="4738"/>
        <v>1.4000000000000005E-2</v>
      </c>
      <c r="J50651" s="1" t="s">
        <v>392</v>
      </c>
      <c r="K50651" s="1">
        <v>1E-3</v>
      </c>
      <c r="L50651" s="1">
        <v>2</v>
      </c>
      <c r="M50651" s="1">
        <v>0</v>
      </c>
      <c r="O50651" s="1" t="s">
        <v>541</v>
      </c>
    </row>
    <row r="50652" spans="1:15" x14ac:dyDescent="0.25">
      <c r="A50652" s="1">
        <v>50652</v>
      </c>
      <c r="B50652" s="1" t="b">
        <f>IF(AND(G50652=TRUE(),H50652=TRUE()),IFERROR(MATCH(LEFT(E50653,6),Sheet3!$3:$3,0)&gt;0,"No Section"),FALSE())</f>
        <v>0</v>
      </c>
      <c r="C50652" s="1">
        <f t="shared" si="4734"/>
        <v>37.799999999999997</v>
      </c>
      <c r="E50652" s="1" t="str">
        <f t="shared" si="4735"/>
        <v>037800_SW_2_HP</v>
      </c>
      <c r="F50652" s="1" t="str">
        <f t="shared" si="4736"/>
        <v>UD Spar Caps</v>
      </c>
      <c r="G50652" s="1" t="b">
        <f t="shared" si="4739"/>
        <v>1</v>
      </c>
      <c r="H50652" s="1" t="b">
        <f t="shared" si="4737"/>
        <v>0</v>
      </c>
      <c r="I50652" s="1">
        <f t="shared" si="4738"/>
        <v>1.5000000000000006E-2</v>
      </c>
      <c r="J50652" s="1" t="s">
        <v>392</v>
      </c>
      <c r="K50652" s="1">
        <v>1E-3</v>
      </c>
      <c r="L50652" s="1">
        <v>2</v>
      </c>
      <c r="M50652" s="1">
        <v>0</v>
      </c>
      <c r="O50652" s="1" t="s">
        <v>541</v>
      </c>
    </row>
    <row r="50653" spans="1:15" x14ac:dyDescent="0.25">
      <c r="A50653" s="1">
        <v>50653</v>
      </c>
      <c r="B50653" s="1" t="b">
        <f>IF(AND(G50653=TRUE(),H50653=TRUE()),IFERROR(MATCH(LEFT(E50654,6),Sheet3!$3:$3,0)&gt;0,"No Section"),FALSE())</f>
        <v>0</v>
      </c>
      <c r="C50653" s="1">
        <f t="shared" si="4734"/>
        <v>37.799999999999997</v>
      </c>
      <c r="E50653" s="1" t="str">
        <f t="shared" si="4735"/>
        <v>037800_SW_2_HP</v>
      </c>
      <c r="F50653" s="1" t="str">
        <f t="shared" si="4736"/>
        <v>UD Spar Caps</v>
      </c>
      <c r="G50653" s="1" t="b">
        <f t="shared" si="4739"/>
        <v>1</v>
      </c>
      <c r="H50653" s="1" t="b">
        <f t="shared" si="4737"/>
        <v>0</v>
      </c>
      <c r="I50653" s="1">
        <f t="shared" si="4738"/>
        <v>1.6000000000000007E-2</v>
      </c>
      <c r="J50653" s="1" t="s">
        <v>392</v>
      </c>
      <c r="K50653" s="1">
        <v>1E-3</v>
      </c>
      <c r="L50653" s="1">
        <v>2</v>
      </c>
      <c r="M50653" s="1">
        <v>0</v>
      </c>
      <c r="O50653" s="1" t="s">
        <v>541</v>
      </c>
    </row>
    <row r="50654" spans="1:15" x14ac:dyDescent="0.25">
      <c r="A50654" s="1">
        <v>50654</v>
      </c>
      <c r="B50654" s="1" t="b">
        <f>IF(AND(G50654=TRUE(),H50654=TRUE()),IFERROR(MATCH(LEFT(E50655,6),Sheet3!$3:$3,0)&gt;0,"No Section"),FALSE())</f>
        <v>0</v>
      </c>
      <c r="C50654" s="1">
        <f t="shared" si="4734"/>
        <v>37.799999999999997</v>
      </c>
      <c r="E50654" s="1" t="str">
        <f t="shared" si="4735"/>
        <v>037800_SW_2_HP</v>
      </c>
      <c r="F50654" s="1" t="str">
        <f t="shared" si="4736"/>
        <v>UD Spar Caps</v>
      </c>
      <c r="G50654" s="1" t="b">
        <f t="shared" si="4739"/>
        <v>1</v>
      </c>
      <c r="H50654" s="1" t="b">
        <f t="shared" si="4737"/>
        <v>0</v>
      </c>
      <c r="I50654" s="1">
        <f t="shared" si="4738"/>
        <v>1.7000000000000008E-2</v>
      </c>
      <c r="J50654" s="1" t="s">
        <v>392</v>
      </c>
      <c r="K50654" s="1">
        <v>1E-3</v>
      </c>
      <c r="L50654" s="1">
        <v>2</v>
      </c>
      <c r="M50654" s="1">
        <v>0</v>
      </c>
      <c r="O50654" s="1" t="s">
        <v>541</v>
      </c>
    </row>
    <row r="50655" spans="1:15" x14ac:dyDescent="0.25">
      <c r="A50655" s="1">
        <v>50655</v>
      </c>
      <c r="B50655" s="1" t="b">
        <f>IF(AND(G50655=TRUE(),H50655=TRUE()),IFERROR(MATCH(LEFT(E50656,6),Sheet3!$3:$3,0)&gt;0,"No Section"),FALSE())</f>
        <v>0</v>
      </c>
      <c r="C50655" s="1">
        <f t="shared" si="4734"/>
        <v>37.799999999999997</v>
      </c>
      <c r="E50655" s="1" t="str">
        <f t="shared" si="4735"/>
        <v>037800_SW_2_HP</v>
      </c>
      <c r="F50655" s="1" t="str">
        <f t="shared" si="4736"/>
        <v>UD Spar Caps</v>
      </c>
      <c r="G50655" s="1" t="b">
        <f t="shared" si="4739"/>
        <v>1</v>
      </c>
      <c r="H50655" s="1" t="b">
        <f t="shared" si="4737"/>
        <v>0</v>
      </c>
      <c r="I50655" s="1">
        <f t="shared" si="4738"/>
        <v>1.8000000000000009E-2</v>
      </c>
      <c r="J50655" s="1" t="s">
        <v>392</v>
      </c>
      <c r="K50655" s="1">
        <v>1E-3</v>
      </c>
      <c r="L50655" s="1">
        <v>2</v>
      </c>
      <c r="M50655" s="1">
        <v>0</v>
      </c>
      <c r="O50655" s="1" t="s">
        <v>541</v>
      </c>
    </row>
    <row r="50656" spans="1:15" x14ac:dyDescent="0.25">
      <c r="A50656" s="1">
        <v>50656</v>
      </c>
      <c r="B50656" s="1" t="b">
        <f>IF(AND(G50656=TRUE(),H50656=TRUE()),IFERROR(MATCH(LEFT(E50657,6),Sheet3!$3:$3,0)&gt;0,"No Section"),FALSE())</f>
        <v>0</v>
      </c>
      <c r="C50656" s="1">
        <f t="shared" si="4734"/>
        <v>37.799999999999997</v>
      </c>
      <c r="E50656" s="1" t="str">
        <f t="shared" si="4735"/>
        <v>037800_SW_2_HP</v>
      </c>
      <c r="F50656" s="1" t="str">
        <f t="shared" si="4736"/>
        <v>UD Spar Caps</v>
      </c>
      <c r="G50656" s="1" t="b">
        <f t="shared" si="4739"/>
        <v>1</v>
      </c>
      <c r="H50656" s="1" t="b">
        <f t="shared" si="4737"/>
        <v>0</v>
      </c>
      <c r="I50656" s="1">
        <f t="shared" si="4738"/>
        <v>1.900000000000001E-2</v>
      </c>
      <c r="J50656" s="1" t="s">
        <v>392</v>
      </c>
      <c r="K50656" s="1">
        <v>1E-3</v>
      </c>
      <c r="L50656" s="1">
        <v>2</v>
      </c>
      <c r="M50656" s="1">
        <v>0</v>
      </c>
      <c r="O50656" s="1" t="s">
        <v>541</v>
      </c>
    </row>
    <row r="50657" spans="1:15" x14ac:dyDescent="0.25">
      <c r="A50657" s="1">
        <v>50657</v>
      </c>
      <c r="B50657" s="1" t="b">
        <f>IF(AND(G50657=TRUE(),H50657=TRUE()),IFERROR(MATCH(LEFT(E50658,6),Sheet3!$3:$3,0)&gt;0,"No Section"),FALSE())</f>
        <v>0</v>
      </c>
      <c r="C50657" s="1">
        <f t="shared" si="4734"/>
        <v>37.799999999999997</v>
      </c>
      <c r="E50657" s="1" t="str">
        <f t="shared" si="4735"/>
        <v>037800_SW_2_HP</v>
      </c>
      <c r="F50657" s="1" t="str">
        <f t="shared" si="4736"/>
        <v>UD Spar Caps</v>
      </c>
      <c r="G50657" s="1" t="b">
        <f t="shared" si="4739"/>
        <v>1</v>
      </c>
      <c r="H50657" s="1" t="b">
        <f t="shared" si="4737"/>
        <v>0</v>
      </c>
      <c r="I50657" s="1">
        <f t="shared" si="4738"/>
        <v>2.0000000000000011E-2</v>
      </c>
      <c r="J50657" s="1" t="s">
        <v>392</v>
      </c>
      <c r="K50657" s="1">
        <v>1E-3</v>
      </c>
      <c r="L50657" s="1">
        <v>2</v>
      </c>
      <c r="M50657" s="1">
        <v>0</v>
      </c>
      <c r="O50657" s="1" t="s">
        <v>541</v>
      </c>
    </row>
    <row r="50658" spans="1:15" x14ac:dyDescent="0.25">
      <c r="A50658" s="1">
        <v>50658</v>
      </c>
      <c r="B50658" s="1" t="b">
        <f>IF(AND(G50658=TRUE(),H50658=TRUE()),IFERROR(MATCH(LEFT(E50659,6),Sheet3!$3:$3,0)&gt;0,"No Section"),FALSE())</f>
        <v>0</v>
      </c>
      <c r="C50658" s="1">
        <f t="shared" si="4734"/>
        <v>37.799999999999997</v>
      </c>
      <c r="E50658" s="1" t="str">
        <f t="shared" si="4735"/>
        <v>037800_SW_2_HP</v>
      </c>
      <c r="F50658" s="1" t="str">
        <f t="shared" si="4736"/>
        <v>UD Spar Caps</v>
      </c>
      <c r="G50658" s="1" t="b">
        <f t="shared" si="4739"/>
        <v>1</v>
      </c>
      <c r="H50658" s="1" t="b">
        <f t="shared" si="4737"/>
        <v>0</v>
      </c>
      <c r="I50658" s="1">
        <f t="shared" si="4738"/>
        <v>2.1000000000000012E-2</v>
      </c>
      <c r="J50658" s="1" t="s">
        <v>392</v>
      </c>
      <c r="K50658" s="1">
        <v>1E-3</v>
      </c>
      <c r="L50658" s="1">
        <v>2</v>
      </c>
      <c r="M50658" s="1">
        <v>0</v>
      </c>
      <c r="O50658" s="1" t="s">
        <v>541</v>
      </c>
    </row>
    <row r="50659" spans="1:15" x14ac:dyDescent="0.25">
      <c r="A50659" s="1">
        <v>50659</v>
      </c>
      <c r="B50659" s="1" t="b">
        <f>IF(AND(G50659=TRUE(),H50659=TRUE()),IFERROR(MATCH(LEFT(E50660,6),Sheet3!$3:$3,0)&gt;0,"No Section"),FALSE())</f>
        <v>0</v>
      </c>
      <c r="C50659" s="1">
        <f t="shared" si="4734"/>
        <v>37.799999999999997</v>
      </c>
      <c r="E50659" s="1" t="str">
        <f t="shared" si="4735"/>
        <v>037800_SW_2_HP</v>
      </c>
      <c r="F50659" s="1" t="str">
        <f t="shared" si="4736"/>
        <v>UD Spar Caps</v>
      </c>
      <c r="G50659" s="1" t="b">
        <f t="shared" si="4739"/>
        <v>1</v>
      </c>
      <c r="H50659" s="1" t="b">
        <f t="shared" si="4737"/>
        <v>0</v>
      </c>
      <c r="I50659" s="1">
        <f t="shared" si="4738"/>
        <v>2.2000000000000013E-2</v>
      </c>
      <c r="J50659" s="1" t="s">
        <v>392</v>
      </c>
      <c r="K50659" s="1">
        <v>1E-3</v>
      </c>
      <c r="L50659" s="1">
        <v>2</v>
      </c>
      <c r="M50659" s="1">
        <v>0</v>
      </c>
      <c r="O50659" s="1" t="s">
        <v>541</v>
      </c>
    </row>
    <row r="50660" spans="1:15" x14ac:dyDescent="0.25">
      <c r="A50660" s="1">
        <v>50660</v>
      </c>
      <c r="B50660" s="1" t="b">
        <f>IF(AND(G50660=TRUE(),H50660=TRUE()),IFERROR(MATCH(LEFT(E50661,6),Sheet3!$3:$3,0)&gt;0,"No Section"),FALSE())</f>
        <v>0</v>
      </c>
      <c r="C50660" s="1">
        <f t="shared" si="4734"/>
        <v>37.799999999999997</v>
      </c>
      <c r="E50660" s="1" t="str">
        <f t="shared" si="4735"/>
        <v>037800_SW_2_HP</v>
      </c>
      <c r="F50660" s="1" t="str">
        <f t="shared" si="4736"/>
        <v>UD Spar Caps</v>
      </c>
      <c r="G50660" s="1" t="b">
        <f t="shared" si="4739"/>
        <v>1</v>
      </c>
      <c r="H50660" s="1" t="b">
        <f t="shared" si="4737"/>
        <v>0</v>
      </c>
      <c r="I50660" s="1">
        <f t="shared" si="4738"/>
        <v>2.3000000000000013E-2</v>
      </c>
      <c r="J50660" s="1" t="s">
        <v>392</v>
      </c>
      <c r="K50660" s="1">
        <v>1E-3</v>
      </c>
      <c r="L50660" s="1">
        <v>2</v>
      </c>
      <c r="M50660" s="1">
        <v>0</v>
      </c>
      <c r="O50660" s="1" t="s">
        <v>541</v>
      </c>
    </row>
    <row r="50661" spans="1:15" x14ac:dyDescent="0.25">
      <c r="A50661" s="1">
        <v>50661</v>
      </c>
      <c r="B50661" s="1" t="b">
        <f>IF(AND(G50661=TRUE(),H50661=TRUE()),IFERROR(MATCH(LEFT(E50662,6),Sheet3!$3:$3,0)&gt;0,"No Section"),FALSE())</f>
        <v>0</v>
      </c>
      <c r="C50661" s="1">
        <f t="shared" si="4734"/>
        <v>37.799999999999997</v>
      </c>
      <c r="E50661" s="1" t="str">
        <f t="shared" si="4735"/>
        <v>037800_SW_2_HP</v>
      </c>
      <c r="F50661" s="1" t="str">
        <f t="shared" si="4736"/>
        <v>UD Spar Caps</v>
      </c>
      <c r="G50661" s="1" t="b">
        <f t="shared" si="4739"/>
        <v>1</v>
      </c>
      <c r="H50661" s="1" t="b">
        <f t="shared" si="4737"/>
        <v>0</v>
      </c>
      <c r="I50661" s="1">
        <f t="shared" si="4738"/>
        <v>2.4000000000000014E-2</v>
      </c>
      <c r="J50661" s="1" t="s">
        <v>392</v>
      </c>
      <c r="K50661" s="1">
        <v>1E-3</v>
      </c>
      <c r="L50661" s="1">
        <v>2</v>
      </c>
      <c r="M50661" s="1">
        <v>0</v>
      </c>
      <c r="O50661" s="1" t="s">
        <v>541</v>
      </c>
    </row>
    <row r="50662" spans="1:15" x14ac:dyDescent="0.25">
      <c r="A50662" s="1">
        <v>50662</v>
      </c>
      <c r="B50662" s="1" t="b">
        <f>IF(AND(G50662=TRUE(),H50662=TRUE()),IFERROR(MATCH(LEFT(E50663,6),Sheet3!$3:$3,0)&gt;0,"No Section"),FALSE())</f>
        <v>0</v>
      </c>
      <c r="C50662" s="1">
        <f t="shared" si="4734"/>
        <v>37.799999999999997</v>
      </c>
      <c r="E50662" s="1" t="str">
        <f t="shared" si="4735"/>
        <v>037800_SW_2_HP</v>
      </c>
      <c r="F50662" s="1" t="str">
        <f t="shared" si="4736"/>
        <v>UD Spar Caps</v>
      </c>
      <c r="G50662" s="1" t="b">
        <f t="shared" si="4739"/>
        <v>1</v>
      </c>
      <c r="H50662" s="1" t="b">
        <f t="shared" si="4737"/>
        <v>0</v>
      </c>
      <c r="I50662" s="1">
        <f t="shared" si="4738"/>
        <v>2.5000000000000015E-2</v>
      </c>
      <c r="J50662" s="1" t="s">
        <v>392</v>
      </c>
      <c r="K50662" s="1">
        <v>1E-3</v>
      </c>
      <c r="L50662" s="1">
        <v>2</v>
      </c>
      <c r="M50662" s="1">
        <v>0</v>
      </c>
      <c r="O50662" s="1" t="s">
        <v>541</v>
      </c>
    </row>
    <row r="50663" spans="1:15" x14ac:dyDescent="0.25">
      <c r="A50663" s="1">
        <v>50663</v>
      </c>
      <c r="B50663" s="1" t="b">
        <f>IF(AND(G50663=TRUE(),H50663=TRUE()),IFERROR(MATCH(LEFT(E50664,6),Sheet3!$3:$3,0)&gt;0,"No Section"),FALSE())</f>
        <v>0</v>
      </c>
      <c r="C50663" s="1">
        <f t="shared" si="4734"/>
        <v>37.799999999999997</v>
      </c>
      <c r="E50663" s="1" t="str">
        <f t="shared" si="4735"/>
        <v>037800_SW_2_HP</v>
      </c>
      <c r="F50663" s="1" t="str">
        <f t="shared" si="4736"/>
        <v>UD Spar Caps</v>
      </c>
      <c r="G50663" s="1" t="b">
        <f t="shared" si="4739"/>
        <v>1</v>
      </c>
      <c r="H50663" s="1" t="b">
        <f t="shared" si="4737"/>
        <v>0</v>
      </c>
      <c r="I50663" s="1">
        <f t="shared" si="4738"/>
        <v>2.6000000000000016E-2</v>
      </c>
      <c r="J50663" s="1" t="s">
        <v>392</v>
      </c>
      <c r="K50663" s="1">
        <v>1E-3</v>
      </c>
      <c r="L50663" s="1">
        <v>2</v>
      </c>
      <c r="M50663" s="1">
        <v>0</v>
      </c>
      <c r="O50663" s="1" t="s">
        <v>541</v>
      </c>
    </row>
    <row r="50664" spans="1:15" x14ac:dyDescent="0.25">
      <c r="A50664" s="1">
        <v>50664</v>
      </c>
      <c r="B50664" s="1" t="b">
        <f>IF(AND(G50664=TRUE(),H50664=TRUE()),IFERROR(MATCH(LEFT(E50665,6),Sheet3!$3:$3,0)&gt;0,"No Section"),FALSE())</f>
        <v>0</v>
      </c>
      <c r="C50664" s="1">
        <f t="shared" si="4734"/>
        <v>37.799999999999997</v>
      </c>
      <c r="E50664" s="1" t="str">
        <f t="shared" si="4735"/>
        <v>037800_SW_2_HP</v>
      </c>
      <c r="F50664" s="1" t="str">
        <f t="shared" si="4736"/>
        <v>UD Spar Caps</v>
      </c>
      <c r="G50664" s="1" t="b">
        <f t="shared" si="4739"/>
        <v>1</v>
      </c>
      <c r="H50664" s="1" t="b">
        <f t="shared" si="4737"/>
        <v>0</v>
      </c>
      <c r="I50664" s="1">
        <f t="shared" si="4738"/>
        <v>2.7000000000000017E-2</v>
      </c>
      <c r="J50664" s="1" t="s">
        <v>392</v>
      </c>
      <c r="K50664" s="1">
        <v>1E-3</v>
      </c>
      <c r="L50664" s="1">
        <v>2</v>
      </c>
      <c r="M50664" s="1">
        <v>0</v>
      </c>
      <c r="O50664" s="1" t="s">
        <v>541</v>
      </c>
    </row>
    <row r="50665" spans="1:15" x14ac:dyDescent="0.25">
      <c r="A50665" s="1">
        <v>50665</v>
      </c>
      <c r="B50665" s="1" t="b">
        <f>IF(AND(G50665=TRUE(),H50665=TRUE()),IFERROR(MATCH(LEFT(E50666,6),Sheet3!$3:$3,0)&gt;0,"No Section"),FALSE())</f>
        <v>0</v>
      </c>
      <c r="C50665" s="1">
        <f t="shared" si="4734"/>
        <v>37.799999999999997</v>
      </c>
      <c r="E50665" s="1" t="str">
        <f t="shared" si="4735"/>
        <v>037800_SW_2_HP</v>
      </c>
      <c r="F50665" s="1" t="str">
        <f t="shared" si="4736"/>
        <v>UD Spar Caps</v>
      </c>
      <c r="G50665" s="1" t="b">
        <f t="shared" si="4739"/>
        <v>1</v>
      </c>
      <c r="H50665" s="1" t="b">
        <f t="shared" si="4737"/>
        <v>0</v>
      </c>
      <c r="I50665" s="1">
        <f t="shared" si="4738"/>
        <v>2.8000000000000018E-2</v>
      </c>
      <c r="J50665" s="1" t="s">
        <v>392</v>
      </c>
      <c r="K50665" s="1">
        <v>1E-3</v>
      </c>
      <c r="L50665" s="1">
        <v>2</v>
      </c>
      <c r="M50665" s="1">
        <v>0</v>
      </c>
      <c r="O50665" s="1" t="s">
        <v>541</v>
      </c>
    </row>
    <row r="50666" spans="1:15" x14ac:dyDescent="0.25">
      <c r="A50666" s="1">
        <v>50666</v>
      </c>
      <c r="B50666" s="1" t="b">
        <f>IF(AND(G50666=TRUE(),H50666=TRUE()),IFERROR(MATCH(LEFT(E50667,6),Sheet3!$3:$3,0)&gt;0,"No Section"),FALSE())</f>
        <v>0</v>
      </c>
      <c r="C50666" s="1">
        <f t="shared" si="4734"/>
        <v>37.799999999999997</v>
      </c>
      <c r="E50666" s="1" t="str">
        <f t="shared" si="4735"/>
        <v>037800_SW_2_HP</v>
      </c>
      <c r="F50666" s="1" t="str">
        <f t="shared" si="4736"/>
        <v>UD Spar Caps</v>
      </c>
      <c r="G50666" s="1" t="b">
        <f t="shared" si="4739"/>
        <v>1</v>
      </c>
      <c r="H50666" s="1" t="b">
        <f t="shared" si="4737"/>
        <v>0</v>
      </c>
      <c r="I50666" s="1">
        <f t="shared" si="4738"/>
        <v>2.9000000000000019E-2</v>
      </c>
      <c r="J50666" s="1" t="s">
        <v>392</v>
      </c>
      <c r="K50666" s="1">
        <v>1E-3</v>
      </c>
      <c r="L50666" s="1">
        <v>2</v>
      </c>
      <c r="M50666" s="1">
        <v>0</v>
      </c>
      <c r="O50666" s="1" t="s">
        <v>541</v>
      </c>
    </row>
    <row r="50667" spans="1:15" x14ac:dyDescent="0.25">
      <c r="A50667" s="1">
        <v>50667</v>
      </c>
      <c r="B50667" s="1" t="b">
        <f>IF(AND(G50667=TRUE(),H50667=TRUE()),IFERROR(MATCH(LEFT(E50668,6),Sheet3!$3:$3,0)&gt;0,"No Section"),FALSE())</f>
        <v>0</v>
      </c>
      <c r="C50667" s="1">
        <f t="shared" si="4734"/>
        <v>37.799999999999997</v>
      </c>
      <c r="E50667" s="1" t="str">
        <f t="shared" si="4735"/>
        <v>037800_SW_2_HP</v>
      </c>
      <c r="F50667" s="1" t="str">
        <f t="shared" si="4736"/>
        <v>UD Spar Caps</v>
      </c>
      <c r="G50667" s="1" t="b">
        <f t="shared" si="4739"/>
        <v>1</v>
      </c>
      <c r="H50667" s="1" t="b">
        <f t="shared" si="4737"/>
        <v>0</v>
      </c>
      <c r="I50667" s="1">
        <f t="shared" si="4738"/>
        <v>3.000000000000002E-2</v>
      </c>
      <c r="J50667" s="1" t="s">
        <v>392</v>
      </c>
      <c r="K50667" s="1">
        <v>1E-3</v>
      </c>
      <c r="L50667" s="1">
        <v>2</v>
      </c>
      <c r="M50667" s="1">
        <v>0</v>
      </c>
      <c r="O50667" s="1" t="s">
        <v>541</v>
      </c>
    </row>
    <row r="50668" spans="1:15" x14ac:dyDescent="0.25">
      <c r="A50668" s="1">
        <v>50668</v>
      </c>
      <c r="B50668" s="1" t="b">
        <f>IF(AND(G50668=TRUE(),H50668=TRUE()),IFERROR(MATCH(LEFT(E50669,6),Sheet3!$3:$3,0)&gt;0,"No Section"),FALSE())</f>
        <v>0</v>
      </c>
      <c r="C50668" s="1">
        <f t="shared" si="4734"/>
        <v>37.799999999999997</v>
      </c>
      <c r="E50668" s="1" t="str">
        <f t="shared" si="4735"/>
        <v>037800_SW_2_HP</v>
      </c>
      <c r="F50668" s="1" t="str">
        <f t="shared" si="4736"/>
        <v>UD Spar Caps</v>
      </c>
      <c r="G50668" s="1" t="b">
        <f t="shared" si="4739"/>
        <v>1</v>
      </c>
      <c r="H50668" s="1" t="b">
        <f t="shared" si="4737"/>
        <v>0</v>
      </c>
      <c r="I50668" s="1">
        <f t="shared" si="4738"/>
        <v>3.1000000000000021E-2</v>
      </c>
      <c r="J50668" s="1" t="s">
        <v>392</v>
      </c>
      <c r="K50668" s="1">
        <v>1E-3</v>
      </c>
      <c r="L50668" s="1">
        <v>2</v>
      </c>
      <c r="M50668" s="1">
        <v>0</v>
      </c>
      <c r="O50668" s="1" t="s">
        <v>541</v>
      </c>
    </row>
    <row r="50669" spans="1:15" x14ac:dyDescent="0.25">
      <c r="A50669" s="1">
        <v>50669</v>
      </c>
      <c r="B50669" s="1" t="b">
        <f>IF(AND(G50669=TRUE(),H50669=TRUE()),IFERROR(MATCH(LEFT(E50670,6),Sheet3!$3:$3,0)&gt;0,"No Section"),FALSE())</f>
        <v>0</v>
      </c>
      <c r="C50669" s="1">
        <f t="shared" si="4734"/>
        <v>37.799999999999997</v>
      </c>
      <c r="E50669" s="1" t="str">
        <f t="shared" si="4735"/>
        <v>037800_SW_2_HP</v>
      </c>
      <c r="F50669" s="1" t="str">
        <f t="shared" si="4736"/>
        <v>UD Spar Caps</v>
      </c>
      <c r="G50669" s="1" t="b">
        <f t="shared" si="4739"/>
        <v>1</v>
      </c>
      <c r="H50669" s="1" t="b">
        <f t="shared" si="4737"/>
        <v>0</v>
      </c>
      <c r="I50669" s="1">
        <f t="shared" si="4738"/>
        <v>3.2000000000000021E-2</v>
      </c>
      <c r="J50669" s="1" t="s">
        <v>392</v>
      </c>
      <c r="K50669" s="1">
        <v>1E-3</v>
      </c>
      <c r="L50669" s="1">
        <v>2</v>
      </c>
      <c r="M50669" s="1">
        <v>0</v>
      </c>
      <c r="O50669" s="1" t="s">
        <v>541</v>
      </c>
    </row>
    <row r="50670" spans="1:15" x14ac:dyDescent="0.25">
      <c r="A50670" s="1">
        <v>50670</v>
      </c>
      <c r="B50670" s="1" t="b">
        <f>IF(AND(G50670=TRUE(),H50670=TRUE()),IFERROR(MATCH(LEFT(E50671,6),Sheet3!$3:$3,0)&gt;0,"No Section"),FALSE())</f>
        <v>0</v>
      </c>
      <c r="C50670" s="1">
        <f t="shared" si="4734"/>
        <v>37.799999999999997</v>
      </c>
      <c r="E50670" s="1" t="str">
        <f t="shared" si="4735"/>
        <v>037800_SW_2_HP</v>
      </c>
      <c r="F50670" s="1" t="str">
        <f t="shared" si="4736"/>
        <v>UD Spar Caps</v>
      </c>
      <c r="G50670" s="1" t="b">
        <f t="shared" si="4739"/>
        <v>1</v>
      </c>
      <c r="H50670" s="1" t="b">
        <f t="shared" si="4737"/>
        <v>0</v>
      </c>
      <c r="I50670" s="1">
        <f t="shared" si="4738"/>
        <v>3.3000000000000022E-2</v>
      </c>
      <c r="J50670" s="1" t="s">
        <v>392</v>
      </c>
      <c r="K50670" s="1">
        <v>1E-3</v>
      </c>
      <c r="L50670" s="1">
        <v>2</v>
      </c>
      <c r="M50670" s="1">
        <v>0</v>
      </c>
      <c r="O50670" s="1" t="s">
        <v>541</v>
      </c>
    </row>
    <row r="50671" spans="1:15" x14ac:dyDescent="0.25">
      <c r="A50671" s="1">
        <v>50671</v>
      </c>
      <c r="B50671" s="1" t="b">
        <f>IF(AND(G50671=TRUE(),H50671=TRUE()),IFERROR(MATCH(LEFT(E50672,6),Sheet3!$3:$3,0)&gt;0,"No Section"),FALSE())</f>
        <v>0</v>
      </c>
      <c r="C50671" s="1">
        <f t="shared" si="4734"/>
        <v>37.799999999999997</v>
      </c>
      <c r="E50671" s="1" t="str">
        <f t="shared" si="4735"/>
        <v>037800_SW_2_HP</v>
      </c>
      <c r="F50671" s="1" t="str">
        <f t="shared" si="4736"/>
        <v>UD Spar Caps</v>
      </c>
      <c r="G50671" s="1" t="b">
        <f t="shared" si="4739"/>
        <v>1</v>
      </c>
      <c r="H50671" s="1" t="b">
        <f t="shared" si="4737"/>
        <v>0</v>
      </c>
      <c r="I50671" s="1">
        <f t="shared" si="4738"/>
        <v>3.4000000000000023E-2</v>
      </c>
      <c r="J50671" s="1" t="s">
        <v>392</v>
      </c>
      <c r="K50671" s="1">
        <v>1E-3</v>
      </c>
      <c r="L50671" s="1">
        <v>2</v>
      </c>
      <c r="M50671" s="1">
        <v>0</v>
      </c>
      <c r="O50671" s="1" t="s">
        <v>541</v>
      </c>
    </row>
    <row r="50672" spans="1:15" x14ac:dyDescent="0.25">
      <c r="A50672" s="1">
        <v>50672</v>
      </c>
      <c r="B50672" s="1" t="b">
        <f>IF(AND(G50672=TRUE(),H50672=TRUE()),IFERROR(MATCH(LEFT(E50673,6),Sheet3!$3:$3,0)&gt;0,"No Section"),FALSE())</f>
        <v>0</v>
      </c>
      <c r="C50672" s="1">
        <f t="shared" si="4734"/>
        <v>37.799999999999997</v>
      </c>
      <c r="E50672" s="1" t="str">
        <f t="shared" si="4735"/>
        <v>037800_SW_2_HP</v>
      </c>
      <c r="F50672" s="1" t="str">
        <f t="shared" si="4736"/>
        <v>UD Spar Caps</v>
      </c>
      <c r="G50672" s="1" t="b">
        <f t="shared" si="4739"/>
        <v>1</v>
      </c>
      <c r="H50672" s="1" t="b">
        <f t="shared" si="4737"/>
        <v>0</v>
      </c>
      <c r="I50672" s="1">
        <f t="shared" si="4738"/>
        <v>3.5000000000000024E-2</v>
      </c>
      <c r="J50672" s="1" t="s">
        <v>392</v>
      </c>
      <c r="K50672" s="1">
        <v>1E-3</v>
      </c>
      <c r="L50672" s="1">
        <v>2</v>
      </c>
      <c r="M50672" s="1">
        <v>0</v>
      </c>
      <c r="O50672" s="1" t="s">
        <v>541</v>
      </c>
    </row>
    <row r="50673" spans="1:15" x14ac:dyDescent="0.25">
      <c r="A50673" s="1">
        <v>50673</v>
      </c>
      <c r="B50673" s="1" t="b">
        <f>IF(AND(G50673=TRUE(),H50673=TRUE()),IFERROR(MATCH(LEFT(E50674,6),Sheet3!$3:$3,0)&gt;0,"No Section"),FALSE())</f>
        <v>0</v>
      </c>
      <c r="C50673" s="1">
        <f t="shared" si="4734"/>
        <v>37.799999999999997</v>
      </c>
      <c r="E50673" s="1" t="str">
        <f t="shared" si="4735"/>
        <v>037800_SW_2_HP</v>
      </c>
      <c r="F50673" s="1" t="str">
        <f t="shared" si="4736"/>
        <v>UD Spar Caps</v>
      </c>
      <c r="G50673" s="1" t="b">
        <f t="shared" si="4739"/>
        <v>1</v>
      </c>
      <c r="H50673" s="1" t="b">
        <f t="shared" si="4737"/>
        <v>0</v>
      </c>
      <c r="I50673" s="1">
        <f t="shared" si="4738"/>
        <v>3.6000000000000025E-2</v>
      </c>
      <c r="J50673" s="1" t="s">
        <v>392</v>
      </c>
      <c r="K50673" s="1">
        <v>1E-3</v>
      </c>
      <c r="L50673" s="1">
        <v>2</v>
      </c>
      <c r="M50673" s="1">
        <v>0</v>
      </c>
      <c r="O50673" s="1" t="s">
        <v>541</v>
      </c>
    </row>
    <row r="50674" spans="1:15" x14ac:dyDescent="0.25">
      <c r="A50674" s="1">
        <v>50674</v>
      </c>
      <c r="B50674" s="1" t="b">
        <f>IF(AND(G50674=TRUE(),H50674=TRUE()),IFERROR(MATCH(LEFT(E50675,6),Sheet3!$3:$3,0)&gt;0,"No Section"),FALSE())</f>
        <v>0</v>
      </c>
      <c r="C50674" s="1">
        <f t="shared" si="4734"/>
        <v>37.799999999999997</v>
      </c>
      <c r="E50674" s="1" t="str">
        <f t="shared" si="4735"/>
        <v>037800_SW_2_HP</v>
      </c>
      <c r="F50674" s="1" t="str">
        <f t="shared" si="4736"/>
        <v>UD Spar Caps</v>
      </c>
      <c r="G50674" s="1" t="b">
        <f t="shared" si="4739"/>
        <v>1</v>
      </c>
      <c r="H50674" s="1" t="b">
        <f t="shared" si="4737"/>
        <v>0</v>
      </c>
      <c r="I50674" s="1">
        <f t="shared" si="4738"/>
        <v>3.7000000000000026E-2</v>
      </c>
      <c r="J50674" s="1" t="s">
        <v>392</v>
      </c>
      <c r="K50674" s="1">
        <v>1E-3</v>
      </c>
      <c r="L50674" s="1">
        <v>2</v>
      </c>
      <c r="M50674" s="1">
        <v>0</v>
      </c>
      <c r="O50674" s="1" t="s">
        <v>541</v>
      </c>
    </row>
    <row r="50675" spans="1:15" x14ac:dyDescent="0.25">
      <c r="A50675" s="1">
        <v>50675</v>
      </c>
      <c r="B50675" s="1" t="b">
        <f>IF(AND(G50675=TRUE(),H50675=TRUE()),IFERROR(MATCH(LEFT(E50676,6),Sheet3!$3:$3,0)&gt;0,"No Section"),FALSE())</f>
        <v>0</v>
      </c>
      <c r="C50675" s="1">
        <f t="shared" si="4734"/>
        <v>37.799999999999997</v>
      </c>
      <c r="E50675" s="1" t="str">
        <f t="shared" si="4735"/>
        <v>037800_SW_2_HP</v>
      </c>
      <c r="F50675" s="1" t="str">
        <f t="shared" si="4736"/>
        <v>UD Spar Caps</v>
      </c>
      <c r="G50675" s="1" t="b">
        <f t="shared" si="4739"/>
        <v>1</v>
      </c>
      <c r="H50675" s="1" t="b">
        <f t="shared" si="4737"/>
        <v>0</v>
      </c>
      <c r="I50675" s="1">
        <f t="shared" si="4738"/>
        <v>3.8000000000000027E-2</v>
      </c>
      <c r="J50675" s="1" t="s">
        <v>392</v>
      </c>
      <c r="K50675" s="1">
        <v>1E-3</v>
      </c>
      <c r="L50675" s="1">
        <v>2</v>
      </c>
      <c r="M50675" s="1">
        <v>0</v>
      </c>
      <c r="O50675" s="1" t="s">
        <v>541</v>
      </c>
    </row>
    <row r="50676" spans="1:15" x14ac:dyDescent="0.25">
      <c r="A50676" s="1">
        <v>50676</v>
      </c>
      <c r="B50676" s="1" t="b">
        <f>IF(AND(G50676=TRUE(),H50676=TRUE()),IFERROR(MATCH(LEFT(E50677,6),Sheet3!$3:$3,0)&gt;0,"No Section"),FALSE())</f>
        <v>0</v>
      </c>
      <c r="C50676" s="1">
        <f t="shared" si="4734"/>
        <v>37.799999999999997</v>
      </c>
      <c r="E50676" s="1" t="str">
        <f t="shared" si="4735"/>
        <v>037800_SW_2_HP</v>
      </c>
      <c r="F50676" s="1" t="str">
        <f t="shared" si="4736"/>
        <v>UD Spar Caps</v>
      </c>
      <c r="G50676" s="1" t="b">
        <f t="shared" si="4739"/>
        <v>1</v>
      </c>
      <c r="H50676" s="1" t="b">
        <f t="shared" si="4737"/>
        <v>0</v>
      </c>
      <c r="I50676" s="1">
        <f t="shared" si="4738"/>
        <v>3.9000000000000028E-2</v>
      </c>
      <c r="J50676" s="1" t="s">
        <v>392</v>
      </c>
      <c r="K50676" s="1">
        <v>1E-3</v>
      </c>
      <c r="L50676" s="1">
        <v>2</v>
      </c>
      <c r="M50676" s="1">
        <v>0</v>
      </c>
      <c r="O50676" s="1" t="s">
        <v>541</v>
      </c>
    </row>
    <row r="50677" spans="1:15" x14ac:dyDescent="0.25">
      <c r="A50677" s="1">
        <v>50677</v>
      </c>
      <c r="B50677" s="1" t="b">
        <f>IF(AND(G50677=TRUE(),H50677=TRUE()),IFERROR(MATCH(LEFT(E50678,6),Sheet3!$3:$3,0)&gt;0,"No Section"),FALSE())</f>
        <v>0</v>
      </c>
      <c r="C50677" s="1">
        <f t="shared" si="4734"/>
        <v>37.799999999999997</v>
      </c>
      <c r="E50677" s="1" t="str">
        <f t="shared" si="4735"/>
        <v>037800_SW_2_HP</v>
      </c>
      <c r="F50677" s="1" t="str">
        <f t="shared" si="4736"/>
        <v>UD Spar Caps</v>
      </c>
      <c r="G50677" s="1" t="b">
        <f t="shared" si="4739"/>
        <v>1</v>
      </c>
      <c r="H50677" s="1" t="b">
        <f t="shared" si="4737"/>
        <v>0</v>
      </c>
      <c r="I50677" s="1">
        <f t="shared" si="4738"/>
        <v>4.0000000000000029E-2</v>
      </c>
      <c r="J50677" s="1" t="s">
        <v>392</v>
      </c>
      <c r="K50677" s="1">
        <v>1E-3</v>
      </c>
      <c r="L50677" s="1">
        <v>2</v>
      </c>
      <c r="M50677" s="1">
        <v>0</v>
      </c>
      <c r="O50677" s="1" t="s">
        <v>541</v>
      </c>
    </row>
    <row r="50678" spans="1:15" x14ac:dyDescent="0.25">
      <c r="A50678" s="1">
        <v>50678</v>
      </c>
      <c r="B50678" s="1" t="str">
        <f>IF(AND(G50678=TRUE(),H50678=TRUE()),IFERROR(MATCH(LEFT(E50679,6),Sheet3!$3:$3,0)&gt;0,"No Section"),FALSE())</f>
        <v>No Section</v>
      </c>
      <c r="C50678" s="1">
        <f t="shared" si="4734"/>
        <v>37.799999999999997</v>
      </c>
      <c r="D50678" s="1" t="str">
        <f>RIGHT(E50678,LEN(E50678)-7)</f>
        <v>SW_2_HP</v>
      </c>
      <c r="E50678" s="1" t="str">
        <f t="shared" si="4735"/>
        <v>037800_SW_2_HP</v>
      </c>
      <c r="F50678" s="1" t="str">
        <f t="shared" si="4736"/>
        <v>UD Spar Caps</v>
      </c>
      <c r="G50678" s="1" t="b">
        <f t="shared" si="4739"/>
        <v>1</v>
      </c>
      <c r="H50678" s="1" t="b">
        <f t="shared" si="4737"/>
        <v>1</v>
      </c>
      <c r="I50678" s="1">
        <f t="shared" si="4738"/>
        <v>4.1000000000000029E-2</v>
      </c>
      <c r="J50678" s="1" t="s">
        <v>392</v>
      </c>
      <c r="K50678" s="1">
        <v>1E-3</v>
      </c>
      <c r="L50678" s="1">
        <v>2</v>
      </c>
      <c r="M50678" s="1">
        <v>0</v>
      </c>
      <c r="O50678" s="1" t="s">
        <v>541</v>
      </c>
    </row>
    <row r="50679" spans="1:15" x14ac:dyDescent="0.25">
      <c r="A50679" s="1">
        <v>50679</v>
      </c>
      <c r="B50679" s="1" t="b">
        <f>IF(AND(G50679=TRUE(),H50679=TRUE()),IFERROR(MATCH(LEFT(E50680,6),Sheet3!$3:$3,0)&gt;0,"No Section"),FALSE())</f>
        <v>0</v>
      </c>
      <c r="C50679" s="1">
        <f t="shared" si="4734"/>
        <v>37.799999999999997</v>
      </c>
      <c r="E50679" s="1" t="str">
        <f t="shared" si="4735"/>
        <v>037800_SW_2_HP</v>
      </c>
      <c r="F50679" s="1" t="str">
        <f t="shared" si="4736"/>
        <v/>
      </c>
      <c r="G50679" s="1" t="b">
        <f t="shared" si="4739"/>
        <v>1</v>
      </c>
      <c r="H50679" s="1" t="b">
        <f t="shared" si="4737"/>
        <v>0</v>
      </c>
      <c r="I50679" s="1" t="e">
        <f t="shared" si="4738"/>
        <v>#VALUE!</v>
      </c>
      <c r="J50679" s="1" t="s">
        <v>394</v>
      </c>
      <c r="K50679" s="1" t="s">
        <v>395</v>
      </c>
    </row>
    <row r="50680" spans="1:15" x14ac:dyDescent="0.25">
      <c r="A50680" s="1">
        <v>50680</v>
      </c>
      <c r="B50680" s="1" t="b">
        <f>IF(AND(G50680=TRUE(),H50680=TRUE()),IFERROR(MATCH(LEFT(E50681,6),Sheet3!$3:$3,0)&gt;0,"No Section"),FALSE())</f>
        <v>0</v>
      </c>
      <c r="C50680" s="1">
        <f t="shared" si="4734"/>
        <v>37.799999999999997</v>
      </c>
      <c r="E50680" s="1" t="str">
        <f t="shared" si="4735"/>
        <v>037800_SW_2_HP</v>
      </c>
      <c r="F50680" s="1" t="str">
        <f t="shared" si="4736"/>
        <v/>
      </c>
      <c r="G50680" s="1" t="b">
        <f t="shared" si="4739"/>
        <v>1</v>
      </c>
      <c r="H50680" s="1" t="b">
        <f t="shared" si="4737"/>
        <v>0</v>
      </c>
      <c r="I50680" s="1" t="e">
        <f t="shared" si="4738"/>
        <v>#VALUE!</v>
      </c>
    </row>
    <row r="50681" spans="1:15" x14ac:dyDescent="0.25">
      <c r="A50681" s="1">
        <v>50681</v>
      </c>
      <c r="B50681" s="1" t="b">
        <f>IF(AND(G50681=TRUE(),H50681=TRUE()),IFERROR(MATCH(LEFT(E50682,6),Sheet3!$3:$3,0)&gt;0,"No Section"),FALSE())</f>
        <v>0</v>
      </c>
      <c r="C50681" s="1">
        <f t="shared" si="4734"/>
        <v>37.799999999999997</v>
      </c>
      <c r="E50681" s="1" t="str">
        <f t="shared" si="4735"/>
        <v>037800_SW_2_HP</v>
      </c>
      <c r="F50681" s="1" t="str">
        <f t="shared" si="4736"/>
        <v/>
      </c>
      <c r="G50681" s="1" t="b">
        <f t="shared" si="4739"/>
        <v>1</v>
      </c>
      <c r="H50681" s="1" t="b">
        <f t="shared" si="4737"/>
        <v>0</v>
      </c>
      <c r="I50681" s="1" t="e">
        <f t="shared" si="4738"/>
        <v>#VALUE!</v>
      </c>
      <c r="J50681" s="1" t="s">
        <v>1080</v>
      </c>
    </row>
    <row r="50682" spans="1:15" x14ac:dyDescent="0.25">
      <c r="A50682" s="1">
        <v>50682</v>
      </c>
      <c r="B50682" s="1" t="b">
        <f>IF(AND(G50682=TRUE(),H50682=TRUE()),IFERROR(MATCH(LEFT(E50683,6),Sheet3!$3:$3,0)&gt;0,"No Section"),FALSE())</f>
        <v>0</v>
      </c>
      <c r="C50682" s="1">
        <f t="shared" si="4734"/>
        <v>37.799999999999997</v>
      </c>
      <c r="E50682" s="1" t="str">
        <f t="shared" si="4735"/>
        <v>037800_SW_2_HP</v>
      </c>
      <c r="F50682" s="1" t="str">
        <f t="shared" si="4736"/>
        <v/>
      </c>
      <c r="G50682" s="1" t="b">
        <f t="shared" si="4739"/>
        <v>0</v>
      </c>
      <c r="H50682" s="1" t="b">
        <f t="shared" si="4737"/>
        <v>0</v>
      </c>
      <c r="I50682" s="1" t="e">
        <f t="shared" si="4738"/>
        <v>#VALUE!</v>
      </c>
      <c r="J50682" s="1" t="s">
        <v>390</v>
      </c>
      <c r="K50682" s="1">
        <v>1681</v>
      </c>
      <c r="L50682" s="1" t="s">
        <v>391</v>
      </c>
    </row>
    <row r="50683" spans="1:15" x14ac:dyDescent="0.25">
      <c r="A50683" s="1">
        <v>50683</v>
      </c>
      <c r="B50683" s="1" t="b">
        <f>IF(AND(G50683=TRUE(),H50683=TRUE()),IFERROR(MATCH(LEFT(E50684,6),Sheet3!$3:$3,0)&gt;0,"No Section"),FALSE())</f>
        <v>0</v>
      </c>
      <c r="C50683" s="1">
        <f t="shared" si="4734"/>
        <v>37.799999999999997</v>
      </c>
      <c r="E50683" s="1" t="str">
        <f t="shared" si="4735"/>
        <v>037800_SW_2_HP</v>
      </c>
      <c r="F50683" s="1" t="str">
        <f t="shared" si="4736"/>
        <v>Gelcoat</v>
      </c>
      <c r="G50683" s="1" t="b">
        <f t="shared" si="4739"/>
        <v>0</v>
      </c>
      <c r="H50683" s="1" t="b">
        <f t="shared" si="4737"/>
        <v>1</v>
      </c>
      <c r="I50683" s="1">
        <f t="shared" si="4738"/>
        <v>5.0000000000000001E-4</v>
      </c>
      <c r="J50683" s="1" t="s">
        <v>392</v>
      </c>
      <c r="K50683" s="1">
        <v>5.0000000000000001E-4</v>
      </c>
      <c r="L50683" s="1">
        <v>3</v>
      </c>
      <c r="M50683" s="1">
        <v>0</v>
      </c>
      <c r="O50683" s="1" t="s">
        <v>16</v>
      </c>
    </row>
    <row r="50684" spans="1:15" x14ac:dyDescent="0.25">
      <c r="A50684" s="1">
        <v>50684</v>
      </c>
      <c r="B50684" s="1" t="b">
        <f>IF(AND(G50684=TRUE(),H50684=TRUE()),IFERROR(MATCH(LEFT(E50685,6),Sheet3!$3:$3,0)&gt;0,"No Section"),FALSE())</f>
        <v>0</v>
      </c>
      <c r="C50684" s="1">
        <f t="shared" si="4734"/>
        <v>37.799999999999997</v>
      </c>
      <c r="E50684" s="1" t="str">
        <f t="shared" si="4735"/>
        <v>037800_SW_2_HP</v>
      </c>
      <c r="F50684" s="1" t="str">
        <f t="shared" si="4736"/>
        <v>Triax Shell</v>
      </c>
      <c r="G50684" s="1" t="b">
        <f t="shared" si="4739"/>
        <v>0</v>
      </c>
      <c r="H50684" s="1" t="b">
        <f t="shared" si="4737"/>
        <v>1</v>
      </c>
      <c r="I50684" s="1">
        <f t="shared" si="4738"/>
        <v>1E-3</v>
      </c>
      <c r="J50684" s="1" t="s">
        <v>392</v>
      </c>
      <c r="K50684" s="1">
        <v>1E-3</v>
      </c>
      <c r="L50684" s="1">
        <v>6</v>
      </c>
      <c r="M50684" s="1">
        <v>0</v>
      </c>
      <c r="O50684" s="1" t="s">
        <v>393</v>
      </c>
    </row>
    <row r="50685" spans="1:15" x14ac:dyDescent="0.25">
      <c r="A50685" s="1">
        <v>50685</v>
      </c>
      <c r="B50685" s="1" t="b">
        <f>IF(AND(G50685=TRUE(),H50685=TRUE()),IFERROR(MATCH(LEFT(E50686,6),Sheet3!$3:$3,0)&gt;0,"No Section"),FALSE())</f>
        <v>0</v>
      </c>
      <c r="C50685" s="1">
        <f t="shared" si="4734"/>
        <v>37.799999999999997</v>
      </c>
      <c r="E50685" s="1" t="str">
        <f t="shared" si="4735"/>
        <v>037800_SW_2_HP</v>
      </c>
      <c r="F50685" s="1" t="str">
        <f t="shared" si="4736"/>
        <v>UD Spar Caps</v>
      </c>
      <c r="G50685" s="1" t="b">
        <f t="shared" si="4739"/>
        <v>0</v>
      </c>
      <c r="H50685" s="1" t="b">
        <f t="shared" si="4737"/>
        <v>0</v>
      </c>
      <c r="I50685" s="1">
        <f t="shared" si="4738"/>
        <v>1E-3</v>
      </c>
      <c r="J50685" s="1" t="s">
        <v>392</v>
      </c>
      <c r="K50685" s="1">
        <v>1E-3</v>
      </c>
      <c r="L50685" s="1">
        <v>2</v>
      </c>
      <c r="M50685" s="1">
        <v>0</v>
      </c>
      <c r="O50685" s="1" t="s">
        <v>541</v>
      </c>
    </row>
    <row r="50686" spans="1:15" x14ac:dyDescent="0.25">
      <c r="A50686" s="1">
        <v>50686</v>
      </c>
      <c r="B50686" s="1" t="b">
        <f>IF(AND(G50686=TRUE(),H50686=TRUE()),IFERROR(MATCH(LEFT(E50687,6),Sheet3!$3:$3,0)&gt;0,"No Section"),FALSE())</f>
        <v>0</v>
      </c>
      <c r="C50686" s="1">
        <f t="shared" si="4734"/>
        <v>37.799999999999997</v>
      </c>
      <c r="E50686" s="1" t="str">
        <f t="shared" si="4735"/>
        <v>037800_SW_2_HP</v>
      </c>
      <c r="F50686" s="1" t="str">
        <f t="shared" si="4736"/>
        <v>UD Spar Caps</v>
      </c>
      <c r="G50686" s="1" t="b">
        <f t="shared" si="4739"/>
        <v>0</v>
      </c>
      <c r="H50686" s="1" t="b">
        <f t="shared" si="4737"/>
        <v>0</v>
      </c>
      <c r="I50686" s="1">
        <f t="shared" si="4738"/>
        <v>2E-3</v>
      </c>
      <c r="J50686" s="1" t="s">
        <v>392</v>
      </c>
      <c r="K50686" s="1">
        <v>1E-3</v>
      </c>
      <c r="L50686" s="1">
        <v>2</v>
      </c>
      <c r="M50686" s="1">
        <v>0</v>
      </c>
      <c r="O50686" s="1" t="s">
        <v>541</v>
      </c>
    </row>
    <row r="50687" spans="1:15" x14ac:dyDescent="0.25">
      <c r="A50687" s="1">
        <v>50687</v>
      </c>
      <c r="B50687" s="1" t="b">
        <f>IF(AND(G50687=TRUE(),H50687=TRUE()),IFERROR(MATCH(LEFT(E50688,6),Sheet3!$3:$3,0)&gt;0,"No Section"),FALSE())</f>
        <v>0</v>
      </c>
      <c r="C50687" s="1">
        <f t="shared" si="4734"/>
        <v>37.799999999999997</v>
      </c>
      <c r="E50687" s="1" t="str">
        <f t="shared" si="4735"/>
        <v>037800_SW_2_HP</v>
      </c>
      <c r="F50687" s="1" t="str">
        <f t="shared" si="4736"/>
        <v>UD Spar Caps</v>
      </c>
      <c r="G50687" s="1" t="b">
        <f t="shared" si="4739"/>
        <v>0</v>
      </c>
      <c r="H50687" s="1" t="b">
        <f t="shared" si="4737"/>
        <v>0</v>
      </c>
      <c r="I50687" s="1">
        <f t="shared" si="4738"/>
        <v>3.0000000000000001E-3</v>
      </c>
      <c r="J50687" s="1" t="s">
        <v>392</v>
      </c>
      <c r="K50687" s="1">
        <v>1E-3</v>
      </c>
      <c r="L50687" s="1">
        <v>2</v>
      </c>
      <c r="M50687" s="1">
        <v>0</v>
      </c>
      <c r="O50687" s="1" t="s">
        <v>541</v>
      </c>
    </row>
    <row r="50688" spans="1:15" x14ac:dyDescent="0.25">
      <c r="A50688" s="1">
        <v>50688</v>
      </c>
      <c r="B50688" s="1" t="b">
        <f>IF(AND(G50688=TRUE(),H50688=TRUE()),IFERROR(MATCH(LEFT(E50689,6),Sheet3!$3:$3,0)&gt;0,"No Section"),FALSE())</f>
        <v>0</v>
      </c>
      <c r="C50688" s="1">
        <f t="shared" si="4734"/>
        <v>37.799999999999997</v>
      </c>
      <c r="E50688" s="1" t="str">
        <f t="shared" si="4735"/>
        <v>037800_SW_2_HP</v>
      </c>
      <c r="F50688" s="1" t="str">
        <f t="shared" si="4736"/>
        <v>UD Spar Caps</v>
      </c>
      <c r="G50688" s="1" t="b">
        <f t="shared" si="4739"/>
        <v>0</v>
      </c>
      <c r="H50688" s="1" t="b">
        <f t="shared" si="4737"/>
        <v>0</v>
      </c>
      <c r="I50688" s="1">
        <f t="shared" si="4738"/>
        <v>4.0000000000000001E-3</v>
      </c>
      <c r="J50688" s="1" t="s">
        <v>392</v>
      </c>
      <c r="K50688" s="1">
        <v>1E-3</v>
      </c>
      <c r="L50688" s="1">
        <v>2</v>
      </c>
      <c r="M50688" s="1">
        <v>0</v>
      </c>
      <c r="O50688" s="1" t="s">
        <v>541</v>
      </c>
    </row>
    <row r="50689" spans="1:15" x14ac:dyDescent="0.25">
      <c r="A50689" s="1">
        <v>50689</v>
      </c>
      <c r="B50689" s="1" t="b">
        <f>IF(AND(G50689=TRUE(),H50689=TRUE()),IFERROR(MATCH(LEFT(E50690,6),Sheet3!$3:$3,0)&gt;0,"No Section"),FALSE())</f>
        <v>0</v>
      </c>
      <c r="C50689" s="1">
        <f t="shared" si="4734"/>
        <v>37.799999999999997</v>
      </c>
      <c r="E50689" s="1" t="str">
        <f t="shared" si="4735"/>
        <v>037800_SW_2_HP</v>
      </c>
      <c r="F50689" s="1" t="str">
        <f t="shared" si="4736"/>
        <v>UD Spar Caps</v>
      </c>
      <c r="G50689" s="1" t="b">
        <f t="shared" si="4739"/>
        <v>0</v>
      </c>
      <c r="H50689" s="1" t="b">
        <f t="shared" si="4737"/>
        <v>0</v>
      </c>
      <c r="I50689" s="1">
        <f t="shared" si="4738"/>
        <v>5.0000000000000001E-3</v>
      </c>
      <c r="J50689" s="1" t="s">
        <v>392</v>
      </c>
      <c r="K50689" s="1">
        <v>1E-3</v>
      </c>
      <c r="L50689" s="1">
        <v>2</v>
      </c>
      <c r="M50689" s="1">
        <v>0</v>
      </c>
      <c r="O50689" s="1" t="s">
        <v>541</v>
      </c>
    </row>
    <row r="50690" spans="1:15" x14ac:dyDescent="0.25">
      <c r="A50690" s="1">
        <v>50690</v>
      </c>
      <c r="B50690" s="1" t="b">
        <f>IF(AND(G50690=TRUE(),H50690=TRUE()),IFERROR(MATCH(LEFT(E50691,6),Sheet3!$3:$3,0)&gt;0,"No Section"),FALSE())</f>
        <v>0</v>
      </c>
      <c r="C50690" s="1">
        <f t="shared" si="4734"/>
        <v>37.799999999999997</v>
      </c>
      <c r="E50690" s="1" t="str">
        <f t="shared" si="4735"/>
        <v>037800_SW_2_HP</v>
      </c>
      <c r="F50690" s="1" t="str">
        <f t="shared" si="4736"/>
        <v>UD Spar Caps</v>
      </c>
      <c r="G50690" s="1" t="b">
        <f t="shared" si="4739"/>
        <v>0</v>
      </c>
      <c r="H50690" s="1" t="b">
        <f t="shared" si="4737"/>
        <v>0</v>
      </c>
      <c r="I50690" s="1">
        <f t="shared" si="4738"/>
        <v>6.0000000000000001E-3</v>
      </c>
      <c r="J50690" s="1" t="s">
        <v>392</v>
      </c>
      <c r="K50690" s="1">
        <v>1E-3</v>
      </c>
      <c r="L50690" s="1">
        <v>2</v>
      </c>
      <c r="M50690" s="1">
        <v>0</v>
      </c>
      <c r="O50690" s="1" t="s">
        <v>541</v>
      </c>
    </row>
    <row r="50691" spans="1:15" x14ac:dyDescent="0.25">
      <c r="A50691" s="1">
        <v>50691</v>
      </c>
      <c r="B50691" s="1" t="b">
        <f>IF(AND(G50691=TRUE(),H50691=TRUE()),IFERROR(MATCH(LEFT(E50692,6),Sheet3!$3:$3,0)&gt;0,"No Section"),FALSE())</f>
        <v>0</v>
      </c>
      <c r="C50691" s="1">
        <f t="shared" si="4734"/>
        <v>37.799999999999997</v>
      </c>
      <c r="E50691" s="1" t="str">
        <f t="shared" si="4735"/>
        <v>037800_SW_2_HP</v>
      </c>
      <c r="F50691" s="1" t="str">
        <f t="shared" si="4736"/>
        <v>UD Spar Caps</v>
      </c>
      <c r="G50691" s="1" t="b">
        <f t="shared" si="4739"/>
        <v>0</v>
      </c>
      <c r="H50691" s="1" t="b">
        <f t="shared" si="4737"/>
        <v>0</v>
      </c>
      <c r="I50691" s="1">
        <f t="shared" si="4738"/>
        <v>7.0000000000000001E-3</v>
      </c>
      <c r="J50691" s="1" t="s">
        <v>392</v>
      </c>
      <c r="K50691" s="1">
        <v>1E-3</v>
      </c>
      <c r="L50691" s="1">
        <v>2</v>
      </c>
      <c r="M50691" s="1">
        <v>0</v>
      </c>
      <c r="O50691" s="1" t="s">
        <v>541</v>
      </c>
    </row>
    <row r="50692" spans="1:15" x14ac:dyDescent="0.25">
      <c r="A50692" s="1">
        <v>50692</v>
      </c>
      <c r="B50692" s="1" t="b">
        <f>IF(AND(G50692=TRUE(),H50692=TRUE()),IFERROR(MATCH(LEFT(E50693,6),Sheet3!$3:$3,0)&gt;0,"No Section"),FALSE())</f>
        <v>0</v>
      </c>
      <c r="C50692" s="1">
        <f t="shared" si="4734"/>
        <v>37.799999999999997</v>
      </c>
      <c r="E50692" s="1" t="str">
        <f t="shared" si="4735"/>
        <v>037800_SW_2_HP</v>
      </c>
      <c r="F50692" s="1" t="str">
        <f t="shared" si="4736"/>
        <v>UD Spar Caps</v>
      </c>
      <c r="G50692" s="1" t="b">
        <f t="shared" si="4739"/>
        <v>0</v>
      </c>
      <c r="H50692" s="1" t="b">
        <f t="shared" si="4737"/>
        <v>0</v>
      </c>
      <c r="I50692" s="1">
        <f t="shared" si="4738"/>
        <v>8.0000000000000002E-3</v>
      </c>
      <c r="J50692" s="1" t="s">
        <v>392</v>
      </c>
      <c r="K50692" s="1">
        <v>1E-3</v>
      </c>
      <c r="L50692" s="1">
        <v>2</v>
      </c>
      <c r="M50692" s="1">
        <v>0</v>
      </c>
      <c r="O50692" s="1" t="s">
        <v>541</v>
      </c>
    </row>
    <row r="50693" spans="1:15" x14ac:dyDescent="0.25">
      <c r="A50693" s="1">
        <v>50693</v>
      </c>
      <c r="B50693" s="1" t="b">
        <f>IF(AND(G50693=TRUE(),H50693=TRUE()),IFERROR(MATCH(LEFT(E50694,6),Sheet3!$3:$3,0)&gt;0,"No Section"),FALSE())</f>
        <v>0</v>
      </c>
      <c r="C50693" s="1">
        <f t="shared" si="4734"/>
        <v>37.799999999999997</v>
      </c>
      <c r="E50693" s="1" t="str">
        <f t="shared" si="4735"/>
        <v>037800_SW_2_HP</v>
      </c>
      <c r="F50693" s="1" t="str">
        <f t="shared" si="4736"/>
        <v>UD Spar Caps</v>
      </c>
      <c r="G50693" s="1" t="b">
        <f t="shared" si="4739"/>
        <v>0</v>
      </c>
      <c r="H50693" s="1" t="b">
        <f t="shared" si="4737"/>
        <v>0</v>
      </c>
      <c r="I50693" s="1">
        <f t="shared" si="4738"/>
        <v>9.0000000000000011E-3</v>
      </c>
      <c r="J50693" s="1" t="s">
        <v>392</v>
      </c>
      <c r="K50693" s="1">
        <v>1E-3</v>
      </c>
      <c r="L50693" s="1">
        <v>2</v>
      </c>
      <c r="M50693" s="1">
        <v>0</v>
      </c>
      <c r="O50693" s="1" t="s">
        <v>541</v>
      </c>
    </row>
    <row r="50694" spans="1:15" x14ac:dyDescent="0.25">
      <c r="A50694" s="1">
        <v>50694</v>
      </c>
      <c r="B50694" s="1" t="b">
        <f>IF(AND(G50694=TRUE(),H50694=TRUE()),IFERROR(MATCH(LEFT(E50695,6),Sheet3!$3:$3,0)&gt;0,"No Section"),FALSE())</f>
        <v>0</v>
      </c>
      <c r="C50694" s="1">
        <f t="shared" si="4734"/>
        <v>37.799999999999997</v>
      </c>
      <c r="E50694" s="1" t="str">
        <f t="shared" si="4735"/>
        <v>037800_SW_2_HP</v>
      </c>
      <c r="F50694" s="1" t="str">
        <f t="shared" si="4736"/>
        <v>UD Spar Caps</v>
      </c>
      <c r="G50694" s="1" t="b">
        <f t="shared" si="4739"/>
        <v>0</v>
      </c>
      <c r="H50694" s="1" t="b">
        <f t="shared" si="4737"/>
        <v>0</v>
      </c>
      <c r="I50694" s="1">
        <f t="shared" si="4738"/>
        <v>1.0000000000000002E-2</v>
      </c>
      <c r="J50694" s="1" t="s">
        <v>392</v>
      </c>
      <c r="K50694" s="1">
        <v>1E-3</v>
      </c>
      <c r="L50694" s="1">
        <v>2</v>
      </c>
      <c r="M50694" s="1">
        <v>0</v>
      </c>
      <c r="O50694" s="1" t="s">
        <v>541</v>
      </c>
    </row>
    <row r="50695" spans="1:15" x14ac:dyDescent="0.25">
      <c r="A50695" s="1">
        <v>50695</v>
      </c>
      <c r="B50695" s="1" t="b">
        <f>IF(AND(G50695=TRUE(),H50695=TRUE()),IFERROR(MATCH(LEFT(E50696,6),Sheet3!$3:$3,0)&gt;0,"No Section"),FALSE())</f>
        <v>0</v>
      </c>
      <c r="C50695" s="1">
        <f t="shared" si="4734"/>
        <v>37.799999999999997</v>
      </c>
      <c r="E50695" s="1" t="str">
        <f t="shared" si="4735"/>
        <v>037800_SW_2_HP</v>
      </c>
      <c r="F50695" s="1" t="str">
        <f t="shared" si="4736"/>
        <v>UD Spar Caps</v>
      </c>
      <c r="G50695" s="1" t="b">
        <f t="shared" si="4739"/>
        <v>0</v>
      </c>
      <c r="H50695" s="1" t="b">
        <f t="shared" si="4737"/>
        <v>0</v>
      </c>
      <c r="I50695" s="1">
        <f t="shared" si="4738"/>
        <v>1.1000000000000003E-2</v>
      </c>
      <c r="J50695" s="1" t="s">
        <v>392</v>
      </c>
      <c r="K50695" s="1">
        <v>1E-3</v>
      </c>
      <c r="L50695" s="1">
        <v>2</v>
      </c>
      <c r="M50695" s="1">
        <v>0</v>
      </c>
      <c r="O50695" s="1" t="s">
        <v>541</v>
      </c>
    </row>
    <row r="50696" spans="1:15" x14ac:dyDescent="0.25">
      <c r="A50696" s="1">
        <v>50696</v>
      </c>
      <c r="B50696" s="1" t="b">
        <f>IF(AND(G50696=TRUE(),H50696=TRUE()),IFERROR(MATCH(LEFT(E50697,6),Sheet3!$3:$3,0)&gt;0,"No Section"),FALSE())</f>
        <v>0</v>
      </c>
      <c r="C50696" s="1">
        <f t="shared" si="4734"/>
        <v>37.799999999999997</v>
      </c>
      <c r="E50696" s="1" t="str">
        <f t="shared" si="4735"/>
        <v>037800_SW_2_HP</v>
      </c>
      <c r="F50696" s="1" t="str">
        <f t="shared" si="4736"/>
        <v>UD Spar Caps</v>
      </c>
      <c r="G50696" s="1" t="b">
        <f t="shared" si="4739"/>
        <v>0</v>
      </c>
      <c r="H50696" s="1" t="b">
        <f t="shared" si="4737"/>
        <v>0</v>
      </c>
      <c r="I50696" s="1">
        <f t="shared" si="4738"/>
        <v>1.2000000000000004E-2</v>
      </c>
      <c r="J50696" s="1" t="s">
        <v>392</v>
      </c>
      <c r="K50696" s="1">
        <v>1E-3</v>
      </c>
      <c r="L50696" s="1">
        <v>2</v>
      </c>
      <c r="M50696" s="1">
        <v>0</v>
      </c>
      <c r="O50696" s="1" t="s">
        <v>541</v>
      </c>
    </row>
    <row r="50697" spans="1:15" x14ac:dyDescent="0.25">
      <c r="A50697" s="1">
        <v>50697</v>
      </c>
      <c r="B50697" s="1" t="b">
        <f>IF(AND(G50697=TRUE(),H50697=TRUE()),IFERROR(MATCH(LEFT(E50698,6),Sheet3!$3:$3,0)&gt;0,"No Section"),FALSE())</f>
        <v>0</v>
      </c>
      <c r="C50697" s="1">
        <f t="shared" si="4734"/>
        <v>37.799999999999997</v>
      </c>
      <c r="E50697" s="1" t="str">
        <f t="shared" si="4735"/>
        <v>037800_SW_2_HP</v>
      </c>
      <c r="F50697" s="1" t="str">
        <f t="shared" si="4736"/>
        <v>UD Spar Caps</v>
      </c>
      <c r="G50697" s="1" t="b">
        <f t="shared" si="4739"/>
        <v>0</v>
      </c>
      <c r="H50697" s="1" t="b">
        <f t="shared" si="4737"/>
        <v>0</v>
      </c>
      <c r="I50697" s="1">
        <f t="shared" si="4738"/>
        <v>1.3000000000000005E-2</v>
      </c>
      <c r="J50697" s="1" t="s">
        <v>392</v>
      </c>
      <c r="K50697" s="1">
        <v>1E-3</v>
      </c>
      <c r="L50697" s="1">
        <v>2</v>
      </c>
      <c r="M50697" s="1">
        <v>0</v>
      </c>
      <c r="O50697" s="1" t="s">
        <v>541</v>
      </c>
    </row>
    <row r="50698" spans="1:15" x14ac:dyDescent="0.25">
      <c r="A50698" s="1">
        <v>50698</v>
      </c>
      <c r="B50698" s="1" t="b">
        <f>IF(AND(G50698=TRUE(),H50698=TRUE()),IFERROR(MATCH(LEFT(E50699,6),Sheet3!$3:$3,0)&gt;0,"No Section"),FALSE())</f>
        <v>0</v>
      </c>
      <c r="C50698" s="1">
        <f t="shared" si="4734"/>
        <v>37.799999999999997</v>
      </c>
      <c r="E50698" s="1" t="str">
        <f t="shared" si="4735"/>
        <v>037800_SW_2_HP</v>
      </c>
      <c r="F50698" s="1" t="str">
        <f t="shared" si="4736"/>
        <v>UD Spar Caps</v>
      </c>
      <c r="G50698" s="1" t="b">
        <f t="shared" si="4739"/>
        <v>0</v>
      </c>
      <c r="H50698" s="1" t="b">
        <f t="shared" si="4737"/>
        <v>0</v>
      </c>
      <c r="I50698" s="1">
        <f t="shared" si="4738"/>
        <v>1.4000000000000005E-2</v>
      </c>
      <c r="J50698" s="1" t="s">
        <v>392</v>
      </c>
      <c r="K50698" s="1">
        <v>1E-3</v>
      </c>
      <c r="L50698" s="1">
        <v>2</v>
      </c>
      <c r="M50698" s="1">
        <v>0</v>
      </c>
      <c r="O50698" s="1" t="s">
        <v>541</v>
      </c>
    </row>
    <row r="50699" spans="1:15" x14ac:dyDescent="0.25">
      <c r="A50699" s="1">
        <v>50699</v>
      </c>
      <c r="B50699" s="1" t="b">
        <f>IF(AND(G50699=TRUE(),H50699=TRUE()),IFERROR(MATCH(LEFT(E50700,6),Sheet3!$3:$3,0)&gt;0,"No Section"),FALSE())</f>
        <v>0</v>
      </c>
      <c r="C50699" s="1">
        <f t="shared" si="4734"/>
        <v>37.799999999999997</v>
      </c>
      <c r="E50699" s="1" t="str">
        <f t="shared" si="4735"/>
        <v>037800_SW_2_HP</v>
      </c>
      <c r="F50699" s="1" t="str">
        <f t="shared" si="4736"/>
        <v>UD Spar Caps</v>
      </c>
      <c r="G50699" s="1" t="b">
        <f t="shared" si="4739"/>
        <v>0</v>
      </c>
      <c r="H50699" s="1" t="b">
        <f t="shared" si="4737"/>
        <v>0</v>
      </c>
      <c r="I50699" s="1">
        <f t="shared" si="4738"/>
        <v>1.5000000000000006E-2</v>
      </c>
      <c r="J50699" s="1" t="s">
        <v>392</v>
      </c>
      <c r="K50699" s="1">
        <v>1E-3</v>
      </c>
      <c r="L50699" s="1">
        <v>2</v>
      </c>
      <c r="M50699" s="1">
        <v>0</v>
      </c>
      <c r="O50699" s="1" t="s">
        <v>541</v>
      </c>
    </row>
    <row r="50700" spans="1:15" x14ac:dyDescent="0.25">
      <c r="A50700" s="1">
        <v>50700</v>
      </c>
      <c r="B50700" s="1" t="b">
        <f>IF(AND(G50700=TRUE(),H50700=TRUE()),IFERROR(MATCH(LEFT(E50701,6),Sheet3!$3:$3,0)&gt;0,"No Section"),FALSE())</f>
        <v>0</v>
      </c>
      <c r="C50700" s="1">
        <f t="shared" si="4734"/>
        <v>37.799999999999997</v>
      </c>
      <c r="E50700" s="1" t="str">
        <f t="shared" si="4735"/>
        <v>037800_SW_2_HP</v>
      </c>
      <c r="F50700" s="1" t="str">
        <f t="shared" si="4736"/>
        <v>UD Spar Caps</v>
      </c>
      <c r="G50700" s="1" t="b">
        <f t="shared" si="4739"/>
        <v>0</v>
      </c>
      <c r="H50700" s="1" t="b">
        <f t="shared" si="4737"/>
        <v>0</v>
      </c>
      <c r="I50700" s="1">
        <f t="shared" si="4738"/>
        <v>1.6000000000000007E-2</v>
      </c>
      <c r="J50700" s="1" t="s">
        <v>392</v>
      </c>
      <c r="K50700" s="1">
        <v>1E-3</v>
      </c>
      <c r="L50700" s="1">
        <v>2</v>
      </c>
      <c r="M50700" s="1">
        <v>0</v>
      </c>
      <c r="O50700" s="1" t="s">
        <v>541</v>
      </c>
    </row>
    <row r="50701" spans="1:15" x14ac:dyDescent="0.25">
      <c r="A50701" s="1">
        <v>50701</v>
      </c>
      <c r="B50701" s="1" t="b">
        <f>IF(AND(G50701=TRUE(),H50701=TRUE()),IFERROR(MATCH(LEFT(E50702,6),Sheet3!$3:$3,0)&gt;0,"No Section"),FALSE())</f>
        <v>0</v>
      </c>
      <c r="C50701" s="1">
        <f t="shared" si="4734"/>
        <v>37.799999999999997</v>
      </c>
      <c r="E50701" s="1" t="str">
        <f t="shared" si="4735"/>
        <v>037800_SW_2_HP</v>
      </c>
      <c r="F50701" s="1" t="str">
        <f t="shared" si="4736"/>
        <v>UD Spar Caps</v>
      </c>
      <c r="G50701" s="1" t="b">
        <f t="shared" si="4739"/>
        <v>0</v>
      </c>
      <c r="H50701" s="1" t="b">
        <f t="shared" si="4737"/>
        <v>0</v>
      </c>
      <c r="I50701" s="1">
        <f t="shared" si="4738"/>
        <v>1.7000000000000008E-2</v>
      </c>
      <c r="J50701" s="1" t="s">
        <v>392</v>
      </c>
      <c r="K50701" s="1">
        <v>1E-3</v>
      </c>
      <c r="L50701" s="1">
        <v>2</v>
      </c>
      <c r="M50701" s="1">
        <v>0</v>
      </c>
      <c r="O50701" s="1" t="s">
        <v>541</v>
      </c>
    </row>
    <row r="50702" spans="1:15" x14ac:dyDescent="0.25">
      <c r="A50702" s="1">
        <v>50702</v>
      </c>
      <c r="B50702" s="1" t="b">
        <f>IF(AND(G50702=TRUE(),H50702=TRUE()),IFERROR(MATCH(LEFT(E50703,6),Sheet3!$3:$3,0)&gt;0,"No Section"),FALSE())</f>
        <v>0</v>
      </c>
      <c r="C50702" s="1">
        <f t="shared" si="4734"/>
        <v>37.799999999999997</v>
      </c>
      <c r="E50702" s="1" t="str">
        <f t="shared" si="4735"/>
        <v>037800_SW_2_HP</v>
      </c>
      <c r="F50702" s="1" t="str">
        <f t="shared" si="4736"/>
        <v>UD Spar Caps</v>
      </c>
      <c r="G50702" s="1" t="b">
        <f t="shared" si="4739"/>
        <v>0</v>
      </c>
      <c r="H50702" s="1" t="b">
        <f t="shared" si="4737"/>
        <v>0</v>
      </c>
      <c r="I50702" s="1">
        <f t="shared" si="4738"/>
        <v>1.8000000000000009E-2</v>
      </c>
      <c r="J50702" s="1" t="s">
        <v>392</v>
      </c>
      <c r="K50702" s="1">
        <v>1E-3</v>
      </c>
      <c r="L50702" s="1">
        <v>2</v>
      </c>
      <c r="M50702" s="1">
        <v>0</v>
      </c>
      <c r="O50702" s="1" t="s">
        <v>541</v>
      </c>
    </row>
    <row r="50703" spans="1:15" x14ac:dyDescent="0.25">
      <c r="A50703" s="1">
        <v>50703</v>
      </c>
      <c r="B50703" s="1" t="b">
        <f>IF(AND(G50703=TRUE(),H50703=TRUE()),IFERROR(MATCH(LEFT(E50704,6),Sheet3!$3:$3,0)&gt;0,"No Section"),FALSE())</f>
        <v>0</v>
      </c>
      <c r="C50703" s="1">
        <f t="shared" si="4734"/>
        <v>37.799999999999997</v>
      </c>
      <c r="E50703" s="1" t="str">
        <f t="shared" si="4735"/>
        <v>037800_SW_2_HP</v>
      </c>
      <c r="F50703" s="1" t="str">
        <f t="shared" si="4736"/>
        <v>UD Spar Caps</v>
      </c>
      <c r="G50703" s="1" t="b">
        <f t="shared" si="4739"/>
        <v>0</v>
      </c>
      <c r="H50703" s="1" t="b">
        <f t="shared" si="4737"/>
        <v>0</v>
      </c>
      <c r="I50703" s="1">
        <f t="shared" si="4738"/>
        <v>1.900000000000001E-2</v>
      </c>
      <c r="J50703" s="1" t="s">
        <v>392</v>
      </c>
      <c r="K50703" s="1">
        <v>1E-3</v>
      </c>
      <c r="L50703" s="1">
        <v>2</v>
      </c>
      <c r="M50703" s="1">
        <v>0</v>
      </c>
      <c r="O50703" s="1" t="s">
        <v>541</v>
      </c>
    </row>
    <row r="50704" spans="1:15" x14ac:dyDescent="0.25">
      <c r="A50704" s="1">
        <v>50704</v>
      </c>
      <c r="B50704" s="1" t="b">
        <f>IF(AND(G50704=TRUE(),H50704=TRUE()),IFERROR(MATCH(LEFT(E50705,6),Sheet3!$3:$3,0)&gt;0,"No Section"),FALSE())</f>
        <v>0</v>
      </c>
      <c r="C50704" s="1">
        <f t="shared" si="4734"/>
        <v>37.799999999999997</v>
      </c>
      <c r="E50704" s="1" t="str">
        <f t="shared" si="4735"/>
        <v>037800_SW_2_HP</v>
      </c>
      <c r="F50704" s="1" t="str">
        <f t="shared" si="4736"/>
        <v>UD Spar Caps</v>
      </c>
      <c r="G50704" s="1" t="b">
        <f t="shared" si="4739"/>
        <v>0</v>
      </c>
      <c r="H50704" s="1" t="b">
        <f t="shared" si="4737"/>
        <v>0</v>
      </c>
      <c r="I50704" s="1">
        <f t="shared" si="4738"/>
        <v>2.0000000000000011E-2</v>
      </c>
      <c r="J50704" s="1" t="s">
        <v>392</v>
      </c>
      <c r="K50704" s="1">
        <v>1E-3</v>
      </c>
      <c r="L50704" s="1">
        <v>2</v>
      </c>
      <c r="M50704" s="1">
        <v>0</v>
      </c>
      <c r="O50704" s="1" t="s">
        <v>541</v>
      </c>
    </row>
    <row r="50705" spans="1:15" x14ac:dyDescent="0.25">
      <c r="A50705" s="1">
        <v>50705</v>
      </c>
      <c r="B50705" s="1" t="b">
        <f>IF(AND(G50705=TRUE(),H50705=TRUE()),IFERROR(MATCH(LEFT(E50706,6),Sheet3!$3:$3,0)&gt;0,"No Section"),FALSE())</f>
        <v>0</v>
      </c>
      <c r="C50705" s="1">
        <f t="shared" si="4734"/>
        <v>37.799999999999997</v>
      </c>
      <c r="E50705" s="1" t="str">
        <f t="shared" si="4735"/>
        <v>037800_SW_2_HP</v>
      </c>
      <c r="F50705" s="1" t="str">
        <f t="shared" si="4736"/>
        <v>UD Spar Caps</v>
      </c>
      <c r="G50705" s="1" t="b">
        <f t="shared" si="4739"/>
        <v>0</v>
      </c>
      <c r="H50705" s="1" t="b">
        <f t="shared" si="4737"/>
        <v>0</v>
      </c>
      <c r="I50705" s="1">
        <f t="shared" si="4738"/>
        <v>2.1000000000000012E-2</v>
      </c>
      <c r="J50705" s="1" t="s">
        <v>392</v>
      </c>
      <c r="K50705" s="1">
        <v>1E-3</v>
      </c>
      <c r="L50705" s="1">
        <v>2</v>
      </c>
      <c r="M50705" s="1">
        <v>0</v>
      </c>
      <c r="O50705" s="1" t="s">
        <v>541</v>
      </c>
    </row>
    <row r="50706" spans="1:15" x14ac:dyDescent="0.25">
      <c r="A50706" s="1">
        <v>50706</v>
      </c>
      <c r="B50706" s="1" t="b">
        <f>IF(AND(G50706=TRUE(),H50706=TRUE()),IFERROR(MATCH(LEFT(E50707,6),Sheet3!$3:$3,0)&gt;0,"No Section"),FALSE())</f>
        <v>0</v>
      </c>
      <c r="C50706" s="1">
        <f t="shared" si="4734"/>
        <v>37.799999999999997</v>
      </c>
      <c r="E50706" s="1" t="str">
        <f t="shared" si="4735"/>
        <v>037800_SW_2_HP</v>
      </c>
      <c r="F50706" s="1" t="str">
        <f t="shared" si="4736"/>
        <v>UD Spar Caps</v>
      </c>
      <c r="G50706" s="1" t="b">
        <f t="shared" si="4739"/>
        <v>0</v>
      </c>
      <c r="H50706" s="1" t="b">
        <f t="shared" si="4737"/>
        <v>0</v>
      </c>
      <c r="I50706" s="1">
        <f t="shared" si="4738"/>
        <v>2.2000000000000013E-2</v>
      </c>
      <c r="J50706" s="1" t="s">
        <v>392</v>
      </c>
      <c r="K50706" s="1">
        <v>1E-3</v>
      </c>
      <c r="L50706" s="1">
        <v>2</v>
      </c>
      <c r="M50706" s="1">
        <v>0</v>
      </c>
      <c r="O50706" s="1" t="s">
        <v>541</v>
      </c>
    </row>
    <row r="50707" spans="1:15" x14ac:dyDescent="0.25">
      <c r="A50707" s="1">
        <v>50707</v>
      </c>
      <c r="B50707" s="1" t="b">
        <f>IF(AND(G50707=TRUE(),H50707=TRUE()),IFERROR(MATCH(LEFT(E50708,6),Sheet3!$3:$3,0)&gt;0,"No Section"),FALSE())</f>
        <v>0</v>
      </c>
      <c r="C50707" s="1">
        <f t="shared" si="4734"/>
        <v>37.799999999999997</v>
      </c>
      <c r="E50707" s="1" t="str">
        <f t="shared" si="4735"/>
        <v>037800_SW_2_HP</v>
      </c>
      <c r="F50707" s="1" t="str">
        <f t="shared" si="4736"/>
        <v>UD Spar Caps</v>
      </c>
      <c r="G50707" s="1" t="b">
        <f t="shared" si="4739"/>
        <v>0</v>
      </c>
      <c r="H50707" s="1" t="b">
        <f t="shared" si="4737"/>
        <v>0</v>
      </c>
      <c r="I50707" s="1">
        <f t="shared" si="4738"/>
        <v>2.3000000000000013E-2</v>
      </c>
      <c r="J50707" s="1" t="s">
        <v>392</v>
      </c>
      <c r="K50707" s="1">
        <v>1E-3</v>
      </c>
      <c r="L50707" s="1">
        <v>2</v>
      </c>
      <c r="M50707" s="1">
        <v>0</v>
      </c>
      <c r="O50707" s="1" t="s">
        <v>541</v>
      </c>
    </row>
    <row r="50708" spans="1:15" x14ac:dyDescent="0.25">
      <c r="A50708" s="1">
        <v>50708</v>
      </c>
      <c r="B50708" s="1" t="b">
        <f>IF(AND(G50708=TRUE(),H50708=TRUE()),IFERROR(MATCH(LEFT(E50709,6),Sheet3!$3:$3,0)&gt;0,"No Section"),FALSE())</f>
        <v>0</v>
      </c>
      <c r="C50708" s="1">
        <f t="shared" ref="C50708:C50771" si="4740">LEFT(E50708,6)/1000</f>
        <v>37.799999999999997</v>
      </c>
      <c r="E50708" s="1" t="str">
        <f t="shared" ref="E50708:E50771" si="4741">IF(J50709=$J$149,RIGHT(J50708,LEN(J50708)-5),E50707)</f>
        <v>037800_SW_2_HP</v>
      </c>
      <c r="F50708" s="1" t="str">
        <f t="shared" ref="F50708:F50771" si="4742">IF(J50708=$J$150,VLOOKUP(L50708,$U$2:$V$7,2,FALSE()),"")</f>
        <v>UD Spar Caps</v>
      </c>
      <c r="G50708" s="1" t="b">
        <f t="shared" si="4739"/>
        <v>0</v>
      </c>
      <c r="H50708" s="1" t="b">
        <f t="shared" ref="H50708:H50771" si="4743">IF(F50708=F50709,FALSE(),IF(J50708=$J$150,TRUE(),FALSE()))</f>
        <v>0</v>
      </c>
      <c r="I50708" s="1">
        <f t="shared" ref="I50708:I50771" si="4744">IF(F50708=F50707,I50707,0)+K50708</f>
        <v>2.4000000000000014E-2</v>
      </c>
      <c r="J50708" s="1" t="s">
        <v>392</v>
      </c>
      <c r="K50708" s="1">
        <v>1E-3</v>
      </c>
      <c r="L50708" s="1">
        <v>2</v>
      </c>
      <c r="M50708" s="1">
        <v>0</v>
      </c>
      <c r="O50708" s="1" t="s">
        <v>541</v>
      </c>
    </row>
    <row r="50709" spans="1:15" x14ac:dyDescent="0.25">
      <c r="A50709" s="1">
        <v>50709</v>
      </c>
      <c r="B50709" s="1" t="b">
        <f>IF(AND(G50709=TRUE(),H50709=TRUE()),IFERROR(MATCH(LEFT(E50710,6),Sheet3!$3:$3,0)&gt;0,"No Section"),FALSE())</f>
        <v>0</v>
      </c>
      <c r="C50709" s="1">
        <f t="shared" si="4740"/>
        <v>37.799999999999997</v>
      </c>
      <c r="E50709" s="1" t="str">
        <f t="shared" si="4741"/>
        <v>037800_SW_2_HP</v>
      </c>
      <c r="F50709" s="1" t="str">
        <f t="shared" si="4742"/>
        <v>UD Spar Caps</v>
      </c>
      <c r="G50709" s="1" t="b">
        <f t="shared" ref="G50709:G50772" si="4745">IF(J50709=$J$149,IF(E50708=E50707,FALSE(),TRUE()),G50708)</f>
        <v>0</v>
      </c>
      <c r="H50709" s="1" t="b">
        <f t="shared" si="4743"/>
        <v>0</v>
      </c>
      <c r="I50709" s="1">
        <f t="shared" si="4744"/>
        <v>2.5000000000000015E-2</v>
      </c>
      <c r="J50709" s="1" t="s">
        <v>392</v>
      </c>
      <c r="K50709" s="1">
        <v>1E-3</v>
      </c>
      <c r="L50709" s="1">
        <v>2</v>
      </c>
      <c r="M50709" s="1">
        <v>0</v>
      </c>
      <c r="O50709" s="1" t="s">
        <v>541</v>
      </c>
    </row>
    <row r="50710" spans="1:15" x14ac:dyDescent="0.25">
      <c r="A50710" s="1">
        <v>50710</v>
      </c>
      <c r="B50710" s="1" t="b">
        <f>IF(AND(G50710=TRUE(),H50710=TRUE()),IFERROR(MATCH(LEFT(E50711,6),Sheet3!$3:$3,0)&gt;0,"No Section"),FALSE())</f>
        <v>0</v>
      </c>
      <c r="C50710" s="1">
        <f t="shared" si="4740"/>
        <v>37.799999999999997</v>
      </c>
      <c r="E50710" s="1" t="str">
        <f t="shared" si="4741"/>
        <v>037800_SW_2_HP</v>
      </c>
      <c r="F50710" s="1" t="str">
        <f t="shared" si="4742"/>
        <v>UD Spar Caps</v>
      </c>
      <c r="G50710" s="1" t="b">
        <f t="shared" si="4745"/>
        <v>0</v>
      </c>
      <c r="H50710" s="1" t="b">
        <f t="shared" si="4743"/>
        <v>0</v>
      </c>
      <c r="I50710" s="1">
        <f t="shared" si="4744"/>
        <v>2.6000000000000016E-2</v>
      </c>
      <c r="J50710" s="1" t="s">
        <v>392</v>
      </c>
      <c r="K50710" s="1">
        <v>1E-3</v>
      </c>
      <c r="L50710" s="1">
        <v>2</v>
      </c>
      <c r="M50710" s="1">
        <v>0</v>
      </c>
      <c r="O50710" s="1" t="s">
        <v>541</v>
      </c>
    </row>
    <row r="50711" spans="1:15" x14ac:dyDescent="0.25">
      <c r="A50711" s="1">
        <v>50711</v>
      </c>
      <c r="B50711" s="1" t="b">
        <f>IF(AND(G50711=TRUE(),H50711=TRUE()),IFERROR(MATCH(LEFT(E50712,6),Sheet3!$3:$3,0)&gt;0,"No Section"),FALSE())</f>
        <v>0</v>
      </c>
      <c r="C50711" s="1">
        <f t="shared" si="4740"/>
        <v>37.799999999999997</v>
      </c>
      <c r="E50711" s="1" t="str">
        <f t="shared" si="4741"/>
        <v>037800_SW_2_HP</v>
      </c>
      <c r="F50711" s="1" t="str">
        <f t="shared" si="4742"/>
        <v>UD Spar Caps</v>
      </c>
      <c r="G50711" s="1" t="b">
        <f t="shared" si="4745"/>
        <v>0</v>
      </c>
      <c r="H50711" s="1" t="b">
        <f t="shared" si="4743"/>
        <v>0</v>
      </c>
      <c r="I50711" s="1">
        <f t="shared" si="4744"/>
        <v>2.7000000000000017E-2</v>
      </c>
      <c r="J50711" s="1" t="s">
        <v>392</v>
      </c>
      <c r="K50711" s="1">
        <v>1E-3</v>
      </c>
      <c r="L50711" s="1">
        <v>2</v>
      </c>
      <c r="M50711" s="1">
        <v>0</v>
      </c>
      <c r="O50711" s="1" t="s">
        <v>541</v>
      </c>
    </row>
    <row r="50712" spans="1:15" x14ac:dyDescent="0.25">
      <c r="A50712" s="1">
        <v>50712</v>
      </c>
      <c r="B50712" s="1" t="b">
        <f>IF(AND(G50712=TRUE(),H50712=TRUE()),IFERROR(MATCH(LEFT(E50713,6),Sheet3!$3:$3,0)&gt;0,"No Section"),FALSE())</f>
        <v>0</v>
      </c>
      <c r="C50712" s="1">
        <f t="shared" si="4740"/>
        <v>37.799999999999997</v>
      </c>
      <c r="E50712" s="1" t="str">
        <f t="shared" si="4741"/>
        <v>037800_SW_2_HP</v>
      </c>
      <c r="F50712" s="1" t="str">
        <f t="shared" si="4742"/>
        <v>UD Spar Caps</v>
      </c>
      <c r="G50712" s="1" t="b">
        <f t="shared" si="4745"/>
        <v>0</v>
      </c>
      <c r="H50712" s="1" t="b">
        <f t="shared" si="4743"/>
        <v>0</v>
      </c>
      <c r="I50712" s="1">
        <f t="shared" si="4744"/>
        <v>2.8000000000000018E-2</v>
      </c>
      <c r="J50712" s="1" t="s">
        <v>392</v>
      </c>
      <c r="K50712" s="1">
        <v>1E-3</v>
      </c>
      <c r="L50712" s="1">
        <v>2</v>
      </c>
      <c r="M50712" s="1">
        <v>0</v>
      </c>
      <c r="O50712" s="1" t="s">
        <v>541</v>
      </c>
    </row>
    <row r="50713" spans="1:15" x14ac:dyDescent="0.25">
      <c r="A50713" s="1">
        <v>50713</v>
      </c>
      <c r="B50713" s="1" t="b">
        <f>IF(AND(G50713=TRUE(),H50713=TRUE()),IFERROR(MATCH(LEFT(E50714,6),Sheet3!$3:$3,0)&gt;0,"No Section"),FALSE())</f>
        <v>0</v>
      </c>
      <c r="C50713" s="1">
        <f t="shared" si="4740"/>
        <v>37.799999999999997</v>
      </c>
      <c r="E50713" s="1" t="str">
        <f t="shared" si="4741"/>
        <v>037800_SW_2_HP</v>
      </c>
      <c r="F50713" s="1" t="str">
        <f t="shared" si="4742"/>
        <v>UD Spar Caps</v>
      </c>
      <c r="G50713" s="1" t="b">
        <f t="shared" si="4745"/>
        <v>0</v>
      </c>
      <c r="H50713" s="1" t="b">
        <f t="shared" si="4743"/>
        <v>0</v>
      </c>
      <c r="I50713" s="1">
        <f t="shared" si="4744"/>
        <v>2.9000000000000019E-2</v>
      </c>
      <c r="J50713" s="1" t="s">
        <v>392</v>
      </c>
      <c r="K50713" s="1">
        <v>1E-3</v>
      </c>
      <c r="L50713" s="1">
        <v>2</v>
      </c>
      <c r="M50713" s="1">
        <v>0</v>
      </c>
      <c r="O50713" s="1" t="s">
        <v>541</v>
      </c>
    </row>
    <row r="50714" spans="1:15" x14ac:dyDescent="0.25">
      <c r="A50714" s="1">
        <v>50714</v>
      </c>
      <c r="B50714" s="1" t="b">
        <f>IF(AND(G50714=TRUE(),H50714=TRUE()),IFERROR(MATCH(LEFT(E50715,6),Sheet3!$3:$3,0)&gt;0,"No Section"),FALSE())</f>
        <v>0</v>
      </c>
      <c r="C50714" s="1">
        <f t="shared" si="4740"/>
        <v>37.799999999999997</v>
      </c>
      <c r="E50714" s="1" t="str">
        <f t="shared" si="4741"/>
        <v>037800_SW_2_HP</v>
      </c>
      <c r="F50714" s="1" t="str">
        <f t="shared" si="4742"/>
        <v>UD Spar Caps</v>
      </c>
      <c r="G50714" s="1" t="b">
        <f t="shared" si="4745"/>
        <v>0</v>
      </c>
      <c r="H50714" s="1" t="b">
        <f t="shared" si="4743"/>
        <v>0</v>
      </c>
      <c r="I50714" s="1">
        <f t="shared" si="4744"/>
        <v>3.000000000000002E-2</v>
      </c>
      <c r="J50714" s="1" t="s">
        <v>392</v>
      </c>
      <c r="K50714" s="1">
        <v>1E-3</v>
      </c>
      <c r="L50714" s="1">
        <v>2</v>
      </c>
      <c r="M50714" s="1">
        <v>0</v>
      </c>
      <c r="O50714" s="1" t="s">
        <v>541</v>
      </c>
    </row>
    <row r="50715" spans="1:15" x14ac:dyDescent="0.25">
      <c r="A50715" s="1">
        <v>50715</v>
      </c>
      <c r="B50715" s="1" t="b">
        <f>IF(AND(G50715=TRUE(),H50715=TRUE()),IFERROR(MATCH(LEFT(E50716,6),Sheet3!$3:$3,0)&gt;0,"No Section"),FALSE())</f>
        <v>0</v>
      </c>
      <c r="C50715" s="1">
        <f t="shared" si="4740"/>
        <v>37.799999999999997</v>
      </c>
      <c r="E50715" s="1" t="str">
        <f t="shared" si="4741"/>
        <v>037800_SW_2_HP</v>
      </c>
      <c r="F50715" s="1" t="str">
        <f t="shared" si="4742"/>
        <v>UD Spar Caps</v>
      </c>
      <c r="G50715" s="1" t="b">
        <f t="shared" si="4745"/>
        <v>0</v>
      </c>
      <c r="H50715" s="1" t="b">
        <f t="shared" si="4743"/>
        <v>0</v>
      </c>
      <c r="I50715" s="1">
        <f t="shared" si="4744"/>
        <v>3.1000000000000021E-2</v>
      </c>
      <c r="J50715" s="1" t="s">
        <v>392</v>
      </c>
      <c r="K50715" s="1">
        <v>1E-3</v>
      </c>
      <c r="L50715" s="1">
        <v>2</v>
      </c>
      <c r="M50715" s="1">
        <v>0</v>
      </c>
      <c r="O50715" s="1" t="s">
        <v>541</v>
      </c>
    </row>
    <row r="50716" spans="1:15" x14ac:dyDescent="0.25">
      <c r="A50716" s="1">
        <v>50716</v>
      </c>
      <c r="B50716" s="1" t="b">
        <f>IF(AND(G50716=TRUE(),H50716=TRUE()),IFERROR(MATCH(LEFT(E50717,6),Sheet3!$3:$3,0)&gt;0,"No Section"),FALSE())</f>
        <v>0</v>
      </c>
      <c r="C50716" s="1">
        <f t="shared" si="4740"/>
        <v>37.799999999999997</v>
      </c>
      <c r="E50716" s="1" t="str">
        <f t="shared" si="4741"/>
        <v>037800_SW_2_HP</v>
      </c>
      <c r="F50716" s="1" t="str">
        <f t="shared" si="4742"/>
        <v>UD Spar Caps</v>
      </c>
      <c r="G50716" s="1" t="b">
        <f t="shared" si="4745"/>
        <v>0</v>
      </c>
      <c r="H50716" s="1" t="b">
        <f t="shared" si="4743"/>
        <v>0</v>
      </c>
      <c r="I50716" s="1">
        <f t="shared" si="4744"/>
        <v>3.2000000000000021E-2</v>
      </c>
      <c r="J50716" s="1" t="s">
        <v>392</v>
      </c>
      <c r="K50716" s="1">
        <v>1E-3</v>
      </c>
      <c r="L50716" s="1">
        <v>2</v>
      </c>
      <c r="M50716" s="1">
        <v>0</v>
      </c>
      <c r="O50716" s="1" t="s">
        <v>541</v>
      </c>
    </row>
    <row r="50717" spans="1:15" x14ac:dyDescent="0.25">
      <c r="A50717" s="1">
        <v>50717</v>
      </c>
      <c r="B50717" s="1" t="b">
        <f>IF(AND(G50717=TRUE(),H50717=TRUE()),IFERROR(MATCH(LEFT(E50718,6),Sheet3!$3:$3,0)&gt;0,"No Section"),FALSE())</f>
        <v>0</v>
      </c>
      <c r="C50717" s="1">
        <f t="shared" si="4740"/>
        <v>37.799999999999997</v>
      </c>
      <c r="E50717" s="1" t="str">
        <f t="shared" si="4741"/>
        <v>037800_SW_2_HP</v>
      </c>
      <c r="F50717" s="1" t="str">
        <f t="shared" si="4742"/>
        <v>UD Spar Caps</v>
      </c>
      <c r="G50717" s="1" t="b">
        <f t="shared" si="4745"/>
        <v>0</v>
      </c>
      <c r="H50717" s="1" t="b">
        <f t="shared" si="4743"/>
        <v>0</v>
      </c>
      <c r="I50717" s="1">
        <f t="shared" si="4744"/>
        <v>3.3000000000000022E-2</v>
      </c>
      <c r="J50717" s="1" t="s">
        <v>392</v>
      </c>
      <c r="K50717" s="1">
        <v>1E-3</v>
      </c>
      <c r="L50717" s="1">
        <v>2</v>
      </c>
      <c r="M50717" s="1">
        <v>0</v>
      </c>
      <c r="O50717" s="1" t="s">
        <v>541</v>
      </c>
    </row>
    <row r="50718" spans="1:15" x14ac:dyDescent="0.25">
      <c r="A50718" s="1">
        <v>50718</v>
      </c>
      <c r="B50718" s="1" t="b">
        <f>IF(AND(G50718=TRUE(),H50718=TRUE()),IFERROR(MATCH(LEFT(E50719,6),Sheet3!$3:$3,0)&gt;0,"No Section"),FALSE())</f>
        <v>0</v>
      </c>
      <c r="C50718" s="1">
        <f t="shared" si="4740"/>
        <v>37.799999999999997</v>
      </c>
      <c r="E50718" s="1" t="str">
        <f t="shared" si="4741"/>
        <v>037800_SW_2_HP</v>
      </c>
      <c r="F50718" s="1" t="str">
        <f t="shared" si="4742"/>
        <v>UD Spar Caps</v>
      </c>
      <c r="G50718" s="1" t="b">
        <f t="shared" si="4745"/>
        <v>0</v>
      </c>
      <c r="H50718" s="1" t="b">
        <f t="shared" si="4743"/>
        <v>0</v>
      </c>
      <c r="I50718" s="1">
        <f t="shared" si="4744"/>
        <v>3.4000000000000023E-2</v>
      </c>
      <c r="J50718" s="1" t="s">
        <v>392</v>
      </c>
      <c r="K50718" s="1">
        <v>1E-3</v>
      </c>
      <c r="L50718" s="1">
        <v>2</v>
      </c>
      <c r="M50718" s="1">
        <v>0</v>
      </c>
      <c r="O50718" s="1" t="s">
        <v>541</v>
      </c>
    </row>
    <row r="50719" spans="1:15" x14ac:dyDescent="0.25">
      <c r="A50719" s="1">
        <v>50719</v>
      </c>
      <c r="B50719" s="1" t="b">
        <f>IF(AND(G50719=TRUE(),H50719=TRUE()),IFERROR(MATCH(LEFT(E50720,6),Sheet3!$3:$3,0)&gt;0,"No Section"),FALSE())</f>
        <v>0</v>
      </c>
      <c r="C50719" s="1">
        <f t="shared" si="4740"/>
        <v>37.799999999999997</v>
      </c>
      <c r="E50719" s="1" t="str">
        <f t="shared" si="4741"/>
        <v>037800_SW_2_HP</v>
      </c>
      <c r="F50719" s="1" t="str">
        <f t="shared" si="4742"/>
        <v>UD Spar Caps</v>
      </c>
      <c r="G50719" s="1" t="b">
        <f t="shared" si="4745"/>
        <v>0</v>
      </c>
      <c r="H50719" s="1" t="b">
        <f t="shared" si="4743"/>
        <v>0</v>
      </c>
      <c r="I50719" s="1">
        <f t="shared" si="4744"/>
        <v>3.5000000000000024E-2</v>
      </c>
      <c r="J50719" s="1" t="s">
        <v>392</v>
      </c>
      <c r="K50719" s="1">
        <v>1E-3</v>
      </c>
      <c r="L50719" s="1">
        <v>2</v>
      </c>
      <c r="M50719" s="1">
        <v>0</v>
      </c>
      <c r="O50719" s="1" t="s">
        <v>541</v>
      </c>
    </row>
    <row r="50720" spans="1:15" x14ac:dyDescent="0.25">
      <c r="A50720" s="1">
        <v>50720</v>
      </c>
      <c r="B50720" s="1" t="b">
        <f>IF(AND(G50720=TRUE(),H50720=TRUE()),IFERROR(MATCH(LEFT(E50721,6),Sheet3!$3:$3,0)&gt;0,"No Section"),FALSE())</f>
        <v>0</v>
      </c>
      <c r="C50720" s="1">
        <f t="shared" si="4740"/>
        <v>37.799999999999997</v>
      </c>
      <c r="E50720" s="1" t="str">
        <f t="shared" si="4741"/>
        <v>037800_SW_2_HP</v>
      </c>
      <c r="F50720" s="1" t="str">
        <f t="shared" si="4742"/>
        <v>UD Spar Caps</v>
      </c>
      <c r="G50720" s="1" t="b">
        <f t="shared" si="4745"/>
        <v>0</v>
      </c>
      <c r="H50720" s="1" t="b">
        <f t="shared" si="4743"/>
        <v>0</v>
      </c>
      <c r="I50720" s="1">
        <f t="shared" si="4744"/>
        <v>3.6000000000000025E-2</v>
      </c>
      <c r="J50720" s="1" t="s">
        <v>392</v>
      </c>
      <c r="K50720" s="1">
        <v>1E-3</v>
      </c>
      <c r="L50720" s="1">
        <v>2</v>
      </c>
      <c r="M50720" s="1">
        <v>0</v>
      </c>
      <c r="O50720" s="1" t="s">
        <v>541</v>
      </c>
    </row>
    <row r="50721" spans="1:15" x14ac:dyDescent="0.25">
      <c r="A50721" s="1">
        <v>50721</v>
      </c>
      <c r="B50721" s="1" t="b">
        <f>IF(AND(G50721=TRUE(),H50721=TRUE()),IFERROR(MATCH(LEFT(E50722,6),Sheet3!$3:$3,0)&gt;0,"No Section"),FALSE())</f>
        <v>0</v>
      </c>
      <c r="C50721" s="1">
        <f t="shared" si="4740"/>
        <v>37.799999999999997</v>
      </c>
      <c r="E50721" s="1" t="str">
        <f t="shared" si="4741"/>
        <v>037800_SW_2_HP</v>
      </c>
      <c r="F50721" s="1" t="str">
        <f t="shared" si="4742"/>
        <v>UD Spar Caps</v>
      </c>
      <c r="G50721" s="1" t="b">
        <f t="shared" si="4745"/>
        <v>0</v>
      </c>
      <c r="H50721" s="1" t="b">
        <f t="shared" si="4743"/>
        <v>0</v>
      </c>
      <c r="I50721" s="1">
        <f t="shared" si="4744"/>
        <v>3.7000000000000026E-2</v>
      </c>
      <c r="J50721" s="1" t="s">
        <v>392</v>
      </c>
      <c r="K50721" s="1">
        <v>1E-3</v>
      </c>
      <c r="L50721" s="1">
        <v>2</v>
      </c>
      <c r="M50721" s="1">
        <v>0</v>
      </c>
      <c r="O50721" s="1" t="s">
        <v>541</v>
      </c>
    </row>
    <row r="50722" spans="1:15" x14ac:dyDescent="0.25">
      <c r="A50722" s="1">
        <v>50722</v>
      </c>
      <c r="B50722" s="1" t="b">
        <f>IF(AND(G50722=TRUE(),H50722=TRUE()),IFERROR(MATCH(LEFT(E50723,6),Sheet3!$3:$3,0)&gt;0,"No Section"),FALSE())</f>
        <v>0</v>
      </c>
      <c r="C50722" s="1">
        <f t="shared" si="4740"/>
        <v>37.799999999999997</v>
      </c>
      <c r="E50722" s="1" t="str">
        <f t="shared" si="4741"/>
        <v>037800_SW_2_HP</v>
      </c>
      <c r="F50722" s="1" t="str">
        <f t="shared" si="4742"/>
        <v>UD Spar Caps</v>
      </c>
      <c r="G50722" s="1" t="b">
        <f t="shared" si="4745"/>
        <v>0</v>
      </c>
      <c r="H50722" s="1" t="b">
        <f t="shared" si="4743"/>
        <v>0</v>
      </c>
      <c r="I50722" s="1">
        <f t="shared" si="4744"/>
        <v>3.8000000000000027E-2</v>
      </c>
      <c r="J50722" s="1" t="s">
        <v>392</v>
      </c>
      <c r="K50722" s="1">
        <v>1E-3</v>
      </c>
      <c r="L50722" s="1">
        <v>2</v>
      </c>
      <c r="M50722" s="1">
        <v>0</v>
      </c>
      <c r="O50722" s="1" t="s">
        <v>541</v>
      </c>
    </row>
    <row r="50723" spans="1:15" x14ac:dyDescent="0.25">
      <c r="A50723" s="1">
        <v>50723</v>
      </c>
      <c r="B50723" s="1" t="b">
        <f>IF(AND(G50723=TRUE(),H50723=TRUE()),IFERROR(MATCH(LEFT(E50724,6),Sheet3!$3:$3,0)&gt;0,"No Section"),FALSE())</f>
        <v>0</v>
      </c>
      <c r="C50723" s="1">
        <f t="shared" si="4740"/>
        <v>37.799999999999997</v>
      </c>
      <c r="E50723" s="1" t="str">
        <f t="shared" si="4741"/>
        <v>037800_SW_2_HP</v>
      </c>
      <c r="F50723" s="1" t="str">
        <f t="shared" si="4742"/>
        <v>UD Spar Caps</v>
      </c>
      <c r="G50723" s="1" t="b">
        <f t="shared" si="4745"/>
        <v>0</v>
      </c>
      <c r="H50723" s="1" t="b">
        <f t="shared" si="4743"/>
        <v>0</v>
      </c>
      <c r="I50723" s="1">
        <f t="shared" si="4744"/>
        <v>3.9000000000000028E-2</v>
      </c>
      <c r="J50723" s="1" t="s">
        <v>392</v>
      </c>
      <c r="K50723" s="1">
        <v>1E-3</v>
      </c>
      <c r="L50723" s="1">
        <v>2</v>
      </c>
      <c r="M50723" s="1">
        <v>0</v>
      </c>
      <c r="O50723" s="1" t="s">
        <v>541</v>
      </c>
    </row>
    <row r="50724" spans="1:15" x14ac:dyDescent="0.25">
      <c r="A50724" s="1">
        <v>50724</v>
      </c>
      <c r="B50724" s="1" t="b">
        <f>IF(AND(G50724=TRUE(),H50724=TRUE()),IFERROR(MATCH(LEFT(E50725,6),Sheet3!$3:$3,0)&gt;0,"No Section"),FALSE())</f>
        <v>0</v>
      </c>
      <c r="C50724" s="1">
        <f t="shared" si="4740"/>
        <v>37.799999999999997</v>
      </c>
      <c r="E50724" s="1" t="str">
        <f t="shared" si="4741"/>
        <v>037800_SW_2_HP</v>
      </c>
      <c r="F50724" s="1" t="str">
        <f t="shared" si="4742"/>
        <v>UD Spar Caps</v>
      </c>
      <c r="G50724" s="1" t="b">
        <f t="shared" si="4745"/>
        <v>0</v>
      </c>
      <c r="H50724" s="1" t="b">
        <f t="shared" si="4743"/>
        <v>0</v>
      </c>
      <c r="I50724" s="1">
        <f t="shared" si="4744"/>
        <v>4.0000000000000029E-2</v>
      </c>
      <c r="J50724" s="1" t="s">
        <v>392</v>
      </c>
      <c r="K50724" s="1">
        <v>1E-3</v>
      </c>
      <c r="L50724" s="1">
        <v>2</v>
      </c>
      <c r="M50724" s="1">
        <v>0</v>
      </c>
      <c r="O50724" s="1" t="s">
        <v>541</v>
      </c>
    </row>
    <row r="50725" spans="1:15" x14ac:dyDescent="0.25">
      <c r="A50725" s="1">
        <v>50725</v>
      </c>
      <c r="B50725" s="1" t="b">
        <f>IF(AND(G50725=TRUE(),H50725=TRUE()),IFERROR(MATCH(LEFT(E50726,6),Sheet3!$3:$3,0)&gt;0,"No Section"),FALSE())</f>
        <v>0</v>
      </c>
      <c r="C50725" s="1">
        <f t="shared" si="4740"/>
        <v>37.799999999999997</v>
      </c>
      <c r="E50725" s="1" t="str">
        <f t="shared" si="4741"/>
        <v>037800_SW_2_HP</v>
      </c>
      <c r="F50725" s="1" t="str">
        <f t="shared" si="4742"/>
        <v>UD Spar Caps</v>
      </c>
      <c r="G50725" s="1" t="b">
        <f t="shared" si="4745"/>
        <v>0</v>
      </c>
      <c r="H50725" s="1" t="b">
        <f t="shared" si="4743"/>
        <v>1</v>
      </c>
      <c r="I50725" s="1">
        <f t="shared" si="4744"/>
        <v>4.1000000000000029E-2</v>
      </c>
      <c r="J50725" s="1" t="s">
        <v>392</v>
      </c>
      <c r="K50725" s="1">
        <v>1E-3</v>
      </c>
      <c r="L50725" s="1">
        <v>2</v>
      </c>
      <c r="M50725" s="1">
        <v>0</v>
      </c>
      <c r="O50725" s="1" t="s">
        <v>541</v>
      </c>
    </row>
    <row r="50726" spans="1:15" x14ac:dyDescent="0.25">
      <c r="A50726" s="1">
        <v>50726</v>
      </c>
      <c r="B50726" s="1" t="b">
        <f>IF(AND(G50726=TRUE(),H50726=TRUE()),IFERROR(MATCH(LEFT(E50727,6),Sheet3!$3:$3,0)&gt;0,"No Section"),FALSE())</f>
        <v>0</v>
      </c>
      <c r="C50726" s="1">
        <f t="shared" si="4740"/>
        <v>37.799999999999997</v>
      </c>
      <c r="E50726" s="1" t="str">
        <f t="shared" si="4741"/>
        <v>037800_SW_2_HP</v>
      </c>
      <c r="F50726" s="1" t="str">
        <f t="shared" si="4742"/>
        <v/>
      </c>
      <c r="G50726" s="1" t="b">
        <f t="shared" si="4745"/>
        <v>0</v>
      </c>
      <c r="H50726" s="1" t="b">
        <f t="shared" si="4743"/>
        <v>0</v>
      </c>
      <c r="I50726" s="1" t="e">
        <f t="shared" si="4744"/>
        <v>#VALUE!</v>
      </c>
      <c r="J50726" s="1" t="s">
        <v>394</v>
      </c>
      <c r="K50726" s="1" t="s">
        <v>396</v>
      </c>
    </row>
    <row r="50727" spans="1:15" x14ac:dyDescent="0.25">
      <c r="A50727" s="1">
        <v>50727</v>
      </c>
      <c r="B50727" s="1" t="b">
        <f>IF(AND(G50727=TRUE(),H50727=TRUE()),IFERROR(MATCH(LEFT(E50728,6),Sheet3!$3:$3,0)&gt;0,"No Section"),FALSE())</f>
        <v>0</v>
      </c>
      <c r="C50727" s="1">
        <f t="shared" si="4740"/>
        <v>37.799999999999997</v>
      </c>
      <c r="E50727" s="1" t="str">
        <f t="shared" si="4741"/>
        <v>037800_SW_2_HP</v>
      </c>
      <c r="F50727" s="1" t="str">
        <f t="shared" si="4742"/>
        <v/>
      </c>
      <c r="G50727" s="1" t="b">
        <f t="shared" si="4745"/>
        <v>0</v>
      </c>
      <c r="H50727" s="1" t="b">
        <f t="shared" si="4743"/>
        <v>0</v>
      </c>
      <c r="I50727" s="1" t="e">
        <f t="shared" si="4744"/>
        <v>#VALUE!</v>
      </c>
    </row>
    <row r="50728" spans="1:15" x14ac:dyDescent="0.25">
      <c r="A50728" s="1">
        <v>50728</v>
      </c>
      <c r="B50728" s="1" t="b">
        <f>IF(AND(G50728=TRUE(),H50728=TRUE()),IFERROR(MATCH(LEFT(E50729,6),Sheet3!$3:$3,0)&gt;0,"No Section"),FALSE())</f>
        <v>0</v>
      </c>
      <c r="C50728" s="1">
        <f t="shared" si="4740"/>
        <v>37.799999999999997</v>
      </c>
      <c r="E50728" s="1" t="str">
        <f t="shared" si="4741"/>
        <v>037800_SW_2_LP</v>
      </c>
      <c r="F50728" s="1" t="str">
        <f t="shared" si="4742"/>
        <v/>
      </c>
      <c r="G50728" s="1" t="b">
        <f t="shared" si="4745"/>
        <v>0</v>
      </c>
      <c r="H50728" s="1" t="b">
        <f t="shared" si="4743"/>
        <v>0</v>
      </c>
      <c r="I50728" s="1" t="e">
        <f t="shared" si="4744"/>
        <v>#VALUE!</v>
      </c>
      <c r="J50728" s="1" t="s">
        <v>1081</v>
      </c>
    </row>
    <row r="50729" spans="1:15" x14ac:dyDescent="0.25">
      <c r="A50729" s="1">
        <v>50729</v>
      </c>
      <c r="B50729" s="1" t="b">
        <f>IF(AND(G50729=TRUE(),H50729=TRUE()),IFERROR(MATCH(LEFT(E50730,6),Sheet3!$3:$3,0)&gt;0,"No Section"),FALSE())</f>
        <v>0</v>
      </c>
      <c r="C50729" s="1">
        <f t="shared" si="4740"/>
        <v>37.799999999999997</v>
      </c>
      <c r="E50729" s="1" t="str">
        <f t="shared" si="4741"/>
        <v>037800_SW_2_LP</v>
      </c>
      <c r="F50729" s="1" t="str">
        <f t="shared" si="4742"/>
        <v/>
      </c>
      <c r="G50729" s="1" t="b">
        <f t="shared" si="4745"/>
        <v>1</v>
      </c>
      <c r="H50729" s="1" t="b">
        <f t="shared" si="4743"/>
        <v>0</v>
      </c>
      <c r="I50729" s="1" t="e">
        <f t="shared" si="4744"/>
        <v>#VALUE!</v>
      </c>
      <c r="J50729" s="1" t="s">
        <v>390</v>
      </c>
      <c r="K50729" s="1">
        <v>682</v>
      </c>
      <c r="L50729" s="1" t="s">
        <v>391</v>
      </c>
    </row>
    <row r="50730" spans="1:15" x14ac:dyDescent="0.25">
      <c r="A50730" s="1">
        <v>50730</v>
      </c>
      <c r="B50730" s="1" t="str">
        <f>IF(AND(G50730=TRUE(),H50730=TRUE()),IFERROR(MATCH(LEFT(E50731,6),Sheet3!$3:$3,0)&gt;0,"No Section"),FALSE())</f>
        <v>No Section</v>
      </c>
      <c r="C50730" s="1">
        <f t="shared" si="4740"/>
        <v>37.799999999999997</v>
      </c>
      <c r="D50730" s="1" t="str">
        <f>RIGHT(E50730,LEN(E50730)-7)</f>
        <v>SW_2_LP</v>
      </c>
      <c r="E50730" s="1" t="str">
        <f t="shared" si="4741"/>
        <v>037800_SW_2_LP</v>
      </c>
      <c r="F50730" s="1" t="str">
        <f t="shared" si="4742"/>
        <v>Gelcoat</v>
      </c>
      <c r="G50730" s="1" t="b">
        <f t="shared" si="4745"/>
        <v>1</v>
      </c>
      <c r="H50730" s="1" t="b">
        <f t="shared" si="4743"/>
        <v>1</v>
      </c>
      <c r="I50730" s="1">
        <f t="shared" si="4744"/>
        <v>5.0000000000000001E-4</v>
      </c>
      <c r="J50730" s="1" t="s">
        <v>392</v>
      </c>
      <c r="K50730" s="1">
        <v>5.0000000000000001E-4</v>
      </c>
      <c r="L50730" s="1">
        <v>3</v>
      </c>
      <c r="M50730" s="1">
        <v>0</v>
      </c>
      <c r="O50730" s="1" t="s">
        <v>16</v>
      </c>
    </row>
    <row r="50731" spans="1:15" x14ac:dyDescent="0.25">
      <c r="A50731" s="1">
        <v>50731</v>
      </c>
      <c r="B50731" s="1" t="str">
        <f>IF(AND(G50731=TRUE(),H50731=TRUE()),IFERROR(MATCH(LEFT(E50732,6),Sheet3!$3:$3,0)&gt;0,"No Section"),FALSE())</f>
        <v>No Section</v>
      </c>
      <c r="C50731" s="1">
        <f t="shared" si="4740"/>
        <v>37.799999999999997</v>
      </c>
      <c r="D50731" s="1" t="str">
        <f>RIGHT(E50731,LEN(E50731)-7)</f>
        <v>SW_2_LP</v>
      </c>
      <c r="E50731" s="1" t="str">
        <f t="shared" si="4741"/>
        <v>037800_SW_2_LP</v>
      </c>
      <c r="F50731" s="1" t="str">
        <f t="shared" si="4742"/>
        <v>Triax Shell</v>
      </c>
      <c r="G50731" s="1" t="b">
        <f t="shared" si="4745"/>
        <v>1</v>
      </c>
      <c r="H50731" s="1" t="b">
        <f t="shared" si="4743"/>
        <v>1</v>
      </c>
      <c r="I50731" s="1">
        <f t="shared" si="4744"/>
        <v>1E-3</v>
      </c>
      <c r="J50731" s="1" t="s">
        <v>392</v>
      </c>
      <c r="K50731" s="1">
        <v>1E-3</v>
      </c>
      <c r="L50731" s="1">
        <v>6</v>
      </c>
      <c r="M50731" s="1">
        <v>0</v>
      </c>
      <c r="O50731" s="1" t="s">
        <v>393</v>
      </c>
    </row>
    <row r="50732" spans="1:15" x14ac:dyDescent="0.25">
      <c r="A50732" s="1">
        <v>50732</v>
      </c>
      <c r="B50732" s="1" t="b">
        <f>IF(AND(G50732=TRUE(),H50732=TRUE()),IFERROR(MATCH(LEFT(E50733,6),Sheet3!$3:$3,0)&gt;0,"No Section"),FALSE())</f>
        <v>0</v>
      </c>
      <c r="C50732" s="1">
        <f t="shared" si="4740"/>
        <v>37.799999999999997</v>
      </c>
      <c r="E50732" s="1" t="str">
        <f t="shared" si="4741"/>
        <v>037800_SW_2_LP</v>
      </c>
      <c r="F50732" s="1" t="str">
        <f t="shared" si="4742"/>
        <v>UD Spar Caps</v>
      </c>
      <c r="G50732" s="1" t="b">
        <f t="shared" si="4745"/>
        <v>1</v>
      </c>
      <c r="H50732" s="1" t="b">
        <f t="shared" si="4743"/>
        <v>0</v>
      </c>
      <c r="I50732" s="1">
        <f t="shared" si="4744"/>
        <v>1E-3</v>
      </c>
      <c r="J50732" s="1" t="s">
        <v>392</v>
      </c>
      <c r="K50732" s="1">
        <v>1E-3</v>
      </c>
      <c r="L50732" s="1">
        <v>2</v>
      </c>
      <c r="M50732" s="1">
        <v>0</v>
      </c>
      <c r="O50732" s="1" t="s">
        <v>541</v>
      </c>
    </row>
    <row r="50733" spans="1:15" x14ac:dyDescent="0.25">
      <c r="A50733" s="1">
        <v>50733</v>
      </c>
      <c r="B50733" s="1" t="b">
        <f>IF(AND(G50733=TRUE(),H50733=TRUE()),IFERROR(MATCH(LEFT(E50734,6),Sheet3!$3:$3,0)&gt;0,"No Section"),FALSE())</f>
        <v>0</v>
      </c>
      <c r="C50733" s="1">
        <f t="shared" si="4740"/>
        <v>37.799999999999997</v>
      </c>
      <c r="E50733" s="1" t="str">
        <f t="shared" si="4741"/>
        <v>037800_SW_2_LP</v>
      </c>
      <c r="F50733" s="1" t="str">
        <f t="shared" si="4742"/>
        <v>UD Spar Caps</v>
      </c>
      <c r="G50733" s="1" t="b">
        <f t="shared" si="4745"/>
        <v>1</v>
      </c>
      <c r="H50733" s="1" t="b">
        <f t="shared" si="4743"/>
        <v>0</v>
      </c>
      <c r="I50733" s="1">
        <f t="shared" si="4744"/>
        <v>2E-3</v>
      </c>
      <c r="J50733" s="1" t="s">
        <v>392</v>
      </c>
      <c r="K50733" s="1">
        <v>1E-3</v>
      </c>
      <c r="L50733" s="1">
        <v>2</v>
      </c>
      <c r="M50733" s="1">
        <v>0</v>
      </c>
      <c r="O50733" s="1" t="s">
        <v>541</v>
      </c>
    </row>
    <row r="50734" spans="1:15" x14ac:dyDescent="0.25">
      <c r="A50734" s="1">
        <v>50734</v>
      </c>
      <c r="B50734" s="1" t="b">
        <f>IF(AND(G50734=TRUE(),H50734=TRUE()),IFERROR(MATCH(LEFT(E50735,6),Sheet3!$3:$3,0)&gt;0,"No Section"),FALSE())</f>
        <v>0</v>
      </c>
      <c r="C50734" s="1">
        <f t="shared" si="4740"/>
        <v>37.799999999999997</v>
      </c>
      <c r="E50734" s="1" t="str">
        <f t="shared" si="4741"/>
        <v>037800_SW_2_LP</v>
      </c>
      <c r="F50734" s="1" t="str">
        <f t="shared" si="4742"/>
        <v>UD Spar Caps</v>
      </c>
      <c r="G50734" s="1" t="b">
        <f t="shared" si="4745"/>
        <v>1</v>
      </c>
      <c r="H50734" s="1" t="b">
        <f t="shared" si="4743"/>
        <v>0</v>
      </c>
      <c r="I50734" s="1">
        <f t="shared" si="4744"/>
        <v>3.0000000000000001E-3</v>
      </c>
      <c r="J50734" s="1" t="s">
        <v>392</v>
      </c>
      <c r="K50734" s="1">
        <v>1E-3</v>
      </c>
      <c r="L50734" s="1">
        <v>2</v>
      </c>
      <c r="M50734" s="1">
        <v>0</v>
      </c>
      <c r="O50734" s="1" t="s">
        <v>541</v>
      </c>
    </row>
    <row r="50735" spans="1:15" x14ac:dyDescent="0.25">
      <c r="A50735" s="1">
        <v>50735</v>
      </c>
      <c r="B50735" s="1" t="b">
        <f>IF(AND(G50735=TRUE(),H50735=TRUE()),IFERROR(MATCH(LEFT(E50736,6),Sheet3!$3:$3,0)&gt;0,"No Section"),FALSE())</f>
        <v>0</v>
      </c>
      <c r="C50735" s="1">
        <f t="shared" si="4740"/>
        <v>37.799999999999997</v>
      </c>
      <c r="E50735" s="1" t="str">
        <f t="shared" si="4741"/>
        <v>037800_SW_2_LP</v>
      </c>
      <c r="F50735" s="1" t="str">
        <f t="shared" si="4742"/>
        <v>UD Spar Caps</v>
      </c>
      <c r="G50735" s="1" t="b">
        <f t="shared" si="4745"/>
        <v>1</v>
      </c>
      <c r="H50735" s="1" t="b">
        <f t="shared" si="4743"/>
        <v>0</v>
      </c>
      <c r="I50735" s="1">
        <f t="shared" si="4744"/>
        <v>4.0000000000000001E-3</v>
      </c>
      <c r="J50735" s="1" t="s">
        <v>392</v>
      </c>
      <c r="K50735" s="1">
        <v>1E-3</v>
      </c>
      <c r="L50735" s="1">
        <v>2</v>
      </c>
      <c r="M50735" s="1">
        <v>0</v>
      </c>
      <c r="O50735" s="1" t="s">
        <v>541</v>
      </c>
    </row>
    <row r="50736" spans="1:15" x14ac:dyDescent="0.25">
      <c r="A50736" s="1">
        <v>50736</v>
      </c>
      <c r="B50736" s="1" t="b">
        <f>IF(AND(G50736=TRUE(),H50736=TRUE()),IFERROR(MATCH(LEFT(E50737,6),Sheet3!$3:$3,0)&gt;0,"No Section"),FALSE())</f>
        <v>0</v>
      </c>
      <c r="C50736" s="1">
        <f t="shared" si="4740"/>
        <v>37.799999999999997</v>
      </c>
      <c r="E50736" s="1" t="str">
        <f t="shared" si="4741"/>
        <v>037800_SW_2_LP</v>
      </c>
      <c r="F50736" s="1" t="str">
        <f t="shared" si="4742"/>
        <v>UD Spar Caps</v>
      </c>
      <c r="G50736" s="1" t="b">
        <f t="shared" si="4745"/>
        <v>1</v>
      </c>
      <c r="H50736" s="1" t="b">
        <f t="shared" si="4743"/>
        <v>0</v>
      </c>
      <c r="I50736" s="1">
        <f t="shared" si="4744"/>
        <v>5.0000000000000001E-3</v>
      </c>
      <c r="J50736" s="1" t="s">
        <v>392</v>
      </c>
      <c r="K50736" s="1">
        <v>1E-3</v>
      </c>
      <c r="L50736" s="1">
        <v>2</v>
      </c>
      <c r="M50736" s="1">
        <v>0</v>
      </c>
      <c r="O50736" s="1" t="s">
        <v>541</v>
      </c>
    </row>
    <row r="50737" spans="1:15" x14ac:dyDescent="0.25">
      <c r="A50737" s="1">
        <v>50737</v>
      </c>
      <c r="B50737" s="1" t="b">
        <f>IF(AND(G50737=TRUE(),H50737=TRUE()),IFERROR(MATCH(LEFT(E50738,6),Sheet3!$3:$3,0)&gt;0,"No Section"),FALSE())</f>
        <v>0</v>
      </c>
      <c r="C50737" s="1">
        <f t="shared" si="4740"/>
        <v>37.799999999999997</v>
      </c>
      <c r="E50737" s="1" t="str">
        <f t="shared" si="4741"/>
        <v>037800_SW_2_LP</v>
      </c>
      <c r="F50737" s="1" t="str">
        <f t="shared" si="4742"/>
        <v>UD Spar Caps</v>
      </c>
      <c r="G50737" s="1" t="b">
        <f t="shared" si="4745"/>
        <v>1</v>
      </c>
      <c r="H50737" s="1" t="b">
        <f t="shared" si="4743"/>
        <v>0</v>
      </c>
      <c r="I50737" s="1">
        <f t="shared" si="4744"/>
        <v>6.0000000000000001E-3</v>
      </c>
      <c r="J50737" s="1" t="s">
        <v>392</v>
      </c>
      <c r="K50737" s="1">
        <v>1E-3</v>
      </c>
      <c r="L50737" s="1">
        <v>2</v>
      </c>
      <c r="M50737" s="1">
        <v>0</v>
      </c>
      <c r="O50737" s="1" t="s">
        <v>541</v>
      </c>
    </row>
    <row r="50738" spans="1:15" x14ac:dyDescent="0.25">
      <c r="A50738" s="1">
        <v>50738</v>
      </c>
      <c r="B50738" s="1" t="b">
        <f>IF(AND(G50738=TRUE(),H50738=TRUE()),IFERROR(MATCH(LEFT(E50739,6),Sheet3!$3:$3,0)&gt;0,"No Section"),FALSE())</f>
        <v>0</v>
      </c>
      <c r="C50738" s="1">
        <f t="shared" si="4740"/>
        <v>37.799999999999997</v>
      </c>
      <c r="E50738" s="1" t="str">
        <f t="shared" si="4741"/>
        <v>037800_SW_2_LP</v>
      </c>
      <c r="F50738" s="1" t="str">
        <f t="shared" si="4742"/>
        <v>UD Spar Caps</v>
      </c>
      <c r="G50738" s="1" t="b">
        <f t="shared" si="4745"/>
        <v>1</v>
      </c>
      <c r="H50738" s="1" t="b">
        <f t="shared" si="4743"/>
        <v>0</v>
      </c>
      <c r="I50738" s="1">
        <f t="shared" si="4744"/>
        <v>7.0000000000000001E-3</v>
      </c>
      <c r="J50738" s="1" t="s">
        <v>392</v>
      </c>
      <c r="K50738" s="1">
        <v>1E-3</v>
      </c>
      <c r="L50738" s="1">
        <v>2</v>
      </c>
      <c r="M50738" s="1">
        <v>0</v>
      </c>
      <c r="O50738" s="1" t="s">
        <v>541</v>
      </c>
    </row>
    <row r="50739" spans="1:15" x14ac:dyDescent="0.25">
      <c r="A50739" s="1">
        <v>50739</v>
      </c>
      <c r="B50739" s="1" t="b">
        <f>IF(AND(G50739=TRUE(),H50739=TRUE()),IFERROR(MATCH(LEFT(E50740,6),Sheet3!$3:$3,0)&gt;0,"No Section"),FALSE())</f>
        <v>0</v>
      </c>
      <c r="C50739" s="1">
        <f t="shared" si="4740"/>
        <v>37.799999999999997</v>
      </c>
      <c r="E50739" s="1" t="str">
        <f t="shared" si="4741"/>
        <v>037800_SW_2_LP</v>
      </c>
      <c r="F50739" s="1" t="str">
        <f t="shared" si="4742"/>
        <v>UD Spar Caps</v>
      </c>
      <c r="G50739" s="1" t="b">
        <f t="shared" si="4745"/>
        <v>1</v>
      </c>
      <c r="H50739" s="1" t="b">
        <f t="shared" si="4743"/>
        <v>0</v>
      </c>
      <c r="I50739" s="1">
        <f t="shared" si="4744"/>
        <v>8.0000000000000002E-3</v>
      </c>
      <c r="J50739" s="1" t="s">
        <v>392</v>
      </c>
      <c r="K50739" s="1">
        <v>1E-3</v>
      </c>
      <c r="L50739" s="1">
        <v>2</v>
      </c>
      <c r="M50739" s="1">
        <v>0</v>
      </c>
      <c r="O50739" s="1" t="s">
        <v>541</v>
      </c>
    </row>
    <row r="50740" spans="1:15" x14ac:dyDescent="0.25">
      <c r="A50740" s="1">
        <v>50740</v>
      </c>
      <c r="B50740" s="1" t="b">
        <f>IF(AND(G50740=TRUE(),H50740=TRUE()),IFERROR(MATCH(LEFT(E50741,6),Sheet3!$3:$3,0)&gt;0,"No Section"),FALSE())</f>
        <v>0</v>
      </c>
      <c r="C50740" s="1">
        <f t="shared" si="4740"/>
        <v>37.799999999999997</v>
      </c>
      <c r="E50740" s="1" t="str">
        <f t="shared" si="4741"/>
        <v>037800_SW_2_LP</v>
      </c>
      <c r="F50740" s="1" t="str">
        <f t="shared" si="4742"/>
        <v>UD Spar Caps</v>
      </c>
      <c r="G50740" s="1" t="b">
        <f t="shared" si="4745"/>
        <v>1</v>
      </c>
      <c r="H50740" s="1" t="b">
        <f t="shared" si="4743"/>
        <v>0</v>
      </c>
      <c r="I50740" s="1">
        <f t="shared" si="4744"/>
        <v>9.0000000000000011E-3</v>
      </c>
      <c r="J50740" s="1" t="s">
        <v>392</v>
      </c>
      <c r="K50740" s="1">
        <v>1E-3</v>
      </c>
      <c r="L50740" s="1">
        <v>2</v>
      </c>
      <c r="M50740" s="1">
        <v>0</v>
      </c>
      <c r="O50740" s="1" t="s">
        <v>541</v>
      </c>
    </row>
    <row r="50741" spans="1:15" x14ac:dyDescent="0.25">
      <c r="A50741" s="1">
        <v>50741</v>
      </c>
      <c r="B50741" s="1" t="b">
        <f>IF(AND(G50741=TRUE(),H50741=TRUE()),IFERROR(MATCH(LEFT(E50742,6),Sheet3!$3:$3,0)&gt;0,"No Section"),FALSE())</f>
        <v>0</v>
      </c>
      <c r="C50741" s="1">
        <f t="shared" si="4740"/>
        <v>37.799999999999997</v>
      </c>
      <c r="E50741" s="1" t="str">
        <f t="shared" si="4741"/>
        <v>037800_SW_2_LP</v>
      </c>
      <c r="F50741" s="1" t="str">
        <f t="shared" si="4742"/>
        <v>UD Spar Caps</v>
      </c>
      <c r="G50741" s="1" t="b">
        <f t="shared" si="4745"/>
        <v>1</v>
      </c>
      <c r="H50741" s="1" t="b">
        <f t="shared" si="4743"/>
        <v>0</v>
      </c>
      <c r="I50741" s="1">
        <f t="shared" si="4744"/>
        <v>1.0000000000000002E-2</v>
      </c>
      <c r="J50741" s="1" t="s">
        <v>392</v>
      </c>
      <c r="K50741" s="1">
        <v>1E-3</v>
      </c>
      <c r="L50741" s="1">
        <v>2</v>
      </c>
      <c r="M50741" s="1">
        <v>0</v>
      </c>
      <c r="O50741" s="1" t="s">
        <v>541</v>
      </c>
    </row>
    <row r="50742" spans="1:15" x14ac:dyDescent="0.25">
      <c r="A50742" s="1">
        <v>50742</v>
      </c>
      <c r="B50742" s="1" t="b">
        <f>IF(AND(G50742=TRUE(),H50742=TRUE()),IFERROR(MATCH(LEFT(E50743,6),Sheet3!$3:$3,0)&gt;0,"No Section"),FALSE())</f>
        <v>0</v>
      </c>
      <c r="C50742" s="1">
        <f t="shared" si="4740"/>
        <v>37.799999999999997</v>
      </c>
      <c r="E50742" s="1" t="str">
        <f t="shared" si="4741"/>
        <v>037800_SW_2_LP</v>
      </c>
      <c r="F50742" s="1" t="str">
        <f t="shared" si="4742"/>
        <v>UD Spar Caps</v>
      </c>
      <c r="G50742" s="1" t="b">
        <f t="shared" si="4745"/>
        <v>1</v>
      </c>
      <c r="H50742" s="1" t="b">
        <f t="shared" si="4743"/>
        <v>0</v>
      </c>
      <c r="I50742" s="1">
        <f t="shared" si="4744"/>
        <v>1.1000000000000003E-2</v>
      </c>
      <c r="J50742" s="1" t="s">
        <v>392</v>
      </c>
      <c r="K50742" s="1">
        <v>1E-3</v>
      </c>
      <c r="L50742" s="1">
        <v>2</v>
      </c>
      <c r="M50742" s="1">
        <v>0</v>
      </c>
      <c r="O50742" s="1" t="s">
        <v>541</v>
      </c>
    </row>
    <row r="50743" spans="1:15" x14ac:dyDescent="0.25">
      <c r="A50743" s="1">
        <v>50743</v>
      </c>
      <c r="B50743" s="1" t="b">
        <f>IF(AND(G50743=TRUE(),H50743=TRUE()),IFERROR(MATCH(LEFT(E50744,6),Sheet3!$3:$3,0)&gt;0,"No Section"),FALSE())</f>
        <v>0</v>
      </c>
      <c r="C50743" s="1">
        <f t="shared" si="4740"/>
        <v>37.799999999999997</v>
      </c>
      <c r="E50743" s="1" t="str">
        <f t="shared" si="4741"/>
        <v>037800_SW_2_LP</v>
      </c>
      <c r="F50743" s="1" t="str">
        <f t="shared" si="4742"/>
        <v>UD Spar Caps</v>
      </c>
      <c r="G50743" s="1" t="b">
        <f t="shared" si="4745"/>
        <v>1</v>
      </c>
      <c r="H50743" s="1" t="b">
        <f t="shared" si="4743"/>
        <v>0</v>
      </c>
      <c r="I50743" s="1">
        <f t="shared" si="4744"/>
        <v>1.2000000000000004E-2</v>
      </c>
      <c r="J50743" s="1" t="s">
        <v>392</v>
      </c>
      <c r="K50743" s="1">
        <v>1E-3</v>
      </c>
      <c r="L50743" s="1">
        <v>2</v>
      </c>
      <c r="M50743" s="1">
        <v>0</v>
      </c>
      <c r="O50743" s="1" t="s">
        <v>541</v>
      </c>
    </row>
    <row r="50744" spans="1:15" x14ac:dyDescent="0.25">
      <c r="A50744" s="1">
        <v>50744</v>
      </c>
      <c r="B50744" s="1" t="b">
        <f>IF(AND(G50744=TRUE(),H50744=TRUE()),IFERROR(MATCH(LEFT(E50745,6),Sheet3!$3:$3,0)&gt;0,"No Section"),FALSE())</f>
        <v>0</v>
      </c>
      <c r="C50744" s="1">
        <f t="shared" si="4740"/>
        <v>37.799999999999997</v>
      </c>
      <c r="E50744" s="1" t="str">
        <f t="shared" si="4741"/>
        <v>037800_SW_2_LP</v>
      </c>
      <c r="F50744" s="1" t="str">
        <f t="shared" si="4742"/>
        <v>UD Spar Caps</v>
      </c>
      <c r="G50744" s="1" t="b">
        <f t="shared" si="4745"/>
        <v>1</v>
      </c>
      <c r="H50744" s="1" t="b">
        <f t="shared" si="4743"/>
        <v>0</v>
      </c>
      <c r="I50744" s="1">
        <f t="shared" si="4744"/>
        <v>1.3000000000000005E-2</v>
      </c>
      <c r="J50744" s="1" t="s">
        <v>392</v>
      </c>
      <c r="K50744" s="1">
        <v>1E-3</v>
      </c>
      <c r="L50744" s="1">
        <v>2</v>
      </c>
      <c r="M50744" s="1">
        <v>0</v>
      </c>
      <c r="O50744" s="1" t="s">
        <v>541</v>
      </c>
    </row>
    <row r="50745" spans="1:15" x14ac:dyDescent="0.25">
      <c r="A50745" s="1">
        <v>50745</v>
      </c>
      <c r="B50745" s="1" t="b">
        <f>IF(AND(G50745=TRUE(),H50745=TRUE()),IFERROR(MATCH(LEFT(E50746,6),Sheet3!$3:$3,0)&gt;0,"No Section"),FALSE())</f>
        <v>0</v>
      </c>
      <c r="C50745" s="1">
        <f t="shared" si="4740"/>
        <v>37.799999999999997</v>
      </c>
      <c r="E50745" s="1" t="str">
        <f t="shared" si="4741"/>
        <v>037800_SW_2_LP</v>
      </c>
      <c r="F50745" s="1" t="str">
        <f t="shared" si="4742"/>
        <v>UD Spar Caps</v>
      </c>
      <c r="G50745" s="1" t="b">
        <f t="shared" si="4745"/>
        <v>1</v>
      </c>
      <c r="H50745" s="1" t="b">
        <f t="shared" si="4743"/>
        <v>0</v>
      </c>
      <c r="I50745" s="1">
        <f t="shared" si="4744"/>
        <v>1.4000000000000005E-2</v>
      </c>
      <c r="J50745" s="1" t="s">
        <v>392</v>
      </c>
      <c r="K50745" s="1">
        <v>1E-3</v>
      </c>
      <c r="L50745" s="1">
        <v>2</v>
      </c>
      <c r="M50745" s="1">
        <v>0</v>
      </c>
      <c r="O50745" s="1" t="s">
        <v>541</v>
      </c>
    </row>
    <row r="50746" spans="1:15" x14ac:dyDescent="0.25">
      <c r="A50746" s="1">
        <v>50746</v>
      </c>
      <c r="B50746" s="1" t="b">
        <f>IF(AND(G50746=TRUE(),H50746=TRUE()),IFERROR(MATCH(LEFT(E50747,6),Sheet3!$3:$3,0)&gt;0,"No Section"),FALSE())</f>
        <v>0</v>
      </c>
      <c r="C50746" s="1">
        <f t="shared" si="4740"/>
        <v>37.799999999999997</v>
      </c>
      <c r="E50746" s="1" t="str">
        <f t="shared" si="4741"/>
        <v>037800_SW_2_LP</v>
      </c>
      <c r="F50746" s="1" t="str">
        <f t="shared" si="4742"/>
        <v>UD Spar Caps</v>
      </c>
      <c r="G50746" s="1" t="b">
        <f t="shared" si="4745"/>
        <v>1</v>
      </c>
      <c r="H50746" s="1" t="b">
        <f t="shared" si="4743"/>
        <v>0</v>
      </c>
      <c r="I50746" s="1">
        <f t="shared" si="4744"/>
        <v>1.5000000000000006E-2</v>
      </c>
      <c r="J50746" s="1" t="s">
        <v>392</v>
      </c>
      <c r="K50746" s="1">
        <v>1E-3</v>
      </c>
      <c r="L50746" s="1">
        <v>2</v>
      </c>
      <c r="M50746" s="1">
        <v>0</v>
      </c>
      <c r="O50746" s="1" t="s">
        <v>541</v>
      </c>
    </row>
    <row r="50747" spans="1:15" x14ac:dyDescent="0.25">
      <c r="A50747" s="1">
        <v>50747</v>
      </c>
      <c r="B50747" s="1" t="b">
        <f>IF(AND(G50747=TRUE(),H50747=TRUE()),IFERROR(MATCH(LEFT(E50748,6),Sheet3!$3:$3,0)&gt;0,"No Section"),FALSE())</f>
        <v>0</v>
      </c>
      <c r="C50747" s="1">
        <f t="shared" si="4740"/>
        <v>37.799999999999997</v>
      </c>
      <c r="E50747" s="1" t="str">
        <f t="shared" si="4741"/>
        <v>037800_SW_2_LP</v>
      </c>
      <c r="F50747" s="1" t="str">
        <f t="shared" si="4742"/>
        <v>UD Spar Caps</v>
      </c>
      <c r="G50747" s="1" t="b">
        <f t="shared" si="4745"/>
        <v>1</v>
      </c>
      <c r="H50747" s="1" t="b">
        <f t="shared" si="4743"/>
        <v>0</v>
      </c>
      <c r="I50747" s="1">
        <f t="shared" si="4744"/>
        <v>1.6000000000000007E-2</v>
      </c>
      <c r="J50747" s="1" t="s">
        <v>392</v>
      </c>
      <c r="K50747" s="1">
        <v>1E-3</v>
      </c>
      <c r="L50747" s="1">
        <v>2</v>
      </c>
      <c r="M50747" s="1">
        <v>0</v>
      </c>
      <c r="O50747" s="1" t="s">
        <v>541</v>
      </c>
    </row>
    <row r="50748" spans="1:15" x14ac:dyDescent="0.25">
      <c r="A50748" s="1">
        <v>50748</v>
      </c>
      <c r="B50748" s="1" t="b">
        <f>IF(AND(G50748=TRUE(),H50748=TRUE()),IFERROR(MATCH(LEFT(E50749,6),Sheet3!$3:$3,0)&gt;0,"No Section"),FALSE())</f>
        <v>0</v>
      </c>
      <c r="C50748" s="1">
        <f t="shared" si="4740"/>
        <v>37.799999999999997</v>
      </c>
      <c r="E50748" s="1" t="str">
        <f t="shared" si="4741"/>
        <v>037800_SW_2_LP</v>
      </c>
      <c r="F50748" s="1" t="str">
        <f t="shared" si="4742"/>
        <v>UD Spar Caps</v>
      </c>
      <c r="G50748" s="1" t="b">
        <f t="shared" si="4745"/>
        <v>1</v>
      </c>
      <c r="H50748" s="1" t="b">
        <f t="shared" si="4743"/>
        <v>0</v>
      </c>
      <c r="I50748" s="1">
        <f t="shared" si="4744"/>
        <v>1.7000000000000008E-2</v>
      </c>
      <c r="J50748" s="1" t="s">
        <v>392</v>
      </c>
      <c r="K50748" s="1">
        <v>1E-3</v>
      </c>
      <c r="L50748" s="1">
        <v>2</v>
      </c>
      <c r="M50748" s="1">
        <v>0</v>
      </c>
      <c r="O50748" s="1" t="s">
        <v>541</v>
      </c>
    </row>
    <row r="50749" spans="1:15" x14ac:dyDescent="0.25">
      <c r="A50749" s="1">
        <v>50749</v>
      </c>
      <c r="B50749" s="1" t="b">
        <f>IF(AND(G50749=TRUE(),H50749=TRUE()),IFERROR(MATCH(LEFT(E50750,6),Sheet3!$3:$3,0)&gt;0,"No Section"),FALSE())</f>
        <v>0</v>
      </c>
      <c r="C50749" s="1">
        <f t="shared" si="4740"/>
        <v>37.799999999999997</v>
      </c>
      <c r="E50749" s="1" t="str">
        <f t="shared" si="4741"/>
        <v>037800_SW_2_LP</v>
      </c>
      <c r="F50749" s="1" t="str">
        <f t="shared" si="4742"/>
        <v>UD Spar Caps</v>
      </c>
      <c r="G50749" s="1" t="b">
        <f t="shared" si="4745"/>
        <v>1</v>
      </c>
      <c r="H50749" s="1" t="b">
        <f t="shared" si="4743"/>
        <v>0</v>
      </c>
      <c r="I50749" s="1">
        <f t="shared" si="4744"/>
        <v>1.8000000000000009E-2</v>
      </c>
      <c r="J50749" s="1" t="s">
        <v>392</v>
      </c>
      <c r="K50749" s="1">
        <v>1E-3</v>
      </c>
      <c r="L50749" s="1">
        <v>2</v>
      </c>
      <c r="M50749" s="1">
        <v>0</v>
      </c>
      <c r="O50749" s="1" t="s">
        <v>541</v>
      </c>
    </row>
    <row r="50750" spans="1:15" x14ac:dyDescent="0.25">
      <c r="A50750" s="1">
        <v>50750</v>
      </c>
      <c r="B50750" s="1" t="b">
        <f>IF(AND(G50750=TRUE(),H50750=TRUE()),IFERROR(MATCH(LEFT(E50751,6),Sheet3!$3:$3,0)&gt;0,"No Section"),FALSE())</f>
        <v>0</v>
      </c>
      <c r="C50750" s="1">
        <f t="shared" si="4740"/>
        <v>37.799999999999997</v>
      </c>
      <c r="E50750" s="1" t="str">
        <f t="shared" si="4741"/>
        <v>037800_SW_2_LP</v>
      </c>
      <c r="F50750" s="1" t="str">
        <f t="shared" si="4742"/>
        <v>UD Spar Caps</v>
      </c>
      <c r="G50750" s="1" t="b">
        <f t="shared" si="4745"/>
        <v>1</v>
      </c>
      <c r="H50750" s="1" t="b">
        <f t="shared" si="4743"/>
        <v>0</v>
      </c>
      <c r="I50750" s="1">
        <f t="shared" si="4744"/>
        <v>1.900000000000001E-2</v>
      </c>
      <c r="J50750" s="1" t="s">
        <v>392</v>
      </c>
      <c r="K50750" s="1">
        <v>1E-3</v>
      </c>
      <c r="L50750" s="1">
        <v>2</v>
      </c>
      <c r="M50750" s="1">
        <v>0</v>
      </c>
      <c r="O50750" s="1" t="s">
        <v>541</v>
      </c>
    </row>
    <row r="50751" spans="1:15" x14ac:dyDescent="0.25">
      <c r="A50751" s="1">
        <v>50751</v>
      </c>
      <c r="B50751" s="1" t="b">
        <f>IF(AND(G50751=TRUE(),H50751=TRUE()),IFERROR(MATCH(LEFT(E50752,6),Sheet3!$3:$3,0)&gt;0,"No Section"),FALSE())</f>
        <v>0</v>
      </c>
      <c r="C50751" s="1">
        <f t="shared" si="4740"/>
        <v>37.799999999999997</v>
      </c>
      <c r="E50751" s="1" t="str">
        <f t="shared" si="4741"/>
        <v>037800_SW_2_LP</v>
      </c>
      <c r="F50751" s="1" t="str">
        <f t="shared" si="4742"/>
        <v>UD Spar Caps</v>
      </c>
      <c r="G50751" s="1" t="b">
        <f t="shared" si="4745"/>
        <v>1</v>
      </c>
      <c r="H50751" s="1" t="b">
        <f t="shared" si="4743"/>
        <v>0</v>
      </c>
      <c r="I50751" s="1">
        <f t="shared" si="4744"/>
        <v>2.0000000000000011E-2</v>
      </c>
      <c r="J50751" s="1" t="s">
        <v>392</v>
      </c>
      <c r="K50751" s="1">
        <v>1E-3</v>
      </c>
      <c r="L50751" s="1">
        <v>2</v>
      </c>
      <c r="M50751" s="1">
        <v>0</v>
      </c>
      <c r="O50751" s="1" t="s">
        <v>541</v>
      </c>
    </row>
    <row r="50752" spans="1:15" x14ac:dyDescent="0.25">
      <c r="A50752" s="1">
        <v>50752</v>
      </c>
      <c r="B50752" s="1" t="b">
        <f>IF(AND(G50752=TRUE(),H50752=TRUE()),IFERROR(MATCH(LEFT(E50753,6),Sheet3!$3:$3,0)&gt;0,"No Section"),FALSE())</f>
        <v>0</v>
      </c>
      <c r="C50752" s="1">
        <f t="shared" si="4740"/>
        <v>37.799999999999997</v>
      </c>
      <c r="E50752" s="1" t="str">
        <f t="shared" si="4741"/>
        <v>037800_SW_2_LP</v>
      </c>
      <c r="F50752" s="1" t="str">
        <f t="shared" si="4742"/>
        <v>UD Spar Caps</v>
      </c>
      <c r="G50752" s="1" t="b">
        <f t="shared" si="4745"/>
        <v>1</v>
      </c>
      <c r="H50752" s="1" t="b">
        <f t="shared" si="4743"/>
        <v>0</v>
      </c>
      <c r="I50752" s="1">
        <f t="shared" si="4744"/>
        <v>2.1000000000000012E-2</v>
      </c>
      <c r="J50752" s="1" t="s">
        <v>392</v>
      </c>
      <c r="K50752" s="1">
        <v>1E-3</v>
      </c>
      <c r="L50752" s="1">
        <v>2</v>
      </c>
      <c r="M50752" s="1">
        <v>0</v>
      </c>
      <c r="O50752" s="1" t="s">
        <v>541</v>
      </c>
    </row>
    <row r="50753" spans="1:15" x14ac:dyDescent="0.25">
      <c r="A50753" s="1">
        <v>50753</v>
      </c>
      <c r="B50753" s="1" t="b">
        <f>IF(AND(G50753=TRUE(),H50753=TRUE()),IFERROR(MATCH(LEFT(E50754,6),Sheet3!$3:$3,0)&gt;0,"No Section"),FALSE())</f>
        <v>0</v>
      </c>
      <c r="C50753" s="1">
        <f t="shared" si="4740"/>
        <v>37.799999999999997</v>
      </c>
      <c r="E50753" s="1" t="str">
        <f t="shared" si="4741"/>
        <v>037800_SW_2_LP</v>
      </c>
      <c r="F50753" s="1" t="str">
        <f t="shared" si="4742"/>
        <v>UD Spar Caps</v>
      </c>
      <c r="G50753" s="1" t="b">
        <f t="shared" si="4745"/>
        <v>1</v>
      </c>
      <c r="H50753" s="1" t="b">
        <f t="shared" si="4743"/>
        <v>0</v>
      </c>
      <c r="I50753" s="1">
        <f t="shared" si="4744"/>
        <v>2.2000000000000013E-2</v>
      </c>
      <c r="J50753" s="1" t="s">
        <v>392</v>
      </c>
      <c r="K50753" s="1">
        <v>1E-3</v>
      </c>
      <c r="L50753" s="1">
        <v>2</v>
      </c>
      <c r="M50753" s="1">
        <v>0</v>
      </c>
      <c r="O50753" s="1" t="s">
        <v>541</v>
      </c>
    </row>
    <row r="50754" spans="1:15" x14ac:dyDescent="0.25">
      <c r="A50754" s="1">
        <v>50754</v>
      </c>
      <c r="B50754" s="1" t="b">
        <f>IF(AND(G50754=TRUE(),H50754=TRUE()),IFERROR(MATCH(LEFT(E50755,6),Sheet3!$3:$3,0)&gt;0,"No Section"),FALSE())</f>
        <v>0</v>
      </c>
      <c r="C50754" s="1">
        <f t="shared" si="4740"/>
        <v>37.799999999999997</v>
      </c>
      <c r="E50754" s="1" t="str">
        <f t="shared" si="4741"/>
        <v>037800_SW_2_LP</v>
      </c>
      <c r="F50754" s="1" t="str">
        <f t="shared" si="4742"/>
        <v>UD Spar Caps</v>
      </c>
      <c r="G50754" s="1" t="b">
        <f t="shared" si="4745"/>
        <v>1</v>
      </c>
      <c r="H50754" s="1" t="b">
        <f t="shared" si="4743"/>
        <v>0</v>
      </c>
      <c r="I50754" s="1">
        <f t="shared" si="4744"/>
        <v>2.3000000000000013E-2</v>
      </c>
      <c r="J50754" s="1" t="s">
        <v>392</v>
      </c>
      <c r="K50754" s="1">
        <v>1E-3</v>
      </c>
      <c r="L50754" s="1">
        <v>2</v>
      </c>
      <c r="M50754" s="1">
        <v>0</v>
      </c>
      <c r="O50754" s="1" t="s">
        <v>541</v>
      </c>
    </row>
    <row r="50755" spans="1:15" x14ac:dyDescent="0.25">
      <c r="A50755" s="1">
        <v>50755</v>
      </c>
      <c r="B50755" s="1" t="b">
        <f>IF(AND(G50755=TRUE(),H50755=TRUE()),IFERROR(MATCH(LEFT(E50756,6),Sheet3!$3:$3,0)&gt;0,"No Section"),FALSE())</f>
        <v>0</v>
      </c>
      <c r="C50755" s="1">
        <f t="shared" si="4740"/>
        <v>37.799999999999997</v>
      </c>
      <c r="E50755" s="1" t="str">
        <f t="shared" si="4741"/>
        <v>037800_SW_2_LP</v>
      </c>
      <c r="F50755" s="1" t="str">
        <f t="shared" si="4742"/>
        <v>UD Spar Caps</v>
      </c>
      <c r="G50755" s="1" t="b">
        <f t="shared" si="4745"/>
        <v>1</v>
      </c>
      <c r="H50755" s="1" t="b">
        <f t="shared" si="4743"/>
        <v>0</v>
      </c>
      <c r="I50755" s="1">
        <f t="shared" si="4744"/>
        <v>2.4000000000000014E-2</v>
      </c>
      <c r="J50755" s="1" t="s">
        <v>392</v>
      </c>
      <c r="K50755" s="1">
        <v>1E-3</v>
      </c>
      <c r="L50755" s="1">
        <v>2</v>
      </c>
      <c r="M50755" s="1">
        <v>0</v>
      </c>
      <c r="O50755" s="1" t="s">
        <v>541</v>
      </c>
    </row>
    <row r="50756" spans="1:15" x14ac:dyDescent="0.25">
      <c r="A50756" s="1">
        <v>50756</v>
      </c>
      <c r="B50756" s="1" t="b">
        <f>IF(AND(G50756=TRUE(),H50756=TRUE()),IFERROR(MATCH(LEFT(E50757,6),Sheet3!$3:$3,0)&gt;0,"No Section"),FALSE())</f>
        <v>0</v>
      </c>
      <c r="C50756" s="1">
        <f t="shared" si="4740"/>
        <v>37.799999999999997</v>
      </c>
      <c r="E50756" s="1" t="str">
        <f t="shared" si="4741"/>
        <v>037800_SW_2_LP</v>
      </c>
      <c r="F50756" s="1" t="str">
        <f t="shared" si="4742"/>
        <v>UD Spar Caps</v>
      </c>
      <c r="G50756" s="1" t="b">
        <f t="shared" si="4745"/>
        <v>1</v>
      </c>
      <c r="H50756" s="1" t="b">
        <f t="shared" si="4743"/>
        <v>0</v>
      </c>
      <c r="I50756" s="1">
        <f t="shared" si="4744"/>
        <v>2.5000000000000015E-2</v>
      </c>
      <c r="J50756" s="1" t="s">
        <v>392</v>
      </c>
      <c r="K50756" s="1">
        <v>1E-3</v>
      </c>
      <c r="L50756" s="1">
        <v>2</v>
      </c>
      <c r="M50756" s="1">
        <v>0</v>
      </c>
      <c r="O50756" s="1" t="s">
        <v>541</v>
      </c>
    </row>
    <row r="50757" spans="1:15" x14ac:dyDescent="0.25">
      <c r="A50757" s="1">
        <v>50757</v>
      </c>
      <c r="B50757" s="1" t="b">
        <f>IF(AND(G50757=TRUE(),H50757=TRUE()),IFERROR(MATCH(LEFT(E50758,6),Sheet3!$3:$3,0)&gt;0,"No Section"),FALSE())</f>
        <v>0</v>
      </c>
      <c r="C50757" s="1">
        <f t="shared" si="4740"/>
        <v>37.799999999999997</v>
      </c>
      <c r="E50757" s="1" t="str">
        <f t="shared" si="4741"/>
        <v>037800_SW_2_LP</v>
      </c>
      <c r="F50757" s="1" t="str">
        <f t="shared" si="4742"/>
        <v>UD Spar Caps</v>
      </c>
      <c r="G50757" s="1" t="b">
        <f t="shared" si="4745"/>
        <v>1</v>
      </c>
      <c r="H50757" s="1" t="b">
        <f t="shared" si="4743"/>
        <v>0</v>
      </c>
      <c r="I50757" s="1">
        <f t="shared" si="4744"/>
        <v>2.6000000000000016E-2</v>
      </c>
      <c r="J50757" s="1" t="s">
        <v>392</v>
      </c>
      <c r="K50757" s="1">
        <v>1E-3</v>
      </c>
      <c r="L50757" s="1">
        <v>2</v>
      </c>
      <c r="M50757" s="1">
        <v>0</v>
      </c>
      <c r="O50757" s="1" t="s">
        <v>541</v>
      </c>
    </row>
    <row r="50758" spans="1:15" x14ac:dyDescent="0.25">
      <c r="A50758" s="1">
        <v>50758</v>
      </c>
      <c r="B50758" s="1" t="b">
        <f>IF(AND(G50758=TRUE(),H50758=TRUE()),IFERROR(MATCH(LEFT(E50759,6),Sheet3!$3:$3,0)&gt;0,"No Section"),FALSE())</f>
        <v>0</v>
      </c>
      <c r="C50758" s="1">
        <f t="shared" si="4740"/>
        <v>37.799999999999997</v>
      </c>
      <c r="E50758" s="1" t="str">
        <f t="shared" si="4741"/>
        <v>037800_SW_2_LP</v>
      </c>
      <c r="F50758" s="1" t="str">
        <f t="shared" si="4742"/>
        <v>UD Spar Caps</v>
      </c>
      <c r="G50758" s="1" t="b">
        <f t="shared" si="4745"/>
        <v>1</v>
      </c>
      <c r="H50758" s="1" t="b">
        <f t="shared" si="4743"/>
        <v>0</v>
      </c>
      <c r="I50758" s="1">
        <f t="shared" si="4744"/>
        <v>2.7000000000000017E-2</v>
      </c>
      <c r="J50758" s="1" t="s">
        <v>392</v>
      </c>
      <c r="K50758" s="1">
        <v>1E-3</v>
      </c>
      <c r="L50758" s="1">
        <v>2</v>
      </c>
      <c r="M50758" s="1">
        <v>0</v>
      </c>
      <c r="O50758" s="1" t="s">
        <v>541</v>
      </c>
    </row>
    <row r="50759" spans="1:15" x14ac:dyDescent="0.25">
      <c r="A50759" s="1">
        <v>50759</v>
      </c>
      <c r="B50759" s="1" t="b">
        <f>IF(AND(G50759=TRUE(),H50759=TRUE()),IFERROR(MATCH(LEFT(E50760,6),Sheet3!$3:$3,0)&gt;0,"No Section"),FALSE())</f>
        <v>0</v>
      </c>
      <c r="C50759" s="1">
        <f t="shared" si="4740"/>
        <v>37.799999999999997</v>
      </c>
      <c r="E50759" s="1" t="str">
        <f t="shared" si="4741"/>
        <v>037800_SW_2_LP</v>
      </c>
      <c r="F50759" s="1" t="str">
        <f t="shared" si="4742"/>
        <v>UD Spar Caps</v>
      </c>
      <c r="G50759" s="1" t="b">
        <f t="shared" si="4745"/>
        <v>1</v>
      </c>
      <c r="H50759" s="1" t="b">
        <f t="shared" si="4743"/>
        <v>0</v>
      </c>
      <c r="I50759" s="1">
        <f t="shared" si="4744"/>
        <v>2.8000000000000018E-2</v>
      </c>
      <c r="J50759" s="1" t="s">
        <v>392</v>
      </c>
      <c r="K50759" s="1">
        <v>1E-3</v>
      </c>
      <c r="L50759" s="1">
        <v>2</v>
      </c>
      <c r="M50759" s="1">
        <v>0</v>
      </c>
      <c r="O50759" s="1" t="s">
        <v>541</v>
      </c>
    </row>
    <row r="50760" spans="1:15" x14ac:dyDescent="0.25">
      <c r="A50760" s="1">
        <v>50760</v>
      </c>
      <c r="B50760" s="1" t="b">
        <f>IF(AND(G50760=TRUE(),H50760=TRUE()),IFERROR(MATCH(LEFT(E50761,6),Sheet3!$3:$3,0)&gt;0,"No Section"),FALSE())</f>
        <v>0</v>
      </c>
      <c r="C50760" s="1">
        <f t="shared" si="4740"/>
        <v>37.799999999999997</v>
      </c>
      <c r="E50760" s="1" t="str">
        <f t="shared" si="4741"/>
        <v>037800_SW_2_LP</v>
      </c>
      <c r="F50760" s="1" t="str">
        <f t="shared" si="4742"/>
        <v>UD Spar Caps</v>
      </c>
      <c r="G50760" s="1" t="b">
        <f t="shared" si="4745"/>
        <v>1</v>
      </c>
      <c r="H50760" s="1" t="b">
        <f t="shared" si="4743"/>
        <v>0</v>
      </c>
      <c r="I50760" s="1">
        <f t="shared" si="4744"/>
        <v>2.9000000000000019E-2</v>
      </c>
      <c r="J50760" s="1" t="s">
        <v>392</v>
      </c>
      <c r="K50760" s="1">
        <v>1E-3</v>
      </c>
      <c r="L50760" s="1">
        <v>2</v>
      </c>
      <c r="M50760" s="1">
        <v>0</v>
      </c>
      <c r="O50760" s="1" t="s">
        <v>541</v>
      </c>
    </row>
    <row r="50761" spans="1:15" x14ac:dyDescent="0.25">
      <c r="A50761" s="1">
        <v>50761</v>
      </c>
      <c r="B50761" s="1" t="b">
        <f>IF(AND(G50761=TRUE(),H50761=TRUE()),IFERROR(MATCH(LEFT(E50762,6),Sheet3!$3:$3,0)&gt;0,"No Section"),FALSE())</f>
        <v>0</v>
      </c>
      <c r="C50761" s="1">
        <f t="shared" si="4740"/>
        <v>37.799999999999997</v>
      </c>
      <c r="E50761" s="1" t="str">
        <f t="shared" si="4741"/>
        <v>037800_SW_2_LP</v>
      </c>
      <c r="F50761" s="1" t="str">
        <f t="shared" si="4742"/>
        <v>UD Spar Caps</v>
      </c>
      <c r="G50761" s="1" t="b">
        <f t="shared" si="4745"/>
        <v>1</v>
      </c>
      <c r="H50761" s="1" t="b">
        <f t="shared" si="4743"/>
        <v>0</v>
      </c>
      <c r="I50761" s="1">
        <f t="shared" si="4744"/>
        <v>3.000000000000002E-2</v>
      </c>
      <c r="J50761" s="1" t="s">
        <v>392</v>
      </c>
      <c r="K50761" s="1">
        <v>1E-3</v>
      </c>
      <c r="L50761" s="1">
        <v>2</v>
      </c>
      <c r="M50761" s="1">
        <v>0</v>
      </c>
      <c r="O50761" s="1" t="s">
        <v>541</v>
      </c>
    </row>
    <row r="50762" spans="1:15" x14ac:dyDescent="0.25">
      <c r="A50762" s="1">
        <v>50762</v>
      </c>
      <c r="B50762" s="1" t="b">
        <f>IF(AND(G50762=TRUE(),H50762=TRUE()),IFERROR(MATCH(LEFT(E50763,6),Sheet3!$3:$3,0)&gt;0,"No Section"),FALSE())</f>
        <v>0</v>
      </c>
      <c r="C50762" s="1">
        <f t="shared" si="4740"/>
        <v>37.799999999999997</v>
      </c>
      <c r="E50762" s="1" t="str">
        <f t="shared" si="4741"/>
        <v>037800_SW_2_LP</v>
      </c>
      <c r="F50762" s="1" t="str">
        <f t="shared" si="4742"/>
        <v>UD Spar Caps</v>
      </c>
      <c r="G50762" s="1" t="b">
        <f t="shared" si="4745"/>
        <v>1</v>
      </c>
      <c r="H50762" s="1" t="b">
        <f t="shared" si="4743"/>
        <v>0</v>
      </c>
      <c r="I50762" s="1">
        <f t="shared" si="4744"/>
        <v>3.1000000000000021E-2</v>
      </c>
      <c r="J50762" s="1" t="s">
        <v>392</v>
      </c>
      <c r="K50762" s="1">
        <v>1E-3</v>
      </c>
      <c r="L50762" s="1">
        <v>2</v>
      </c>
      <c r="M50762" s="1">
        <v>0</v>
      </c>
      <c r="O50762" s="1" t="s">
        <v>541</v>
      </c>
    </row>
    <row r="50763" spans="1:15" x14ac:dyDescent="0.25">
      <c r="A50763" s="1">
        <v>50763</v>
      </c>
      <c r="B50763" s="1" t="b">
        <f>IF(AND(G50763=TRUE(),H50763=TRUE()),IFERROR(MATCH(LEFT(E50764,6),Sheet3!$3:$3,0)&gt;0,"No Section"),FALSE())</f>
        <v>0</v>
      </c>
      <c r="C50763" s="1">
        <f t="shared" si="4740"/>
        <v>37.799999999999997</v>
      </c>
      <c r="E50763" s="1" t="str">
        <f t="shared" si="4741"/>
        <v>037800_SW_2_LP</v>
      </c>
      <c r="F50763" s="1" t="str">
        <f t="shared" si="4742"/>
        <v>UD Spar Caps</v>
      </c>
      <c r="G50763" s="1" t="b">
        <f t="shared" si="4745"/>
        <v>1</v>
      </c>
      <c r="H50763" s="1" t="b">
        <f t="shared" si="4743"/>
        <v>0</v>
      </c>
      <c r="I50763" s="1">
        <f t="shared" si="4744"/>
        <v>3.2000000000000021E-2</v>
      </c>
      <c r="J50763" s="1" t="s">
        <v>392</v>
      </c>
      <c r="K50763" s="1">
        <v>1E-3</v>
      </c>
      <c r="L50763" s="1">
        <v>2</v>
      </c>
      <c r="M50763" s="1">
        <v>0</v>
      </c>
      <c r="O50763" s="1" t="s">
        <v>541</v>
      </c>
    </row>
    <row r="50764" spans="1:15" x14ac:dyDescent="0.25">
      <c r="A50764" s="1">
        <v>50764</v>
      </c>
      <c r="B50764" s="1" t="b">
        <f>IF(AND(G50764=TRUE(),H50764=TRUE()),IFERROR(MATCH(LEFT(E50765,6),Sheet3!$3:$3,0)&gt;0,"No Section"),FALSE())</f>
        <v>0</v>
      </c>
      <c r="C50764" s="1">
        <f t="shared" si="4740"/>
        <v>37.799999999999997</v>
      </c>
      <c r="E50764" s="1" t="str">
        <f t="shared" si="4741"/>
        <v>037800_SW_2_LP</v>
      </c>
      <c r="F50764" s="1" t="str">
        <f t="shared" si="4742"/>
        <v>UD Spar Caps</v>
      </c>
      <c r="G50764" s="1" t="b">
        <f t="shared" si="4745"/>
        <v>1</v>
      </c>
      <c r="H50764" s="1" t="b">
        <f t="shared" si="4743"/>
        <v>0</v>
      </c>
      <c r="I50764" s="1">
        <f t="shared" si="4744"/>
        <v>3.3000000000000022E-2</v>
      </c>
      <c r="J50764" s="1" t="s">
        <v>392</v>
      </c>
      <c r="K50764" s="1">
        <v>1E-3</v>
      </c>
      <c r="L50764" s="1">
        <v>2</v>
      </c>
      <c r="M50764" s="1">
        <v>0</v>
      </c>
      <c r="O50764" s="1" t="s">
        <v>541</v>
      </c>
    </row>
    <row r="50765" spans="1:15" x14ac:dyDescent="0.25">
      <c r="A50765" s="1">
        <v>50765</v>
      </c>
      <c r="B50765" s="1" t="b">
        <f>IF(AND(G50765=TRUE(),H50765=TRUE()),IFERROR(MATCH(LEFT(E50766,6),Sheet3!$3:$3,0)&gt;0,"No Section"),FALSE())</f>
        <v>0</v>
      </c>
      <c r="C50765" s="1">
        <f t="shared" si="4740"/>
        <v>37.799999999999997</v>
      </c>
      <c r="E50765" s="1" t="str">
        <f t="shared" si="4741"/>
        <v>037800_SW_2_LP</v>
      </c>
      <c r="F50765" s="1" t="str">
        <f t="shared" si="4742"/>
        <v>UD Spar Caps</v>
      </c>
      <c r="G50765" s="1" t="b">
        <f t="shared" si="4745"/>
        <v>1</v>
      </c>
      <c r="H50765" s="1" t="b">
        <f t="shared" si="4743"/>
        <v>0</v>
      </c>
      <c r="I50765" s="1">
        <f t="shared" si="4744"/>
        <v>3.4000000000000023E-2</v>
      </c>
      <c r="J50765" s="1" t="s">
        <v>392</v>
      </c>
      <c r="K50765" s="1">
        <v>1E-3</v>
      </c>
      <c r="L50765" s="1">
        <v>2</v>
      </c>
      <c r="M50765" s="1">
        <v>0</v>
      </c>
      <c r="O50765" s="1" t="s">
        <v>541</v>
      </c>
    </row>
    <row r="50766" spans="1:15" x14ac:dyDescent="0.25">
      <c r="A50766" s="1">
        <v>50766</v>
      </c>
      <c r="B50766" s="1" t="b">
        <f>IF(AND(G50766=TRUE(),H50766=TRUE()),IFERROR(MATCH(LEFT(E50767,6),Sheet3!$3:$3,0)&gt;0,"No Section"),FALSE())</f>
        <v>0</v>
      </c>
      <c r="C50766" s="1">
        <f t="shared" si="4740"/>
        <v>37.799999999999997</v>
      </c>
      <c r="E50766" s="1" t="str">
        <f t="shared" si="4741"/>
        <v>037800_SW_2_LP</v>
      </c>
      <c r="F50766" s="1" t="str">
        <f t="shared" si="4742"/>
        <v>UD Spar Caps</v>
      </c>
      <c r="G50766" s="1" t="b">
        <f t="shared" si="4745"/>
        <v>1</v>
      </c>
      <c r="H50766" s="1" t="b">
        <f t="shared" si="4743"/>
        <v>0</v>
      </c>
      <c r="I50766" s="1">
        <f t="shared" si="4744"/>
        <v>3.5000000000000024E-2</v>
      </c>
      <c r="J50766" s="1" t="s">
        <v>392</v>
      </c>
      <c r="K50766" s="1">
        <v>1E-3</v>
      </c>
      <c r="L50766" s="1">
        <v>2</v>
      </c>
      <c r="M50766" s="1">
        <v>0</v>
      </c>
      <c r="O50766" s="1" t="s">
        <v>541</v>
      </c>
    </row>
    <row r="50767" spans="1:15" x14ac:dyDescent="0.25">
      <c r="A50767" s="1">
        <v>50767</v>
      </c>
      <c r="B50767" s="1" t="b">
        <f>IF(AND(G50767=TRUE(),H50767=TRUE()),IFERROR(MATCH(LEFT(E50768,6),Sheet3!$3:$3,0)&gt;0,"No Section"),FALSE())</f>
        <v>0</v>
      </c>
      <c r="C50767" s="1">
        <f t="shared" si="4740"/>
        <v>37.799999999999997</v>
      </c>
      <c r="E50767" s="1" t="str">
        <f t="shared" si="4741"/>
        <v>037800_SW_2_LP</v>
      </c>
      <c r="F50767" s="1" t="str">
        <f t="shared" si="4742"/>
        <v>UD Spar Caps</v>
      </c>
      <c r="G50767" s="1" t="b">
        <f t="shared" si="4745"/>
        <v>1</v>
      </c>
      <c r="H50767" s="1" t="b">
        <f t="shared" si="4743"/>
        <v>0</v>
      </c>
      <c r="I50767" s="1">
        <f t="shared" si="4744"/>
        <v>3.6000000000000025E-2</v>
      </c>
      <c r="J50767" s="1" t="s">
        <v>392</v>
      </c>
      <c r="K50767" s="1">
        <v>1E-3</v>
      </c>
      <c r="L50767" s="1">
        <v>2</v>
      </c>
      <c r="M50767" s="1">
        <v>0</v>
      </c>
      <c r="O50767" s="1" t="s">
        <v>541</v>
      </c>
    </row>
    <row r="50768" spans="1:15" x14ac:dyDescent="0.25">
      <c r="A50768" s="1">
        <v>50768</v>
      </c>
      <c r="B50768" s="1" t="b">
        <f>IF(AND(G50768=TRUE(),H50768=TRUE()),IFERROR(MATCH(LEFT(E50769,6),Sheet3!$3:$3,0)&gt;0,"No Section"),FALSE())</f>
        <v>0</v>
      </c>
      <c r="C50768" s="1">
        <f t="shared" si="4740"/>
        <v>37.799999999999997</v>
      </c>
      <c r="E50768" s="1" t="str">
        <f t="shared" si="4741"/>
        <v>037800_SW_2_LP</v>
      </c>
      <c r="F50768" s="1" t="str">
        <f t="shared" si="4742"/>
        <v>UD Spar Caps</v>
      </c>
      <c r="G50768" s="1" t="b">
        <f t="shared" si="4745"/>
        <v>1</v>
      </c>
      <c r="H50768" s="1" t="b">
        <f t="shared" si="4743"/>
        <v>0</v>
      </c>
      <c r="I50768" s="1">
        <f t="shared" si="4744"/>
        <v>3.7000000000000026E-2</v>
      </c>
      <c r="J50768" s="1" t="s">
        <v>392</v>
      </c>
      <c r="K50768" s="1">
        <v>1E-3</v>
      </c>
      <c r="L50768" s="1">
        <v>2</v>
      </c>
      <c r="M50768" s="1">
        <v>0</v>
      </c>
      <c r="O50768" s="1" t="s">
        <v>541</v>
      </c>
    </row>
    <row r="50769" spans="1:15" x14ac:dyDescent="0.25">
      <c r="A50769" s="1">
        <v>50769</v>
      </c>
      <c r="B50769" s="1" t="b">
        <f>IF(AND(G50769=TRUE(),H50769=TRUE()),IFERROR(MATCH(LEFT(E50770,6),Sheet3!$3:$3,0)&gt;0,"No Section"),FALSE())</f>
        <v>0</v>
      </c>
      <c r="C50769" s="1">
        <f t="shared" si="4740"/>
        <v>37.799999999999997</v>
      </c>
      <c r="E50769" s="1" t="str">
        <f t="shared" si="4741"/>
        <v>037800_SW_2_LP</v>
      </c>
      <c r="F50769" s="1" t="str">
        <f t="shared" si="4742"/>
        <v>UD Spar Caps</v>
      </c>
      <c r="G50769" s="1" t="b">
        <f t="shared" si="4745"/>
        <v>1</v>
      </c>
      <c r="H50769" s="1" t="b">
        <f t="shared" si="4743"/>
        <v>0</v>
      </c>
      <c r="I50769" s="1">
        <f t="shared" si="4744"/>
        <v>3.8000000000000027E-2</v>
      </c>
      <c r="J50769" s="1" t="s">
        <v>392</v>
      </c>
      <c r="K50769" s="1">
        <v>1E-3</v>
      </c>
      <c r="L50769" s="1">
        <v>2</v>
      </c>
      <c r="M50769" s="1">
        <v>0</v>
      </c>
      <c r="O50769" s="1" t="s">
        <v>541</v>
      </c>
    </row>
    <row r="50770" spans="1:15" x14ac:dyDescent="0.25">
      <c r="A50770" s="1">
        <v>50770</v>
      </c>
      <c r="B50770" s="1" t="b">
        <f>IF(AND(G50770=TRUE(),H50770=TRUE()),IFERROR(MATCH(LEFT(E50771,6),Sheet3!$3:$3,0)&gt;0,"No Section"),FALSE())</f>
        <v>0</v>
      </c>
      <c r="C50770" s="1">
        <f t="shared" si="4740"/>
        <v>37.799999999999997</v>
      </c>
      <c r="E50770" s="1" t="str">
        <f t="shared" si="4741"/>
        <v>037800_SW_2_LP</v>
      </c>
      <c r="F50770" s="1" t="str">
        <f t="shared" si="4742"/>
        <v>UD Spar Caps</v>
      </c>
      <c r="G50770" s="1" t="b">
        <f t="shared" si="4745"/>
        <v>1</v>
      </c>
      <c r="H50770" s="1" t="b">
        <f t="shared" si="4743"/>
        <v>0</v>
      </c>
      <c r="I50770" s="1">
        <f t="shared" si="4744"/>
        <v>3.9000000000000028E-2</v>
      </c>
      <c r="J50770" s="1" t="s">
        <v>392</v>
      </c>
      <c r="K50770" s="1">
        <v>1E-3</v>
      </c>
      <c r="L50770" s="1">
        <v>2</v>
      </c>
      <c r="M50770" s="1">
        <v>0</v>
      </c>
      <c r="O50770" s="1" t="s">
        <v>541</v>
      </c>
    </row>
    <row r="50771" spans="1:15" x14ac:dyDescent="0.25">
      <c r="A50771" s="1">
        <v>50771</v>
      </c>
      <c r="B50771" s="1" t="b">
        <f>IF(AND(G50771=TRUE(),H50771=TRUE()),IFERROR(MATCH(LEFT(E50772,6),Sheet3!$3:$3,0)&gt;0,"No Section"),FALSE())</f>
        <v>0</v>
      </c>
      <c r="C50771" s="1">
        <f t="shared" si="4740"/>
        <v>37.799999999999997</v>
      </c>
      <c r="E50771" s="1" t="str">
        <f t="shared" si="4741"/>
        <v>037800_SW_2_LP</v>
      </c>
      <c r="F50771" s="1" t="str">
        <f t="shared" si="4742"/>
        <v>UD Spar Caps</v>
      </c>
      <c r="G50771" s="1" t="b">
        <f t="shared" si="4745"/>
        <v>1</v>
      </c>
      <c r="H50771" s="1" t="b">
        <f t="shared" si="4743"/>
        <v>0</v>
      </c>
      <c r="I50771" s="1">
        <f t="shared" si="4744"/>
        <v>4.0000000000000029E-2</v>
      </c>
      <c r="J50771" s="1" t="s">
        <v>392</v>
      </c>
      <c r="K50771" s="1">
        <v>1E-3</v>
      </c>
      <c r="L50771" s="1">
        <v>2</v>
      </c>
      <c r="M50771" s="1">
        <v>0</v>
      </c>
      <c r="O50771" s="1" t="s">
        <v>541</v>
      </c>
    </row>
    <row r="50772" spans="1:15" x14ac:dyDescent="0.25">
      <c r="A50772" s="1">
        <v>50772</v>
      </c>
      <c r="B50772" s="1" t="str">
        <f>IF(AND(G50772=TRUE(),H50772=TRUE()),IFERROR(MATCH(LEFT(E50773,6),Sheet3!$3:$3,0)&gt;0,"No Section"),FALSE())</f>
        <v>No Section</v>
      </c>
      <c r="C50772" s="1">
        <f t="shared" ref="C50772:C50835" si="4746">LEFT(E50772,6)/1000</f>
        <v>37.799999999999997</v>
      </c>
      <c r="D50772" s="1" t="str">
        <f>RIGHT(E50772,LEN(E50772)-7)</f>
        <v>SW_2_LP</v>
      </c>
      <c r="E50772" s="1" t="str">
        <f t="shared" ref="E50772:E50835" si="4747">IF(J50773=$J$149,RIGHT(J50772,LEN(J50772)-5),E50771)</f>
        <v>037800_SW_2_LP</v>
      </c>
      <c r="F50772" s="1" t="str">
        <f t="shared" ref="F50772:F50835" si="4748">IF(J50772=$J$150,VLOOKUP(L50772,$U$2:$V$7,2,FALSE()),"")</f>
        <v>UD Spar Caps</v>
      </c>
      <c r="G50772" s="1" t="b">
        <f t="shared" si="4745"/>
        <v>1</v>
      </c>
      <c r="H50772" s="1" t="b">
        <f t="shared" ref="H50772:H50835" si="4749">IF(F50772=F50773,FALSE(),IF(J50772=$J$150,TRUE(),FALSE()))</f>
        <v>1</v>
      </c>
      <c r="I50772" s="1">
        <f t="shared" ref="I50772:I50835" si="4750">IF(F50772=F50771,I50771,0)+K50772</f>
        <v>4.1000000000000029E-2</v>
      </c>
      <c r="J50772" s="1" t="s">
        <v>392</v>
      </c>
      <c r="K50772" s="1">
        <v>1E-3</v>
      </c>
      <c r="L50772" s="1">
        <v>2</v>
      </c>
      <c r="M50772" s="1">
        <v>0</v>
      </c>
      <c r="O50772" s="1" t="s">
        <v>541</v>
      </c>
    </row>
    <row r="50773" spans="1:15" x14ac:dyDescent="0.25">
      <c r="A50773" s="1">
        <v>50773</v>
      </c>
      <c r="B50773" s="1" t="b">
        <f>IF(AND(G50773=TRUE(),H50773=TRUE()),IFERROR(MATCH(LEFT(E50774,6),Sheet3!$3:$3,0)&gt;0,"No Section"),FALSE())</f>
        <v>0</v>
      </c>
      <c r="C50773" s="1">
        <f t="shared" si="4746"/>
        <v>37.799999999999997</v>
      </c>
      <c r="E50773" s="1" t="str">
        <f t="shared" si="4747"/>
        <v>037800_SW_2_LP</v>
      </c>
      <c r="F50773" s="1" t="str">
        <f t="shared" si="4748"/>
        <v/>
      </c>
      <c r="G50773" s="1" t="b">
        <f t="shared" ref="G50773:G50836" si="4751">IF(J50773=$J$149,IF(E50772=E50771,FALSE(),TRUE()),G50772)</f>
        <v>1</v>
      </c>
      <c r="H50773" s="1" t="b">
        <f t="shared" si="4749"/>
        <v>0</v>
      </c>
      <c r="I50773" s="1" t="e">
        <f t="shared" si="4750"/>
        <v>#VALUE!</v>
      </c>
      <c r="J50773" s="1" t="s">
        <v>394</v>
      </c>
      <c r="K50773" s="1" t="s">
        <v>395</v>
      </c>
    </row>
    <row r="50774" spans="1:15" x14ac:dyDescent="0.25">
      <c r="A50774" s="1">
        <v>50774</v>
      </c>
      <c r="B50774" s="1" t="b">
        <f>IF(AND(G50774=TRUE(),H50774=TRUE()),IFERROR(MATCH(LEFT(E50775,6),Sheet3!$3:$3,0)&gt;0,"No Section"),FALSE())</f>
        <v>0</v>
      </c>
      <c r="C50774" s="1">
        <f t="shared" si="4746"/>
        <v>37.799999999999997</v>
      </c>
      <c r="E50774" s="1" t="str">
        <f t="shared" si="4747"/>
        <v>037800_SW_2_LP</v>
      </c>
      <c r="F50774" s="1" t="str">
        <f t="shared" si="4748"/>
        <v/>
      </c>
      <c r="G50774" s="1" t="b">
        <f t="shared" si="4751"/>
        <v>1</v>
      </c>
      <c r="H50774" s="1" t="b">
        <f t="shared" si="4749"/>
        <v>0</v>
      </c>
      <c r="I50774" s="1" t="e">
        <f t="shared" si="4750"/>
        <v>#VALUE!</v>
      </c>
    </row>
    <row r="50775" spans="1:15" x14ac:dyDescent="0.25">
      <c r="A50775" s="1">
        <v>50775</v>
      </c>
      <c r="B50775" s="1" t="b">
        <f>IF(AND(G50775=TRUE(),H50775=TRUE()),IFERROR(MATCH(LEFT(E50776,6),Sheet3!$3:$3,0)&gt;0,"No Section"),FALSE())</f>
        <v>0</v>
      </c>
      <c r="C50775" s="1">
        <f t="shared" si="4746"/>
        <v>37.799999999999997</v>
      </c>
      <c r="E50775" s="1" t="str">
        <f t="shared" si="4747"/>
        <v>037800_SW_2_LP</v>
      </c>
      <c r="F50775" s="1" t="str">
        <f t="shared" si="4748"/>
        <v/>
      </c>
      <c r="G50775" s="1" t="b">
        <f t="shared" si="4751"/>
        <v>1</v>
      </c>
      <c r="H50775" s="1" t="b">
        <f t="shared" si="4749"/>
        <v>0</v>
      </c>
      <c r="I50775" s="1" t="e">
        <f t="shared" si="4750"/>
        <v>#VALUE!</v>
      </c>
      <c r="J50775" s="1" t="s">
        <v>1081</v>
      </c>
    </row>
    <row r="50776" spans="1:15" x14ac:dyDescent="0.25">
      <c r="A50776" s="1">
        <v>50776</v>
      </c>
      <c r="B50776" s="1" t="b">
        <f>IF(AND(G50776=TRUE(),H50776=TRUE()),IFERROR(MATCH(LEFT(E50777,6),Sheet3!$3:$3,0)&gt;0,"No Section"),FALSE())</f>
        <v>0</v>
      </c>
      <c r="C50776" s="1">
        <f t="shared" si="4746"/>
        <v>37.799999999999997</v>
      </c>
      <c r="E50776" s="1" t="str">
        <f t="shared" si="4747"/>
        <v>037800_SW_2_LP</v>
      </c>
      <c r="F50776" s="1" t="str">
        <f t="shared" si="4748"/>
        <v/>
      </c>
      <c r="G50776" s="1" t="b">
        <f t="shared" si="4751"/>
        <v>0</v>
      </c>
      <c r="H50776" s="1" t="b">
        <f t="shared" si="4749"/>
        <v>0</v>
      </c>
      <c r="I50776" s="1" t="e">
        <f t="shared" si="4750"/>
        <v>#VALUE!</v>
      </c>
      <c r="J50776" s="1" t="s">
        <v>390</v>
      </c>
      <c r="K50776" s="1">
        <v>1682</v>
      </c>
      <c r="L50776" s="1" t="s">
        <v>391</v>
      </c>
    </row>
    <row r="50777" spans="1:15" x14ac:dyDescent="0.25">
      <c r="A50777" s="1">
        <v>50777</v>
      </c>
      <c r="B50777" s="1" t="b">
        <f>IF(AND(G50777=TRUE(),H50777=TRUE()),IFERROR(MATCH(LEFT(E50778,6),Sheet3!$3:$3,0)&gt;0,"No Section"),FALSE())</f>
        <v>0</v>
      </c>
      <c r="C50777" s="1">
        <f t="shared" si="4746"/>
        <v>37.799999999999997</v>
      </c>
      <c r="E50777" s="1" t="str">
        <f t="shared" si="4747"/>
        <v>037800_SW_2_LP</v>
      </c>
      <c r="F50777" s="1" t="str">
        <f t="shared" si="4748"/>
        <v>Gelcoat</v>
      </c>
      <c r="G50777" s="1" t="b">
        <f t="shared" si="4751"/>
        <v>0</v>
      </c>
      <c r="H50777" s="1" t="b">
        <f t="shared" si="4749"/>
        <v>1</v>
      </c>
      <c r="I50777" s="1">
        <f t="shared" si="4750"/>
        <v>5.0000000000000001E-4</v>
      </c>
      <c r="J50777" s="1" t="s">
        <v>392</v>
      </c>
      <c r="K50777" s="1">
        <v>5.0000000000000001E-4</v>
      </c>
      <c r="L50777" s="1">
        <v>3</v>
      </c>
      <c r="M50777" s="1">
        <v>0</v>
      </c>
      <c r="O50777" s="1" t="s">
        <v>16</v>
      </c>
    </row>
    <row r="50778" spans="1:15" x14ac:dyDescent="0.25">
      <c r="A50778" s="1">
        <v>50778</v>
      </c>
      <c r="B50778" s="1" t="b">
        <f>IF(AND(G50778=TRUE(),H50778=TRUE()),IFERROR(MATCH(LEFT(E50779,6),Sheet3!$3:$3,0)&gt;0,"No Section"),FALSE())</f>
        <v>0</v>
      </c>
      <c r="C50778" s="1">
        <f t="shared" si="4746"/>
        <v>37.799999999999997</v>
      </c>
      <c r="E50778" s="1" t="str">
        <f t="shared" si="4747"/>
        <v>037800_SW_2_LP</v>
      </c>
      <c r="F50778" s="1" t="str">
        <f t="shared" si="4748"/>
        <v>Triax Shell</v>
      </c>
      <c r="G50778" s="1" t="b">
        <f t="shared" si="4751"/>
        <v>0</v>
      </c>
      <c r="H50778" s="1" t="b">
        <f t="shared" si="4749"/>
        <v>1</v>
      </c>
      <c r="I50778" s="1">
        <f t="shared" si="4750"/>
        <v>1E-3</v>
      </c>
      <c r="J50778" s="1" t="s">
        <v>392</v>
      </c>
      <c r="K50778" s="1">
        <v>1E-3</v>
      </c>
      <c r="L50778" s="1">
        <v>6</v>
      </c>
      <c r="M50778" s="1">
        <v>0</v>
      </c>
      <c r="O50778" s="1" t="s">
        <v>393</v>
      </c>
    </row>
    <row r="50779" spans="1:15" x14ac:dyDescent="0.25">
      <c r="A50779" s="1">
        <v>50779</v>
      </c>
      <c r="B50779" s="1" t="b">
        <f>IF(AND(G50779=TRUE(),H50779=TRUE()),IFERROR(MATCH(LEFT(E50780,6),Sheet3!$3:$3,0)&gt;0,"No Section"),FALSE())</f>
        <v>0</v>
      </c>
      <c r="C50779" s="1">
        <f t="shared" si="4746"/>
        <v>37.799999999999997</v>
      </c>
      <c r="E50779" s="1" t="str">
        <f t="shared" si="4747"/>
        <v>037800_SW_2_LP</v>
      </c>
      <c r="F50779" s="1" t="str">
        <f t="shared" si="4748"/>
        <v>UD Spar Caps</v>
      </c>
      <c r="G50779" s="1" t="b">
        <f t="shared" si="4751"/>
        <v>0</v>
      </c>
      <c r="H50779" s="1" t="b">
        <f t="shared" si="4749"/>
        <v>0</v>
      </c>
      <c r="I50779" s="1">
        <f t="shared" si="4750"/>
        <v>1E-3</v>
      </c>
      <c r="J50779" s="1" t="s">
        <v>392</v>
      </c>
      <c r="K50779" s="1">
        <v>1E-3</v>
      </c>
      <c r="L50779" s="1">
        <v>2</v>
      </c>
      <c r="M50779" s="1">
        <v>0</v>
      </c>
      <c r="O50779" s="1" t="s">
        <v>541</v>
      </c>
    </row>
    <row r="50780" spans="1:15" x14ac:dyDescent="0.25">
      <c r="A50780" s="1">
        <v>50780</v>
      </c>
      <c r="B50780" s="1" t="b">
        <f>IF(AND(G50780=TRUE(),H50780=TRUE()),IFERROR(MATCH(LEFT(E50781,6),Sheet3!$3:$3,0)&gt;0,"No Section"),FALSE())</f>
        <v>0</v>
      </c>
      <c r="C50780" s="1">
        <f t="shared" si="4746"/>
        <v>37.799999999999997</v>
      </c>
      <c r="E50780" s="1" t="str">
        <f t="shared" si="4747"/>
        <v>037800_SW_2_LP</v>
      </c>
      <c r="F50780" s="1" t="str">
        <f t="shared" si="4748"/>
        <v>UD Spar Caps</v>
      </c>
      <c r="G50780" s="1" t="b">
        <f t="shared" si="4751"/>
        <v>0</v>
      </c>
      <c r="H50780" s="1" t="b">
        <f t="shared" si="4749"/>
        <v>0</v>
      </c>
      <c r="I50780" s="1">
        <f t="shared" si="4750"/>
        <v>2E-3</v>
      </c>
      <c r="J50780" s="1" t="s">
        <v>392</v>
      </c>
      <c r="K50780" s="1">
        <v>1E-3</v>
      </c>
      <c r="L50780" s="1">
        <v>2</v>
      </c>
      <c r="M50780" s="1">
        <v>0</v>
      </c>
      <c r="O50780" s="1" t="s">
        <v>541</v>
      </c>
    </row>
    <row r="50781" spans="1:15" x14ac:dyDescent="0.25">
      <c r="A50781" s="1">
        <v>50781</v>
      </c>
      <c r="B50781" s="1" t="b">
        <f>IF(AND(G50781=TRUE(),H50781=TRUE()),IFERROR(MATCH(LEFT(E50782,6),Sheet3!$3:$3,0)&gt;0,"No Section"),FALSE())</f>
        <v>0</v>
      </c>
      <c r="C50781" s="1">
        <f t="shared" si="4746"/>
        <v>37.799999999999997</v>
      </c>
      <c r="E50781" s="1" t="str">
        <f t="shared" si="4747"/>
        <v>037800_SW_2_LP</v>
      </c>
      <c r="F50781" s="1" t="str">
        <f t="shared" si="4748"/>
        <v>UD Spar Caps</v>
      </c>
      <c r="G50781" s="1" t="b">
        <f t="shared" si="4751"/>
        <v>0</v>
      </c>
      <c r="H50781" s="1" t="b">
        <f t="shared" si="4749"/>
        <v>0</v>
      </c>
      <c r="I50781" s="1">
        <f t="shared" si="4750"/>
        <v>3.0000000000000001E-3</v>
      </c>
      <c r="J50781" s="1" t="s">
        <v>392</v>
      </c>
      <c r="K50781" s="1">
        <v>1E-3</v>
      </c>
      <c r="L50781" s="1">
        <v>2</v>
      </c>
      <c r="M50781" s="1">
        <v>0</v>
      </c>
      <c r="O50781" s="1" t="s">
        <v>541</v>
      </c>
    </row>
    <row r="50782" spans="1:15" x14ac:dyDescent="0.25">
      <c r="A50782" s="1">
        <v>50782</v>
      </c>
      <c r="B50782" s="1" t="b">
        <f>IF(AND(G50782=TRUE(),H50782=TRUE()),IFERROR(MATCH(LEFT(E50783,6),Sheet3!$3:$3,0)&gt;0,"No Section"),FALSE())</f>
        <v>0</v>
      </c>
      <c r="C50782" s="1">
        <f t="shared" si="4746"/>
        <v>37.799999999999997</v>
      </c>
      <c r="E50782" s="1" t="str">
        <f t="shared" si="4747"/>
        <v>037800_SW_2_LP</v>
      </c>
      <c r="F50782" s="1" t="str">
        <f t="shared" si="4748"/>
        <v>UD Spar Caps</v>
      </c>
      <c r="G50782" s="1" t="b">
        <f t="shared" si="4751"/>
        <v>0</v>
      </c>
      <c r="H50782" s="1" t="b">
        <f t="shared" si="4749"/>
        <v>0</v>
      </c>
      <c r="I50782" s="1">
        <f t="shared" si="4750"/>
        <v>4.0000000000000001E-3</v>
      </c>
      <c r="J50782" s="1" t="s">
        <v>392</v>
      </c>
      <c r="K50782" s="1">
        <v>1E-3</v>
      </c>
      <c r="L50782" s="1">
        <v>2</v>
      </c>
      <c r="M50782" s="1">
        <v>0</v>
      </c>
      <c r="O50782" s="1" t="s">
        <v>541</v>
      </c>
    </row>
    <row r="50783" spans="1:15" x14ac:dyDescent="0.25">
      <c r="A50783" s="1">
        <v>50783</v>
      </c>
      <c r="B50783" s="1" t="b">
        <f>IF(AND(G50783=TRUE(),H50783=TRUE()),IFERROR(MATCH(LEFT(E50784,6),Sheet3!$3:$3,0)&gt;0,"No Section"),FALSE())</f>
        <v>0</v>
      </c>
      <c r="C50783" s="1">
        <f t="shared" si="4746"/>
        <v>37.799999999999997</v>
      </c>
      <c r="E50783" s="1" t="str">
        <f t="shared" si="4747"/>
        <v>037800_SW_2_LP</v>
      </c>
      <c r="F50783" s="1" t="str">
        <f t="shared" si="4748"/>
        <v>UD Spar Caps</v>
      </c>
      <c r="G50783" s="1" t="b">
        <f t="shared" si="4751"/>
        <v>0</v>
      </c>
      <c r="H50783" s="1" t="b">
        <f t="shared" si="4749"/>
        <v>0</v>
      </c>
      <c r="I50783" s="1">
        <f t="shared" si="4750"/>
        <v>5.0000000000000001E-3</v>
      </c>
      <c r="J50783" s="1" t="s">
        <v>392</v>
      </c>
      <c r="K50783" s="1">
        <v>1E-3</v>
      </c>
      <c r="L50783" s="1">
        <v>2</v>
      </c>
      <c r="M50783" s="1">
        <v>0</v>
      </c>
      <c r="O50783" s="1" t="s">
        <v>541</v>
      </c>
    </row>
    <row r="50784" spans="1:15" x14ac:dyDescent="0.25">
      <c r="A50784" s="1">
        <v>50784</v>
      </c>
      <c r="B50784" s="1" t="b">
        <f>IF(AND(G50784=TRUE(),H50784=TRUE()),IFERROR(MATCH(LEFT(E50785,6),Sheet3!$3:$3,0)&gt;0,"No Section"),FALSE())</f>
        <v>0</v>
      </c>
      <c r="C50784" s="1">
        <f t="shared" si="4746"/>
        <v>37.799999999999997</v>
      </c>
      <c r="E50784" s="1" t="str">
        <f t="shared" si="4747"/>
        <v>037800_SW_2_LP</v>
      </c>
      <c r="F50784" s="1" t="str">
        <f t="shared" si="4748"/>
        <v>UD Spar Caps</v>
      </c>
      <c r="G50784" s="1" t="b">
        <f t="shared" si="4751"/>
        <v>0</v>
      </c>
      <c r="H50784" s="1" t="b">
        <f t="shared" si="4749"/>
        <v>0</v>
      </c>
      <c r="I50784" s="1">
        <f t="shared" si="4750"/>
        <v>6.0000000000000001E-3</v>
      </c>
      <c r="J50784" s="1" t="s">
        <v>392</v>
      </c>
      <c r="K50784" s="1">
        <v>1E-3</v>
      </c>
      <c r="L50784" s="1">
        <v>2</v>
      </c>
      <c r="M50784" s="1">
        <v>0</v>
      </c>
      <c r="O50784" s="1" t="s">
        <v>541</v>
      </c>
    </row>
    <row r="50785" spans="1:15" x14ac:dyDescent="0.25">
      <c r="A50785" s="1">
        <v>50785</v>
      </c>
      <c r="B50785" s="1" t="b">
        <f>IF(AND(G50785=TRUE(),H50785=TRUE()),IFERROR(MATCH(LEFT(E50786,6),Sheet3!$3:$3,0)&gt;0,"No Section"),FALSE())</f>
        <v>0</v>
      </c>
      <c r="C50785" s="1">
        <f t="shared" si="4746"/>
        <v>37.799999999999997</v>
      </c>
      <c r="E50785" s="1" t="str">
        <f t="shared" si="4747"/>
        <v>037800_SW_2_LP</v>
      </c>
      <c r="F50785" s="1" t="str">
        <f t="shared" si="4748"/>
        <v>UD Spar Caps</v>
      </c>
      <c r="G50785" s="1" t="b">
        <f t="shared" si="4751"/>
        <v>0</v>
      </c>
      <c r="H50785" s="1" t="b">
        <f t="shared" si="4749"/>
        <v>0</v>
      </c>
      <c r="I50785" s="1">
        <f t="shared" si="4750"/>
        <v>7.0000000000000001E-3</v>
      </c>
      <c r="J50785" s="1" t="s">
        <v>392</v>
      </c>
      <c r="K50785" s="1">
        <v>1E-3</v>
      </c>
      <c r="L50785" s="1">
        <v>2</v>
      </c>
      <c r="M50785" s="1">
        <v>0</v>
      </c>
      <c r="O50785" s="1" t="s">
        <v>541</v>
      </c>
    </row>
    <row r="50786" spans="1:15" x14ac:dyDescent="0.25">
      <c r="A50786" s="1">
        <v>50786</v>
      </c>
      <c r="B50786" s="1" t="b">
        <f>IF(AND(G50786=TRUE(),H50786=TRUE()),IFERROR(MATCH(LEFT(E50787,6),Sheet3!$3:$3,0)&gt;0,"No Section"),FALSE())</f>
        <v>0</v>
      </c>
      <c r="C50786" s="1">
        <f t="shared" si="4746"/>
        <v>37.799999999999997</v>
      </c>
      <c r="E50786" s="1" t="str">
        <f t="shared" si="4747"/>
        <v>037800_SW_2_LP</v>
      </c>
      <c r="F50786" s="1" t="str">
        <f t="shared" si="4748"/>
        <v>UD Spar Caps</v>
      </c>
      <c r="G50786" s="1" t="b">
        <f t="shared" si="4751"/>
        <v>0</v>
      </c>
      <c r="H50786" s="1" t="b">
        <f t="shared" si="4749"/>
        <v>0</v>
      </c>
      <c r="I50786" s="1">
        <f t="shared" si="4750"/>
        <v>8.0000000000000002E-3</v>
      </c>
      <c r="J50786" s="1" t="s">
        <v>392</v>
      </c>
      <c r="K50786" s="1">
        <v>1E-3</v>
      </c>
      <c r="L50786" s="1">
        <v>2</v>
      </c>
      <c r="M50786" s="1">
        <v>0</v>
      </c>
      <c r="O50786" s="1" t="s">
        <v>541</v>
      </c>
    </row>
    <row r="50787" spans="1:15" x14ac:dyDescent="0.25">
      <c r="A50787" s="1">
        <v>50787</v>
      </c>
      <c r="B50787" s="1" t="b">
        <f>IF(AND(G50787=TRUE(),H50787=TRUE()),IFERROR(MATCH(LEFT(E50788,6),Sheet3!$3:$3,0)&gt;0,"No Section"),FALSE())</f>
        <v>0</v>
      </c>
      <c r="C50787" s="1">
        <f t="shared" si="4746"/>
        <v>37.799999999999997</v>
      </c>
      <c r="E50787" s="1" t="str">
        <f t="shared" si="4747"/>
        <v>037800_SW_2_LP</v>
      </c>
      <c r="F50787" s="1" t="str">
        <f t="shared" si="4748"/>
        <v>UD Spar Caps</v>
      </c>
      <c r="G50787" s="1" t="b">
        <f t="shared" si="4751"/>
        <v>0</v>
      </c>
      <c r="H50787" s="1" t="b">
        <f t="shared" si="4749"/>
        <v>0</v>
      </c>
      <c r="I50787" s="1">
        <f t="shared" si="4750"/>
        <v>9.0000000000000011E-3</v>
      </c>
      <c r="J50787" s="1" t="s">
        <v>392</v>
      </c>
      <c r="K50787" s="1">
        <v>1E-3</v>
      </c>
      <c r="L50787" s="1">
        <v>2</v>
      </c>
      <c r="M50787" s="1">
        <v>0</v>
      </c>
      <c r="O50787" s="1" t="s">
        <v>541</v>
      </c>
    </row>
    <row r="50788" spans="1:15" x14ac:dyDescent="0.25">
      <c r="A50788" s="1">
        <v>50788</v>
      </c>
      <c r="B50788" s="1" t="b">
        <f>IF(AND(G50788=TRUE(),H50788=TRUE()),IFERROR(MATCH(LEFT(E50789,6),Sheet3!$3:$3,0)&gt;0,"No Section"),FALSE())</f>
        <v>0</v>
      </c>
      <c r="C50788" s="1">
        <f t="shared" si="4746"/>
        <v>37.799999999999997</v>
      </c>
      <c r="E50788" s="1" t="str">
        <f t="shared" si="4747"/>
        <v>037800_SW_2_LP</v>
      </c>
      <c r="F50788" s="1" t="str">
        <f t="shared" si="4748"/>
        <v>UD Spar Caps</v>
      </c>
      <c r="G50788" s="1" t="b">
        <f t="shared" si="4751"/>
        <v>0</v>
      </c>
      <c r="H50788" s="1" t="b">
        <f t="shared" si="4749"/>
        <v>0</v>
      </c>
      <c r="I50788" s="1">
        <f t="shared" si="4750"/>
        <v>1.0000000000000002E-2</v>
      </c>
      <c r="J50788" s="1" t="s">
        <v>392</v>
      </c>
      <c r="K50788" s="1">
        <v>1E-3</v>
      </c>
      <c r="L50788" s="1">
        <v>2</v>
      </c>
      <c r="M50788" s="1">
        <v>0</v>
      </c>
      <c r="O50788" s="1" t="s">
        <v>541</v>
      </c>
    </row>
    <row r="50789" spans="1:15" x14ac:dyDescent="0.25">
      <c r="A50789" s="1">
        <v>50789</v>
      </c>
      <c r="B50789" s="1" t="b">
        <f>IF(AND(G50789=TRUE(),H50789=TRUE()),IFERROR(MATCH(LEFT(E50790,6),Sheet3!$3:$3,0)&gt;0,"No Section"),FALSE())</f>
        <v>0</v>
      </c>
      <c r="C50789" s="1">
        <f t="shared" si="4746"/>
        <v>37.799999999999997</v>
      </c>
      <c r="E50789" s="1" t="str">
        <f t="shared" si="4747"/>
        <v>037800_SW_2_LP</v>
      </c>
      <c r="F50789" s="1" t="str">
        <f t="shared" si="4748"/>
        <v>UD Spar Caps</v>
      </c>
      <c r="G50789" s="1" t="b">
        <f t="shared" si="4751"/>
        <v>0</v>
      </c>
      <c r="H50789" s="1" t="b">
        <f t="shared" si="4749"/>
        <v>0</v>
      </c>
      <c r="I50789" s="1">
        <f t="shared" si="4750"/>
        <v>1.1000000000000003E-2</v>
      </c>
      <c r="J50789" s="1" t="s">
        <v>392</v>
      </c>
      <c r="K50789" s="1">
        <v>1E-3</v>
      </c>
      <c r="L50789" s="1">
        <v>2</v>
      </c>
      <c r="M50789" s="1">
        <v>0</v>
      </c>
      <c r="O50789" s="1" t="s">
        <v>541</v>
      </c>
    </row>
    <row r="50790" spans="1:15" x14ac:dyDescent="0.25">
      <c r="A50790" s="1">
        <v>50790</v>
      </c>
      <c r="B50790" s="1" t="b">
        <f>IF(AND(G50790=TRUE(),H50790=TRUE()),IFERROR(MATCH(LEFT(E50791,6),Sheet3!$3:$3,0)&gt;0,"No Section"),FALSE())</f>
        <v>0</v>
      </c>
      <c r="C50790" s="1">
        <f t="shared" si="4746"/>
        <v>37.799999999999997</v>
      </c>
      <c r="E50790" s="1" t="str">
        <f t="shared" si="4747"/>
        <v>037800_SW_2_LP</v>
      </c>
      <c r="F50790" s="1" t="str">
        <f t="shared" si="4748"/>
        <v>UD Spar Caps</v>
      </c>
      <c r="G50790" s="1" t="b">
        <f t="shared" si="4751"/>
        <v>0</v>
      </c>
      <c r="H50790" s="1" t="b">
        <f t="shared" si="4749"/>
        <v>0</v>
      </c>
      <c r="I50790" s="1">
        <f t="shared" si="4750"/>
        <v>1.2000000000000004E-2</v>
      </c>
      <c r="J50790" s="1" t="s">
        <v>392</v>
      </c>
      <c r="K50790" s="1">
        <v>1E-3</v>
      </c>
      <c r="L50790" s="1">
        <v>2</v>
      </c>
      <c r="M50790" s="1">
        <v>0</v>
      </c>
      <c r="O50790" s="1" t="s">
        <v>541</v>
      </c>
    </row>
    <row r="50791" spans="1:15" x14ac:dyDescent="0.25">
      <c r="A50791" s="1">
        <v>50791</v>
      </c>
      <c r="B50791" s="1" t="b">
        <f>IF(AND(G50791=TRUE(),H50791=TRUE()),IFERROR(MATCH(LEFT(E50792,6),Sheet3!$3:$3,0)&gt;0,"No Section"),FALSE())</f>
        <v>0</v>
      </c>
      <c r="C50791" s="1">
        <f t="shared" si="4746"/>
        <v>37.799999999999997</v>
      </c>
      <c r="E50791" s="1" t="str">
        <f t="shared" si="4747"/>
        <v>037800_SW_2_LP</v>
      </c>
      <c r="F50791" s="1" t="str">
        <f t="shared" si="4748"/>
        <v>UD Spar Caps</v>
      </c>
      <c r="G50791" s="1" t="b">
        <f t="shared" si="4751"/>
        <v>0</v>
      </c>
      <c r="H50791" s="1" t="b">
        <f t="shared" si="4749"/>
        <v>0</v>
      </c>
      <c r="I50791" s="1">
        <f t="shared" si="4750"/>
        <v>1.3000000000000005E-2</v>
      </c>
      <c r="J50791" s="1" t="s">
        <v>392</v>
      </c>
      <c r="K50791" s="1">
        <v>1E-3</v>
      </c>
      <c r="L50791" s="1">
        <v>2</v>
      </c>
      <c r="M50791" s="1">
        <v>0</v>
      </c>
      <c r="O50791" s="1" t="s">
        <v>541</v>
      </c>
    </row>
    <row r="50792" spans="1:15" x14ac:dyDescent="0.25">
      <c r="A50792" s="1">
        <v>50792</v>
      </c>
      <c r="B50792" s="1" t="b">
        <f>IF(AND(G50792=TRUE(),H50792=TRUE()),IFERROR(MATCH(LEFT(E50793,6),Sheet3!$3:$3,0)&gt;0,"No Section"),FALSE())</f>
        <v>0</v>
      </c>
      <c r="C50792" s="1">
        <f t="shared" si="4746"/>
        <v>37.799999999999997</v>
      </c>
      <c r="E50792" s="1" t="str">
        <f t="shared" si="4747"/>
        <v>037800_SW_2_LP</v>
      </c>
      <c r="F50792" s="1" t="str">
        <f t="shared" si="4748"/>
        <v>UD Spar Caps</v>
      </c>
      <c r="G50792" s="1" t="b">
        <f t="shared" si="4751"/>
        <v>0</v>
      </c>
      <c r="H50792" s="1" t="b">
        <f t="shared" si="4749"/>
        <v>0</v>
      </c>
      <c r="I50792" s="1">
        <f t="shared" si="4750"/>
        <v>1.4000000000000005E-2</v>
      </c>
      <c r="J50792" s="1" t="s">
        <v>392</v>
      </c>
      <c r="K50792" s="1">
        <v>1E-3</v>
      </c>
      <c r="L50792" s="1">
        <v>2</v>
      </c>
      <c r="M50792" s="1">
        <v>0</v>
      </c>
      <c r="O50792" s="1" t="s">
        <v>541</v>
      </c>
    </row>
    <row r="50793" spans="1:15" x14ac:dyDescent="0.25">
      <c r="A50793" s="1">
        <v>50793</v>
      </c>
      <c r="B50793" s="1" t="b">
        <f>IF(AND(G50793=TRUE(),H50793=TRUE()),IFERROR(MATCH(LEFT(E50794,6),Sheet3!$3:$3,0)&gt;0,"No Section"),FALSE())</f>
        <v>0</v>
      </c>
      <c r="C50793" s="1">
        <f t="shared" si="4746"/>
        <v>37.799999999999997</v>
      </c>
      <c r="E50793" s="1" t="str">
        <f t="shared" si="4747"/>
        <v>037800_SW_2_LP</v>
      </c>
      <c r="F50793" s="1" t="str">
        <f t="shared" si="4748"/>
        <v>UD Spar Caps</v>
      </c>
      <c r="G50793" s="1" t="b">
        <f t="shared" si="4751"/>
        <v>0</v>
      </c>
      <c r="H50793" s="1" t="b">
        <f t="shared" si="4749"/>
        <v>0</v>
      </c>
      <c r="I50793" s="1">
        <f t="shared" si="4750"/>
        <v>1.5000000000000006E-2</v>
      </c>
      <c r="J50793" s="1" t="s">
        <v>392</v>
      </c>
      <c r="K50793" s="1">
        <v>1E-3</v>
      </c>
      <c r="L50793" s="1">
        <v>2</v>
      </c>
      <c r="M50793" s="1">
        <v>0</v>
      </c>
      <c r="O50793" s="1" t="s">
        <v>541</v>
      </c>
    </row>
    <row r="50794" spans="1:15" x14ac:dyDescent="0.25">
      <c r="A50794" s="1">
        <v>50794</v>
      </c>
      <c r="B50794" s="1" t="b">
        <f>IF(AND(G50794=TRUE(),H50794=TRUE()),IFERROR(MATCH(LEFT(E50795,6),Sheet3!$3:$3,0)&gt;0,"No Section"),FALSE())</f>
        <v>0</v>
      </c>
      <c r="C50794" s="1">
        <f t="shared" si="4746"/>
        <v>37.799999999999997</v>
      </c>
      <c r="E50794" s="1" t="str">
        <f t="shared" si="4747"/>
        <v>037800_SW_2_LP</v>
      </c>
      <c r="F50794" s="1" t="str">
        <f t="shared" si="4748"/>
        <v>UD Spar Caps</v>
      </c>
      <c r="G50794" s="1" t="b">
        <f t="shared" si="4751"/>
        <v>0</v>
      </c>
      <c r="H50794" s="1" t="b">
        <f t="shared" si="4749"/>
        <v>0</v>
      </c>
      <c r="I50794" s="1">
        <f t="shared" si="4750"/>
        <v>1.6000000000000007E-2</v>
      </c>
      <c r="J50794" s="1" t="s">
        <v>392</v>
      </c>
      <c r="K50794" s="1">
        <v>1E-3</v>
      </c>
      <c r="L50794" s="1">
        <v>2</v>
      </c>
      <c r="M50794" s="1">
        <v>0</v>
      </c>
      <c r="O50794" s="1" t="s">
        <v>541</v>
      </c>
    </row>
    <row r="50795" spans="1:15" x14ac:dyDescent="0.25">
      <c r="A50795" s="1">
        <v>50795</v>
      </c>
      <c r="B50795" s="1" t="b">
        <f>IF(AND(G50795=TRUE(),H50795=TRUE()),IFERROR(MATCH(LEFT(E50796,6),Sheet3!$3:$3,0)&gt;0,"No Section"),FALSE())</f>
        <v>0</v>
      </c>
      <c r="C50795" s="1">
        <f t="shared" si="4746"/>
        <v>37.799999999999997</v>
      </c>
      <c r="E50795" s="1" t="str">
        <f t="shared" si="4747"/>
        <v>037800_SW_2_LP</v>
      </c>
      <c r="F50795" s="1" t="str">
        <f t="shared" si="4748"/>
        <v>UD Spar Caps</v>
      </c>
      <c r="G50795" s="1" t="b">
        <f t="shared" si="4751"/>
        <v>0</v>
      </c>
      <c r="H50795" s="1" t="b">
        <f t="shared" si="4749"/>
        <v>0</v>
      </c>
      <c r="I50795" s="1">
        <f t="shared" si="4750"/>
        <v>1.7000000000000008E-2</v>
      </c>
      <c r="J50795" s="1" t="s">
        <v>392</v>
      </c>
      <c r="K50795" s="1">
        <v>1E-3</v>
      </c>
      <c r="L50795" s="1">
        <v>2</v>
      </c>
      <c r="M50795" s="1">
        <v>0</v>
      </c>
      <c r="O50795" s="1" t="s">
        <v>541</v>
      </c>
    </row>
    <row r="50796" spans="1:15" x14ac:dyDescent="0.25">
      <c r="A50796" s="1">
        <v>50796</v>
      </c>
      <c r="B50796" s="1" t="b">
        <f>IF(AND(G50796=TRUE(),H50796=TRUE()),IFERROR(MATCH(LEFT(E50797,6),Sheet3!$3:$3,0)&gt;0,"No Section"),FALSE())</f>
        <v>0</v>
      </c>
      <c r="C50796" s="1">
        <f t="shared" si="4746"/>
        <v>37.799999999999997</v>
      </c>
      <c r="E50796" s="1" t="str">
        <f t="shared" si="4747"/>
        <v>037800_SW_2_LP</v>
      </c>
      <c r="F50796" s="1" t="str">
        <f t="shared" si="4748"/>
        <v>UD Spar Caps</v>
      </c>
      <c r="G50796" s="1" t="b">
        <f t="shared" si="4751"/>
        <v>0</v>
      </c>
      <c r="H50796" s="1" t="b">
        <f t="shared" si="4749"/>
        <v>0</v>
      </c>
      <c r="I50796" s="1">
        <f t="shared" si="4750"/>
        <v>1.8000000000000009E-2</v>
      </c>
      <c r="J50796" s="1" t="s">
        <v>392</v>
      </c>
      <c r="K50796" s="1">
        <v>1E-3</v>
      </c>
      <c r="L50796" s="1">
        <v>2</v>
      </c>
      <c r="M50796" s="1">
        <v>0</v>
      </c>
      <c r="O50796" s="1" t="s">
        <v>541</v>
      </c>
    </row>
    <row r="50797" spans="1:15" x14ac:dyDescent="0.25">
      <c r="A50797" s="1">
        <v>50797</v>
      </c>
      <c r="B50797" s="1" t="b">
        <f>IF(AND(G50797=TRUE(),H50797=TRUE()),IFERROR(MATCH(LEFT(E50798,6),Sheet3!$3:$3,0)&gt;0,"No Section"),FALSE())</f>
        <v>0</v>
      </c>
      <c r="C50797" s="1">
        <f t="shared" si="4746"/>
        <v>37.799999999999997</v>
      </c>
      <c r="E50797" s="1" t="str">
        <f t="shared" si="4747"/>
        <v>037800_SW_2_LP</v>
      </c>
      <c r="F50797" s="1" t="str">
        <f t="shared" si="4748"/>
        <v>UD Spar Caps</v>
      </c>
      <c r="G50797" s="1" t="b">
        <f t="shared" si="4751"/>
        <v>0</v>
      </c>
      <c r="H50797" s="1" t="b">
        <f t="shared" si="4749"/>
        <v>0</v>
      </c>
      <c r="I50797" s="1">
        <f t="shared" si="4750"/>
        <v>1.900000000000001E-2</v>
      </c>
      <c r="J50797" s="1" t="s">
        <v>392</v>
      </c>
      <c r="K50797" s="1">
        <v>1E-3</v>
      </c>
      <c r="L50797" s="1">
        <v>2</v>
      </c>
      <c r="M50797" s="1">
        <v>0</v>
      </c>
      <c r="O50797" s="1" t="s">
        <v>541</v>
      </c>
    </row>
    <row r="50798" spans="1:15" x14ac:dyDescent="0.25">
      <c r="A50798" s="1">
        <v>50798</v>
      </c>
      <c r="B50798" s="1" t="b">
        <f>IF(AND(G50798=TRUE(),H50798=TRUE()),IFERROR(MATCH(LEFT(E50799,6),Sheet3!$3:$3,0)&gt;0,"No Section"),FALSE())</f>
        <v>0</v>
      </c>
      <c r="C50798" s="1">
        <f t="shared" si="4746"/>
        <v>37.799999999999997</v>
      </c>
      <c r="E50798" s="1" t="str">
        <f t="shared" si="4747"/>
        <v>037800_SW_2_LP</v>
      </c>
      <c r="F50798" s="1" t="str">
        <f t="shared" si="4748"/>
        <v>UD Spar Caps</v>
      </c>
      <c r="G50798" s="1" t="b">
        <f t="shared" si="4751"/>
        <v>0</v>
      </c>
      <c r="H50798" s="1" t="b">
        <f t="shared" si="4749"/>
        <v>0</v>
      </c>
      <c r="I50798" s="1">
        <f t="shared" si="4750"/>
        <v>2.0000000000000011E-2</v>
      </c>
      <c r="J50798" s="1" t="s">
        <v>392</v>
      </c>
      <c r="K50798" s="1">
        <v>1E-3</v>
      </c>
      <c r="L50798" s="1">
        <v>2</v>
      </c>
      <c r="M50798" s="1">
        <v>0</v>
      </c>
      <c r="O50798" s="1" t="s">
        <v>541</v>
      </c>
    </row>
    <row r="50799" spans="1:15" x14ac:dyDescent="0.25">
      <c r="A50799" s="1">
        <v>50799</v>
      </c>
      <c r="B50799" s="1" t="b">
        <f>IF(AND(G50799=TRUE(),H50799=TRUE()),IFERROR(MATCH(LEFT(E50800,6),Sheet3!$3:$3,0)&gt;0,"No Section"),FALSE())</f>
        <v>0</v>
      </c>
      <c r="C50799" s="1">
        <f t="shared" si="4746"/>
        <v>37.799999999999997</v>
      </c>
      <c r="E50799" s="1" t="str">
        <f t="shared" si="4747"/>
        <v>037800_SW_2_LP</v>
      </c>
      <c r="F50799" s="1" t="str">
        <f t="shared" si="4748"/>
        <v>UD Spar Caps</v>
      </c>
      <c r="G50799" s="1" t="b">
        <f t="shared" si="4751"/>
        <v>0</v>
      </c>
      <c r="H50799" s="1" t="b">
        <f t="shared" si="4749"/>
        <v>0</v>
      </c>
      <c r="I50799" s="1">
        <f t="shared" si="4750"/>
        <v>2.1000000000000012E-2</v>
      </c>
      <c r="J50799" s="1" t="s">
        <v>392</v>
      </c>
      <c r="K50799" s="1">
        <v>1E-3</v>
      </c>
      <c r="L50799" s="1">
        <v>2</v>
      </c>
      <c r="M50799" s="1">
        <v>0</v>
      </c>
      <c r="O50799" s="1" t="s">
        <v>541</v>
      </c>
    </row>
    <row r="50800" spans="1:15" x14ac:dyDescent="0.25">
      <c r="A50800" s="1">
        <v>50800</v>
      </c>
      <c r="B50800" s="1" t="b">
        <f>IF(AND(G50800=TRUE(),H50800=TRUE()),IFERROR(MATCH(LEFT(E50801,6),Sheet3!$3:$3,0)&gt;0,"No Section"),FALSE())</f>
        <v>0</v>
      </c>
      <c r="C50800" s="1">
        <f t="shared" si="4746"/>
        <v>37.799999999999997</v>
      </c>
      <c r="E50800" s="1" t="str">
        <f t="shared" si="4747"/>
        <v>037800_SW_2_LP</v>
      </c>
      <c r="F50800" s="1" t="str">
        <f t="shared" si="4748"/>
        <v>UD Spar Caps</v>
      </c>
      <c r="G50800" s="1" t="b">
        <f t="shared" si="4751"/>
        <v>0</v>
      </c>
      <c r="H50800" s="1" t="b">
        <f t="shared" si="4749"/>
        <v>0</v>
      </c>
      <c r="I50800" s="1">
        <f t="shared" si="4750"/>
        <v>2.2000000000000013E-2</v>
      </c>
      <c r="J50800" s="1" t="s">
        <v>392</v>
      </c>
      <c r="K50800" s="1">
        <v>1E-3</v>
      </c>
      <c r="L50800" s="1">
        <v>2</v>
      </c>
      <c r="M50800" s="1">
        <v>0</v>
      </c>
      <c r="O50800" s="1" t="s">
        <v>541</v>
      </c>
    </row>
    <row r="50801" spans="1:15" x14ac:dyDescent="0.25">
      <c r="A50801" s="1">
        <v>50801</v>
      </c>
      <c r="B50801" s="1" t="b">
        <f>IF(AND(G50801=TRUE(),H50801=TRUE()),IFERROR(MATCH(LEFT(E50802,6),Sheet3!$3:$3,0)&gt;0,"No Section"),FALSE())</f>
        <v>0</v>
      </c>
      <c r="C50801" s="1">
        <f t="shared" si="4746"/>
        <v>37.799999999999997</v>
      </c>
      <c r="E50801" s="1" t="str">
        <f t="shared" si="4747"/>
        <v>037800_SW_2_LP</v>
      </c>
      <c r="F50801" s="1" t="str">
        <f t="shared" si="4748"/>
        <v>UD Spar Caps</v>
      </c>
      <c r="G50801" s="1" t="b">
        <f t="shared" si="4751"/>
        <v>0</v>
      </c>
      <c r="H50801" s="1" t="b">
        <f t="shared" si="4749"/>
        <v>0</v>
      </c>
      <c r="I50801" s="1">
        <f t="shared" si="4750"/>
        <v>2.3000000000000013E-2</v>
      </c>
      <c r="J50801" s="1" t="s">
        <v>392</v>
      </c>
      <c r="K50801" s="1">
        <v>1E-3</v>
      </c>
      <c r="L50801" s="1">
        <v>2</v>
      </c>
      <c r="M50801" s="1">
        <v>0</v>
      </c>
      <c r="O50801" s="1" t="s">
        <v>541</v>
      </c>
    </row>
    <row r="50802" spans="1:15" x14ac:dyDescent="0.25">
      <c r="A50802" s="1">
        <v>50802</v>
      </c>
      <c r="B50802" s="1" t="b">
        <f>IF(AND(G50802=TRUE(),H50802=TRUE()),IFERROR(MATCH(LEFT(E50803,6),Sheet3!$3:$3,0)&gt;0,"No Section"),FALSE())</f>
        <v>0</v>
      </c>
      <c r="C50802" s="1">
        <f t="shared" si="4746"/>
        <v>37.799999999999997</v>
      </c>
      <c r="E50802" s="1" t="str">
        <f t="shared" si="4747"/>
        <v>037800_SW_2_LP</v>
      </c>
      <c r="F50802" s="1" t="str">
        <f t="shared" si="4748"/>
        <v>UD Spar Caps</v>
      </c>
      <c r="G50802" s="1" t="b">
        <f t="shared" si="4751"/>
        <v>0</v>
      </c>
      <c r="H50802" s="1" t="b">
        <f t="shared" si="4749"/>
        <v>0</v>
      </c>
      <c r="I50802" s="1">
        <f t="shared" si="4750"/>
        <v>2.4000000000000014E-2</v>
      </c>
      <c r="J50802" s="1" t="s">
        <v>392</v>
      </c>
      <c r="K50802" s="1">
        <v>1E-3</v>
      </c>
      <c r="L50802" s="1">
        <v>2</v>
      </c>
      <c r="M50802" s="1">
        <v>0</v>
      </c>
      <c r="O50802" s="1" t="s">
        <v>541</v>
      </c>
    </row>
    <row r="50803" spans="1:15" x14ac:dyDescent="0.25">
      <c r="A50803" s="1">
        <v>50803</v>
      </c>
      <c r="B50803" s="1" t="b">
        <f>IF(AND(G50803=TRUE(),H50803=TRUE()),IFERROR(MATCH(LEFT(E50804,6),Sheet3!$3:$3,0)&gt;0,"No Section"),FALSE())</f>
        <v>0</v>
      </c>
      <c r="C50803" s="1">
        <f t="shared" si="4746"/>
        <v>37.799999999999997</v>
      </c>
      <c r="E50803" s="1" t="str">
        <f t="shared" si="4747"/>
        <v>037800_SW_2_LP</v>
      </c>
      <c r="F50803" s="1" t="str">
        <f t="shared" si="4748"/>
        <v>UD Spar Caps</v>
      </c>
      <c r="G50803" s="1" t="b">
        <f t="shared" si="4751"/>
        <v>0</v>
      </c>
      <c r="H50803" s="1" t="b">
        <f t="shared" si="4749"/>
        <v>0</v>
      </c>
      <c r="I50803" s="1">
        <f t="shared" si="4750"/>
        <v>2.5000000000000015E-2</v>
      </c>
      <c r="J50803" s="1" t="s">
        <v>392</v>
      </c>
      <c r="K50803" s="1">
        <v>1E-3</v>
      </c>
      <c r="L50803" s="1">
        <v>2</v>
      </c>
      <c r="M50803" s="1">
        <v>0</v>
      </c>
      <c r="O50803" s="1" t="s">
        <v>541</v>
      </c>
    </row>
    <row r="50804" spans="1:15" x14ac:dyDescent="0.25">
      <c r="A50804" s="1">
        <v>50804</v>
      </c>
      <c r="B50804" s="1" t="b">
        <f>IF(AND(G50804=TRUE(),H50804=TRUE()),IFERROR(MATCH(LEFT(E50805,6),Sheet3!$3:$3,0)&gt;0,"No Section"),FALSE())</f>
        <v>0</v>
      </c>
      <c r="C50804" s="1">
        <f t="shared" si="4746"/>
        <v>37.799999999999997</v>
      </c>
      <c r="E50804" s="1" t="str">
        <f t="shared" si="4747"/>
        <v>037800_SW_2_LP</v>
      </c>
      <c r="F50804" s="1" t="str">
        <f t="shared" si="4748"/>
        <v>UD Spar Caps</v>
      </c>
      <c r="G50804" s="1" t="b">
        <f t="shared" si="4751"/>
        <v>0</v>
      </c>
      <c r="H50804" s="1" t="b">
        <f t="shared" si="4749"/>
        <v>0</v>
      </c>
      <c r="I50804" s="1">
        <f t="shared" si="4750"/>
        <v>2.6000000000000016E-2</v>
      </c>
      <c r="J50804" s="1" t="s">
        <v>392</v>
      </c>
      <c r="K50804" s="1">
        <v>1E-3</v>
      </c>
      <c r="L50804" s="1">
        <v>2</v>
      </c>
      <c r="M50804" s="1">
        <v>0</v>
      </c>
      <c r="O50804" s="1" t="s">
        <v>541</v>
      </c>
    </row>
    <row r="50805" spans="1:15" x14ac:dyDescent="0.25">
      <c r="A50805" s="1">
        <v>50805</v>
      </c>
      <c r="B50805" s="1" t="b">
        <f>IF(AND(G50805=TRUE(),H50805=TRUE()),IFERROR(MATCH(LEFT(E50806,6),Sheet3!$3:$3,0)&gt;0,"No Section"),FALSE())</f>
        <v>0</v>
      </c>
      <c r="C50805" s="1">
        <f t="shared" si="4746"/>
        <v>37.799999999999997</v>
      </c>
      <c r="E50805" s="1" t="str">
        <f t="shared" si="4747"/>
        <v>037800_SW_2_LP</v>
      </c>
      <c r="F50805" s="1" t="str">
        <f t="shared" si="4748"/>
        <v>UD Spar Caps</v>
      </c>
      <c r="G50805" s="1" t="b">
        <f t="shared" si="4751"/>
        <v>0</v>
      </c>
      <c r="H50805" s="1" t="b">
        <f t="shared" si="4749"/>
        <v>0</v>
      </c>
      <c r="I50805" s="1">
        <f t="shared" si="4750"/>
        <v>2.7000000000000017E-2</v>
      </c>
      <c r="J50805" s="1" t="s">
        <v>392</v>
      </c>
      <c r="K50805" s="1">
        <v>1E-3</v>
      </c>
      <c r="L50805" s="1">
        <v>2</v>
      </c>
      <c r="M50805" s="1">
        <v>0</v>
      </c>
      <c r="O50805" s="1" t="s">
        <v>541</v>
      </c>
    </row>
    <row r="50806" spans="1:15" x14ac:dyDescent="0.25">
      <c r="A50806" s="1">
        <v>50806</v>
      </c>
      <c r="B50806" s="1" t="b">
        <f>IF(AND(G50806=TRUE(),H50806=TRUE()),IFERROR(MATCH(LEFT(E50807,6),Sheet3!$3:$3,0)&gt;0,"No Section"),FALSE())</f>
        <v>0</v>
      </c>
      <c r="C50806" s="1">
        <f t="shared" si="4746"/>
        <v>37.799999999999997</v>
      </c>
      <c r="E50806" s="1" t="str">
        <f t="shared" si="4747"/>
        <v>037800_SW_2_LP</v>
      </c>
      <c r="F50806" s="1" t="str">
        <f t="shared" si="4748"/>
        <v>UD Spar Caps</v>
      </c>
      <c r="G50806" s="1" t="b">
        <f t="shared" si="4751"/>
        <v>0</v>
      </c>
      <c r="H50806" s="1" t="b">
        <f t="shared" si="4749"/>
        <v>0</v>
      </c>
      <c r="I50806" s="1">
        <f t="shared" si="4750"/>
        <v>2.8000000000000018E-2</v>
      </c>
      <c r="J50806" s="1" t="s">
        <v>392</v>
      </c>
      <c r="K50806" s="1">
        <v>1E-3</v>
      </c>
      <c r="L50806" s="1">
        <v>2</v>
      </c>
      <c r="M50806" s="1">
        <v>0</v>
      </c>
      <c r="O50806" s="1" t="s">
        <v>541</v>
      </c>
    </row>
    <row r="50807" spans="1:15" x14ac:dyDescent="0.25">
      <c r="A50807" s="1">
        <v>50807</v>
      </c>
      <c r="B50807" s="1" t="b">
        <f>IF(AND(G50807=TRUE(),H50807=TRUE()),IFERROR(MATCH(LEFT(E50808,6),Sheet3!$3:$3,0)&gt;0,"No Section"),FALSE())</f>
        <v>0</v>
      </c>
      <c r="C50807" s="1">
        <f t="shared" si="4746"/>
        <v>37.799999999999997</v>
      </c>
      <c r="E50807" s="1" t="str">
        <f t="shared" si="4747"/>
        <v>037800_SW_2_LP</v>
      </c>
      <c r="F50807" s="1" t="str">
        <f t="shared" si="4748"/>
        <v>UD Spar Caps</v>
      </c>
      <c r="G50807" s="1" t="b">
        <f t="shared" si="4751"/>
        <v>0</v>
      </c>
      <c r="H50807" s="1" t="b">
        <f t="shared" si="4749"/>
        <v>0</v>
      </c>
      <c r="I50807" s="1">
        <f t="shared" si="4750"/>
        <v>2.9000000000000019E-2</v>
      </c>
      <c r="J50807" s="1" t="s">
        <v>392</v>
      </c>
      <c r="K50807" s="1">
        <v>1E-3</v>
      </c>
      <c r="L50807" s="1">
        <v>2</v>
      </c>
      <c r="M50807" s="1">
        <v>0</v>
      </c>
      <c r="O50807" s="1" t="s">
        <v>541</v>
      </c>
    </row>
    <row r="50808" spans="1:15" x14ac:dyDescent="0.25">
      <c r="A50808" s="1">
        <v>50808</v>
      </c>
      <c r="B50808" s="1" t="b">
        <f>IF(AND(G50808=TRUE(),H50808=TRUE()),IFERROR(MATCH(LEFT(E50809,6),Sheet3!$3:$3,0)&gt;0,"No Section"),FALSE())</f>
        <v>0</v>
      </c>
      <c r="C50808" s="1">
        <f t="shared" si="4746"/>
        <v>37.799999999999997</v>
      </c>
      <c r="E50808" s="1" t="str">
        <f t="shared" si="4747"/>
        <v>037800_SW_2_LP</v>
      </c>
      <c r="F50808" s="1" t="str">
        <f t="shared" si="4748"/>
        <v>UD Spar Caps</v>
      </c>
      <c r="G50808" s="1" t="b">
        <f t="shared" si="4751"/>
        <v>0</v>
      </c>
      <c r="H50808" s="1" t="b">
        <f t="shared" si="4749"/>
        <v>0</v>
      </c>
      <c r="I50808" s="1">
        <f t="shared" si="4750"/>
        <v>3.000000000000002E-2</v>
      </c>
      <c r="J50808" s="1" t="s">
        <v>392</v>
      </c>
      <c r="K50808" s="1">
        <v>1E-3</v>
      </c>
      <c r="L50808" s="1">
        <v>2</v>
      </c>
      <c r="M50808" s="1">
        <v>0</v>
      </c>
      <c r="O50808" s="1" t="s">
        <v>541</v>
      </c>
    </row>
    <row r="50809" spans="1:15" x14ac:dyDescent="0.25">
      <c r="A50809" s="1">
        <v>50809</v>
      </c>
      <c r="B50809" s="1" t="b">
        <f>IF(AND(G50809=TRUE(),H50809=TRUE()),IFERROR(MATCH(LEFT(E50810,6),Sheet3!$3:$3,0)&gt;0,"No Section"),FALSE())</f>
        <v>0</v>
      </c>
      <c r="C50809" s="1">
        <f t="shared" si="4746"/>
        <v>37.799999999999997</v>
      </c>
      <c r="E50809" s="1" t="str">
        <f t="shared" si="4747"/>
        <v>037800_SW_2_LP</v>
      </c>
      <c r="F50809" s="1" t="str">
        <f t="shared" si="4748"/>
        <v>UD Spar Caps</v>
      </c>
      <c r="G50809" s="1" t="b">
        <f t="shared" si="4751"/>
        <v>0</v>
      </c>
      <c r="H50809" s="1" t="b">
        <f t="shared" si="4749"/>
        <v>0</v>
      </c>
      <c r="I50809" s="1">
        <f t="shared" si="4750"/>
        <v>3.1000000000000021E-2</v>
      </c>
      <c r="J50809" s="1" t="s">
        <v>392</v>
      </c>
      <c r="K50809" s="1">
        <v>1E-3</v>
      </c>
      <c r="L50809" s="1">
        <v>2</v>
      </c>
      <c r="M50809" s="1">
        <v>0</v>
      </c>
      <c r="O50809" s="1" t="s">
        <v>541</v>
      </c>
    </row>
    <row r="50810" spans="1:15" x14ac:dyDescent="0.25">
      <c r="A50810" s="1">
        <v>50810</v>
      </c>
      <c r="B50810" s="1" t="b">
        <f>IF(AND(G50810=TRUE(),H50810=TRUE()),IFERROR(MATCH(LEFT(E50811,6),Sheet3!$3:$3,0)&gt;0,"No Section"),FALSE())</f>
        <v>0</v>
      </c>
      <c r="C50810" s="1">
        <f t="shared" si="4746"/>
        <v>37.799999999999997</v>
      </c>
      <c r="E50810" s="1" t="str">
        <f t="shared" si="4747"/>
        <v>037800_SW_2_LP</v>
      </c>
      <c r="F50810" s="1" t="str">
        <f t="shared" si="4748"/>
        <v>UD Spar Caps</v>
      </c>
      <c r="G50810" s="1" t="b">
        <f t="shared" si="4751"/>
        <v>0</v>
      </c>
      <c r="H50810" s="1" t="b">
        <f t="shared" si="4749"/>
        <v>0</v>
      </c>
      <c r="I50810" s="1">
        <f t="shared" si="4750"/>
        <v>3.2000000000000021E-2</v>
      </c>
      <c r="J50810" s="1" t="s">
        <v>392</v>
      </c>
      <c r="K50810" s="1">
        <v>1E-3</v>
      </c>
      <c r="L50810" s="1">
        <v>2</v>
      </c>
      <c r="M50810" s="1">
        <v>0</v>
      </c>
      <c r="O50810" s="1" t="s">
        <v>541</v>
      </c>
    </row>
    <row r="50811" spans="1:15" x14ac:dyDescent="0.25">
      <c r="A50811" s="1">
        <v>50811</v>
      </c>
      <c r="B50811" s="1" t="b">
        <f>IF(AND(G50811=TRUE(),H50811=TRUE()),IFERROR(MATCH(LEFT(E50812,6),Sheet3!$3:$3,0)&gt;0,"No Section"),FALSE())</f>
        <v>0</v>
      </c>
      <c r="C50811" s="1">
        <f t="shared" si="4746"/>
        <v>37.799999999999997</v>
      </c>
      <c r="E50811" s="1" t="str">
        <f t="shared" si="4747"/>
        <v>037800_SW_2_LP</v>
      </c>
      <c r="F50811" s="1" t="str">
        <f t="shared" si="4748"/>
        <v>UD Spar Caps</v>
      </c>
      <c r="G50811" s="1" t="b">
        <f t="shared" si="4751"/>
        <v>0</v>
      </c>
      <c r="H50811" s="1" t="b">
        <f t="shared" si="4749"/>
        <v>0</v>
      </c>
      <c r="I50811" s="1">
        <f t="shared" si="4750"/>
        <v>3.3000000000000022E-2</v>
      </c>
      <c r="J50811" s="1" t="s">
        <v>392</v>
      </c>
      <c r="K50811" s="1">
        <v>1E-3</v>
      </c>
      <c r="L50811" s="1">
        <v>2</v>
      </c>
      <c r="M50811" s="1">
        <v>0</v>
      </c>
      <c r="O50811" s="1" t="s">
        <v>541</v>
      </c>
    </row>
    <row r="50812" spans="1:15" x14ac:dyDescent="0.25">
      <c r="A50812" s="1">
        <v>50812</v>
      </c>
      <c r="B50812" s="1" t="b">
        <f>IF(AND(G50812=TRUE(),H50812=TRUE()),IFERROR(MATCH(LEFT(E50813,6),Sheet3!$3:$3,0)&gt;0,"No Section"),FALSE())</f>
        <v>0</v>
      </c>
      <c r="C50812" s="1">
        <f t="shared" si="4746"/>
        <v>37.799999999999997</v>
      </c>
      <c r="E50812" s="1" t="str">
        <f t="shared" si="4747"/>
        <v>037800_SW_2_LP</v>
      </c>
      <c r="F50812" s="1" t="str">
        <f t="shared" si="4748"/>
        <v>UD Spar Caps</v>
      </c>
      <c r="G50812" s="1" t="b">
        <f t="shared" si="4751"/>
        <v>0</v>
      </c>
      <c r="H50812" s="1" t="b">
        <f t="shared" si="4749"/>
        <v>0</v>
      </c>
      <c r="I50812" s="1">
        <f t="shared" si="4750"/>
        <v>3.4000000000000023E-2</v>
      </c>
      <c r="J50812" s="1" t="s">
        <v>392</v>
      </c>
      <c r="K50812" s="1">
        <v>1E-3</v>
      </c>
      <c r="L50812" s="1">
        <v>2</v>
      </c>
      <c r="M50812" s="1">
        <v>0</v>
      </c>
      <c r="O50812" s="1" t="s">
        <v>541</v>
      </c>
    </row>
    <row r="50813" spans="1:15" x14ac:dyDescent="0.25">
      <c r="A50813" s="1">
        <v>50813</v>
      </c>
      <c r="B50813" s="1" t="b">
        <f>IF(AND(G50813=TRUE(),H50813=TRUE()),IFERROR(MATCH(LEFT(E50814,6),Sheet3!$3:$3,0)&gt;0,"No Section"),FALSE())</f>
        <v>0</v>
      </c>
      <c r="C50813" s="1">
        <f t="shared" si="4746"/>
        <v>37.799999999999997</v>
      </c>
      <c r="E50813" s="1" t="str">
        <f t="shared" si="4747"/>
        <v>037800_SW_2_LP</v>
      </c>
      <c r="F50813" s="1" t="str">
        <f t="shared" si="4748"/>
        <v>UD Spar Caps</v>
      </c>
      <c r="G50813" s="1" t="b">
        <f t="shared" si="4751"/>
        <v>0</v>
      </c>
      <c r="H50813" s="1" t="b">
        <f t="shared" si="4749"/>
        <v>0</v>
      </c>
      <c r="I50813" s="1">
        <f t="shared" si="4750"/>
        <v>3.5000000000000024E-2</v>
      </c>
      <c r="J50813" s="1" t="s">
        <v>392</v>
      </c>
      <c r="K50813" s="1">
        <v>1E-3</v>
      </c>
      <c r="L50813" s="1">
        <v>2</v>
      </c>
      <c r="M50813" s="1">
        <v>0</v>
      </c>
      <c r="O50813" s="1" t="s">
        <v>541</v>
      </c>
    </row>
    <row r="50814" spans="1:15" x14ac:dyDescent="0.25">
      <c r="A50814" s="1">
        <v>50814</v>
      </c>
      <c r="B50814" s="1" t="b">
        <f>IF(AND(G50814=TRUE(),H50814=TRUE()),IFERROR(MATCH(LEFT(E50815,6),Sheet3!$3:$3,0)&gt;0,"No Section"),FALSE())</f>
        <v>0</v>
      </c>
      <c r="C50814" s="1">
        <f t="shared" si="4746"/>
        <v>37.799999999999997</v>
      </c>
      <c r="E50814" s="1" t="str">
        <f t="shared" si="4747"/>
        <v>037800_SW_2_LP</v>
      </c>
      <c r="F50814" s="1" t="str">
        <f t="shared" si="4748"/>
        <v>UD Spar Caps</v>
      </c>
      <c r="G50814" s="1" t="b">
        <f t="shared" si="4751"/>
        <v>0</v>
      </c>
      <c r="H50814" s="1" t="b">
        <f t="shared" si="4749"/>
        <v>0</v>
      </c>
      <c r="I50814" s="1">
        <f t="shared" si="4750"/>
        <v>3.6000000000000025E-2</v>
      </c>
      <c r="J50814" s="1" t="s">
        <v>392</v>
      </c>
      <c r="K50814" s="1">
        <v>1E-3</v>
      </c>
      <c r="L50814" s="1">
        <v>2</v>
      </c>
      <c r="M50814" s="1">
        <v>0</v>
      </c>
      <c r="O50814" s="1" t="s">
        <v>541</v>
      </c>
    </row>
    <row r="50815" spans="1:15" x14ac:dyDescent="0.25">
      <c r="A50815" s="1">
        <v>50815</v>
      </c>
      <c r="B50815" s="1" t="b">
        <f>IF(AND(G50815=TRUE(),H50815=TRUE()),IFERROR(MATCH(LEFT(E50816,6),Sheet3!$3:$3,0)&gt;0,"No Section"),FALSE())</f>
        <v>0</v>
      </c>
      <c r="C50815" s="1">
        <f t="shared" si="4746"/>
        <v>37.799999999999997</v>
      </c>
      <c r="E50815" s="1" t="str">
        <f t="shared" si="4747"/>
        <v>037800_SW_2_LP</v>
      </c>
      <c r="F50815" s="1" t="str">
        <f t="shared" si="4748"/>
        <v>UD Spar Caps</v>
      </c>
      <c r="G50815" s="1" t="b">
        <f t="shared" si="4751"/>
        <v>0</v>
      </c>
      <c r="H50815" s="1" t="b">
        <f t="shared" si="4749"/>
        <v>0</v>
      </c>
      <c r="I50815" s="1">
        <f t="shared" si="4750"/>
        <v>3.7000000000000026E-2</v>
      </c>
      <c r="J50815" s="1" t="s">
        <v>392</v>
      </c>
      <c r="K50815" s="1">
        <v>1E-3</v>
      </c>
      <c r="L50815" s="1">
        <v>2</v>
      </c>
      <c r="M50815" s="1">
        <v>0</v>
      </c>
      <c r="O50815" s="1" t="s">
        <v>541</v>
      </c>
    </row>
    <row r="50816" spans="1:15" x14ac:dyDescent="0.25">
      <c r="A50816" s="1">
        <v>50816</v>
      </c>
      <c r="B50816" s="1" t="b">
        <f>IF(AND(G50816=TRUE(),H50816=TRUE()),IFERROR(MATCH(LEFT(E50817,6),Sheet3!$3:$3,0)&gt;0,"No Section"),FALSE())</f>
        <v>0</v>
      </c>
      <c r="C50816" s="1">
        <f t="shared" si="4746"/>
        <v>37.799999999999997</v>
      </c>
      <c r="E50816" s="1" t="str">
        <f t="shared" si="4747"/>
        <v>037800_SW_2_LP</v>
      </c>
      <c r="F50816" s="1" t="str">
        <f t="shared" si="4748"/>
        <v>UD Spar Caps</v>
      </c>
      <c r="G50816" s="1" t="b">
        <f t="shared" si="4751"/>
        <v>0</v>
      </c>
      <c r="H50816" s="1" t="b">
        <f t="shared" si="4749"/>
        <v>0</v>
      </c>
      <c r="I50816" s="1">
        <f t="shared" si="4750"/>
        <v>3.8000000000000027E-2</v>
      </c>
      <c r="J50816" s="1" t="s">
        <v>392</v>
      </c>
      <c r="K50816" s="1">
        <v>1E-3</v>
      </c>
      <c r="L50816" s="1">
        <v>2</v>
      </c>
      <c r="M50816" s="1">
        <v>0</v>
      </c>
      <c r="O50816" s="1" t="s">
        <v>541</v>
      </c>
    </row>
    <row r="50817" spans="1:15" x14ac:dyDescent="0.25">
      <c r="A50817" s="1">
        <v>50817</v>
      </c>
      <c r="B50817" s="1" t="b">
        <f>IF(AND(G50817=TRUE(),H50817=TRUE()),IFERROR(MATCH(LEFT(E50818,6),Sheet3!$3:$3,0)&gt;0,"No Section"),FALSE())</f>
        <v>0</v>
      </c>
      <c r="C50817" s="1">
        <f t="shared" si="4746"/>
        <v>37.799999999999997</v>
      </c>
      <c r="E50817" s="1" t="str">
        <f t="shared" si="4747"/>
        <v>037800_SW_2_LP</v>
      </c>
      <c r="F50817" s="1" t="str">
        <f t="shared" si="4748"/>
        <v>UD Spar Caps</v>
      </c>
      <c r="G50817" s="1" t="b">
        <f t="shared" si="4751"/>
        <v>0</v>
      </c>
      <c r="H50817" s="1" t="b">
        <f t="shared" si="4749"/>
        <v>0</v>
      </c>
      <c r="I50817" s="1">
        <f t="shared" si="4750"/>
        <v>3.9000000000000028E-2</v>
      </c>
      <c r="J50817" s="1" t="s">
        <v>392</v>
      </c>
      <c r="K50817" s="1">
        <v>1E-3</v>
      </c>
      <c r="L50817" s="1">
        <v>2</v>
      </c>
      <c r="M50817" s="1">
        <v>0</v>
      </c>
      <c r="O50817" s="1" t="s">
        <v>541</v>
      </c>
    </row>
    <row r="50818" spans="1:15" x14ac:dyDescent="0.25">
      <c r="A50818" s="1">
        <v>50818</v>
      </c>
      <c r="B50818" s="1" t="b">
        <f>IF(AND(G50818=TRUE(),H50818=TRUE()),IFERROR(MATCH(LEFT(E50819,6),Sheet3!$3:$3,0)&gt;0,"No Section"),FALSE())</f>
        <v>0</v>
      </c>
      <c r="C50818" s="1">
        <f t="shared" si="4746"/>
        <v>37.799999999999997</v>
      </c>
      <c r="E50818" s="1" t="str">
        <f t="shared" si="4747"/>
        <v>037800_SW_2_LP</v>
      </c>
      <c r="F50818" s="1" t="str">
        <f t="shared" si="4748"/>
        <v>UD Spar Caps</v>
      </c>
      <c r="G50818" s="1" t="b">
        <f t="shared" si="4751"/>
        <v>0</v>
      </c>
      <c r="H50818" s="1" t="b">
        <f t="shared" si="4749"/>
        <v>0</v>
      </c>
      <c r="I50818" s="1">
        <f t="shared" si="4750"/>
        <v>4.0000000000000029E-2</v>
      </c>
      <c r="J50818" s="1" t="s">
        <v>392</v>
      </c>
      <c r="K50818" s="1">
        <v>1E-3</v>
      </c>
      <c r="L50818" s="1">
        <v>2</v>
      </c>
      <c r="M50818" s="1">
        <v>0</v>
      </c>
      <c r="O50818" s="1" t="s">
        <v>541</v>
      </c>
    </row>
    <row r="50819" spans="1:15" x14ac:dyDescent="0.25">
      <c r="A50819" s="1">
        <v>50819</v>
      </c>
      <c r="B50819" s="1" t="b">
        <f>IF(AND(G50819=TRUE(),H50819=TRUE()),IFERROR(MATCH(LEFT(E50820,6),Sheet3!$3:$3,0)&gt;0,"No Section"),FALSE())</f>
        <v>0</v>
      </c>
      <c r="C50819" s="1">
        <f t="shared" si="4746"/>
        <v>37.799999999999997</v>
      </c>
      <c r="E50819" s="1" t="str">
        <f t="shared" si="4747"/>
        <v>037800_SW_2_LP</v>
      </c>
      <c r="F50819" s="1" t="str">
        <f t="shared" si="4748"/>
        <v>UD Spar Caps</v>
      </c>
      <c r="G50819" s="1" t="b">
        <f t="shared" si="4751"/>
        <v>0</v>
      </c>
      <c r="H50819" s="1" t="b">
        <f t="shared" si="4749"/>
        <v>1</v>
      </c>
      <c r="I50819" s="1">
        <f t="shared" si="4750"/>
        <v>4.1000000000000029E-2</v>
      </c>
      <c r="J50819" s="1" t="s">
        <v>392</v>
      </c>
      <c r="K50819" s="1">
        <v>1E-3</v>
      </c>
      <c r="L50819" s="1">
        <v>2</v>
      </c>
      <c r="M50819" s="1">
        <v>0</v>
      </c>
      <c r="O50819" s="1" t="s">
        <v>541</v>
      </c>
    </row>
    <row r="50820" spans="1:15" x14ac:dyDescent="0.25">
      <c r="A50820" s="1">
        <v>50820</v>
      </c>
      <c r="B50820" s="1" t="b">
        <f>IF(AND(G50820=TRUE(),H50820=TRUE()),IFERROR(MATCH(LEFT(E50821,6),Sheet3!$3:$3,0)&gt;0,"No Section"),FALSE())</f>
        <v>0</v>
      </c>
      <c r="C50820" s="1">
        <f t="shared" si="4746"/>
        <v>37.799999999999997</v>
      </c>
      <c r="E50820" s="1" t="str">
        <f t="shared" si="4747"/>
        <v>037800_SW_2_LP</v>
      </c>
      <c r="F50820" s="1" t="str">
        <f t="shared" si="4748"/>
        <v/>
      </c>
      <c r="G50820" s="1" t="b">
        <f t="shared" si="4751"/>
        <v>0</v>
      </c>
      <c r="H50820" s="1" t="b">
        <f t="shared" si="4749"/>
        <v>0</v>
      </c>
      <c r="I50820" s="1" t="e">
        <f t="shared" si="4750"/>
        <v>#VALUE!</v>
      </c>
      <c r="J50820" s="1" t="s">
        <v>394</v>
      </c>
      <c r="K50820" s="1" t="s">
        <v>396</v>
      </c>
    </row>
    <row r="50821" spans="1:15" x14ac:dyDescent="0.25">
      <c r="A50821" s="1">
        <v>50821</v>
      </c>
      <c r="B50821" s="1" t="b">
        <f>IF(AND(G50821=TRUE(),H50821=TRUE()),IFERROR(MATCH(LEFT(E50822,6),Sheet3!$3:$3,0)&gt;0,"No Section"),FALSE())</f>
        <v>0</v>
      </c>
      <c r="C50821" s="1">
        <f t="shared" si="4746"/>
        <v>37.799999999999997</v>
      </c>
      <c r="E50821" s="1" t="str">
        <f t="shared" si="4747"/>
        <v>037800_SW_2_LP</v>
      </c>
      <c r="F50821" s="1" t="str">
        <f t="shared" si="4748"/>
        <v/>
      </c>
      <c r="G50821" s="1" t="b">
        <f t="shared" si="4751"/>
        <v>0</v>
      </c>
      <c r="H50821" s="1" t="b">
        <f t="shared" si="4749"/>
        <v>0</v>
      </c>
      <c r="I50821" s="1" t="e">
        <f t="shared" si="4750"/>
        <v>#VALUE!</v>
      </c>
    </row>
    <row r="50822" spans="1:15" x14ac:dyDescent="0.25">
      <c r="A50822" s="1">
        <v>50822</v>
      </c>
      <c r="B50822" s="1" t="b">
        <f>IF(AND(G50822=TRUE(),H50822=TRUE()),IFERROR(MATCH(LEFT(E50823,6),Sheet3!$3:$3,0)&gt;0,"No Section"),FALSE())</f>
        <v>0</v>
      </c>
      <c r="C50822" s="1">
        <f t="shared" si="4746"/>
        <v>37.799999999999997</v>
      </c>
      <c r="E50822" s="1" t="str">
        <f t="shared" si="4747"/>
        <v>037800_TE-PS-Filler</v>
      </c>
      <c r="F50822" s="1" t="str">
        <f t="shared" si="4748"/>
        <v/>
      </c>
      <c r="G50822" s="1" t="b">
        <f t="shared" si="4751"/>
        <v>0</v>
      </c>
      <c r="H50822" s="1" t="b">
        <f t="shared" si="4749"/>
        <v>0</v>
      </c>
      <c r="I50822" s="1" t="e">
        <f t="shared" si="4750"/>
        <v>#VALUE!</v>
      </c>
      <c r="J50822" s="1" t="s">
        <v>1082</v>
      </c>
    </row>
    <row r="50823" spans="1:15" x14ac:dyDescent="0.25">
      <c r="A50823" s="1">
        <v>50823</v>
      </c>
      <c r="B50823" s="1" t="b">
        <f>IF(AND(G50823=TRUE(),H50823=TRUE()),IFERROR(MATCH(LEFT(E50824,6),Sheet3!$3:$3,0)&gt;0,"No Section"),FALSE())</f>
        <v>0</v>
      </c>
      <c r="C50823" s="1">
        <f t="shared" si="4746"/>
        <v>37.799999999999997</v>
      </c>
      <c r="E50823" s="1" t="str">
        <f t="shared" si="4747"/>
        <v>037800_TE-PS-Filler</v>
      </c>
      <c r="F50823" s="1" t="str">
        <f t="shared" si="4748"/>
        <v/>
      </c>
      <c r="G50823" s="1" t="b">
        <f t="shared" si="4751"/>
        <v>1</v>
      </c>
      <c r="H50823" s="1" t="b">
        <f t="shared" si="4749"/>
        <v>0</v>
      </c>
      <c r="I50823" s="1" t="e">
        <f t="shared" si="4750"/>
        <v>#VALUE!</v>
      </c>
      <c r="J50823" s="1" t="s">
        <v>390</v>
      </c>
      <c r="K50823" s="1">
        <v>683</v>
      </c>
      <c r="L50823" s="1" t="s">
        <v>391</v>
      </c>
    </row>
    <row r="50824" spans="1:15" x14ac:dyDescent="0.25">
      <c r="A50824" s="1">
        <v>50824</v>
      </c>
      <c r="B50824" s="1" t="str">
        <f>IF(AND(G50824=TRUE(),H50824=TRUE()),IFERROR(MATCH(LEFT(E50825,6),Sheet3!$3:$3,0)&gt;0,"No Section"),FALSE())</f>
        <v>No Section</v>
      </c>
      <c r="C50824" s="1">
        <f t="shared" si="4746"/>
        <v>37.799999999999997</v>
      </c>
      <c r="D50824" s="1" t="str">
        <f>RIGHT(E50824,LEN(E50824)-7)</f>
        <v>TE-PS-Filler</v>
      </c>
      <c r="E50824" s="1" t="str">
        <f t="shared" si="4747"/>
        <v>037800_TE-PS-Filler</v>
      </c>
      <c r="F50824" s="1" t="str">
        <f t="shared" si="4748"/>
        <v>Gelcoat</v>
      </c>
      <c r="G50824" s="1" t="b">
        <f t="shared" si="4751"/>
        <v>1</v>
      </c>
      <c r="H50824" s="1" t="b">
        <f t="shared" si="4749"/>
        <v>1</v>
      </c>
      <c r="I50824" s="1">
        <f t="shared" si="4750"/>
        <v>5.0000000000000001E-4</v>
      </c>
      <c r="J50824" s="1" t="s">
        <v>392</v>
      </c>
      <c r="K50824" s="1">
        <v>5.0000000000000001E-4</v>
      </c>
      <c r="L50824" s="1">
        <v>3</v>
      </c>
      <c r="M50824" s="1">
        <v>0</v>
      </c>
      <c r="O50824" s="1" t="s">
        <v>16</v>
      </c>
    </row>
    <row r="50825" spans="1:15" x14ac:dyDescent="0.25">
      <c r="A50825" s="1">
        <v>50825</v>
      </c>
      <c r="B50825" s="1" t="str">
        <f>IF(AND(G50825=TRUE(),H50825=TRUE()),IFERROR(MATCH(LEFT(E50826,6),Sheet3!$3:$3,0)&gt;0,"No Section"),FALSE())</f>
        <v>No Section</v>
      </c>
      <c r="C50825" s="1">
        <f t="shared" si="4746"/>
        <v>37.799999999999997</v>
      </c>
      <c r="D50825" s="1" t="str">
        <f>RIGHT(E50825,LEN(E50825)-7)</f>
        <v>TE-PS-Filler</v>
      </c>
      <c r="E50825" s="1" t="str">
        <f t="shared" si="4747"/>
        <v>037800_TE-PS-Filler</v>
      </c>
      <c r="F50825" s="1" t="str">
        <f t="shared" si="4748"/>
        <v>Triax Shell</v>
      </c>
      <c r="G50825" s="1" t="b">
        <f t="shared" si="4751"/>
        <v>1</v>
      </c>
      <c r="H50825" s="1" t="b">
        <f t="shared" si="4749"/>
        <v>1</v>
      </c>
      <c r="I50825" s="1">
        <f t="shared" si="4750"/>
        <v>1E-3</v>
      </c>
      <c r="J50825" s="1" t="s">
        <v>392</v>
      </c>
      <c r="K50825" s="1">
        <v>1E-3</v>
      </c>
      <c r="L50825" s="1">
        <v>6</v>
      </c>
      <c r="M50825" s="1">
        <v>0</v>
      </c>
      <c r="O50825" s="1" t="s">
        <v>393</v>
      </c>
    </row>
    <row r="50826" spans="1:15" x14ac:dyDescent="0.25">
      <c r="A50826" s="1">
        <v>50826</v>
      </c>
      <c r="B50826" s="1" t="b">
        <f>IF(AND(G50826=TRUE(),H50826=TRUE()),IFERROR(MATCH(LEFT(E50827,6),Sheet3!$3:$3,0)&gt;0,"No Section"),FALSE())</f>
        <v>0</v>
      </c>
      <c r="C50826" s="1">
        <f t="shared" si="4746"/>
        <v>37.799999999999997</v>
      </c>
      <c r="E50826" s="1" t="str">
        <f t="shared" si="4747"/>
        <v>037800_TE-PS-Filler</v>
      </c>
      <c r="F50826" s="1" t="str">
        <f t="shared" si="4748"/>
        <v>BalsaIso</v>
      </c>
      <c r="G50826" s="1" t="b">
        <f t="shared" si="4751"/>
        <v>1</v>
      </c>
      <c r="H50826" s="1" t="b">
        <f t="shared" si="4749"/>
        <v>0</v>
      </c>
      <c r="I50826" s="1">
        <f t="shared" si="4750"/>
        <v>1E-3</v>
      </c>
      <c r="J50826" s="1" t="s">
        <v>392</v>
      </c>
      <c r="K50826" s="1">
        <v>1E-3</v>
      </c>
      <c r="L50826" s="1">
        <v>4</v>
      </c>
      <c r="M50826" s="1">
        <v>0</v>
      </c>
      <c r="O50826" s="1" t="s">
        <v>547</v>
      </c>
    </row>
    <row r="50827" spans="1:15" x14ac:dyDescent="0.25">
      <c r="A50827" s="1">
        <v>50827</v>
      </c>
      <c r="B50827" s="1" t="b">
        <f>IF(AND(G50827=TRUE(),H50827=TRUE()),IFERROR(MATCH(LEFT(E50828,6),Sheet3!$3:$3,0)&gt;0,"No Section"),FALSE())</f>
        <v>0</v>
      </c>
      <c r="C50827" s="1">
        <f t="shared" si="4746"/>
        <v>37.799999999999997</v>
      </c>
      <c r="E50827" s="1" t="str">
        <f t="shared" si="4747"/>
        <v>037800_TE-PS-Filler</v>
      </c>
      <c r="F50827" s="1" t="str">
        <f t="shared" si="4748"/>
        <v>BalsaIso</v>
      </c>
      <c r="G50827" s="1" t="b">
        <f t="shared" si="4751"/>
        <v>1</v>
      </c>
      <c r="H50827" s="1" t="b">
        <f t="shared" si="4749"/>
        <v>0</v>
      </c>
      <c r="I50827" s="1">
        <f t="shared" si="4750"/>
        <v>2E-3</v>
      </c>
      <c r="J50827" s="1" t="s">
        <v>392</v>
      </c>
      <c r="K50827" s="1">
        <v>1E-3</v>
      </c>
      <c r="L50827" s="1">
        <v>4</v>
      </c>
      <c r="M50827" s="1">
        <v>0</v>
      </c>
      <c r="O50827" s="1" t="s">
        <v>547</v>
      </c>
    </row>
    <row r="50828" spans="1:15" x14ac:dyDescent="0.25">
      <c r="A50828" s="1">
        <v>50828</v>
      </c>
      <c r="B50828" s="1" t="b">
        <f>IF(AND(G50828=TRUE(),H50828=TRUE()),IFERROR(MATCH(LEFT(E50829,6),Sheet3!$3:$3,0)&gt;0,"No Section"),FALSE())</f>
        <v>0</v>
      </c>
      <c r="C50828" s="1">
        <f t="shared" si="4746"/>
        <v>37.799999999999997</v>
      </c>
      <c r="E50828" s="1" t="str">
        <f t="shared" si="4747"/>
        <v>037800_TE-PS-Filler</v>
      </c>
      <c r="F50828" s="1" t="str">
        <f t="shared" si="4748"/>
        <v>BalsaIso</v>
      </c>
      <c r="G50828" s="1" t="b">
        <f t="shared" si="4751"/>
        <v>1</v>
      </c>
      <c r="H50828" s="1" t="b">
        <f t="shared" si="4749"/>
        <v>0</v>
      </c>
      <c r="I50828" s="1">
        <f t="shared" si="4750"/>
        <v>3.0000000000000001E-3</v>
      </c>
      <c r="J50828" s="1" t="s">
        <v>392</v>
      </c>
      <c r="K50828" s="1">
        <v>1E-3</v>
      </c>
      <c r="L50828" s="1">
        <v>4</v>
      </c>
      <c r="M50828" s="1">
        <v>0</v>
      </c>
      <c r="O50828" s="1" t="s">
        <v>547</v>
      </c>
    </row>
    <row r="50829" spans="1:15" x14ac:dyDescent="0.25">
      <c r="A50829" s="1">
        <v>50829</v>
      </c>
      <c r="B50829" s="1" t="b">
        <f>IF(AND(G50829=TRUE(),H50829=TRUE()),IFERROR(MATCH(LEFT(E50830,6),Sheet3!$3:$3,0)&gt;0,"No Section"),FALSE())</f>
        <v>0</v>
      </c>
      <c r="C50829" s="1">
        <f t="shared" si="4746"/>
        <v>37.799999999999997</v>
      </c>
      <c r="E50829" s="1" t="str">
        <f t="shared" si="4747"/>
        <v>037800_TE-PS-Filler</v>
      </c>
      <c r="F50829" s="1" t="str">
        <f t="shared" si="4748"/>
        <v>BalsaIso</v>
      </c>
      <c r="G50829" s="1" t="b">
        <f t="shared" si="4751"/>
        <v>1</v>
      </c>
      <c r="H50829" s="1" t="b">
        <f t="shared" si="4749"/>
        <v>0</v>
      </c>
      <c r="I50829" s="1">
        <f t="shared" si="4750"/>
        <v>4.0000000000000001E-3</v>
      </c>
      <c r="J50829" s="1" t="s">
        <v>392</v>
      </c>
      <c r="K50829" s="1">
        <v>1E-3</v>
      </c>
      <c r="L50829" s="1">
        <v>4</v>
      </c>
      <c r="M50829" s="1">
        <v>0</v>
      </c>
      <c r="O50829" s="1" t="s">
        <v>547</v>
      </c>
    </row>
    <row r="50830" spans="1:15" x14ac:dyDescent="0.25">
      <c r="A50830" s="1">
        <v>50830</v>
      </c>
      <c r="B50830" s="1" t="b">
        <f>IF(AND(G50830=TRUE(),H50830=TRUE()),IFERROR(MATCH(LEFT(E50831,6),Sheet3!$3:$3,0)&gt;0,"No Section"),FALSE())</f>
        <v>0</v>
      </c>
      <c r="C50830" s="1">
        <f t="shared" si="4746"/>
        <v>37.799999999999997</v>
      </c>
      <c r="E50830" s="1" t="str">
        <f t="shared" si="4747"/>
        <v>037800_TE-PS-Filler</v>
      </c>
      <c r="F50830" s="1" t="str">
        <f t="shared" si="4748"/>
        <v>BalsaIso</v>
      </c>
      <c r="G50830" s="1" t="b">
        <f t="shared" si="4751"/>
        <v>1</v>
      </c>
      <c r="H50830" s="1" t="b">
        <f t="shared" si="4749"/>
        <v>0</v>
      </c>
      <c r="I50830" s="1">
        <f t="shared" si="4750"/>
        <v>5.0000000000000001E-3</v>
      </c>
      <c r="J50830" s="1" t="s">
        <v>392</v>
      </c>
      <c r="K50830" s="1">
        <v>1E-3</v>
      </c>
      <c r="L50830" s="1">
        <v>4</v>
      </c>
      <c r="M50830" s="1">
        <v>0</v>
      </c>
      <c r="O50830" s="1" t="s">
        <v>547</v>
      </c>
    </row>
    <row r="50831" spans="1:15" x14ac:dyDescent="0.25">
      <c r="A50831" s="1">
        <v>50831</v>
      </c>
      <c r="B50831" s="1" t="b">
        <f>IF(AND(G50831=TRUE(),H50831=TRUE()),IFERROR(MATCH(LEFT(E50832,6),Sheet3!$3:$3,0)&gt;0,"No Section"),FALSE())</f>
        <v>0</v>
      </c>
      <c r="C50831" s="1">
        <f t="shared" si="4746"/>
        <v>37.799999999999997</v>
      </c>
      <c r="E50831" s="1" t="str">
        <f t="shared" si="4747"/>
        <v>037800_TE-PS-Filler</v>
      </c>
      <c r="F50831" s="1" t="str">
        <f t="shared" si="4748"/>
        <v>BalsaIso</v>
      </c>
      <c r="G50831" s="1" t="b">
        <f t="shared" si="4751"/>
        <v>1</v>
      </c>
      <c r="H50831" s="1" t="b">
        <f t="shared" si="4749"/>
        <v>0</v>
      </c>
      <c r="I50831" s="1">
        <f t="shared" si="4750"/>
        <v>6.0000000000000001E-3</v>
      </c>
      <c r="J50831" s="1" t="s">
        <v>392</v>
      </c>
      <c r="K50831" s="1">
        <v>1E-3</v>
      </c>
      <c r="L50831" s="1">
        <v>4</v>
      </c>
      <c r="M50831" s="1">
        <v>0</v>
      </c>
      <c r="O50831" s="1" t="s">
        <v>547</v>
      </c>
    </row>
    <row r="50832" spans="1:15" x14ac:dyDescent="0.25">
      <c r="A50832" s="1">
        <v>50832</v>
      </c>
      <c r="B50832" s="1" t="b">
        <f>IF(AND(G50832=TRUE(),H50832=TRUE()),IFERROR(MATCH(LEFT(E50833,6),Sheet3!$3:$3,0)&gt;0,"No Section"),FALSE())</f>
        <v>0</v>
      </c>
      <c r="C50832" s="1">
        <f t="shared" si="4746"/>
        <v>37.799999999999997</v>
      </c>
      <c r="E50832" s="1" t="str">
        <f t="shared" si="4747"/>
        <v>037800_TE-PS-Filler</v>
      </c>
      <c r="F50832" s="1" t="str">
        <f t="shared" si="4748"/>
        <v>BalsaIso</v>
      </c>
      <c r="G50832" s="1" t="b">
        <f t="shared" si="4751"/>
        <v>1</v>
      </c>
      <c r="H50832" s="1" t="b">
        <f t="shared" si="4749"/>
        <v>0</v>
      </c>
      <c r="I50832" s="1">
        <f t="shared" si="4750"/>
        <v>7.0000000000000001E-3</v>
      </c>
      <c r="J50832" s="1" t="s">
        <v>392</v>
      </c>
      <c r="K50832" s="1">
        <v>1E-3</v>
      </c>
      <c r="L50832" s="1">
        <v>4</v>
      </c>
      <c r="M50832" s="1">
        <v>0</v>
      </c>
      <c r="O50832" s="1" t="s">
        <v>547</v>
      </c>
    </row>
    <row r="50833" spans="1:15" x14ac:dyDescent="0.25">
      <c r="A50833" s="1">
        <v>50833</v>
      </c>
      <c r="B50833" s="1" t="b">
        <f>IF(AND(G50833=TRUE(),H50833=TRUE()),IFERROR(MATCH(LEFT(E50834,6),Sheet3!$3:$3,0)&gt;0,"No Section"),FALSE())</f>
        <v>0</v>
      </c>
      <c r="C50833" s="1">
        <f t="shared" si="4746"/>
        <v>37.799999999999997</v>
      </c>
      <c r="E50833" s="1" t="str">
        <f t="shared" si="4747"/>
        <v>037800_TE-PS-Filler</v>
      </c>
      <c r="F50833" s="1" t="str">
        <f t="shared" si="4748"/>
        <v>BalsaIso</v>
      </c>
      <c r="G50833" s="1" t="b">
        <f t="shared" si="4751"/>
        <v>1</v>
      </c>
      <c r="H50833" s="1" t="b">
        <f t="shared" si="4749"/>
        <v>0</v>
      </c>
      <c r="I50833" s="1">
        <f t="shared" si="4750"/>
        <v>8.0000000000000002E-3</v>
      </c>
      <c r="J50833" s="1" t="s">
        <v>392</v>
      </c>
      <c r="K50833" s="1">
        <v>1E-3</v>
      </c>
      <c r="L50833" s="1">
        <v>4</v>
      </c>
      <c r="M50833" s="1">
        <v>0</v>
      </c>
      <c r="O50833" s="1" t="s">
        <v>547</v>
      </c>
    </row>
    <row r="50834" spans="1:15" x14ac:dyDescent="0.25">
      <c r="A50834" s="1">
        <v>50834</v>
      </c>
      <c r="B50834" s="1" t="b">
        <f>IF(AND(G50834=TRUE(),H50834=TRUE()),IFERROR(MATCH(LEFT(E50835,6),Sheet3!$3:$3,0)&gt;0,"No Section"),FALSE())</f>
        <v>0</v>
      </c>
      <c r="C50834" s="1">
        <f t="shared" si="4746"/>
        <v>37.799999999999997</v>
      </c>
      <c r="E50834" s="1" t="str">
        <f t="shared" si="4747"/>
        <v>037800_TE-PS-Filler</v>
      </c>
      <c r="F50834" s="1" t="str">
        <f t="shared" si="4748"/>
        <v>BalsaIso</v>
      </c>
      <c r="G50834" s="1" t="b">
        <f t="shared" si="4751"/>
        <v>1</v>
      </c>
      <c r="H50834" s="1" t="b">
        <f t="shared" si="4749"/>
        <v>0</v>
      </c>
      <c r="I50834" s="1">
        <f t="shared" si="4750"/>
        <v>9.0000000000000011E-3</v>
      </c>
      <c r="J50834" s="1" t="s">
        <v>392</v>
      </c>
      <c r="K50834" s="1">
        <v>1E-3</v>
      </c>
      <c r="L50834" s="1">
        <v>4</v>
      </c>
      <c r="M50834" s="1">
        <v>0</v>
      </c>
      <c r="O50834" s="1" t="s">
        <v>547</v>
      </c>
    </row>
    <row r="50835" spans="1:15" x14ac:dyDescent="0.25">
      <c r="A50835" s="1">
        <v>50835</v>
      </c>
      <c r="B50835" s="1" t="b">
        <f>IF(AND(G50835=TRUE(),H50835=TRUE()),IFERROR(MATCH(LEFT(E50836,6),Sheet3!$3:$3,0)&gt;0,"No Section"),FALSE())</f>
        <v>0</v>
      </c>
      <c r="C50835" s="1">
        <f t="shared" si="4746"/>
        <v>37.799999999999997</v>
      </c>
      <c r="E50835" s="1" t="str">
        <f t="shared" si="4747"/>
        <v>037800_TE-PS-Filler</v>
      </c>
      <c r="F50835" s="1" t="str">
        <f t="shared" si="4748"/>
        <v>BalsaIso</v>
      </c>
      <c r="G50835" s="1" t="b">
        <f t="shared" si="4751"/>
        <v>1</v>
      </c>
      <c r="H50835" s="1" t="b">
        <f t="shared" si="4749"/>
        <v>0</v>
      </c>
      <c r="I50835" s="1">
        <f t="shared" si="4750"/>
        <v>1.0000000000000002E-2</v>
      </c>
      <c r="J50835" s="1" t="s">
        <v>392</v>
      </c>
      <c r="K50835" s="1">
        <v>1E-3</v>
      </c>
      <c r="L50835" s="1">
        <v>4</v>
      </c>
      <c r="M50835" s="1">
        <v>0</v>
      </c>
      <c r="O50835" s="1" t="s">
        <v>547</v>
      </c>
    </row>
    <row r="50836" spans="1:15" x14ac:dyDescent="0.25">
      <c r="A50836" s="1">
        <v>50836</v>
      </c>
      <c r="B50836" s="1" t="b">
        <f>IF(AND(G50836=TRUE(),H50836=TRUE()),IFERROR(MATCH(LEFT(E50837,6),Sheet3!$3:$3,0)&gt;0,"No Section"),FALSE())</f>
        <v>0</v>
      </c>
      <c r="C50836" s="1">
        <f t="shared" ref="C50836:C50899" si="4752">LEFT(E50836,6)/1000</f>
        <v>37.799999999999997</v>
      </c>
      <c r="E50836" s="1" t="str">
        <f t="shared" ref="E50836:E50899" si="4753">IF(J50837=$J$149,RIGHT(J50836,LEN(J50836)-5),E50835)</f>
        <v>037800_TE-PS-Filler</v>
      </c>
      <c r="F50836" s="1" t="str">
        <f t="shared" ref="F50836:F50899" si="4754">IF(J50836=$J$150,VLOOKUP(L50836,$U$2:$V$7,2,FALSE()),"")</f>
        <v>BalsaIso</v>
      </c>
      <c r="G50836" s="1" t="b">
        <f t="shared" si="4751"/>
        <v>1</v>
      </c>
      <c r="H50836" s="1" t="b">
        <f t="shared" ref="H50836:H50899" si="4755">IF(F50836=F50837,FALSE(),IF(J50836=$J$150,TRUE(),FALSE()))</f>
        <v>0</v>
      </c>
      <c r="I50836" s="1">
        <f t="shared" ref="I50836:I50899" si="4756">IF(F50836=F50835,I50835,0)+K50836</f>
        <v>1.1000000000000003E-2</v>
      </c>
      <c r="J50836" s="1" t="s">
        <v>392</v>
      </c>
      <c r="K50836" s="1">
        <v>1E-3</v>
      </c>
      <c r="L50836" s="1">
        <v>4</v>
      </c>
      <c r="M50836" s="1">
        <v>0</v>
      </c>
      <c r="O50836" s="1" t="s">
        <v>547</v>
      </c>
    </row>
    <row r="50837" spans="1:15" x14ac:dyDescent="0.25">
      <c r="A50837" s="1">
        <v>50837</v>
      </c>
      <c r="B50837" s="1" t="b">
        <f>IF(AND(G50837=TRUE(),H50837=TRUE()),IFERROR(MATCH(LEFT(E50838,6),Sheet3!$3:$3,0)&gt;0,"No Section"),FALSE())</f>
        <v>0</v>
      </c>
      <c r="C50837" s="1">
        <f t="shared" si="4752"/>
        <v>37.799999999999997</v>
      </c>
      <c r="E50837" s="1" t="str">
        <f t="shared" si="4753"/>
        <v>037800_TE-PS-Filler</v>
      </c>
      <c r="F50837" s="1" t="str">
        <f t="shared" si="4754"/>
        <v>BalsaIso</v>
      </c>
      <c r="G50837" s="1" t="b">
        <f t="shared" ref="G50837:G50900" si="4757">IF(J50837=$J$149,IF(E50836=E50835,FALSE(),TRUE()),G50836)</f>
        <v>1</v>
      </c>
      <c r="H50837" s="1" t="b">
        <f t="shared" si="4755"/>
        <v>0</v>
      </c>
      <c r="I50837" s="1">
        <f t="shared" si="4756"/>
        <v>1.2000000000000004E-2</v>
      </c>
      <c r="J50837" s="1" t="s">
        <v>392</v>
      </c>
      <c r="K50837" s="1">
        <v>1E-3</v>
      </c>
      <c r="L50837" s="1">
        <v>4</v>
      </c>
      <c r="M50837" s="1">
        <v>0</v>
      </c>
      <c r="O50837" s="1" t="s">
        <v>547</v>
      </c>
    </row>
    <row r="50838" spans="1:15" x14ac:dyDescent="0.25">
      <c r="A50838" s="1">
        <v>50838</v>
      </c>
      <c r="B50838" s="1" t="b">
        <f>IF(AND(G50838=TRUE(),H50838=TRUE()),IFERROR(MATCH(LEFT(E50839,6),Sheet3!$3:$3,0)&gt;0,"No Section"),FALSE())</f>
        <v>0</v>
      </c>
      <c r="C50838" s="1">
        <f t="shared" si="4752"/>
        <v>37.799999999999997</v>
      </c>
      <c r="E50838" s="1" t="str">
        <f t="shared" si="4753"/>
        <v>037800_TE-PS-Filler</v>
      </c>
      <c r="F50838" s="1" t="str">
        <f t="shared" si="4754"/>
        <v>BalsaIso</v>
      </c>
      <c r="G50838" s="1" t="b">
        <f t="shared" si="4757"/>
        <v>1</v>
      </c>
      <c r="H50838" s="1" t="b">
        <f t="shared" si="4755"/>
        <v>0</v>
      </c>
      <c r="I50838" s="1">
        <f t="shared" si="4756"/>
        <v>1.3000000000000005E-2</v>
      </c>
      <c r="J50838" s="1" t="s">
        <v>392</v>
      </c>
      <c r="K50838" s="1">
        <v>1E-3</v>
      </c>
      <c r="L50838" s="1">
        <v>4</v>
      </c>
      <c r="M50838" s="1">
        <v>0</v>
      </c>
      <c r="O50838" s="1" t="s">
        <v>547</v>
      </c>
    </row>
    <row r="50839" spans="1:15" x14ac:dyDescent="0.25">
      <c r="A50839" s="1">
        <v>50839</v>
      </c>
      <c r="B50839" s="1" t="b">
        <f>IF(AND(G50839=TRUE(),H50839=TRUE()),IFERROR(MATCH(LEFT(E50840,6),Sheet3!$3:$3,0)&gt;0,"No Section"),FALSE())</f>
        <v>0</v>
      </c>
      <c r="C50839" s="1">
        <f t="shared" si="4752"/>
        <v>37.799999999999997</v>
      </c>
      <c r="E50839" s="1" t="str">
        <f t="shared" si="4753"/>
        <v>037800_TE-PS-Filler</v>
      </c>
      <c r="F50839" s="1" t="str">
        <f t="shared" si="4754"/>
        <v>BalsaIso</v>
      </c>
      <c r="G50839" s="1" t="b">
        <f t="shared" si="4757"/>
        <v>1</v>
      </c>
      <c r="H50839" s="1" t="b">
        <f t="shared" si="4755"/>
        <v>0</v>
      </c>
      <c r="I50839" s="1">
        <f t="shared" si="4756"/>
        <v>1.4000000000000005E-2</v>
      </c>
      <c r="J50839" s="1" t="s">
        <v>392</v>
      </c>
      <c r="K50839" s="1">
        <v>1E-3</v>
      </c>
      <c r="L50839" s="1">
        <v>4</v>
      </c>
      <c r="M50839" s="1">
        <v>0</v>
      </c>
      <c r="O50839" s="1" t="s">
        <v>547</v>
      </c>
    </row>
    <row r="50840" spans="1:15" x14ac:dyDescent="0.25">
      <c r="A50840" s="1">
        <v>50840</v>
      </c>
      <c r="B50840" s="1" t="b">
        <f>IF(AND(G50840=TRUE(),H50840=TRUE()),IFERROR(MATCH(LEFT(E50841,6),Sheet3!$3:$3,0)&gt;0,"No Section"),FALSE())</f>
        <v>0</v>
      </c>
      <c r="C50840" s="1">
        <f t="shared" si="4752"/>
        <v>37.799999999999997</v>
      </c>
      <c r="E50840" s="1" t="str">
        <f t="shared" si="4753"/>
        <v>037800_TE-PS-Filler</v>
      </c>
      <c r="F50840" s="1" t="str">
        <f t="shared" si="4754"/>
        <v>BalsaIso</v>
      </c>
      <c r="G50840" s="1" t="b">
        <f t="shared" si="4757"/>
        <v>1</v>
      </c>
      <c r="H50840" s="1" t="b">
        <f t="shared" si="4755"/>
        <v>0</v>
      </c>
      <c r="I50840" s="1">
        <f t="shared" si="4756"/>
        <v>1.5000000000000006E-2</v>
      </c>
      <c r="J50840" s="1" t="s">
        <v>392</v>
      </c>
      <c r="K50840" s="1">
        <v>1E-3</v>
      </c>
      <c r="L50840" s="1">
        <v>4</v>
      </c>
      <c r="M50840" s="1">
        <v>0</v>
      </c>
      <c r="O50840" s="1" t="s">
        <v>547</v>
      </c>
    </row>
    <row r="50841" spans="1:15" x14ac:dyDescent="0.25">
      <c r="A50841" s="1">
        <v>50841</v>
      </c>
      <c r="B50841" s="1" t="b">
        <f>IF(AND(G50841=TRUE(),H50841=TRUE()),IFERROR(MATCH(LEFT(E50842,6),Sheet3!$3:$3,0)&gt;0,"No Section"),FALSE())</f>
        <v>0</v>
      </c>
      <c r="C50841" s="1">
        <f t="shared" si="4752"/>
        <v>37.799999999999997</v>
      </c>
      <c r="E50841" s="1" t="str">
        <f t="shared" si="4753"/>
        <v>037800_TE-PS-Filler</v>
      </c>
      <c r="F50841" s="1" t="str">
        <f t="shared" si="4754"/>
        <v>BalsaIso</v>
      </c>
      <c r="G50841" s="1" t="b">
        <f t="shared" si="4757"/>
        <v>1</v>
      </c>
      <c r="H50841" s="1" t="b">
        <f t="shared" si="4755"/>
        <v>0</v>
      </c>
      <c r="I50841" s="1">
        <f t="shared" si="4756"/>
        <v>1.6000000000000007E-2</v>
      </c>
      <c r="J50841" s="1" t="s">
        <v>392</v>
      </c>
      <c r="K50841" s="1">
        <v>1E-3</v>
      </c>
      <c r="L50841" s="1">
        <v>4</v>
      </c>
      <c r="M50841" s="1">
        <v>0</v>
      </c>
      <c r="O50841" s="1" t="s">
        <v>547</v>
      </c>
    </row>
    <row r="50842" spans="1:15" x14ac:dyDescent="0.25">
      <c r="A50842" s="1">
        <v>50842</v>
      </c>
      <c r="B50842" s="1" t="b">
        <f>IF(AND(G50842=TRUE(),H50842=TRUE()),IFERROR(MATCH(LEFT(E50843,6),Sheet3!$3:$3,0)&gt;0,"No Section"),FALSE())</f>
        <v>0</v>
      </c>
      <c r="C50842" s="1">
        <f t="shared" si="4752"/>
        <v>37.799999999999997</v>
      </c>
      <c r="E50842" s="1" t="str">
        <f t="shared" si="4753"/>
        <v>037800_TE-PS-Filler</v>
      </c>
      <c r="F50842" s="1" t="str">
        <f t="shared" si="4754"/>
        <v>BalsaIso</v>
      </c>
      <c r="G50842" s="1" t="b">
        <f t="shared" si="4757"/>
        <v>1</v>
      </c>
      <c r="H50842" s="1" t="b">
        <f t="shared" si="4755"/>
        <v>0</v>
      </c>
      <c r="I50842" s="1">
        <f t="shared" si="4756"/>
        <v>1.7000000000000008E-2</v>
      </c>
      <c r="J50842" s="1" t="s">
        <v>392</v>
      </c>
      <c r="K50842" s="1">
        <v>1E-3</v>
      </c>
      <c r="L50842" s="1">
        <v>4</v>
      </c>
      <c r="M50842" s="1">
        <v>0</v>
      </c>
      <c r="O50842" s="1" t="s">
        <v>547</v>
      </c>
    </row>
    <row r="50843" spans="1:15" x14ac:dyDescent="0.25">
      <c r="A50843" s="1">
        <v>50843</v>
      </c>
      <c r="B50843" s="1" t="b">
        <f>IF(AND(G50843=TRUE(),H50843=TRUE()),IFERROR(MATCH(LEFT(E50844,6),Sheet3!$3:$3,0)&gt;0,"No Section"),FALSE())</f>
        <v>0</v>
      </c>
      <c r="C50843" s="1">
        <f t="shared" si="4752"/>
        <v>37.799999999999997</v>
      </c>
      <c r="E50843" s="1" t="str">
        <f t="shared" si="4753"/>
        <v>037800_TE-PS-Filler</v>
      </c>
      <c r="F50843" s="1" t="str">
        <f t="shared" si="4754"/>
        <v>BalsaIso</v>
      </c>
      <c r="G50843" s="1" t="b">
        <f t="shared" si="4757"/>
        <v>1</v>
      </c>
      <c r="H50843" s="1" t="b">
        <f t="shared" si="4755"/>
        <v>0</v>
      </c>
      <c r="I50843" s="1">
        <f t="shared" si="4756"/>
        <v>1.8000000000000009E-2</v>
      </c>
      <c r="J50843" s="1" t="s">
        <v>392</v>
      </c>
      <c r="K50843" s="1">
        <v>1E-3</v>
      </c>
      <c r="L50843" s="1">
        <v>4</v>
      </c>
      <c r="M50843" s="1">
        <v>0</v>
      </c>
      <c r="O50843" s="1" t="s">
        <v>547</v>
      </c>
    </row>
    <row r="50844" spans="1:15" x14ac:dyDescent="0.25">
      <c r="A50844" s="1">
        <v>50844</v>
      </c>
      <c r="B50844" s="1" t="b">
        <f>IF(AND(G50844=TRUE(),H50844=TRUE()),IFERROR(MATCH(LEFT(E50845,6),Sheet3!$3:$3,0)&gt;0,"No Section"),FALSE())</f>
        <v>0</v>
      </c>
      <c r="C50844" s="1">
        <f t="shared" si="4752"/>
        <v>37.799999999999997</v>
      </c>
      <c r="E50844" s="1" t="str">
        <f t="shared" si="4753"/>
        <v>037800_TE-PS-Filler</v>
      </c>
      <c r="F50844" s="1" t="str">
        <f t="shared" si="4754"/>
        <v>BalsaIso</v>
      </c>
      <c r="G50844" s="1" t="b">
        <f t="shared" si="4757"/>
        <v>1</v>
      </c>
      <c r="H50844" s="1" t="b">
        <f t="shared" si="4755"/>
        <v>0</v>
      </c>
      <c r="I50844" s="1">
        <f t="shared" si="4756"/>
        <v>1.900000000000001E-2</v>
      </c>
      <c r="J50844" s="1" t="s">
        <v>392</v>
      </c>
      <c r="K50844" s="1">
        <v>1E-3</v>
      </c>
      <c r="L50844" s="1">
        <v>4</v>
      </c>
      <c r="M50844" s="1">
        <v>0</v>
      </c>
      <c r="O50844" s="1" t="s">
        <v>547</v>
      </c>
    </row>
    <row r="50845" spans="1:15" x14ac:dyDescent="0.25">
      <c r="A50845" s="1">
        <v>50845</v>
      </c>
      <c r="B50845" s="1" t="b">
        <f>IF(AND(G50845=TRUE(),H50845=TRUE()),IFERROR(MATCH(LEFT(E50846,6),Sheet3!$3:$3,0)&gt;0,"No Section"),FALSE())</f>
        <v>0</v>
      </c>
      <c r="C50845" s="1">
        <f t="shared" si="4752"/>
        <v>37.799999999999997</v>
      </c>
      <c r="E50845" s="1" t="str">
        <f t="shared" si="4753"/>
        <v>037800_TE-PS-Filler</v>
      </c>
      <c r="F50845" s="1" t="str">
        <f t="shared" si="4754"/>
        <v>BalsaIso</v>
      </c>
      <c r="G50845" s="1" t="b">
        <f t="shared" si="4757"/>
        <v>1</v>
      </c>
      <c r="H50845" s="1" t="b">
        <f t="shared" si="4755"/>
        <v>0</v>
      </c>
      <c r="I50845" s="1">
        <f t="shared" si="4756"/>
        <v>2.0000000000000011E-2</v>
      </c>
      <c r="J50845" s="1" t="s">
        <v>392</v>
      </c>
      <c r="K50845" s="1">
        <v>1E-3</v>
      </c>
      <c r="L50845" s="1">
        <v>4</v>
      </c>
      <c r="M50845" s="1">
        <v>0</v>
      </c>
      <c r="O50845" s="1" t="s">
        <v>547</v>
      </c>
    </row>
    <row r="50846" spans="1:15" x14ac:dyDescent="0.25">
      <c r="A50846" s="1">
        <v>50846</v>
      </c>
      <c r="B50846" s="1" t="str">
        <f>IF(AND(G50846=TRUE(),H50846=TRUE()),IFERROR(MATCH(LEFT(E50847,6),Sheet3!$3:$3,0)&gt;0,"No Section"),FALSE())</f>
        <v>No Section</v>
      </c>
      <c r="C50846" s="1">
        <f t="shared" si="4752"/>
        <v>37.799999999999997</v>
      </c>
      <c r="D50846" s="1" t="str">
        <f>RIGHT(E50846,LEN(E50846)-7)</f>
        <v>TE-PS-Filler</v>
      </c>
      <c r="E50846" s="1" t="str">
        <f t="shared" si="4753"/>
        <v>037800_TE-PS-Filler</v>
      </c>
      <c r="F50846" s="1" t="str">
        <f t="shared" si="4754"/>
        <v>BalsaIso</v>
      </c>
      <c r="G50846" s="1" t="b">
        <f t="shared" si="4757"/>
        <v>1</v>
      </c>
      <c r="H50846" s="1" t="b">
        <f t="shared" si="4755"/>
        <v>1</v>
      </c>
      <c r="I50846" s="1">
        <f t="shared" si="4756"/>
        <v>2.1000000000000012E-2</v>
      </c>
      <c r="J50846" s="1" t="s">
        <v>392</v>
      </c>
      <c r="K50846" s="1">
        <v>1E-3</v>
      </c>
      <c r="L50846" s="1">
        <v>4</v>
      </c>
      <c r="M50846" s="1">
        <v>0</v>
      </c>
      <c r="O50846" s="1" t="s">
        <v>547</v>
      </c>
    </row>
    <row r="50847" spans="1:15" x14ac:dyDescent="0.25">
      <c r="A50847" s="1">
        <v>50847</v>
      </c>
      <c r="B50847" s="1" t="b">
        <f>IF(AND(G50847=TRUE(),H50847=TRUE()),IFERROR(MATCH(LEFT(E50848,6),Sheet3!$3:$3,0)&gt;0,"No Section"),FALSE())</f>
        <v>0</v>
      </c>
      <c r="C50847" s="1">
        <f t="shared" si="4752"/>
        <v>37.799999999999997</v>
      </c>
      <c r="E50847" s="1" t="str">
        <f t="shared" si="4753"/>
        <v>037800_TE-PS-Filler</v>
      </c>
      <c r="F50847" s="1" t="str">
        <f t="shared" si="4754"/>
        <v/>
      </c>
      <c r="G50847" s="1" t="b">
        <f t="shared" si="4757"/>
        <v>1</v>
      </c>
      <c r="H50847" s="1" t="b">
        <f t="shared" si="4755"/>
        <v>0</v>
      </c>
      <c r="I50847" s="1" t="e">
        <f t="shared" si="4756"/>
        <v>#VALUE!</v>
      </c>
      <c r="J50847" s="1" t="s">
        <v>394</v>
      </c>
      <c r="K50847" s="1" t="s">
        <v>395</v>
      </c>
    </row>
    <row r="50848" spans="1:15" x14ac:dyDescent="0.25">
      <c r="A50848" s="1">
        <v>50848</v>
      </c>
      <c r="B50848" s="1" t="b">
        <f>IF(AND(G50848=TRUE(),H50848=TRUE()),IFERROR(MATCH(LEFT(E50849,6),Sheet3!$3:$3,0)&gt;0,"No Section"),FALSE())</f>
        <v>0</v>
      </c>
      <c r="C50848" s="1">
        <f t="shared" si="4752"/>
        <v>37.799999999999997</v>
      </c>
      <c r="E50848" s="1" t="str">
        <f t="shared" si="4753"/>
        <v>037800_TE-PS-Filler</v>
      </c>
      <c r="F50848" s="1" t="str">
        <f t="shared" si="4754"/>
        <v/>
      </c>
      <c r="G50848" s="1" t="b">
        <f t="shared" si="4757"/>
        <v>1</v>
      </c>
      <c r="H50848" s="1" t="b">
        <f t="shared" si="4755"/>
        <v>0</v>
      </c>
      <c r="I50848" s="1" t="e">
        <f t="shared" si="4756"/>
        <v>#VALUE!</v>
      </c>
    </row>
    <row r="50849" spans="1:15" x14ac:dyDescent="0.25">
      <c r="A50849" s="1">
        <v>50849</v>
      </c>
      <c r="B50849" s="1" t="b">
        <f>IF(AND(G50849=TRUE(),H50849=TRUE()),IFERROR(MATCH(LEFT(E50850,6),Sheet3!$3:$3,0)&gt;0,"No Section"),FALSE())</f>
        <v>0</v>
      </c>
      <c r="C50849" s="1">
        <f t="shared" si="4752"/>
        <v>37.799999999999997</v>
      </c>
      <c r="E50849" s="1" t="str">
        <f t="shared" si="4753"/>
        <v>037800_TE-PS-Filler</v>
      </c>
      <c r="F50849" s="1" t="str">
        <f t="shared" si="4754"/>
        <v/>
      </c>
      <c r="G50849" s="1" t="b">
        <f t="shared" si="4757"/>
        <v>1</v>
      </c>
      <c r="H50849" s="1" t="b">
        <f t="shared" si="4755"/>
        <v>0</v>
      </c>
      <c r="I50849" s="1" t="e">
        <f t="shared" si="4756"/>
        <v>#VALUE!</v>
      </c>
      <c r="J50849" s="1" t="s">
        <v>1082</v>
      </c>
    </row>
    <row r="50850" spans="1:15" x14ac:dyDescent="0.25">
      <c r="A50850" s="1">
        <v>50850</v>
      </c>
      <c r="B50850" s="1" t="b">
        <f>IF(AND(G50850=TRUE(),H50850=TRUE()),IFERROR(MATCH(LEFT(E50851,6),Sheet3!$3:$3,0)&gt;0,"No Section"),FALSE())</f>
        <v>0</v>
      </c>
      <c r="C50850" s="1">
        <f t="shared" si="4752"/>
        <v>37.799999999999997</v>
      </c>
      <c r="E50850" s="1" t="str">
        <f t="shared" si="4753"/>
        <v>037800_TE-PS-Filler</v>
      </c>
      <c r="F50850" s="1" t="str">
        <f t="shared" si="4754"/>
        <v/>
      </c>
      <c r="G50850" s="1" t="b">
        <f t="shared" si="4757"/>
        <v>0</v>
      </c>
      <c r="H50850" s="1" t="b">
        <f t="shared" si="4755"/>
        <v>0</v>
      </c>
      <c r="I50850" s="1" t="e">
        <f t="shared" si="4756"/>
        <v>#VALUE!</v>
      </c>
      <c r="J50850" s="1" t="s">
        <v>390</v>
      </c>
      <c r="K50850" s="1">
        <v>1683</v>
      </c>
      <c r="L50850" s="1" t="s">
        <v>391</v>
      </c>
    </row>
    <row r="50851" spans="1:15" x14ac:dyDescent="0.25">
      <c r="A50851" s="1">
        <v>50851</v>
      </c>
      <c r="B50851" s="1" t="b">
        <f>IF(AND(G50851=TRUE(),H50851=TRUE()),IFERROR(MATCH(LEFT(E50852,6),Sheet3!$3:$3,0)&gt;0,"No Section"),FALSE())</f>
        <v>0</v>
      </c>
      <c r="C50851" s="1">
        <f t="shared" si="4752"/>
        <v>37.799999999999997</v>
      </c>
      <c r="E50851" s="1" t="str">
        <f t="shared" si="4753"/>
        <v>037800_TE-PS-Filler</v>
      </c>
      <c r="F50851" s="1" t="str">
        <f t="shared" si="4754"/>
        <v>Gelcoat</v>
      </c>
      <c r="G50851" s="1" t="b">
        <f t="shared" si="4757"/>
        <v>0</v>
      </c>
      <c r="H50851" s="1" t="b">
        <f t="shared" si="4755"/>
        <v>1</v>
      </c>
      <c r="I50851" s="1">
        <f t="shared" si="4756"/>
        <v>5.0000000000000001E-4</v>
      </c>
      <c r="J50851" s="1" t="s">
        <v>392</v>
      </c>
      <c r="K50851" s="1">
        <v>5.0000000000000001E-4</v>
      </c>
      <c r="L50851" s="1">
        <v>3</v>
      </c>
      <c r="M50851" s="1">
        <v>0</v>
      </c>
      <c r="O50851" s="1" t="s">
        <v>16</v>
      </c>
    </row>
    <row r="50852" spans="1:15" x14ac:dyDescent="0.25">
      <c r="A50852" s="1">
        <v>50852</v>
      </c>
      <c r="B50852" s="1" t="b">
        <f>IF(AND(G50852=TRUE(),H50852=TRUE()),IFERROR(MATCH(LEFT(E50853,6),Sheet3!$3:$3,0)&gt;0,"No Section"),FALSE())</f>
        <v>0</v>
      </c>
      <c r="C50852" s="1">
        <f t="shared" si="4752"/>
        <v>37.799999999999997</v>
      </c>
      <c r="E50852" s="1" t="str">
        <f t="shared" si="4753"/>
        <v>037800_TE-PS-Filler</v>
      </c>
      <c r="F50852" s="1" t="str">
        <f t="shared" si="4754"/>
        <v>Triax Shell</v>
      </c>
      <c r="G50852" s="1" t="b">
        <f t="shared" si="4757"/>
        <v>0</v>
      </c>
      <c r="H50852" s="1" t="b">
        <f t="shared" si="4755"/>
        <v>1</v>
      </c>
      <c r="I50852" s="1">
        <f t="shared" si="4756"/>
        <v>1E-3</v>
      </c>
      <c r="J50852" s="1" t="s">
        <v>392</v>
      </c>
      <c r="K50852" s="1">
        <v>1E-3</v>
      </c>
      <c r="L50852" s="1">
        <v>6</v>
      </c>
      <c r="M50852" s="1">
        <v>0</v>
      </c>
      <c r="O50852" s="1" t="s">
        <v>393</v>
      </c>
    </row>
    <row r="50853" spans="1:15" x14ac:dyDescent="0.25">
      <c r="A50853" s="1">
        <v>50853</v>
      </c>
      <c r="B50853" s="1" t="b">
        <f>IF(AND(G50853=TRUE(),H50853=TRUE()),IFERROR(MATCH(LEFT(E50854,6),Sheet3!$3:$3,0)&gt;0,"No Section"),FALSE())</f>
        <v>0</v>
      </c>
      <c r="C50853" s="1">
        <f t="shared" si="4752"/>
        <v>37.799999999999997</v>
      </c>
      <c r="E50853" s="1" t="str">
        <f t="shared" si="4753"/>
        <v>037800_TE-PS-Filler</v>
      </c>
      <c r="F50853" s="1" t="str">
        <f t="shared" si="4754"/>
        <v>BalsaIso</v>
      </c>
      <c r="G50853" s="1" t="b">
        <f t="shared" si="4757"/>
        <v>0</v>
      </c>
      <c r="H50853" s="1" t="b">
        <f t="shared" si="4755"/>
        <v>0</v>
      </c>
      <c r="I50853" s="1">
        <f t="shared" si="4756"/>
        <v>1E-3</v>
      </c>
      <c r="J50853" s="1" t="s">
        <v>392</v>
      </c>
      <c r="K50853" s="1">
        <v>1E-3</v>
      </c>
      <c r="L50853" s="1">
        <v>4</v>
      </c>
      <c r="M50853" s="1">
        <v>0</v>
      </c>
      <c r="O50853" s="1" t="s">
        <v>547</v>
      </c>
    </row>
    <row r="50854" spans="1:15" x14ac:dyDescent="0.25">
      <c r="A50854" s="1">
        <v>50854</v>
      </c>
      <c r="B50854" s="1" t="b">
        <f>IF(AND(G50854=TRUE(),H50854=TRUE()),IFERROR(MATCH(LEFT(E50855,6),Sheet3!$3:$3,0)&gt;0,"No Section"),FALSE())</f>
        <v>0</v>
      </c>
      <c r="C50854" s="1">
        <f t="shared" si="4752"/>
        <v>37.799999999999997</v>
      </c>
      <c r="E50854" s="1" t="str">
        <f t="shared" si="4753"/>
        <v>037800_TE-PS-Filler</v>
      </c>
      <c r="F50854" s="1" t="str">
        <f t="shared" si="4754"/>
        <v>BalsaIso</v>
      </c>
      <c r="G50854" s="1" t="b">
        <f t="shared" si="4757"/>
        <v>0</v>
      </c>
      <c r="H50854" s="1" t="b">
        <f t="shared" si="4755"/>
        <v>0</v>
      </c>
      <c r="I50854" s="1">
        <f t="shared" si="4756"/>
        <v>2E-3</v>
      </c>
      <c r="J50854" s="1" t="s">
        <v>392</v>
      </c>
      <c r="K50854" s="1">
        <v>1E-3</v>
      </c>
      <c r="L50854" s="1">
        <v>4</v>
      </c>
      <c r="M50854" s="1">
        <v>0</v>
      </c>
      <c r="O50854" s="1" t="s">
        <v>547</v>
      </c>
    </row>
    <row r="50855" spans="1:15" x14ac:dyDescent="0.25">
      <c r="A50855" s="1">
        <v>50855</v>
      </c>
      <c r="B50855" s="1" t="b">
        <f>IF(AND(G50855=TRUE(),H50855=TRUE()),IFERROR(MATCH(LEFT(E50856,6),Sheet3!$3:$3,0)&gt;0,"No Section"),FALSE())</f>
        <v>0</v>
      </c>
      <c r="C50855" s="1">
        <f t="shared" si="4752"/>
        <v>37.799999999999997</v>
      </c>
      <c r="E50855" s="1" t="str">
        <f t="shared" si="4753"/>
        <v>037800_TE-PS-Filler</v>
      </c>
      <c r="F50855" s="1" t="str">
        <f t="shared" si="4754"/>
        <v>BalsaIso</v>
      </c>
      <c r="G50855" s="1" t="b">
        <f t="shared" si="4757"/>
        <v>0</v>
      </c>
      <c r="H50855" s="1" t="b">
        <f t="shared" si="4755"/>
        <v>0</v>
      </c>
      <c r="I50855" s="1">
        <f t="shared" si="4756"/>
        <v>3.0000000000000001E-3</v>
      </c>
      <c r="J50855" s="1" t="s">
        <v>392</v>
      </c>
      <c r="K50855" s="1">
        <v>1E-3</v>
      </c>
      <c r="L50855" s="1">
        <v>4</v>
      </c>
      <c r="M50855" s="1">
        <v>0</v>
      </c>
      <c r="O50855" s="1" t="s">
        <v>547</v>
      </c>
    </row>
    <row r="50856" spans="1:15" x14ac:dyDescent="0.25">
      <c r="A50856" s="1">
        <v>50856</v>
      </c>
      <c r="B50856" s="1" t="b">
        <f>IF(AND(G50856=TRUE(),H50856=TRUE()),IFERROR(MATCH(LEFT(E50857,6),Sheet3!$3:$3,0)&gt;0,"No Section"),FALSE())</f>
        <v>0</v>
      </c>
      <c r="C50856" s="1">
        <f t="shared" si="4752"/>
        <v>37.799999999999997</v>
      </c>
      <c r="E50856" s="1" t="str">
        <f t="shared" si="4753"/>
        <v>037800_TE-PS-Filler</v>
      </c>
      <c r="F50856" s="1" t="str">
        <f t="shared" si="4754"/>
        <v>BalsaIso</v>
      </c>
      <c r="G50856" s="1" t="b">
        <f t="shared" si="4757"/>
        <v>0</v>
      </c>
      <c r="H50856" s="1" t="b">
        <f t="shared" si="4755"/>
        <v>0</v>
      </c>
      <c r="I50856" s="1">
        <f t="shared" si="4756"/>
        <v>4.0000000000000001E-3</v>
      </c>
      <c r="J50856" s="1" t="s">
        <v>392</v>
      </c>
      <c r="K50856" s="1">
        <v>1E-3</v>
      </c>
      <c r="L50856" s="1">
        <v>4</v>
      </c>
      <c r="M50856" s="1">
        <v>0</v>
      </c>
      <c r="O50856" s="1" t="s">
        <v>547</v>
      </c>
    </row>
    <row r="50857" spans="1:15" x14ac:dyDescent="0.25">
      <c r="A50857" s="1">
        <v>50857</v>
      </c>
      <c r="B50857" s="1" t="b">
        <f>IF(AND(G50857=TRUE(),H50857=TRUE()),IFERROR(MATCH(LEFT(E50858,6),Sheet3!$3:$3,0)&gt;0,"No Section"),FALSE())</f>
        <v>0</v>
      </c>
      <c r="C50857" s="1">
        <f t="shared" si="4752"/>
        <v>37.799999999999997</v>
      </c>
      <c r="E50857" s="1" t="str">
        <f t="shared" si="4753"/>
        <v>037800_TE-PS-Filler</v>
      </c>
      <c r="F50857" s="1" t="str">
        <f t="shared" si="4754"/>
        <v>BalsaIso</v>
      </c>
      <c r="G50857" s="1" t="b">
        <f t="shared" si="4757"/>
        <v>0</v>
      </c>
      <c r="H50857" s="1" t="b">
        <f t="shared" si="4755"/>
        <v>0</v>
      </c>
      <c r="I50857" s="1">
        <f t="shared" si="4756"/>
        <v>5.0000000000000001E-3</v>
      </c>
      <c r="J50857" s="1" t="s">
        <v>392</v>
      </c>
      <c r="K50857" s="1">
        <v>1E-3</v>
      </c>
      <c r="L50857" s="1">
        <v>4</v>
      </c>
      <c r="M50857" s="1">
        <v>0</v>
      </c>
      <c r="O50857" s="1" t="s">
        <v>547</v>
      </c>
    </row>
    <row r="50858" spans="1:15" x14ac:dyDescent="0.25">
      <c r="A50858" s="1">
        <v>50858</v>
      </c>
      <c r="B50858" s="1" t="b">
        <f>IF(AND(G50858=TRUE(),H50858=TRUE()),IFERROR(MATCH(LEFT(E50859,6),Sheet3!$3:$3,0)&gt;0,"No Section"),FALSE())</f>
        <v>0</v>
      </c>
      <c r="C50858" s="1">
        <f t="shared" si="4752"/>
        <v>37.799999999999997</v>
      </c>
      <c r="E50858" s="1" t="str">
        <f t="shared" si="4753"/>
        <v>037800_TE-PS-Filler</v>
      </c>
      <c r="F50858" s="1" t="str">
        <f t="shared" si="4754"/>
        <v>BalsaIso</v>
      </c>
      <c r="G50858" s="1" t="b">
        <f t="shared" si="4757"/>
        <v>0</v>
      </c>
      <c r="H50858" s="1" t="b">
        <f t="shared" si="4755"/>
        <v>0</v>
      </c>
      <c r="I50858" s="1">
        <f t="shared" si="4756"/>
        <v>6.0000000000000001E-3</v>
      </c>
      <c r="J50858" s="1" t="s">
        <v>392</v>
      </c>
      <c r="K50858" s="1">
        <v>1E-3</v>
      </c>
      <c r="L50858" s="1">
        <v>4</v>
      </c>
      <c r="M50858" s="1">
        <v>0</v>
      </c>
      <c r="O50858" s="1" t="s">
        <v>547</v>
      </c>
    </row>
    <row r="50859" spans="1:15" x14ac:dyDescent="0.25">
      <c r="A50859" s="1">
        <v>50859</v>
      </c>
      <c r="B50859" s="1" t="b">
        <f>IF(AND(G50859=TRUE(),H50859=TRUE()),IFERROR(MATCH(LEFT(E50860,6),Sheet3!$3:$3,0)&gt;0,"No Section"),FALSE())</f>
        <v>0</v>
      </c>
      <c r="C50859" s="1">
        <f t="shared" si="4752"/>
        <v>37.799999999999997</v>
      </c>
      <c r="E50859" s="1" t="str">
        <f t="shared" si="4753"/>
        <v>037800_TE-PS-Filler</v>
      </c>
      <c r="F50859" s="1" t="str">
        <f t="shared" si="4754"/>
        <v>BalsaIso</v>
      </c>
      <c r="G50859" s="1" t="b">
        <f t="shared" si="4757"/>
        <v>0</v>
      </c>
      <c r="H50859" s="1" t="b">
        <f t="shared" si="4755"/>
        <v>0</v>
      </c>
      <c r="I50859" s="1">
        <f t="shared" si="4756"/>
        <v>7.0000000000000001E-3</v>
      </c>
      <c r="J50859" s="1" t="s">
        <v>392</v>
      </c>
      <c r="K50859" s="1">
        <v>1E-3</v>
      </c>
      <c r="L50859" s="1">
        <v>4</v>
      </c>
      <c r="M50859" s="1">
        <v>0</v>
      </c>
      <c r="O50859" s="1" t="s">
        <v>547</v>
      </c>
    </row>
    <row r="50860" spans="1:15" x14ac:dyDescent="0.25">
      <c r="A50860" s="1">
        <v>50860</v>
      </c>
      <c r="B50860" s="1" t="b">
        <f>IF(AND(G50860=TRUE(),H50860=TRUE()),IFERROR(MATCH(LEFT(E50861,6),Sheet3!$3:$3,0)&gt;0,"No Section"),FALSE())</f>
        <v>0</v>
      </c>
      <c r="C50860" s="1">
        <f t="shared" si="4752"/>
        <v>37.799999999999997</v>
      </c>
      <c r="E50860" s="1" t="str">
        <f t="shared" si="4753"/>
        <v>037800_TE-PS-Filler</v>
      </c>
      <c r="F50860" s="1" t="str">
        <f t="shared" si="4754"/>
        <v>BalsaIso</v>
      </c>
      <c r="G50860" s="1" t="b">
        <f t="shared" si="4757"/>
        <v>0</v>
      </c>
      <c r="H50860" s="1" t="b">
        <f t="shared" si="4755"/>
        <v>0</v>
      </c>
      <c r="I50860" s="1">
        <f t="shared" si="4756"/>
        <v>8.0000000000000002E-3</v>
      </c>
      <c r="J50860" s="1" t="s">
        <v>392</v>
      </c>
      <c r="K50860" s="1">
        <v>1E-3</v>
      </c>
      <c r="L50860" s="1">
        <v>4</v>
      </c>
      <c r="M50860" s="1">
        <v>0</v>
      </c>
      <c r="O50860" s="1" t="s">
        <v>547</v>
      </c>
    </row>
    <row r="50861" spans="1:15" x14ac:dyDescent="0.25">
      <c r="A50861" s="1">
        <v>50861</v>
      </c>
      <c r="B50861" s="1" t="b">
        <f>IF(AND(G50861=TRUE(),H50861=TRUE()),IFERROR(MATCH(LEFT(E50862,6),Sheet3!$3:$3,0)&gt;0,"No Section"),FALSE())</f>
        <v>0</v>
      </c>
      <c r="C50861" s="1">
        <f t="shared" si="4752"/>
        <v>37.799999999999997</v>
      </c>
      <c r="E50861" s="1" t="str">
        <f t="shared" si="4753"/>
        <v>037800_TE-PS-Filler</v>
      </c>
      <c r="F50861" s="1" t="str">
        <f t="shared" si="4754"/>
        <v>BalsaIso</v>
      </c>
      <c r="G50861" s="1" t="b">
        <f t="shared" si="4757"/>
        <v>0</v>
      </c>
      <c r="H50861" s="1" t="b">
        <f t="shared" si="4755"/>
        <v>0</v>
      </c>
      <c r="I50861" s="1">
        <f t="shared" si="4756"/>
        <v>9.0000000000000011E-3</v>
      </c>
      <c r="J50861" s="1" t="s">
        <v>392</v>
      </c>
      <c r="K50861" s="1">
        <v>1E-3</v>
      </c>
      <c r="L50861" s="1">
        <v>4</v>
      </c>
      <c r="M50861" s="1">
        <v>0</v>
      </c>
      <c r="O50861" s="1" t="s">
        <v>547</v>
      </c>
    </row>
    <row r="50862" spans="1:15" x14ac:dyDescent="0.25">
      <c r="A50862" s="1">
        <v>50862</v>
      </c>
      <c r="B50862" s="1" t="b">
        <f>IF(AND(G50862=TRUE(),H50862=TRUE()),IFERROR(MATCH(LEFT(E50863,6),Sheet3!$3:$3,0)&gt;0,"No Section"),FALSE())</f>
        <v>0</v>
      </c>
      <c r="C50862" s="1">
        <f t="shared" si="4752"/>
        <v>37.799999999999997</v>
      </c>
      <c r="E50862" s="1" t="str">
        <f t="shared" si="4753"/>
        <v>037800_TE-PS-Filler</v>
      </c>
      <c r="F50862" s="1" t="str">
        <f t="shared" si="4754"/>
        <v>BalsaIso</v>
      </c>
      <c r="G50862" s="1" t="b">
        <f t="shared" si="4757"/>
        <v>0</v>
      </c>
      <c r="H50862" s="1" t="b">
        <f t="shared" si="4755"/>
        <v>0</v>
      </c>
      <c r="I50862" s="1">
        <f t="shared" si="4756"/>
        <v>1.0000000000000002E-2</v>
      </c>
      <c r="J50862" s="1" t="s">
        <v>392</v>
      </c>
      <c r="K50862" s="1">
        <v>1E-3</v>
      </c>
      <c r="L50862" s="1">
        <v>4</v>
      </c>
      <c r="M50862" s="1">
        <v>0</v>
      </c>
      <c r="O50862" s="1" t="s">
        <v>547</v>
      </c>
    </row>
    <row r="50863" spans="1:15" x14ac:dyDescent="0.25">
      <c r="A50863" s="1">
        <v>50863</v>
      </c>
      <c r="B50863" s="1" t="b">
        <f>IF(AND(G50863=TRUE(),H50863=TRUE()),IFERROR(MATCH(LEFT(E50864,6),Sheet3!$3:$3,0)&gt;0,"No Section"),FALSE())</f>
        <v>0</v>
      </c>
      <c r="C50863" s="1">
        <f t="shared" si="4752"/>
        <v>37.799999999999997</v>
      </c>
      <c r="E50863" s="1" t="str">
        <f t="shared" si="4753"/>
        <v>037800_TE-PS-Filler</v>
      </c>
      <c r="F50863" s="1" t="str">
        <f t="shared" si="4754"/>
        <v>BalsaIso</v>
      </c>
      <c r="G50863" s="1" t="b">
        <f t="shared" si="4757"/>
        <v>0</v>
      </c>
      <c r="H50863" s="1" t="b">
        <f t="shared" si="4755"/>
        <v>0</v>
      </c>
      <c r="I50863" s="1">
        <f t="shared" si="4756"/>
        <v>1.1000000000000003E-2</v>
      </c>
      <c r="J50863" s="1" t="s">
        <v>392</v>
      </c>
      <c r="K50863" s="1">
        <v>1E-3</v>
      </c>
      <c r="L50863" s="1">
        <v>4</v>
      </c>
      <c r="M50863" s="1">
        <v>0</v>
      </c>
      <c r="O50863" s="1" t="s">
        <v>547</v>
      </c>
    </row>
    <row r="50864" spans="1:15" x14ac:dyDescent="0.25">
      <c r="A50864" s="1">
        <v>50864</v>
      </c>
      <c r="B50864" s="1" t="b">
        <f>IF(AND(G50864=TRUE(),H50864=TRUE()),IFERROR(MATCH(LEFT(E50865,6),Sheet3!$3:$3,0)&gt;0,"No Section"),FALSE())</f>
        <v>0</v>
      </c>
      <c r="C50864" s="1">
        <f t="shared" si="4752"/>
        <v>37.799999999999997</v>
      </c>
      <c r="E50864" s="1" t="str">
        <f t="shared" si="4753"/>
        <v>037800_TE-PS-Filler</v>
      </c>
      <c r="F50864" s="1" t="str">
        <f t="shared" si="4754"/>
        <v>BalsaIso</v>
      </c>
      <c r="G50864" s="1" t="b">
        <f t="shared" si="4757"/>
        <v>0</v>
      </c>
      <c r="H50864" s="1" t="b">
        <f t="shared" si="4755"/>
        <v>0</v>
      </c>
      <c r="I50864" s="1">
        <f t="shared" si="4756"/>
        <v>1.2000000000000004E-2</v>
      </c>
      <c r="J50864" s="1" t="s">
        <v>392</v>
      </c>
      <c r="K50864" s="1">
        <v>1E-3</v>
      </c>
      <c r="L50864" s="1">
        <v>4</v>
      </c>
      <c r="M50864" s="1">
        <v>0</v>
      </c>
      <c r="O50864" s="1" t="s">
        <v>547</v>
      </c>
    </row>
    <row r="50865" spans="1:15" x14ac:dyDescent="0.25">
      <c r="A50865" s="1">
        <v>50865</v>
      </c>
      <c r="B50865" s="1" t="b">
        <f>IF(AND(G50865=TRUE(),H50865=TRUE()),IFERROR(MATCH(LEFT(E50866,6),Sheet3!$3:$3,0)&gt;0,"No Section"),FALSE())</f>
        <v>0</v>
      </c>
      <c r="C50865" s="1">
        <f t="shared" si="4752"/>
        <v>37.799999999999997</v>
      </c>
      <c r="E50865" s="1" t="str">
        <f t="shared" si="4753"/>
        <v>037800_TE-PS-Filler</v>
      </c>
      <c r="F50865" s="1" t="str">
        <f t="shared" si="4754"/>
        <v>BalsaIso</v>
      </c>
      <c r="G50865" s="1" t="b">
        <f t="shared" si="4757"/>
        <v>0</v>
      </c>
      <c r="H50865" s="1" t="b">
        <f t="shared" si="4755"/>
        <v>0</v>
      </c>
      <c r="I50865" s="1">
        <f t="shared" si="4756"/>
        <v>1.3000000000000005E-2</v>
      </c>
      <c r="J50865" s="1" t="s">
        <v>392</v>
      </c>
      <c r="K50865" s="1">
        <v>1E-3</v>
      </c>
      <c r="L50865" s="1">
        <v>4</v>
      </c>
      <c r="M50865" s="1">
        <v>0</v>
      </c>
      <c r="O50865" s="1" t="s">
        <v>547</v>
      </c>
    </row>
    <row r="50866" spans="1:15" x14ac:dyDescent="0.25">
      <c r="A50866" s="1">
        <v>50866</v>
      </c>
      <c r="B50866" s="1" t="b">
        <f>IF(AND(G50866=TRUE(),H50866=TRUE()),IFERROR(MATCH(LEFT(E50867,6),Sheet3!$3:$3,0)&gt;0,"No Section"),FALSE())</f>
        <v>0</v>
      </c>
      <c r="C50866" s="1">
        <f t="shared" si="4752"/>
        <v>37.799999999999997</v>
      </c>
      <c r="E50866" s="1" t="str">
        <f t="shared" si="4753"/>
        <v>037800_TE-PS-Filler</v>
      </c>
      <c r="F50866" s="1" t="str">
        <f t="shared" si="4754"/>
        <v>BalsaIso</v>
      </c>
      <c r="G50866" s="1" t="b">
        <f t="shared" si="4757"/>
        <v>0</v>
      </c>
      <c r="H50866" s="1" t="b">
        <f t="shared" si="4755"/>
        <v>0</v>
      </c>
      <c r="I50866" s="1">
        <f t="shared" si="4756"/>
        <v>1.4000000000000005E-2</v>
      </c>
      <c r="J50866" s="1" t="s">
        <v>392</v>
      </c>
      <c r="K50866" s="1">
        <v>1E-3</v>
      </c>
      <c r="L50866" s="1">
        <v>4</v>
      </c>
      <c r="M50866" s="1">
        <v>0</v>
      </c>
      <c r="O50866" s="1" t="s">
        <v>547</v>
      </c>
    </row>
    <row r="50867" spans="1:15" x14ac:dyDescent="0.25">
      <c r="A50867" s="1">
        <v>50867</v>
      </c>
      <c r="B50867" s="1" t="b">
        <f>IF(AND(G50867=TRUE(),H50867=TRUE()),IFERROR(MATCH(LEFT(E50868,6),Sheet3!$3:$3,0)&gt;0,"No Section"),FALSE())</f>
        <v>0</v>
      </c>
      <c r="C50867" s="1">
        <f t="shared" si="4752"/>
        <v>37.799999999999997</v>
      </c>
      <c r="E50867" s="1" t="str">
        <f t="shared" si="4753"/>
        <v>037800_TE-PS-Filler</v>
      </c>
      <c r="F50867" s="1" t="str">
        <f t="shared" si="4754"/>
        <v>BalsaIso</v>
      </c>
      <c r="G50867" s="1" t="b">
        <f t="shared" si="4757"/>
        <v>0</v>
      </c>
      <c r="H50867" s="1" t="b">
        <f t="shared" si="4755"/>
        <v>0</v>
      </c>
      <c r="I50867" s="1">
        <f t="shared" si="4756"/>
        <v>1.5000000000000006E-2</v>
      </c>
      <c r="J50867" s="1" t="s">
        <v>392</v>
      </c>
      <c r="K50867" s="1">
        <v>1E-3</v>
      </c>
      <c r="L50867" s="1">
        <v>4</v>
      </c>
      <c r="M50867" s="1">
        <v>0</v>
      </c>
      <c r="O50867" s="1" t="s">
        <v>547</v>
      </c>
    </row>
    <row r="50868" spans="1:15" x14ac:dyDescent="0.25">
      <c r="A50868" s="1">
        <v>50868</v>
      </c>
      <c r="B50868" s="1" t="b">
        <f>IF(AND(G50868=TRUE(),H50868=TRUE()),IFERROR(MATCH(LEFT(E50869,6),Sheet3!$3:$3,0)&gt;0,"No Section"),FALSE())</f>
        <v>0</v>
      </c>
      <c r="C50868" s="1">
        <f t="shared" si="4752"/>
        <v>37.799999999999997</v>
      </c>
      <c r="E50868" s="1" t="str">
        <f t="shared" si="4753"/>
        <v>037800_TE-PS-Filler</v>
      </c>
      <c r="F50868" s="1" t="str">
        <f t="shared" si="4754"/>
        <v>BalsaIso</v>
      </c>
      <c r="G50868" s="1" t="b">
        <f t="shared" si="4757"/>
        <v>0</v>
      </c>
      <c r="H50868" s="1" t="b">
        <f t="shared" si="4755"/>
        <v>0</v>
      </c>
      <c r="I50868" s="1">
        <f t="shared" si="4756"/>
        <v>1.6000000000000007E-2</v>
      </c>
      <c r="J50868" s="1" t="s">
        <v>392</v>
      </c>
      <c r="K50868" s="1">
        <v>1E-3</v>
      </c>
      <c r="L50868" s="1">
        <v>4</v>
      </c>
      <c r="M50868" s="1">
        <v>0</v>
      </c>
      <c r="O50868" s="1" t="s">
        <v>547</v>
      </c>
    </row>
    <row r="50869" spans="1:15" x14ac:dyDescent="0.25">
      <c r="A50869" s="1">
        <v>50869</v>
      </c>
      <c r="B50869" s="1" t="b">
        <f>IF(AND(G50869=TRUE(),H50869=TRUE()),IFERROR(MATCH(LEFT(E50870,6),Sheet3!$3:$3,0)&gt;0,"No Section"),FALSE())</f>
        <v>0</v>
      </c>
      <c r="C50869" s="1">
        <f t="shared" si="4752"/>
        <v>37.799999999999997</v>
      </c>
      <c r="E50869" s="1" t="str">
        <f t="shared" si="4753"/>
        <v>037800_TE-PS-Filler</v>
      </c>
      <c r="F50869" s="1" t="str">
        <f t="shared" si="4754"/>
        <v>BalsaIso</v>
      </c>
      <c r="G50869" s="1" t="b">
        <f t="shared" si="4757"/>
        <v>0</v>
      </c>
      <c r="H50869" s="1" t="b">
        <f t="shared" si="4755"/>
        <v>0</v>
      </c>
      <c r="I50869" s="1">
        <f t="shared" si="4756"/>
        <v>1.7000000000000008E-2</v>
      </c>
      <c r="J50869" s="1" t="s">
        <v>392</v>
      </c>
      <c r="K50869" s="1">
        <v>1E-3</v>
      </c>
      <c r="L50869" s="1">
        <v>4</v>
      </c>
      <c r="M50869" s="1">
        <v>0</v>
      </c>
      <c r="O50869" s="1" t="s">
        <v>547</v>
      </c>
    </row>
    <row r="50870" spans="1:15" x14ac:dyDescent="0.25">
      <c r="A50870" s="1">
        <v>50870</v>
      </c>
      <c r="B50870" s="1" t="b">
        <f>IF(AND(G50870=TRUE(),H50870=TRUE()),IFERROR(MATCH(LEFT(E50871,6),Sheet3!$3:$3,0)&gt;0,"No Section"),FALSE())</f>
        <v>0</v>
      </c>
      <c r="C50870" s="1">
        <f t="shared" si="4752"/>
        <v>37.799999999999997</v>
      </c>
      <c r="E50870" s="1" t="str">
        <f t="shared" si="4753"/>
        <v>037800_TE-PS-Filler</v>
      </c>
      <c r="F50870" s="1" t="str">
        <f t="shared" si="4754"/>
        <v>BalsaIso</v>
      </c>
      <c r="G50870" s="1" t="b">
        <f t="shared" si="4757"/>
        <v>0</v>
      </c>
      <c r="H50870" s="1" t="b">
        <f t="shared" si="4755"/>
        <v>0</v>
      </c>
      <c r="I50870" s="1">
        <f t="shared" si="4756"/>
        <v>1.8000000000000009E-2</v>
      </c>
      <c r="J50870" s="1" t="s">
        <v>392</v>
      </c>
      <c r="K50870" s="1">
        <v>1E-3</v>
      </c>
      <c r="L50870" s="1">
        <v>4</v>
      </c>
      <c r="M50870" s="1">
        <v>0</v>
      </c>
      <c r="O50870" s="1" t="s">
        <v>547</v>
      </c>
    </row>
    <row r="50871" spans="1:15" x14ac:dyDescent="0.25">
      <c r="A50871" s="1">
        <v>50871</v>
      </c>
      <c r="B50871" s="1" t="b">
        <f>IF(AND(G50871=TRUE(),H50871=TRUE()),IFERROR(MATCH(LEFT(E50872,6),Sheet3!$3:$3,0)&gt;0,"No Section"),FALSE())</f>
        <v>0</v>
      </c>
      <c r="C50871" s="1">
        <f t="shared" si="4752"/>
        <v>37.799999999999997</v>
      </c>
      <c r="E50871" s="1" t="str">
        <f t="shared" si="4753"/>
        <v>037800_TE-PS-Filler</v>
      </c>
      <c r="F50871" s="1" t="str">
        <f t="shared" si="4754"/>
        <v>BalsaIso</v>
      </c>
      <c r="G50871" s="1" t="b">
        <f t="shared" si="4757"/>
        <v>0</v>
      </c>
      <c r="H50871" s="1" t="b">
        <f t="shared" si="4755"/>
        <v>0</v>
      </c>
      <c r="I50871" s="1">
        <f t="shared" si="4756"/>
        <v>1.900000000000001E-2</v>
      </c>
      <c r="J50871" s="1" t="s">
        <v>392</v>
      </c>
      <c r="K50871" s="1">
        <v>1E-3</v>
      </c>
      <c r="L50871" s="1">
        <v>4</v>
      </c>
      <c r="M50871" s="1">
        <v>0</v>
      </c>
      <c r="O50871" s="1" t="s">
        <v>547</v>
      </c>
    </row>
    <row r="50872" spans="1:15" x14ac:dyDescent="0.25">
      <c r="A50872" s="1">
        <v>50872</v>
      </c>
      <c r="B50872" s="1" t="b">
        <f>IF(AND(G50872=TRUE(),H50872=TRUE()),IFERROR(MATCH(LEFT(E50873,6),Sheet3!$3:$3,0)&gt;0,"No Section"),FALSE())</f>
        <v>0</v>
      </c>
      <c r="C50872" s="1">
        <f t="shared" si="4752"/>
        <v>37.799999999999997</v>
      </c>
      <c r="E50872" s="1" t="str">
        <f t="shared" si="4753"/>
        <v>037800_TE-PS-Filler</v>
      </c>
      <c r="F50872" s="1" t="str">
        <f t="shared" si="4754"/>
        <v>BalsaIso</v>
      </c>
      <c r="G50872" s="1" t="b">
        <f t="shared" si="4757"/>
        <v>0</v>
      </c>
      <c r="H50872" s="1" t="b">
        <f t="shared" si="4755"/>
        <v>0</v>
      </c>
      <c r="I50872" s="1">
        <f t="shared" si="4756"/>
        <v>2.0000000000000011E-2</v>
      </c>
      <c r="J50872" s="1" t="s">
        <v>392</v>
      </c>
      <c r="K50872" s="1">
        <v>1E-3</v>
      </c>
      <c r="L50872" s="1">
        <v>4</v>
      </c>
      <c r="M50872" s="1">
        <v>0</v>
      </c>
      <c r="O50872" s="1" t="s">
        <v>547</v>
      </c>
    </row>
    <row r="50873" spans="1:15" x14ac:dyDescent="0.25">
      <c r="A50873" s="1">
        <v>50873</v>
      </c>
      <c r="B50873" s="1" t="b">
        <f>IF(AND(G50873=TRUE(),H50873=TRUE()),IFERROR(MATCH(LEFT(E50874,6),Sheet3!$3:$3,0)&gt;0,"No Section"),FALSE())</f>
        <v>0</v>
      </c>
      <c r="C50873" s="1">
        <f t="shared" si="4752"/>
        <v>37.799999999999997</v>
      </c>
      <c r="E50873" s="1" t="str">
        <f t="shared" si="4753"/>
        <v>037800_TE-PS-Filler</v>
      </c>
      <c r="F50873" s="1" t="str">
        <f t="shared" si="4754"/>
        <v>BalsaIso</v>
      </c>
      <c r="G50873" s="1" t="b">
        <f t="shared" si="4757"/>
        <v>0</v>
      </c>
      <c r="H50873" s="1" t="b">
        <f t="shared" si="4755"/>
        <v>1</v>
      </c>
      <c r="I50873" s="1">
        <f t="shared" si="4756"/>
        <v>2.1000000000000012E-2</v>
      </c>
      <c r="J50873" s="1" t="s">
        <v>392</v>
      </c>
      <c r="K50873" s="1">
        <v>1E-3</v>
      </c>
      <c r="L50873" s="1">
        <v>4</v>
      </c>
      <c r="M50873" s="1">
        <v>0</v>
      </c>
      <c r="O50873" s="1" t="s">
        <v>547</v>
      </c>
    </row>
    <row r="50874" spans="1:15" x14ac:dyDescent="0.25">
      <c r="A50874" s="1">
        <v>50874</v>
      </c>
      <c r="B50874" s="1" t="b">
        <f>IF(AND(G50874=TRUE(),H50874=TRUE()),IFERROR(MATCH(LEFT(E50875,6),Sheet3!$3:$3,0)&gt;0,"No Section"),FALSE())</f>
        <v>0</v>
      </c>
      <c r="C50874" s="1">
        <f t="shared" si="4752"/>
        <v>37.799999999999997</v>
      </c>
      <c r="E50874" s="1" t="str">
        <f t="shared" si="4753"/>
        <v>037800_TE-PS-Filler</v>
      </c>
      <c r="F50874" s="1" t="str">
        <f t="shared" si="4754"/>
        <v/>
      </c>
      <c r="G50874" s="1" t="b">
        <f t="shared" si="4757"/>
        <v>0</v>
      </c>
      <c r="H50874" s="1" t="b">
        <f t="shared" si="4755"/>
        <v>0</v>
      </c>
      <c r="I50874" s="1" t="e">
        <f t="shared" si="4756"/>
        <v>#VALUE!</v>
      </c>
      <c r="J50874" s="1" t="s">
        <v>394</v>
      </c>
      <c r="K50874" s="1" t="s">
        <v>396</v>
      </c>
    </row>
    <row r="50875" spans="1:15" x14ac:dyDescent="0.25">
      <c r="A50875" s="1">
        <v>50875</v>
      </c>
      <c r="B50875" s="1" t="b">
        <f>IF(AND(G50875=TRUE(),H50875=TRUE()),IFERROR(MATCH(LEFT(E50876,6),Sheet3!$3:$3,0)&gt;0,"No Section"),FALSE())</f>
        <v>0</v>
      </c>
      <c r="C50875" s="1">
        <f t="shared" si="4752"/>
        <v>37.799999999999997</v>
      </c>
      <c r="E50875" s="1" t="str">
        <f t="shared" si="4753"/>
        <v>037800_TE-PS-Filler</v>
      </c>
      <c r="F50875" s="1" t="str">
        <f t="shared" si="4754"/>
        <v/>
      </c>
      <c r="G50875" s="1" t="b">
        <f t="shared" si="4757"/>
        <v>0</v>
      </c>
      <c r="H50875" s="1" t="b">
        <f t="shared" si="4755"/>
        <v>0</v>
      </c>
      <c r="I50875" s="1" t="e">
        <f t="shared" si="4756"/>
        <v>#VALUE!</v>
      </c>
    </row>
    <row r="50876" spans="1:15" x14ac:dyDescent="0.25">
      <c r="A50876" s="1">
        <v>50876</v>
      </c>
      <c r="B50876" s="1" t="b">
        <f>IF(AND(G50876=TRUE(),H50876=TRUE()),IFERROR(MATCH(LEFT(E50877,6),Sheet3!$3:$3,0)&gt;0,"No Section"),FALSE())</f>
        <v>0</v>
      </c>
      <c r="C50876" s="1">
        <f t="shared" si="4752"/>
        <v>37.799999999999997</v>
      </c>
      <c r="E50876" s="1" t="str">
        <f t="shared" si="4753"/>
        <v>037800_TE_SS_filler</v>
      </c>
      <c r="F50876" s="1" t="str">
        <f t="shared" si="4754"/>
        <v/>
      </c>
      <c r="G50876" s="1" t="b">
        <f t="shared" si="4757"/>
        <v>0</v>
      </c>
      <c r="H50876" s="1" t="b">
        <f t="shared" si="4755"/>
        <v>0</v>
      </c>
      <c r="I50876" s="1" t="e">
        <f t="shared" si="4756"/>
        <v>#VALUE!</v>
      </c>
      <c r="J50876" s="1" t="s">
        <v>1083</v>
      </c>
    </row>
    <row r="50877" spans="1:15" x14ac:dyDescent="0.25">
      <c r="A50877" s="1">
        <v>50877</v>
      </c>
      <c r="B50877" s="1" t="b">
        <f>IF(AND(G50877=TRUE(),H50877=TRUE()),IFERROR(MATCH(LEFT(E50878,6),Sheet3!$3:$3,0)&gt;0,"No Section"),FALSE())</f>
        <v>0</v>
      </c>
      <c r="C50877" s="1">
        <f t="shared" si="4752"/>
        <v>37.799999999999997</v>
      </c>
      <c r="E50877" s="1" t="str">
        <f t="shared" si="4753"/>
        <v>037800_TE_SS_filler</v>
      </c>
      <c r="F50877" s="1" t="str">
        <f t="shared" si="4754"/>
        <v/>
      </c>
      <c r="G50877" s="1" t="b">
        <f t="shared" si="4757"/>
        <v>1</v>
      </c>
      <c r="H50877" s="1" t="b">
        <f t="shared" si="4755"/>
        <v>0</v>
      </c>
      <c r="I50877" s="1" t="e">
        <f t="shared" si="4756"/>
        <v>#VALUE!</v>
      </c>
      <c r="J50877" s="1" t="s">
        <v>390</v>
      </c>
      <c r="K50877" s="1">
        <v>684</v>
      </c>
      <c r="L50877" s="1" t="s">
        <v>391</v>
      </c>
    </row>
    <row r="50878" spans="1:15" x14ac:dyDescent="0.25">
      <c r="A50878" s="1">
        <v>50878</v>
      </c>
      <c r="B50878" s="1" t="str">
        <f>IF(AND(G50878=TRUE(),H50878=TRUE()),IFERROR(MATCH(LEFT(E50879,6),Sheet3!$3:$3,0)&gt;0,"No Section"),FALSE())</f>
        <v>No Section</v>
      </c>
      <c r="C50878" s="1">
        <f t="shared" si="4752"/>
        <v>37.799999999999997</v>
      </c>
      <c r="D50878" s="1" t="str">
        <f>RIGHT(E50878,LEN(E50878)-7)</f>
        <v>TE_SS_filler</v>
      </c>
      <c r="E50878" s="1" t="str">
        <f t="shared" si="4753"/>
        <v>037800_TE_SS_filler</v>
      </c>
      <c r="F50878" s="1" t="str">
        <f t="shared" si="4754"/>
        <v>Gelcoat</v>
      </c>
      <c r="G50878" s="1" t="b">
        <f t="shared" si="4757"/>
        <v>1</v>
      </c>
      <c r="H50878" s="1" t="b">
        <f t="shared" si="4755"/>
        <v>1</v>
      </c>
      <c r="I50878" s="1">
        <f t="shared" si="4756"/>
        <v>5.0000000000000001E-4</v>
      </c>
      <c r="J50878" s="1" t="s">
        <v>392</v>
      </c>
      <c r="K50878" s="1">
        <v>5.0000000000000001E-4</v>
      </c>
      <c r="L50878" s="1">
        <v>3</v>
      </c>
      <c r="M50878" s="1">
        <v>0</v>
      </c>
      <c r="O50878" s="1" t="s">
        <v>16</v>
      </c>
    </row>
    <row r="50879" spans="1:15" x14ac:dyDescent="0.25">
      <c r="A50879" s="1">
        <v>50879</v>
      </c>
      <c r="B50879" s="1" t="str">
        <f>IF(AND(G50879=TRUE(),H50879=TRUE()),IFERROR(MATCH(LEFT(E50880,6),Sheet3!$3:$3,0)&gt;0,"No Section"),FALSE())</f>
        <v>No Section</v>
      </c>
      <c r="C50879" s="1">
        <f t="shared" si="4752"/>
        <v>37.799999999999997</v>
      </c>
      <c r="D50879" s="1" t="str">
        <f>RIGHT(E50879,LEN(E50879)-7)</f>
        <v>TE_SS_filler</v>
      </c>
      <c r="E50879" s="1" t="str">
        <f t="shared" si="4753"/>
        <v>037800_TE_SS_filler</v>
      </c>
      <c r="F50879" s="1" t="str">
        <f t="shared" si="4754"/>
        <v>Triax Shell</v>
      </c>
      <c r="G50879" s="1" t="b">
        <f t="shared" si="4757"/>
        <v>1</v>
      </c>
      <c r="H50879" s="1" t="b">
        <f t="shared" si="4755"/>
        <v>1</v>
      </c>
      <c r="I50879" s="1">
        <f t="shared" si="4756"/>
        <v>1E-3</v>
      </c>
      <c r="J50879" s="1" t="s">
        <v>392</v>
      </c>
      <c r="K50879" s="1">
        <v>1E-3</v>
      </c>
      <c r="L50879" s="1">
        <v>6</v>
      </c>
      <c r="M50879" s="1">
        <v>0</v>
      </c>
      <c r="O50879" s="1" t="s">
        <v>393</v>
      </c>
    </row>
    <row r="50880" spans="1:15" x14ac:dyDescent="0.25">
      <c r="A50880" s="1">
        <v>50880</v>
      </c>
      <c r="B50880" s="1" t="b">
        <f>IF(AND(G50880=TRUE(),H50880=TRUE()),IFERROR(MATCH(LEFT(E50881,6),Sheet3!$3:$3,0)&gt;0,"No Section"),FALSE())</f>
        <v>0</v>
      </c>
      <c r="C50880" s="1">
        <f t="shared" si="4752"/>
        <v>37.799999999999997</v>
      </c>
      <c r="E50880" s="1" t="str">
        <f t="shared" si="4753"/>
        <v>037800_TE_SS_filler</v>
      </c>
      <c r="F50880" s="1" t="str">
        <f t="shared" si="4754"/>
        <v>BalsaIso</v>
      </c>
      <c r="G50880" s="1" t="b">
        <f t="shared" si="4757"/>
        <v>1</v>
      </c>
      <c r="H50880" s="1" t="b">
        <f t="shared" si="4755"/>
        <v>0</v>
      </c>
      <c r="I50880" s="1">
        <f t="shared" si="4756"/>
        <v>1E-3</v>
      </c>
      <c r="J50880" s="1" t="s">
        <v>392</v>
      </c>
      <c r="K50880" s="1">
        <v>1E-3</v>
      </c>
      <c r="L50880" s="1">
        <v>4</v>
      </c>
      <c r="M50880" s="1">
        <v>0</v>
      </c>
      <c r="O50880" s="1" t="s">
        <v>547</v>
      </c>
    </row>
    <row r="50881" spans="1:15" x14ac:dyDescent="0.25">
      <c r="A50881" s="1">
        <v>50881</v>
      </c>
      <c r="B50881" s="1" t="b">
        <f>IF(AND(G50881=TRUE(),H50881=TRUE()),IFERROR(MATCH(LEFT(E50882,6),Sheet3!$3:$3,0)&gt;0,"No Section"),FALSE())</f>
        <v>0</v>
      </c>
      <c r="C50881" s="1">
        <f t="shared" si="4752"/>
        <v>37.799999999999997</v>
      </c>
      <c r="E50881" s="1" t="str">
        <f t="shared" si="4753"/>
        <v>037800_TE_SS_filler</v>
      </c>
      <c r="F50881" s="1" t="str">
        <f t="shared" si="4754"/>
        <v>BalsaIso</v>
      </c>
      <c r="G50881" s="1" t="b">
        <f t="shared" si="4757"/>
        <v>1</v>
      </c>
      <c r="H50881" s="1" t="b">
        <f t="shared" si="4755"/>
        <v>0</v>
      </c>
      <c r="I50881" s="1">
        <f t="shared" si="4756"/>
        <v>2E-3</v>
      </c>
      <c r="J50881" s="1" t="s">
        <v>392</v>
      </c>
      <c r="K50881" s="1">
        <v>1E-3</v>
      </c>
      <c r="L50881" s="1">
        <v>4</v>
      </c>
      <c r="M50881" s="1">
        <v>0</v>
      </c>
      <c r="O50881" s="1" t="s">
        <v>547</v>
      </c>
    </row>
    <row r="50882" spans="1:15" x14ac:dyDescent="0.25">
      <c r="A50882" s="1">
        <v>50882</v>
      </c>
      <c r="B50882" s="1" t="b">
        <f>IF(AND(G50882=TRUE(),H50882=TRUE()),IFERROR(MATCH(LEFT(E50883,6),Sheet3!$3:$3,0)&gt;0,"No Section"),FALSE())</f>
        <v>0</v>
      </c>
      <c r="C50882" s="1">
        <f t="shared" si="4752"/>
        <v>37.799999999999997</v>
      </c>
      <c r="E50882" s="1" t="str">
        <f t="shared" si="4753"/>
        <v>037800_TE_SS_filler</v>
      </c>
      <c r="F50882" s="1" t="str">
        <f t="shared" si="4754"/>
        <v>BalsaIso</v>
      </c>
      <c r="G50882" s="1" t="b">
        <f t="shared" si="4757"/>
        <v>1</v>
      </c>
      <c r="H50882" s="1" t="b">
        <f t="shared" si="4755"/>
        <v>0</v>
      </c>
      <c r="I50882" s="1">
        <f t="shared" si="4756"/>
        <v>3.0000000000000001E-3</v>
      </c>
      <c r="J50882" s="1" t="s">
        <v>392</v>
      </c>
      <c r="K50882" s="1">
        <v>1E-3</v>
      </c>
      <c r="L50882" s="1">
        <v>4</v>
      </c>
      <c r="M50882" s="1">
        <v>0</v>
      </c>
      <c r="O50882" s="1" t="s">
        <v>547</v>
      </c>
    </row>
    <row r="50883" spans="1:15" x14ac:dyDescent="0.25">
      <c r="A50883" s="1">
        <v>50883</v>
      </c>
      <c r="B50883" s="1" t="b">
        <f>IF(AND(G50883=TRUE(),H50883=TRUE()),IFERROR(MATCH(LEFT(E50884,6),Sheet3!$3:$3,0)&gt;0,"No Section"),FALSE())</f>
        <v>0</v>
      </c>
      <c r="C50883" s="1">
        <f t="shared" si="4752"/>
        <v>37.799999999999997</v>
      </c>
      <c r="E50883" s="1" t="str">
        <f t="shared" si="4753"/>
        <v>037800_TE_SS_filler</v>
      </c>
      <c r="F50883" s="1" t="str">
        <f t="shared" si="4754"/>
        <v>BalsaIso</v>
      </c>
      <c r="G50883" s="1" t="b">
        <f t="shared" si="4757"/>
        <v>1</v>
      </c>
      <c r="H50883" s="1" t="b">
        <f t="shared" si="4755"/>
        <v>0</v>
      </c>
      <c r="I50883" s="1">
        <f t="shared" si="4756"/>
        <v>4.0000000000000001E-3</v>
      </c>
      <c r="J50883" s="1" t="s">
        <v>392</v>
      </c>
      <c r="K50883" s="1">
        <v>1E-3</v>
      </c>
      <c r="L50883" s="1">
        <v>4</v>
      </c>
      <c r="M50883" s="1">
        <v>0</v>
      </c>
      <c r="O50883" s="1" t="s">
        <v>547</v>
      </c>
    </row>
    <row r="50884" spans="1:15" x14ac:dyDescent="0.25">
      <c r="A50884" s="1">
        <v>50884</v>
      </c>
      <c r="B50884" s="1" t="b">
        <f>IF(AND(G50884=TRUE(),H50884=TRUE()),IFERROR(MATCH(LEFT(E50885,6),Sheet3!$3:$3,0)&gt;0,"No Section"),FALSE())</f>
        <v>0</v>
      </c>
      <c r="C50884" s="1">
        <f t="shared" si="4752"/>
        <v>37.799999999999997</v>
      </c>
      <c r="E50884" s="1" t="str">
        <f t="shared" si="4753"/>
        <v>037800_TE_SS_filler</v>
      </c>
      <c r="F50884" s="1" t="str">
        <f t="shared" si="4754"/>
        <v>BalsaIso</v>
      </c>
      <c r="G50884" s="1" t="b">
        <f t="shared" si="4757"/>
        <v>1</v>
      </c>
      <c r="H50884" s="1" t="b">
        <f t="shared" si="4755"/>
        <v>0</v>
      </c>
      <c r="I50884" s="1">
        <f t="shared" si="4756"/>
        <v>5.0000000000000001E-3</v>
      </c>
      <c r="J50884" s="1" t="s">
        <v>392</v>
      </c>
      <c r="K50884" s="1">
        <v>1E-3</v>
      </c>
      <c r="L50884" s="1">
        <v>4</v>
      </c>
      <c r="M50884" s="1">
        <v>0</v>
      </c>
      <c r="O50884" s="1" t="s">
        <v>547</v>
      </c>
    </row>
    <row r="50885" spans="1:15" x14ac:dyDescent="0.25">
      <c r="A50885" s="1">
        <v>50885</v>
      </c>
      <c r="B50885" s="1" t="b">
        <f>IF(AND(G50885=TRUE(),H50885=TRUE()),IFERROR(MATCH(LEFT(E50886,6),Sheet3!$3:$3,0)&gt;0,"No Section"),FALSE())</f>
        <v>0</v>
      </c>
      <c r="C50885" s="1">
        <f t="shared" si="4752"/>
        <v>37.799999999999997</v>
      </c>
      <c r="E50885" s="1" t="str">
        <f t="shared" si="4753"/>
        <v>037800_TE_SS_filler</v>
      </c>
      <c r="F50885" s="1" t="str">
        <f t="shared" si="4754"/>
        <v>BalsaIso</v>
      </c>
      <c r="G50885" s="1" t="b">
        <f t="shared" si="4757"/>
        <v>1</v>
      </c>
      <c r="H50885" s="1" t="b">
        <f t="shared" si="4755"/>
        <v>0</v>
      </c>
      <c r="I50885" s="1">
        <f t="shared" si="4756"/>
        <v>6.0000000000000001E-3</v>
      </c>
      <c r="J50885" s="1" t="s">
        <v>392</v>
      </c>
      <c r="K50885" s="1">
        <v>1E-3</v>
      </c>
      <c r="L50885" s="1">
        <v>4</v>
      </c>
      <c r="M50885" s="1">
        <v>0</v>
      </c>
      <c r="O50885" s="1" t="s">
        <v>547</v>
      </c>
    </row>
    <row r="50886" spans="1:15" x14ac:dyDescent="0.25">
      <c r="A50886" s="1">
        <v>50886</v>
      </c>
      <c r="B50886" s="1" t="b">
        <f>IF(AND(G50886=TRUE(),H50886=TRUE()),IFERROR(MATCH(LEFT(E50887,6),Sheet3!$3:$3,0)&gt;0,"No Section"),FALSE())</f>
        <v>0</v>
      </c>
      <c r="C50886" s="1">
        <f t="shared" si="4752"/>
        <v>37.799999999999997</v>
      </c>
      <c r="E50886" s="1" t="str">
        <f t="shared" si="4753"/>
        <v>037800_TE_SS_filler</v>
      </c>
      <c r="F50886" s="1" t="str">
        <f t="shared" si="4754"/>
        <v>BalsaIso</v>
      </c>
      <c r="G50886" s="1" t="b">
        <f t="shared" si="4757"/>
        <v>1</v>
      </c>
      <c r="H50886" s="1" t="b">
        <f t="shared" si="4755"/>
        <v>0</v>
      </c>
      <c r="I50886" s="1">
        <f t="shared" si="4756"/>
        <v>7.0000000000000001E-3</v>
      </c>
      <c r="J50886" s="1" t="s">
        <v>392</v>
      </c>
      <c r="K50886" s="1">
        <v>1E-3</v>
      </c>
      <c r="L50886" s="1">
        <v>4</v>
      </c>
      <c r="M50886" s="1">
        <v>0</v>
      </c>
      <c r="O50886" s="1" t="s">
        <v>547</v>
      </c>
    </row>
    <row r="50887" spans="1:15" x14ac:dyDescent="0.25">
      <c r="A50887" s="1">
        <v>50887</v>
      </c>
      <c r="B50887" s="1" t="b">
        <f>IF(AND(G50887=TRUE(),H50887=TRUE()),IFERROR(MATCH(LEFT(E50888,6),Sheet3!$3:$3,0)&gt;0,"No Section"),FALSE())</f>
        <v>0</v>
      </c>
      <c r="C50887" s="1">
        <f t="shared" si="4752"/>
        <v>37.799999999999997</v>
      </c>
      <c r="E50887" s="1" t="str">
        <f t="shared" si="4753"/>
        <v>037800_TE_SS_filler</v>
      </c>
      <c r="F50887" s="1" t="str">
        <f t="shared" si="4754"/>
        <v>BalsaIso</v>
      </c>
      <c r="G50887" s="1" t="b">
        <f t="shared" si="4757"/>
        <v>1</v>
      </c>
      <c r="H50887" s="1" t="b">
        <f t="shared" si="4755"/>
        <v>0</v>
      </c>
      <c r="I50887" s="1">
        <f t="shared" si="4756"/>
        <v>8.0000000000000002E-3</v>
      </c>
      <c r="J50887" s="1" t="s">
        <v>392</v>
      </c>
      <c r="K50887" s="1">
        <v>1E-3</v>
      </c>
      <c r="L50887" s="1">
        <v>4</v>
      </c>
      <c r="M50887" s="1">
        <v>0</v>
      </c>
      <c r="O50887" s="1" t="s">
        <v>547</v>
      </c>
    </row>
    <row r="50888" spans="1:15" x14ac:dyDescent="0.25">
      <c r="A50888" s="1">
        <v>50888</v>
      </c>
      <c r="B50888" s="1" t="b">
        <f>IF(AND(G50888=TRUE(),H50888=TRUE()),IFERROR(MATCH(LEFT(E50889,6),Sheet3!$3:$3,0)&gt;0,"No Section"),FALSE())</f>
        <v>0</v>
      </c>
      <c r="C50888" s="1">
        <f t="shared" si="4752"/>
        <v>37.799999999999997</v>
      </c>
      <c r="E50888" s="1" t="str">
        <f t="shared" si="4753"/>
        <v>037800_TE_SS_filler</v>
      </c>
      <c r="F50888" s="1" t="str">
        <f t="shared" si="4754"/>
        <v>BalsaIso</v>
      </c>
      <c r="G50888" s="1" t="b">
        <f t="shared" si="4757"/>
        <v>1</v>
      </c>
      <c r="H50888" s="1" t="b">
        <f t="shared" si="4755"/>
        <v>0</v>
      </c>
      <c r="I50888" s="1">
        <f t="shared" si="4756"/>
        <v>9.0000000000000011E-3</v>
      </c>
      <c r="J50888" s="1" t="s">
        <v>392</v>
      </c>
      <c r="K50888" s="1">
        <v>1E-3</v>
      </c>
      <c r="L50888" s="1">
        <v>4</v>
      </c>
      <c r="M50888" s="1">
        <v>0</v>
      </c>
      <c r="O50888" s="1" t="s">
        <v>547</v>
      </c>
    </row>
    <row r="50889" spans="1:15" x14ac:dyDescent="0.25">
      <c r="A50889" s="1">
        <v>50889</v>
      </c>
      <c r="B50889" s="1" t="b">
        <f>IF(AND(G50889=TRUE(),H50889=TRUE()),IFERROR(MATCH(LEFT(E50890,6),Sheet3!$3:$3,0)&gt;0,"No Section"),FALSE())</f>
        <v>0</v>
      </c>
      <c r="C50889" s="1">
        <f t="shared" si="4752"/>
        <v>37.799999999999997</v>
      </c>
      <c r="E50889" s="1" t="str">
        <f t="shared" si="4753"/>
        <v>037800_TE_SS_filler</v>
      </c>
      <c r="F50889" s="1" t="str">
        <f t="shared" si="4754"/>
        <v>BalsaIso</v>
      </c>
      <c r="G50889" s="1" t="b">
        <f t="shared" si="4757"/>
        <v>1</v>
      </c>
      <c r="H50889" s="1" t="b">
        <f t="shared" si="4755"/>
        <v>0</v>
      </c>
      <c r="I50889" s="1">
        <f t="shared" si="4756"/>
        <v>1.0000000000000002E-2</v>
      </c>
      <c r="J50889" s="1" t="s">
        <v>392</v>
      </c>
      <c r="K50889" s="1">
        <v>1E-3</v>
      </c>
      <c r="L50889" s="1">
        <v>4</v>
      </c>
      <c r="M50889" s="1">
        <v>0</v>
      </c>
      <c r="O50889" s="1" t="s">
        <v>547</v>
      </c>
    </row>
    <row r="50890" spans="1:15" x14ac:dyDescent="0.25">
      <c r="A50890" s="1">
        <v>50890</v>
      </c>
      <c r="B50890" s="1" t="b">
        <f>IF(AND(G50890=TRUE(),H50890=TRUE()),IFERROR(MATCH(LEFT(E50891,6),Sheet3!$3:$3,0)&gt;0,"No Section"),FALSE())</f>
        <v>0</v>
      </c>
      <c r="C50890" s="1">
        <f t="shared" si="4752"/>
        <v>37.799999999999997</v>
      </c>
      <c r="E50890" s="1" t="str">
        <f t="shared" si="4753"/>
        <v>037800_TE_SS_filler</v>
      </c>
      <c r="F50890" s="1" t="str">
        <f t="shared" si="4754"/>
        <v>BalsaIso</v>
      </c>
      <c r="G50890" s="1" t="b">
        <f t="shared" si="4757"/>
        <v>1</v>
      </c>
      <c r="H50890" s="1" t="b">
        <f t="shared" si="4755"/>
        <v>0</v>
      </c>
      <c r="I50890" s="1">
        <f t="shared" si="4756"/>
        <v>1.1000000000000003E-2</v>
      </c>
      <c r="J50890" s="1" t="s">
        <v>392</v>
      </c>
      <c r="K50890" s="1">
        <v>1E-3</v>
      </c>
      <c r="L50890" s="1">
        <v>4</v>
      </c>
      <c r="M50890" s="1">
        <v>0</v>
      </c>
      <c r="O50890" s="1" t="s">
        <v>547</v>
      </c>
    </row>
    <row r="50891" spans="1:15" x14ac:dyDescent="0.25">
      <c r="A50891" s="1">
        <v>50891</v>
      </c>
      <c r="B50891" s="1" t="b">
        <f>IF(AND(G50891=TRUE(),H50891=TRUE()),IFERROR(MATCH(LEFT(E50892,6),Sheet3!$3:$3,0)&gt;0,"No Section"),FALSE())</f>
        <v>0</v>
      </c>
      <c r="C50891" s="1">
        <f t="shared" si="4752"/>
        <v>37.799999999999997</v>
      </c>
      <c r="E50891" s="1" t="str">
        <f t="shared" si="4753"/>
        <v>037800_TE_SS_filler</v>
      </c>
      <c r="F50891" s="1" t="str">
        <f t="shared" si="4754"/>
        <v>BalsaIso</v>
      </c>
      <c r="G50891" s="1" t="b">
        <f t="shared" si="4757"/>
        <v>1</v>
      </c>
      <c r="H50891" s="1" t="b">
        <f t="shared" si="4755"/>
        <v>0</v>
      </c>
      <c r="I50891" s="1">
        <f t="shared" si="4756"/>
        <v>1.2000000000000004E-2</v>
      </c>
      <c r="J50891" s="1" t="s">
        <v>392</v>
      </c>
      <c r="K50891" s="1">
        <v>1E-3</v>
      </c>
      <c r="L50891" s="1">
        <v>4</v>
      </c>
      <c r="M50891" s="1">
        <v>0</v>
      </c>
      <c r="O50891" s="1" t="s">
        <v>547</v>
      </c>
    </row>
    <row r="50892" spans="1:15" x14ac:dyDescent="0.25">
      <c r="A50892" s="1">
        <v>50892</v>
      </c>
      <c r="B50892" s="1" t="b">
        <f>IF(AND(G50892=TRUE(),H50892=TRUE()),IFERROR(MATCH(LEFT(E50893,6),Sheet3!$3:$3,0)&gt;0,"No Section"),FALSE())</f>
        <v>0</v>
      </c>
      <c r="C50892" s="1">
        <f t="shared" si="4752"/>
        <v>37.799999999999997</v>
      </c>
      <c r="E50892" s="1" t="str">
        <f t="shared" si="4753"/>
        <v>037800_TE_SS_filler</v>
      </c>
      <c r="F50892" s="1" t="str">
        <f t="shared" si="4754"/>
        <v>BalsaIso</v>
      </c>
      <c r="G50892" s="1" t="b">
        <f t="shared" si="4757"/>
        <v>1</v>
      </c>
      <c r="H50892" s="1" t="b">
        <f t="shared" si="4755"/>
        <v>0</v>
      </c>
      <c r="I50892" s="1">
        <f t="shared" si="4756"/>
        <v>1.3000000000000005E-2</v>
      </c>
      <c r="J50892" s="1" t="s">
        <v>392</v>
      </c>
      <c r="K50892" s="1">
        <v>1E-3</v>
      </c>
      <c r="L50892" s="1">
        <v>4</v>
      </c>
      <c r="M50892" s="1">
        <v>0</v>
      </c>
      <c r="O50892" s="1" t="s">
        <v>547</v>
      </c>
    </row>
    <row r="50893" spans="1:15" x14ac:dyDescent="0.25">
      <c r="A50893" s="1">
        <v>50893</v>
      </c>
      <c r="B50893" s="1" t="b">
        <f>IF(AND(G50893=TRUE(),H50893=TRUE()),IFERROR(MATCH(LEFT(E50894,6),Sheet3!$3:$3,0)&gt;0,"No Section"),FALSE())</f>
        <v>0</v>
      </c>
      <c r="C50893" s="1">
        <f t="shared" si="4752"/>
        <v>37.799999999999997</v>
      </c>
      <c r="E50893" s="1" t="str">
        <f t="shared" si="4753"/>
        <v>037800_TE_SS_filler</v>
      </c>
      <c r="F50893" s="1" t="str">
        <f t="shared" si="4754"/>
        <v>BalsaIso</v>
      </c>
      <c r="G50893" s="1" t="b">
        <f t="shared" si="4757"/>
        <v>1</v>
      </c>
      <c r="H50893" s="1" t="b">
        <f t="shared" si="4755"/>
        <v>0</v>
      </c>
      <c r="I50893" s="1">
        <f t="shared" si="4756"/>
        <v>1.4000000000000005E-2</v>
      </c>
      <c r="J50893" s="1" t="s">
        <v>392</v>
      </c>
      <c r="K50893" s="1">
        <v>1E-3</v>
      </c>
      <c r="L50893" s="1">
        <v>4</v>
      </c>
      <c r="M50893" s="1">
        <v>0</v>
      </c>
      <c r="O50893" s="1" t="s">
        <v>547</v>
      </c>
    </row>
    <row r="50894" spans="1:15" x14ac:dyDescent="0.25">
      <c r="A50894" s="1">
        <v>50894</v>
      </c>
      <c r="B50894" s="1" t="b">
        <f>IF(AND(G50894=TRUE(),H50894=TRUE()),IFERROR(MATCH(LEFT(E50895,6),Sheet3!$3:$3,0)&gt;0,"No Section"),FALSE())</f>
        <v>0</v>
      </c>
      <c r="C50894" s="1">
        <f t="shared" si="4752"/>
        <v>37.799999999999997</v>
      </c>
      <c r="E50894" s="1" t="str">
        <f t="shared" si="4753"/>
        <v>037800_TE_SS_filler</v>
      </c>
      <c r="F50894" s="1" t="str">
        <f t="shared" si="4754"/>
        <v>BalsaIso</v>
      </c>
      <c r="G50894" s="1" t="b">
        <f t="shared" si="4757"/>
        <v>1</v>
      </c>
      <c r="H50894" s="1" t="b">
        <f t="shared" si="4755"/>
        <v>0</v>
      </c>
      <c r="I50894" s="1">
        <f t="shared" si="4756"/>
        <v>1.5000000000000006E-2</v>
      </c>
      <c r="J50894" s="1" t="s">
        <v>392</v>
      </c>
      <c r="K50894" s="1">
        <v>1E-3</v>
      </c>
      <c r="L50894" s="1">
        <v>4</v>
      </c>
      <c r="M50894" s="1">
        <v>0</v>
      </c>
      <c r="O50894" s="1" t="s">
        <v>547</v>
      </c>
    </row>
    <row r="50895" spans="1:15" x14ac:dyDescent="0.25">
      <c r="A50895" s="1">
        <v>50895</v>
      </c>
      <c r="B50895" s="1" t="b">
        <f>IF(AND(G50895=TRUE(),H50895=TRUE()),IFERROR(MATCH(LEFT(E50896,6),Sheet3!$3:$3,0)&gt;0,"No Section"),FALSE())</f>
        <v>0</v>
      </c>
      <c r="C50895" s="1">
        <f t="shared" si="4752"/>
        <v>37.799999999999997</v>
      </c>
      <c r="E50895" s="1" t="str">
        <f t="shared" si="4753"/>
        <v>037800_TE_SS_filler</v>
      </c>
      <c r="F50895" s="1" t="str">
        <f t="shared" si="4754"/>
        <v>BalsaIso</v>
      </c>
      <c r="G50895" s="1" t="b">
        <f t="shared" si="4757"/>
        <v>1</v>
      </c>
      <c r="H50895" s="1" t="b">
        <f t="shared" si="4755"/>
        <v>0</v>
      </c>
      <c r="I50895" s="1">
        <f t="shared" si="4756"/>
        <v>1.6000000000000007E-2</v>
      </c>
      <c r="J50895" s="1" t="s">
        <v>392</v>
      </c>
      <c r="K50895" s="1">
        <v>1E-3</v>
      </c>
      <c r="L50895" s="1">
        <v>4</v>
      </c>
      <c r="M50895" s="1">
        <v>0</v>
      </c>
      <c r="O50895" s="1" t="s">
        <v>547</v>
      </c>
    </row>
    <row r="50896" spans="1:15" x14ac:dyDescent="0.25">
      <c r="A50896" s="1">
        <v>50896</v>
      </c>
      <c r="B50896" s="1" t="b">
        <f>IF(AND(G50896=TRUE(),H50896=TRUE()),IFERROR(MATCH(LEFT(E50897,6),Sheet3!$3:$3,0)&gt;0,"No Section"),FALSE())</f>
        <v>0</v>
      </c>
      <c r="C50896" s="1">
        <f t="shared" si="4752"/>
        <v>37.799999999999997</v>
      </c>
      <c r="E50896" s="1" t="str">
        <f t="shared" si="4753"/>
        <v>037800_TE_SS_filler</v>
      </c>
      <c r="F50896" s="1" t="str">
        <f t="shared" si="4754"/>
        <v>BalsaIso</v>
      </c>
      <c r="G50896" s="1" t="b">
        <f t="shared" si="4757"/>
        <v>1</v>
      </c>
      <c r="H50896" s="1" t="b">
        <f t="shared" si="4755"/>
        <v>0</v>
      </c>
      <c r="I50896" s="1">
        <f t="shared" si="4756"/>
        <v>1.7000000000000008E-2</v>
      </c>
      <c r="J50896" s="1" t="s">
        <v>392</v>
      </c>
      <c r="K50896" s="1">
        <v>1E-3</v>
      </c>
      <c r="L50896" s="1">
        <v>4</v>
      </c>
      <c r="M50896" s="1">
        <v>0</v>
      </c>
      <c r="O50896" s="1" t="s">
        <v>547</v>
      </c>
    </row>
    <row r="50897" spans="1:15" x14ac:dyDescent="0.25">
      <c r="A50897" s="1">
        <v>50897</v>
      </c>
      <c r="B50897" s="1" t="b">
        <f>IF(AND(G50897=TRUE(),H50897=TRUE()),IFERROR(MATCH(LEFT(E50898,6),Sheet3!$3:$3,0)&gt;0,"No Section"),FALSE())</f>
        <v>0</v>
      </c>
      <c r="C50897" s="1">
        <f t="shared" si="4752"/>
        <v>37.799999999999997</v>
      </c>
      <c r="E50897" s="1" t="str">
        <f t="shared" si="4753"/>
        <v>037800_TE_SS_filler</v>
      </c>
      <c r="F50897" s="1" t="str">
        <f t="shared" si="4754"/>
        <v>BalsaIso</v>
      </c>
      <c r="G50897" s="1" t="b">
        <f t="shared" si="4757"/>
        <v>1</v>
      </c>
      <c r="H50897" s="1" t="b">
        <f t="shared" si="4755"/>
        <v>0</v>
      </c>
      <c r="I50897" s="1">
        <f t="shared" si="4756"/>
        <v>1.8000000000000009E-2</v>
      </c>
      <c r="J50897" s="1" t="s">
        <v>392</v>
      </c>
      <c r="K50897" s="1">
        <v>1E-3</v>
      </c>
      <c r="L50897" s="1">
        <v>4</v>
      </c>
      <c r="M50897" s="1">
        <v>0</v>
      </c>
      <c r="O50897" s="1" t="s">
        <v>547</v>
      </c>
    </row>
    <row r="50898" spans="1:15" x14ac:dyDescent="0.25">
      <c r="A50898" s="1">
        <v>50898</v>
      </c>
      <c r="B50898" s="1" t="b">
        <f>IF(AND(G50898=TRUE(),H50898=TRUE()),IFERROR(MATCH(LEFT(E50899,6),Sheet3!$3:$3,0)&gt;0,"No Section"),FALSE())</f>
        <v>0</v>
      </c>
      <c r="C50898" s="1">
        <f t="shared" si="4752"/>
        <v>37.799999999999997</v>
      </c>
      <c r="E50898" s="1" t="str">
        <f t="shared" si="4753"/>
        <v>037800_TE_SS_filler</v>
      </c>
      <c r="F50898" s="1" t="str">
        <f t="shared" si="4754"/>
        <v>BalsaIso</v>
      </c>
      <c r="G50898" s="1" t="b">
        <f t="shared" si="4757"/>
        <v>1</v>
      </c>
      <c r="H50898" s="1" t="b">
        <f t="shared" si="4755"/>
        <v>0</v>
      </c>
      <c r="I50898" s="1">
        <f t="shared" si="4756"/>
        <v>1.900000000000001E-2</v>
      </c>
      <c r="J50898" s="1" t="s">
        <v>392</v>
      </c>
      <c r="K50898" s="1">
        <v>1E-3</v>
      </c>
      <c r="L50898" s="1">
        <v>4</v>
      </c>
      <c r="M50898" s="1">
        <v>0</v>
      </c>
      <c r="O50898" s="1" t="s">
        <v>547</v>
      </c>
    </row>
    <row r="50899" spans="1:15" x14ac:dyDescent="0.25">
      <c r="A50899" s="1">
        <v>50899</v>
      </c>
      <c r="B50899" s="1" t="b">
        <f>IF(AND(G50899=TRUE(),H50899=TRUE()),IFERROR(MATCH(LEFT(E50900,6),Sheet3!$3:$3,0)&gt;0,"No Section"),FALSE())</f>
        <v>0</v>
      </c>
      <c r="C50899" s="1">
        <f t="shared" si="4752"/>
        <v>37.799999999999997</v>
      </c>
      <c r="E50899" s="1" t="str">
        <f t="shared" si="4753"/>
        <v>037800_TE_SS_filler</v>
      </c>
      <c r="F50899" s="1" t="str">
        <f t="shared" si="4754"/>
        <v>BalsaIso</v>
      </c>
      <c r="G50899" s="1" t="b">
        <f t="shared" si="4757"/>
        <v>1</v>
      </c>
      <c r="H50899" s="1" t="b">
        <f t="shared" si="4755"/>
        <v>0</v>
      </c>
      <c r="I50899" s="1">
        <f t="shared" si="4756"/>
        <v>2.0000000000000011E-2</v>
      </c>
      <c r="J50899" s="1" t="s">
        <v>392</v>
      </c>
      <c r="K50899" s="1">
        <v>1E-3</v>
      </c>
      <c r="L50899" s="1">
        <v>4</v>
      </c>
      <c r="M50899" s="1">
        <v>0</v>
      </c>
      <c r="O50899" s="1" t="s">
        <v>547</v>
      </c>
    </row>
    <row r="50900" spans="1:15" x14ac:dyDescent="0.25">
      <c r="A50900" s="1">
        <v>50900</v>
      </c>
      <c r="B50900" s="1" t="b">
        <f>IF(AND(G50900=TRUE(),H50900=TRUE()),IFERROR(MATCH(LEFT(E50901,6),Sheet3!$3:$3,0)&gt;0,"No Section"),FALSE())</f>
        <v>0</v>
      </c>
      <c r="C50900" s="1">
        <f t="shared" ref="C50900:C50963" si="4758">LEFT(E50900,6)/1000</f>
        <v>37.799999999999997</v>
      </c>
      <c r="E50900" s="1" t="str">
        <f t="shared" ref="E50900:E50963" si="4759">IF(J50901=$J$149,RIGHT(J50900,LEN(J50900)-5),E50899)</f>
        <v>037800_TE_SS_filler</v>
      </c>
      <c r="F50900" s="1" t="str">
        <f t="shared" ref="F50900:F50963" si="4760">IF(J50900=$J$150,VLOOKUP(L50900,$U$2:$V$7,2,FALSE()),"")</f>
        <v>BalsaIso</v>
      </c>
      <c r="G50900" s="1" t="b">
        <f t="shared" si="4757"/>
        <v>1</v>
      </c>
      <c r="H50900" s="1" t="b">
        <f t="shared" ref="H50900:H50963" si="4761">IF(F50900=F50901,FALSE(),IF(J50900=$J$150,TRUE(),FALSE()))</f>
        <v>0</v>
      </c>
      <c r="I50900" s="1">
        <f t="shared" ref="I50900:I50963" si="4762">IF(F50900=F50899,I50899,0)+K50900</f>
        <v>2.1000000000000012E-2</v>
      </c>
      <c r="J50900" s="1" t="s">
        <v>392</v>
      </c>
      <c r="K50900" s="1">
        <v>1E-3</v>
      </c>
      <c r="L50900" s="1">
        <v>4</v>
      </c>
      <c r="M50900" s="1">
        <v>0</v>
      </c>
      <c r="O50900" s="1" t="s">
        <v>547</v>
      </c>
    </row>
    <row r="50901" spans="1:15" x14ac:dyDescent="0.25">
      <c r="A50901" s="1">
        <v>50901</v>
      </c>
      <c r="B50901" s="1" t="b">
        <f>IF(AND(G50901=TRUE(),H50901=TRUE()),IFERROR(MATCH(LEFT(E50902,6),Sheet3!$3:$3,0)&gt;0,"No Section"),FALSE())</f>
        <v>0</v>
      </c>
      <c r="C50901" s="1">
        <f t="shared" si="4758"/>
        <v>37.799999999999997</v>
      </c>
      <c r="E50901" s="1" t="str">
        <f t="shared" si="4759"/>
        <v>037800_TE_SS_filler</v>
      </c>
      <c r="F50901" s="1" t="str">
        <f t="shared" si="4760"/>
        <v>BalsaIso</v>
      </c>
      <c r="G50901" s="1" t="b">
        <f t="shared" ref="G50901:G50964" si="4763">IF(J50901=$J$149,IF(E50900=E50899,FALSE(),TRUE()),G50900)</f>
        <v>1</v>
      </c>
      <c r="H50901" s="1" t="b">
        <f t="shared" si="4761"/>
        <v>0</v>
      </c>
      <c r="I50901" s="1">
        <f t="shared" si="4762"/>
        <v>2.2000000000000013E-2</v>
      </c>
      <c r="J50901" s="1" t="s">
        <v>392</v>
      </c>
      <c r="K50901" s="1">
        <v>1E-3</v>
      </c>
      <c r="L50901" s="1">
        <v>4</v>
      </c>
      <c r="M50901" s="1">
        <v>0</v>
      </c>
      <c r="O50901" s="1" t="s">
        <v>547</v>
      </c>
    </row>
    <row r="50902" spans="1:15" x14ac:dyDescent="0.25">
      <c r="A50902" s="1">
        <v>50902</v>
      </c>
      <c r="B50902" s="1" t="b">
        <f>IF(AND(G50902=TRUE(),H50902=TRUE()),IFERROR(MATCH(LEFT(E50903,6),Sheet3!$3:$3,0)&gt;0,"No Section"),FALSE())</f>
        <v>0</v>
      </c>
      <c r="C50902" s="1">
        <f t="shared" si="4758"/>
        <v>37.799999999999997</v>
      </c>
      <c r="E50902" s="1" t="str">
        <f t="shared" si="4759"/>
        <v>037800_TE_SS_filler</v>
      </c>
      <c r="F50902" s="1" t="str">
        <f t="shared" si="4760"/>
        <v>BalsaIso</v>
      </c>
      <c r="G50902" s="1" t="b">
        <f t="shared" si="4763"/>
        <v>1</v>
      </c>
      <c r="H50902" s="1" t="b">
        <f t="shared" si="4761"/>
        <v>0</v>
      </c>
      <c r="I50902" s="1">
        <f t="shared" si="4762"/>
        <v>2.3000000000000013E-2</v>
      </c>
      <c r="J50902" s="1" t="s">
        <v>392</v>
      </c>
      <c r="K50902" s="1">
        <v>1E-3</v>
      </c>
      <c r="L50902" s="1">
        <v>4</v>
      </c>
      <c r="M50902" s="1">
        <v>0</v>
      </c>
      <c r="O50902" s="1" t="s">
        <v>547</v>
      </c>
    </row>
    <row r="50903" spans="1:15" x14ac:dyDescent="0.25">
      <c r="A50903" s="1">
        <v>50903</v>
      </c>
      <c r="B50903" s="1" t="b">
        <f>IF(AND(G50903=TRUE(),H50903=TRUE()),IFERROR(MATCH(LEFT(E50904,6),Sheet3!$3:$3,0)&gt;0,"No Section"),FALSE())</f>
        <v>0</v>
      </c>
      <c r="C50903" s="1">
        <f t="shared" si="4758"/>
        <v>37.799999999999997</v>
      </c>
      <c r="E50903" s="1" t="str">
        <f t="shared" si="4759"/>
        <v>037800_TE_SS_filler</v>
      </c>
      <c r="F50903" s="1" t="str">
        <f t="shared" si="4760"/>
        <v>BalsaIso</v>
      </c>
      <c r="G50903" s="1" t="b">
        <f t="shared" si="4763"/>
        <v>1</v>
      </c>
      <c r="H50903" s="1" t="b">
        <f t="shared" si="4761"/>
        <v>0</v>
      </c>
      <c r="I50903" s="1">
        <f t="shared" si="4762"/>
        <v>2.4000000000000014E-2</v>
      </c>
      <c r="J50903" s="1" t="s">
        <v>392</v>
      </c>
      <c r="K50903" s="1">
        <v>1E-3</v>
      </c>
      <c r="L50903" s="1">
        <v>4</v>
      </c>
      <c r="M50903" s="1">
        <v>0</v>
      </c>
      <c r="O50903" s="1" t="s">
        <v>547</v>
      </c>
    </row>
    <row r="50904" spans="1:15" x14ac:dyDescent="0.25">
      <c r="A50904" s="1">
        <v>50904</v>
      </c>
      <c r="B50904" s="1" t="b">
        <f>IF(AND(G50904=TRUE(),H50904=TRUE()),IFERROR(MATCH(LEFT(E50905,6),Sheet3!$3:$3,0)&gt;0,"No Section"),FALSE())</f>
        <v>0</v>
      </c>
      <c r="C50904" s="1">
        <f t="shared" si="4758"/>
        <v>37.799999999999997</v>
      </c>
      <c r="E50904" s="1" t="str">
        <f t="shared" si="4759"/>
        <v>037800_TE_SS_filler</v>
      </c>
      <c r="F50904" s="1" t="str">
        <f t="shared" si="4760"/>
        <v>BalsaIso</v>
      </c>
      <c r="G50904" s="1" t="b">
        <f t="shared" si="4763"/>
        <v>1</v>
      </c>
      <c r="H50904" s="1" t="b">
        <f t="shared" si="4761"/>
        <v>0</v>
      </c>
      <c r="I50904" s="1">
        <f t="shared" si="4762"/>
        <v>2.5000000000000015E-2</v>
      </c>
      <c r="J50904" s="1" t="s">
        <v>392</v>
      </c>
      <c r="K50904" s="1">
        <v>1E-3</v>
      </c>
      <c r="L50904" s="1">
        <v>4</v>
      </c>
      <c r="M50904" s="1">
        <v>0</v>
      </c>
      <c r="O50904" s="1" t="s">
        <v>547</v>
      </c>
    </row>
    <row r="50905" spans="1:15" x14ac:dyDescent="0.25">
      <c r="A50905" s="1">
        <v>50905</v>
      </c>
      <c r="B50905" s="1" t="b">
        <f>IF(AND(G50905=TRUE(),H50905=TRUE()),IFERROR(MATCH(LEFT(E50906,6),Sheet3!$3:$3,0)&gt;0,"No Section"),FALSE())</f>
        <v>0</v>
      </c>
      <c r="C50905" s="1">
        <f t="shared" si="4758"/>
        <v>37.799999999999997</v>
      </c>
      <c r="E50905" s="1" t="str">
        <f t="shared" si="4759"/>
        <v>037800_TE_SS_filler</v>
      </c>
      <c r="F50905" s="1" t="str">
        <f t="shared" si="4760"/>
        <v>BalsaIso</v>
      </c>
      <c r="G50905" s="1" t="b">
        <f t="shared" si="4763"/>
        <v>1</v>
      </c>
      <c r="H50905" s="1" t="b">
        <f t="shared" si="4761"/>
        <v>0</v>
      </c>
      <c r="I50905" s="1">
        <f t="shared" si="4762"/>
        <v>2.6000000000000016E-2</v>
      </c>
      <c r="J50905" s="1" t="s">
        <v>392</v>
      </c>
      <c r="K50905" s="1">
        <v>1E-3</v>
      </c>
      <c r="L50905" s="1">
        <v>4</v>
      </c>
      <c r="M50905" s="1">
        <v>0</v>
      </c>
      <c r="O50905" s="1" t="s">
        <v>547</v>
      </c>
    </row>
    <row r="50906" spans="1:15" x14ac:dyDescent="0.25">
      <c r="A50906" s="1">
        <v>50906</v>
      </c>
      <c r="B50906" s="1" t="b">
        <f>IF(AND(G50906=TRUE(),H50906=TRUE()),IFERROR(MATCH(LEFT(E50907,6),Sheet3!$3:$3,0)&gt;0,"No Section"),FALSE())</f>
        <v>0</v>
      </c>
      <c r="C50906" s="1">
        <f t="shared" si="4758"/>
        <v>37.799999999999997</v>
      </c>
      <c r="E50906" s="1" t="str">
        <f t="shared" si="4759"/>
        <v>037800_TE_SS_filler</v>
      </c>
      <c r="F50906" s="1" t="str">
        <f t="shared" si="4760"/>
        <v>BalsaIso</v>
      </c>
      <c r="G50906" s="1" t="b">
        <f t="shared" si="4763"/>
        <v>1</v>
      </c>
      <c r="H50906" s="1" t="b">
        <f t="shared" si="4761"/>
        <v>0</v>
      </c>
      <c r="I50906" s="1">
        <f t="shared" si="4762"/>
        <v>2.7000000000000017E-2</v>
      </c>
      <c r="J50906" s="1" t="s">
        <v>392</v>
      </c>
      <c r="K50906" s="1">
        <v>1E-3</v>
      </c>
      <c r="L50906" s="1">
        <v>4</v>
      </c>
      <c r="M50906" s="1">
        <v>0</v>
      </c>
      <c r="O50906" s="1" t="s">
        <v>547</v>
      </c>
    </row>
    <row r="50907" spans="1:15" x14ac:dyDescent="0.25">
      <c r="A50907" s="1">
        <v>50907</v>
      </c>
      <c r="B50907" s="1" t="b">
        <f>IF(AND(G50907=TRUE(),H50907=TRUE()),IFERROR(MATCH(LEFT(E50908,6),Sheet3!$3:$3,0)&gt;0,"No Section"),FALSE())</f>
        <v>0</v>
      </c>
      <c r="C50907" s="1">
        <f t="shared" si="4758"/>
        <v>37.799999999999997</v>
      </c>
      <c r="E50907" s="1" t="str">
        <f t="shared" si="4759"/>
        <v>037800_TE_SS_filler</v>
      </c>
      <c r="F50907" s="1" t="str">
        <f t="shared" si="4760"/>
        <v>BalsaIso</v>
      </c>
      <c r="G50907" s="1" t="b">
        <f t="shared" si="4763"/>
        <v>1</v>
      </c>
      <c r="H50907" s="1" t="b">
        <f t="shared" si="4761"/>
        <v>0</v>
      </c>
      <c r="I50907" s="1">
        <f t="shared" si="4762"/>
        <v>2.8000000000000018E-2</v>
      </c>
      <c r="J50907" s="1" t="s">
        <v>392</v>
      </c>
      <c r="K50907" s="1">
        <v>1E-3</v>
      </c>
      <c r="L50907" s="1">
        <v>4</v>
      </c>
      <c r="M50907" s="1">
        <v>0</v>
      </c>
      <c r="O50907" s="1" t="s">
        <v>547</v>
      </c>
    </row>
    <row r="50908" spans="1:15" x14ac:dyDescent="0.25">
      <c r="A50908" s="1">
        <v>50908</v>
      </c>
      <c r="B50908" s="1" t="b">
        <f>IF(AND(G50908=TRUE(),H50908=TRUE()),IFERROR(MATCH(LEFT(E50909,6),Sheet3!$3:$3,0)&gt;0,"No Section"),FALSE())</f>
        <v>0</v>
      </c>
      <c r="C50908" s="1">
        <f t="shared" si="4758"/>
        <v>37.799999999999997</v>
      </c>
      <c r="E50908" s="1" t="str">
        <f t="shared" si="4759"/>
        <v>037800_TE_SS_filler</v>
      </c>
      <c r="F50908" s="1" t="str">
        <f t="shared" si="4760"/>
        <v>BalsaIso</v>
      </c>
      <c r="G50908" s="1" t="b">
        <f t="shared" si="4763"/>
        <v>1</v>
      </c>
      <c r="H50908" s="1" t="b">
        <f t="shared" si="4761"/>
        <v>0</v>
      </c>
      <c r="I50908" s="1">
        <f t="shared" si="4762"/>
        <v>2.9000000000000019E-2</v>
      </c>
      <c r="J50908" s="1" t="s">
        <v>392</v>
      </c>
      <c r="K50908" s="1">
        <v>1E-3</v>
      </c>
      <c r="L50908" s="1">
        <v>4</v>
      </c>
      <c r="M50908" s="1">
        <v>0</v>
      </c>
      <c r="O50908" s="1" t="s">
        <v>547</v>
      </c>
    </row>
    <row r="50909" spans="1:15" x14ac:dyDescent="0.25">
      <c r="A50909" s="1">
        <v>50909</v>
      </c>
      <c r="B50909" s="1" t="b">
        <f>IF(AND(G50909=TRUE(),H50909=TRUE()),IFERROR(MATCH(LEFT(E50910,6),Sheet3!$3:$3,0)&gt;0,"No Section"),FALSE())</f>
        <v>0</v>
      </c>
      <c r="C50909" s="1">
        <f t="shared" si="4758"/>
        <v>37.799999999999997</v>
      </c>
      <c r="E50909" s="1" t="str">
        <f t="shared" si="4759"/>
        <v>037800_TE_SS_filler</v>
      </c>
      <c r="F50909" s="1" t="str">
        <f t="shared" si="4760"/>
        <v>BalsaIso</v>
      </c>
      <c r="G50909" s="1" t="b">
        <f t="shared" si="4763"/>
        <v>1</v>
      </c>
      <c r="H50909" s="1" t="b">
        <f t="shared" si="4761"/>
        <v>0</v>
      </c>
      <c r="I50909" s="1">
        <f t="shared" si="4762"/>
        <v>3.000000000000002E-2</v>
      </c>
      <c r="J50909" s="1" t="s">
        <v>392</v>
      </c>
      <c r="K50909" s="1">
        <v>1E-3</v>
      </c>
      <c r="L50909" s="1">
        <v>4</v>
      </c>
      <c r="M50909" s="1">
        <v>0</v>
      </c>
      <c r="O50909" s="1" t="s">
        <v>547</v>
      </c>
    </row>
    <row r="50910" spans="1:15" x14ac:dyDescent="0.25">
      <c r="A50910" s="1">
        <v>50910</v>
      </c>
      <c r="B50910" s="1" t="b">
        <f>IF(AND(G50910=TRUE(),H50910=TRUE()),IFERROR(MATCH(LEFT(E50911,6),Sheet3!$3:$3,0)&gt;0,"No Section"),FALSE())</f>
        <v>0</v>
      </c>
      <c r="C50910" s="1">
        <f t="shared" si="4758"/>
        <v>37.799999999999997</v>
      </c>
      <c r="E50910" s="1" t="str">
        <f t="shared" si="4759"/>
        <v>037800_TE_SS_filler</v>
      </c>
      <c r="F50910" s="1" t="str">
        <f t="shared" si="4760"/>
        <v>BalsaIso</v>
      </c>
      <c r="G50910" s="1" t="b">
        <f t="shared" si="4763"/>
        <v>1</v>
      </c>
      <c r="H50910" s="1" t="b">
        <f t="shared" si="4761"/>
        <v>0</v>
      </c>
      <c r="I50910" s="1">
        <f t="shared" si="4762"/>
        <v>3.1000000000000021E-2</v>
      </c>
      <c r="J50910" s="1" t="s">
        <v>392</v>
      </c>
      <c r="K50910" s="1">
        <v>1E-3</v>
      </c>
      <c r="L50910" s="1">
        <v>4</v>
      </c>
      <c r="M50910" s="1">
        <v>0</v>
      </c>
      <c r="O50910" s="1" t="s">
        <v>547</v>
      </c>
    </row>
    <row r="50911" spans="1:15" x14ac:dyDescent="0.25">
      <c r="A50911" s="1">
        <v>50911</v>
      </c>
      <c r="B50911" s="1" t="b">
        <f>IF(AND(G50911=TRUE(),H50911=TRUE()),IFERROR(MATCH(LEFT(E50912,6),Sheet3!$3:$3,0)&gt;0,"No Section"),FALSE())</f>
        <v>0</v>
      </c>
      <c r="C50911" s="1">
        <f t="shared" si="4758"/>
        <v>37.799999999999997</v>
      </c>
      <c r="E50911" s="1" t="str">
        <f t="shared" si="4759"/>
        <v>037800_TE_SS_filler</v>
      </c>
      <c r="F50911" s="1" t="str">
        <f t="shared" si="4760"/>
        <v>BalsaIso</v>
      </c>
      <c r="G50911" s="1" t="b">
        <f t="shared" si="4763"/>
        <v>1</v>
      </c>
      <c r="H50911" s="1" t="b">
        <f t="shared" si="4761"/>
        <v>0</v>
      </c>
      <c r="I50911" s="1">
        <f t="shared" si="4762"/>
        <v>3.2000000000000021E-2</v>
      </c>
      <c r="J50911" s="1" t="s">
        <v>392</v>
      </c>
      <c r="K50911" s="1">
        <v>1E-3</v>
      </c>
      <c r="L50911" s="1">
        <v>4</v>
      </c>
      <c r="M50911" s="1">
        <v>0</v>
      </c>
      <c r="O50911" s="1" t="s">
        <v>547</v>
      </c>
    </row>
    <row r="50912" spans="1:15" x14ac:dyDescent="0.25">
      <c r="A50912" s="1">
        <v>50912</v>
      </c>
      <c r="B50912" s="1" t="str">
        <f>IF(AND(G50912=TRUE(),H50912=TRUE()),IFERROR(MATCH(LEFT(E50913,6),Sheet3!$3:$3,0)&gt;0,"No Section"),FALSE())</f>
        <v>No Section</v>
      </c>
      <c r="C50912" s="1">
        <f t="shared" si="4758"/>
        <v>37.799999999999997</v>
      </c>
      <c r="D50912" s="1" t="str">
        <f>RIGHT(E50912,LEN(E50912)-7)</f>
        <v>TE_SS_filler</v>
      </c>
      <c r="E50912" s="1" t="str">
        <f t="shared" si="4759"/>
        <v>037800_TE_SS_filler</v>
      </c>
      <c r="F50912" s="1" t="str">
        <f t="shared" si="4760"/>
        <v>BalsaIso</v>
      </c>
      <c r="G50912" s="1" t="b">
        <f t="shared" si="4763"/>
        <v>1</v>
      </c>
      <c r="H50912" s="1" t="b">
        <f t="shared" si="4761"/>
        <v>1</v>
      </c>
      <c r="I50912" s="1">
        <f t="shared" si="4762"/>
        <v>3.3000000000000022E-2</v>
      </c>
      <c r="J50912" s="1" t="s">
        <v>392</v>
      </c>
      <c r="K50912" s="1">
        <v>1E-3</v>
      </c>
      <c r="L50912" s="1">
        <v>4</v>
      </c>
      <c r="M50912" s="1">
        <v>0</v>
      </c>
      <c r="O50912" s="1" t="s">
        <v>547</v>
      </c>
    </row>
    <row r="50913" spans="1:15" x14ac:dyDescent="0.25">
      <c r="A50913" s="1">
        <v>50913</v>
      </c>
      <c r="B50913" s="1" t="b">
        <f>IF(AND(G50913=TRUE(),H50913=TRUE()),IFERROR(MATCH(LEFT(E50914,6),Sheet3!$3:$3,0)&gt;0,"No Section"),FALSE())</f>
        <v>0</v>
      </c>
      <c r="C50913" s="1">
        <f t="shared" si="4758"/>
        <v>37.799999999999997</v>
      </c>
      <c r="E50913" s="1" t="str">
        <f t="shared" si="4759"/>
        <v>037800_TE_SS_filler</v>
      </c>
      <c r="F50913" s="1" t="str">
        <f t="shared" si="4760"/>
        <v/>
      </c>
      <c r="G50913" s="1" t="b">
        <f t="shared" si="4763"/>
        <v>1</v>
      </c>
      <c r="H50913" s="1" t="b">
        <f t="shared" si="4761"/>
        <v>0</v>
      </c>
      <c r="I50913" s="1" t="e">
        <f t="shared" si="4762"/>
        <v>#VALUE!</v>
      </c>
      <c r="J50913" s="1" t="s">
        <v>394</v>
      </c>
      <c r="K50913" s="1" t="s">
        <v>395</v>
      </c>
    </row>
    <row r="50914" spans="1:15" x14ac:dyDescent="0.25">
      <c r="A50914" s="1">
        <v>50914</v>
      </c>
      <c r="B50914" s="1" t="b">
        <f>IF(AND(G50914=TRUE(),H50914=TRUE()),IFERROR(MATCH(LEFT(E50915,6),Sheet3!$3:$3,0)&gt;0,"No Section"),FALSE())</f>
        <v>0</v>
      </c>
      <c r="C50914" s="1">
        <f t="shared" si="4758"/>
        <v>37.799999999999997</v>
      </c>
      <c r="E50914" s="1" t="str">
        <f t="shared" si="4759"/>
        <v>037800_TE_SS_filler</v>
      </c>
      <c r="F50914" s="1" t="str">
        <f t="shared" si="4760"/>
        <v/>
      </c>
      <c r="G50914" s="1" t="b">
        <f t="shared" si="4763"/>
        <v>1</v>
      </c>
      <c r="H50914" s="1" t="b">
        <f t="shared" si="4761"/>
        <v>0</v>
      </c>
      <c r="I50914" s="1" t="e">
        <f t="shared" si="4762"/>
        <v>#VALUE!</v>
      </c>
    </row>
    <row r="50915" spans="1:15" x14ac:dyDescent="0.25">
      <c r="A50915" s="1">
        <v>50915</v>
      </c>
      <c r="B50915" s="1" t="b">
        <f>IF(AND(G50915=TRUE(),H50915=TRUE()),IFERROR(MATCH(LEFT(E50916,6),Sheet3!$3:$3,0)&gt;0,"No Section"),FALSE())</f>
        <v>0</v>
      </c>
      <c r="C50915" s="1">
        <f t="shared" si="4758"/>
        <v>37.799999999999997</v>
      </c>
      <c r="E50915" s="1" t="str">
        <f t="shared" si="4759"/>
        <v>037800_TE_SS_filler</v>
      </c>
      <c r="F50915" s="1" t="str">
        <f t="shared" si="4760"/>
        <v/>
      </c>
      <c r="G50915" s="1" t="b">
        <f t="shared" si="4763"/>
        <v>1</v>
      </c>
      <c r="H50915" s="1" t="b">
        <f t="shared" si="4761"/>
        <v>0</v>
      </c>
      <c r="I50915" s="1" t="e">
        <f t="shared" si="4762"/>
        <v>#VALUE!</v>
      </c>
      <c r="J50915" s="1" t="s">
        <v>1083</v>
      </c>
    </row>
    <row r="50916" spans="1:15" x14ac:dyDescent="0.25">
      <c r="A50916" s="1">
        <v>50916</v>
      </c>
      <c r="B50916" s="1" t="b">
        <f>IF(AND(G50916=TRUE(),H50916=TRUE()),IFERROR(MATCH(LEFT(E50917,6),Sheet3!$3:$3,0)&gt;0,"No Section"),FALSE())</f>
        <v>0</v>
      </c>
      <c r="C50916" s="1">
        <f t="shared" si="4758"/>
        <v>37.799999999999997</v>
      </c>
      <c r="E50916" s="1" t="str">
        <f t="shared" si="4759"/>
        <v>037800_TE_SS_filler</v>
      </c>
      <c r="F50916" s="1" t="str">
        <f t="shared" si="4760"/>
        <v/>
      </c>
      <c r="G50916" s="1" t="b">
        <f t="shared" si="4763"/>
        <v>0</v>
      </c>
      <c r="H50916" s="1" t="b">
        <f t="shared" si="4761"/>
        <v>0</v>
      </c>
      <c r="I50916" s="1" t="e">
        <f t="shared" si="4762"/>
        <v>#VALUE!</v>
      </c>
      <c r="J50916" s="1" t="s">
        <v>390</v>
      </c>
      <c r="K50916" s="1">
        <v>1684</v>
      </c>
      <c r="L50916" s="1" t="s">
        <v>391</v>
      </c>
    </row>
    <row r="50917" spans="1:15" x14ac:dyDescent="0.25">
      <c r="A50917" s="1">
        <v>50917</v>
      </c>
      <c r="B50917" s="1" t="b">
        <f>IF(AND(G50917=TRUE(),H50917=TRUE()),IFERROR(MATCH(LEFT(E50918,6),Sheet3!$3:$3,0)&gt;0,"No Section"),FALSE())</f>
        <v>0</v>
      </c>
      <c r="C50917" s="1">
        <f t="shared" si="4758"/>
        <v>37.799999999999997</v>
      </c>
      <c r="E50917" s="1" t="str">
        <f t="shared" si="4759"/>
        <v>037800_TE_SS_filler</v>
      </c>
      <c r="F50917" s="1" t="str">
        <f t="shared" si="4760"/>
        <v>Gelcoat</v>
      </c>
      <c r="G50917" s="1" t="b">
        <f t="shared" si="4763"/>
        <v>0</v>
      </c>
      <c r="H50917" s="1" t="b">
        <f t="shared" si="4761"/>
        <v>1</v>
      </c>
      <c r="I50917" s="1">
        <f t="shared" si="4762"/>
        <v>5.0000000000000001E-4</v>
      </c>
      <c r="J50917" s="1" t="s">
        <v>392</v>
      </c>
      <c r="K50917" s="1">
        <v>5.0000000000000001E-4</v>
      </c>
      <c r="L50917" s="1">
        <v>3</v>
      </c>
      <c r="M50917" s="1">
        <v>0</v>
      </c>
      <c r="O50917" s="1" t="s">
        <v>16</v>
      </c>
    </row>
    <row r="50918" spans="1:15" x14ac:dyDescent="0.25">
      <c r="A50918" s="1">
        <v>50918</v>
      </c>
      <c r="B50918" s="1" t="b">
        <f>IF(AND(G50918=TRUE(),H50918=TRUE()),IFERROR(MATCH(LEFT(E50919,6),Sheet3!$3:$3,0)&gt;0,"No Section"),FALSE())</f>
        <v>0</v>
      </c>
      <c r="C50918" s="1">
        <f t="shared" si="4758"/>
        <v>37.799999999999997</v>
      </c>
      <c r="E50918" s="1" t="str">
        <f t="shared" si="4759"/>
        <v>037800_TE_SS_filler</v>
      </c>
      <c r="F50918" s="1" t="str">
        <f t="shared" si="4760"/>
        <v>Triax Shell</v>
      </c>
      <c r="G50918" s="1" t="b">
        <f t="shared" si="4763"/>
        <v>0</v>
      </c>
      <c r="H50918" s="1" t="b">
        <f t="shared" si="4761"/>
        <v>1</v>
      </c>
      <c r="I50918" s="1">
        <f t="shared" si="4762"/>
        <v>1E-3</v>
      </c>
      <c r="J50918" s="1" t="s">
        <v>392</v>
      </c>
      <c r="K50918" s="1">
        <v>1E-3</v>
      </c>
      <c r="L50918" s="1">
        <v>6</v>
      </c>
      <c r="M50918" s="1">
        <v>0</v>
      </c>
      <c r="O50918" s="1" t="s">
        <v>393</v>
      </c>
    </row>
    <row r="50919" spans="1:15" x14ac:dyDescent="0.25">
      <c r="A50919" s="1">
        <v>50919</v>
      </c>
      <c r="B50919" s="1" t="b">
        <f>IF(AND(G50919=TRUE(),H50919=TRUE()),IFERROR(MATCH(LEFT(E50920,6),Sheet3!$3:$3,0)&gt;0,"No Section"),FALSE())</f>
        <v>0</v>
      </c>
      <c r="C50919" s="1">
        <f t="shared" si="4758"/>
        <v>37.799999999999997</v>
      </c>
      <c r="E50919" s="1" t="str">
        <f t="shared" si="4759"/>
        <v>037800_TE_SS_filler</v>
      </c>
      <c r="F50919" s="1" t="str">
        <f t="shared" si="4760"/>
        <v>BalsaIso</v>
      </c>
      <c r="G50919" s="1" t="b">
        <f t="shared" si="4763"/>
        <v>0</v>
      </c>
      <c r="H50919" s="1" t="b">
        <f t="shared" si="4761"/>
        <v>0</v>
      </c>
      <c r="I50919" s="1">
        <f t="shared" si="4762"/>
        <v>1E-3</v>
      </c>
      <c r="J50919" s="1" t="s">
        <v>392</v>
      </c>
      <c r="K50919" s="1">
        <v>1E-3</v>
      </c>
      <c r="L50919" s="1">
        <v>4</v>
      </c>
      <c r="M50919" s="1">
        <v>0</v>
      </c>
      <c r="O50919" s="1" t="s">
        <v>547</v>
      </c>
    </row>
    <row r="50920" spans="1:15" x14ac:dyDescent="0.25">
      <c r="A50920" s="1">
        <v>50920</v>
      </c>
      <c r="B50920" s="1" t="b">
        <f>IF(AND(G50920=TRUE(),H50920=TRUE()),IFERROR(MATCH(LEFT(E50921,6),Sheet3!$3:$3,0)&gt;0,"No Section"),FALSE())</f>
        <v>0</v>
      </c>
      <c r="C50920" s="1">
        <f t="shared" si="4758"/>
        <v>37.799999999999997</v>
      </c>
      <c r="E50920" s="1" t="str">
        <f t="shared" si="4759"/>
        <v>037800_TE_SS_filler</v>
      </c>
      <c r="F50920" s="1" t="str">
        <f t="shared" si="4760"/>
        <v>BalsaIso</v>
      </c>
      <c r="G50920" s="1" t="b">
        <f t="shared" si="4763"/>
        <v>0</v>
      </c>
      <c r="H50920" s="1" t="b">
        <f t="shared" si="4761"/>
        <v>0</v>
      </c>
      <c r="I50920" s="1">
        <f t="shared" si="4762"/>
        <v>2E-3</v>
      </c>
      <c r="J50920" s="1" t="s">
        <v>392</v>
      </c>
      <c r="K50920" s="1">
        <v>1E-3</v>
      </c>
      <c r="L50920" s="1">
        <v>4</v>
      </c>
      <c r="M50920" s="1">
        <v>0</v>
      </c>
      <c r="O50920" s="1" t="s">
        <v>547</v>
      </c>
    </row>
    <row r="50921" spans="1:15" x14ac:dyDescent="0.25">
      <c r="A50921" s="1">
        <v>50921</v>
      </c>
      <c r="B50921" s="1" t="b">
        <f>IF(AND(G50921=TRUE(),H50921=TRUE()),IFERROR(MATCH(LEFT(E50922,6),Sheet3!$3:$3,0)&gt;0,"No Section"),FALSE())</f>
        <v>0</v>
      </c>
      <c r="C50921" s="1">
        <f t="shared" si="4758"/>
        <v>37.799999999999997</v>
      </c>
      <c r="E50921" s="1" t="str">
        <f t="shared" si="4759"/>
        <v>037800_TE_SS_filler</v>
      </c>
      <c r="F50921" s="1" t="str">
        <f t="shared" si="4760"/>
        <v>BalsaIso</v>
      </c>
      <c r="G50921" s="1" t="b">
        <f t="shared" si="4763"/>
        <v>0</v>
      </c>
      <c r="H50921" s="1" t="b">
        <f t="shared" si="4761"/>
        <v>0</v>
      </c>
      <c r="I50921" s="1">
        <f t="shared" si="4762"/>
        <v>3.0000000000000001E-3</v>
      </c>
      <c r="J50921" s="1" t="s">
        <v>392</v>
      </c>
      <c r="K50921" s="1">
        <v>1E-3</v>
      </c>
      <c r="L50921" s="1">
        <v>4</v>
      </c>
      <c r="M50921" s="1">
        <v>0</v>
      </c>
      <c r="O50921" s="1" t="s">
        <v>547</v>
      </c>
    </row>
    <row r="50922" spans="1:15" x14ac:dyDescent="0.25">
      <c r="A50922" s="1">
        <v>50922</v>
      </c>
      <c r="B50922" s="1" t="b">
        <f>IF(AND(G50922=TRUE(),H50922=TRUE()),IFERROR(MATCH(LEFT(E50923,6),Sheet3!$3:$3,0)&gt;0,"No Section"),FALSE())</f>
        <v>0</v>
      </c>
      <c r="C50922" s="1">
        <f t="shared" si="4758"/>
        <v>37.799999999999997</v>
      </c>
      <c r="E50922" s="1" t="str">
        <f t="shared" si="4759"/>
        <v>037800_TE_SS_filler</v>
      </c>
      <c r="F50922" s="1" t="str">
        <f t="shared" si="4760"/>
        <v>BalsaIso</v>
      </c>
      <c r="G50922" s="1" t="b">
        <f t="shared" si="4763"/>
        <v>0</v>
      </c>
      <c r="H50922" s="1" t="b">
        <f t="shared" si="4761"/>
        <v>0</v>
      </c>
      <c r="I50922" s="1">
        <f t="shared" si="4762"/>
        <v>4.0000000000000001E-3</v>
      </c>
      <c r="J50922" s="1" t="s">
        <v>392</v>
      </c>
      <c r="K50922" s="1">
        <v>1E-3</v>
      </c>
      <c r="L50922" s="1">
        <v>4</v>
      </c>
      <c r="M50922" s="1">
        <v>0</v>
      </c>
      <c r="O50922" s="1" t="s">
        <v>547</v>
      </c>
    </row>
    <row r="50923" spans="1:15" x14ac:dyDescent="0.25">
      <c r="A50923" s="1">
        <v>50923</v>
      </c>
      <c r="B50923" s="1" t="b">
        <f>IF(AND(G50923=TRUE(),H50923=TRUE()),IFERROR(MATCH(LEFT(E50924,6),Sheet3!$3:$3,0)&gt;0,"No Section"),FALSE())</f>
        <v>0</v>
      </c>
      <c r="C50923" s="1">
        <f t="shared" si="4758"/>
        <v>37.799999999999997</v>
      </c>
      <c r="E50923" s="1" t="str">
        <f t="shared" si="4759"/>
        <v>037800_TE_SS_filler</v>
      </c>
      <c r="F50923" s="1" t="str">
        <f t="shared" si="4760"/>
        <v>BalsaIso</v>
      </c>
      <c r="G50923" s="1" t="b">
        <f t="shared" si="4763"/>
        <v>0</v>
      </c>
      <c r="H50923" s="1" t="b">
        <f t="shared" si="4761"/>
        <v>0</v>
      </c>
      <c r="I50923" s="1">
        <f t="shared" si="4762"/>
        <v>5.0000000000000001E-3</v>
      </c>
      <c r="J50923" s="1" t="s">
        <v>392</v>
      </c>
      <c r="K50923" s="1">
        <v>1E-3</v>
      </c>
      <c r="L50923" s="1">
        <v>4</v>
      </c>
      <c r="M50923" s="1">
        <v>0</v>
      </c>
      <c r="O50923" s="1" t="s">
        <v>547</v>
      </c>
    </row>
    <row r="50924" spans="1:15" x14ac:dyDescent="0.25">
      <c r="A50924" s="1">
        <v>50924</v>
      </c>
      <c r="B50924" s="1" t="b">
        <f>IF(AND(G50924=TRUE(),H50924=TRUE()),IFERROR(MATCH(LEFT(E50925,6),Sheet3!$3:$3,0)&gt;0,"No Section"),FALSE())</f>
        <v>0</v>
      </c>
      <c r="C50924" s="1">
        <f t="shared" si="4758"/>
        <v>37.799999999999997</v>
      </c>
      <c r="E50924" s="1" t="str">
        <f t="shared" si="4759"/>
        <v>037800_TE_SS_filler</v>
      </c>
      <c r="F50924" s="1" t="str">
        <f t="shared" si="4760"/>
        <v>BalsaIso</v>
      </c>
      <c r="G50924" s="1" t="b">
        <f t="shared" si="4763"/>
        <v>0</v>
      </c>
      <c r="H50924" s="1" t="b">
        <f t="shared" si="4761"/>
        <v>0</v>
      </c>
      <c r="I50924" s="1">
        <f t="shared" si="4762"/>
        <v>6.0000000000000001E-3</v>
      </c>
      <c r="J50924" s="1" t="s">
        <v>392</v>
      </c>
      <c r="K50924" s="1">
        <v>1E-3</v>
      </c>
      <c r="L50924" s="1">
        <v>4</v>
      </c>
      <c r="M50924" s="1">
        <v>0</v>
      </c>
      <c r="O50924" s="1" t="s">
        <v>547</v>
      </c>
    </row>
    <row r="50925" spans="1:15" x14ac:dyDescent="0.25">
      <c r="A50925" s="1">
        <v>50925</v>
      </c>
      <c r="B50925" s="1" t="b">
        <f>IF(AND(G50925=TRUE(),H50925=TRUE()),IFERROR(MATCH(LEFT(E50926,6),Sheet3!$3:$3,0)&gt;0,"No Section"),FALSE())</f>
        <v>0</v>
      </c>
      <c r="C50925" s="1">
        <f t="shared" si="4758"/>
        <v>37.799999999999997</v>
      </c>
      <c r="E50925" s="1" t="str">
        <f t="shared" si="4759"/>
        <v>037800_TE_SS_filler</v>
      </c>
      <c r="F50925" s="1" t="str">
        <f t="shared" si="4760"/>
        <v>BalsaIso</v>
      </c>
      <c r="G50925" s="1" t="b">
        <f t="shared" si="4763"/>
        <v>0</v>
      </c>
      <c r="H50925" s="1" t="b">
        <f t="shared" si="4761"/>
        <v>0</v>
      </c>
      <c r="I50925" s="1">
        <f t="shared" si="4762"/>
        <v>7.0000000000000001E-3</v>
      </c>
      <c r="J50925" s="1" t="s">
        <v>392</v>
      </c>
      <c r="K50925" s="1">
        <v>1E-3</v>
      </c>
      <c r="L50925" s="1">
        <v>4</v>
      </c>
      <c r="M50925" s="1">
        <v>0</v>
      </c>
      <c r="O50925" s="1" t="s">
        <v>547</v>
      </c>
    </row>
    <row r="50926" spans="1:15" x14ac:dyDescent="0.25">
      <c r="A50926" s="1">
        <v>50926</v>
      </c>
      <c r="B50926" s="1" t="b">
        <f>IF(AND(G50926=TRUE(),H50926=TRUE()),IFERROR(MATCH(LEFT(E50927,6),Sheet3!$3:$3,0)&gt;0,"No Section"),FALSE())</f>
        <v>0</v>
      </c>
      <c r="C50926" s="1">
        <f t="shared" si="4758"/>
        <v>37.799999999999997</v>
      </c>
      <c r="E50926" s="1" t="str">
        <f t="shared" si="4759"/>
        <v>037800_TE_SS_filler</v>
      </c>
      <c r="F50926" s="1" t="str">
        <f t="shared" si="4760"/>
        <v>BalsaIso</v>
      </c>
      <c r="G50926" s="1" t="b">
        <f t="shared" si="4763"/>
        <v>0</v>
      </c>
      <c r="H50926" s="1" t="b">
        <f t="shared" si="4761"/>
        <v>0</v>
      </c>
      <c r="I50926" s="1">
        <f t="shared" si="4762"/>
        <v>8.0000000000000002E-3</v>
      </c>
      <c r="J50926" s="1" t="s">
        <v>392</v>
      </c>
      <c r="K50926" s="1">
        <v>1E-3</v>
      </c>
      <c r="L50926" s="1">
        <v>4</v>
      </c>
      <c r="M50926" s="1">
        <v>0</v>
      </c>
      <c r="O50926" s="1" t="s">
        <v>547</v>
      </c>
    </row>
    <row r="50927" spans="1:15" x14ac:dyDescent="0.25">
      <c r="A50927" s="1">
        <v>50927</v>
      </c>
      <c r="B50927" s="1" t="b">
        <f>IF(AND(G50927=TRUE(),H50927=TRUE()),IFERROR(MATCH(LEFT(E50928,6),Sheet3!$3:$3,0)&gt;0,"No Section"),FALSE())</f>
        <v>0</v>
      </c>
      <c r="C50927" s="1">
        <f t="shared" si="4758"/>
        <v>37.799999999999997</v>
      </c>
      <c r="E50927" s="1" t="str">
        <f t="shared" si="4759"/>
        <v>037800_TE_SS_filler</v>
      </c>
      <c r="F50927" s="1" t="str">
        <f t="shared" si="4760"/>
        <v>BalsaIso</v>
      </c>
      <c r="G50927" s="1" t="b">
        <f t="shared" si="4763"/>
        <v>0</v>
      </c>
      <c r="H50927" s="1" t="b">
        <f t="shared" si="4761"/>
        <v>0</v>
      </c>
      <c r="I50927" s="1">
        <f t="shared" si="4762"/>
        <v>9.0000000000000011E-3</v>
      </c>
      <c r="J50927" s="1" t="s">
        <v>392</v>
      </c>
      <c r="K50927" s="1">
        <v>1E-3</v>
      </c>
      <c r="L50927" s="1">
        <v>4</v>
      </c>
      <c r="M50927" s="1">
        <v>0</v>
      </c>
      <c r="O50927" s="1" t="s">
        <v>547</v>
      </c>
    </row>
    <row r="50928" spans="1:15" x14ac:dyDescent="0.25">
      <c r="A50928" s="1">
        <v>50928</v>
      </c>
      <c r="B50928" s="1" t="b">
        <f>IF(AND(G50928=TRUE(),H50928=TRUE()),IFERROR(MATCH(LEFT(E50929,6),Sheet3!$3:$3,0)&gt;0,"No Section"),FALSE())</f>
        <v>0</v>
      </c>
      <c r="C50928" s="1">
        <f t="shared" si="4758"/>
        <v>37.799999999999997</v>
      </c>
      <c r="E50928" s="1" t="str">
        <f t="shared" si="4759"/>
        <v>037800_TE_SS_filler</v>
      </c>
      <c r="F50928" s="1" t="str">
        <f t="shared" si="4760"/>
        <v>BalsaIso</v>
      </c>
      <c r="G50928" s="1" t="b">
        <f t="shared" si="4763"/>
        <v>0</v>
      </c>
      <c r="H50928" s="1" t="b">
        <f t="shared" si="4761"/>
        <v>0</v>
      </c>
      <c r="I50928" s="1">
        <f t="shared" si="4762"/>
        <v>1.0000000000000002E-2</v>
      </c>
      <c r="J50928" s="1" t="s">
        <v>392</v>
      </c>
      <c r="K50928" s="1">
        <v>1E-3</v>
      </c>
      <c r="L50928" s="1">
        <v>4</v>
      </c>
      <c r="M50928" s="1">
        <v>0</v>
      </c>
      <c r="O50928" s="1" t="s">
        <v>547</v>
      </c>
    </row>
    <row r="50929" spans="1:15" x14ac:dyDescent="0.25">
      <c r="A50929" s="1">
        <v>50929</v>
      </c>
      <c r="B50929" s="1" t="b">
        <f>IF(AND(G50929=TRUE(),H50929=TRUE()),IFERROR(MATCH(LEFT(E50930,6),Sheet3!$3:$3,0)&gt;0,"No Section"),FALSE())</f>
        <v>0</v>
      </c>
      <c r="C50929" s="1">
        <f t="shared" si="4758"/>
        <v>37.799999999999997</v>
      </c>
      <c r="E50929" s="1" t="str">
        <f t="shared" si="4759"/>
        <v>037800_TE_SS_filler</v>
      </c>
      <c r="F50929" s="1" t="str">
        <f t="shared" si="4760"/>
        <v>BalsaIso</v>
      </c>
      <c r="G50929" s="1" t="b">
        <f t="shared" si="4763"/>
        <v>0</v>
      </c>
      <c r="H50929" s="1" t="b">
        <f t="shared" si="4761"/>
        <v>0</v>
      </c>
      <c r="I50929" s="1">
        <f t="shared" si="4762"/>
        <v>1.1000000000000003E-2</v>
      </c>
      <c r="J50929" s="1" t="s">
        <v>392</v>
      </c>
      <c r="K50929" s="1">
        <v>1E-3</v>
      </c>
      <c r="L50929" s="1">
        <v>4</v>
      </c>
      <c r="M50929" s="1">
        <v>0</v>
      </c>
      <c r="O50929" s="1" t="s">
        <v>547</v>
      </c>
    </row>
    <row r="50930" spans="1:15" x14ac:dyDescent="0.25">
      <c r="A50930" s="1">
        <v>50930</v>
      </c>
      <c r="B50930" s="1" t="b">
        <f>IF(AND(G50930=TRUE(),H50930=TRUE()),IFERROR(MATCH(LEFT(E50931,6),Sheet3!$3:$3,0)&gt;0,"No Section"),FALSE())</f>
        <v>0</v>
      </c>
      <c r="C50930" s="1">
        <f t="shared" si="4758"/>
        <v>37.799999999999997</v>
      </c>
      <c r="E50930" s="1" t="str">
        <f t="shared" si="4759"/>
        <v>037800_TE_SS_filler</v>
      </c>
      <c r="F50930" s="1" t="str">
        <f t="shared" si="4760"/>
        <v>BalsaIso</v>
      </c>
      <c r="G50930" s="1" t="b">
        <f t="shared" si="4763"/>
        <v>0</v>
      </c>
      <c r="H50930" s="1" t="b">
        <f t="shared" si="4761"/>
        <v>0</v>
      </c>
      <c r="I50930" s="1">
        <f t="shared" si="4762"/>
        <v>1.2000000000000004E-2</v>
      </c>
      <c r="J50930" s="1" t="s">
        <v>392</v>
      </c>
      <c r="K50930" s="1">
        <v>1E-3</v>
      </c>
      <c r="L50930" s="1">
        <v>4</v>
      </c>
      <c r="M50930" s="1">
        <v>0</v>
      </c>
      <c r="O50930" s="1" t="s">
        <v>547</v>
      </c>
    </row>
    <row r="50931" spans="1:15" x14ac:dyDescent="0.25">
      <c r="A50931" s="1">
        <v>50931</v>
      </c>
      <c r="B50931" s="1" t="b">
        <f>IF(AND(G50931=TRUE(),H50931=TRUE()),IFERROR(MATCH(LEFT(E50932,6),Sheet3!$3:$3,0)&gt;0,"No Section"),FALSE())</f>
        <v>0</v>
      </c>
      <c r="C50931" s="1">
        <f t="shared" si="4758"/>
        <v>37.799999999999997</v>
      </c>
      <c r="E50931" s="1" t="str">
        <f t="shared" si="4759"/>
        <v>037800_TE_SS_filler</v>
      </c>
      <c r="F50931" s="1" t="str">
        <f t="shared" si="4760"/>
        <v>BalsaIso</v>
      </c>
      <c r="G50931" s="1" t="b">
        <f t="shared" si="4763"/>
        <v>0</v>
      </c>
      <c r="H50931" s="1" t="b">
        <f t="shared" si="4761"/>
        <v>0</v>
      </c>
      <c r="I50931" s="1">
        <f t="shared" si="4762"/>
        <v>1.3000000000000005E-2</v>
      </c>
      <c r="J50931" s="1" t="s">
        <v>392</v>
      </c>
      <c r="K50931" s="1">
        <v>1E-3</v>
      </c>
      <c r="L50931" s="1">
        <v>4</v>
      </c>
      <c r="M50931" s="1">
        <v>0</v>
      </c>
      <c r="O50931" s="1" t="s">
        <v>547</v>
      </c>
    </row>
    <row r="50932" spans="1:15" x14ac:dyDescent="0.25">
      <c r="A50932" s="1">
        <v>50932</v>
      </c>
      <c r="B50932" s="1" t="b">
        <f>IF(AND(G50932=TRUE(),H50932=TRUE()),IFERROR(MATCH(LEFT(E50933,6),Sheet3!$3:$3,0)&gt;0,"No Section"),FALSE())</f>
        <v>0</v>
      </c>
      <c r="C50932" s="1">
        <f t="shared" si="4758"/>
        <v>37.799999999999997</v>
      </c>
      <c r="E50932" s="1" t="str">
        <f t="shared" si="4759"/>
        <v>037800_TE_SS_filler</v>
      </c>
      <c r="F50932" s="1" t="str">
        <f t="shared" si="4760"/>
        <v>BalsaIso</v>
      </c>
      <c r="G50932" s="1" t="b">
        <f t="shared" si="4763"/>
        <v>0</v>
      </c>
      <c r="H50932" s="1" t="b">
        <f t="shared" si="4761"/>
        <v>0</v>
      </c>
      <c r="I50932" s="1">
        <f t="shared" si="4762"/>
        <v>1.4000000000000005E-2</v>
      </c>
      <c r="J50932" s="1" t="s">
        <v>392</v>
      </c>
      <c r="K50932" s="1">
        <v>1E-3</v>
      </c>
      <c r="L50932" s="1">
        <v>4</v>
      </c>
      <c r="M50932" s="1">
        <v>0</v>
      </c>
      <c r="O50932" s="1" t="s">
        <v>547</v>
      </c>
    </row>
    <row r="50933" spans="1:15" x14ac:dyDescent="0.25">
      <c r="A50933" s="1">
        <v>50933</v>
      </c>
      <c r="B50933" s="1" t="b">
        <f>IF(AND(G50933=TRUE(),H50933=TRUE()),IFERROR(MATCH(LEFT(E50934,6),Sheet3!$3:$3,0)&gt;0,"No Section"),FALSE())</f>
        <v>0</v>
      </c>
      <c r="C50933" s="1">
        <f t="shared" si="4758"/>
        <v>37.799999999999997</v>
      </c>
      <c r="E50933" s="1" t="str">
        <f t="shared" si="4759"/>
        <v>037800_TE_SS_filler</v>
      </c>
      <c r="F50933" s="1" t="str">
        <f t="shared" si="4760"/>
        <v>BalsaIso</v>
      </c>
      <c r="G50933" s="1" t="b">
        <f t="shared" si="4763"/>
        <v>0</v>
      </c>
      <c r="H50933" s="1" t="b">
        <f t="shared" si="4761"/>
        <v>0</v>
      </c>
      <c r="I50933" s="1">
        <f t="shared" si="4762"/>
        <v>1.5000000000000006E-2</v>
      </c>
      <c r="J50933" s="1" t="s">
        <v>392</v>
      </c>
      <c r="K50933" s="1">
        <v>1E-3</v>
      </c>
      <c r="L50933" s="1">
        <v>4</v>
      </c>
      <c r="M50933" s="1">
        <v>0</v>
      </c>
      <c r="O50933" s="1" t="s">
        <v>547</v>
      </c>
    </row>
    <row r="50934" spans="1:15" x14ac:dyDescent="0.25">
      <c r="A50934" s="1">
        <v>50934</v>
      </c>
      <c r="B50934" s="1" t="b">
        <f>IF(AND(G50934=TRUE(),H50934=TRUE()),IFERROR(MATCH(LEFT(E50935,6),Sheet3!$3:$3,0)&gt;0,"No Section"),FALSE())</f>
        <v>0</v>
      </c>
      <c r="C50934" s="1">
        <f t="shared" si="4758"/>
        <v>37.799999999999997</v>
      </c>
      <c r="E50934" s="1" t="str">
        <f t="shared" si="4759"/>
        <v>037800_TE_SS_filler</v>
      </c>
      <c r="F50934" s="1" t="str">
        <f t="shared" si="4760"/>
        <v>BalsaIso</v>
      </c>
      <c r="G50934" s="1" t="b">
        <f t="shared" si="4763"/>
        <v>0</v>
      </c>
      <c r="H50934" s="1" t="b">
        <f t="shared" si="4761"/>
        <v>0</v>
      </c>
      <c r="I50934" s="1">
        <f t="shared" si="4762"/>
        <v>1.6000000000000007E-2</v>
      </c>
      <c r="J50934" s="1" t="s">
        <v>392</v>
      </c>
      <c r="K50934" s="1">
        <v>1E-3</v>
      </c>
      <c r="L50934" s="1">
        <v>4</v>
      </c>
      <c r="M50934" s="1">
        <v>0</v>
      </c>
      <c r="O50934" s="1" t="s">
        <v>547</v>
      </c>
    </row>
    <row r="50935" spans="1:15" x14ac:dyDescent="0.25">
      <c r="A50935" s="1">
        <v>50935</v>
      </c>
      <c r="B50935" s="1" t="b">
        <f>IF(AND(G50935=TRUE(),H50935=TRUE()),IFERROR(MATCH(LEFT(E50936,6),Sheet3!$3:$3,0)&gt;0,"No Section"),FALSE())</f>
        <v>0</v>
      </c>
      <c r="C50935" s="1">
        <f t="shared" si="4758"/>
        <v>37.799999999999997</v>
      </c>
      <c r="E50935" s="1" t="str">
        <f t="shared" si="4759"/>
        <v>037800_TE_SS_filler</v>
      </c>
      <c r="F50935" s="1" t="str">
        <f t="shared" si="4760"/>
        <v>BalsaIso</v>
      </c>
      <c r="G50935" s="1" t="b">
        <f t="shared" si="4763"/>
        <v>0</v>
      </c>
      <c r="H50935" s="1" t="b">
        <f t="shared" si="4761"/>
        <v>0</v>
      </c>
      <c r="I50935" s="1">
        <f t="shared" si="4762"/>
        <v>1.7000000000000008E-2</v>
      </c>
      <c r="J50935" s="1" t="s">
        <v>392</v>
      </c>
      <c r="K50935" s="1">
        <v>1E-3</v>
      </c>
      <c r="L50935" s="1">
        <v>4</v>
      </c>
      <c r="M50935" s="1">
        <v>0</v>
      </c>
      <c r="O50935" s="1" t="s">
        <v>547</v>
      </c>
    </row>
    <row r="50936" spans="1:15" x14ac:dyDescent="0.25">
      <c r="A50936" s="1">
        <v>50936</v>
      </c>
      <c r="B50936" s="1" t="b">
        <f>IF(AND(G50936=TRUE(),H50936=TRUE()),IFERROR(MATCH(LEFT(E50937,6),Sheet3!$3:$3,0)&gt;0,"No Section"),FALSE())</f>
        <v>0</v>
      </c>
      <c r="C50936" s="1">
        <f t="shared" si="4758"/>
        <v>37.799999999999997</v>
      </c>
      <c r="E50936" s="1" t="str">
        <f t="shared" si="4759"/>
        <v>037800_TE_SS_filler</v>
      </c>
      <c r="F50936" s="1" t="str">
        <f t="shared" si="4760"/>
        <v>BalsaIso</v>
      </c>
      <c r="G50936" s="1" t="b">
        <f t="shared" si="4763"/>
        <v>0</v>
      </c>
      <c r="H50936" s="1" t="b">
        <f t="shared" si="4761"/>
        <v>0</v>
      </c>
      <c r="I50936" s="1">
        <f t="shared" si="4762"/>
        <v>1.8000000000000009E-2</v>
      </c>
      <c r="J50936" s="1" t="s">
        <v>392</v>
      </c>
      <c r="K50936" s="1">
        <v>1E-3</v>
      </c>
      <c r="L50936" s="1">
        <v>4</v>
      </c>
      <c r="M50936" s="1">
        <v>0</v>
      </c>
      <c r="O50936" s="1" t="s">
        <v>547</v>
      </c>
    </row>
    <row r="50937" spans="1:15" x14ac:dyDescent="0.25">
      <c r="A50937" s="1">
        <v>50937</v>
      </c>
      <c r="B50937" s="1" t="b">
        <f>IF(AND(G50937=TRUE(),H50937=TRUE()),IFERROR(MATCH(LEFT(E50938,6),Sheet3!$3:$3,0)&gt;0,"No Section"),FALSE())</f>
        <v>0</v>
      </c>
      <c r="C50937" s="1">
        <f t="shared" si="4758"/>
        <v>37.799999999999997</v>
      </c>
      <c r="E50937" s="1" t="str">
        <f t="shared" si="4759"/>
        <v>037800_TE_SS_filler</v>
      </c>
      <c r="F50937" s="1" t="str">
        <f t="shared" si="4760"/>
        <v>BalsaIso</v>
      </c>
      <c r="G50937" s="1" t="b">
        <f t="shared" si="4763"/>
        <v>0</v>
      </c>
      <c r="H50937" s="1" t="b">
        <f t="shared" si="4761"/>
        <v>0</v>
      </c>
      <c r="I50937" s="1">
        <f t="shared" si="4762"/>
        <v>1.900000000000001E-2</v>
      </c>
      <c r="J50937" s="1" t="s">
        <v>392</v>
      </c>
      <c r="K50937" s="1">
        <v>1E-3</v>
      </c>
      <c r="L50937" s="1">
        <v>4</v>
      </c>
      <c r="M50937" s="1">
        <v>0</v>
      </c>
      <c r="O50937" s="1" t="s">
        <v>547</v>
      </c>
    </row>
    <row r="50938" spans="1:15" x14ac:dyDescent="0.25">
      <c r="A50938" s="1">
        <v>50938</v>
      </c>
      <c r="B50938" s="1" t="b">
        <f>IF(AND(G50938=TRUE(),H50938=TRUE()),IFERROR(MATCH(LEFT(E50939,6),Sheet3!$3:$3,0)&gt;0,"No Section"),FALSE())</f>
        <v>0</v>
      </c>
      <c r="C50938" s="1">
        <f t="shared" si="4758"/>
        <v>37.799999999999997</v>
      </c>
      <c r="E50938" s="1" t="str">
        <f t="shared" si="4759"/>
        <v>037800_TE_SS_filler</v>
      </c>
      <c r="F50938" s="1" t="str">
        <f t="shared" si="4760"/>
        <v>BalsaIso</v>
      </c>
      <c r="G50938" s="1" t="b">
        <f t="shared" si="4763"/>
        <v>0</v>
      </c>
      <c r="H50938" s="1" t="b">
        <f t="shared" si="4761"/>
        <v>0</v>
      </c>
      <c r="I50938" s="1">
        <f t="shared" si="4762"/>
        <v>2.0000000000000011E-2</v>
      </c>
      <c r="J50938" s="1" t="s">
        <v>392</v>
      </c>
      <c r="K50938" s="1">
        <v>1E-3</v>
      </c>
      <c r="L50938" s="1">
        <v>4</v>
      </c>
      <c r="M50938" s="1">
        <v>0</v>
      </c>
      <c r="O50938" s="1" t="s">
        <v>547</v>
      </c>
    </row>
    <row r="50939" spans="1:15" x14ac:dyDescent="0.25">
      <c r="A50939" s="1">
        <v>50939</v>
      </c>
      <c r="B50939" s="1" t="b">
        <f>IF(AND(G50939=TRUE(),H50939=TRUE()),IFERROR(MATCH(LEFT(E50940,6),Sheet3!$3:$3,0)&gt;0,"No Section"),FALSE())</f>
        <v>0</v>
      </c>
      <c r="C50939" s="1">
        <f t="shared" si="4758"/>
        <v>37.799999999999997</v>
      </c>
      <c r="E50939" s="1" t="str">
        <f t="shared" si="4759"/>
        <v>037800_TE_SS_filler</v>
      </c>
      <c r="F50939" s="1" t="str">
        <f t="shared" si="4760"/>
        <v>BalsaIso</v>
      </c>
      <c r="G50939" s="1" t="b">
        <f t="shared" si="4763"/>
        <v>0</v>
      </c>
      <c r="H50939" s="1" t="b">
        <f t="shared" si="4761"/>
        <v>0</v>
      </c>
      <c r="I50939" s="1">
        <f t="shared" si="4762"/>
        <v>2.1000000000000012E-2</v>
      </c>
      <c r="J50939" s="1" t="s">
        <v>392</v>
      </c>
      <c r="K50939" s="1">
        <v>1E-3</v>
      </c>
      <c r="L50939" s="1">
        <v>4</v>
      </c>
      <c r="M50939" s="1">
        <v>0</v>
      </c>
      <c r="O50939" s="1" t="s">
        <v>547</v>
      </c>
    </row>
    <row r="50940" spans="1:15" x14ac:dyDescent="0.25">
      <c r="A50940" s="1">
        <v>50940</v>
      </c>
      <c r="B50940" s="1" t="b">
        <f>IF(AND(G50940=TRUE(),H50940=TRUE()),IFERROR(MATCH(LEFT(E50941,6),Sheet3!$3:$3,0)&gt;0,"No Section"),FALSE())</f>
        <v>0</v>
      </c>
      <c r="C50940" s="1">
        <f t="shared" si="4758"/>
        <v>37.799999999999997</v>
      </c>
      <c r="E50940" s="1" t="str">
        <f t="shared" si="4759"/>
        <v>037800_TE_SS_filler</v>
      </c>
      <c r="F50940" s="1" t="str">
        <f t="shared" si="4760"/>
        <v>BalsaIso</v>
      </c>
      <c r="G50940" s="1" t="b">
        <f t="shared" si="4763"/>
        <v>0</v>
      </c>
      <c r="H50940" s="1" t="b">
        <f t="shared" si="4761"/>
        <v>0</v>
      </c>
      <c r="I50940" s="1">
        <f t="shared" si="4762"/>
        <v>2.2000000000000013E-2</v>
      </c>
      <c r="J50940" s="1" t="s">
        <v>392</v>
      </c>
      <c r="K50940" s="1">
        <v>1E-3</v>
      </c>
      <c r="L50940" s="1">
        <v>4</v>
      </c>
      <c r="M50940" s="1">
        <v>0</v>
      </c>
      <c r="O50940" s="1" t="s">
        <v>547</v>
      </c>
    </row>
    <row r="50941" spans="1:15" x14ac:dyDescent="0.25">
      <c r="A50941" s="1">
        <v>50941</v>
      </c>
      <c r="B50941" s="1" t="b">
        <f>IF(AND(G50941=TRUE(),H50941=TRUE()),IFERROR(MATCH(LEFT(E50942,6),Sheet3!$3:$3,0)&gt;0,"No Section"),FALSE())</f>
        <v>0</v>
      </c>
      <c r="C50941" s="1">
        <f t="shared" si="4758"/>
        <v>37.799999999999997</v>
      </c>
      <c r="E50941" s="1" t="str">
        <f t="shared" si="4759"/>
        <v>037800_TE_SS_filler</v>
      </c>
      <c r="F50941" s="1" t="str">
        <f t="shared" si="4760"/>
        <v>BalsaIso</v>
      </c>
      <c r="G50941" s="1" t="b">
        <f t="shared" si="4763"/>
        <v>0</v>
      </c>
      <c r="H50941" s="1" t="b">
        <f t="shared" si="4761"/>
        <v>0</v>
      </c>
      <c r="I50941" s="1">
        <f t="shared" si="4762"/>
        <v>2.3000000000000013E-2</v>
      </c>
      <c r="J50941" s="1" t="s">
        <v>392</v>
      </c>
      <c r="K50941" s="1">
        <v>1E-3</v>
      </c>
      <c r="L50941" s="1">
        <v>4</v>
      </c>
      <c r="M50941" s="1">
        <v>0</v>
      </c>
      <c r="O50941" s="1" t="s">
        <v>547</v>
      </c>
    </row>
    <row r="50942" spans="1:15" x14ac:dyDescent="0.25">
      <c r="A50942" s="1">
        <v>50942</v>
      </c>
      <c r="B50942" s="1" t="b">
        <f>IF(AND(G50942=TRUE(),H50942=TRUE()),IFERROR(MATCH(LEFT(E50943,6),Sheet3!$3:$3,0)&gt;0,"No Section"),FALSE())</f>
        <v>0</v>
      </c>
      <c r="C50942" s="1">
        <f t="shared" si="4758"/>
        <v>37.799999999999997</v>
      </c>
      <c r="E50942" s="1" t="str">
        <f t="shared" si="4759"/>
        <v>037800_TE_SS_filler</v>
      </c>
      <c r="F50942" s="1" t="str">
        <f t="shared" si="4760"/>
        <v>BalsaIso</v>
      </c>
      <c r="G50942" s="1" t="b">
        <f t="shared" si="4763"/>
        <v>0</v>
      </c>
      <c r="H50942" s="1" t="b">
        <f t="shared" si="4761"/>
        <v>0</v>
      </c>
      <c r="I50942" s="1">
        <f t="shared" si="4762"/>
        <v>2.4000000000000014E-2</v>
      </c>
      <c r="J50942" s="1" t="s">
        <v>392</v>
      </c>
      <c r="K50942" s="1">
        <v>1E-3</v>
      </c>
      <c r="L50942" s="1">
        <v>4</v>
      </c>
      <c r="M50942" s="1">
        <v>0</v>
      </c>
      <c r="O50942" s="1" t="s">
        <v>547</v>
      </c>
    </row>
    <row r="50943" spans="1:15" x14ac:dyDescent="0.25">
      <c r="A50943" s="1">
        <v>50943</v>
      </c>
      <c r="B50943" s="1" t="b">
        <f>IF(AND(G50943=TRUE(),H50943=TRUE()),IFERROR(MATCH(LEFT(E50944,6),Sheet3!$3:$3,0)&gt;0,"No Section"),FALSE())</f>
        <v>0</v>
      </c>
      <c r="C50943" s="1">
        <f t="shared" si="4758"/>
        <v>37.799999999999997</v>
      </c>
      <c r="E50943" s="1" t="str">
        <f t="shared" si="4759"/>
        <v>037800_TE_SS_filler</v>
      </c>
      <c r="F50943" s="1" t="str">
        <f t="shared" si="4760"/>
        <v>BalsaIso</v>
      </c>
      <c r="G50943" s="1" t="b">
        <f t="shared" si="4763"/>
        <v>0</v>
      </c>
      <c r="H50943" s="1" t="b">
        <f t="shared" si="4761"/>
        <v>0</v>
      </c>
      <c r="I50943" s="1">
        <f t="shared" si="4762"/>
        <v>2.5000000000000015E-2</v>
      </c>
      <c r="J50943" s="1" t="s">
        <v>392</v>
      </c>
      <c r="K50943" s="1">
        <v>1E-3</v>
      </c>
      <c r="L50943" s="1">
        <v>4</v>
      </c>
      <c r="M50943" s="1">
        <v>0</v>
      </c>
      <c r="O50943" s="1" t="s">
        <v>547</v>
      </c>
    </row>
    <row r="50944" spans="1:15" x14ac:dyDescent="0.25">
      <c r="A50944" s="1">
        <v>50944</v>
      </c>
      <c r="B50944" s="1" t="b">
        <f>IF(AND(G50944=TRUE(),H50944=TRUE()),IFERROR(MATCH(LEFT(E50945,6),Sheet3!$3:$3,0)&gt;0,"No Section"),FALSE())</f>
        <v>0</v>
      </c>
      <c r="C50944" s="1">
        <f t="shared" si="4758"/>
        <v>37.799999999999997</v>
      </c>
      <c r="E50944" s="1" t="str">
        <f t="shared" si="4759"/>
        <v>037800_TE_SS_filler</v>
      </c>
      <c r="F50944" s="1" t="str">
        <f t="shared" si="4760"/>
        <v>BalsaIso</v>
      </c>
      <c r="G50944" s="1" t="b">
        <f t="shared" si="4763"/>
        <v>0</v>
      </c>
      <c r="H50944" s="1" t="b">
        <f t="shared" si="4761"/>
        <v>0</v>
      </c>
      <c r="I50944" s="1">
        <f t="shared" si="4762"/>
        <v>2.6000000000000016E-2</v>
      </c>
      <c r="J50944" s="1" t="s">
        <v>392</v>
      </c>
      <c r="K50944" s="1">
        <v>1E-3</v>
      </c>
      <c r="L50944" s="1">
        <v>4</v>
      </c>
      <c r="M50944" s="1">
        <v>0</v>
      </c>
      <c r="O50944" s="1" t="s">
        <v>547</v>
      </c>
    </row>
    <row r="50945" spans="1:15" x14ac:dyDescent="0.25">
      <c r="A50945" s="1">
        <v>50945</v>
      </c>
      <c r="B50945" s="1" t="b">
        <f>IF(AND(G50945=TRUE(),H50945=TRUE()),IFERROR(MATCH(LEFT(E50946,6),Sheet3!$3:$3,0)&gt;0,"No Section"),FALSE())</f>
        <v>0</v>
      </c>
      <c r="C50945" s="1">
        <f t="shared" si="4758"/>
        <v>37.799999999999997</v>
      </c>
      <c r="E50945" s="1" t="str">
        <f t="shared" si="4759"/>
        <v>037800_TE_SS_filler</v>
      </c>
      <c r="F50945" s="1" t="str">
        <f t="shared" si="4760"/>
        <v>BalsaIso</v>
      </c>
      <c r="G50945" s="1" t="b">
        <f t="shared" si="4763"/>
        <v>0</v>
      </c>
      <c r="H50945" s="1" t="b">
        <f t="shared" si="4761"/>
        <v>0</v>
      </c>
      <c r="I50945" s="1">
        <f t="shared" si="4762"/>
        <v>2.7000000000000017E-2</v>
      </c>
      <c r="J50945" s="1" t="s">
        <v>392</v>
      </c>
      <c r="K50945" s="1">
        <v>1E-3</v>
      </c>
      <c r="L50945" s="1">
        <v>4</v>
      </c>
      <c r="M50945" s="1">
        <v>0</v>
      </c>
      <c r="O50945" s="1" t="s">
        <v>547</v>
      </c>
    </row>
    <row r="50946" spans="1:15" x14ac:dyDescent="0.25">
      <c r="A50946" s="1">
        <v>50946</v>
      </c>
      <c r="B50946" s="1" t="b">
        <f>IF(AND(G50946=TRUE(),H50946=TRUE()),IFERROR(MATCH(LEFT(E50947,6),Sheet3!$3:$3,0)&gt;0,"No Section"),FALSE())</f>
        <v>0</v>
      </c>
      <c r="C50946" s="1">
        <f t="shared" si="4758"/>
        <v>37.799999999999997</v>
      </c>
      <c r="E50946" s="1" t="str">
        <f t="shared" si="4759"/>
        <v>037800_TE_SS_filler</v>
      </c>
      <c r="F50946" s="1" t="str">
        <f t="shared" si="4760"/>
        <v>BalsaIso</v>
      </c>
      <c r="G50946" s="1" t="b">
        <f t="shared" si="4763"/>
        <v>0</v>
      </c>
      <c r="H50946" s="1" t="b">
        <f t="shared" si="4761"/>
        <v>0</v>
      </c>
      <c r="I50946" s="1">
        <f t="shared" si="4762"/>
        <v>2.8000000000000018E-2</v>
      </c>
      <c r="J50946" s="1" t="s">
        <v>392</v>
      </c>
      <c r="K50946" s="1">
        <v>1E-3</v>
      </c>
      <c r="L50946" s="1">
        <v>4</v>
      </c>
      <c r="M50946" s="1">
        <v>0</v>
      </c>
      <c r="O50946" s="1" t="s">
        <v>547</v>
      </c>
    </row>
    <row r="50947" spans="1:15" x14ac:dyDescent="0.25">
      <c r="A50947" s="1">
        <v>50947</v>
      </c>
      <c r="B50947" s="1" t="b">
        <f>IF(AND(G50947=TRUE(),H50947=TRUE()),IFERROR(MATCH(LEFT(E50948,6),Sheet3!$3:$3,0)&gt;0,"No Section"),FALSE())</f>
        <v>0</v>
      </c>
      <c r="C50947" s="1">
        <f t="shared" si="4758"/>
        <v>37.799999999999997</v>
      </c>
      <c r="E50947" s="1" t="str">
        <f t="shared" si="4759"/>
        <v>037800_TE_SS_filler</v>
      </c>
      <c r="F50947" s="1" t="str">
        <f t="shared" si="4760"/>
        <v>BalsaIso</v>
      </c>
      <c r="G50947" s="1" t="b">
        <f t="shared" si="4763"/>
        <v>0</v>
      </c>
      <c r="H50947" s="1" t="b">
        <f t="shared" si="4761"/>
        <v>0</v>
      </c>
      <c r="I50947" s="1">
        <f t="shared" si="4762"/>
        <v>2.9000000000000019E-2</v>
      </c>
      <c r="J50947" s="1" t="s">
        <v>392</v>
      </c>
      <c r="K50947" s="1">
        <v>1E-3</v>
      </c>
      <c r="L50947" s="1">
        <v>4</v>
      </c>
      <c r="M50947" s="1">
        <v>0</v>
      </c>
      <c r="O50947" s="1" t="s">
        <v>547</v>
      </c>
    </row>
    <row r="50948" spans="1:15" x14ac:dyDescent="0.25">
      <c r="A50948" s="1">
        <v>50948</v>
      </c>
      <c r="B50948" s="1" t="b">
        <f>IF(AND(G50948=TRUE(),H50948=TRUE()),IFERROR(MATCH(LEFT(E50949,6),Sheet3!$3:$3,0)&gt;0,"No Section"),FALSE())</f>
        <v>0</v>
      </c>
      <c r="C50948" s="1">
        <f t="shared" si="4758"/>
        <v>37.799999999999997</v>
      </c>
      <c r="E50948" s="1" t="str">
        <f t="shared" si="4759"/>
        <v>037800_TE_SS_filler</v>
      </c>
      <c r="F50948" s="1" t="str">
        <f t="shared" si="4760"/>
        <v>BalsaIso</v>
      </c>
      <c r="G50948" s="1" t="b">
        <f t="shared" si="4763"/>
        <v>0</v>
      </c>
      <c r="H50948" s="1" t="b">
        <f t="shared" si="4761"/>
        <v>0</v>
      </c>
      <c r="I50948" s="1">
        <f t="shared" si="4762"/>
        <v>3.000000000000002E-2</v>
      </c>
      <c r="J50948" s="1" t="s">
        <v>392</v>
      </c>
      <c r="K50948" s="1">
        <v>1E-3</v>
      </c>
      <c r="L50948" s="1">
        <v>4</v>
      </c>
      <c r="M50948" s="1">
        <v>0</v>
      </c>
      <c r="O50948" s="1" t="s">
        <v>547</v>
      </c>
    </row>
    <row r="50949" spans="1:15" x14ac:dyDescent="0.25">
      <c r="A50949" s="1">
        <v>50949</v>
      </c>
      <c r="B50949" s="1" t="b">
        <f>IF(AND(G50949=TRUE(),H50949=TRUE()),IFERROR(MATCH(LEFT(E50950,6),Sheet3!$3:$3,0)&gt;0,"No Section"),FALSE())</f>
        <v>0</v>
      </c>
      <c r="C50949" s="1">
        <f t="shared" si="4758"/>
        <v>37.799999999999997</v>
      </c>
      <c r="E50949" s="1" t="str">
        <f t="shared" si="4759"/>
        <v>037800_TE_SS_filler</v>
      </c>
      <c r="F50949" s="1" t="str">
        <f t="shared" si="4760"/>
        <v>BalsaIso</v>
      </c>
      <c r="G50949" s="1" t="b">
        <f t="shared" si="4763"/>
        <v>0</v>
      </c>
      <c r="H50949" s="1" t="b">
        <f t="shared" si="4761"/>
        <v>0</v>
      </c>
      <c r="I50949" s="1">
        <f t="shared" si="4762"/>
        <v>3.1000000000000021E-2</v>
      </c>
      <c r="J50949" s="1" t="s">
        <v>392</v>
      </c>
      <c r="K50949" s="1">
        <v>1E-3</v>
      </c>
      <c r="L50949" s="1">
        <v>4</v>
      </c>
      <c r="M50949" s="1">
        <v>0</v>
      </c>
      <c r="O50949" s="1" t="s">
        <v>547</v>
      </c>
    </row>
    <row r="50950" spans="1:15" x14ac:dyDescent="0.25">
      <c r="A50950" s="1">
        <v>50950</v>
      </c>
      <c r="B50950" s="1" t="b">
        <f>IF(AND(G50950=TRUE(),H50950=TRUE()),IFERROR(MATCH(LEFT(E50951,6),Sheet3!$3:$3,0)&gt;0,"No Section"),FALSE())</f>
        <v>0</v>
      </c>
      <c r="C50950" s="1">
        <f t="shared" si="4758"/>
        <v>37.799999999999997</v>
      </c>
      <c r="E50950" s="1" t="str">
        <f t="shared" si="4759"/>
        <v>037800_TE_SS_filler</v>
      </c>
      <c r="F50950" s="1" t="str">
        <f t="shared" si="4760"/>
        <v>BalsaIso</v>
      </c>
      <c r="G50950" s="1" t="b">
        <f t="shared" si="4763"/>
        <v>0</v>
      </c>
      <c r="H50950" s="1" t="b">
        <f t="shared" si="4761"/>
        <v>0</v>
      </c>
      <c r="I50950" s="1">
        <f t="shared" si="4762"/>
        <v>3.2000000000000021E-2</v>
      </c>
      <c r="J50950" s="1" t="s">
        <v>392</v>
      </c>
      <c r="K50950" s="1">
        <v>1E-3</v>
      </c>
      <c r="L50950" s="1">
        <v>4</v>
      </c>
      <c r="M50950" s="1">
        <v>0</v>
      </c>
      <c r="O50950" s="1" t="s">
        <v>547</v>
      </c>
    </row>
    <row r="50951" spans="1:15" x14ac:dyDescent="0.25">
      <c r="A50951" s="1">
        <v>50951</v>
      </c>
      <c r="B50951" s="1" t="b">
        <f>IF(AND(G50951=TRUE(),H50951=TRUE()),IFERROR(MATCH(LEFT(E50952,6),Sheet3!$3:$3,0)&gt;0,"No Section"),FALSE())</f>
        <v>0</v>
      </c>
      <c r="C50951" s="1">
        <f t="shared" si="4758"/>
        <v>37.799999999999997</v>
      </c>
      <c r="E50951" s="1" t="str">
        <f t="shared" si="4759"/>
        <v>037800_TE_SS_filler</v>
      </c>
      <c r="F50951" s="1" t="str">
        <f t="shared" si="4760"/>
        <v>BalsaIso</v>
      </c>
      <c r="G50951" s="1" t="b">
        <f t="shared" si="4763"/>
        <v>0</v>
      </c>
      <c r="H50951" s="1" t="b">
        <f t="shared" si="4761"/>
        <v>1</v>
      </c>
      <c r="I50951" s="1">
        <f t="shared" si="4762"/>
        <v>3.3000000000000022E-2</v>
      </c>
      <c r="J50951" s="1" t="s">
        <v>392</v>
      </c>
      <c r="K50951" s="1">
        <v>1E-3</v>
      </c>
      <c r="L50951" s="1">
        <v>4</v>
      </c>
      <c r="M50951" s="1">
        <v>0</v>
      </c>
      <c r="O50951" s="1" t="s">
        <v>547</v>
      </c>
    </row>
    <row r="50952" spans="1:15" x14ac:dyDescent="0.25">
      <c r="A50952" s="1">
        <v>50952</v>
      </c>
      <c r="B50952" s="1" t="b">
        <f>IF(AND(G50952=TRUE(),H50952=TRUE()),IFERROR(MATCH(LEFT(E50953,6),Sheet3!$3:$3,0)&gt;0,"No Section"),FALSE())</f>
        <v>0</v>
      </c>
      <c r="C50952" s="1">
        <f t="shared" si="4758"/>
        <v>37.799999999999997</v>
      </c>
      <c r="E50952" s="1" t="str">
        <f t="shared" si="4759"/>
        <v>037800_TE_SS_filler</v>
      </c>
      <c r="F50952" s="1" t="str">
        <f t="shared" si="4760"/>
        <v/>
      </c>
      <c r="G50952" s="1" t="b">
        <f t="shared" si="4763"/>
        <v>0</v>
      </c>
      <c r="H50952" s="1" t="b">
        <f t="shared" si="4761"/>
        <v>0</v>
      </c>
      <c r="I50952" s="1" t="e">
        <f t="shared" si="4762"/>
        <v>#VALUE!</v>
      </c>
      <c r="J50952" s="1" t="s">
        <v>394</v>
      </c>
      <c r="K50952" s="1" t="s">
        <v>396</v>
      </c>
    </row>
    <row r="50953" spans="1:15" x14ac:dyDescent="0.25">
      <c r="A50953" s="1">
        <v>50953</v>
      </c>
      <c r="B50953" s="1" t="b">
        <f>IF(AND(G50953=TRUE(),H50953=TRUE()),IFERROR(MATCH(LEFT(E50954,6),Sheet3!$3:$3,0)&gt;0,"No Section"),FALSE())</f>
        <v>0</v>
      </c>
      <c r="C50953" s="1">
        <f t="shared" si="4758"/>
        <v>37.799999999999997</v>
      </c>
      <c r="E50953" s="1" t="str">
        <f t="shared" si="4759"/>
        <v>037800_TE_SS_filler</v>
      </c>
      <c r="F50953" s="1" t="str">
        <f t="shared" si="4760"/>
        <v/>
      </c>
      <c r="G50953" s="1" t="b">
        <f t="shared" si="4763"/>
        <v>0</v>
      </c>
      <c r="H50953" s="1" t="b">
        <f t="shared" si="4761"/>
        <v>0</v>
      </c>
      <c r="I50953" s="1" t="e">
        <f t="shared" si="4762"/>
        <v>#VALUE!</v>
      </c>
    </row>
    <row r="50954" spans="1:15" x14ac:dyDescent="0.25">
      <c r="A50954" s="1">
        <v>50954</v>
      </c>
      <c r="B50954" s="1" t="b">
        <f>IF(AND(G50954=TRUE(),H50954=TRUE()),IFERROR(MATCH(LEFT(E50955,6),Sheet3!$3:$3,0)&gt;0,"No Section"),FALSE())</f>
        <v>0</v>
      </c>
      <c r="C50954" s="1">
        <f t="shared" si="4758"/>
        <v>39.06</v>
      </c>
      <c r="E50954" s="1" t="str">
        <f t="shared" si="4759"/>
        <v>039060_HP_CAP</v>
      </c>
      <c r="F50954" s="1" t="str">
        <f t="shared" si="4760"/>
        <v/>
      </c>
      <c r="G50954" s="1" t="b">
        <f t="shared" si="4763"/>
        <v>0</v>
      </c>
      <c r="H50954" s="1" t="b">
        <f t="shared" si="4761"/>
        <v>0</v>
      </c>
      <c r="I50954" s="1" t="e">
        <f t="shared" si="4762"/>
        <v>#VALUE!</v>
      </c>
      <c r="J50954" s="1" t="s">
        <v>1084</v>
      </c>
    </row>
    <row r="50955" spans="1:15" x14ac:dyDescent="0.25">
      <c r="A50955" s="1">
        <v>50955</v>
      </c>
      <c r="B50955" s="1" t="b">
        <f>IF(AND(G50955=TRUE(),H50955=TRUE()),IFERROR(MATCH(LEFT(E50956,6),Sheet3!$3:$3,0)&gt;0,"No Section"),FALSE())</f>
        <v>0</v>
      </c>
      <c r="C50955" s="1">
        <f t="shared" si="4758"/>
        <v>39.06</v>
      </c>
      <c r="E50955" s="1" t="str">
        <f t="shared" si="4759"/>
        <v>039060_HP_CAP</v>
      </c>
      <c r="F50955" s="1" t="str">
        <f t="shared" si="4760"/>
        <v/>
      </c>
      <c r="G50955" s="1" t="b">
        <f t="shared" si="4763"/>
        <v>1</v>
      </c>
      <c r="H50955" s="1" t="b">
        <f t="shared" si="4761"/>
        <v>0</v>
      </c>
      <c r="I50955" s="1" t="e">
        <f t="shared" si="4762"/>
        <v>#VALUE!</v>
      </c>
      <c r="J50955" s="1" t="s">
        <v>390</v>
      </c>
      <c r="K50955" s="1">
        <v>685</v>
      </c>
      <c r="L50955" s="1" t="s">
        <v>391</v>
      </c>
    </row>
    <row r="50956" spans="1:15" x14ac:dyDescent="0.25">
      <c r="A50956" s="1">
        <v>50956</v>
      </c>
      <c r="B50956" s="1" t="str">
        <f>IF(AND(G50956=TRUE(),H50956=TRUE()),IFERROR(MATCH(LEFT(E50957,6),Sheet3!$3:$3,0)&gt;0,"No Section"),FALSE())</f>
        <v>No Section</v>
      </c>
      <c r="C50956" s="1">
        <f t="shared" si="4758"/>
        <v>39.06</v>
      </c>
      <c r="D50956" s="1" t="str">
        <f>RIGHT(E50956,LEN(E50956)-7)</f>
        <v>HP_CAP</v>
      </c>
      <c r="E50956" s="1" t="str">
        <f t="shared" si="4759"/>
        <v>039060_HP_CAP</v>
      </c>
      <c r="F50956" s="1" t="str">
        <f t="shared" si="4760"/>
        <v>Gelcoat</v>
      </c>
      <c r="G50956" s="1" t="b">
        <f t="shared" si="4763"/>
        <v>1</v>
      </c>
      <c r="H50956" s="1" t="b">
        <f t="shared" si="4761"/>
        <v>1</v>
      </c>
      <c r="I50956" s="1">
        <f t="shared" si="4762"/>
        <v>5.0000000000000001E-4</v>
      </c>
      <c r="J50956" s="1" t="s">
        <v>392</v>
      </c>
      <c r="K50956" s="1">
        <v>5.0000000000000001E-4</v>
      </c>
      <c r="L50956" s="1">
        <v>3</v>
      </c>
      <c r="M50956" s="1">
        <v>0</v>
      </c>
      <c r="O50956" s="1" t="s">
        <v>16</v>
      </c>
    </row>
    <row r="50957" spans="1:15" x14ac:dyDescent="0.25">
      <c r="A50957" s="1">
        <v>50957</v>
      </c>
      <c r="B50957" s="1" t="str">
        <f>IF(AND(G50957=TRUE(),H50957=TRUE()),IFERROR(MATCH(LEFT(E50958,6),Sheet3!$3:$3,0)&gt;0,"No Section"),FALSE())</f>
        <v>No Section</v>
      </c>
      <c r="C50957" s="1">
        <f t="shared" si="4758"/>
        <v>39.06</v>
      </c>
      <c r="D50957" s="1" t="str">
        <f>RIGHT(E50957,LEN(E50957)-7)</f>
        <v>HP_CAP</v>
      </c>
      <c r="E50957" s="1" t="str">
        <f t="shared" si="4759"/>
        <v>039060_HP_CAP</v>
      </c>
      <c r="F50957" s="1" t="str">
        <f t="shared" si="4760"/>
        <v>Triax Shell</v>
      </c>
      <c r="G50957" s="1" t="b">
        <f t="shared" si="4763"/>
        <v>1</v>
      </c>
      <c r="H50957" s="1" t="b">
        <f t="shared" si="4761"/>
        <v>1</v>
      </c>
      <c r="I50957" s="1">
        <f t="shared" si="4762"/>
        <v>1E-3</v>
      </c>
      <c r="J50957" s="1" t="s">
        <v>392</v>
      </c>
      <c r="K50957" s="1">
        <v>1E-3</v>
      </c>
      <c r="L50957" s="1">
        <v>6</v>
      </c>
      <c r="M50957" s="1">
        <v>0</v>
      </c>
      <c r="O50957" s="1" t="s">
        <v>393</v>
      </c>
    </row>
    <row r="50958" spans="1:15" x14ac:dyDescent="0.25">
      <c r="A50958" s="1">
        <v>50958</v>
      </c>
      <c r="B50958" s="1" t="b">
        <f>IF(AND(G50958=TRUE(),H50958=TRUE()),IFERROR(MATCH(LEFT(E50959,6),Sheet3!$3:$3,0)&gt;0,"No Section"),FALSE())</f>
        <v>0</v>
      </c>
      <c r="C50958" s="1">
        <f t="shared" si="4758"/>
        <v>39.06</v>
      </c>
      <c r="E50958" s="1" t="str">
        <f t="shared" si="4759"/>
        <v>039060_HP_CAP</v>
      </c>
      <c r="F50958" s="1" t="str">
        <f t="shared" si="4760"/>
        <v>UD Spar Caps</v>
      </c>
      <c r="G50958" s="1" t="b">
        <f t="shared" si="4763"/>
        <v>1</v>
      </c>
      <c r="H50958" s="1" t="b">
        <f t="shared" si="4761"/>
        <v>0</v>
      </c>
      <c r="I50958" s="1">
        <f t="shared" si="4762"/>
        <v>1E-3</v>
      </c>
      <c r="J50958" s="1" t="s">
        <v>392</v>
      </c>
      <c r="K50958" s="1">
        <v>1E-3</v>
      </c>
      <c r="L50958" s="1">
        <v>2</v>
      </c>
      <c r="M50958" s="1">
        <v>0</v>
      </c>
      <c r="O50958" s="1" t="s">
        <v>541</v>
      </c>
    </row>
    <row r="50959" spans="1:15" x14ac:dyDescent="0.25">
      <c r="A50959" s="1">
        <v>50959</v>
      </c>
      <c r="B50959" s="1" t="b">
        <f>IF(AND(G50959=TRUE(),H50959=TRUE()),IFERROR(MATCH(LEFT(E50960,6),Sheet3!$3:$3,0)&gt;0,"No Section"),FALSE())</f>
        <v>0</v>
      </c>
      <c r="C50959" s="1">
        <f t="shared" si="4758"/>
        <v>39.06</v>
      </c>
      <c r="E50959" s="1" t="str">
        <f t="shared" si="4759"/>
        <v>039060_HP_CAP</v>
      </c>
      <c r="F50959" s="1" t="str">
        <f t="shared" si="4760"/>
        <v>UD Spar Caps</v>
      </c>
      <c r="G50959" s="1" t="b">
        <f t="shared" si="4763"/>
        <v>1</v>
      </c>
      <c r="H50959" s="1" t="b">
        <f t="shared" si="4761"/>
        <v>0</v>
      </c>
      <c r="I50959" s="1">
        <f t="shared" si="4762"/>
        <v>2E-3</v>
      </c>
      <c r="J50959" s="1" t="s">
        <v>392</v>
      </c>
      <c r="K50959" s="1">
        <v>1E-3</v>
      </c>
      <c r="L50959" s="1">
        <v>2</v>
      </c>
      <c r="M50959" s="1">
        <v>0</v>
      </c>
      <c r="O50959" s="1" t="s">
        <v>541</v>
      </c>
    </row>
    <row r="50960" spans="1:15" x14ac:dyDescent="0.25">
      <c r="A50960" s="1">
        <v>50960</v>
      </c>
      <c r="B50960" s="1" t="b">
        <f>IF(AND(G50960=TRUE(),H50960=TRUE()),IFERROR(MATCH(LEFT(E50961,6),Sheet3!$3:$3,0)&gt;0,"No Section"),FALSE())</f>
        <v>0</v>
      </c>
      <c r="C50960" s="1">
        <f t="shared" si="4758"/>
        <v>39.06</v>
      </c>
      <c r="E50960" s="1" t="str">
        <f t="shared" si="4759"/>
        <v>039060_HP_CAP</v>
      </c>
      <c r="F50960" s="1" t="str">
        <f t="shared" si="4760"/>
        <v>UD Spar Caps</v>
      </c>
      <c r="G50960" s="1" t="b">
        <f t="shared" si="4763"/>
        <v>1</v>
      </c>
      <c r="H50960" s="1" t="b">
        <f t="shared" si="4761"/>
        <v>0</v>
      </c>
      <c r="I50960" s="1">
        <f t="shared" si="4762"/>
        <v>3.0000000000000001E-3</v>
      </c>
      <c r="J50960" s="1" t="s">
        <v>392</v>
      </c>
      <c r="K50960" s="1">
        <v>1E-3</v>
      </c>
      <c r="L50960" s="1">
        <v>2</v>
      </c>
      <c r="M50960" s="1">
        <v>0</v>
      </c>
      <c r="O50960" s="1" t="s">
        <v>541</v>
      </c>
    </row>
    <row r="50961" spans="1:15" x14ac:dyDescent="0.25">
      <c r="A50961" s="1">
        <v>50961</v>
      </c>
      <c r="B50961" s="1" t="b">
        <f>IF(AND(G50961=TRUE(),H50961=TRUE()),IFERROR(MATCH(LEFT(E50962,6),Sheet3!$3:$3,0)&gt;0,"No Section"),FALSE())</f>
        <v>0</v>
      </c>
      <c r="C50961" s="1">
        <f t="shared" si="4758"/>
        <v>39.06</v>
      </c>
      <c r="E50961" s="1" t="str">
        <f t="shared" si="4759"/>
        <v>039060_HP_CAP</v>
      </c>
      <c r="F50961" s="1" t="str">
        <f t="shared" si="4760"/>
        <v>UD Spar Caps</v>
      </c>
      <c r="G50961" s="1" t="b">
        <f t="shared" si="4763"/>
        <v>1</v>
      </c>
      <c r="H50961" s="1" t="b">
        <f t="shared" si="4761"/>
        <v>0</v>
      </c>
      <c r="I50961" s="1">
        <f t="shared" si="4762"/>
        <v>4.0000000000000001E-3</v>
      </c>
      <c r="J50961" s="1" t="s">
        <v>392</v>
      </c>
      <c r="K50961" s="1">
        <v>1E-3</v>
      </c>
      <c r="L50961" s="1">
        <v>2</v>
      </c>
      <c r="M50961" s="1">
        <v>0</v>
      </c>
      <c r="O50961" s="1" t="s">
        <v>541</v>
      </c>
    </row>
    <row r="50962" spans="1:15" x14ac:dyDescent="0.25">
      <c r="A50962" s="1">
        <v>50962</v>
      </c>
      <c r="B50962" s="1" t="b">
        <f>IF(AND(G50962=TRUE(),H50962=TRUE()),IFERROR(MATCH(LEFT(E50963,6),Sheet3!$3:$3,0)&gt;0,"No Section"),FALSE())</f>
        <v>0</v>
      </c>
      <c r="C50962" s="1">
        <f t="shared" si="4758"/>
        <v>39.06</v>
      </c>
      <c r="E50962" s="1" t="str">
        <f t="shared" si="4759"/>
        <v>039060_HP_CAP</v>
      </c>
      <c r="F50962" s="1" t="str">
        <f t="shared" si="4760"/>
        <v>UD Spar Caps</v>
      </c>
      <c r="G50962" s="1" t="b">
        <f t="shared" si="4763"/>
        <v>1</v>
      </c>
      <c r="H50962" s="1" t="b">
        <f t="shared" si="4761"/>
        <v>0</v>
      </c>
      <c r="I50962" s="1">
        <f t="shared" si="4762"/>
        <v>5.0000000000000001E-3</v>
      </c>
      <c r="J50962" s="1" t="s">
        <v>392</v>
      </c>
      <c r="K50962" s="1">
        <v>1E-3</v>
      </c>
      <c r="L50962" s="1">
        <v>2</v>
      </c>
      <c r="M50962" s="1">
        <v>0</v>
      </c>
      <c r="O50962" s="1" t="s">
        <v>541</v>
      </c>
    </row>
    <row r="50963" spans="1:15" x14ac:dyDescent="0.25">
      <c r="A50963" s="1">
        <v>50963</v>
      </c>
      <c r="B50963" s="1" t="b">
        <f>IF(AND(G50963=TRUE(),H50963=TRUE()),IFERROR(MATCH(LEFT(E50964,6),Sheet3!$3:$3,0)&gt;0,"No Section"),FALSE())</f>
        <v>0</v>
      </c>
      <c r="C50963" s="1">
        <f t="shared" si="4758"/>
        <v>39.06</v>
      </c>
      <c r="E50963" s="1" t="str">
        <f t="shared" si="4759"/>
        <v>039060_HP_CAP</v>
      </c>
      <c r="F50963" s="1" t="str">
        <f t="shared" si="4760"/>
        <v>UD Spar Caps</v>
      </c>
      <c r="G50963" s="1" t="b">
        <f t="shared" si="4763"/>
        <v>1</v>
      </c>
      <c r="H50963" s="1" t="b">
        <f t="shared" si="4761"/>
        <v>0</v>
      </c>
      <c r="I50963" s="1">
        <f t="shared" si="4762"/>
        <v>6.0000000000000001E-3</v>
      </c>
      <c r="J50963" s="1" t="s">
        <v>392</v>
      </c>
      <c r="K50963" s="1">
        <v>1E-3</v>
      </c>
      <c r="L50963" s="1">
        <v>2</v>
      </c>
      <c r="M50963" s="1">
        <v>0</v>
      </c>
      <c r="O50963" s="1" t="s">
        <v>541</v>
      </c>
    </row>
    <row r="50964" spans="1:15" x14ac:dyDescent="0.25">
      <c r="A50964" s="1">
        <v>50964</v>
      </c>
      <c r="B50964" s="1" t="b">
        <f>IF(AND(G50964=TRUE(),H50964=TRUE()),IFERROR(MATCH(LEFT(E50965,6),Sheet3!$3:$3,0)&gt;0,"No Section"),FALSE())</f>
        <v>0</v>
      </c>
      <c r="C50964" s="1">
        <f t="shared" ref="C50964:C51027" si="4764">LEFT(E50964,6)/1000</f>
        <v>39.06</v>
      </c>
      <c r="E50964" s="1" t="str">
        <f t="shared" ref="E50964:E51027" si="4765">IF(J50965=$J$149,RIGHT(J50964,LEN(J50964)-5),E50963)</f>
        <v>039060_HP_CAP</v>
      </c>
      <c r="F50964" s="1" t="str">
        <f t="shared" ref="F50964:F51027" si="4766">IF(J50964=$J$150,VLOOKUP(L50964,$U$2:$V$7,2,FALSE()),"")</f>
        <v>UD Spar Caps</v>
      </c>
      <c r="G50964" s="1" t="b">
        <f t="shared" si="4763"/>
        <v>1</v>
      </c>
      <c r="H50964" s="1" t="b">
        <f t="shared" ref="H50964:H51027" si="4767">IF(F50964=F50965,FALSE(),IF(J50964=$J$150,TRUE(),FALSE()))</f>
        <v>0</v>
      </c>
      <c r="I50964" s="1">
        <f t="shared" ref="I50964:I51027" si="4768">IF(F50964=F50963,I50963,0)+K50964</f>
        <v>7.0000000000000001E-3</v>
      </c>
      <c r="J50964" s="1" t="s">
        <v>392</v>
      </c>
      <c r="K50964" s="1">
        <v>1E-3</v>
      </c>
      <c r="L50964" s="1">
        <v>2</v>
      </c>
      <c r="M50964" s="1">
        <v>0</v>
      </c>
      <c r="O50964" s="1" t="s">
        <v>541</v>
      </c>
    </row>
    <row r="50965" spans="1:15" x14ac:dyDescent="0.25">
      <c r="A50965" s="1">
        <v>50965</v>
      </c>
      <c r="B50965" s="1" t="b">
        <f>IF(AND(G50965=TRUE(),H50965=TRUE()),IFERROR(MATCH(LEFT(E50966,6),Sheet3!$3:$3,0)&gt;0,"No Section"),FALSE())</f>
        <v>0</v>
      </c>
      <c r="C50965" s="1">
        <f t="shared" si="4764"/>
        <v>39.06</v>
      </c>
      <c r="E50965" s="1" t="str">
        <f t="shared" si="4765"/>
        <v>039060_HP_CAP</v>
      </c>
      <c r="F50965" s="1" t="str">
        <f t="shared" si="4766"/>
        <v>UD Spar Caps</v>
      </c>
      <c r="G50965" s="1" t="b">
        <f t="shared" ref="G50965:G51028" si="4769">IF(J50965=$J$149,IF(E50964=E50963,FALSE(),TRUE()),G50964)</f>
        <v>1</v>
      </c>
      <c r="H50965" s="1" t="b">
        <f t="shared" si="4767"/>
        <v>0</v>
      </c>
      <c r="I50965" s="1">
        <f t="shared" si="4768"/>
        <v>8.0000000000000002E-3</v>
      </c>
      <c r="J50965" s="1" t="s">
        <v>392</v>
      </c>
      <c r="K50965" s="1">
        <v>1E-3</v>
      </c>
      <c r="L50965" s="1">
        <v>2</v>
      </c>
      <c r="M50965" s="1">
        <v>0</v>
      </c>
      <c r="O50965" s="1" t="s">
        <v>541</v>
      </c>
    </row>
    <row r="50966" spans="1:15" x14ac:dyDescent="0.25">
      <c r="A50966" s="1">
        <v>50966</v>
      </c>
      <c r="B50966" s="1" t="b">
        <f>IF(AND(G50966=TRUE(),H50966=TRUE()),IFERROR(MATCH(LEFT(E50967,6),Sheet3!$3:$3,0)&gt;0,"No Section"),FALSE())</f>
        <v>0</v>
      </c>
      <c r="C50966" s="1">
        <f t="shared" si="4764"/>
        <v>39.06</v>
      </c>
      <c r="E50966" s="1" t="str">
        <f t="shared" si="4765"/>
        <v>039060_HP_CAP</v>
      </c>
      <c r="F50966" s="1" t="str">
        <f t="shared" si="4766"/>
        <v>UD Spar Caps</v>
      </c>
      <c r="G50966" s="1" t="b">
        <f t="shared" si="4769"/>
        <v>1</v>
      </c>
      <c r="H50966" s="1" t="b">
        <f t="shared" si="4767"/>
        <v>0</v>
      </c>
      <c r="I50966" s="1">
        <f t="shared" si="4768"/>
        <v>9.0000000000000011E-3</v>
      </c>
      <c r="J50966" s="1" t="s">
        <v>392</v>
      </c>
      <c r="K50966" s="1">
        <v>1E-3</v>
      </c>
      <c r="L50966" s="1">
        <v>2</v>
      </c>
      <c r="M50966" s="1">
        <v>0</v>
      </c>
      <c r="O50966" s="1" t="s">
        <v>541</v>
      </c>
    </row>
    <row r="50967" spans="1:15" x14ac:dyDescent="0.25">
      <c r="A50967" s="1">
        <v>50967</v>
      </c>
      <c r="B50967" s="1" t="b">
        <f>IF(AND(G50967=TRUE(),H50967=TRUE()),IFERROR(MATCH(LEFT(E50968,6),Sheet3!$3:$3,0)&gt;0,"No Section"),FALSE())</f>
        <v>0</v>
      </c>
      <c r="C50967" s="1">
        <f t="shared" si="4764"/>
        <v>39.06</v>
      </c>
      <c r="E50967" s="1" t="str">
        <f t="shared" si="4765"/>
        <v>039060_HP_CAP</v>
      </c>
      <c r="F50967" s="1" t="str">
        <f t="shared" si="4766"/>
        <v>UD Spar Caps</v>
      </c>
      <c r="G50967" s="1" t="b">
        <f t="shared" si="4769"/>
        <v>1</v>
      </c>
      <c r="H50967" s="1" t="b">
        <f t="shared" si="4767"/>
        <v>0</v>
      </c>
      <c r="I50967" s="1">
        <f t="shared" si="4768"/>
        <v>1.0000000000000002E-2</v>
      </c>
      <c r="J50967" s="1" t="s">
        <v>392</v>
      </c>
      <c r="K50967" s="1">
        <v>1E-3</v>
      </c>
      <c r="L50967" s="1">
        <v>2</v>
      </c>
      <c r="M50967" s="1">
        <v>0</v>
      </c>
      <c r="O50967" s="1" t="s">
        <v>541</v>
      </c>
    </row>
    <row r="50968" spans="1:15" x14ac:dyDescent="0.25">
      <c r="A50968" s="1">
        <v>50968</v>
      </c>
      <c r="B50968" s="1" t="b">
        <f>IF(AND(G50968=TRUE(),H50968=TRUE()),IFERROR(MATCH(LEFT(E50969,6),Sheet3!$3:$3,0)&gt;0,"No Section"),FALSE())</f>
        <v>0</v>
      </c>
      <c r="C50968" s="1">
        <f t="shared" si="4764"/>
        <v>39.06</v>
      </c>
      <c r="E50968" s="1" t="str">
        <f t="shared" si="4765"/>
        <v>039060_HP_CAP</v>
      </c>
      <c r="F50968" s="1" t="str">
        <f t="shared" si="4766"/>
        <v>UD Spar Caps</v>
      </c>
      <c r="G50968" s="1" t="b">
        <f t="shared" si="4769"/>
        <v>1</v>
      </c>
      <c r="H50968" s="1" t="b">
        <f t="shared" si="4767"/>
        <v>0</v>
      </c>
      <c r="I50968" s="1">
        <f t="shared" si="4768"/>
        <v>1.1000000000000003E-2</v>
      </c>
      <c r="J50968" s="1" t="s">
        <v>392</v>
      </c>
      <c r="K50968" s="1">
        <v>1E-3</v>
      </c>
      <c r="L50968" s="1">
        <v>2</v>
      </c>
      <c r="M50968" s="1">
        <v>0</v>
      </c>
      <c r="O50968" s="1" t="s">
        <v>541</v>
      </c>
    </row>
    <row r="50969" spans="1:15" x14ac:dyDescent="0.25">
      <c r="A50969" s="1">
        <v>50969</v>
      </c>
      <c r="B50969" s="1" t="b">
        <f>IF(AND(G50969=TRUE(),H50969=TRUE()),IFERROR(MATCH(LEFT(E50970,6),Sheet3!$3:$3,0)&gt;0,"No Section"),FALSE())</f>
        <v>0</v>
      </c>
      <c r="C50969" s="1">
        <f t="shared" si="4764"/>
        <v>39.06</v>
      </c>
      <c r="E50969" s="1" t="str">
        <f t="shared" si="4765"/>
        <v>039060_HP_CAP</v>
      </c>
      <c r="F50969" s="1" t="str">
        <f t="shared" si="4766"/>
        <v>UD Spar Caps</v>
      </c>
      <c r="G50969" s="1" t="b">
        <f t="shared" si="4769"/>
        <v>1</v>
      </c>
      <c r="H50969" s="1" t="b">
        <f t="shared" si="4767"/>
        <v>0</v>
      </c>
      <c r="I50969" s="1">
        <f t="shared" si="4768"/>
        <v>1.2000000000000004E-2</v>
      </c>
      <c r="J50969" s="1" t="s">
        <v>392</v>
      </c>
      <c r="K50969" s="1">
        <v>1E-3</v>
      </c>
      <c r="L50969" s="1">
        <v>2</v>
      </c>
      <c r="M50969" s="1">
        <v>0</v>
      </c>
      <c r="O50969" s="1" t="s">
        <v>541</v>
      </c>
    </row>
    <row r="50970" spans="1:15" x14ac:dyDescent="0.25">
      <c r="A50970" s="1">
        <v>50970</v>
      </c>
      <c r="B50970" s="1" t="b">
        <f>IF(AND(G50970=TRUE(),H50970=TRUE()),IFERROR(MATCH(LEFT(E50971,6),Sheet3!$3:$3,0)&gt;0,"No Section"),FALSE())</f>
        <v>0</v>
      </c>
      <c r="C50970" s="1">
        <f t="shared" si="4764"/>
        <v>39.06</v>
      </c>
      <c r="E50970" s="1" t="str">
        <f t="shared" si="4765"/>
        <v>039060_HP_CAP</v>
      </c>
      <c r="F50970" s="1" t="str">
        <f t="shared" si="4766"/>
        <v>UD Spar Caps</v>
      </c>
      <c r="G50970" s="1" t="b">
        <f t="shared" si="4769"/>
        <v>1</v>
      </c>
      <c r="H50970" s="1" t="b">
        <f t="shared" si="4767"/>
        <v>0</v>
      </c>
      <c r="I50970" s="1">
        <f t="shared" si="4768"/>
        <v>1.3000000000000005E-2</v>
      </c>
      <c r="J50970" s="1" t="s">
        <v>392</v>
      </c>
      <c r="K50970" s="1">
        <v>1E-3</v>
      </c>
      <c r="L50970" s="1">
        <v>2</v>
      </c>
      <c r="M50970" s="1">
        <v>0</v>
      </c>
      <c r="O50970" s="1" t="s">
        <v>541</v>
      </c>
    </row>
    <row r="50971" spans="1:15" x14ac:dyDescent="0.25">
      <c r="A50971" s="1">
        <v>50971</v>
      </c>
      <c r="B50971" s="1" t="b">
        <f>IF(AND(G50971=TRUE(),H50971=TRUE()),IFERROR(MATCH(LEFT(E50972,6),Sheet3!$3:$3,0)&gt;0,"No Section"),FALSE())</f>
        <v>0</v>
      </c>
      <c r="C50971" s="1">
        <f t="shared" si="4764"/>
        <v>39.06</v>
      </c>
      <c r="E50971" s="1" t="str">
        <f t="shared" si="4765"/>
        <v>039060_HP_CAP</v>
      </c>
      <c r="F50971" s="1" t="str">
        <f t="shared" si="4766"/>
        <v>UD Spar Caps</v>
      </c>
      <c r="G50971" s="1" t="b">
        <f t="shared" si="4769"/>
        <v>1</v>
      </c>
      <c r="H50971" s="1" t="b">
        <f t="shared" si="4767"/>
        <v>0</v>
      </c>
      <c r="I50971" s="1">
        <f t="shared" si="4768"/>
        <v>1.4000000000000005E-2</v>
      </c>
      <c r="J50971" s="1" t="s">
        <v>392</v>
      </c>
      <c r="K50971" s="1">
        <v>1E-3</v>
      </c>
      <c r="L50971" s="1">
        <v>2</v>
      </c>
      <c r="M50971" s="1">
        <v>0</v>
      </c>
      <c r="O50971" s="1" t="s">
        <v>541</v>
      </c>
    </row>
    <row r="50972" spans="1:15" x14ac:dyDescent="0.25">
      <c r="A50972" s="1">
        <v>50972</v>
      </c>
      <c r="B50972" s="1" t="b">
        <f>IF(AND(G50972=TRUE(),H50972=TRUE()),IFERROR(MATCH(LEFT(E50973,6),Sheet3!$3:$3,0)&gt;0,"No Section"),FALSE())</f>
        <v>0</v>
      </c>
      <c r="C50972" s="1">
        <f t="shared" si="4764"/>
        <v>39.06</v>
      </c>
      <c r="E50972" s="1" t="str">
        <f t="shared" si="4765"/>
        <v>039060_HP_CAP</v>
      </c>
      <c r="F50972" s="1" t="str">
        <f t="shared" si="4766"/>
        <v>UD Spar Caps</v>
      </c>
      <c r="G50972" s="1" t="b">
        <f t="shared" si="4769"/>
        <v>1</v>
      </c>
      <c r="H50972" s="1" t="b">
        <f t="shared" si="4767"/>
        <v>0</v>
      </c>
      <c r="I50972" s="1">
        <f t="shared" si="4768"/>
        <v>1.5000000000000006E-2</v>
      </c>
      <c r="J50972" s="1" t="s">
        <v>392</v>
      </c>
      <c r="K50972" s="1">
        <v>1E-3</v>
      </c>
      <c r="L50972" s="1">
        <v>2</v>
      </c>
      <c r="M50972" s="1">
        <v>0</v>
      </c>
      <c r="O50972" s="1" t="s">
        <v>541</v>
      </c>
    </row>
    <row r="50973" spans="1:15" x14ac:dyDescent="0.25">
      <c r="A50973" s="1">
        <v>50973</v>
      </c>
      <c r="B50973" s="1" t="b">
        <f>IF(AND(G50973=TRUE(),H50973=TRUE()),IFERROR(MATCH(LEFT(E50974,6),Sheet3!$3:$3,0)&gt;0,"No Section"),FALSE())</f>
        <v>0</v>
      </c>
      <c r="C50973" s="1">
        <f t="shared" si="4764"/>
        <v>39.06</v>
      </c>
      <c r="E50973" s="1" t="str">
        <f t="shared" si="4765"/>
        <v>039060_HP_CAP</v>
      </c>
      <c r="F50973" s="1" t="str">
        <f t="shared" si="4766"/>
        <v>UD Spar Caps</v>
      </c>
      <c r="G50973" s="1" t="b">
        <f t="shared" si="4769"/>
        <v>1</v>
      </c>
      <c r="H50973" s="1" t="b">
        <f t="shared" si="4767"/>
        <v>0</v>
      </c>
      <c r="I50973" s="1">
        <f t="shared" si="4768"/>
        <v>1.6000000000000007E-2</v>
      </c>
      <c r="J50973" s="1" t="s">
        <v>392</v>
      </c>
      <c r="K50973" s="1">
        <v>1E-3</v>
      </c>
      <c r="L50973" s="1">
        <v>2</v>
      </c>
      <c r="M50973" s="1">
        <v>0</v>
      </c>
      <c r="O50973" s="1" t="s">
        <v>541</v>
      </c>
    </row>
    <row r="50974" spans="1:15" x14ac:dyDescent="0.25">
      <c r="A50974" s="1">
        <v>50974</v>
      </c>
      <c r="B50974" s="1" t="b">
        <f>IF(AND(G50974=TRUE(),H50974=TRUE()),IFERROR(MATCH(LEFT(E50975,6),Sheet3!$3:$3,0)&gt;0,"No Section"),FALSE())</f>
        <v>0</v>
      </c>
      <c r="C50974" s="1">
        <f t="shared" si="4764"/>
        <v>39.06</v>
      </c>
      <c r="E50974" s="1" t="str">
        <f t="shared" si="4765"/>
        <v>039060_HP_CAP</v>
      </c>
      <c r="F50974" s="1" t="str">
        <f t="shared" si="4766"/>
        <v>UD Spar Caps</v>
      </c>
      <c r="G50974" s="1" t="b">
        <f t="shared" si="4769"/>
        <v>1</v>
      </c>
      <c r="H50974" s="1" t="b">
        <f t="shared" si="4767"/>
        <v>0</v>
      </c>
      <c r="I50974" s="1">
        <f t="shared" si="4768"/>
        <v>1.7000000000000008E-2</v>
      </c>
      <c r="J50974" s="1" t="s">
        <v>392</v>
      </c>
      <c r="K50974" s="1">
        <v>1E-3</v>
      </c>
      <c r="L50974" s="1">
        <v>2</v>
      </c>
      <c r="M50974" s="1">
        <v>0</v>
      </c>
      <c r="O50974" s="1" t="s">
        <v>541</v>
      </c>
    </row>
    <row r="50975" spans="1:15" x14ac:dyDescent="0.25">
      <c r="A50975" s="1">
        <v>50975</v>
      </c>
      <c r="B50975" s="1" t="b">
        <f>IF(AND(G50975=TRUE(),H50975=TRUE()),IFERROR(MATCH(LEFT(E50976,6),Sheet3!$3:$3,0)&gt;0,"No Section"),FALSE())</f>
        <v>0</v>
      </c>
      <c r="C50975" s="1">
        <f t="shared" si="4764"/>
        <v>39.06</v>
      </c>
      <c r="E50975" s="1" t="str">
        <f t="shared" si="4765"/>
        <v>039060_HP_CAP</v>
      </c>
      <c r="F50975" s="1" t="str">
        <f t="shared" si="4766"/>
        <v>UD Spar Caps</v>
      </c>
      <c r="G50975" s="1" t="b">
        <f t="shared" si="4769"/>
        <v>1</v>
      </c>
      <c r="H50975" s="1" t="b">
        <f t="shared" si="4767"/>
        <v>0</v>
      </c>
      <c r="I50975" s="1">
        <f t="shared" si="4768"/>
        <v>1.8000000000000009E-2</v>
      </c>
      <c r="J50975" s="1" t="s">
        <v>392</v>
      </c>
      <c r="K50975" s="1">
        <v>1E-3</v>
      </c>
      <c r="L50975" s="1">
        <v>2</v>
      </c>
      <c r="M50975" s="1">
        <v>0</v>
      </c>
      <c r="O50975" s="1" t="s">
        <v>541</v>
      </c>
    </row>
    <row r="50976" spans="1:15" x14ac:dyDescent="0.25">
      <c r="A50976" s="1">
        <v>50976</v>
      </c>
      <c r="B50976" s="1" t="b">
        <f>IF(AND(G50976=TRUE(),H50976=TRUE()),IFERROR(MATCH(LEFT(E50977,6),Sheet3!$3:$3,0)&gt;0,"No Section"),FALSE())</f>
        <v>0</v>
      </c>
      <c r="C50976" s="1">
        <f t="shared" si="4764"/>
        <v>39.06</v>
      </c>
      <c r="E50976" s="1" t="str">
        <f t="shared" si="4765"/>
        <v>039060_HP_CAP</v>
      </c>
      <c r="F50976" s="1" t="str">
        <f t="shared" si="4766"/>
        <v>UD Spar Caps</v>
      </c>
      <c r="G50976" s="1" t="b">
        <f t="shared" si="4769"/>
        <v>1</v>
      </c>
      <c r="H50976" s="1" t="b">
        <f t="shared" si="4767"/>
        <v>0</v>
      </c>
      <c r="I50976" s="1">
        <f t="shared" si="4768"/>
        <v>1.900000000000001E-2</v>
      </c>
      <c r="J50976" s="1" t="s">
        <v>392</v>
      </c>
      <c r="K50976" s="1">
        <v>1E-3</v>
      </c>
      <c r="L50976" s="1">
        <v>2</v>
      </c>
      <c r="M50976" s="1">
        <v>0</v>
      </c>
      <c r="O50976" s="1" t="s">
        <v>541</v>
      </c>
    </row>
    <row r="50977" spans="1:15" x14ac:dyDescent="0.25">
      <c r="A50977" s="1">
        <v>50977</v>
      </c>
      <c r="B50977" s="1" t="b">
        <f>IF(AND(G50977=TRUE(),H50977=TRUE()),IFERROR(MATCH(LEFT(E50978,6),Sheet3!$3:$3,0)&gt;0,"No Section"),FALSE())</f>
        <v>0</v>
      </c>
      <c r="C50977" s="1">
        <f t="shared" si="4764"/>
        <v>39.06</v>
      </c>
      <c r="E50977" s="1" t="str">
        <f t="shared" si="4765"/>
        <v>039060_HP_CAP</v>
      </c>
      <c r="F50977" s="1" t="str">
        <f t="shared" si="4766"/>
        <v>UD Spar Caps</v>
      </c>
      <c r="G50977" s="1" t="b">
        <f t="shared" si="4769"/>
        <v>1</v>
      </c>
      <c r="H50977" s="1" t="b">
        <f t="shared" si="4767"/>
        <v>0</v>
      </c>
      <c r="I50977" s="1">
        <f t="shared" si="4768"/>
        <v>2.0000000000000011E-2</v>
      </c>
      <c r="J50977" s="1" t="s">
        <v>392</v>
      </c>
      <c r="K50977" s="1">
        <v>1E-3</v>
      </c>
      <c r="L50977" s="1">
        <v>2</v>
      </c>
      <c r="M50977" s="1">
        <v>0</v>
      </c>
      <c r="O50977" s="1" t="s">
        <v>541</v>
      </c>
    </row>
    <row r="50978" spans="1:15" x14ac:dyDescent="0.25">
      <c r="A50978" s="1">
        <v>50978</v>
      </c>
      <c r="B50978" s="1" t="b">
        <f>IF(AND(G50978=TRUE(),H50978=TRUE()),IFERROR(MATCH(LEFT(E50979,6),Sheet3!$3:$3,0)&gt;0,"No Section"),FALSE())</f>
        <v>0</v>
      </c>
      <c r="C50978" s="1">
        <f t="shared" si="4764"/>
        <v>39.06</v>
      </c>
      <c r="E50978" s="1" t="str">
        <f t="shared" si="4765"/>
        <v>039060_HP_CAP</v>
      </c>
      <c r="F50978" s="1" t="str">
        <f t="shared" si="4766"/>
        <v>UD Spar Caps</v>
      </c>
      <c r="G50978" s="1" t="b">
        <f t="shared" si="4769"/>
        <v>1</v>
      </c>
      <c r="H50978" s="1" t="b">
        <f t="shared" si="4767"/>
        <v>0</v>
      </c>
      <c r="I50978" s="1">
        <f t="shared" si="4768"/>
        <v>2.1000000000000012E-2</v>
      </c>
      <c r="J50978" s="1" t="s">
        <v>392</v>
      </c>
      <c r="K50978" s="1">
        <v>1E-3</v>
      </c>
      <c r="L50978" s="1">
        <v>2</v>
      </c>
      <c r="M50978" s="1">
        <v>0</v>
      </c>
      <c r="O50978" s="1" t="s">
        <v>541</v>
      </c>
    </row>
    <row r="50979" spans="1:15" x14ac:dyDescent="0.25">
      <c r="A50979" s="1">
        <v>50979</v>
      </c>
      <c r="B50979" s="1" t="b">
        <f>IF(AND(G50979=TRUE(),H50979=TRUE()),IFERROR(MATCH(LEFT(E50980,6),Sheet3!$3:$3,0)&gt;0,"No Section"),FALSE())</f>
        <v>0</v>
      </c>
      <c r="C50979" s="1">
        <f t="shared" si="4764"/>
        <v>39.06</v>
      </c>
      <c r="E50979" s="1" t="str">
        <f t="shared" si="4765"/>
        <v>039060_HP_CAP</v>
      </c>
      <c r="F50979" s="1" t="str">
        <f t="shared" si="4766"/>
        <v>UD Spar Caps</v>
      </c>
      <c r="G50979" s="1" t="b">
        <f t="shared" si="4769"/>
        <v>1</v>
      </c>
      <c r="H50979" s="1" t="b">
        <f t="shared" si="4767"/>
        <v>0</v>
      </c>
      <c r="I50979" s="1">
        <f t="shared" si="4768"/>
        <v>2.2000000000000013E-2</v>
      </c>
      <c r="J50979" s="1" t="s">
        <v>392</v>
      </c>
      <c r="K50979" s="1">
        <v>1E-3</v>
      </c>
      <c r="L50979" s="1">
        <v>2</v>
      </c>
      <c r="M50979" s="1">
        <v>0</v>
      </c>
      <c r="O50979" s="1" t="s">
        <v>541</v>
      </c>
    </row>
    <row r="50980" spans="1:15" x14ac:dyDescent="0.25">
      <c r="A50980" s="1">
        <v>50980</v>
      </c>
      <c r="B50980" s="1" t="b">
        <f>IF(AND(G50980=TRUE(),H50980=TRUE()),IFERROR(MATCH(LEFT(E50981,6),Sheet3!$3:$3,0)&gt;0,"No Section"),FALSE())</f>
        <v>0</v>
      </c>
      <c r="C50980" s="1">
        <f t="shared" si="4764"/>
        <v>39.06</v>
      </c>
      <c r="E50980" s="1" t="str">
        <f t="shared" si="4765"/>
        <v>039060_HP_CAP</v>
      </c>
      <c r="F50980" s="1" t="str">
        <f t="shared" si="4766"/>
        <v>UD Spar Caps</v>
      </c>
      <c r="G50980" s="1" t="b">
        <f t="shared" si="4769"/>
        <v>1</v>
      </c>
      <c r="H50980" s="1" t="b">
        <f t="shared" si="4767"/>
        <v>0</v>
      </c>
      <c r="I50980" s="1">
        <f t="shared" si="4768"/>
        <v>2.3000000000000013E-2</v>
      </c>
      <c r="J50980" s="1" t="s">
        <v>392</v>
      </c>
      <c r="K50980" s="1">
        <v>1E-3</v>
      </c>
      <c r="L50980" s="1">
        <v>2</v>
      </c>
      <c r="M50980" s="1">
        <v>0</v>
      </c>
      <c r="O50980" s="1" t="s">
        <v>541</v>
      </c>
    </row>
    <row r="50981" spans="1:15" x14ac:dyDescent="0.25">
      <c r="A50981" s="1">
        <v>50981</v>
      </c>
      <c r="B50981" s="1" t="b">
        <f>IF(AND(G50981=TRUE(),H50981=TRUE()),IFERROR(MATCH(LEFT(E50982,6),Sheet3!$3:$3,0)&gt;0,"No Section"),FALSE())</f>
        <v>0</v>
      </c>
      <c r="C50981" s="1">
        <f t="shared" si="4764"/>
        <v>39.06</v>
      </c>
      <c r="E50981" s="1" t="str">
        <f t="shared" si="4765"/>
        <v>039060_HP_CAP</v>
      </c>
      <c r="F50981" s="1" t="str">
        <f t="shared" si="4766"/>
        <v>UD Spar Caps</v>
      </c>
      <c r="G50981" s="1" t="b">
        <f t="shared" si="4769"/>
        <v>1</v>
      </c>
      <c r="H50981" s="1" t="b">
        <f t="shared" si="4767"/>
        <v>0</v>
      </c>
      <c r="I50981" s="1">
        <f t="shared" si="4768"/>
        <v>2.4000000000000014E-2</v>
      </c>
      <c r="J50981" s="1" t="s">
        <v>392</v>
      </c>
      <c r="K50981" s="1">
        <v>1E-3</v>
      </c>
      <c r="L50981" s="1">
        <v>2</v>
      </c>
      <c r="M50981" s="1">
        <v>0</v>
      </c>
      <c r="O50981" s="1" t="s">
        <v>541</v>
      </c>
    </row>
    <row r="50982" spans="1:15" x14ac:dyDescent="0.25">
      <c r="A50982" s="1">
        <v>50982</v>
      </c>
      <c r="B50982" s="1" t="b">
        <f>IF(AND(G50982=TRUE(),H50982=TRUE()),IFERROR(MATCH(LEFT(E50983,6),Sheet3!$3:$3,0)&gt;0,"No Section"),FALSE())</f>
        <v>0</v>
      </c>
      <c r="C50982" s="1">
        <f t="shared" si="4764"/>
        <v>39.06</v>
      </c>
      <c r="E50982" s="1" t="str">
        <f t="shared" si="4765"/>
        <v>039060_HP_CAP</v>
      </c>
      <c r="F50982" s="1" t="str">
        <f t="shared" si="4766"/>
        <v>UD Spar Caps</v>
      </c>
      <c r="G50982" s="1" t="b">
        <f t="shared" si="4769"/>
        <v>1</v>
      </c>
      <c r="H50982" s="1" t="b">
        <f t="shared" si="4767"/>
        <v>0</v>
      </c>
      <c r="I50982" s="1">
        <f t="shared" si="4768"/>
        <v>2.5000000000000015E-2</v>
      </c>
      <c r="J50982" s="1" t="s">
        <v>392</v>
      </c>
      <c r="K50982" s="1">
        <v>1E-3</v>
      </c>
      <c r="L50982" s="1">
        <v>2</v>
      </c>
      <c r="M50982" s="1">
        <v>0</v>
      </c>
      <c r="O50982" s="1" t="s">
        <v>541</v>
      </c>
    </row>
    <row r="50983" spans="1:15" x14ac:dyDescent="0.25">
      <c r="A50983" s="1">
        <v>50983</v>
      </c>
      <c r="B50983" s="1" t="b">
        <f>IF(AND(G50983=TRUE(),H50983=TRUE()),IFERROR(MATCH(LEFT(E50984,6),Sheet3!$3:$3,0)&gt;0,"No Section"),FALSE())</f>
        <v>0</v>
      </c>
      <c r="C50983" s="1">
        <f t="shared" si="4764"/>
        <v>39.06</v>
      </c>
      <c r="E50983" s="1" t="str">
        <f t="shared" si="4765"/>
        <v>039060_HP_CAP</v>
      </c>
      <c r="F50983" s="1" t="str">
        <f t="shared" si="4766"/>
        <v>UD Spar Caps</v>
      </c>
      <c r="G50983" s="1" t="b">
        <f t="shared" si="4769"/>
        <v>1</v>
      </c>
      <c r="H50983" s="1" t="b">
        <f t="shared" si="4767"/>
        <v>0</v>
      </c>
      <c r="I50983" s="1">
        <f t="shared" si="4768"/>
        <v>2.6000000000000016E-2</v>
      </c>
      <c r="J50983" s="1" t="s">
        <v>392</v>
      </c>
      <c r="K50983" s="1">
        <v>1E-3</v>
      </c>
      <c r="L50983" s="1">
        <v>2</v>
      </c>
      <c r="M50983" s="1">
        <v>0</v>
      </c>
      <c r="O50983" s="1" t="s">
        <v>541</v>
      </c>
    </row>
    <row r="50984" spans="1:15" x14ac:dyDescent="0.25">
      <c r="A50984" s="1">
        <v>50984</v>
      </c>
      <c r="B50984" s="1" t="b">
        <f>IF(AND(G50984=TRUE(),H50984=TRUE()),IFERROR(MATCH(LEFT(E50985,6),Sheet3!$3:$3,0)&gt;0,"No Section"),FALSE())</f>
        <v>0</v>
      </c>
      <c r="C50984" s="1">
        <f t="shared" si="4764"/>
        <v>39.06</v>
      </c>
      <c r="E50984" s="1" t="str">
        <f t="shared" si="4765"/>
        <v>039060_HP_CAP</v>
      </c>
      <c r="F50984" s="1" t="str">
        <f t="shared" si="4766"/>
        <v>UD Spar Caps</v>
      </c>
      <c r="G50984" s="1" t="b">
        <f t="shared" si="4769"/>
        <v>1</v>
      </c>
      <c r="H50984" s="1" t="b">
        <f t="shared" si="4767"/>
        <v>0</v>
      </c>
      <c r="I50984" s="1">
        <f t="shared" si="4768"/>
        <v>2.7000000000000017E-2</v>
      </c>
      <c r="J50984" s="1" t="s">
        <v>392</v>
      </c>
      <c r="K50984" s="1">
        <v>1E-3</v>
      </c>
      <c r="L50984" s="1">
        <v>2</v>
      </c>
      <c r="M50984" s="1">
        <v>0</v>
      </c>
      <c r="O50984" s="1" t="s">
        <v>541</v>
      </c>
    </row>
    <row r="50985" spans="1:15" x14ac:dyDescent="0.25">
      <c r="A50985" s="1">
        <v>50985</v>
      </c>
      <c r="B50985" s="1" t="b">
        <f>IF(AND(G50985=TRUE(),H50985=TRUE()),IFERROR(MATCH(LEFT(E50986,6),Sheet3!$3:$3,0)&gt;0,"No Section"),FALSE())</f>
        <v>0</v>
      </c>
      <c r="C50985" s="1">
        <f t="shared" si="4764"/>
        <v>39.06</v>
      </c>
      <c r="E50985" s="1" t="str">
        <f t="shared" si="4765"/>
        <v>039060_HP_CAP</v>
      </c>
      <c r="F50985" s="1" t="str">
        <f t="shared" si="4766"/>
        <v>UD Spar Caps</v>
      </c>
      <c r="G50985" s="1" t="b">
        <f t="shared" si="4769"/>
        <v>1</v>
      </c>
      <c r="H50985" s="1" t="b">
        <f t="shared" si="4767"/>
        <v>0</v>
      </c>
      <c r="I50985" s="1">
        <f t="shared" si="4768"/>
        <v>2.8000000000000018E-2</v>
      </c>
      <c r="J50985" s="1" t="s">
        <v>392</v>
      </c>
      <c r="K50985" s="1">
        <v>1E-3</v>
      </c>
      <c r="L50985" s="1">
        <v>2</v>
      </c>
      <c r="M50985" s="1">
        <v>0</v>
      </c>
      <c r="O50985" s="1" t="s">
        <v>541</v>
      </c>
    </row>
    <row r="50986" spans="1:15" x14ac:dyDescent="0.25">
      <c r="A50986" s="1">
        <v>50986</v>
      </c>
      <c r="B50986" s="1" t="b">
        <f>IF(AND(G50986=TRUE(),H50986=TRUE()),IFERROR(MATCH(LEFT(E50987,6),Sheet3!$3:$3,0)&gt;0,"No Section"),FALSE())</f>
        <v>0</v>
      </c>
      <c r="C50986" s="1">
        <f t="shared" si="4764"/>
        <v>39.06</v>
      </c>
      <c r="E50986" s="1" t="str">
        <f t="shared" si="4765"/>
        <v>039060_HP_CAP</v>
      </c>
      <c r="F50986" s="1" t="str">
        <f t="shared" si="4766"/>
        <v>UD Spar Caps</v>
      </c>
      <c r="G50986" s="1" t="b">
        <f t="shared" si="4769"/>
        <v>1</v>
      </c>
      <c r="H50986" s="1" t="b">
        <f t="shared" si="4767"/>
        <v>0</v>
      </c>
      <c r="I50986" s="1">
        <f t="shared" si="4768"/>
        <v>2.9000000000000019E-2</v>
      </c>
      <c r="J50986" s="1" t="s">
        <v>392</v>
      </c>
      <c r="K50986" s="1">
        <v>1E-3</v>
      </c>
      <c r="L50986" s="1">
        <v>2</v>
      </c>
      <c r="M50986" s="1">
        <v>0</v>
      </c>
      <c r="O50986" s="1" t="s">
        <v>541</v>
      </c>
    </row>
    <row r="50987" spans="1:15" x14ac:dyDescent="0.25">
      <c r="A50987" s="1">
        <v>50987</v>
      </c>
      <c r="B50987" s="1" t="b">
        <f>IF(AND(G50987=TRUE(),H50987=TRUE()),IFERROR(MATCH(LEFT(E50988,6),Sheet3!$3:$3,0)&gt;0,"No Section"),FALSE())</f>
        <v>0</v>
      </c>
      <c r="C50987" s="1">
        <f t="shared" si="4764"/>
        <v>39.06</v>
      </c>
      <c r="E50987" s="1" t="str">
        <f t="shared" si="4765"/>
        <v>039060_HP_CAP</v>
      </c>
      <c r="F50987" s="1" t="str">
        <f t="shared" si="4766"/>
        <v>UD Spar Caps</v>
      </c>
      <c r="G50987" s="1" t="b">
        <f t="shared" si="4769"/>
        <v>1</v>
      </c>
      <c r="H50987" s="1" t="b">
        <f t="shared" si="4767"/>
        <v>0</v>
      </c>
      <c r="I50987" s="1">
        <f t="shared" si="4768"/>
        <v>3.000000000000002E-2</v>
      </c>
      <c r="J50987" s="1" t="s">
        <v>392</v>
      </c>
      <c r="K50987" s="1">
        <v>1E-3</v>
      </c>
      <c r="L50987" s="1">
        <v>2</v>
      </c>
      <c r="M50987" s="1">
        <v>0</v>
      </c>
      <c r="O50987" s="1" t="s">
        <v>541</v>
      </c>
    </row>
    <row r="50988" spans="1:15" x14ac:dyDescent="0.25">
      <c r="A50988" s="1">
        <v>50988</v>
      </c>
      <c r="B50988" s="1" t="b">
        <f>IF(AND(G50988=TRUE(),H50988=TRUE()),IFERROR(MATCH(LEFT(E50989,6),Sheet3!$3:$3,0)&gt;0,"No Section"),FALSE())</f>
        <v>0</v>
      </c>
      <c r="C50988" s="1">
        <f t="shared" si="4764"/>
        <v>39.06</v>
      </c>
      <c r="E50988" s="1" t="str">
        <f t="shared" si="4765"/>
        <v>039060_HP_CAP</v>
      </c>
      <c r="F50988" s="1" t="str">
        <f t="shared" si="4766"/>
        <v>UD Spar Caps</v>
      </c>
      <c r="G50988" s="1" t="b">
        <f t="shared" si="4769"/>
        <v>1</v>
      </c>
      <c r="H50988" s="1" t="b">
        <f t="shared" si="4767"/>
        <v>0</v>
      </c>
      <c r="I50988" s="1">
        <f t="shared" si="4768"/>
        <v>3.1000000000000021E-2</v>
      </c>
      <c r="J50988" s="1" t="s">
        <v>392</v>
      </c>
      <c r="K50988" s="1">
        <v>1E-3</v>
      </c>
      <c r="L50988" s="1">
        <v>2</v>
      </c>
      <c r="M50988" s="1">
        <v>0</v>
      </c>
      <c r="O50988" s="1" t="s">
        <v>541</v>
      </c>
    </row>
    <row r="50989" spans="1:15" x14ac:dyDescent="0.25">
      <c r="A50989" s="1">
        <v>50989</v>
      </c>
      <c r="B50989" s="1" t="b">
        <f>IF(AND(G50989=TRUE(),H50989=TRUE()),IFERROR(MATCH(LEFT(E50990,6),Sheet3!$3:$3,0)&gt;0,"No Section"),FALSE())</f>
        <v>0</v>
      </c>
      <c r="C50989" s="1">
        <f t="shared" si="4764"/>
        <v>39.06</v>
      </c>
      <c r="E50989" s="1" t="str">
        <f t="shared" si="4765"/>
        <v>039060_HP_CAP</v>
      </c>
      <c r="F50989" s="1" t="str">
        <f t="shared" si="4766"/>
        <v>UD Spar Caps</v>
      </c>
      <c r="G50989" s="1" t="b">
        <f t="shared" si="4769"/>
        <v>1</v>
      </c>
      <c r="H50989" s="1" t="b">
        <f t="shared" si="4767"/>
        <v>0</v>
      </c>
      <c r="I50989" s="1">
        <f t="shared" si="4768"/>
        <v>3.2000000000000021E-2</v>
      </c>
      <c r="J50989" s="1" t="s">
        <v>392</v>
      </c>
      <c r="K50989" s="1">
        <v>1E-3</v>
      </c>
      <c r="L50989" s="1">
        <v>2</v>
      </c>
      <c r="M50989" s="1">
        <v>0</v>
      </c>
      <c r="O50989" s="1" t="s">
        <v>541</v>
      </c>
    </row>
    <row r="50990" spans="1:15" x14ac:dyDescent="0.25">
      <c r="A50990" s="1">
        <v>50990</v>
      </c>
      <c r="B50990" s="1" t="b">
        <f>IF(AND(G50990=TRUE(),H50990=TRUE()),IFERROR(MATCH(LEFT(E50991,6),Sheet3!$3:$3,0)&gt;0,"No Section"),FALSE())</f>
        <v>0</v>
      </c>
      <c r="C50990" s="1">
        <f t="shared" si="4764"/>
        <v>39.06</v>
      </c>
      <c r="E50990" s="1" t="str">
        <f t="shared" si="4765"/>
        <v>039060_HP_CAP</v>
      </c>
      <c r="F50990" s="1" t="str">
        <f t="shared" si="4766"/>
        <v>UD Spar Caps</v>
      </c>
      <c r="G50990" s="1" t="b">
        <f t="shared" si="4769"/>
        <v>1</v>
      </c>
      <c r="H50990" s="1" t="b">
        <f t="shared" si="4767"/>
        <v>0</v>
      </c>
      <c r="I50990" s="1">
        <f t="shared" si="4768"/>
        <v>3.3000000000000022E-2</v>
      </c>
      <c r="J50990" s="1" t="s">
        <v>392</v>
      </c>
      <c r="K50990" s="1">
        <v>1E-3</v>
      </c>
      <c r="L50990" s="1">
        <v>2</v>
      </c>
      <c r="M50990" s="1">
        <v>0</v>
      </c>
      <c r="O50990" s="1" t="s">
        <v>541</v>
      </c>
    </row>
    <row r="50991" spans="1:15" x14ac:dyDescent="0.25">
      <c r="A50991" s="1">
        <v>50991</v>
      </c>
      <c r="B50991" s="1" t="b">
        <f>IF(AND(G50991=TRUE(),H50991=TRUE()),IFERROR(MATCH(LEFT(E50992,6),Sheet3!$3:$3,0)&gt;0,"No Section"),FALSE())</f>
        <v>0</v>
      </c>
      <c r="C50991" s="1">
        <f t="shared" si="4764"/>
        <v>39.06</v>
      </c>
      <c r="E50991" s="1" t="str">
        <f t="shared" si="4765"/>
        <v>039060_HP_CAP</v>
      </c>
      <c r="F50991" s="1" t="str">
        <f t="shared" si="4766"/>
        <v>UD Spar Caps</v>
      </c>
      <c r="G50991" s="1" t="b">
        <f t="shared" si="4769"/>
        <v>1</v>
      </c>
      <c r="H50991" s="1" t="b">
        <f t="shared" si="4767"/>
        <v>0</v>
      </c>
      <c r="I50991" s="1">
        <f t="shared" si="4768"/>
        <v>3.4000000000000023E-2</v>
      </c>
      <c r="J50991" s="1" t="s">
        <v>392</v>
      </c>
      <c r="K50991" s="1">
        <v>1E-3</v>
      </c>
      <c r="L50991" s="1">
        <v>2</v>
      </c>
      <c r="M50991" s="1">
        <v>0</v>
      </c>
      <c r="O50991" s="1" t="s">
        <v>541</v>
      </c>
    </row>
    <row r="50992" spans="1:15" x14ac:dyDescent="0.25">
      <c r="A50992" s="1">
        <v>50992</v>
      </c>
      <c r="B50992" s="1" t="b">
        <f>IF(AND(G50992=TRUE(),H50992=TRUE()),IFERROR(MATCH(LEFT(E50993,6),Sheet3!$3:$3,0)&gt;0,"No Section"),FALSE())</f>
        <v>0</v>
      </c>
      <c r="C50992" s="1">
        <f t="shared" si="4764"/>
        <v>39.06</v>
      </c>
      <c r="E50992" s="1" t="str">
        <f t="shared" si="4765"/>
        <v>039060_HP_CAP</v>
      </c>
      <c r="F50992" s="1" t="str">
        <f t="shared" si="4766"/>
        <v>UD Spar Caps</v>
      </c>
      <c r="G50992" s="1" t="b">
        <f t="shared" si="4769"/>
        <v>1</v>
      </c>
      <c r="H50992" s="1" t="b">
        <f t="shared" si="4767"/>
        <v>0</v>
      </c>
      <c r="I50992" s="1">
        <f t="shared" si="4768"/>
        <v>3.5000000000000024E-2</v>
      </c>
      <c r="J50992" s="1" t="s">
        <v>392</v>
      </c>
      <c r="K50992" s="1">
        <v>1E-3</v>
      </c>
      <c r="L50992" s="1">
        <v>2</v>
      </c>
      <c r="M50992" s="1">
        <v>0</v>
      </c>
      <c r="O50992" s="1" t="s">
        <v>541</v>
      </c>
    </row>
    <row r="50993" spans="1:15" x14ac:dyDescent="0.25">
      <c r="A50993" s="1">
        <v>50993</v>
      </c>
      <c r="B50993" s="1" t="b">
        <f>IF(AND(G50993=TRUE(),H50993=TRUE()),IFERROR(MATCH(LEFT(E50994,6),Sheet3!$3:$3,0)&gt;0,"No Section"),FALSE())</f>
        <v>0</v>
      </c>
      <c r="C50993" s="1">
        <f t="shared" si="4764"/>
        <v>39.06</v>
      </c>
      <c r="E50993" s="1" t="str">
        <f t="shared" si="4765"/>
        <v>039060_HP_CAP</v>
      </c>
      <c r="F50993" s="1" t="str">
        <f t="shared" si="4766"/>
        <v>UD Spar Caps</v>
      </c>
      <c r="G50993" s="1" t="b">
        <f t="shared" si="4769"/>
        <v>1</v>
      </c>
      <c r="H50993" s="1" t="b">
        <f t="shared" si="4767"/>
        <v>0</v>
      </c>
      <c r="I50993" s="1">
        <f t="shared" si="4768"/>
        <v>3.6000000000000025E-2</v>
      </c>
      <c r="J50993" s="1" t="s">
        <v>392</v>
      </c>
      <c r="K50993" s="1">
        <v>1E-3</v>
      </c>
      <c r="L50993" s="1">
        <v>2</v>
      </c>
      <c r="M50993" s="1">
        <v>0</v>
      </c>
      <c r="O50993" s="1" t="s">
        <v>541</v>
      </c>
    </row>
    <row r="50994" spans="1:15" x14ac:dyDescent="0.25">
      <c r="A50994" s="1">
        <v>50994</v>
      </c>
      <c r="B50994" s="1" t="b">
        <f>IF(AND(G50994=TRUE(),H50994=TRUE()),IFERROR(MATCH(LEFT(E50995,6),Sheet3!$3:$3,0)&gt;0,"No Section"),FALSE())</f>
        <v>0</v>
      </c>
      <c r="C50994" s="1">
        <f t="shared" si="4764"/>
        <v>39.06</v>
      </c>
      <c r="E50994" s="1" t="str">
        <f t="shared" si="4765"/>
        <v>039060_HP_CAP</v>
      </c>
      <c r="F50994" s="1" t="str">
        <f t="shared" si="4766"/>
        <v>UD Spar Caps</v>
      </c>
      <c r="G50994" s="1" t="b">
        <f t="shared" si="4769"/>
        <v>1</v>
      </c>
      <c r="H50994" s="1" t="b">
        <f t="shared" si="4767"/>
        <v>0</v>
      </c>
      <c r="I50994" s="1">
        <f t="shared" si="4768"/>
        <v>3.7000000000000026E-2</v>
      </c>
      <c r="J50994" s="1" t="s">
        <v>392</v>
      </c>
      <c r="K50994" s="1">
        <v>1E-3</v>
      </c>
      <c r="L50994" s="1">
        <v>2</v>
      </c>
      <c r="M50994" s="1">
        <v>0</v>
      </c>
      <c r="O50994" s="1" t="s">
        <v>541</v>
      </c>
    </row>
    <row r="50995" spans="1:15" x14ac:dyDescent="0.25">
      <c r="A50995" s="1">
        <v>50995</v>
      </c>
      <c r="B50995" s="1" t="str">
        <f>IF(AND(G50995=TRUE(),H50995=TRUE()),IFERROR(MATCH(LEFT(E50996,6),Sheet3!$3:$3,0)&gt;0,"No Section"),FALSE())</f>
        <v>No Section</v>
      </c>
      <c r="C50995" s="1">
        <f t="shared" si="4764"/>
        <v>39.06</v>
      </c>
      <c r="D50995" s="1" t="str">
        <f>RIGHT(E50995,LEN(E50995)-7)</f>
        <v>HP_CAP</v>
      </c>
      <c r="E50995" s="1" t="str">
        <f t="shared" si="4765"/>
        <v>039060_HP_CAP</v>
      </c>
      <c r="F50995" s="1" t="str">
        <f t="shared" si="4766"/>
        <v>UD Spar Caps</v>
      </c>
      <c r="G50995" s="1" t="b">
        <f t="shared" si="4769"/>
        <v>1</v>
      </c>
      <c r="H50995" s="1" t="b">
        <f t="shared" si="4767"/>
        <v>1</v>
      </c>
      <c r="I50995" s="1">
        <f t="shared" si="4768"/>
        <v>3.8000000000000027E-2</v>
      </c>
      <c r="J50995" s="1" t="s">
        <v>392</v>
      </c>
      <c r="K50995" s="1">
        <v>1E-3</v>
      </c>
      <c r="L50995" s="1">
        <v>2</v>
      </c>
      <c r="M50995" s="1">
        <v>0</v>
      </c>
      <c r="O50995" s="1" t="s">
        <v>541</v>
      </c>
    </row>
    <row r="50996" spans="1:15" x14ac:dyDescent="0.25">
      <c r="A50996" s="1">
        <v>50996</v>
      </c>
      <c r="B50996" s="1" t="b">
        <f>IF(AND(G50996=TRUE(),H50996=TRUE()),IFERROR(MATCH(LEFT(E50997,6),Sheet3!$3:$3,0)&gt;0,"No Section"),FALSE())</f>
        <v>0</v>
      </c>
      <c r="C50996" s="1">
        <f t="shared" si="4764"/>
        <v>39.06</v>
      </c>
      <c r="E50996" s="1" t="str">
        <f t="shared" si="4765"/>
        <v>039060_HP_CAP</v>
      </c>
      <c r="F50996" s="1" t="str">
        <f t="shared" si="4766"/>
        <v/>
      </c>
      <c r="G50996" s="1" t="b">
        <f t="shared" si="4769"/>
        <v>1</v>
      </c>
      <c r="H50996" s="1" t="b">
        <f t="shared" si="4767"/>
        <v>0</v>
      </c>
      <c r="I50996" s="1" t="e">
        <f t="shared" si="4768"/>
        <v>#VALUE!</v>
      </c>
      <c r="J50996" s="1" t="s">
        <v>394</v>
      </c>
      <c r="K50996" s="1" t="s">
        <v>395</v>
      </c>
    </row>
    <row r="50997" spans="1:15" x14ac:dyDescent="0.25">
      <c r="A50997" s="1">
        <v>50997</v>
      </c>
      <c r="B50997" s="1" t="b">
        <f>IF(AND(G50997=TRUE(),H50997=TRUE()),IFERROR(MATCH(LEFT(E50998,6),Sheet3!$3:$3,0)&gt;0,"No Section"),FALSE())</f>
        <v>0</v>
      </c>
      <c r="C50997" s="1">
        <f t="shared" si="4764"/>
        <v>39.06</v>
      </c>
      <c r="E50997" s="1" t="str">
        <f t="shared" si="4765"/>
        <v>039060_HP_CAP</v>
      </c>
      <c r="F50997" s="1" t="str">
        <f t="shared" si="4766"/>
        <v/>
      </c>
      <c r="G50997" s="1" t="b">
        <f t="shared" si="4769"/>
        <v>1</v>
      </c>
      <c r="H50997" s="1" t="b">
        <f t="shared" si="4767"/>
        <v>0</v>
      </c>
      <c r="I50997" s="1" t="e">
        <f t="shared" si="4768"/>
        <v>#VALUE!</v>
      </c>
    </row>
    <row r="50998" spans="1:15" x14ac:dyDescent="0.25">
      <c r="A50998" s="1">
        <v>50998</v>
      </c>
      <c r="B50998" s="1" t="b">
        <f>IF(AND(G50998=TRUE(),H50998=TRUE()),IFERROR(MATCH(LEFT(E50999,6),Sheet3!$3:$3,0)&gt;0,"No Section"),FALSE())</f>
        <v>0</v>
      </c>
      <c r="C50998" s="1">
        <f t="shared" si="4764"/>
        <v>39.06</v>
      </c>
      <c r="E50998" s="1" t="str">
        <f t="shared" si="4765"/>
        <v>039060_HP_CAP</v>
      </c>
      <c r="F50998" s="1" t="str">
        <f t="shared" si="4766"/>
        <v/>
      </c>
      <c r="G50998" s="1" t="b">
        <f t="shared" si="4769"/>
        <v>1</v>
      </c>
      <c r="H50998" s="1" t="b">
        <f t="shared" si="4767"/>
        <v>0</v>
      </c>
      <c r="I50998" s="1" t="e">
        <f t="shared" si="4768"/>
        <v>#VALUE!</v>
      </c>
      <c r="J50998" s="1" t="s">
        <v>1084</v>
      </c>
    </row>
    <row r="50999" spans="1:15" x14ac:dyDescent="0.25">
      <c r="A50999" s="1">
        <v>50999</v>
      </c>
      <c r="B50999" s="1" t="b">
        <f>IF(AND(G50999=TRUE(),H50999=TRUE()),IFERROR(MATCH(LEFT(E51000,6),Sheet3!$3:$3,0)&gt;0,"No Section"),FALSE())</f>
        <v>0</v>
      </c>
      <c r="C50999" s="1">
        <f t="shared" si="4764"/>
        <v>39.06</v>
      </c>
      <c r="E50999" s="1" t="str">
        <f t="shared" si="4765"/>
        <v>039060_HP_CAP</v>
      </c>
      <c r="F50999" s="1" t="str">
        <f t="shared" si="4766"/>
        <v/>
      </c>
      <c r="G50999" s="1" t="b">
        <f t="shared" si="4769"/>
        <v>0</v>
      </c>
      <c r="H50999" s="1" t="b">
        <f t="shared" si="4767"/>
        <v>0</v>
      </c>
      <c r="I50999" s="1" t="e">
        <f t="shared" si="4768"/>
        <v>#VALUE!</v>
      </c>
      <c r="J50999" s="1" t="s">
        <v>390</v>
      </c>
      <c r="K50999" s="1">
        <v>1685</v>
      </c>
      <c r="L50999" s="1" t="s">
        <v>391</v>
      </c>
    </row>
    <row r="51000" spans="1:15" x14ac:dyDescent="0.25">
      <c r="A51000" s="1">
        <v>51000</v>
      </c>
      <c r="B51000" s="1" t="b">
        <f>IF(AND(G51000=TRUE(),H51000=TRUE()),IFERROR(MATCH(LEFT(E51001,6),Sheet3!$3:$3,0)&gt;0,"No Section"),FALSE())</f>
        <v>0</v>
      </c>
      <c r="C51000" s="1">
        <f t="shared" si="4764"/>
        <v>39.06</v>
      </c>
      <c r="E51000" s="1" t="str">
        <f t="shared" si="4765"/>
        <v>039060_HP_CAP</v>
      </c>
      <c r="F51000" s="1" t="str">
        <f t="shared" si="4766"/>
        <v>Gelcoat</v>
      </c>
      <c r="G51000" s="1" t="b">
        <f t="shared" si="4769"/>
        <v>0</v>
      </c>
      <c r="H51000" s="1" t="b">
        <f t="shared" si="4767"/>
        <v>1</v>
      </c>
      <c r="I51000" s="1">
        <f t="shared" si="4768"/>
        <v>5.0000000000000001E-4</v>
      </c>
      <c r="J51000" s="1" t="s">
        <v>392</v>
      </c>
      <c r="K51000" s="1">
        <v>5.0000000000000001E-4</v>
      </c>
      <c r="L51000" s="1">
        <v>3</v>
      </c>
      <c r="M51000" s="1">
        <v>0</v>
      </c>
      <c r="O51000" s="1" t="s">
        <v>16</v>
      </c>
    </row>
    <row r="51001" spans="1:15" x14ac:dyDescent="0.25">
      <c r="A51001" s="1">
        <v>51001</v>
      </c>
      <c r="B51001" s="1" t="b">
        <f>IF(AND(G51001=TRUE(),H51001=TRUE()),IFERROR(MATCH(LEFT(E51002,6),Sheet3!$3:$3,0)&gt;0,"No Section"),FALSE())</f>
        <v>0</v>
      </c>
      <c r="C51001" s="1">
        <f t="shared" si="4764"/>
        <v>39.06</v>
      </c>
      <c r="E51001" s="1" t="str">
        <f t="shared" si="4765"/>
        <v>039060_HP_CAP</v>
      </c>
      <c r="F51001" s="1" t="str">
        <f t="shared" si="4766"/>
        <v>Triax Shell</v>
      </c>
      <c r="G51001" s="1" t="b">
        <f t="shared" si="4769"/>
        <v>0</v>
      </c>
      <c r="H51001" s="1" t="b">
        <f t="shared" si="4767"/>
        <v>1</v>
      </c>
      <c r="I51001" s="1">
        <f t="shared" si="4768"/>
        <v>1E-3</v>
      </c>
      <c r="J51001" s="1" t="s">
        <v>392</v>
      </c>
      <c r="K51001" s="1">
        <v>1E-3</v>
      </c>
      <c r="L51001" s="1">
        <v>6</v>
      </c>
      <c r="M51001" s="1">
        <v>0</v>
      </c>
      <c r="O51001" s="1" t="s">
        <v>393</v>
      </c>
    </row>
    <row r="51002" spans="1:15" x14ac:dyDescent="0.25">
      <c r="A51002" s="1">
        <v>51002</v>
      </c>
      <c r="B51002" s="1" t="b">
        <f>IF(AND(G51002=TRUE(),H51002=TRUE()),IFERROR(MATCH(LEFT(E51003,6),Sheet3!$3:$3,0)&gt;0,"No Section"),FALSE())</f>
        <v>0</v>
      </c>
      <c r="C51002" s="1">
        <f t="shared" si="4764"/>
        <v>39.06</v>
      </c>
      <c r="E51002" s="1" t="str">
        <f t="shared" si="4765"/>
        <v>039060_HP_CAP</v>
      </c>
      <c r="F51002" s="1" t="str">
        <f t="shared" si="4766"/>
        <v>UD Spar Caps</v>
      </c>
      <c r="G51002" s="1" t="b">
        <f t="shared" si="4769"/>
        <v>0</v>
      </c>
      <c r="H51002" s="1" t="b">
        <f t="shared" si="4767"/>
        <v>0</v>
      </c>
      <c r="I51002" s="1">
        <f t="shared" si="4768"/>
        <v>1E-3</v>
      </c>
      <c r="J51002" s="1" t="s">
        <v>392</v>
      </c>
      <c r="K51002" s="1">
        <v>1E-3</v>
      </c>
      <c r="L51002" s="1">
        <v>2</v>
      </c>
      <c r="M51002" s="1">
        <v>0</v>
      </c>
      <c r="O51002" s="1" t="s">
        <v>541</v>
      </c>
    </row>
    <row r="51003" spans="1:15" x14ac:dyDescent="0.25">
      <c r="A51003" s="1">
        <v>51003</v>
      </c>
      <c r="B51003" s="1" t="b">
        <f>IF(AND(G51003=TRUE(),H51003=TRUE()),IFERROR(MATCH(LEFT(E51004,6),Sheet3!$3:$3,0)&gt;0,"No Section"),FALSE())</f>
        <v>0</v>
      </c>
      <c r="C51003" s="1">
        <f t="shared" si="4764"/>
        <v>39.06</v>
      </c>
      <c r="E51003" s="1" t="str">
        <f t="shared" si="4765"/>
        <v>039060_HP_CAP</v>
      </c>
      <c r="F51003" s="1" t="str">
        <f t="shared" si="4766"/>
        <v>UD Spar Caps</v>
      </c>
      <c r="G51003" s="1" t="b">
        <f t="shared" si="4769"/>
        <v>0</v>
      </c>
      <c r="H51003" s="1" t="b">
        <f t="shared" si="4767"/>
        <v>0</v>
      </c>
      <c r="I51003" s="1">
        <f t="shared" si="4768"/>
        <v>2E-3</v>
      </c>
      <c r="J51003" s="1" t="s">
        <v>392</v>
      </c>
      <c r="K51003" s="1">
        <v>1E-3</v>
      </c>
      <c r="L51003" s="1">
        <v>2</v>
      </c>
      <c r="M51003" s="1">
        <v>0</v>
      </c>
      <c r="O51003" s="1" t="s">
        <v>541</v>
      </c>
    </row>
    <row r="51004" spans="1:15" x14ac:dyDescent="0.25">
      <c r="A51004" s="1">
        <v>51004</v>
      </c>
      <c r="B51004" s="1" t="b">
        <f>IF(AND(G51004=TRUE(),H51004=TRUE()),IFERROR(MATCH(LEFT(E51005,6),Sheet3!$3:$3,0)&gt;0,"No Section"),FALSE())</f>
        <v>0</v>
      </c>
      <c r="C51004" s="1">
        <f t="shared" si="4764"/>
        <v>39.06</v>
      </c>
      <c r="E51004" s="1" t="str">
        <f t="shared" si="4765"/>
        <v>039060_HP_CAP</v>
      </c>
      <c r="F51004" s="1" t="str">
        <f t="shared" si="4766"/>
        <v>UD Spar Caps</v>
      </c>
      <c r="G51004" s="1" t="b">
        <f t="shared" si="4769"/>
        <v>0</v>
      </c>
      <c r="H51004" s="1" t="b">
        <f t="shared" si="4767"/>
        <v>0</v>
      </c>
      <c r="I51004" s="1">
        <f t="shared" si="4768"/>
        <v>3.0000000000000001E-3</v>
      </c>
      <c r="J51004" s="1" t="s">
        <v>392</v>
      </c>
      <c r="K51004" s="1">
        <v>1E-3</v>
      </c>
      <c r="L51004" s="1">
        <v>2</v>
      </c>
      <c r="M51004" s="1">
        <v>0</v>
      </c>
      <c r="O51004" s="1" t="s">
        <v>541</v>
      </c>
    </row>
    <row r="51005" spans="1:15" x14ac:dyDescent="0.25">
      <c r="A51005" s="1">
        <v>51005</v>
      </c>
      <c r="B51005" s="1" t="b">
        <f>IF(AND(G51005=TRUE(),H51005=TRUE()),IFERROR(MATCH(LEFT(E51006,6),Sheet3!$3:$3,0)&gt;0,"No Section"),FALSE())</f>
        <v>0</v>
      </c>
      <c r="C51005" s="1">
        <f t="shared" si="4764"/>
        <v>39.06</v>
      </c>
      <c r="E51005" s="1" t="str">
        <f t="shared" si="4765"/>
        <v>039060_HP_CAP</v>
      </c>
      <c r="F51005" s="1" t="str">
        <f t="shared" si="4766"/>
        <v>UD Spar Caps</v>
      </c>
      <c r="G51005" s="1" t="b">
        <f t="shared" si="4769"/>
        <v>0</v>
      </c>
      <c r="H51005" s="1" t="b">
        <f t="shared" si="4767"/>
        <v>0</v>
      </c>
      <c r="I51005" s="1">
        <f t="shared" si="4768"/>
        <v>4.0000000000000001E-3</v>
      </c>
      <c r="J51005" s="1" t="s">
        <v>392</v>
      </c>
      <c r="K51005" s="1">
        <v>1E-3</v>
      </c>
      <c r="L51005" s="1">
        <v>2</v>
      </c>
      <c r="M51005" s="1">
        <v>0</v>
      </c>
      <c r="O51005" s="1" t="s">
        <v>541</v>
      </c>
    </row>
    <row r="51006" spans="1:15" x14ac:dyDescent="0.25">
      <c r="A51006" s="1">
        <v>51006</v>
      </c>
      <c r="B51006" s="1" t="b">
        <f>IF(AND(G51006=TRUE(),H51006=TRUE()),IFERROR(MATCH(LEFT(E51007,6),Sheet3!$3:$3,0)&gt;0,"No Section"),FALSE())</f>
        <v>0</v>
      </c>
      <c r="C51006" s="1">
        <f t="shared" si="4764"/>
        <v>39.06</v>
      </c>
      <c r="E51006" s="1" t="str">
        <f t="shared" si="4765"/>
        <v>039060_HP_CAP</v>
      </c>
      <c r="F51006" s="1" t="str">
        <f t="shared" si="4766"/>
        <v>UD Spar Caps</v>
      </c>
      <c r="G51006" s="1" t="b">
        <f t="shared" si="4769"/>
        <v>0</v>
      </c>
      <c r="H51006" s="1" t="b">
        <f t="shared" si="4767"/>
        <v>0</v>
      </c>
      <c r="I51006" s="1">
        <f t="shared" si="4768"/>
        <v>5.0000000000000001E-3</v>
      </c>
      <c r="J51006" s="1" t="s">
        <v>392</v>
      </c>
      <c r="K51006" s="1">
        <v>1E-3</v>
      </c>
      <c r="L51006" s="1">
        <v>2</v>
      </c>
      <c r="M51006" s="1">
        <v>0</v>
      </c>
      <c r="O51006" s="1" t="s">
        <v>541</v>
      </c>
    </row>
    <row r="51007" spans="1:15" x14ac:dyDescent="0.25">
      <c r="A51007" s="1">
        <v>51007</v>
      </c>
      <c r="B51007" s="1" t="b">
        <f>IF(AND(G51007=TRUE(),H51007=TRUE()),IFERROR(MATCH(LEFT(E51008,6),Sheet3!$3:$3,0)&gt;0,"No Section"),FALSE())</f>
        <v>0</v>
      </c>
      <c r="C51007" s="1">
        <f t="shared" si="4764"/>
        <v>39.06</v>
      </c>
      <c r="E51007" s="1" t="str">
        <f t="shared" si="4765"/>
        <v>039060_HP_CAP</v>
      </c>
      <c r="F51007" s="1" t="str">
        <f t="shared" si="4766"/>
        <v>UD Spar Caps</v>
      </c>
      <c r="G51007" s="1" t="b">
        <f t="shared" si="4769"/>
        <v>0</v>
      </c>
      <c r="H51007" s="1" t="b">
        <f t="shared" si="4767"/>
        <v>0</v>
      </c>
      <c r="I51007" s="1">
        <f t="shared" si="4768"/>
        <v>6.0000000000000001E-3</v>
      </c>
      <c r="J51007" s="1" t="s">
        <v>392</v>
      </c>
      <c r="K51007" s="1">
        <v>1E-3</v>
      </c>
      <c r="L51007" s="1">
        <v>2</v>
      </c>
      <c r="M51007" s="1">
        <v>0</v>
      </c>
      <c r="O51007" s="1" t="s">
        <v>541</v>
      </c>
    </row>
    <row r="51008" spans="1:15" x14ac:dyDescent="0.25">
      <c r="A51008" s="1">
        <v>51008</v>
      </c>
      <c r="B51008" s="1" t="b">
        <f>IF(AND(G51008=TRUE(),H51008=TRUE()),IFERROR(MATCH(LEFT(E51009,6),Sheet3!$3:$3,0)&gt;0,"No Section"),FALSE())</f>
        <v>0</v>
      </c>
      <c r="C51008" s="1">
        <f t="shared" si="4764"/>
        <v>39.06</v>
      </c>
      <c r="E51008" s="1" t="str">
        <f t="shared" si="4765"/>
        <v>039060_HP_CAP</v>
      </c>
      <c r="F51008" s="1" t="str">
        <f t="shared" si="4766"/>
        <v>UD Spar Caps</v>
      </c>
      <c r="G51008" s="1" t="b">
        <f t="shared" si="4769"/>
        <v>0</v>
      </c>
      <c r="H51008" s="1" t="b">
        <f t="shared" si="4767"/>
        <v>0</v>
      </c>
      <c r="I51008" s="1">
        <f t="shared" si="4768"/>
        <v>7.0000000000000001E-3</v>
      </c>
      <c r="J51008" s="1" t="s">
        <v>392</v>
      </c>
      <c r="K51008" s="1">
        <v>1E-3</v>
      </c>
      <c r="L51008" s="1">
        <v>2</v>
      </c>
      <c r="M51008" s="1">
        <v>0</v>
      </c>
      <c r="O51008" s="1" t="s">
        <v>541</v>
      </c>
    </row>
    <row r="51009" spans="1:15" x14ac:dyDescent="0.25">
      <c r="A51009" s="1">
        <v>51009</v>
      </c>
      <c r="B51009" s="1" t="b">
        <f>IF(AND(G51009=TRUE(),H51009=TRUE()),IFERROR(MATCH(LEFT(E51010,6),Sheet3!$3:$3,0)&gt;0,"No Section"),FALSE())</f>
        <v>0</v>
      </c>
      <c r="C51009" s="1">
        <f t="shared" si="4764"/>
        <v>39.06</v>
      </c>
      <c r="E51009" s="1" t="str">
        <f t="shared" si="4765"/>
        <v>039060_HP_CAP</v>
      </c>
      <c r="F51009" s="1" t="str">
        <f t="shared" si="4766"/>
        <v>UD Spar Caps</v>
      </c>
      <c r="G51009" s="1" t="b">
        <f t="shared" si="4769"/>
        <v>0</v>
      </c>
      <c r="H51009" s="1" t="b">
        <f t="shared" si="4767"/>
        <v>0</v>
      </c>
      <c r="I51009" s="1">
        <f t="shared" si="4768"/>
        <v>8.0000000000000002E-3</v>
      </c>
      <c r="J51009" s="1" t="s">
        <v>392</v>
      </c>
      <c r="K51009" s="1">
        <v>1E-3</v>
      </c>
      <c r="L51009" s="1">
        <v>2</v>
      </c>
      <c r="M51009" s="1">
        <v>0</v>
      </c>
      <c r="O51009" s="1" t="s">
        <v>541</v>
      </c>
    </row>
    <row r="51010" spans="1:15" x14ac:dyDescent="0.25">
      <c r="A51010" s="1">
        <v>51010</v>
      </c>
      <c r="B51010" s="1" t="b">
        <f>IF(AND(G51010=TRUE(),H51010=TRUE()),IFERROR(MATCH(LEFT(E51011,6),Sheet3!$3:$3,0)&gt;0,"No Section"),FALSE())</f>
        <v>0</v>
      </c>
      <c r="C51010" s="1">
        <f t="shared" si="4764"/>
        <v>39.06</v>
      </c>
      <c r="E51010" s="1" t="str">
        <f t="shared" si="4765"/>
        <v>039060_HP_CAP</v>
      </c>
      <c r="F51010" s="1" t="str">
        <f t="shared" si="4766"/>
        <v>UD Spar Caps</v>
      </c>
      <c r="G51010" s="1" t="b">
        <f t="shared" si="4769"/>
        <v>0</v>
      </c>
      <c r="H51010" s="1" t="b">
        <f t="shared" si="4767"/>
        <v>0</v>
      </c>
      <c r="I51010" s="1">
        <f t="shared" si="4768"/>
        <v>9.0000000000000011E-3</v>
      </c>
      <c r="J51010" s="1" t="s">
        <v>392</v>
      </c>
      <c r="K51010" s="1">
        <v>1E-3</v>
      </c>
      <c r="L51010" s="1">
        <v>2</v>
      </c>
      <c r="M51010" s="1">
        <v>0</v>
      </c>
      <c r="O51010" s="1" t="s">
        <v>541</v>
      </c>
    </row>
    <row r="51011" spans="1:15" x14ac:dyDescent="0.25">
      <c r="A51011" s="1">
        <v>51011</v>
      </c>
      <c r="B51011" s="1" t="b">
        <f>IF(AND(G51011=TRUE(),H51011=TRUE()),IFERROR(MATCH(LEFT(E51012,6),Sheet3!$3:$3,0)&gt;0,"No Section"),FALSE())</f>
        <v>0</v>
      </c>
      <c r="C51011" s="1">
        <f t="shared" si="4764"/>
        <v>39.06</v>
      </c>
      <c r="E51011" s="1" t="str">
        <f t="shared" si="4765"/>
        <v>039060_HP_CAP</v>
      </c>
      <c r="F51011" s="1" t="str">
        <f t="shared" si="4766"/>
        <v>UD Spar Caps</v>
      </c>
      <c r="G51011" s="1" t="b">
        <f t="shared" si="4769"/>
        <v>0</v>
      </c>
      <c r="H51011" s="1" t="b">
        <f t="shared" si="4767"/>
        <v>0</v>
      </c>
      <c r="I51011" s="1">
        <f t="shared" si="4768"/>
        <v>1.0000000000000002E-2</v>
      </c>
      <c r="J51011" s="1" t="s">
        <v>392</v>
      </c>
      <c r="K51011" s="1">
        <v>1E-3</v>
      </c>
      <c r="L51011" s="1">
        <v>2</v>
      </c>
      <c r="M51011" s="1">
        <v>0</v>
      </c>
      <c r="O51011" s="1" t="s">
        <v>541</v>
      </c>
    </row>
    <row r="51012" spans="1:15" x14ac:dyDescent="0.25">
      <c r="A51012" s="1">
        <v>51012</v>
      </c>
      <c r="B51012" s="1" t="b">
        <f>IF(AND(G51012=TRUE(),H51012=TRUE()),IFERROR(MATCH(LEFT(E51013,6),Sheet3!$3:$3,0)&gt;0,"No Section"),FALSE())</f>
        <v>0</v>
      </c>
      <c r="C51012" s="1">
        <f t="shared" si="4764"/>
        <v>39.06</v>
      </c>
      <c r="E51012" s="1" t="str">
        <f t="shared" si="4765"/>
        <v>039060_HP_CAP</v>
      </c>
      <c r="F51012" s="1" t="str">
        <f t="shared" si="4766"/>
        <v>UD Spar Caps</v>
      </c>
      <c r="G51012" s="1" t="b">
        <f t="shared" si="4769"/>
        <v>0</v>
      </c>
      <c r="H51012" s="1" t="b">
        <f t="shared" si="4767"/>
        <v>0</v>
      </c>
      <c r="I51012" s="1">
        <f t="shared" si="4768"/>
        <v>1.1000000000000003E-2</v>
      </c>
      <c r="J51012" s="1" t="s">
        <v>392</v>
      </c>
      <c r="K51012" s="1">
        <v>1E-3</v>
      </c>
      <c r="L51012" s="1">
        <v>2</v>
      </c>
      <c r="M51012" s="1">
        <v>0</v>
      </c>
      <c r="O51012" s="1" t="s">
        <v>541</v>
      </c>
    </row>
    <row r="51013" spans="1:15" x14ac:dyDescent="0.25">
      <c r="A51013" s="1">
        <v>51013</v>
      </c>
      <c r="B51013" s="1" t="b">
        <f>IF(AND(G51013=TRUE(),H51013=TRUE()),IFERROR(MATCH(LEFT(E51014,6),Sheet3!$3:$3,0)&gt;0,"No Section"),FALSE())</f>
        <v>0</v>
      </c>
      <c r="C51013" s="1">
        <f t="shared" si="4764"/>
        <v>39.06</v>
      </c>
      <c r="E51013" s="1" t="str">
        <f t="shared" si="4765"/>
        <v>039060_HP_CAP</v>
      </c>
      <c r="F51013" s="1" t="str">
        <f t="shared" si="4766"/>
        <v>UD Spar Caps</v>
      </c>
      <c r="G51013" s="1" t="b">
        <f t="shared" si="4769"/>
        <v>0</v>
      </c>
      <c r="H51013" s="1" t="b">
        <f t="shared" si="4767"/>
        <v>0</v>
      </c>
      <c r="I51013" s="1">
        <f t="shared" si="4768"/>
        <v>1.2000000000000004E-2</v>
      </c>
      <c r="J51013" s="1" t="s">
        <v>392</v>
      </c>
      <c r="K51013" s="1">
        <v>1E-3</v>
      </c>
      <c r="L51013" s="1">
        <v>2</v>
      </c>
      <c r="M51013" s="1">
        <v>0</v>
      </c>
      <c r="O51013" s="1" t="s">
        <v>541</v>
      </c>
    </row>
    <row r="51014" spans="1:15" x14ac:dyDescent="0.25">
      <c r="A51014" s="1">
        <v>51014</v>
      </c>
      <c r="B51014" s="1" t="b">
        <f>IF(AND(G51014=TRUE(),H51014=TRUE()),IFERROR(MATCH(LEFT(E51015,6),Sheet3!$3:$3,0)&gt;0,"No Section"),FALSE())</f>
        <v>0</v>
      </c>
      <c r="C51014" s="1">
        <f t="shared" si="4764"/>
        <v>39.06</v>
      </c>
      <c r="E51014" s="1" t="str">
        <f t="shared" si="4765"/>
        <v>039060_HP_CAP</v>
      </c>
      <c r="F51014" s="1" t="str">
        <f t="shared" si="4766"/>
        <v>UD Spar Caps</v>
      </c>
      <c r="G51014" s="1" t="b">
        <f t="shared" si="4769"/>
        <v>0</v>
      </c>
      <c r="H51014" s="1" t="b">
        <f t="shared" si="4767"/>
        <v>0</v>
      </c>
      <c r="I51014" s="1">
        <f t="shared" si="4768"/>
        <v>1.3000000000000005E-2</v>
      </c>
      <c r="J51014" s="1" t="s">
        <v>392</v>
      </c>
      <c r="K51014" s="1">
        <v>1E-3</v>
      </c>
      <c r="L51014" s="1">
        <v>2</v>
      </c>
      <c r="M51014" s="1">
        <v>0</v>
      </c>
      <c r="O51014" s="1" t="s">
        <v>541</v>
      </c>
    </row>
    <row r="51015" spans="1:15" x14ac:dyDescent="0.25">
      <c r="A51015" s="1">
        <v>51015</v>
      </c>
      <c r="B51015" s="1" t="b">
        <f>IF(AND(G51015=TRUE(),H51015=TRUE()),IFERROR(MATCH(LEFT(E51016,6),Sheet3!$3:$3,0)&gt;0,"No Section"),FALSE())</f>
        <v>0</v>
      </c>
      <c r="C51015" s="1">
        <f t="shared" si="4764"/>
        <v>39.06</v>
      </c>
      <c r="E51015" s="1" t="str">
        <f t="shared" si="4765"/>
        <v>039060_HP_CAP</v>
      </c>
      <c r="F51015" s="1" t="str">
        <f t="shared" si="4766"/>
        <v>UD Spar Caps</v>
      </c>
      <c r="G51015" s="1" t="b">
        <f t="shared" si="4769"/>
        <v>0</v>
      </c>
      <c r="H51015" s="1" t="b">
        <f t="shared" si="4767"/>
        <v>0</v>
      </c>
      <c r="I51015" s="1">
        <f t="shared" si="4768"/>
        <v>1.4000000000000005E-2</v>
      </c>
      <c r="J51015" s="1" t="s">
        <v>392</v>
      </c>
      <c r="K51015" s="1">
        <v>1E-3</v>
      </c>
      <c r="L51015" s="1">
        <v>2</v>
      </c>
      <c r="M51015" s="1">
        <v>0</v>
      </c>
      <c r="O51015" s="1" t="s">
        <v>541</v>
      </c>
    </row>
    <row r="51016" spans="1:15" x14ac:dyDescent="0.25">
      <c r="A51016" s="1">
        <v>51016</v>
      </c>
      <c r="B51016" s="1" t="b">
        <f>IF(AND(G51016=TRUE(),H51016=TRUE()),IFERROR(MATCH(LEFT(E51017,6),Sheet3!$3:$3,0)&gt;0,"No Section"),FALSE())</f>
        <v>0</v>
      </c>
      <c r="C51016" s="1">
        <f t="shared" si="4764"/>
        <v>39.06</v>
      </c>
      <c r="E51016" s="1" t="str">
        <f t="shared" si="4765"/>
        <v>039060_HP_CAP</v>
      </c>
      <c r="F51016" s="1" t="str">
        <f t="shared" si="4766"/>
        <v>UD Spar Caps</v>
      </c>
      <c r="G51016" s="1" t="b">
        <f t="shared" si="4769"/>
        <v>0</v>
      </c>
      <c r="H51016" s="1" t="b">
        <f t="shared" si="4767"/>
        <v>0</v>
      </c>
      <c r="I51016" s="1">
        <f t="shared" si="4768"/>
        <v>1.5000000000000006E-2</v>
      </c>
      <c r="J51016" s="1" t="s">
        <v>392</v>
      </c>
      <c r="K51016" s="1">
        <v>1E-3</v>
      </c>
      <c r="L51016" s="1">
        <v>2</v>
      </c>
      <c r="M51016" s="1">
        <v>0</v>
      </c>
      <c r="O51016" s="1" t="s">
        <v>541</v>
      </c>
    </row>
    <row r="51017" spans="1:15" x14ac:dyDescent="0.25">
      <c r="A51017" s="1">
        <v>51017</v>
      </c>
      <c r="B51017" s="1" t="b">
        <f>IF(AND(G51017=TRUE(),H51017=TRUE()),IFERROR(MATCH(LEFT(E51018,6),Sheet3!$3:$3,0)&gt;0,"No Section"),FALSE())</f>
        <v>0</v>
      </c>
      <c r="C51017" s="1">
        <f t="shared" si="4764"/>
        <v>39.06</v>
      </c>
      <c r="E51017" s="1" t="str">
        <f t="shared" si="4765"/>
        <v>039060_HP_CAP</v>
      </c>
      <c r="F51017" s="1" t="str">
        <f t="shared" si="4766"/>
        <v>UD Spar Caps</v>
      </c>
      <c r="G51017" s="1" t="b">
        <f t="shared" si="4769"/>
        <v>0</v>
      </c>
      <c r="H51017" s="1" t="b">
        <f t="shared" si="4767"/>
        <v>0</v>
      </c>
      <c r="I51017" s="1">
        <f t="shared" si="4768"/>
        <v>1.6000000000000007E-2</v>
      </c>
      <c r="J51017" s="1" t="s">
        <v>392</v>
      </c>
      <c r="K51017" s="1">
        <v>1E-3</v>
      </c>
      <c r="L51017" s="1">
        <v>2</v>
      </c>
      <c r="M51017" s="1">
        <v>0</v>
      </c>
      <c r="O51017" s="1" t="s">
        <v>541</v>
      </c>
    </row>
    <row r="51018" spans="1:15" x14ac:dyDescent="0.25">
      <c r="A51018" s="1">
        <v>51018</v>
      </c>
      <c r="B51018" s="1" t="b">
        <f>IF(AND(G51018=TRUE(),H51018=TRUE()),IFERROR(MATCH(LEFT(E51019,6),Sheet3!$3:$3,0)&gt;0,"No Section"),FALSE())</f>
        <v>0</v>
      </c>
      <c r="C51018" s="1">
        <f t="shared" si="4764"/>
        <v>39.06</v>
      </c>
      <c r="E51018" s="1" t="str">
        <f t="shared" si="4765"/>
        <v>039060_HP_CAP</v>
      </c>
      <c r="F51018" s="1" t="str">
        <f t="shared" si="4766"/>
        <v>UD Spar Caps</v>
      </c>
      <c r="G51018" s="1" t="b">
        <f t="shared" si="4769"/>
        <v>0</v>
      </c>
      <c r="H51018" s="1" t="b">
        <f t="shared" si="4767"/>
        <v>0</v>
      </c>
      <c r="I51018" s="1">
        <f t="shared" si="4768"/>
        <v>1.7000000000000008E-2</v>
      </c>
      <c r="J51018" s="1" t="s">
        <v>392</v>
      </c>
      <c r="K51018" s="1">
        <v>1E-3</v>
      </c>
      <c r="L51018" s="1">
        <v>2</v>
      </c>
      <c r="M51018" s="1">
        <v>0</v>
      </c>
      <c r="O51018" s="1" t="s">
        <v>541</v>
      </c>
    </row>
    <row r="51019" spans="1:15" x14ac:dyDescent="0.25">
      <c r="A51019" s="1">
        <v>51019</v>
      </c>
      <c r="B51019" s="1" t="b">
        <f>IF(AND(G51019=TRUE(),H51019=TRUE()),IFERROR(MATCH(LEFT(E51020,6),Sheet3!$3:$3,0)&gt;0,"No Section"),FALSE())</f>
        <v>0</v>
      </c>
      <c r="C51019" s="1">
        <f t="shared" si="4764"/>
        <v>39.06</v>
      </c>
      <c r="E51019" s="1" t="str">
        <f t="shared" si="4765"/>
        <v>039060_HP_CAP</v>
      </c>
      <c r="F51019" s="1" t="str">
        <f t="shared" si="4766"/>
        <v>UD Spar Caps</v>
      </c>
      <c r="G51019" s="1" t="b">
        <f t="shared" si="4769"/>
        <v>0</v>
      </c>
      <c r="H51019" s="1" t="b">
        <f t="shared" si="4767"/>
        <v>0</v>
      </c>
      <c r="I51019" s="1">
        <f t="shared" si="4768"/>
        <v>1.8000000000000009E-2</v>
      </c>
      <c r="J51019" s="1" t="s">
        <v>392</v>
      </c>
      <c r="K51019" s="1">
        <v>1E-3</v>
      </c>
      <c r="L51019" s="1">
        <v>2</v>
      </c>
      <c r="M51019" s="1">
        <v>0</v>
      </c>
      <c r="O51019" s="1" t="s">
        <v>541</v>
      </c>
    </row>
    <row r="51020" spans="1:15" x14ac:dyDescent="0.25">
      <c r="A51020" s="1">
        <v>51020</v>
      </c>
      <c r="B51020" s="1" t="b">
        <f>IF(AND(G51020=TRUE(),H51020=TRUE()),IFERROR(MATCH(LEFT(E51021,6),Sheet3!$3:$3,0)&gt;0,"No Section"),FALSE())</f>
        <v>0</v>
      </c>
      <c r="C51020" s="1">
        <f t="shared" si="4764"/>
        <v>39.06</v>
      </c>
      <c r="E51020" s="1" t="str">
        <f t="shared" si="4765"/>
        <v>039060_HP_CAP</v>
      </c>
      <c r="F51020" s="1" t="str">
        <f t="shared" si="4766"/>
        <v>UD Spar Caps</v>
      </c>
      <c r="G51020" s="1" t="b">
        <f t="shared" si="4769"/>
        <v>0</v>
      </c>
      <c r="H51020" s="1" t="b">
        <f t="shared" si="4767"/>
        <v>0</v>
      </c>
      <c r="I51020" s="1">
        <f t="shared" si="4768"/>
        <v>1.900000000000001E-2</v>
      </c>
      <c r="J51020" s="1" t="s">
        <v>392</v>
      </c>
      <c r="K51020" s="1">
        <v>1E-3</v>
      </c>
      <c r="L51020" s="1">
        <v>2</v>
      </c>
      <c r="M51020" s="1">
        <v>0</v>
      </c>
      <c r="O51020" s="1" t="s">
        <v>541</v>
      </c>
    </row>
    <row r="51021" spans="1:15" x14ac:dyDescent="0.25">
      <c r="A51021" s="1">
        <v>51021</v>
      </c>
      <c r="B51021" s="1" t="b">
        <f>IF(AND(G51021=TRUE(),H51021=TRUE()),IFERROR(MATCH(LEFT(E51022,6),Sheet3!$3:$3,0)&gt;0,"No Section"),FALSE())</f>
        <v>0</v>
      </c>
      <c r="C51021" s="1">
        <f t="shared" si="4764"/>
        <v>39.06</v>
      </c>
      <c r="E51021" s="1" t="str">
        <f t="shared" si="4765"/>
        <v>039060_HP_CAP</v>
      </c>
      <c r="F51021" s="1" t="str">
        <f t="shared" si="4766"/>
        <v>UD Spar Caps</v>
      </c>
      <c r="G51021" s="1" t="b">
        <f t="shared" si="4769"/>
        <v>0</v>
      </c>
      <c r="H51021" s="1" t="b">
        <f t="shared" si="4767"/>
        <v>0</v>
      </c>
      <c r="I51021" s="1">
        <f t="shared" si="4768"/>
        <v>2.0000000000000011E-2</v>
      </c>
      <c r="J51021" s="1" t="s">
        <v>392</v>
      </c>
      <c r="K51021" s="1">
        <v>1E-3</v>
      </c>
      <c r="L51021" s="1">
        <v>2</v>
      </c>
      <c r="M51021" s="1">
        <v>0</v>
      </c>
      <c r="O51021" s="1" t="s">
        <v>541</v>
      </c>
    </row>
    <row r="51022" spans="1:15" x14ac:dyDescent="0.25">
      <c r="A51022" s="1">
        <v>51022</v>
      </c>
      <c r="B51022" s="1" t="b">
        <f>IF(AND(G51022=TRUE(),H51022=TRUE()),IFERROR(MATCH(LEFT(E51023,6),Sheet3!$3:$3,0)&gt;0,"No Section"),FALSE())</f>
        <v>0</v>
      </c>
      <c r="C51022" s="1">
        <f t="shared" si="4764"/>
        <v>39.06</v>
      </c>
      <c r="E51022" s="1" t="str">
        <f t="shared" si="4765"/>
        <v>039060_HP_CAP</v>
      </c>
      <c r="F51022" s="1" t="str">
        <f t="shared" si="4766"/>
        <v>UD Spar Caps</v>
      </c>
      <c r="G51022" s="1" t="b">
        <f t="shared" si="4769"/>
        <v>0</v>
      </c>
      <c r="H51022" s="1" t="b">
        <f t="shared" si="4767"/>
        <v>0</v>
      </c>
      <c r="I51022" s="1">
        <f t="shared" si="4768"/>
        <v>2.1000000000000012E-2</v>
      </c>
      <c r="J51022" s="1" t="s">
        <v>392</v>
      </c>
      <c r="K51022" s="1">
        <v>1E-3</v>
      </c>
      <c r="L51022" s="1">
        <v>2</v>
      </c>
      <c r="M51022" s="1">
        <v>0</v>
      </c>
      <c r="O51022" s="1" t="s">
        <v>541</v>
      </c>
    </row>
    <row r="51023" spans="1:15" x14ac:dyDescent="0.25">
      <c r="A51023" s="1">
        <v>51023</v>
      </c>
      <c r="B51023" s="1" t="b">
        <f>IF(AND(G51023=TRUE(),H51023=TRUE()),IFERROR(MATCH(LEFT(E51024,6),Sheet3!$3:$3,0)&gt;0,"No Section"),FALSE())</f>
        <v>0</v>
      </c>
      <c r="C51023" s="1">
        <f t="shared" si="4764"/>
        <v>39.06</v>
      </c>
      <c r="E51023" s="1" t="str">
        <f t="shared" si="4765"/>
        <v>039060_HP_CAP</v>
      </c>
      <c r="F51023" s="1" t="str">
        <f t="shared" si="4766"/>
        <v>UD Spar Caps</v>
      </c>
      <c r="G51023" s="1" t="b">
        <f t="shared" si="4769"/>
        <v>0</v>
      </c>
      <c r="H51023" s="1" t="b">
        <f t="shared" si="4767"/>
        <v>0</v>
      </c>
      <c r="I51023" s="1">
        <f t="shared" si="4768"/>
        <v>2.2000000000000013E-2</v>
      </c>
      <c r="J51023" s="1" t="s">
        <v>392</v>
      </c>
      <c r="K51023" s="1">
        <v>1E-3</v>
      </c>
      <c r="L51023" s="1">
        <v>2</v>
      </c>
      <c r="M51023" s="1">
        <v>0</v>
      </c>
      <c r="O51023" s="1" t="s">
        <v>541</v>
      </c>
    </row>
    <row r="51024" spans="1:15" x14ac:dyDescent="0.25">
      <c r="A51024" s="1">
        <v>51024</v>
      </c>
      <c r="B51024" s="1" t="b">
        <f>IF(AND(G51024=TRUE(),H51024=TRUE()),IFERROR(MATCH(LEFT(E51025,6),Sheet3!$3:$3,0)&gt;0,"No Section"),FALSE())</f>
        <v>0</v>
      </c>
      <c r="C51024" s="1">
        <f t="shared" si="4764"/>
        <v>39.06</v>
      </c>
      <c r="E51024" s="1" t="str">
        <f t="shared" si="4765"/>
        <v>039060_HP_CAP</v>
      </c>
      <c r="F51024" s="1" t="str">
        <f t="shared" si="4766"/>
        <v>UD Spar Caps</v>
      </c>
      <c r="G51024" s="1" t="b">
        <f t="shared" si="4769"/>
        <v>0</v>
      </c>
      <c r="H51024" s="1" t="b">
        <f t="shared" si="4767"/>
        <v>0</v>
      </c>
      <c r="I51024" s="1">
        <f t="shared" si="4768"/>
        <v>2.3000000000000013E-2</v>
      </c>
      <c r="J51024" s="1" t="s">
        <v>392</v>
      </c>
      <c r="K51024" s="1">
        <v>1E-3</v>
      </c>
      <c r="L51024" s="1">
        <v>2</v>
      </c>
      <c r="M51024" s="1">
        <v>0</v>
      </c>
      <c r="O51024" s="1" t="s">
        <v>541</v>
      </c>
    </row>
    <row r="51025" spans="1:15" x14ac:dyDescent="0.25">
      <c r="A51025" s="1">
        <v>51025</v>
      </c>
      <c r="B51025" s="1" t="b">
        <f>IF(AND(G51025=TRUE(),H51025=TRUE()),IFERROR(MATCH(LEFT(E51026,6),Sheet3!$3:$3,0)&gt;0,"No Section"),FALSE())</f>
        <v>0</v>
      </c>
      <c r="C51025" s="1">
        <f t="shared" si="4764"/>
        <v>39.06</v>
      </c>
      <c r="E51025" s="1" t="str">
        <f t="shared" si="4765"/>
        <v>039060_HP_CAP</v>
      </c>
      <c r="F51025" s="1" t="str">
        <f t="shared" si="4766"/>
        <v>UD Spar Caps</v>
      </c>
      <c r="G51025" s="1" t="b">
        <f t="shared" si="4769"/>
        <v>0</v>
      </c>
      <c r="H51025" s="1" t="b">
        <f t="shared" si="4767"/>
        <v>0</v>
      </c>
      <c r="I51025" s="1">
        <f t="shared" si="4768"/>
        <v>2.4000000000000014E-2</v>
      </c>
      <c r="J51025" s="1" t="s">
        <v>392</v>
      </c>
      <c r="K51025" s="1">
        <v>1E-3</v>
      </c>
      <c r="L51025" s="1">
        <v>2</v>
      </c>
      <c r="M51025" s="1">
        <v>0</v>
      </c>
      <c r="O51025" s="1" t="s">
        <v>541</v>
      </c>
    </row>
    <row r="51026" spans="1:15" x14ac:dyDescent="0.25">
      <c r="A51026" s="1">
        <v>51026</v>
      </c>
      <c r="B51026" s="1" t="b">
        <f>IF(AND(G51026=TRUE(),H51026=TRUE()),IFERROR(MATCH(LEFT(E51027,6),Sheet3!$3:$3,0)&gt;0,"No Section"),FALSE())</f>
        <v>0</v>
      </c>
      <c r="C51026" s="1">
        <f t="shared" si="4764"/>
        <v>39.06</v>
      </c>
      <c r="E51026" s="1" t="str">
        <f t="shared" si="4765"/>
        <v>039060_HP_CAP</v>
      </c>
      <c r="F51026" s="1" t="str">
        <f t="shared" si="4766"/>
        <v>UD Spar Caps</v>
      </c>
      <c r="G51026" s="1" t="b">
        <f t="shared" si="4769"/>
        <v>0</v>
      </c>
      <c r="H51026" s="1" t="b">
        <f t="shared" si="4767"/>
        <v>0</v>
      </c>
      <c r="I51026" s="1">
        <f t="shared" si="4768"/>
        <v>2.5000000000000015E-2</v>
      </c>
      <c r="J51026" s="1" t="s">
        <v>392</v>
      </c>
      <c r="K51026" s="1">
        <v>1E-3</v>
      </c>
      <c r="L51026" s="1">
        <v>2</v>
      </c>
      <c r="M51026" s="1">
        <v>0</v>
      </c>
      <c r="O51026" s="1" t="s">
        <v>541</v>
      </c>
    </row>
    <row r="51027" spans="1:15" x14ac:dyDescent="0.25">
      <c r="A51027" s="1">
        <v>51027</v>
      </c>
      <c r="B51027" s="1" t="b">
        <f>IF(AND(G51027=TRUE(),H51027=TRUE()),IFERROR(MATCH(LEFT(E51028,6),Sheet3!$3:$3,0)&gt;0,"No Section"),FALSE())</f>
        <v>0</v>
      </c>
      <c r="C51027" s="1">
        <f t="shared" si="4764"/>
        <v>39.06</v>
      </c>
      <c r="E51027" s="1" t="str">
        <f t="shared" si="4765"/>
        <v>039060_HP_CAP</v>
      </c>
      <c r="F51027" s="1" t="str">
        <f t="shared" si="4766"/>
        <v>UD Spar Caps</v>
      </c>
      <c r="G51027" s="1" t="b">
        <f t="shared" si="4769"/>
        <v>0</v>
      </c>
      <c r="H51027" s="1" t="b">
        <f t="shared" si="4767"/>
        <v>0</v>
      </c>
      <c r="I51027" s="1">
        <f t="shared" si="4768"/>
        <v>2.6000000000000016E-2</v>
      </c>
      <c r="J51027" s="1" t="s">
        <v>392</v>
      </c>
      <c r="K51027" s="1">
        <v>1E-3</v>
      </c>
      <c r="L51027" s="1">
        <v>2</v>
      </c>
      <c r="M51027" s="1">
        <v>0</v>
      </c>
      <c r="O51027" s="1" t="s">
        <v>541</v>
      </c>
    </row>
    <row r="51028" spans="1:15" x14ac:dyDescent="0.25">
      <c r="A51028" s="1">
        <v>51028</v>
      </c>
      <c r="B51028" s="1" t="b">
        <f>IF(AND(G51028=TRUE(),H51028=TRUE()),IFERROR(MATCH(LEFT(E51029,6),Sheet3!$3:$3,0)&gt;0,"No Section"),FALSE())</f>
        <v>0</v>
      </c>
      <c r="C51028" s="1">
        <f t="shared" ref="C51028:C51091" si="4770">LEFT(E51028,6)/1000</f>
        <v>39.06</v>
      </c>
      <c r="E51028" s="1" t="str">
        <f t="shared" ref="E51028:E51091" si="4771">IF(J51029=$J$149,RIGHT(J51028,LEN(J51028)-5),E51027)</f>
        <v>039060_HP_CAP</v>
      </c>
      <c r="F51028" s="1" t="str">
        <f t="shared" ref="F51028:F51091" si="4772">IF(J51028=$J$150,VLOOKUP(L51028,$U$2:$V$7,2,FALSE()),"")</f>
        <v>UD Spar Caps</v>
      </c>
      <c r="G51028" s="1" t="b">
        <f t="shared" si="4769"/>
        <v>0</v>
      </c>
      <c r="H51028" s="1" t="b">
        <f t="shared" ref="H51028:H51091" si="4773">IF(F51028=F51029,FALSE(),IF(J51028=$J$150,TRUE(),FALSE()))</f>
        <v>0</v>
      </c>
      <c r="I51028" s="1">
        <f t="shared" ref="I51028:I51091" si="4774">IF(F51028=F51027,I51027,0)+K51028</f>
        <v>2.7000000000000017E-2</v>
      </c>
      <c r="J51028" s="1" t="s">
        <v>392</v>
      </c>
      <c r="K51028" s="1">
        <v>1E-3</v>
      </c>
      <c r="L51028" s="1">
        <v>2</v>
      </c>
      <c r="M51028" s="1">
        <v>0</v>
      </c>
      <c r="O51028" s="1" t="s">
        <v>541</v>
      </c>
    </row>
    <row r="51029" spans="1:15" x14ac:dyDescent="0.25">
      <c r="A51029" s="1">
        <v>51029</v>
      </c>
      <c r="B51029" s="1" t="b">
        <f>IF(AND(G51029=TRUE(),H51029=TRUE()),IFERROR(MATCH(LEFT(E51030,6),Sheet3!$3:$3,0)&gt;0,"No Section"),FALSE())</f>
        <v>0</v>
      </c>
      <c r="C51029" s="1">
        <f t="shared" si="4770"/>
        <v>39.06</v>
      </c>
      <c r="E51029" s="1" t="str">
        <f t="shared" si="4771"/>
        <v>039060_HP_CAP</v>
      </c>
      <c r="F51029" s="1" t="str">
        <f t="shared" si="4772"/>
        <v>UD Spar Caps</v>
      </c>
      <c r="G51029" s="1" t="b">
        <f t="shared" ref="G51029:G51092" si="4775">IF(J51029=$J$149,IF(E51028=E51027,FALSE(),TRUE()),G51028)</f>
        <v>0</v>
      </c>
      <c r="H51029" s="1" t="b">
        <f t="shared" si="4773"/>
        <v>0</v>
      </c>
      <c r="I51029" s="1">
        <f t="shared" si="4774"/>
        <v>2.8000000000000018E-2</v>
      </c>
      <c r="J51029" s="1" t="s">
        <v>392</v>
      </c>
      <c r="K51029" s="1">
        <v>1E-3</v>
      </c>
      <c r="L51029" s="1">
        <v>2</v>
      </c>
      <c r="M51029" s="1">
        <v>0</v>
      </c>
      <c r="O51029" s="1" t="s">
        <v>541</v>
      </c>
    </row>
    <row r="51030" spans="1:15" x14ac:dyDescent="0.25">
      <c r="A51030" s="1">
        <v>51030</v>
      </c>
      <c r="B51030" s="1" t="b">
        <f>IF(AND(G51030=TRUE(),H51030=TRUE()),IFERROR(MATCH(LEFT(E51031,6),Sheet3!$3:$3,0)&gt;0,"No Section"),FALSE())</f>
        <v>0</v>
      </c>
      <c r="C51030" s="1">
        <f t="shared" si="4770"/>
        <v>39.06</v>
      </c>
      <c r="E51030" s="1" t="str">
        <f t="shared" si="4771"/>
        <v>039060_HP_CAP</v>
      </c>
      <c r="F51030" s="1" t="str">
        <f t="shared" si="4772"/>
        <v>UD Spar Caps</v>
      </c>
      <c r="G51030" s="1" t="b">
        <f t="shared" si="4775"/>
        <v>0</v>
      </c>
      <c r="H51030" s="1" t="b">
        <f t="shared" si="4773"/>
        <v>0</v>
      </c>
      <c r="I51030" s="1">
        <f t="shared" si="4774"/>
        <v>2.9000000000000019E-2</v>
      </c>
      <c r="J51030" s="1" t="s">
        <v>392</v>
      </c>
      <c r="K51030" s="1">
        <v>1E-3</v>
      </c>
      <c r="L51030" s="1">
        <v>2</v>
      </c>
      <c r="M51030" s="1">
        <v>0</v>
      </c>
      <c r="O51030" s="1" t="s">
        <v>541</v>
      </c>
    </row>
    <row r="51031" spans="1:15" x14ac:dyDescent="0.25">
      <c r="A51031" s="1">
        <v>51031</v>
      </c>
      <c r="B51031" s="1" t="b">
        <f>IF(AND(G51031=TRUE(),H51031=TRUE()),IFERROR(MATCH(LEFT(E51032,6),Sheet3!$3:$3,0)&gt;0,"No Section"),FALSE())</f>
        <v>0</v>
      </c>
      <c r="C51031" s="1">
        <f t="shared" si="4770"/>
        <v>39.06</v>
      </c>
      <c r="E51031" s="1" t="str">
        <f t="shared" si="4771"/>
        <v>039060_HP_CAP</v>
      </c>
      <c r="F51031" s="1" t="str">
        <f t="shared" si="4772"/>
        <v>UD Spar Caps</v>
      </c>
      <c r="G51031" s="1" t="b">
        <f t="shared" si="4775"/>
        <v>0</v>
      </c>
      <c r="H51031" s="1" t="b">
        <f t="shared" si="4773"/>
        <v>0</v>
      </c>
      <c r="I51031" s="1">
        <f t="shared" si="4774"/>
        <v>3.000000000000002E-2</v>
      </c>
      <c r="J51031" s="1" t="s">
        <v>392</v>
      </c>
      <c r="K51031" s="1">
        <v>1E-3</v>
      </c>
      <c r="L51031" s="1">
        <v>2</v>
      </c>
      <c r="M51031" s="1">
        <v>0</v>
      </c>
      <c r="O51031" s="1" t="s">
        <v>541</v>
      </c>
    </row>
    <row r="51032" spans="1:15" x14ac:dyDescent="0.25">
      <c r="A51032" s="1">
        <v>51032</v>
      </c>
      <c r="B51032" s="1" t="b">
        <f>IF(AND(G51032=TRUE(),H51032=TRUE()),IFERROR(MATCH(LEFT(E51033,6),Sheet3!$3:$3,0)&gt;0,"No Section"),FALSE())</f>
        <v>0</v>
      </c>
      <c r="C51032" s="1">
        <f t="shared" si="4770"/>
        <v>39.06</v>
      </c>
      <c r="E51032" s="1" t="str">
        <f t="shared" si="4771"/>
        <v>039060_HP_CAP</v>
      </c>
      <c r="F51032" s="1" t="str">
        <f t="shared" si="4772"/>
        <v>UD Spar Caps</v>
      </c>
      <c r="G51032" s="1" t="b">
        <f t="shared" si="4775"/>
        <v>0</v>
      </c>
      <c r="H51032" s="1" t="b">
        <f t="shared" si="4773"/>
        <v>0</v>
      </c>
      <c r="I51032" s="1">
        <f t="shared" si="4774"/>
        <v>3.1000000000000021E-2</v>
      </c>
      <c r="J51032" s="1" t="s">
        <v>392</v>
      </c>
      <c r="K51032" s="1">
        <v>1E-3</v>
      </c>
      <c r="L51032" s="1">
        <v>2</v>
      </c>
      <c r="M51032" s="1">
        <v>0</v>
      </c>
      <c r="O51032" s="1" t="s">
        <v>541</v>
      </c>
    </row>
    <row r="51033" spans="1:15" x14ac:dyDescent="0.25">
      <c r="A51033" s="1">
        <v>51033</v>
      </c>
      <c r="B51033" s="1" t="b">
        <f>IF(AND(G51033=TRUE(),H51033=TRUE()),IFERROR(MATCH(LEFT(E51034,6),Sheet3!$3:$3,0)&gt;0,"No Section"),FALSE())</f>
        <v>0</v>
      </c>
      <c r="C51033" s="1">
        <f t="shared" si="4770"/>
        <v>39.06</v>
      </c>
      <c r="E51033" s="1" t="str">
        <f t="shared" si="4771"/>
        <v>039060_HP_CAP</v>
      </c>
      <c r="F51033" s="1" t="str">
        <f t="shared" si="4772"/>
        <v>UD Spar Caps</v>
      </c>
      <c r="G51033" s="1" t="b">
        <f t="shared" si="4775"/>
        <v>0</v>
      </c>
      <c r="H51033" s="1" t="b">
        <f t="shared" si="4773"/>
        <v>0</v>
      </c>
      <c r="I51033" s="1">
        <f t="shared" si="4774"/>
        <v>3.2000000000000021E-2</v>
      </c>
      <c r="J51033" s="1" t="s">
        <v>392</v>
      </c>
      <c r="K51033" s="1">
        <v>1E-3</v>
      </c>
      <c r="L51033" s="1">
        <v>2</v>
      </c>
      <c r="M51033" s="1">
        <v>0</v>
      </c>
      <c r="O51033" s="1" t="s">
        <v>541</v>
      </c>
    </row>
    <row r="51034" spans="1:15" x14ac:dyDescent="0.25">
      <c r="A51034" s="1">
        <v>51034</v>
      </c>
      <c r="B51034" s="1" t="b">
        <f>IF(AND(G51034=TRUE(),H51034=TRUE()),IFERROR(MATCH(LEFT(E51035,6),Sheet3!$3:$3,0)&gt;0,"No Section"),FALSE())</f>
        <v>0</v>
      </c>
      <c r="C51034" s="1">
        <f t="shared" si="4770"/>
        <v>39.06</v>
      </c>
      <c r="E51034" s="1" t="str">
        <f t="shared" si="4771"/>
        <v>039060_HP_CAP</v>
      </c>
      <c r="F51034" s="1" t="str">
        <f t="shared" si="4772"/>
        <v>UD Spar Caps</v>
      </c>
      <c r="G51034" s="1" t="b">
        <f t="shared" si="4775"/>
        <v>0</v>
      </c>
      <c r="H51034" s="1" t="b">
        <f t="shared" si="4773"/>
        <v>0</v>
      </c>
      <c r="I51034" s="1">
        <f t="shared" si="4774"/>
        <v>3.3000000000000022E-2</v>
      </c>
      <c r="J51034" s="1" t="s">
        <v>392</v>
      </c>
      <c r="K51034" s="1">
        <v>1E-3</v>
      </c>
      <c r="L51034" s="1">
        <v>2</v>
      </c>
      <c r="M51034" s="1">
        <v>0</v>
      </c>
      <c r="O51034" s="1" t="s">
        <v>541</v>
      </c>
    </row>
    <row r="51035" spans="1:15" x14ac:dyDescent="0.25">
      <c r="A51035" s="1">
        <v>51035</v>
      </c>
      <c r="B51035" s="1" t="b">
        <f>IF(AND(G51035=TRUE(),H51035=TRUE()),IFERROR(MATCH(LEFT(E51036,6),Sheet3!$3:$3,0)&gt;0,"No Section"),FALSE())</f>
        <v>0</v>
      </c>
      <c r="C51035" s="1">
        <f t="shared" si="4770"/>
        <v>39.06</v>
      </c>
      <c r="E51035" s="1" t="str">
        <f t="shared" si="4771"/>
        <v>039060_HP_CAP</v>
      </c>
      <c r="F51035" s="1" t="str">
        <f t="shared" si="4772"/>
        <v>UD Spar Caps</v>
      </c>
      <c r="G51035" s="1" t="b">
        <f t="shared" si="4775"/>
        <v>0</v>
      </c>
      <c r="H51035" s="1" t="b">
        <f t="shared" si="4773"/>
        <v>0</v>
      </c>
      <c r="I51035" s="1">
        <f t="shared" si="4774"/>
        <v>3.4000000000000023E-2</v>
      </c>
      <c r="J51035" s="1" t="s">
        <v>392</v>
      </c>
      <c r="K51035" s="1">
        <v>1E-3</v>
      </c>
      <c r="L51035" s="1">
        <v>2</v>
      </c>
      <c r="M51035" s="1">
        <v>0</v>
      </c>
      <c r="O51035" s="1" t="s">
        <v>541</v>
      </c>
    </row>
    <row r="51036" spans="1:15" x14ac:dyDescent="0.25">
      <c r="A51036" s="1">
        <v>51036</v>
      </c>
      <c r="B51036" s="1" t="b">
        <f>IF(AND(G51036=TRUE(),H51036=TRUE()),IFERROR(MATCH(LEFT(E51037,6),Sheet3!$3:$3,0)&gt;0,"No Section"),FALSE())</f>
        <v>0</v>
      </c>
      <c r="C51036" s="1">
        <f t="shared" si="4770"/>
        <v>39.06</v>
      </c>
      <c r="E51036" s="1" t="str">
        <f t="shared" si="4771"/>
        <v>039060_HP_CAP</v>
      </c>
      <c r="F51036" s="1" t="str">
        <f t="shared" si="4772"/>
        <v>UD Spar Caps</v>
      </c>
      <c r="G51036" s="1" t="b">
        <f t="shared" si="4775"/>
        <v>0</v>
      </c>
      <c r="H51036" s="1" t="b">
        <f t="shared" si="4773"/>
        <v>0</v>
      </c>
      <c r="I51036" s="1">
        <f t="shared" si="4774"/>
        <v>3.5000000000000024E-2</v>
      </c>
      <c r="J51036" s="1" t="s">
        <v>392</v>
      </c>
      <c r="K51036" s="1">
        <v>1E-3</v>
      </c>
      <c r="L51036" s="1">
        <v>2</v>
      </c>
      <c r="M51036" s="1">
        <v>0</v>
      </c>
      <c r="O51036" s="1" t="s">
        <v>541</v>
      </c>
    </row>
    <row r="51037" spans="1:15" x14ac:dyDescent="0.25">
      <c r="A51037" s="1">
        <v>51037</v>
      </c>
      <c r="B51037" s="1" t="b">
        <f>IF(AND(G51037=TRUE(),H51037=TRUE()),IFERROR(MATCH(LEFT(E51038,6),Sheet3!$3:$3,0)&gt;0,"No Section"),FALSE())</f>
        <v>0</v>
      </c>
      <c r="C51037" s="1">
        <f t="shared" si="4770"/>
        <v>39.06</v>
      </c>
      <c r="E51037" s="1" t="str">
        <f t="shared" si="4771"/>
        <v>039060_HP_CAP</v>
      </c>
      <c r="F51037" s="1" t="str">
        <f t="shared" si="4772"/>
        <v>UD Spar Caps</v>
      </c>
      <c r="G51037" s="1" t="b">
        <f t="shared" si="4775"/>
        <v>0</v>
      </c>
      <c r="H51037" s="1" t="b">
        <f t="shared" si="4773"/>
        <v>0</v>
      </c>
      <c r="I51037" s="1">
        <f t="shared" si="4774"/>
        <v>3.6000000000000025E-2</v>
      </c>
      <c r="J51037" s="1" t="s">
        <v>392</v>
      </c>
      <c r="K51037" s="1">
        <v>1E-3</v>
      </c>
      <c r="L51037" s="1">
        <v>2</v>
      </c>
      <c r="M51037" s="1">
        <v>0</v>
      </c>
      <c r="O51037" s="1" t="s">
        <v>541</v>
      </c>
    </row>
    <row r="51038" spans="1:15" x14ac:dyDescent="0.25">
      <c r="A51038" s="1">
        <v>51038</v>
      </c>
      <c r="B51038" s="1" t="b">
        <f>IF(AND(G51038=TRUE(),H51038=TRUE()),IFERROR(MATCH(LEFT(E51039,6),Sheet3!$3:$3,0)&gt;0,"No Section"),FALSE())</f>
        <v>0</v>
      </c>
      <c r="C51038" s="1">
        <f t="shared" si="4770"/>
        <v>39.06</v>
      </c>
      <c r="E51038" s="1" t="str">
        <f t="shared" si="4771"/>
        <v>039060_HP_CAP</v>
      </c>
      <c r="F51038" s="1" t="str">
        <f t="shared" si="4772"/>
        <v>UD Spar Caps</v>
      </c>
      <c r="G51038" s="1" t="b">
        <f t="shared" si="4775"/>
        <v>0</v>
      </c>
      <c r="H51038" s="1" t="b">
        <f t="shared" si="4773"/>
        <v>0</v>
      </c>
      <c r="I51038" s="1">
        <f t="shared" si="4774"/>
        <v>3.7000000000000026E-2</v>
      </c>
      <c r="J51038" s="1" t="s">
        <v>392</v>
      </c>
      <c r="K51038" s="1">
        <v>1E-3</v>
      </c>
      <c r="L51038" s="1">
        <v>2</v>
      </c>
      <c r="M51038" s="1">
        <v>0</v>
      </c>
      <c r="O51038" s="1" t="s">
        <v>541</v>
      </c>
    </row>
    <row r="51039" spans="1:15" x14ac:dyDescent="0.25">
      <c r="A51039" s="1">
        <v>51039</v>
      </c>
      <c r="B51039" s="1" t="b">
        <f>IF(AND(G51039=TRUE(),H51039=TRUE()),IFERROR(MATCH(LEFT(E51040,6),Sheet3!$3:$3,0)&gt;0,"No Section"),FALSE())</f>
        <v>0</v>
      </c>
      <c r="C51039" s="1">
        <f t="shared" si="4770"/>
        <v>39.06</v>
      </c>
      <c r="E51039" s="1" t="str">
        <f t="shared" si="4771"/>
        <v>039060_HP_CAP</v>
      </c>
      <c r="F51039" s="1" t="str">
        <f t="shared" si="4772"/>
        <v>UD Spar Caps</v>
      </c>
      <c r="G51039" s="1" t="b">
        <f t="shared" si="4775"/>
        <v>0</v>
      </c>
      <c r="H51039" s="1" t="b">
        <f t="shared" si="4773"/>
        <v>1</v>
      </c>
      <c r="I51039" s="1">
        <f t="shared" si="4774"/>
        <v>3.8000000000000027E-2</v>
      </c>
      <c r="J51039" s="1" t="s">
        <v>392</v>
      </c>
      <c r="K51039" s="1">
        <v>1E-3</v>
      </c>
      <c r="L51039" s="1">
        <v>2</v>
      </c>
      <c r="M51039" s="1">
        <v>0</v>
      </c>
      <c r="O51039" s="1" t="s">
        <v>541</v>
      </c>
    </row>
    <row r="51040" spans="1:15" x14ac:dyDescent="0.25">
      <c r="A51040" s="1">
        <v>51040</v>
      </c>
      <c r="B51040" s="1" t="b">
        <f>IF(AND(G51040=TRUE(),H51040=TRUE()),IFERROR(MATCH(LEFT(E51041,6),Sheet3!$3:$3,0)&gt;0,"No Section"),FALSE())</f>
        <v>0</v>
      </c>
      <c r="C51040" s="1">
        <f t="shared" si="4770"/>
        <v>39.06</v>
      </c>
      <c r="E51040" s="1" t="str">
        <f t="shared" si="4771"/>
        <v>039060_HP_CAP</v>
      </c>
      <c r="F51040" s="1" t="str">
        <f t="shared" si="4772"/>
        <v/>
      </c>
      <c r="G51040" s="1" t="b">
        <f t="shared" si="4775"/>
        <v>0</v>
      </c>
      <c r="H51040" s="1" t="b">
        <f t="shared" si="4773"/>
        <v>0</v>
      </c>
      <c r="I51040" s="1" t="e">
        <f t="shared" si="4774"/>
        <v>#VALUE!</v>
      </c>
      <c r="J51040" s="1" t="s">
        <v>394</v>
      </c>
      <c r="K51040" s="1" t="s">
        <v>396</v>
      </c>
    </row>
    <row r="51041" spans="1:15" x14ac:dyDescent="0.25">
      <c r="A51041" s="1">
        <v>51041</v>
      </c>
      <c r="B51041" s="1" t="b">
        <f>IF(AND(G51041=TRUE(),H51041=TRUE()),IFERROR(MATCH(LEFT(E51042,6),Sheet3!$3:$3,0)&gt;0,"No Section"),FALSE())</f>
        <v>0</v>
      </c>
      <c r="C51041" s="1">
        <f t="shared" si="4770"/>
        <v>39.06</v>
      </c>
      <c r="E51041" s="1" t="str">
        <f t="shared" si="4771"/>
        <v>039060_HP_CAP</v>
      </c>
      <c r="F51041" s="1" t="str">
        <f t="shared" si="4772"/>
        <v/>
      </c>
      <c r="G51041" s="1" t="b">
        <f t="shared" si="4775"/>
        <v>0</v>
      </c>
      <c r="H51041" s="1" t="b">
        <f t="shared" si="4773"/>
        <v>0</v>
      </c>
      <c r="I51041" s="1" t="e">
        <f t="shared" si="4774"/>
        <v>#VALUE!</v>
      </c>
    </row>
    <row r="51042" spans="1:15" x14ac:dyDescent="0.25">
      <c r="A51042" s="1">
        <v>51042</v>
      </c>
      <c r="B51042" s="1" t="b">
        <f>IF(AND(G51042=TRUE(),H51042=TRUE()),IFERROR(MATCH(LEFT(E51043,6),Sheet3!$3:$3,0)&gt;0,"No Section"),FALSE())</f>
        <v>0</v>
      </c>
      <c r="C51042" s="1">
        <f t="shared" si="4770"/>
        <v>39.06</v>
      </c>
      <c r="E51042" s="1" t="str">
        <f t="shared" si="4771"/>
        <v>039060_HP_FLAT</v>
      </c>
      <c r="F51042" s="1" t="str">
        <f t="shared" si="4772"/>
        <v/>
      </c>
      <c r="G51042" s="1" t="b">
        <f t="shared" si="4775"/>
        <v>0</v>
      </c>
      <c r="H51042" s="1" t="b">
        <f t="shared" si="4773"/>
        <v>0</v>
      </c>
      <c r="I51042" s="1" t="e">
        <f t="shared" si="4774"/>
        <v>#VALUE!</v>
      </c>
      <c r="J51042" s="1" t="s">
        <v>1085</v>
      </c>
    </row>
    <row r="51043" spans="1:15" x14ac:dyDescent="0.25">
      <c r="A51043" s="1">
        <v>51043</v>
      </c>
      <c r="B51043" s="1" t="b">
        <f>IF(AND(G51043=TRUE(),H51043=TRUE()),IFERROR(MATCH(LEFT(E51044,6),Sheet3!$3:$3,0)&gt;0,"No Section"),FALSE())</f>
        <v>0</v>
      </c>
      <c r="C51043" s="1">
        <f t="shared" si="4770"/>
        <v>39.06</v>
      </c>
      <c r="E51043" s="1" t="str">
        <f t="shared" si="4771"/>
        <v>039060_HP_FLAT</v>
      </c>
      <c r="F51043" s="1" t="str">
        <f t="shared" si="4772"/>
        <v/>
      </c>
      <c r="G51043" s="1" t="b">
        <f t="shared" si="4775"/>
        <v>1</v>
      </c>
      <c r="H51043" s="1" t="b">
        <f t="shared" si="4773"/>
        <v>0</v>
      </c>
      <c r="I51043" s="1" t="e">
        <f t="shared" si="4774"/>
        <v>#VALUE!</v>
      </c>
      <c r="J51043" s="1" t="s">
        <v>390</v>
      </c>
      <c r="K51043" s="1">
        <v>686</v>
      </c>
      <c r="L51043" s="1" t="s">
        <v>391</v>
      </c>
    </row>
    <row r="51044" spans="1:15" x14ac:dyDescent="0.25">
      <c r="A51044" s="1">
        <v>51044</v>
      </c>
      <c r="B51044" s="1" t="str">
        <f>IF(AND(G51044=TRUE(),H51044=TRUE()),IFERROR(MATCH(LEFT(E51045,6),Sheet3!$3:$3,0)&gt;0,"No Section"),FALSE())</f>
        <v>No Section</v>
      </c>
      <c r="C51044" s="1">
        <f t="shared" si="4770"/>
        <v>39.06</v>
      </c>
      <c r="D51044" s="1" t="str">
        <f>RIGHT(E51044,LEN(E51044)-7)</f>
        <v>HP_FLAT</v>
      </c>
      <c r="E51044" s="1" t="str">
        <f t="shared" si="4771"/>
        <v>039060_HP_FLAT</v>
      </c>
      <c r="F51044" s="1" t="str">
        <f t="shared" si="4772"/>
        <v>Gelcoat</v>
      </c>
      <c r="G51044" s="1" t="b">
        <f t="shared" si="4775"/>
        <v>1</v>
      </c>
      <c r="H51044" s="1" t="b">
        <f t="shared" si="4773"/>
        <v>1</v>
      </c>
      <c r="I51044" s="1">
        <f t="shared" si="4774"/>
        <v>5.0000000000000001E-4</v>
      </c>
      <c r="J51044" s="1" t="s">
        <v>392</v>
      </c>
      <c r="K51044" s="1">
        <v>5.0000000000000001E-4</v>
      </c>
      <c r="L51044" s="1">
        <v>3</v>
      </c>
      <c r="M51044" s="1">
        <v>0</v>
      </c>
      <c r="O51044" s="1" t="s">
        <v>16</v>
      </c>
    </row>
    <row r="51045" spans="1:15" x14ac:dyDescent="0.25">
      <c r="A51045" s="1">
        <v>51045</v>
      </c>
      <c r="B51045" s="1" t="str">
        <f>IF(AND(G51045=TRUE(),H51045=TRUE()),IFERROR(MATCH(LEFT(E51046,6),Sheet3!$3:$3,0)&gt;0,"No Section"),FALSE())</f>
        <v>No Section</v>
      </c>
      <c r="C51045" s="1">
        <f t="shared" si="4770"/>
        <v>39.06</v>
      </c>
      <c r="D51045" s="1" t="str">
        <f>RIGHT(E51045,LEN(E51045)-7)</f>
        <v>HP_FLAT</v>
      </c>
      <c r="E51045" s="1" t="str">
        <f t="shared" si="4771"/>
        <v>039060_HP_FLAT</v>
      </c>
      <c r="F51045" s="1" t="str">
        <f t="shared" si="4772"/>
        <v>Triax Shell</v>
      </c>
      <c r="G51045" s="1" t="b">
        <f t="shared" si="4775"/>
        <v>1</v>
      </c>
      <c r="H51045" s="1" t="b">
        <f t="shared" si="4773"/>
        <v>1</v>
      </c>
      <c r="I51045" s="1">
        <f t="shared" si="4774"/>
        <v>1E-3</v>
      </c>
      <c r="J51045" s="1" t="s">
        <v>392</v>
      </c>
      <c r="K51045" s="1">
        <v>1E-3</v>
      </c>
      <c r="L51045" s="1">
        <v>6</v>
      </c>
      <c r="M51045" s="1">
        <v>0</v>
      </c>
      <c r="O51045" s="1" t="s">
        <v>393</v>
      </c>
    </row>
    <row r="51046" spans="1:15" x14ac:dyDescent="0.25">
      <c r="A51046" s="1">
        <v>51046</v>
      </c>
      <c r="B51046" s="1" t="b">
        <f>IF(AND(G51046=TRUE(),H51046=TRUE()),IFERROR(MATCH(LEFT(E51047,6),Sheet3!$3:$3,0)&gt;0,"No Section"),FALSE())</f>
        <v>0</v>
      </c>
      <c r="C51046" s="1">
        <f t="shared" si="4770"/>
        <v>39.06</v>
      </c>
      <c r="E51046" s="1" t="str">
        <f t="shared" si="4771"/>
        <v>039060_HP_FLAT</v>
      </c>
      <c r="F51046" s="1" t="str">
        <f t="shared" si="4772"/>
        <v>UD LE/TE</v>
      </c>
      <c r="G51046" s="1" t="b">
        <f t="shared" si="4775"/>
        <v>1</v>
      </c>
      <c r="H51046" s="1" t="b">
        <f t="shared" si="4773"/>
        <v>0</v>
      </c>
      <c r="I51046" s="1">
        <f t="shared" si="4774"/>
        <v>1E-3</v>
      </c>
      <c r="J51046" s="1" t="s">
        <v>392</v>
      </c>
      <c r="K51046" s="1">
        <v>1E-3</v>
      </c>
      <c r="L51046" s="1">
        <v>1</v>
      </c>
      <c r="M51046" s="1">
        <v>0</v>
      </c>
      <c r="O51046" s="1" t="s">
        <v>543</v>
      </c>
    </row>
    <row r="51047" spans="1:15" x14ac:dyDescent="0.25">
      <c r="A51047" s="1">
        <v>51047</v>
      </c>
      <c r="B51047" s="1" t="str">
        <f>IF(AND(G51047=TRUE(),H51047=TRUE()),IFERROR(MATCH(LEFT(E51048,6),Sheet3!$3:$3,0)&gt;0,"No Section"),FALSE())</f>
        <v>No Section</v>
      </c>
      <c r="C51047" s="1">
        <f t="shared" si="4770"/>
        <v>39.06</v>
      </c>
      <c r="D51047" s="1" t="str">
        <f>RIGHT(E51047,LEN(E51047)-7)</f>
        <v>HP_FLAT</v>
      </c>
      <c r="E51047" s="1" t="str">
        <f t="shared" si="4771"/>
        <v>039060_HP_FLAT</v>
      </c>
      <c r="F51047" s="1" t="str">
        <f t="shared" si="4772"/>
        <v>UD LE/TE</v>
      </c>
      <c r="G51047" s="1" t="b">
        <f t="shared" si="4775"/>
        <v>1</v>
      </c>
      <c r="H51047" s="1" t="b">
        <f t="shared" si="4773"/>
        <v>1</v>
      </c>
      <c r="I51047" s="1">
        <f t="shared" si="4774"/>
        <v>2E-3</v>
      </c>
      <c r="J51047" s="1" t="s">
        <v>392</v>
      </c>
      <c r="K51047" s="1">
        <v>1E-3</v>
      </c>
      <c r="L51047" s="1">
        <v>1</v>
      </c>
      <c r="M51047" s="1">
        <v>0</v>
      </c>
      <c r="O51047" s="1" t="s">
        <v>543</v>
      </c>
    </row>
    <row r="51048" spans="1:15" x14ac:dyDescent="0.25">
      <c r="A51048" s="1">
        <v>51048</v>
      </c>
      <c r="B51048" s="1" t="b">
        <f>IF(AND(G51048=TRUE(),H51048=TRUE()),IFERROR(MATCH(LEFT(E51049,6),Sheet3!$3:$3,0)&gt;0,"No Section"),FALSE())</f>
        <v>0</v>
      </c>
      <c r="C51048" s="1">
        <f t="shared" si="4770"/>
        <v>39.06</v>
      </c>
      <c r="E51048" s="1" t="str">
        <f t="shared" si="4771"/>
        <v>039060_HP_FLAT</v>
      </c>
      <c r="F51048" s="1" t="str">
        <f t="shared" si="4772"/>
        <v/>
      </c>
      <c r="G51048" s="1" t="b">
        <f t="shared" si="4775"/>
        <v>1</v>
      </c>
      <c r="H51048" s="1" t="b">
        <f t="shared" si="4773"/>
        <v>0</v>
      </c>
      <c r="I51048" s="1" t="e">
        <f t="shared" si="4774"/>
        <v>#VALUE!</v>
      </c>
      <c r="J51048" s="1" t="s">
        <v>394</v>
      </c>
      <c r="K51048" s="1" t="s">
        <v>395</v>
      </c>
    </row>
    <row r="51049" spans="1:15" x14ac:dyDescent="0.25">
      <c r="A51049" s="1">
        <v>51049</v>
      </c>
      <c r="B51049" s="1" t="b">
        <f>IF(AND(G51049=TRUE(),H51049=TRUE()),IFERROR(MATCH(LEFT(E51050,6),Sheet3!$3:$3,0)&gt;0,"No Section"),FALSE())</f>
        <v>0</v>
      </c>
      <c r="C51049" s="1">
        <f t="shared" si="4770"/>
        <v>39.06</v>
      </c>
      <c r="E51049" s="1" t="str">
        <f t="shared" si="4771"/>
        <v>039060_HP_FLAT</v>
      </c>
      <c r="F51049" s="1" t="str">
        <f t="shared" si="4772"/>
        <v/>
      </c>
      <c r="G51049" s="1" t="b">
        <f t="shared" si="4775"/>
        <v>1</v>
      </c>
      <c r="H51049" s="1" t="b">
        <f t="shared" si="4773"/>
        <v>0</v>
      </c>
      <c r="I51049" s="1" t="e">
        <f t="shared" si="4774"/>
        <v>#VALUE!</v>
      </c>
    </row>
    <row r="51050" spans="1:15" x14ac:dyDescent="0.25">
      <c r="A51050" s="1">
        <v>51050</v>
      </c>
      <c r="B51050" s="1" t="b">
        <f>IF(AND(G51050=TRUE(),H51050=TRUE()),IFERROR(MATCH(LEFT(E51051,6),Sheet3!$3:$3,0)&gt;0,"No Section"),FALSE())</f>
        <v>0</v>
      </c>
      <c r="C51050" s="1">
        <f t="shared" si="4770"/>
        <v>39.06</v>
      </c>
      <c r="E51050" s="1" t="str">
        <f t="shared" si="4771"/>
        <v>039060_HP_FLAT</v>
      </c>
      <c r="F51050" s="1" t="str">
        <f t="shared" si="4772"/>
        <v/>
      </c>
      <c r="G51050" s="1" t="b">
        <f t="shared" si="4775"/>
        <v>1</v>
      </c>
      <c r="H51050" s="1" t="b">
        <f t="shared" si="4773"/>
        <v>0</v>
      </c>
      <c r="I51050" s="1" t="e">
        <f t="shared" si="4774"/>
        <v>#VALUE!</v>
      </c>
      <c r="J51050" s="1" t="s">
        <v>1085</v>
      </c>
    </row>
    <row r="51051" spans="1:15" x14ac:dyDescent="0.25">
      <c r="A51051" s="1">
        <v>51051</v>
      </c>
      <c r="B51051" s="1" t="b">
        <f>IF(AND(G51051=TRUE(),H51051=TRUE()),IFERROR(MATCH(LEFT(E51052,6),Sheet3!$3:$3,0)&gt;0,"No Section"),FALSE())</f>
        <v>0</v>
      </c>
      <c r="C51051" s="1">
        <f t="shared" si="4770"/>
        <v>39.06</v>
      </c>
      <c r="E51051" s="1" t="str">
        <f t="shared" si="4771"/>
        <v>039060_HP_FLAT</v>
      </c>
      <c r="F51051" s="1" t="str">
        <f t="shared" si="4772"/>
        <v/>
      </c>
      <c r="G51051" s="1" t="b">
        <f t="shared" si="4775"/>
        <v>0</v>
      </c>
      <c r="H51051" s="1" t="b">
        <f t="shared" si="4773"/>
        <v>0</v>
      </c>
      <c r="I51051" s="1" t="e">
        <f t="shared" si="4774"/>
        <v>#VALUE!</v>
      </c>
      <c r="J51051" s="1" t="s">
        <v>390</v>
      </c>
      <c r="K51051" s="1">
        <v>1686</v>
      </c>
      <c r="L51051" s="1" t="s">
        <v>391</v>
      </c>
    </row>
    <row r="51052" spans="1:15" x14ac:dyDescent="0.25">
      <c r="A51052" s="1">
        <v>51052</v>
      </c>
      <c r="B51052" s="1" t="b">
        <f>IF(AND(G51052=TRUE(),H51052=TRUE()),IFERROR(MATCH(LEFT(E51053,6),Sheet3!$3:$3,0)&gt;0,"No Section"),FALSE())</f>
        <v>0</v>
      </c>
      <c r="C51052" s="1">
        <f t="shared" si="4770"/>
        <v>39.06</v>
      </c>
      <c r="E51052" s="1" t="str">
        <f t="shared" si="4771"/>
        <v>039060_HP_FLAT</v>
      </c>
      <c r="F51052" s="1" t="str">
        <f t="shared" si="4772"/>
        <v>Gelcoat</v>
      </c>
      <c r="G51052" s="1" t="b">
        <f t="shared" si="4775"/>
        <v>0</v>
      </c>
      <c r="H51052" s="1" t="b">
        <f t="shared" si="4773"/>
        <v>1</v>
      </c>
      <c r="I51052" s="1">
        <f t="shared" si="4774"/>
        <v>5.0000000000000001E-4</v>
      </c>
      <c r="J51052" s="1" t="s">
        <v>392</v>
      </c>
      <c r="K51052" s="1">
        <v>5.0000000000000001E-4</v>
      </c>
      <c r="L51052" s="1">
        <v>3</v>
      </c>
      <c r="M51052" s="1">
        <v>0</v>
      </c>
      <c r="O51052" s="1" t="s">
        <v>16</v>
      </c>
    </row>
    <row r="51053" spans="1:15" x14ac:dyDescent="0.25">
      <c r="A51053" s="1">
        <v>51053</v>
      </c>
      <c r="B51053" s="1" t="b">
        <f>IF(AND(G51053=TRUE(),H51053=TRUE()),IFERROR(MATCH(LEFT(E51054,6),Sheet3!$3:$3,0)&gt;0,"No Section"),FALSE())</f>
        <v>0</v>
      </c>
      <c r="C51053" s="1">
        <f t="shared" si="4770"/>
        <v>39.06</v>
      </c>
      <c r="E51053" s="1" t="str">
        <f t="shared" si="4771"/>
        <v>039060_HP_FLAT</v>
      </c>
      <c r="F51053" s="1" t="str">
        <f t="shared" si="4772"/>
        <v>Triax Shell</v>
      </c>
      <c r="G51053" s="1" t="b">
        <f t="shared" si="4775"/>
        <v>0</v>
      </c>
      <c r="H51053" s="1" t="b">
        <f t="shared" si="4773"/>
        <v>1</v>
      </c>
      <c r="I51053" s="1">
        <f t="shared" si="4774"/>
        <v>1E-3</v>
      </c>
      <c r="J51053" s="1" t="s">
        <v>392</v>
      </c>
      <c r="K51053" s="1">
        <v>1E-3</v>
      </c>
      <c r="L51053" s="1">
        <v>6</v>
      </c>
      <c r="M51053" s="1">
        <v>0</v>
      </c>
      <c r="O51053" s="1" t="s">
        <v>393</v>
      </c>
    </row>
    <row r="51054" spans="1:15" x14ac:dyDescent="0.25">
      <c r="A51054" s="1">
        <v>51054</v>
      </c>
      <c r="B51054" s="1" t="b">
        <f>IF(AND(G51054=TRUE(),H51054=TRUE()),IFERROR(MATCH(LEFT(E51055,6),Sheet3!$3:$3,0)&gt;0,"No Section"),FALSE())</f>
        <v>0</v>
      </c>
      <c r="C51054" s="1">
        <f t="shared" si="4770"/>
        <v>39.06</v>
      </c>
      <c r="E51054" s="1" t="str">
        <f t="shared" si="4771"/>
        <v>039060_HP_FLAT</v>
      </c>
      <c r="F51054" s="1" t="str">
        <f t="shared" si="4772"/>
        <v>UD LE/TE</v>
      </c>
      <c r="G51054" s="1" t="b">
        <f t="shared" si="4775"/>
        <v>0</v>
      </c>
      <c r="H51054" s="1" t="b">
        <f t="shared" si="4773"/>
        <v>0</v>
      </c>
      <c r="I51054" s="1">
        <f t="shared" si="4774"/>
        <v>1E-3</v>
      </c>
      <c r="J51054" s="1" t="s">
        <v>392</v>
      </c>
      <c r="K51054" s="1">
        <v>1E-3</v>
      </c>
      <c r="L51054" s="1">
        <v>1</v>
      </c>
      <c r="M51054" s="1">
        <v>0</v>
      </c>
      <c r="O51054" s="1" t="s">
        <v>543</v>
      </c>
    </row>
    <row r="51055" spans="1:15" x14ac:dyDescent="0.25">
      <c r="A51055" s="1">
        <v>51055</v>
      </c>
      <c r="B51055" s="1" t="b">
        <f>IF(AND(G51055=TRUE(),H51055=TRUE()),IFERROR(MATCH(LEFT(E51056,6),Sheet3!$3:$3,0)&gt;0,"No Section"),FALSE())</f>
        <v>0</v>
      </c>
      <c r="C51055" s="1">
        <f t="shared" si="4770"/>
        <v>39.06</v>
      </c>
      <c r="E51055" s="1" t="str">
        <f t="shared" si="4771"/>
        <v>039060_HP_FLAT</v>
      </c>
      <c r="F51055" s="1" t="str">
        <f t="shared" si="4772"/>
        <v>UD LE/TE</v>
      </c>
      <c r="G51055" s="1" t="b">
        <f t="shared" si="4775"/>
        <v>0</v>
      </c>
      <c r="H51055" s="1" t="b">
        <f t="shared" si="4773"/>
        <v>1</v>
      </c>
      <c r="I51055" s="1">
        <f t="shared" si="4774"/>
        <v>2E-3</v>
      </c>
      <c r="J51055" s="1" t="s">
        <v>392</v>
      </c>
      <c r="K51055" s="1">
        <v>1E-3</v>
      </c>
      <c r="L51055" s="1">
        <v>1</v>
      </c>
      <c r="M51055" s="1">
        <v>0</v>
      </c>
      <c r="O51055" s="1" t="s">
        <v>543</v>
      </c>
    </row>
    <row r="51056" spans="1:15" x14ac:dyDescent="0.25">
      <c r="A51056" s="1">
        <v>51056</v>
      </c>
      <c r="B51056" s="1" t="b">
        <f>IF(AND(G51056=TRUE(),H51056=TRUE()),IFERROR(MATCH(LEFT(E51057,6),Sheet3!$3:$3,0)&gt;0,"No Section"),FALSE())</f>
        <v>0</v>
      </c>
      <c r="C51056" s="1">
        <f t="shared" si="4770"/>
        <v>39.06</v>
      </c>
      <c r="E51056" s="1" t="str">
        <f t="shared" si="4771"/>
        <v>039060_HP_FLAT</v>
      </c>
      <c r="F51056" s="1" t="str">
        <f t="shared" si="4772"/>
        <v/>
      </c>
      <c r="G51056" s="1" t="b">
        <f t="shared" si="4775"/>
        <v>0</v>
      </c>
      <c r="H51056" s="1" t="b">
        <f t="shared" si="4773"/>
        <v>0</v>
      </c>
      <c r="I51056" s="1" t="e">
        <f t="shared" si="4774"/>
        <v>#VALUE!</v>
      </c>
      <c r="J51056" s="1" t="s">
        <v>394</v>
      </c>
      <c r="K51056" s="1" t="s">
        <v>396</v>
      </c>
    </row>
    <row r="51057" spans="1:15" x14ac:dyDescent="0.25">
      <c r="A51057" s="1">
        <v>51057</v>
      </c>
      <c r="B51057" s="1" t="b">
        <f>IF(AND(G51057=TRUE(),H51057=TRUE()),IFERROR(MATCH(LEFT(E51058,6),Sheet3!$3:$3,0)&gt;0,"No Section"),FALSE())</f>
        <v>0</v>
      </c>
      <c r="C51057" s="1">
        <f t="shared" si="4770"/>
        <v>39.06</v>
      </c>
      <c r="E51057" s="1" t="str">
        <f t="shared" si="4771"/>
        <v>039060_HP_FLAT</v>
      </c>
      <c r="F51057" s="1" t="str">
        <f t="shared" si="4772"/>
        <v/>
      </c>
      <c r="G51057" s="1" t="b">
        <f t="shared" si="4775"/>
        <v>0</v>
      </c>
      <c r="H51057" s="1" t="b">
        <f t="shared" si="4773"/>
        <v>0</v>
      </c>
      <c r="I51057" s="1" t="e">
        <f t="shared" si="4774"/>
        <v>#VALUE!</v>
      </c>
    </row>
    <row r="51058" spans="1:15" x14ac:dyDescent="0.25">
      <c r="A51058" s="1">
        <v>51058</v>
      </c>
      <c r="B51058" s="1" t="b">
        <f>IF(AND(G51058=TRUE(),H51058=TRUE()),IFERROR(MATCH(LEFT(E51059,6),Sheet3!$3:$3,0)&gt;0,"No Section"),FALSE())</f>
        <v>0</v>
      </c>
      <c r="C51058" s="1">
        <f t="shared" si="4770"/>
        <v>39.06</v>
      </c>
      <c r="E51058" s="1" t="str">
        <f t="shared" si="4771"/>
        <v>039060_HP_LE_REINF</v>
      </c>
      <c r="F51058" s="1" t="str">
        <f t="shared" si="4772"/>
        <v/>
      </c>
      <c r="G51058" s="1" t="b">
        <f t="shared" si="4775"/>
        <v>0</v>
      </c>
      <c r="H51058" s="1" t="b">
        <f t="shared" si="4773"/>
        <v>0</v>
      </c>
      <c r="I51058" s="1" t="e">
        <f t="shared" si="4774"/>
        <v>#VALUE!</v>
      </c>
      <c r="J51058" s="1" t="s">
        <v>1086</v>
      </c>
    </row>
    <row r="51059" spans="1:15" x14ac:dyDescent="0.25">
      <c r="A51059" s="1">
        <v>51059</v>
      </c>
      <c r="B51059" s="1" t="b">
        <f>IF(AND(G51059=TRUE(),H51059=TRUE()),IFERROR(MATCH(LEFT(E51060,6),Sheet3!$3:$3,0)&gt;0,"No Section"),FALSE())</f>
        <v>0</v>
      </c>
      <c r="C51059" s="1">
        <f t="shared" si="4770"/>
        <v>39.06</v>
      </c>
      <c r="E51059" s="1" t="str">
        <f t="shared" si="4771"/>
        <v>039060_HP_LE_REINF</v>
      </c>
      <c r="F51059" s="1" t="str">
        <f t="shared" si="4772"/>
        <v/>
      </c>
      <c r="G51059" s="1" t="b">
        <f t="shared" si="4775"/>
        <v>1</v>
      </c>
      <c r="H51059" s="1" t="b">
        <f t="shared" si="4773"/>
        <v>0</v>
      </c>
      <c r="I51059" s="1" t="e">
        <f t="shared" si="4774"/>
        <v>#VALUE!</v>
      </c>
      <c r="J51059" s="1" t="s">
        <v>390</v>
      </c>
      <c r="K51059" s="1">
        <v>687</v>
      </c>
      <c r="L51059" s="1" t="s">
        <v>391</v>
      </c>
    </row>
    <row r="51060" spans="1:15" x14ac:dyDescent="0.25">
      <c r="A51060" s="1">
        <v>51060</v>
      </c>
      <c r="B51060" s="1" t="str">
        <f>IF(AND(G51060=TRUE(),H51060=TRUE()),IFERROR(MATCH(LEFT(E51061,6),Sheet3!$3:$3,0)&gt;0,"No Section"),FALSE())</f>
        <v>No Section</v>
      </c>
      <c r="C51060" s="1">
        <f t="shared" si="4770"/>
        <v>39.06</v>
      </c>
      <c r="D51060" s="1" t="str">
        <f>RIGHT(E51060,LEN(E51060)-7)</f>
        <v>HP_LE_REINF</v>
      </c>
      <c r="E51060" s="1" t="str">
        <f t="shared" si="4771"/>
        <v>039060_HP_LE_REINF</v>
      </c>
      <c r="F51060" s="1" t="str">
        <f t="shared" si="4772"/>
        <v>Gelcoat</v>
      </c>
      <c r="G51060" s="1" t="b">
        <f t="shared" si="4775"/>
        <v>1</v>
      </c>
      <c r="H51060" s="1" t="b">
        <f t="shared" si="4773"/>
        <v>1</v>
      </c>
      <c r="I51060" s="1">
        <f t="shared" si="4774"/>
        <v>5.0000000000000001E-4</v>
      </c>
      <c r="J51060" s="1" t="s">
        <v>392</v>
      </c>
      <c r="K51060" s="1">
        <v>5.0000000000000001E-4</v>
      </c>
      <c r="L51060" s="1">
        <v>3</v>
      </c>
      <c r="M51060" s="1">
        <v>0</v>
      </c>
      <c r="O51060" s="1" t="s">
        <v>16</v>
      </c>
    </row>
    <row r="51061" spans="1:15" x14ac:dyDescent="0.25">
      <c r="A51061" s="1">
        <v>51061</v>
      </c>
      <c r="B51061" s="1" t="str">
        <f>IF(AND(G51061=TRUE(),H51061=TRUE()),IFERROR(MATCH(LEFT(E51062,6),Sheet3!$3:$3,0)&gt;0,"No Section"),FALSE())</f>
        <v>No Section</v>
      </c>
      <c r="C51061" s="1">
        <f t="shared" si="4770"/>
        <v>39.06</v>
      </c>
      <c r="D51061" s="1" t="str">
        <f>RIGHT(E51061,LEN(E51061)-7)</f>
        <v>HP_LE_REINF</v>
      </c>
      <c r="E51061" s="1" t="str">
        <f t="shared" si="4771"/>
        <v>039060_HP_LE_REINF</v>
      </c>
      <c r="F51061" s="1" t="str">
        <f t="shared" si="4772"/>
        <v>Triax Shell</v>
      </c>
      <c r="G51061" s="1" t="b">
        <f t="shared" si="4775"/>
        <v>1</v>
      </c>
      <c r="H51061" s="1" t="b">
        <f t="shared" si="4773"/>
        <v>1</v>
      </c>
      <c r="I51061" s="1">
        <f t="shared" si="4774"/>
        <v>1E-3</v>
      </c>
      <c r="J51061" s="1" t="s">
        <v>392</v>
      </c>
      <c r="K51061" s="1">
        <v>1E-3</v>
      </c>
      <c r="L51061" s="1">
        <v>6</v>
      </c>
      <c r="M51061" s="1">
        <v>0</v>
      </c>
      <c r="O51061" s="1" t="s">
        <v>393</v>
      </c>
    </row>
    <row r="51062" spans="1:15" x14ac:dyDescent="0.25">
      <c r="A51062" s="1">
        <v>51062</v>
      </c>
      <c r="B51062" s="1" t="str">
        <f>IF(AND(G51062=TRUE(),H51062=TRUE()),IFERROR(MATCH(LEFT(E51063,6),Sheet3!$3:$3,0)&gt;0,"No Section"),FALSE())</f>
        <v>No Section</v>
      </c>
      <c r="C51062" s="1">
        <f t="shared" si="4770"/>
        <v>39.06</v>
      </c>
      <c r="D51062" s="1" t="str">
        <f>RIGHT(E51062,LEN(E51062)-7)</f>
        <v>HP_LE_REINF</v>
      </c>
      <c r="E51062" s="1" t="str">
        <f t="shared" si="4771"/>
        <v>039060_HP_LE_REINF</v>
      </c>
      <c r="F51062" s="1" t="str">
        <f t="shared" si="4772"/>
        <v>UD LE/TE</v>
      </c>
      <c r="G51062" s="1" t="b">
        <f t="shared" si="4775"/>
        <v>1</v>
      </c>
      <c r="H51062" s="1" t="b">
        <f t="shared" si="4773"/>
        <v>1</v>
      </c>
      <c r="I51062" s="1">
        <f t="shared" si="4774"/>
        <v>1E-3</v>
      </c>
      <c r="J51062" s="1" t="s">
        <v>392</v>
      </c>
      <c r="K51062" s="1">
        <v>1E-3</v>
      </c>
      <c r="L51062" s="1">
        <v>1</v>
      </c>
      <c r="M51062" s="1">
        <v>0</v>
      </c>
      <c r="O51062" s="1" t="s">
        <v>543</v>
      </c>
    </row>
    <row r="51063" spans="1:15" x14ac:dyDescent="0.25">
      <c r="A51063" s="1">
        <v>51063</v>
      </c>
      <c r="B51063" s="1" t="b">
        <f>IF(AND(G51063=TRUE(),H51063=TRUE()),IFERROR(MATCH(LEFT(E51064,6),Sheet3!$3:$3,0)&gt;0,"No Section"),FALSE())</f>
        <v>0</v>
      </c>
      <c r="C51063" s="1">
        <f t="shared" si="4770"/>
        <v>39.06</v>
      </c>
      <c r="E51063" s="1" t="str">
        <f t="shared" si="4771"/>
        <v>039060_HP_LE_REINF</v>
      </c>
      <c r="F51063" s="1" t="str">
        <f t="shared" si="4772"/>
        <v/>
      </c>
      <c r="G51063" s="1" t="b">
        <f t="shared" si="4775"/>
        <v>1</v>
      </c>
      <c r="H51063" s="1" t="b">
        <f t="shared" si="4773"/>
        <v>0</v>
      </c>
      <c r="I51063" s="1" t="e">
        <f t="shared" si="4774"/>
        <v>#VALUE!</v>
      </c>
      <c r="J51063" s="1" t="s">
        <v>394</v>
      </c>
      <c r="K51063" s="1" t="s">
        <v>395</v>
      </c>
    </row>
    <row r="51064" spans="1:15" x14ac:dyDescent="0.25">
      <c r="A51064" s="1">
        <v>51064</v>
      </c>
      <c r="B51064" s="1" t="b">
        <f>IF(AND(G51064=TRUE(),H51064=TRUE()),IFERROR(MATCH(LEFT(E51065,6),Sheet3!$3:$3,0)&gt;0,"No Section"),FALSE())</f>
        <v>0</v>
      </c>
      <c r="C51064" s="1">
        <f t="shared" si="4770"/>
        <v>39.06</v>
      </c>
      <c r="E51064" s="1" t="str">
        <f t="shared" si="4771"/>
        <v>039060_HP_LE_REINF</v>
      </c>
      <c r="F51064" s="1" t="str">
        <f t="shared" si="4772"/>
        <v/>
      </c>
      <c r="G51064" s="1" t="b">
        <f t="shared" si="4775"/>
        <v>1</v>
      </c>
      <c r="H51064" s="1" t="b">
        <f t="shared" si="4773"/>
        <v>0</v>
      </c>
      <c r="I51064" s="1" t="e">
        <f t="shared" si="4774"/>
        <v>#VALUE!</v>
      </c>
    </row>
    <row r="51065" spans="1:15" x14ac:dyDescent="0.25">
      <c r="A51065" s="1">
        <v>51065</v>
      </c>
      <c r="B51065" s="1" t="b">
        <f>IF(AND(G51065=TRUE(),H51065=TRUE()),IFERROR(MATCH(LEFT(E51066,6),Sheet3!$3:$3,0)&gt;0,"No Section"),FALSE())</f>
        <v>0</v>
      </c>
      <c r="C51065" s="1">
        <f t="shared" si="4770"/>
        <v>39.06</v>
      </c>
      <c r="E51065" s="1" t="str">
        <f t="shared" si="4771"/>
        <v>039060_HP_LE_REINF</v>
      </c>
      <c r="F51065" s="1" t="str">
        <f t="shared" si="4772"/>
        <v/>
      </c>
      <c r="G51065" s="1" t="b">
        <f t="shared" si="4775"/>
        <v>1</v>
      </c>
      <c r="H51065" s="1" t="b">
        <f t="shared" si="4773"/>
        <v>0</v>
      </c>
      <c r="I51065" s="1" t="e">
        <f t="shared" si="4774"/>
        <v>#VALUE!</v>
      </c>
      <c r="J51065" s="1" t="s">
        <v>1086</v>
      </c>
    </row>
    <row r="51066" spans="1:15" x14ac:dyDescent="0.25">
      <c r="A51066" s="1">
        <v>51066</v>
      </c>
      <c r="B51066" s="1" t="b">
        <f>IF(AND(G51066=TRUE(),H51066=TRUE()),IFERROR(MATCH(LEFT(E51067,6),Sheet3!$3:$3,0)&gt;0,"No Section"),FALSE())</f>
        <v>0</v>
      </c>
      <c r="C51066" s="1">
        <f t="shared" si="4770"/>
        <v>39.06</v>
      </c>
      <c r="E51066" s="1" t="str">
        <f t="shared" si="4771"/>
        <v>039060_HP_LE_REINF</v>
      </c>
      <c r="F51066" s="1" t="str">
        <f t="shared" si="4772"/>
        <v/>
      </c>
      <c r="G51066" s="1" t="b">
        <f t="shared" si="4775"/>
        <v>0</v>
      </c>
      <c r="H51066" s="1" t="b">
        <f t="shared" si="4773"/>
        <v>0</v>
      </c>
      <c r="I51066" s="1" t="e">
        <f t="shared" si="4774"/>
        <v>#VALUE!</v>
      </c>
      <c r="J51066" s="1" t="s">
        <v>390</v>
      </c>
      <c r="K51066" s="1">
        <v>1687</v>
      </c>
      <c r="L51066" s="1" t="s">
        <v>391</v>
      </c>
    </row>
    <row r="51067" spans="1:15" x14ac:dyDescent="0.25">
      <c r="A51067" s="1">
        <v>51067</v>
      </c>
      <c r="B51067" s="1" t="b">
        <f>IF(AND(G51067=TRUE(),H51067=TRUE()),IFERROR(MATCH(LEFT(E51068,6),Sheet3!$3:$3,0)&gt;0,"No Section"),FALSE())</f>
        <v>0</v>
      </c>
      <c r="C51067" s="1">
        <f t="shared" si="4770"/>
        <v>39.06</v>
      </c>
      <c r="E51067" s="1" t="str">
        <f t="shared" si="4771"/>
        <v>039060_HP_LE_REINF</v>
      </c>
      <c r="F51067" s="1" t="str">
        <f t="shared" si="4772"/>
        <v>Gelcoat</v>
      </c>
      <c r="G51067" s="1" t="b">
        <f t="shared" si="4775"/>
        <v>0</v>
      </c>
      <c r="H51067" s="1" t="b">
        <f t="shared" si="4773"/>
        <v>1</v>
      </c>
      <c r="I51067" s="1">
        <f t="shared" si="4774"/>
        <v>5.0000000000000001E-4</v>
      </c>
      <c r="J51067" s="1" t="s">
        <v>392</v>
      </c>
      <c r="K51067" s="1">
        <v>5.0000000000000001E-4</v>
      </c>
      <c r="L51067" s="1">
        <v>3</v>
      </c>
      <c r="M51067" s="1">
        <v>0</v>
      </c>
      <c r="O51067" s="1" t="s">
        <v>16</v>
      </c>
    </row>
    <row r="51068" spans="1:15" x14ac:dyDescent="0.25">
      <c r="A51068" s="1">
        <v>51068</v>
      </c>
      <c r="B51068" s="1" t="b">
        <f>IF(AND(G51068=TRUE(),H51068=TRUE()),IFERROR(MATCH(LEFT(E51069,6),Sheet3!$3:$3,0)&gt;0,"No Section"),FALSE())</f>
        <v>0</v>
      </c>
      <c r="C51068" s="1">
        <f t="shared" si="4770"/>
        <v>39.06</v>
      </c>
      <c r="E51068" s="1" t="str">
        <f t="shared" si="4771"/>
        <v>039060_HP_LE_REINF</v>
      </c>
      <c r="F51068" s="1" t="str">
        <f t="shared" si="4772"/>
        <v>Triax Shell</v>
      </c>
      <c r="G51068" s="1" t="b">
        <f t="shared" si="4775"/>
        <v>0</v>
      </c>
      <c r="H51068" s="1" t="b">
        <f t="shared" si="4773"/>
        <v>1</v>
      </c>
      <c r="I51068" s="1">
        <f t="shared" si="4774"/>
        <v>1E-3</v>
      </c>
      <c r="J51068" s="1" t="s">
        <v>392</v>
      </c>
      <c r="K51068" s="1">
        <v>1E-3</v>
      </c>
      <c r="L51068" s="1">
        <v>6</v>
      </c>
      <c r="M51068" s="1">
        <v>0</v>
      </c>
      <c r="O51068" s="1" t="s">
        <v>393</v>
      </c>
    </row>
    <row r="51069" spans="1:15" x14ac:dyDescent="0.25">
      <c r="A51069" s="1">
        <v>51069</v>
      </c>
      <c r="B51069" s="1" t="b">
        <f>IF(AND(G51069=TRUE(),H51069=TRUE()),IFERROR(MATCH(LEFT(E51070,6),Sheet3!$3:$3,0)&gt;0,"No Section"),FALSE())</f>
        <v>0</v>
      </c>
      <c r="C51069" s="1">
        <f t="shared" si="4770"/>
        <v>39.06</v>
      </c>
      <c r="E51069" s="1" t="str">
        <f t="shared" si="4771"/>
        <v>039060_HP_LE_REINF</v>
      </c>
      <c r="F51069" s="1" t="str">
        <f t="shared" si="4772"/>
        <v>UD LE/TE</v>
      </c>
      <c r="G51069" s="1" t="b">
        <f t="shared" si="4775"/>
        <v>0</v>
      </c>
      <c r="H51069" s="1" t="b">
        <f t="shared" si="4773"/>
        <v>1</v>
      </c>
      <c r="I51069" s="1">
        <f t="shared" si="4774"/>
        <v>1E-3</v>
      </c>
      <c r="J51069" s="1" t="s">
        <v>392</v>
      </c>
      <c r="K51069" s="1">
        <v>1E-3</v>
      </c>
      <c r="L51069" s="1">
        <v>1</v>
      </c>
      <c r="M51069" s="1">
        <v>0</v>
      </c>
      <c r="O51069" s="1" t="s">
        <v>543</v>
      </c>
    </row>
    <row r="51070" spans="1:15" x14ac:dyDescent="0.25">
      <c r="A51070" s="1">
        <v>51070</v>
      </c>
      <c r="B51070" s="1" t="b">
        <f>IF(AND(G51070=TRUE(),H51070=TRUE()),IFERROR(MATCH(LEFT(E51071,6),Sheet3!$3:$3,0)&gt;0,"No Section"),FALSE())</f>
        <v>0</v>
      </c>
      <c r="C51070" s="1">
        <f t="shared" si="4770"/>
        <v>39.06</v>
      </c>
      <c r="E51070" s="1" t="str">
        <f t="shared" si="4771"/>
        <v>039060_HP_LE_REINF</v>
      </c>
      <c r="F51070" s="1" t="str">
        <f t="shared" si="4772"/>
        <v/>
      </c>
      <c r="G51070" s="1" t="b">
        <f t="shared" si="4775"/>
        <v>0</v>
      </c>
      <c r="H51070" s="1" t="b">
        <f t="shared" si="4773"/>
        <v>0</v>
      </c>
      <c r="I51070" s="1" t="e">
        <f t="shared" si="4774"/>
        <v>#VALUE!</v>
      </c>
      <c r="J51070" s="1" t="s">
        <v>394</v>
      </c>
      <c r="K51070" s="1" t="s">
        <v>396</v>
      </c>
    </row>
    <row r="51071" spans="1:15" x14ac:dyDescent="0.25">
      <c r="A51071" s="1">
        <v>51071</v>
      </c>
      <c r="B51071" s="1" t="b">
        <f>IF(AND(G51071=TRUE(),H51071=TRUE()),IFERROR(MATCH(LEFT(E51072,6),Sheet3!$3:$3,0)&gt;0,"No Section"),FALSE())</f>
        <v>0</v>
      </c>
      <c r="C51071" s="1">
        <f t="shared" si="4770"/>
        <v>39.06</v>
      </c>
      <c r="E51071" s="1" t="str">
        <f t="shared" si="4771"/>
        <v>039060_HP_LE_REINF</v>
      </c>
      <c r="F51071" s="1" t="str">
        <f t="shared" si="4772"/>
        <v/>
      </c>
      <c r="G51071" s="1" t="b">
        <f t="shared" si="4775"/>
        <v>0</v>
      </c>
      <c r="H51071" s="1" t="b">
        <f t="shared" si="4773"/>
        <v>0</v>
      </c>
      <c r="I51071" s="1" t="e">
        <f t="shared" si="4774"/>
        <v>#VALUE!</v>
      </c>
    </row>
    <row r="51072" spans="1:15" x14ac:dyDescent="0.25">
      <c r="A51072" s="1">
        <v>51072</v>
      </c>
      <c r="B51072" s="1" t="b">
        <f>IF(AND(G51072=TRUE(),H51072=TRUE()),IFERROR(MATCH(LEFT(E51073,6),Sheet3!$3:$3,0)&gt;0,"No Section"),FALSE())</f>
        <v>0</v>
      </c>
      <c r="C51072" s="1">
        <f t="shared" si="4770"/>
        <v>39.06</v>
      </c>
      <c r="E51072" s="1" t="str">
        <f t="shared" si="4771"/>
        <v>039060_HP_TE_REINF</v>
      </c>
      <c r="F51072" s="1" t="str">
        <f t="shared" si="4772"/>
        <v/>
      </c>
      <c r="G51072" s="1" t="b">
        <f t="shared" si="4775"/>
        <v>0</v>
      </c>
      <c r="H51072" s="1" t="b">
        <f t="shared" si="4773"/>
        <v>0</v>
      </c>
      <c r="I51072" s="1" t="e">
        <f t="shared" si="4774"/>
        <v>#VALUE!</v>
      </c>
      <c r="J51072" s="1" t="s">
        <v>1087</v>
      </c>
    </row>
    <row r="51073" spans="1:15" x14ac:dyDescent="0.25">
      <c r="A51073" s="1">
        <v>51073</v>
      </c>
      <c r="B51073" s="1" t="b">
        <f>IF(AND(G51073=TRUE(),H51073=TRUE()),IFERROR(MATCH(LEFT(E51074,6),Sheet3!$3:$3,0)&gt;0,"No Section"),FALSE())</f>
        <v>0</v>
      </c>
      <c r="C51073" s="1">
        <f t="shared" si="4770"/>
        <v>39.06</v>
      </c>
      <c r="E51073" s="1" t="str">
        <f t="shared" si="4771"/>
        <v>039060_HP_TE_REINF</v>
      </c>
      <c r="F51073" s="1" t="str">
        <f t="shared" si="4772"/>
        <v/>
      </c>
      <c r="G51073" s="1" t="b">
        <f t="shared" si="4775"/>
        <v>1</v>
      </c>
      <c r="H51073" s="1" t="b">
        <f t="shared" si="4773"/>
        <v>0</v>
      </c>
      <c r="I51073" s="1" t="e">
        <f t="shared" si="4774"/>
        <v>#VALUE!</v>
      </c>
      <c r="J51073" s="1" t="s">
        <v>390</v>
      </c>
      <c r="K51073" s="1">
        <v>688</v>
      </c>
      <c r="L51073" s="1" t="s">
        <v>391</v>
      </c>
    </row>
    <row r="51074" spans="1:15" x14ac:dyDescent="0.25">
      <c r="A51074" s="1">
        <v>51074</v>
      </c>
      <c r="B51074" s="1" t="str">
        <f>IF(AND(G51074=TRUE(),H51074=TRUE()),IFERROR(MATCH(LEFT(E51075,6),Sheet3!$3:$3,0)&gt;0,"No Section"),FALSE())</f>
        <v>No Section</v>
      </c>
      <c r="C51074" s="1">
        <f t="shared" si="4770"/>
        <v>39.06</v>
      </c>
      <c r="D51074" s="1" t="str">
        <f>RIGHT(E51074,LEN(E51074)-7)</f>
        <v>HP_TE_REINF</v>
      </c>
      <c r="E51074" s="1" t="str">
        <f t="shared" si="4771"/>
        <v>039060_HP_TE_REINF</v>
      </c>
      <c r="F51074" s="1" t="str">
        <f t="shared" si="4772"/>
        <v>Gelcoat</v>
      </c>
      <c r="G51074" s="1" t="b">
        <f t="shared" si="4775"/>
        <v>1</v>
      </c>
      <c r="H51074" s="1" t="b">
        <f t="shared" si="4773"/>
        <v>1</v>
      </c>
      <c r="I51074" s="1">
        <f t="shared" si="4774"/>
        <v>5.0000000000000001E-4</v>
      </c>
      <c r="J51074" s="1" t="s">
        <v>392</v>
      </c>
      <c r="K51074" s="1">
        <v>5.0000000000000001E-4</v>
      </c>
      <c r="L51074" s="1">
        <v>3</v>
      </c>
      <c r="M51074" s="1">
        <v>0</v>
      </c>
      <c r="O51074" s="1" t="s">
        <v>16</v>
      </c>
    </row>
    <row r="51075" spans="1:15" x14ac:dyDescent="0.25">
      <c r="A51075" s="1">
        <v>51075</v>
      </c>
      <c r="B51075" s="1" t="str">
        <f>IF(AND(G51075=TRUE(),H51075=TRUE()),IFERROR(MATCH(LEFT(E51076,6),Sheet3!$3:$3,0)&gt;0,"No Section"),FALSE())</f>
        <v>No Section</v>
      </c>
      <c r="C51075" s="1">
        <f t="shared" si="4770"/>
        <v>39.06</v>
      </c>
      <c r="D51075" s="1" t="str">
        <f>RIGHT(E51075,LEN(E51075)-7)</f>
        <v>HP_TE_REINF</v>
      </c>
      <c r="E51075" s="1" t="str">
        <f t="shared" si="4771"/>
        <v>039060_HP_TE_REINF</v>
      </c>
      <c r="F51075" s="1" t="str">
        <f t="shared" si="4772"/>
        <v>Triax Shell</v>
      </c>
      <c r="G51075" s="1" t="b">
        <f t="shared" si="4775"/>
        <v>1</v>
      </c>
      <c r="H51075" s="1" t="b">
        <f t="shared" si="4773"/>
        <v>1</v>
      </c>
      <c r="I51075" s="1">
        <f t="shared" si="4774"/>
        <v>1E-3</v>
      </c>
      <c r="J51075" s="1" t="s">
        <v>392</v>
      </c>
      <c r="K51075" s="1">
        <v>1E-3</v>
      </c>
      <c r="L51075" s="1">
        <v>6</v>
      </c>
      <c r="M51075" s="1">
        <v>0</v>
      </c>
      <c r="O51075" s="1" t="s">
        <v>393</v>
      </c>
    </row>
    <row r="51076" spans="1:15" x14ac:dyDescent="0.25">
      <c r="A51076" s="1">
        <v>51076</v>
      </c>
      <c r="B51076" s="1" t="b">
        <f>IF(AND(G51076=TRUE(),H51076=TRUE()),IFERROR(MATCH(LEFT(E51077,6),Sheet3!$3:$3,0)&gt;0,"No Section"),FALSE())</f>
        <v>0</v>
      </c>
      <c r="C51076" s="1">
        <f t="shared" si="4770"/>
        <v>39.06</v>
      </c>
      <c r="E51076" s="1" t="str">
        <f t="shared" si="4771"/>
        <v>039060_HP_TE_REINF</v>
      </c>
      <c r="F51076" s="1" t="str">
        <f t="shared" si="4772"/>
        <v>UD LE/TE</v>
      </c>
      <c r="G51076" s="1" t="b">
        <f t="shared" si="4775"/>
        <v>1</v>
      </c>
      <c r="H51076" s="1" t="b">
        <f t="shared" si="4773"/>
        <v>0</v>
      </c>
      <c r="I51076" s="1">
        <f t="shared" si="4774"/>
        <v>1E-3</v>
      </c>
      <c r="J51076" s="1" t="s">
        <v>392</v>
      </c>
      <c r="K51076" s="1">
        <v>1E-3</v>
      </c>
      <c r="L51076" s="1">
        <v>1</v>
      </c>
      <c r="M51076" s="1">
        <v>0</v>
      </c>
      <c r="O51076" s="1" t="s">
        <v>543</v>
      </c>
    </row>
    <row r="51077" spans="1:15" x14ac:dyDescent="0.25">
      <c r="A51077" s="1">
        <v>51077</v>
      </c>
      <c r="B51077" s="1" t="str">
        <f>IF(AND(G51077=TRUE(),H51077=TRUE()),IFERROR(MATCH(LEFT(E51078,6),Sheet3!$3:$3,0)&gt;0,"No Section"),FALSE())</f>
        <v>No Section</v>
      </c>
      <c r="C51077" s="1">
        <f t="shared" si="4770"/>
        <v>39.06</v>
      </c>
      <c r="D51077" s="1" t="str">
        <f>RIGHT(E51077,LEN(E51077)-7)</f>
        <v>HP_TE_REINF</v>
      </c>
      <c r="E51077" s="1" t="str">
        <f t="shared" si="4771"/>
        <v>039060_HP_TE_REINF</v>
      </c>
      <c r="F51077" s="1" t="str">
        <f t="shared" si="4772"/>
        <v>UD LE/TE</v>
      </c>
      <c r="G51077" s="1" t="b">
        <f t="shared" si="4775"/>
        <v>1</v>
      </c>
      <c r="H51077" s="1" t="b">
        <f t="shared" si="4773"/>
        <v>1</v>
      </c>
      <c r="I51077" s="1">
        <f t="shared" si="4774"/>
        <v>2E-3</v>
      </c>
      <c r="J51077" s="1" t="s">
        <v>392</v>
      </c>
      <c r="K51077" s="1">
        <v>1E-3</v>
      </c>
      <c r="L51077" s="1">
        <v>1</v>
      </c>
      <c r="M51077" s="1">
        <v>0</v>
      </c>
      <c r="O51077" s="1" t="s">
        <v>543</v>
      </c>
    </row>
    <row r="51078" spans="1:15" x14ac:dyDescent="0.25">
      <c r="A51078" s="1">
        <v>51078</v>
      </c>
      <c r="B51078" s="1" t="b">
        <f>IF(AND(G51078=TRUE(),H51078=TRUE()),IFERROR(MATCH(LEFT(E51079,6),Sheet3!$3:$3,0)&gt;0,"No Section"),FALSE())</f>
        <v>0</v>
      </c>
      <c r="C51078" s="1">
        <f t="shared" si="4770"/>
        <v>39.06</v>
      </c>
      <c r="E51078" s="1" t="str">
        <f t="shared" si="4771"/>
        <v>039060_HP_TE_REINF</v>
      </c>
      <c r="F51078" s="1" t="str">
        <f t="shared" si="4772"/>
        <v/>
      </c>
      <c r="G51078" s="1" t="b">
        <f t="shared" si="4775"/>
        <v>1</v>
      </c>
      <c r="H51078" s="1" t="b">
        <f t="shared" si="4773"/>
        <v>0</v>
      </c>
      <c r="I51078" s="1" t="e">
        <f t="shared" si="4774"/>
        <v>#VALUE!</v>
      </c>
      <c r="J51078" s="1" t="s">
        <v>394</v>
      </c>
      <c r="K51078" s="1" t="s">
        <v>395</v>
      </c>
    </row>
    <row r="51079" spans="1:15" x14ac:dyDescent="0.25">
      <c r="A51079" s="1">
        <v>51079</v>
      </c>
      <c r="B51079" s="1" t="b">
        <f>IF(AND(G51079=TRUE(),H51079=TRUE()),IFERROR(MATCH(LEFT(E51080,6),Sheet3!$3:$3,0)&gt;0,"No Section"),FALSE())</f>
        <v>0</v>
      </c>
      <c r="C51079" s="1">
        <f t="shared" si="4770"/>
        <v>39.06</v>
      </c>
      <c r="E51079" s="1" t="str">
        <f t="shared" si="4771"/>
        <v>039060_HP_TE_REINF</v>
      </c>
      <c r="F51079" s="1" t="str">
        <f t="shared" si="4772"/>
        <v/>
      </c>
      <c r="G51079" s="1" t="b">
        <f t="shared" si="4775"/>
        <v>1</v>
      </c>
      <c r="H51079" s="1" t="b">
        <f t="shared" si="4773"/>
        <v>0</v>
      </c>
      <c r="I51079" s="1" t="e">
        <f t="shared" si="4774"/>
        <v>#VALUE!</v>
      </c>
    </row>
    <row r="51080" spans="1:15" x14ac:dyDescent="0.25">
      <c r="A51080" s="1">
        <v>51080</v>
      </c>
      <c r="B51080" s="1" t="b">
        <f>IF(AND(G51080=TRUE(),H51080=TRUE()),IFERROR(MATCH(LEFT(E51081,6),Sheet3!$3:$3,0)&gt;0,"No Section"),FALSE())</f>
        <v>0</v>
      </c>
      <c r="C51080" s="1">
        <f t="shared" si="4770"/>
        <v>39.06</v>
      </c>
      <c r="E51080" s="1" t="str">
        <f t="shared" si="4771"/>
        <v>039060_HP_TE_REINF</v>
      </c>
      <c r="F51080" s="1" t="str">
        <f t="shared" si="4772"/>
        <v/>
      </c>
      <c r="G51080" s="1" t="b">
        <f t="shared" si="4775"/>
        <v>1</v>
      </c>
      <c r="H51080" s="1" t="b">
        <f t="shared" si="4773"/>
        <v>0</v>
      </c>
      <c r="I51080" s="1" t="e">
        <f t="shared" si="4774"/>
        <v>#VALUE!</v>
      </c>
      <c r="J51080" s="1" t="s">
        <v>1087</v>
      </c>
    </row>
    <row r="51081" spans="1:15" x14ac:dyDescent="0.25">
      <c r="A51081" s="1">
        <v>51081</v>
      </c>
      <c r="B51081" s="1" t="b">
        <f>IF(AND(G51081=TRUE(),H51081=TRUE()),IFERROR(MATCH(LEFT(E51082,6),Sheet3!$3:$3,0)&gt;0,"No Section"),FALSE())</f>
        <v>0</v>
      </c>
      <c r="C51081" s="1">
        <f t="shared" si="4770"/>
        <v>39.06</v>
      </c>
      <c r="E51081" s="1" t="str">
        <f t="shared" si="4771"/>
        <v>039060_HP_TE_REINF</v>
      </c>
      <c r="F51081" s="1" t="str">
        <f t="shared" si="4772"/>
        <v/>
      </c>
      <c r="G51081" s="1" t="b">
        <f t="shared" si="4775"/>
        <v>0</v>
      </c>
      <c r="H51081" s="1" t="b">
        <f t="shared" si="4773"/>
        <v>0</v>
      </c>
      <c r="I51081" s="1" t="e">
        <f t="shared" si="4774"/>
        <v>#VALUE!</v>
      </c>
      <c r="J51081" s="1" t="s">
        <v>390</v>
      </c>
      <c r="K51081" s="1">
        <v>1688</v>
      </c>
      <c r="L51081" s="1" t="s">
        <v>391</v>
      </c>
    </row>
    <row r="51082" spans="1:15" x14ac:dyDescent="0.25">
      <c r="A51082" s="1">
        <v>51082</v>
      </c>
      <c r="B51082" s="1" t="b">
        <f>IF(AND(G51082=TRUE(),H51082=TRUE()),IFERROR(MATCH(LEFT(E51083,6),Sheet3!$3:$3,0)&gt;0,"No Section"),FALSE())</f>
        <v>0</v>
      </c>
      <c r="C51082" s="1">
        <f t="shared" si="4770"/>
        <v>39.06</v>
      </c>
      <c r="E51082" s="1" t="str">
        <f t="shared" si="4771"/>
        <v>039060_HP_TE_REINF</v>
      </c>
      <c r="F51082" s="1" t="str">
        <f t="shared" si="4772"/>
        <v>Gelcoat</v>
      </c>
      <c r="G51082" s="1" t="b">
        <f t="shared" si="4775"/>
        <v>0</v>
      </c>
      <c r="H51082" s="1" t="b">
        <f t="shared" si="4773"/>
        <v>1</v>
      </c>
      <c r="I51082" s="1">
        <f t="shared" si="4774"/>
        <v>5.0000000000000001E-4</v>
      </c>
      <c r="J51082" s="1" t="s">
        <v>392</v>
      </c>
      <c r="K51082" s="1">
        <v>5.0000000000000001E-4</v>
      </c>
      <c r="L51082" s="1">
        <v>3</v>
      </c>
      <c r="M51082" s="1">
        <v>0</v>
      </c>
      <c r="O51082" s="1" t="s">
        <v>16</v>
      </c>
    </row>
    <row r="51083" spans="1:15" x14ac:dyDescent="0.25">
      <c r="A51083" s="1">
        <v>51083</v>
      </c>
      <c r="B51083" s="1" t="b">
        <f>IF(AND(G51083=TRUE(),H51083=TRUE()),IFERROR(MATCH(LEFT(E51084,6),Sheet3!$3:$3,0)&gt;0,"No Section"),FALSE())</f>
        <v>0</v>
      </c>
      <c r="C51083" s="1">
        <f t="shared" si="4770"/>
        <v>39.06</v>
      </c>
      <c r="E51083" s="1" t="str">
        <f t="shared" si="4771"/>
        <v>039060_HP_TE_REINF</v>
      </c>
      <c r="F51083" s="1" t="str">
        <f t="shared" si="4772"/>
        <v>Triax Shell</v>
      </c>
      <c r="G51083" s="1" t="b">
        <f t="shared" si="4775"/>
        <v>0</v>
      </c>
      <c r="H51083" s="1" t="b">
        <f t="shared" si="4773"/>
        <v>1</v>
      </c>
      <c r="I51083" s="1">
        <f t="shared" si="4774"/>
        <v>1E-3</v>
      </c>
      <c r="J51083" s="1" t="s">
        <v>392</v>
      </c>
      <c r="K51083" s="1">
        <v>1E-3</v>
      </c>
      <c r="L51083" s="1">
        <v>6</v>
      </c>
      <c r="M51083" s="1">
        <v>0</v>
      </c>
      <c r="O51083" s="1" t="s">
        <v>393</v>
      </c>
    </row>
    <row r="51084" spans="1:15" x14ac:dyDescent="0.25">
      <c r="A51084" s="1">
        <v>51084</v>
      </c>
      <c r="B51084" s="1" t="b">
        <f>IF(AND(G51084=TRUE(),H51084=TRUE()),IFERROR(MATCH(LEFT(E51085,6),Sheet3!$3:$3,0)&gt;0,"No Section"),FALSE())</f>
        <v>0</v>
      </c>
      <c r="C51084" s="1">
        <f t="shared" si="4770"/>
        <v>39.06</v>
      </c>
      <c r="E51084" s="1" t="str">
        <f t="shared" si="4771"/>
        <v>039060_HP_TE_REINF</v>
      </c>
      <c r="F51084" s="1" t="str">
        <f t="shared" si="4772"/>
        <v>UD LE/TE</v>
      </c>
      <c r="G51084" s="1" t="b">
        <f t="shared" si="4775"/>
        <v>0</v>
      </c>
      <c r="H51084" s="1" t="b">
        <f t="shared" si="4773"/>
        <v>0</v>
      </c>
      <c r="I51084" s="1">
        <f t="shared" si="4774"/>
        <v>1E-3</v>
      </c>
      <c r="J51084" s="1" t="s">
        <v>392</v>
      </c>
      <c r="K51084" s="1">
        <v>1E-3</v>
      </c>
      <c r="L51084" s="1">
        <v>1</v>
      </c>
      <c r="M51084" s="1">
        <v>0</v>
      </c>
      <c r="O51084" s="1" t="s">
        <v>543</v>
      </c>
    </row>
    <row r="51085" spans="1:15" x14ac:dyDescent="0.25">
      <c r="A51085" s="1">
        <v>51085</v>
      </c>
      <c r="B51085" s="1" t="b">
        <f>IF(AND(G51085=TRUE(),H51085=TRUE()),IFERROR(MATCH(LEFT(E51086,6),Sheet3!$3:$3,0)&gt;0,"No Section"),FALSE())</f>
        <v>0</v>
      </c>
      <c r="C51085" s="1">
        <f t="shared" si="4770"/>
        <v>39.06</v>
      </c>
      <c r="E51085" s="1" t="str">
        <f t="shared" si="4771"/>
        <v>039060_HP_TE_REINF</v>
      </c>
      <c r="F51085" s="1" t="str">
        <f t="shared" si="4772"/>
        <v>UD LE/TE</v>
      </c>
      <c r="G51085" s="1" t="b">
        <f t="shared" si="4775"/>
        <v>0</v>
      </c>
      <c r="H51085" s="1" t="b">
        <f t="shared" si="4773"/>
        <v>1</v>
      </c>
      <c r="I51085" s="1">
        <f t="shared" si="4774"/>
        <v>2E-3</v>
      </c>
      <c r="J51085" s="1" t="s">
        <v>392</v>
      </c>
      <c r="K51085" s="1">
        <v>1E-3</v>
      </c>
      <c r="L51085" s="1">
        <v>1</v>
      </c>
      <c r="M51085" s="1">
        <v>0</v>
      </c>
      <c r="O51085" s="1" t="s">
        <v>543</v>
      </c>
    </row>
    <row r="51086" spans="1:15" x14ac:dyDescent="0.25">
      <c r="A51086" s="1">
        <v>51086</v>
      </c>
      <c r="B51086" s="1" t="b">
        <f>IF(AND(G51086=TRUE(),H51086=TRUE()),IFERROR(MATCH(LEFT(E51087,6),Sheet3!$3:$3,0)&gt;0,"No Section"),FALSE())</f>
        <v>0</v>
      </c>
      <c r="C51086" s="1">
        <f t="shared" si="4770"/>
        <v>39.06</v>
      </c>
      <c r="E51086" s="1" t="str">
        <f t="shared" si="4771"/>
        <v>039060_HP_TE_REINF</v>
      </c>
      <c r="F51086" s="1" t="str">
        <f t="shared" si="4772"/>
        <v/>
      </c>
      <c r="G51086" s="1" t="b">
        <f t="shared" si="4775"/>
        <v>0</v>
      </c>
      <c r="H51086" s="1" t="b">
        <f t="shared" si="4773"/>
        <v>0</v>
      </c>
      <c r="I51086" s="1" t="e">
        <f t="shared" si="4774"/>
        <v>#VALUE!</v>
      </c>
      <c r="J51086" s="1" t="s">
        <v>394</v>
      </c>
      <c r="K51086" s="1" t="s">
        <v>396</v>
      </c>
    </row>
    <row r="51087" spans="1:15" x14ac:dyDescent="0.25">
      <c r="A51087" s="1">
        <v>51087</v>
      </c>
      <c r="B51087" s="1" t="b">
        <f>IF(AND(G51087=TRUE(),H51087=TRUE()),IFERROR(MATCH(LEFT(E51088,6),Sheet3!$3:$3,0)&gt;0,"No Section"),FALSE())</f>
        <v>0</v>
      </c>
      <c r="C51087" s="1">
        <f t="shared" si="4770"/>
        <v>39.06</v>
      </c>
      <c r="E51087" s="1" t="str">
        <f t="shared" si="4771"/>
        <v>039060_HP_TE_REINF</v>
      </c>
      <c r="F51087" s="1" t="str">
        <f t="shared" si="4772"/>
        <v/>
      </c>
      <c r="G51087" s="1" t="b">
        <f t="shared" si="4775"/>
        <v>0</v>
      </c>
      <c r="H51087" s="1" t="b">
        <f t="shared" si="4773"/>
        <v>0</v>
      </c>
      <c r="I51087" s="1" t="e">
        <f t="shared" si="4774"/>
        <v>#VALUE!</v>
      </c>
    </row>
    <row r="51088" spans="1:15" x14ac:dyDescent="0.25">
      <c r="A51088" s="1">
        <v>51088</v>
      </c>
      <c r="B51088" s="1" t="b">
        <f>IF(AND(G51088=TRUE(),H51088=TRUE()),IFERROR(MATCH(LEFT(E51089,6),Sheet3!$3:$3,0)&gt;0,"No Section"),FALSE())</f>
        <v>0</v>
      </c>
      <c r="C51088" s="1">
        <f t="shared" si="4770"/>
        <v>39.06</v>
      </c>
      <c r="E51088" s="1" t="str">
        <f t="shared" si="4771"/>
        <v>039060_LE_PS_filler</v>
      </c>
      <c r="F51088" s="1" t="str">
        <f t="shared" si="4772"/>
        <v/>
      </c>
      <c r="G51088" s="1" t="b">
        <f t="shared" si="4775"/>
        <v>0</v>
      </c>
      <c r="H51088" s="1" t="b">
        <f t="shared" si="4773"/>
        <v>0</v>
      </c>
      <c r="I51088" s="1" t="e">
        <f t="shared" si="4774"/>
        <v>#VALUE!</v>
      </c>
      <c r="J51088" s="1" t="s">
        <v>1088</v>
      </c>
    </row>
    <row r="51089" spans="1:15" x14ac:dyDescent="0.25">
      <c r="A51089" s="1">
        <v>51089</v>
      </c>
      <c r="B51089" s="1" t="b">
        <f>IF(AND(G51089=TRUE(),H51089=TRUE()),IFERROR(MATCH(LEFT(E51090,6),Sheet3!$3:$3,0)&gt;0,"No Section"),FALSE())</f>
        <v>0</v>
      </c>
      <c r="C51089" s="1">
        <f t="shared" si="4770"/>
        <v>39.06</v>
      </c>
      <c r="E51089" s="1" t="str">
        <f t="shared" si="4771"/>
        <v>039060_LE_PS_filler</v>
      </c>
      <c r="F51089" s="1" t="str">
        <f t="shared" si="4772"/>
        <v/>
      </c>
      <c r="G51089" s="1" t="b">
        <f t="shared" si="4775"/>
        <v>1</v>
      </c>
      <c r="H51089" s="1" t="b">
        <f t="shared" si="4773"/>
        <v>0</v>
      </c>
      <c r="I51089" s="1" t="e">
        <f t="shared" si="4774"/>
        <v>#VALUE!</v>
      </c>
      <c r="J51089" s="1" t="s">
        <v>390</v>
      </c>
      <c r="K51089" s="1">
        <v>689</v>
      </c>
      <c r="L51089" s="1" t="s">
        <v>391</v>
      </c>
    </row>
    <row r="51090" spans="1:15" x14ac:dyDescent="0.25">
      <c r="A51090" s="1">
        <v>51090</v>
      </c>
      <c r="B51090" s="1" t="str">
        <f>IF(AND(G51090=TRUE(),H51090=TRUE()),IFERROR(MATCH(LEFT(E51091,6),Sheet3!$3:$3,0)&gt;0,"No Section"),FALSE())</f>
        <v>No Section</v>
      </c>
      <c r="C51090" s="1">
        <f t="shared" si="4770"/>
        <v>39.06</v>
      </c>
      <c r="D51090" s="1" t="str">
        <f>RIGHT(E51090,LEN(E51090)-7)</f>
        <v>LE_PS_filler</v>
      </c>
      <c r="E51090" s="1" t="str">
        <f t="shared" si="4771"/>
        <v>039060_LE_PS_filler</v>
      </c>
      <c r="F51090" s="1" t="str">
        <f t="shared" si="4772"/>
        <v>Gelcoat</v>
      </c>
      <c r="G51090" s="1" t="b">
        <f t="shared" si="4775"/>
        <v>1</v>
      </c>
      <c r="H51090" s="1" t="b">
        <f t="shared" si="4773"/>
        <v>1</v>
      </c>
      <c r="I51090" s="1">
        <f t="shared" si="4774"/>
        <v>5.0000000000000001E-4</v>
      </c>
      <c r="J51090" s="1" t="s">
        <v>392</v>
      </c>
      <c r="K51090" s="1">
        <v>5.0000000000000001E-4</v>
      </c>
      <c r="L51090" s="1">
        <v>3</v>
      </c>
      <c r="M51090" s="1">
        <v>0</v>
      </c>
      <c r="O51090" s="1" t="s">
        <v>16</v>
      </c>
    </row>
    <row r="51091" spans="1:15" x14ac:dyDescent="0.25">
      <c r="A51091" s="1">
        <v>51091</v>
      </c>
      <c r="B51091" s="1" t="str">
        <f>IF(AND(G51091=TRUE(),H51091=TRUE()),IFERROR(MATCH(LEFT(E51092,6),Sheet3!$3:$3,0)&gt;0,"No Section"),FALSE())</f>
        <v>No Section</v>
      </c>
      <c r="C51091" s="1">
        <f t="shared" si="4770"/>
        <v>39.06</v>
      </c>
      <c r="D51091" s="1" t="str">
        <f>RIGHT(E51091,LEN(E51091)-7)</f>
        <v>LE_PS_filler</v>
      </c>
      <c r="E51091" s="1" t="str">
        <f t="shared" si="4771"/>
        <v>039060_LE_PS_filler</v>
      </c>
      <c r="F51091" s="1" t="str">
        <f t="shared" si="4772"/>
        <v>Triax Shell</v>
      </c>
      <c r="G51091" s="1" t="b">
        <f t="shared" si="4775"/>
        <v>1</v>
      </c>
      <c r="H51091" s="1" t="b">
        <f t="shared" si="4773"/>
        <v>1</v>
      </c>
      <c r="I51091" s="1">
        <f t="shared" si="4774"/>
        <v>1E-3</v>
      </c>
      <c r="J51091" s="1" t="s">
        <v>392</v>
      </c>
      <c r="K51091" s="1">
        <v>1E-3</v>
      </c>
      <c r="L51091" s="1">
        <v>6</v>
      </c>
      <c r="M51091" s="1">
        <v>0</v>
      </c>
      <c r="O51091" s="1" t="s">
        <v>393</v>
      </c>
    </row>
    <row r="51092" spans="1:15" x14ac:dyDescent="0.25">
      <c r="A51092" s="1">
        <v>51092</v>
      </c>
      <c r="B51092" s="1" t="b">
        <f>IF(AND(G51092=TRUE(),H51092=TRUE()),IFERROR(MATCH(LEFT(E51093,6),Sheet3!$3:$3,0)&gt;0,"No Section"),FALSE())</f>
        <v>0</v>
      </c>
      <c r="C51092" s="1">
        <f t="shared" ref="C51092:C51155" si="4776">LEFT(E51092,6)/1000</f>
        <v>39.06</v>
      </c>
      <c r="E51092" s="1" t="str">
        <f t="shared" ref="E51092:E51155" si="4777">IF(J51093=$J$149,RIGHT(J51092,LEN(J51092)-5),E51091)</f>
        <v>039060_LE_PS_filler</v>
      </c>
      <c r="F51092" s="1" t="str">
        <f t="shared" ref="F51092:F51155" si="4778">IF(J51092=$J$150,VLOOKUP(L51092,$U$2:$V$7,2,FALSE()),"")</f>
        <v>BalsaIso</v>
      </c>
      <c r="G51092" s="1" t="b">
        <f t="shared" si="4775"/>
        <v>1</v>
      </c>
      <c r="H51092" s="1" t="b">
        <f t="shared" ref="H51092:H51155" si="4779">IF(F51092=F51093,FALSE(),IF(J51092=$J$150,TRUE(),FALSE()))</f>
        <v>0</v>
      </c>
      <c r="I51092" s="1">
        <f t="shared" ref="I51092:I51155" si="4780">IF(F51092=F51091,I51091,0)+K51092</f>
        <v>1E-3</v>
      </c>
      <c r="J51092" s="1" t="s">
        <v>392</v>
      </c>
      <c r="K51092" s="1">
        <v>1E-3</v>
      </c>
      <c r="L51092" s="1">
        <v>4</v>
      </c>
      <c r="M51092" s="1">
        <v>0</v>
      </c>
      <c r="O51092" s="1" t="s">
        <v>547</v>
      </c>
    </row>
    <row r="51093" spans="1:15" x14ac:dyDescent="0.25">
      <c r="A51093" s="1">
        <v>51093</v>
      </c>
      <c r="B51093" s="1" t="b">
        <f>IF(AND(G51093=TRUE(),H51093=TRUE()),IFERROR(MATCH(LEFT(E51094,6),Sheet3!$3:$3,0)&gt;0,"No Section"),FALSE())</f>
        <v>0</v>
      </c>
      <c r="C51093" s="1">
        <f t="shared" si="4776"/>
        <v>39.06</v>
      </c>
      <c r="E51093" s="1" t="str">
        <f t="shared" si="4777"/>
        <v>039060_LE_PS_filler</v>
      </c>
      <c r="F51093" s="1" t="str">
        <f t="shared" si="4778"/>
        <v>BalsaIso</v>
      </c>
      <c r="G51093" s="1" t="b">
        <f t="shared" ref="G51093:G51156" si="4781">IF(J51093=$J$149,IF(E51092=E51091,FALSE(),TRUE()),G51092)</f>
        <v>1</v>
      </c>
      <c r="H51093" s="1" t="b">
        <f t="shared" si="4779"/>
        <v>0</v>
      </c>
      <c r="I51093" s="1">
        <f t="shared" si="4780"/>
        <v>2E-3</v>
      </c>
      <c r="J51093" s="1" t="s">
        <v>392</v>
      </c>
      <c r="K51093" s="1">
        <v>1E-3</v>
      </c>
      <c r="L51093" s="1">
        <v>4</v>
      </c>
      <c r="M51093" s="1">
        <v>0</v>
      </c>
      <c r="O51093" s="1" t="s">
        <v>547</v>
      </c>
    </row>
    <row r="51094" spans="1:15" x14ac:dyDescent="0.25">
      <c r="A51094" s="1">
        <v>51094</v>
      </c>
      <c r="B51094" s="1" t="b">
        <f>IF(AND(G51094=TRUE(),H51094=TRUE()),IFERROR(MATCH(LEFT(E51095,6),Sheet3!$3:$3,0)&gt;0,"No Section"),FALSE())</f>
        <v>0</v>
      </c>
      <c r="C51094" s="1">
        <f t="shared" si="4776"/>
        <v>39.06</v>
      </c>
      <c r="E51094" s="1" t="str">
        <f t="shared" si="4777"/>
        <v>039060_LE_PS_filler</v>
      </c>
      <c r="F51094" s="1" t="str">
        <f t="shared" si="4778"/>
        <v>BalsaIso</v>
      </c>
      <c r="G51094" s="1" t="b">
        <f t="shared" si="4781"/>
        <v>1</v>
      </c>
      <c r="H51094" s="1" t="b">
        <f t="shared" si="4779"/>
        <v>0</v>
      </c>
      <c r="I51094" s="1">
        <f t="shared" si="4780"/>
        <v>3.0000000000000001E-3</v>
      </c>
      <c r="J51094" s="1" t="s">
        <v>392</v>
      </c>
      <c r="K51094" s="1">
        <v>1E-3</v>
      </c>
      <c r="L51094" s="1">
        <v>4</v>
      </c>
      <c r="M51094" s="1">
        <v>0</v>
      </c>
      <c r="O51094" s="1" t="s">
        <v>547</v>
      </c>
    </row>
    <row r="51095" spans="1:15" x14ac:dyDescent="0.25">
      <c r="A51095" s="1">
        <v>51095</v>
      </c>
      <c r="B51095" s="1" t="b">
        <f>IF(AND(G51095=TRUE(),H51095=TRUE()),IFERROR(MATCH(LEFT(E51096,6),Sheet3!$3:$3,0)&gt;0,"No Section"),FALSE())</f>
        <v>0</v>
      </c>
      <c r="C51095" s="1">
        <f t="shared" si="4776"/>
        <v>39.06</v>
      </c>
      <c r="E51095" s="1" t="str">
        <f t="shared" si="4777"/>
        <v>039060_LE_PS_filler</v>
      </c>
      <c r="F51095" s="1" t="str">
        <f t="shared" si="4778"/>
        <v>BalsaIso</v>
      </c>
      <c r="G51095" s="1" t="b">
        <f t="shared" si="4781"/>
        <v>1</v>
      </c>
      <c r="H51095" s="1" t="b">
        <f t="shared" si="4779"/>
        <v>0</v>
      </c>
      <c r="I51095" s="1">
        <f t="shared" si="4780"/>
        <v>4.0000000000000001E-3</v>
      </c>
      <c r="J51095" s="1" t="s">
        <v>392</v>
      </c>
      <c r="K51095" s="1">
        <v>1E-3</v>
      </c>
      <c r="L51095" s="1">
        <v>4</v>
      </c>
      <c r="M51095" s="1">
        <v>0</v>
      </c>
      <c r="O51095" s="1" t="s">
        <v>547</v>
      </c>
    </row>
    <row r="51096" spans="1:15" x14ac:dyDescent="0.25">
      <c r="A51096" s="1">
        <v>51096</v>
      </c>
      <c r="B51096" s="1" t="b">
        <f>IF(AND(G51096=TRUE(),H51096=TRUE()),IFERROR(MATCH(LEFT(E51097,6),Sheet3!$3:$3,0)&gt;0,"No Section"),FALSE())</f>
        <v>0</v>
      </c>
      <c r="C51096" s="1">
        <f t="shared" si="4776"/>
        <v>39.06</v>
      </c>
      <c r="E51096" s="1" t="str">
        <f t="shared" si="4777"/>
        <v>039060_LE_PS_filler</v>
      </c>
      <c r="F51096" s="1" t="str">
        <f t="shared" si="4778"/>
        <v>BalsaIso</v>
      </c>
      <c r="G51096" s="1" t="b">
        <f t="shared" si="4781"/>
        <v>1</v>
      </c>
      <c r="H51096" s="1" t="b">
        <f t="shared" si="4779"/>
        <v>0</v>
      </c>
      <c r="I51096" s="1">
        <f t="shared" si="4780"/>
        <v>5.0000000000000001E-3</v>
      </c>
      <c r="J51096" s="1" t="s">
        <v>392</v>
      </c>
      <c r="K51096" s="1">
        <v>1E-3</v>
      </c>
      <c r="L51096" s="1">
        <v>4</v>
      </c>
      <c r="M51096" s="1">
        <v>0</v>
      </c>
      <c r="O51096" s="1" t="s">
        <v>547</v>
      </c>
    </row>
    <row r="51097" spans="1:15" x14ac:dyDescent="0.25">
      <c r="A51097" s="1">
        <v>51097</v>
      </c>
      <c r="B51097" s="1" t="b">
        <f>IF(AND(G51097=TRUE(),H51097=TRUE()),IFERROR(MATCH(LEFT(E51098,6),Sheet3!$3:$3,0)&gt;0,"No Section"),FALSE())</f>
        <v>0</v>
      </c>
      <c r="C51097" s="1">
        <f t="shared" si="4776"/>
        <v>39.06</v>
      </c>
      <c r="E51097" s="1" t="str">
        <f t="shared" si="4777"/>
        <v>039060_LE_PS_filler</v>
      </c>
      <c r="F51097" s="1" t="str">
        <f t="shared" si="4778"/>
        <v>BalsaIso</v>
      </c>
      <c r="G51097" s="1" t="b">
        <f t="shared" si="4781"/>
        <v>1</v>
      </c>
      <c r="H51097" s="1" t="b">
        <f t="shared" si="4779"/>
        <v>0</v>
      </c>
      <c r="I51097" s="1">
        <f t="shared" si="4780"/>
        <v>6.0000000000000001E-3</v>
      </c>
      <c r="J51097" s="1" t="s">
        <v>392</v>
      </c>
      <c r="K51097" s="1">
        <v>1E-3</v>
      </c>
      <c r="L51097" s="1">
        <v>4</v>
      </c>
      <c r="M51097" s="1">
        <v>0</v>
      </c>
      <c r="O51097" s="1" t="s">
        <v>547</v>
      </c>
    </row>
    <row r="51098" spans="1:15" x14ac:dyDescent="0.25">
      <c r="A51098" s="1">
        <v>51098</v>
      </c>
      <c r="B51098" s="1" t="b">
        <f>IF(AND(G51098=TRUE(),H51098=TRUE()),IFERROR(MATCH(LEFT(E51099,6),Sheet3!$3:$3,0)&gt;0,"No Section"),FALSE())</f>
        <v>0</v>
      </c>
      <c r="C51098" s="1">
        <f t="shared" si="4776"/>
        <v>39.06</v>
      </c>
      <c r="E51098" s="1" t="str">
        <f t="shared" si="4777"/>
        <v>039060_LE_PS_filler</v>
      </c>
      <c r="F51098" s="1" t="str">
        <f t="shared" si="4778"/>
        <v>BalsaIso</v>
      </c>
      <c r="G51098" s="1" t="b">
        <f t="shared" si="4781"/>
        <v>1</v>
      </c>
      <c r="H51098" s="1" t="b">
        <f t="shared" si="4779"/>
        <v>0</v>
      </c>
      <c r="I51098" s="1">
        <f t="shared" si="4780"/>
        <v>7.0000000000000001E-3</v>
      </c>
      <c r="J51098" s="1" t="s">
        <v>392</v>
      </c>
      <c r="K51098" s="1">
        <v>1E-3</v>
      </c>
      <c r="L51098" s="1">
        <v>4</v>
      </c>
      <c r="M51098" s="1">
        <v>0</v>
      </c>
      <c r="O51098" s="1" t="s">
        <v>547</v>
      </c>
    </row>
    <row r="51099" spans="1:15" x14ac:dyDescent="0.25">
      <c r="A51099" s="1">
        <v>51099</v>
      </c>
      <c r="B51099" s="1" t="str">
        <f>IF(AND(G51099=TRUE(),H51099=TRUE()),IFERROR(MATCH(LEFT(E51100,6),Sheet3!$3:$3,0)&gt;0,"No Section"),FALSE())</f>
        <v>No Section</v>
      </c>
      <c r="C51099" s="1">
        <f t="shared" si="4776"/>
        <v>39.06</v>
      </c>
      <c r="D51099" s="1" t="str">
        <f>RIGHT(E51099,LEN(E51099)-7)</f>
        <v>LE_PS_filler</v>
      </c>
      <c r="E51099" s="1" t="str">
        <f t="shared" si="4777"/>
        <v>039060_LE_PS_filler</v>
      </c>
      <c r="F51099" s="1" t="str">
        <f t="shared" si="4778"/>
        <v>BalsaIso</v>
      </c>
      <c r="G51099" s="1" t="b">
        <f t="shared" si="4781"/>
        <v>1</v>
      </c>
      <c r="H51099" s="1" t="b">
        <f t="shared" si="4779"/>
        <v>1</v>
      </c>
      <c r="I51099" s="1">
        <f t="shared" si="4780"/>
        <v>8.0000000000000002E-3</v>
      </c>
      <c r="J51099" s="1" t="s">
        <v>392</v>
      </c>
      <c r="K51099" s="1">
        <v>1E-3</v>
      </c>
      <c r="L51099" s="1">
        <v>4</v>
      </c>
      <c r="M51099" s="1">
        <v>0</v>
      </c>
      <c r="O51099" s="1" t="s">
        <v>547</v>
      </c>
    </row>
    <row r="51100" spans="1:15" x14ac:dyDescent="0.25">
      <c r="A51100" s="1">
        <v>51100</v>
      </c>
      <c r="B51100" s="1" t="b">
        <f>IF(AND(G51100=TRUE(),H51100=TRUE()),IFERROR(MATCH(LEFT(E51101,6),Sheet3!$3:$3,0)&gt;0,"No Section"),FALSE())</f>
        <v>0</v>
      </c>
      <c r="C51100" s="1">
        <f t="shared" si="4776"/>
        <v>39.06</v>
      </c>
      <c r="E51100" s="1" t="str">
        <f t="shared" si="4777"/>
        <v>039060_LE_PS_filler</v>
      </c>
      <c r="F51100" s="1" t="str">
        <f t="shared" si="4778"/>
        <v/>
      </c>
      <c r="G51100" s="1" t="b">
        <f t="shared" si="4781"/>
        <v>1</v>
      </c>
      <c r="H51100" s="1" t="b">
        <f t="shared" si="4779"/>
        <v>0</v>
      </c>
      <c r="I51100" s="1" t="e">
        <f t="shared" si="4780"/>
        <v>#VALUE!</v>
      </c>
      <c r="J51100" s="1" t="s">
        <v>394</v>
      </c>
      <c r="K51100" s="1" t="s">
        <v>395</v>
      </c>
    </row>
    <row r="51101" spans="1:15" x14ac:dyDescent="0.25">
      <c r="A51101" s="1">
        <v>51101</v>
      </c>
      <c r="B51101" s="1" t="b">
        <f>IF(AND(G51101=TRUE(),H51101=TRUE()),IFERROR(MATCH(LEFT(E51102,6),Sheet3!$3:$3,0)&gt;0,"No Section"),FALSE())</f>
        <v>0</v>
      </c>
      <c r="C51101" s="1">
        <f t="shared" si="4776"/>
        <v>39.06</v>
      </c>
      <c r="E51101" s="1" t="str">
        <f t="shared" si="4777"/>
        <v>039060_LE_PS_filler</v>
      </c>
      <c r="F51101" s="1" t="str">
        <f t="shared" si="4778"/>
        <v/>
      </c>
      <c r="G51101" s="1" t="b">
        <f t="shared" si="4781"/>
        <v>1</v>
      </c>
      <c r="H51101" s="1" t="b">
        <f t="shared" si="4779"/>
        <v>0</v>
      </c>
      <c r="I51101" s="1" t="e">
        <f t="shared" si="4780"/>
        <v>#VALUE!</v>
      </c>
    </row>
    <row r="51102" spans="1:15" x14ac:dyDescent="0.25">
      <c r="A51102" s="1">
        <v>51102</v>
      </c>
      <c r="B51102" s="1" t="b">
        <f>IF(AND(G51102=TRUE(),H51102=TRUE()),IFERROR(MATCH(LEFT(E51103,6),Sheet3!$3:$3,0)&gt;0,"No Section"),FALSE())</f>
        <v>0</v>
      </c>
      <c r="C51102" s="1">
        <f t="shared" si="4776"/>
        <v>39.06</v>
      </c>
      <c r="E51102" s="1" t="str">
        <f t="shared" si="4777"/>
        <v>039060_LE_PS_filler</v>
      </c>
      <c r="F51102" s="1" t="str">
        <f t="shared" si="4778"/>
        <v/>
      </c>
      <c r="G51102" s="1" t="b">
        <f t="shared" si="4781"/>
        <v>1</v>
      </c>
      <c r="H51102" s="1" t="b">
        <f t="shared" si="4779"/>
        <v>0</v>
      </c>
      <c r="I51102" s="1" t="e">
        <f t="shared" si="4780"/>
        <v>#VALUE!</v>
      </c>
      <c r="J51102" s="1" t="s">
        <v>1088</v>
      </c>
    </row>
    <row r="51103" spans="1:15" x14ac:dyDescent="0.25">
      <c r="A51103" s="1">
        <v>51103</v>
      </c>
      <c r="B51103" s="1" t="b">
        <f>IF(AND(G51103=TRUE(),H51103=TRUE()),IFERROR(MATCH(LEFT(E51104,6),Sheet3!$3:$3,0)&gt;0,"No Section"),FALSE())</f>
        <v>0</v>
      </c>
      <c r="C51103" s="1">
        <f t="shared" si="4776"/>
        <v>39.06</v>
      </c>
      <c r="E51103" s="1" t="str">
        <f t="shared" si="4777"/>
        <v>039060_LE_PS_filler</v>
      </c>
      <c r="F51103" s="1" t="str">
        <f t="shared" si="4778"/>
        <v/>
      </c>
      <c r="G51103" s="1" t="b">
        <f t="shared" si="4781"/>
        <v>0</v>
      </c>
      <c r="H51103" s="1" t="b">
        <f t="shared" si="4779"/>
        <v>0</v>
      </c>
      <c r="I51103" s="1" t="e">
        <f t="shared" si="4780"/>
        <v>#VALUE!</v>
      </c>
      <c r="J51103" s="1" t="s">
        <v>390</v>
      </c>
      <c r="K51103" s="1">
        <v>1689</v>
      </c>
      <c r="L51103" s="1" t="s">
        <v>391</v>
      </c>
    </row>
    <row r="51104" spans="1:15" x14ac:dyDescent="0.25">
      <c r="A51104" s="1">
        <v>51104</v>
      </c>
      <c r="B51104" s="1" t="b">
        <f>IF(AND(G51104=TRUE(),H51104=TRUE()),IFERROR(MATCH(LEFT(E51105,6),Sheet3!$3:$3,0)&gt;0,"No Section"),FALSE())</f>
        <v>0</v>
      </c>
      <c r="C51104" s="1">
        <f t="shared" si="4776"/>
        <v>39.06</v>
      </c>
      <c r="E51104" s="1" t="str">
        <f t="shared" si="4777"/>
        <v>039060_LE_PS_filler</v>
      </c>
      <c r="F51104" s="1" t="str">
        <f t="shared" si="4778"/>
        <v>Gelcoat</v>
      </c>
      <c r="G51104" s="1" t="b">
        <f t="shared" si="4781"/>
        <v>0</v>
      </c>
      <c r="H51104" s="1" t="b">
        <f t="shared" si="4779"/>
        <v>1</v>
      </c>
      <c r="I51104" s="1">
        <f t="shared" si="4780"/>
        <v>5.0000000000000001E-4</v>
      </c>
      <c r="J51104" s="1" t="s">
        <v>392</v>
      </c>
      <c r="K51104" s="1">
        <v>5.0000000000000001E-4</v>
      </c>
      <c r="L51104" s="1">
        <v>3</v>
      </c>
      <c r="M51104" s="1">
        <v>0</v>
      </c>
      <c r="O51104" s="1" t="s">
        <v>16</v>
      </c>
    </row>
    <row r="51105" spans="1:15" x14ac:dyDescent="0.25">
      <c r="A51105" s="1">
        <v>51105</v>
      </c>
      <c r="B51105" s="1" t="b">
        <f>IF(AND(G51105=TRUE(),H51105=TRUE()),IFERROR(MATCH(LEFT(E51106,6),Sheet3!$3:$3,0)&gt;0,"No Section"),FALSE())</f>
        <v>0</v>
      </c>
      <c r="C51105" s="1">
        <f t="shared" si="4776"/>
        <v>39.06</v>
      </c>
      <c r="E51105" s="1" t="str">
        <f t="shared" si="4777"/>
        <v>039060_LE_PS_filler</v>
      </c>
      <c r="F51105" s="1" t="str">
        <f t="shared" si="4778"/>
        <v>Triax Shell</v>
      </c>
      <c r="G51105" s="1" t="b">
        <f t="shared" si="4781"/>
        <v>0</v>
      </c>
      <c r="H51105" s="1" t="b">
        <f t="shared" si="4779"/>
        <v>1</v>
      </c>
      <c r="I51105" s="1">
        <f t="shared" si="4780"/>
        <v>1E-3</v>
      </c>
      <c r="J51105" s="1" t="s">
        <v>392</v>
      </c>
      <c r="K51105" s="1">
        <v>1E-3</v>
      </c>
      <c r="L51105" s="1">
        <v>6</v>
      </c>
      <c r="M51105" s="1">
        <v>0</v>
      </c>
      <c r="O51105" s="1" t="s">
        <v>393</v>
      </c>
    </row>
    <row r="51106" spans="1:15" x14ac:dyDescent="0.25">
      <c r="A51106" s="1">
        <v>51106</v>
      </c>
      <c r="B51106" s="1" t="b">
        <f>IF(AND(G51106=TRUE(),H51106=TRUE()),IFERROR(MATCH(LEFT(E51107,6),Sheet3!$3:$3,0)&gt;0,"No Section"),FALSE())</f>
        <v>0</v>
      </c>
      <c r="C51106" s="1">
        <f t="shared" si="4776"/>
        <v>39.06</v>
      </c>
      <c r="E51106" s="1" t="str">
        <f t="shared" si="4777"/>
        <v>039060_LE_PS_filler</v>
      </c>
      <c r="F51106" s="1" t="str">
        <f t="shared" si="4778"/>
        <v>BalsaIso</v>
      </c>
      <c r="G51106" s="1" t="b">
        <f t="shared" si="4781"/>
        <v>0</v>
      </c>
      <c r="H51106" s="1" t="b">
        <f t="shared" si="4779"/>
        <v>0</v>
      </c>
      <c r="I51106" s="1">
        <f t="shared" si="4780"/>
        <v>1E-3</v>
      </c>
      <c r="J51106" s="1" t="s">
        <v>392</v>
      </c>
      <c r="K51106" s="1">
        <v>1E-3</v>
      </c>
      <c r="L51106" s="1">
        <v>4</v>
      </c>
      <c r="M51106" s="1">
        <v>0</v>
      </c>
      <c r="O51106" s="1" t="s">
        <v>547</v>
      </c>
    </row>
    <row r="51107" spans="1:15" x14ac:dyDescent="0.25">
      <c r="A51107" s="1">
        <v>51107</v>
      </c>
      <c r="B51107" s="1" t="b">
        <f>IF(AND(G51107=TRUE(),H51107=TRUE()),IFERROR(MATCH(LEFT(E51108,6),Sheet3!$3:$3,0)&gt;0,"No Section"),FALSE())</f>
        <v>0</v>
      </c>
      <c r="C51107" s="1">
        <f t="shared" si="4776"/>
        <v>39.06</v>
      </c>
      <c r="E51107" s="1" t="str">
        <f t="shared" si="4777"/>
        <v>039060_LE_PS_filler</v>
      </c>
      <c r="F51107" s="1" t="str">
        <f t="shared" si="4778"/>
        <v>BalsaIso</v>
      </c>
      <c r="G51107" s="1" t="b">
        <f t="shared" si="4781"/>
        <v>0</v>
      </c>
      <c r="H51107" s="1" t="b">
        <f t="shared" si="4779"/>
        <v>0</v>
      </c>
      <c r="I51107" s="1">
        <f t="shared" si="4780"/>
        <v>2E-3</v>
      </c>
      <c r="J51107" s="1" t="s">
        <v>392</v>
      </c>
      <c r="K51107" s="1">
        <v>1E-3</v>
      </c>
      <c r="L51107" s="1">
        <v>4</v>
      </c>
      <c r="M51107" s="1">
        <v>0</v>
      </c>
      <c r="O51107" s="1" t="s">
        <v>547</v>
      </c>
    </row>
    <row r="51108" spans="1:15" x14ac:dyDescent="0.25">
      <c r="A51108" s="1">
        <v>51108</v>
      </c>
      <c r="B51108" s="1" t="b">
        <f>IF(AND(G51108=TRUE(),H51108=TRUE()),IFERROR(MATCH(LEFT(E51109,6),Sheet3!$3:$3,0)&gt;0,"No Section"),FALSE())</f>
        <v>0</v>
      </c>
      <c r="C51108" s="1">
        <f t="shared" si="4776"/>
        <v>39.06</v>
      </c>
      <c r="E51108" s="1" t="str">
        <f t="shared" si="4777"/>
        <v>039060_LE_PS_filler</v>
      </c>
      <c r="F51108" s="1" t="str">
        <f t="shared" si="4778"/>
        <v>BalsaIso</v>
      </c>
      <c r="G51108" s="1" t="b">
        <f t="shared" si="4781"/>
        <v>0</v>
      </c>
      <c r="H51108" s="1" t="b">
        <f t="shared" si="4779"/>
        <v>0</v>
      </c>
      <c r="I51108" s="1">
        <f t="shared" si="4780"/>
        <v>3.0000000000000001E-3</v>
      </c>
      <c r="J51108" s="1" t="s">
        <v>392</v>
      </c>
      <c r="K51108" s="1">
        <v>1E-3</v>
      </c>
      <c r="L51108" s="1">
        <v>4</v>
      </c>
      <c r="M51108" s="1">
        <v>0</v>
      </c>
      <c r="O51108" s="1" t="s">
        <v>547</v>
      </c>
    </row>
    <row r="51109" spans="1:15" x14ac:dyDescent="0.25">
      <c r="A51109" s="1">
        <v>51109</v>
      </c>
      <c r="B51109" s="1" t="b">
        <f>IF(AND(G51109=TRUE(),H51109=TRUE()),IFERROR(MATCH(LEFT(E51110,6),Sheet3!$3:$3,0)&gt;0,"No Section"),FALSE())</f>
        <v>0</v>
      </c>
      <c r="C51109" s="1">
        <f t="shared" si="4776"/>
        <v>39.06</v>
      </c>
      <c r="E51109" s="1" t="str">
        <f t="shared" si="4777"/>
        <v>039060_LE_PS_filler</v>
      </c>
      <c r="F51109" s="1" t="str">
        <f t="shared" si="4778"/>
        <v>BalsaIso</v>
      </c>
      <c r="G51109" s="1" t="b">
        <f t="shared" si="4781"/>
        <v>0</v>
      </c>
      <c r="H51109" s="1" t="b">
        <f t="shared" si="4779"/>
        <v>0</v>
      </c>
      <c r="I51109" s="1">
        <f t="shared" si="4780"/>
        <v>4.0000000000000001E-3</v>
      </c>
      <c r="J51109" s="1" t="s">
        <v>392</v>
      </c>
      <c r="K51109" s="1">
        <v>1E-3</v>
      </c>
      <c r="L51109" s="1">
        <v>4</v>
      </c>
      <c r="M51109" s="1">
        <v>0</v>
      </c>
      <c r="O51109" s="1" t="s">
        <v>547</v>
      </c>
    </row>
    <row r="51110" spans="1:15" x14ac:dyDescent="0.25">
      <c r="A51110" s="1">
        <v>51110</v>
      </c>
      <c r="B51110" s="1" t="b">
        <f>IF(AND(G51110=TRUE(),H51110=TRUE()),IFERROR(MATCH(LEFT(E51111,6),Sheet3!$3:$3,0)&gt;0,"No Section"),FALSE())</f>
        <v>0</v>
      </c>
      <c r="C51110" s="1">
        <f t="shared" si="4776"/>
        <v>39.06</v>
      </c>
      <c r="E51110" s="1" t="str">
        <f t="shared" si="4777"/>
        <v>039060_LE_PS_filler</v>
      </c>
      <c r="F51110" s="1" t="str">
        <f t="shared" si="4778"/>
        <v>BalsaIso</v>
      </c>
      <c r="G51110" s="1" t="b">
        <f t="shared" si="4781"/>
        <v>0</v>
      </c>
      <c r="H51110" s="1" t="b">
        <f t="shared" si="4779"/>
        <v>0</v>
      </c>
      <c r="I51110" s="1">
        <f t="shared" si="4780"/>
        <v>5.0000000000000001E-3</v>
      </c>
      <c r="J51110" s="1" t="s">
        <v>392</v>
      </c>
      <c r="K51110" s="1">
        <v>1E-3</v>
      </c>
      <c r="L51110" s="1">
        <v>4</v>
      </c>
      <c r="M51110" s="1">
        <v>0</v>
      </c>
      <c r="O51110" s="1" t="s">
        <v>547</v>
      </c>
    </row>
    <row r="51111" spans="1:15" x14ac:dyDescent="0.25">
      <c r="A51111" s="1">
        <v>51111</v>
      </c>
      <c r="B51111" s="1" t="b">
        <f>IF(AND(G51111=TRUE(),H51111=TRUE()),IFERROR(MATCH(LEFT(E51112,6),Sheet3!$3:$3,0)&gt;0,"No Section"),FALSE())</f>
        <v>0</v>
      </c>
      <c r="C51111" s="1">
        <f t="shared" si="4776"/>
        <v>39.06</v>
      </c>
      <c r="E51111" s="1" t="str">
        <f t="shared" si="4777"/>
        <v>039060_LE_PS_filler</v>
      </c>
      <c r="F51111" s="1" t="str">
        <f t="shared" si="4778"/>
        <v>BalsaIso</v>
      </c>
      <c r="G51111" s="1" t="b">
        <f t="shared" si="4781"/>
        <v>0</v>
      </c>
      <c r="H51111" s="1" t="b">
        <f t="shared" si="4779"/>
        <v>0</v>
      </c>
      <c r="I51111" s="1">
        <f t="shared" si="4780"/>
        <v>6.0000000000000001E-3</v>
      </c>
      <c r="J51111" s="1" t="s">
        <v>392</v>
      </c>
      <c r="K51111" s="1">
        <v>1E-3</v>
      </c>
      <c r="L51111" s="1">
        <v>4</v>
      </c>
      <c r="M51111" s="1">
        <v>0</v>
      </c>
      <c r="O51111" s="1" t="s">
        <v>547</v>
      </c>
    </row>
    <row r="51112" spans="1:15" x14ac:dyDescent="0.25">
      <c r="A51112" s="1">
        <v>51112</v>
      </c>
      <c r="B51112" s="1" t="b">
        <f>IF(AND(G51112=TRUE(),H51112=TRUE()),IFERROR(MATCH(LEFT(E51113,6),Sheet3!$3:$3,0)&gt;0,"No Section"),FALSE())</f>
        <v>0</v>
      </c>
      <c r="C51112" s="1">
        <f t="shared" si="4776"/>
        <v>39.06</v>
      </c>
      <c r="E51112" s="1" t="str">
        <f t="shared" si="4777"/>
        <v>039060_LE_PS_filler</v>
      </c>
      <c r="F51112" s="1" t="str">
        <f t="shared" si="4778"/>
        <v>BalsaIso</v>
      </c>
      <c r="G51112" s="1" t="b">
        <f t="shared" si="4781"/>
        <v>0</v>
      </c>
      <c r="H51112" s="1" t="b">
        <f t="shared" si="4779"/>
        <v>0</v>
      </c>
      <c r="I51112" s="1">
        <f t="shared" si="4780"/>
        <v>7.0000000000000001E-3</v>
      </c>
      <c r="J51112" s="1" t="s">
        <v>392</v>
      </c>
      <c r="K51112" s="1">
        <v>1E-3</v>
      </c>
      <c r="L51112" s="1">
        <v>4</v>
      </c>
      <c r="M51112" s="1">
        <v>0</v>
      </c>
      <c r="O51112" s="1" t="s">
        <v>547</v>
      </c>
    </row>
    <row r="51113" spans="1:15" x14ac:dyDescent="0.25">
      <c r="A51113" s="1">
        <v>51113</v>
      </c>
      <c r="B51113" s="1" t="b">
        <f>IF(AND(G51113=TRUE(),H51113=TRUE()),IFERROR(MATCH(LEFT(E51114,6),Sheet3!$3:$3,0)&gt;0,"No Section"),FALSE())</f>
        <v>0</v>
      </c>
      <c r="C51113" s="1">
        <f t="shared" si="4776"/>
        <v>39.06</v>
      </c>
      <c r="E51113" s="1" t="str">
        <f t="shared" si="4777"/>
        <v>039060_LE_PS_filler</v>
      </c>
      <c r="F51113" s="1" t="str">
        <f t="shared" si="4778"/>
        <v>BalsaIso</v>
      </c>
      <c r="G51113" s="1" t="b">
        <f t="shared" si="4781"/>
        <v>0</v>
      </c>
      <c r="H51113" s="1" t="b">
        <f t="shared" si="4779"/>
        <v>1</v>
      </c>
      <c r="I51113" s="1">
        <f t="shared" si="4780"/>
        <v>8.0000000000000002E-3</v>
      </c>
      <c r="J51113" s="1" t="s">
        <v>392</v>
      </c>
      <c r="K51113" s="1">
        <v>1E-3</v>
      </c>
      <c r="L51113" s="1">
        <v>4</v>
      </c>
      <c r="M51113" s="1">
        <v>0</v>
      </c>
      <c r="O51113" s="1" t="s">
        <v>547</v>
      </c>
    </row>
    <row r="51114" spans="1:15" x14ac:dyDescent="0.25">
      <c r="A51114" s="1">
        <v>51114</v>
      </c>
      <c r="B51114" s="1" t="b">
        <f>IF(AND(G51114=TRUE(),H51114=TRUE()),IFERROR(MATCH(LEFT(E51115,6),Sheet3!$3:$3,0)&gt;0,"No Section"),FALSE())</f>
        <v>0</v>
      </c>
      <c r="C51114" s="1">
        <f t="shared" si="4776"/>
        <v>39.06</v>
      </c>
      <c r="E51114" s="1" t="str">
        <f t="shared" si="4777"/>
        <v>039060_LE_PS_filler</v>
      </c>
      <c r="F51114" s="1" t="str">
        <f t="shared" si="4778"/>
        <v/>
      </c>
      <c r="G51114" s="1" t="b">
        <f t="shared" si="4781"/>
        <v>0</v>
      </c>
      <c r="H51114" s="1" t="b">
        <f t="shared" si="4779"/>
        <v>0</v>
      </c>
      <c r="I51114" s="1" t="e">
        <f t="shared" si="4780"/>
        <v>#VALUE!</v>
      </c>
      <c r="J51114" s="1" t="s">
        <v>394</v>
      </c>
      <c r="K51114" s="1" t="s">
        <v>396</v>
      </c>
    </row>
    <row r="51115" spans="1:15" x14ac:dyDescent="0.25">
      <c r="A51115" s="1">
        <v>51115</v>
      </c>
      <c r="B51115" s="1" t="b">
        <f>IF(AND(G51115=TRUE(),H51115=TRUE()),IFERROR(MATCH(LEFT(E51116,6),Sheet3!$3:$3,0)&gt;0,"No Section"),FALSE())</f>
        <v>0</v>
      </c>
      <c r="C51115" s="1">
        <f t="shared" si="4776"/>
        <v>39.06</v>
      </c>
      <c r="E51115" s="1" t="str">
        <f t="shared" si="4777"/>
        <v>039060_LE_PS_filler</v>
      </c>
      <c r="F51115" s="1" t="str">
        <f t="shared" si="4778"/>
        <v/>
      </c>
      <c r="G51115" s="1" t="b">
        <f t="shared" si="4781"/>
        <v>0</v>
      </c>
      <c r="H51115" s="1" t="b">
        <f t="shared" si="4779"/>
        <v>0</v>
      </c>
      <c r="I51115" s="1" t="e">
        <f t="shared" si="4780"/>
        <v>#VALUE!</v>
      </c>
    </row>
    <row r="51116" spans="1:15" x14ac:dyDescent="0.25">
      <c r="A51116" s="1">
        <v>51116</v>
      </c>
      <c r="B51116" s="1" t="b">
        <f>IF(AND(G51116=TRUE(),H51116=TRUE()),IFERROR(MATCH(LEFT(E51117,6),Sheet3!$3:$3,0)&gt;0,"No Section"),FALSE())</f>
        <v>0</v>
      </c>
      <c r="C51116" s="1">
        <f t="shared" si="4776"/>
        <v>39.06</v>
      </c>
      <c r="E51116" s="1" t="str">
        <f t="shared" si="4777"/>
        <v>039060_LE_SS_filler</v>
      </c>
      <c r="F51116" s="1" t="str">
        <f t="shared" si="4778"/>
        <v/>
      </c>
      <c r="G51116" s="1" t="b">
        <f t="shared" si="4781"/>
        <v>0</v>
      </c>
      <c r="H51116" s="1" t="b">
        <f t="shared" si="4779"/>
        <v>0</v>
      </c>
      <c r="I51116" s="1" t="e">
        <f t="shared" si="4780"/>
        <v>#VALUE!</v>
      </c>
      <c r="J51116" s="1" t="s">
        <v>1089</v>
      </c>
    </row>
    <row r="51117" spans="1:15" x14ac:dyDescent="0.25">
      <c r="A51117" s="1">
        <v>51117</v>
      </c>
      <c r="B51117" s="1" t="b">
        <f>IF(AND(G51117=TRUE(),H51117=TRUE()),IFERROR(MATCH(LEFT(E51118,6),Sheet3!$3:$3,0)&gt;0,"No Section"),FALSE())</f>
        <v>0</v>
      </c>
      <c r="C51117" s="1">
        <f t="shared" si="4776"/>
        <v>39.06</v>
      </c>
      <c r="E51117" s="1" t="str">
        <f t="shared" si="4777"/>
        <v>039060_LE_SS_filler</v>
      </c>
      <c r="F51117" s="1" t="str">
        <f t="shared" si="4778"/>
        <v/>
      </c>
      <c r="G51117" s="1" t="b">
        <f t="shared" si="4781"/>
        <v>1</v>
      </c>
      <c r="H51117" s="1" t="b">
        <f t="shared" si="4779"/>
        <v>0</v>
      </c>
      <c r="I51117" s="1" t="e">
        <f t="shared" si="4780"/>
        <v>#VALUE!</v>
      </c>
      <c r="J51117" s="1" t="s">
        <v>390</v>
      </c>
      <c r="K51117" s="1">
        <v>690</v>
      </c>
      <c r="L51117" s="1" t="s">
        <v>391</v>
      </c>
    </row>
    <row r="51118" spans="1:15" x14ac:dyDescent="0.25">
      <c r="A51118" s="1">
        <v>51118</v>
      </c>
      <c r="B51118" s="1" t="str">
        <f>IF(AND(G51118=TRUE(),H51118=TRUE()),IFERROR(MATCH(LEFT(E51119,6),Sheet3!$3:$3,0)&gt;0,"No Section"),FALSE())</f>
        <v>No Section</v>
      </c>
      <c r="C51118" s="1">
        <f t="shared" si="4776"/>
        <v>39.06</v>
      </c>
      <c r="D51118" s="1" t="str">
        <f>RIGHT(E51118,LEN(E51118)-7)</f>
        <v>LE_SS_filler</v>
      </c>
      <c r="E51118" s="1" t="str">
        <f t="shared" si="4777"/>
        <v>039060_LE_SS_filler</v>
      </c>
      <c r="F51118" s="1" t="str">
        <f t="shared" si="4778"/>
        <v>Gelcoat</v>
      </c>
      <c r="G51118" s="1" t="b">
        <f t="shared" si="4781"/>
        <v>1</v>
      </c>
      <c r="H51118" s="1" t="b">
        <f t="shared" si="4779"/>
        <v>1</v>
      </c>
      <c r="I51118" s="1">
        <f t="shared" si="4780"/>
        <v>5.0000000000000001E-4</v>
      </c>
      <c r="J51118" s="1" t="s">
        <v>392</v>
      </c>
      <c r="K51118" s="1">
        <v>5.0000000000000001E-4</v>
      </c>
      <c r="L51118" s="1">
        <v>3</v>
      </c>
      <c r="M51118" s="1">
        <v>0</v>
      </c>
      <c r="O51118" s="1" t="s">
        <v>16</v>
      </c>
    </row>
    <row r="51119" spans="1:15" x14ac:dyDescent="0.25">
      <c r="A51119" s="1">
        <v>51119</v>
      </c>
      <c r="B51119" s="1" t="str">
        <f>IF(AND(G51119=TRUE(),H51119=TRUE()),IFERROR(MATCH(LEFT(E51120,6),Sheet3!$3:$3,0)&gt;0,"No Section"),FALSE())</f>
        <v>No Section</v>
      </c>
      <c r="C51119" s="1">
        <f t="shared" si="4776"/>
        <v>39.06</v>
      </c>
      <c r="D51119" s="1" t="str">
        <f>RIGHT(E51119,LEN(E51119)-7)</f>
        <v>LE_SS_filler</v>
      </c>
      <c r="E51119" s="1" t="str">
        <f t="shared" si="4777"/>
        <v>039060_LE_SS_filler</v>
      </c>
      <c r="F51119" s="1" t="str">
        <f t="shared" si="4778"/>
        <v>Triax Shell</v>
      </c>
      <c r="G51119" s="1" t="b">
        <f t="shared" si="4781"/>
        <v>1</v>
      </c>
      <c r="H51119" s="1" t="b">
        <f t="shared" si="4779"/>
        <v>1</v>
      </c>
      <c r="I51119" s="1">
        <f t="shared" si="4780"/>
        <v>1E-3</v>
      </c>
      <c r="J51119" s="1" t="s">
        <v>392</v>
      </c>
      <c r="K51119" s="1">
        <v>1E-3</v>
      </c>
      <c r="L51119" s="1">
        <v>6</v>
      </c>
      <c r="M51119" s="1">
        <v>0</v>
      </c>
      <c r="O51119" s="1" t="s">
        <v>393</v>
      </c>
    </row>
    <row r="51120" spans="1:15" x14ac:dyDescent="0.25">
      <c r="A51120" s="1">
        <v>51120</v>
      </c>
      <c r="B51120" s="1" t="b">
        <f>IF(AND(G51120=TRUE(),H51120=TRUE()),IFERROR(MATCH(LEFT(E51121,6),Sheet3!$3:$3,0)&gt;0,"No Section"),FALSE())</f>
        <v>0</v>
      </c>
      <c r="C51120" s="1">
        <f t="shared" si="4776"/>
        <v>39.06</v>
      </c>
      <c r="E51120" s="1" t="str">
        <f t="shared" si="4777"/>
        <v>039060_LE_SS_filler</v>
      </c>
      <c r="F51120" s="1" t="str">
        <f t="shared" si="4778"/>
        <v>BalsaIso</v>
      </c>
      <c r="G51120" s="1" t="b">
        <f t="shared" si="4781"/>
        <v>1</v>
      </c>
      <c r="H51120" s="1" t="b">
        <f t="shared" si="4779"/>
        <v>0</v>
      </c>
      <c r="I51120" s="1">
        <f t="shared" si="4780"/>
        <v>1E-3</v>
      </c>
      <c r="J51120" s="1" t="s">
        <v>392</v>
      </c>
      <c r="K51120" s="1">
        <v>1E-3</v>
      </c>
      <c r="L51120" s="1">
        <v>4</v>
      </c>
      <c r="M51120" s="1">
        <v>0</v>
      </c>
      <c r="O51120" s="1" t="s">
        <v>547</v>
      </c>
    </row>
    <row r="51121" spans="1:15" x14ac:dyDescent="0.25">
      <c r="A51121" s="1">
        <v>51121</v>
      </c>
      <c r="B51121" s="1" t="b">
        <f>IF(AND(G51121=TRUE(),H51121=TRUE()),IFERROR(MATCH(LEFT(E51122,6),Sheet3!$3:$3,0)&gt;0,"No Section"),FALSE())</f>
        <v>0</v>
      </c>
      <c r="C51121" s="1">
        <f t="shared" si="4776"/>
        <v>39.06</v>
      </c>
      <c r="E51121" s="1" t="str">
        <f t="shared" si="4777"/>
        <v>039060_LE_SS_filler</v>
      </c>
      <c r="F51121" s="1" t="str">
        <f t="shared" si="4778"/>
        <v>BalsaIso</v>
      </c>
      <c r="G51121" s="1" t="b">
        <f t="shared" si="4781"/>
        <v>1</v>
      </c>
      <c r="H51121" s="1" t="b">
        <f t="shared" si="4779"/>
        <v>0</v>
      </c>
      <c r="I51121" s="1">
        <f t="shared" si="4780"/>
        <v>2E-3</v>
      </c>
      <c r="J51121" s="1" t="s">
        <v>392</v>
      </c>
      <c r="K51121" s="1">
        <v>1E-3</v>
      </c>
      <c r="L51121" s="1">
        <v>4</v>
      </c>
      <c r="M51121" s="1">
        <v>0</v>
      </c>
      <c r="O51121" s="1" t="s">
        <v>547</v>
      </c>
    </row>
    <row r="51122" spans="1:15" x14ac:dyDescent="0.25">
      <c r="A51122" s="1">
        <v>51122</v>
      </c>
      <c r="B51122" s="1" t="b">
        <f>IF(AND(G51122=TRUE(),H51122=TRUE()),IFERROR(MATCH(LEFT(E51123,6),Sheet3!$3:$3,0)&gt;0,"No Section"),FALSE())</f>
        <v>0</v>
      </c>
      <c r="C51122" s="1">
        <f t="shared" si="4776"/>
        <v>39.06</v>
      </c>
      <c r="E51122" s="1" t="str">
        <f t="shared" si="4777"/>
        <v>039060_LE_SS_filler</v>
      </c>
      <c r="F51122" s="1" t="str">
        <f t="shared" si="4778"/>
        <v>BalsaIso</v>
      </c>
      <c r="G51122" s="1" t="b">
        <f t="shared" si="4781"/>
        <v>1</v>
      </c>
      <c r="H51122" s="1" t="b">
        <f t="shared" si="4779"/>
        <v>0</v>
      </c>
      <c r="I51122" s="1">
        <f t="shared" si="4780"/>
        <v>3.0000000000000001E-3</v>
      </c>
      <c r="J51122" s="1" t="s">
        <v>392</v>
      </c>
      <c r="K51122" s="1">
        <v>1E-3</v>
      </c>
      <c r="L51122" s="1">
        <v>4</v>
      </c>
      <c r="M51122" s="1">
        <v>0</v>
      </c>
      <c r="O51122" s="1" t="s">
        <v>547</v>
      </c>
    </row>
    <row r="51123" spans="1:15" x14ac:dyDescent="0.25">
      <c r="A51123" s="1">
        <v>51123</v>
      </c>
      <c r="B51123" s="1" t="b">
        <f>IF(AND(G51123=TRUE(),H51123=TRUE()),IFERROR(MATCH(LEFT(E51124,6),Sheet3!$3:$3,0)&gt;0,"No Section"),FALSE())</f>
        <v>0</v>
      </c>
      <c r="C51123" s="1">
        <f t="shared" si="4776"/>
        <v>39.06</v>
      </c>
      <c r="E51123" s="1" t="str">
        <f t="shared" si="4777"/>
        <v>039060_LE_SS_filler</v>
      </c>
      <c r="F51123" s="1" t="str">
        <f t="shared" si="4778"/>
        <v>BalsaIso</v>
      </c>
      <c r="G51123" s="1" t="b">
        <f t="shared" si="4781"/>
        <v>1</v>
      </c>
      <c r="H51123" s="1" t="b">
        <f t="shared" si="4779"/>
        <v>0</v>
      </c>
      <c r="I51123" s="1">
        <f t="shared" si="4780"/>
        <v>4.0000000000000001E-3</v>
      </c>
      <c r="J51123" s="1" t="s">
        <v>392</v>
      </c>
      <c r="K51123" s="1">
        <v>1E-3</v>
      </c>
      <c r="L51123" s="1">
        <v>4</v>
      </c>
      <c r="M51123" s="1">
        <v>0</v>
      </c>
      <c r="O51123" s="1" t="s">
        <v>547</v>
      </c>
    </row>
    <row r="51124" spans="1:15" x14ac:dyDescent="0.25">
      <c r="A51124" s="1">
        <v>51124</v>
      </c>
      <c r="B51124" s="1" t="b">
        <f>IF(AND(G51124=TRUE(),H51124=TRUE()),IFERROR(MATCH(LEFT(E51125,6),Sheet3!$3:$3,0)&gt;0,"No Section"),FALSE())</f>
        <v>0</v>
      </c>
      <c r="C51124" s="1">
        <f t="shared" si="4776"/>
        <v>39.06</v>
      </c>
      <c r="E51124" s="1" t="str">
        <f t="shared" si="4777"/>
        <v>039060_LE_SS_filler</v>
      </c>
      <c r="F51124" s="1" t="str">
        <f t="shared" si="4778"/>
        <v>BalsaIso</v>
      </c>
      <c r="G51124" s="1" t="b">
        <f t="shared" si="4781"/>
        <v>1</v>
      </c>
      <c r="H51124" s="1" t="b">
        <f t="shared" si="4779"/>
        <v>0</v>
      </c>
      <c r="I51124" s="1">
        <f t="shared" si="4780"/>
        <v>5.0000000000000001E-3</v>
      </c>
      <c r="J51124" s="1" t="s">
        <v>392</v>
      </c>
      <c r="K51124" s="1">
        <v>1E-3</v>
      </c>
      <c r="L51124" s="1">
        <v>4</v>
      </c>
      <c r="M51124" s="1">
        <v>0</v>
      </c>
      <c r="O51124" s="1" t="s">
        <v>547</v>
      </c>
    </row>
    <row r="51125" spans="1:15" x14ac:dyDescent="0.25">
      <c r="A51125" s="1">
        <v>51125</v>
      </c>
      <c r="B51125" s="1" t="b">
        <f>IF(AND(G51125=TRUE(),H51125=TRUE()),IFERROR(MATCH(LEFT(E51126,6),Sheet3!$3:$3,0)&gt;0,"No Section"),FALSE())</f>
        <v>0</v>
      </c>
      <c r="C51125" s="1">
        <f t="shared" si="4776"/>
        <v>39.06</v>
      </c>
      <c r="E51125" s="1" t="str">
        <f t="shared" si="4777"/>
        <v>039060_LE_SS_filler</v>
      </c>
      <c r="F51125" s="1" t="str">
        <f t="shared" si="4778"/>
        <v>BalsaIso</v>
      </c>
      <c r="G51125" s="1" t="b">
        <f t="shared" si="4781"/>
        <v>1</v>
      </c>
      <c r="H51125" s="1" t="b">
        <f t="shared" si="4779"/>
        <v>0</v>
      </c>
      <c r="I51125" s="1">
        <f t="shared" si="4780"/>
        <v>6.0000000000000001E-3</v>
      </c>
      <c r="J51125" s="1" t="s">
        <v>392</v>
      </c>
      <c r="K51125" s="1">
        <v>1E-3</v>
      </c>
      <c r="L51125" s="1">
        <v>4</v>
      </c>
      <c r="M51125" s="1">
        <v>0</v>
      </c>
      <c r="O51125" s="1" t="s">
        <v>547</v>
      </c>
    </row>
    <row r="51126" spans="1:15" x14ac:dyDescent="0.25">
      <c r="A51126" s="1">
        <v>51126</v>
      </c>
      <c r="B51126" s="1" t="str">
        <f>IF(AND(G51126=TRUE(),H51126=TRUE()),IFERROR(MATCH(LEFT(E51127,6),Sheet3!$3:$3,0)&gt;0,"No Section"),FALSE())</f>
        <v>No Section</v>
      </c>
      <c r="C51126" s="1">
        <f t="shared" si="4776"/>
        <v>39.06</v>
      </c>
      <c r="D51126" s="1" t="str">
        <f>RIGHT(E51126,LEN(E51126)-7)</f>
        <v>LE_SS_filler</v>
      </c>
      <c r="E51126" s="1" t="str">
        <f t="shared" si="4777"/>
        <v>039060_LE_SS_filler</v>
      </c>
      <c r="F51126" s="1" t="str">
        <f t="shared" si="4778"/>
        <v>BalsaIso</v>
      </c>
      <c r="G51126" s="1" t="b">
        <f t="shared" si="4781"/>
        <v>1</v>
      </c>
      <c r="H51126" s="1" t="b">
        <f t="shared" si="4779"/>
        <v>1</v>
      </c>
      <c r="I51126" s="1">
        <f t="shared" si="4780"/>
        <v>7.0000000000000001E-3</v>
      </c>
      <c r="J51126" s="1" t="s">
        <v>392</v>
      </c>
      <c r="K51126" s="1">
        <v>1E-3</v>
      </c>
      <c r="L51126" s="1">
        <v>4</v>
      </c>
      <c r="M51126" s="1">
        <v>0</v>
      </c>
      <c r="O51126" s="1" t="s">
        <v>547</v>
      </c>
    </row>
    <row r="51127" spans="1:15" x14ac:dyDescent="0.25">
      <c r="A51127" s="1">
        <v>51127</v>
      </c>
      <c r="B51127" s="1" t="b">
        <f>IF(AND(G51127=TRUE(),H51127=TRUE()),IFERROR(MATCH(LEFT(E51128,6),Sheet3!$3:$3,0)&gt;0,"No Section"),FALSE())</f>
        <v>0</v>
      </c>
      <c r="C51127" s="1">
        <f t="shared" si="4776"/>
        <v>39.06</v>
      </c>
      <c r="E51127" s="1" t="str">
        <f t="shared" si="4777"/>
        <v>039060_LE_SS_filler</v>
      </c>
      <c r="F51127" s="1" t="str">
        <f t="shared" si="4778"/>
        <v/>
      </c>
      <c r="G51127" s="1" t="b">
        <f t="shared" si="4781"/>
        <v>1</v>
      </c>
      <c r="H51127" s="1" t="b">
        <f t="shared" si="4779"/>
        <v>0</v>
      </c>
      <c r="I51127" s="1" t="e">
        <f t="shared" si="4780"/>
        <v>#VALUE!</v>
      </c>
      <c r="J51127" s="1" t="s">
        <v>394</v>
      </c>
      <c r="K51127" s="1" t="s">
        <v>395</v>
      </c>
    </row>
    <row r="51128" spans="1:15" x14ac:dyDescent="0.25">
      <c r="A51128" s="1">
        <v>51128</v>
      </c>
      <c r="B51128" s="1" t="b">
        <f>IF(AND(G51128=TRUE(),H51128=TRUE()),IFERROR(MATCH(LEFT(E51129,6),Sheet3!$3:$3,0)&gt;0,"No Section"),FALSE())</f>
        <v>0</v>
      </c>
      <c r="C51128" s="1">
        <f t="shared" si="4776"/>
        <v>39.06</v>
      </c>
      <c r="E51128" s="1" t="str">
        <f t="shared" si="4777"/>
        <v>039060_LE_SS_filler</v>
      </c>
      <c r="F51128" s="1" t="str">
        <f t="shared" si="4778"/>
        <v/>
      </c>
      <c r="G51128" s="1" t="b">
        <f t="shared" si="4781"/>
        <v>1</v>
      </c>
      <c r="H51128" s="1" t="b">
        <f t="shared" si="4779"/>
        <v>0</v>
      </c>
      <c r="I51128" s="1" t="e">
        <f t="shared" si="4780"/>
        <v>#VALUE!</v>
      </c>
    </row>
    <row r="51129" spans="1:15" x14ac:dyDescent="0.25">
      <c r="A51129" s="1">
        <v>51129</v>
      </c>
      <c r="B51129" s="1" t="b">
        <f>IF(AND(G51129=TRUE(),H51129=TRUE()),IFERROR(MATCH(LEFT(E51130,6),Sheet3!$3:$3,0)&gt;0,"No Section"),FALSE())</f>
        <v>0</v>
      </c>
      <c r="C51129" s="1">
        <f t="shared" si="4776"/>
        <v>39.06</v>
      </c>
      <c r="E51129" s="1" t="str">
        <f t="shared" si="4777"/>
        <v>039060_LE_SS_filler</v>
      </c>
      <c r="F51129" s="1" t="str">
        <f t="shared" si="4778"/>
        <v/>
      </c>
      <c r="G51129" s="1" t="b">
        <f t="shared" si="4781"/>
        <v>1</v>
      </c>
      <c r="H51129" s="1" t="b">
        <f t="shared" si="4779"/>
        <v>0</v>
      </c>
      <c r="I51129" s="1" t="e">
        <f t="shared" si="4780"/>
        <v>#VALUE!</v>
      </c>
      <c r="J51129" s="1" t="s">
        <v>1089</v>
      </c>
    </row>
    <row r="51130" spans="1:15" x14ac:dyDescent="0.25">
      <c r="A51130" s="1">
        <v>51130</v>
      </c>
      <c r="B51130" s="1" t="b">
        <f>IF(AND(G51130=TRUE(),H51130=TRUE()),IFERROR(MATCH(LEFT(E51131,6),Sheet3!$3:$3,0)&gt;0,"No Section"),FALSE())</f>
        <v>0</v>
      </c>
      <c r="C51130" s="1">
        <f t="shared" si="4776"/>
        <v>39.06</v>
      </c>
      <c r="E51130" s="1" t="str">
        <f t="shared" si="4777"/>
        <v>039060_LE_SS_filler</v>
      </c>
      <c r="F51130" s="1" t="str">
        <f t="shared" si="4778"/>
        <v/>
      </c>
      <c r="G51130" s="1" t="b">
        <f t="shared" si="4781"/>
        <v>0</v>
      </c>
      <c r="H51130" s="1" t="b">
        <f t="shared" si="4779"/>
        <v>0</v>
      </c>
      <c r="I51130" s="1" t="e">
        <f t="shared" si="4780"/>
        <v>#VALUE!</v>
      </c>
      <c r="J51130" s="1" t="s">
        <v>390</v>
      </c>
      <c r="K51130" s="1">
        <v>1690</v>
      </c>
      <c r="L51130" s="1" t="s">
        <v>391</v>
      </c>
    </row>
    <row r="51131" spans="1:15" x14ac:dyDescent="0.25">
      <c r="A51131" s="1">
        <v>51131</v>
      </c>
      <c r="B51131" s="1" t="b">
        <f>IF(AND(G51131=TRUE(),H51131=TRUE()),IFERROR(MATCH(LEFT(E51132,6),Sheet3!$3:$3,0)&gt;0,"No Section"),FALSE())</f>
        <v>0</v>
      </c>
      <c r="C51131" s="1">
        <f t="shared" si="4776"/>
        <v>39.06</v>
      </c>
      <c r="E51131" s="1" t="str">
        <f t="shared" si="4777"/>
        <v>039060_LE_SS_filler</v>
      </c>
      <c r="F51131" s="1" t="str">
        <f t="shared" si="4778"/>
        <v>Gelcoat</v>
      </c>
      <c r="G51131" s="1" t="b">
        <f t="shared" si="4781"/>
        <v>0</v>
      </c>
      <c r="H51131" s="1" t="b">
        <f t="shared" si="4779"/>
        <v>1</v>
      </c>
      <c r="I51131" s="1">
        <f t="shared" si="4780"/>
        <v>5.0000000000000001E-4</v>
      </c>
      <c r="J51131" s="1" t="s">
        <v>392</v>
      </c>
      <c r="K51131" s="1">
        <v>5.0000000000000001E-4</v>
      </c>
      <c r="L51131" s="1">
        <v>3</v>
      </c>
      <c r="M51131" s="1">
        <v>0</v>
      </c>
      <c r="O51131" s="1" t="s">
        <v>16</v>
      </c>
    </row>
    <row r="51132" spans="1:15" x14ac:dyDescent="0.25">
      <c r="A51132" s="1">
        <v>51132</v>
      </c>
      <c r="B51132" s="1" t="b">
        <f>IF(AND(G51132=TRUE(),H51132=TRUE()),IFERROR(MATCH(LEFT(E51133,6),Sheet3!$3:$3,0)&gt;0,"No Section"),FALSE())</f>
        <v>0</v>
      </c>
      <c r="C51132" s="1">
        <f t="shared" si="4776"/>
        <v>39.06</v>
      </c>
      <c r="E51132" s="1" t="str">
        <f t="shared" si="4777"/>
        <v>039060_LE_SS_filler</v>
      </c>
      <c r="F51132" s="1" t="str">
        <f t="shared" si="4778"/>
        <v>Triax Shell</v>
      </c>
      <c r="G51132" s="1" t="b">
        <f t="shared" si="4781"/>
        <v>0</v>
      </c>
      <c r="H51132" s="1" t="b">
        <f t="shared" si="4779"/>
        <v>1</v>
      </c>
      <c r="I51132" s="1">
        <f t="shared" si="4780"/>
        <v>1E-3</v>
      </c>
      <c r="J51132" s="1" t="s">
        <v>392</v>
      </c>
      <c r="K51132" s="1">
        <v>1E-3</v>
      </c>
      <c r="L51132" s="1">
        <v>6</v>
      </c>
      <c r="M51132" s="1">
        <v>0</v>
      </c>
      <c r="O51132" s="1" t="s">
        <v>393</v>
      </c>
    </row>
    <row r="51133" spans="1:15" x14ac:dyDescent="0.25">
      <c r="A51133" s="1">
        <v>51133</v>
      </c>
      <c r="B51133" s="1" t="b">
        <f>IF(AND(G51133=TRUE(),H51133=TRUE()),IFERROR(MATCH(LEFT(E51134,6),Sheet3!$3:$3,0)&gt;0,"No Section"),FALSE())</f>
        <v>0</v>
      </c>
      <c r="C51133" s="1">
        <f t="shared" si="4776"/>
        <v>39.06</v>
      </c>
      <c r="E51133" s="1" t="str">
        <f t="shared" si="4777"/>
        <v>039060_LE_SS_filler</v>
      </c>
      <c r="F51133" s="1" t="str">
        <f t="shared" si="4778"/>
        <v>BalsaIso</v>
      </c>
      <c r="G51133" s="1" t="b">
        <f t="shared" si="4781"/>
        <v>0</v>
      </c>
      <c r="H51133" s="1" t="b">
        <f t="shared" si="4779"/>
        <v>0</v>
      </c>
      <c r="I51133" s="1">
        <f t="shared" si="4780"/>
        <v>1E-3</v>
      </c>
      <c r="J51133" s="1" t="s">
        <v>392</v>
      </c>
      <c r="K51133" s="1">
        <v>1E-3</v>
      </c>
      <c r="L51133" s="1">
        <v>4</v>
      </c>
      <c r="M51133" s="1">
        <v>0</v>
      </c>
      <c r="O51133" s="1" t="s">
        <v>547</v>
      </c>
    </row>
    <row r="51134" spans="1:15" x14ac:dyDescent="0.25">
      <c r="A51134" s="1">
        <v>51134</v>
      </c>
      <c r="B51134" s="1" t="b">
        <f>IF(AND(G51134=TRUE(),H51134=TRUE()),IFERROR(MATCH(LEFT(E51135,6),Sheet3!$3:$3,0)&gt;0,"No Section"),FALSE())</f>
        <v>0</v>
      </c>
      <c r="C51134" s="1">
        <f t="shared" si="4776"/>
        <v>39.06</v>
      </c>
      <c r="E51134" s="1" t="str">
        <f t="shared" si="4777"/>
        <v>039060_LE_SS_filler</v>
      </c>
      <c r="F51134" s="1" t="str">
        <f t="shared" si="4778"/>
        <v>BalsaIso</v>
      </c>
      <c r="G51134" s="1" t="b">
        <f t="shared" si="4781"/>
        <v>0</v>
      </c>
      <c r="H51134" s="1" t="b">
        <f t="shared" si="4779"/>
        <v>0</v>
      </c>
      <c r="I51134" s="1">
        <f t="shared" si="4780"/>
        <v>2E-3</v>
      </c>
      <c r="J51134" s="1" t="s">
        <v>392</v>
      </c>
      <c r="K51134" s="1">
        <v>1E-3</v>
      </c>
      <c r="L51134" s="1">
        <v>4</v>
      </c>
      <c r="M51134" s="1">
        <v>0</v>
      </c>
      <c r="O51134" s="1" t="s">
        <v>547</v>
      </c>
    </row>
    <row r="51135" spans="1:15" x14ac:dyDescent="0.25">
      <c r="A51135" s="1">
        <v>51135</v>
      </c>
      <c r="B51135" s="1" t="b">
        <f>IF(AND(G51135=TRUE(),H51135=TRUE()),IFERROR(MATCH(LEFT(E51136,6),Sheet3!$3:$3,0)&gt;0,"No Section"),FALSE())</f>
        <v>0</v>
      </c>
      <c r="C51135" s="1">
        <f t="shared" si="4776"/>
        <v>39.06</v>
      </c>
      <c r="E51135" s="1" t="str">
        <f t="shared" si="4777"/>
        <v>039060_LE_SS_filler</v>
      </c>
      <c r="F51135" s="1" t="str">
        <f t="shared" si="4778"/>
        <v>BalsaIso</v>
      </c>
      <c r="G51135" s="1" t="b">
        <f t="shared" si="4781"/>
        <v>0</v>
      </c>
      <c r="H51135" s="1" t="b">
        <f t="shared" si="4779"/>
        <v>0</v>
      </c>
      <c r="I51135" s="1">
        <f t="shared" si="4780"/>
        <v>3.0000000000000001E-3</v>
      </c>
      <c r="J51135" s="1" t="s">
        <v>392</v>
      </c>
      <c r="K51135" s="1">
        <v>1E-3</v>
      </c>
      <c r="L51135" s="1">
        <v>4</v>
      </c>
      <c r="M51135" s="1">
        <v>0</v>
      </c>
      <c r="O51135" s="1" t="s">
        <v>547</v>
      </c>
    </row>
    <row r="51136" spans="1:15" x14ac:dyDescent="0.25">
      <c r="A51136" s="1">
        <v>51136</v>
      </c>
      <c r="B51136" s="1" t="b">
        <f>IF(AND(G51136=TRUE(),H51136=TRUE()),IFERROR(MATCH(LEFT(E51137,6),Sheet3!$3:$3,0)&gt;0,"No Section"),FALSE())</f>
        <v>0</v>
      </c>
      <c r="C51136" s="1">
        <f t="shared" si="4776"/>
        <v>39.06</v>
      </c>
      <c r="E51136" s="1" t="str">
        <f t="shared" si="4777"/>
        <v>039060_LE_SS_filler</v>
      </c>
      <c r="F51136" s="1" t="str">
        <f t="shared" si="4778"/>
        <v>BalsaIso</v>
      </c>
      <c r="G51136" s="1" t="b">
        <f t="shared" si="4781"/>
        <v>0</v>
      </c>
      <c r="H51136" s="1" t="b">
        <f t="shared" si="4779"/>
        <v>0</v>
      </c>
      <c r="I51136" s="1">
        <f t="shared" si="4780"/>
        <v>4.0000000000000001E-3</v>
      </c>
      <c r="J51136" s="1" t="s">
        <v>392</v>
      </c>
      <c r="K51136" s="1">
        <v>1E-3</v>
      </c>
      <c r="L51136" s="1">
        <v>4</v>
      </c>
      <c r="M51136" s="1">
        <v>0</v>
      </c>
      <c r="O51136" s="1" t="s">
        <v>547</v>
      </c>
    </row>
    <row r="51137" spans="1:15" x14ac:dyDescent="0.25">
      <c r="A51137" s="1">
        <v>51137</v>
      </c>
      <c r="B51137" s="1" t="b">
        <f>IF(AND(G51137=TRUE(),H51137=TRUE()),IFERROR(MATCH(LEFT(E51138,6),Sheet3!$3:$3,0)&gt;0,"No Section"),FALSE())</f>
        <v>0</v>
      </c>
      <c r="C51137" s="1">
        <f t="shared" si="4776"/>
        <v>39.06</v>
      </c>
      <c r="E51137" s="1" t="str">
        <f t="shared" si="4777"/>
        <v>039060_LE_SS_filler</v>
      </c>
      <c r="F51137" s="1" t="str">
        <f t="shared" si="4778"/>
        <v>BalsaIso</v>
      </c>
      <c r="G51137" s="1" t="b">
        <f t="shared" si="4781"/>
        <v>0</v>
      </c>
      <c r="H51137" s="1" t="b">
        <f t="shared" si="4779"/>
        <v>0</v>
      </c>
      <c r="I51137" s="1">
        <f t="shared" si="4780"/>
        <v>5.0000000000000001E-3</v>
      </c>
      <c r="J51137" s="1" t="s">
        <v>392</v>
      </c>
      <c r="K51137" s="1">
        <v>1E-3</v>
      </c>
      <c r="L51137" s="1">
        <v>4</v>
      </c>
      <c r="M51137" s="1">
        <v>0</v>
      </c>
      <c r="O51137" s="1" t="s">
        <v>547</v>
      </c>
    </row>
    <row r="51138" spans="1:15" x14ac:dyDescent="0.25">
      <c r="A51138" s="1">
        <v>51138</v>
      </c>
      <c r="B51138" s="1" t="b">
        <f>IF(AND(G51138=TRUE(),H51138=TRUE()),IFERROR(MATCH(LEFT(E51139,6),Sheet3!$3:$3,0)&gt;0,"No Section"),FALSE())</f>
        <v>0</v>
      </c>
      <c r="C51138" s="1">
        <f t="shared" si="4776"/>
        <v>39.06</v>
      </c>
      <c r="E51138" s="1" t="str">
        <f t="shared" si="4777"/>
        <v>039060_LE_SS_filler</v>
      </c>
      <c r="F51138" s="1" t="str">
        <f t="shared" si="4778"/>
        <v>BalsaIso</v>
      </c>
      <c r="G51138" s="1" t="b">
        <f t="shared" si="4781"/>
        <v>0</v>
      </c>
      <c r="H51138" s="1" t="b">
        <f t="shared" si="4779"/>
        <v>0</v>
      </c>
      <c r="I51138" s="1">
        <f t="shared" si="4780"/>
        <v>6.0000000000000001E-3</v>
      </c>
      <c r="J51138" s="1" t="s">
        <v>392</v>
      </c>
      <c r="K51138" s="1">
        <v>1E-3</v>
      </c>
      <c r="L51138" s="1">
        <v>4</v>
      </c>
      <c r="M51138" s="1">
        <v>0</v>
      </c>
      <c r="O51138" s="1" t="s">
        <v>547</v>
      </c>
    </row>
    <row r="51139" spans="1:15" x14ac:dyDescent="0.25">
      <c r="A51139" s="1">
        <v>51139</v>
      </c>
      <c r="B51139" s="1" t="b">
        <f>IF(AND(G51139=TRUE(),H51139=TRUE()),IFERROR(MATCH(LEFT(E51140,6),Sheet3!$3:$3,0)&gt;0,"No Section"),FALSE())</f>
        <v>0</v>
      </c>
      <c r="C51139" s="1">
        <f t="shared" si="4776"/>
        <v>39.06</v>
      </c>
      <c r="E51139" s="1" t="str">
        <f t="shared" si="4777"/>
        <v>039060_LE_SS_filler</v>
      </c>
      <c r="F51139" s="1" t="str">
        <f t="shared" si="4778"/>
        <v>BalsaIso</v>
      </c>
      <c r="G51139" s="1" t="b">
        <f t="shared" si="4781"/>
        <v>0</v>
      </c>
      <c r="H51139" s="1" t="b">
        <f t="shared" si="4779"/>
        <v>1</v>
      </c>
      <c r="I51139" s="1">
        <f t="shared" si="4780"/>
        <v>7.0000000000000001E-3</v>
      </c>
      <c r="J51139" s="1" t="s">
        <v>392</v>
      </c>
      <c r="K51139" s="1">
        <v>1E-3</v>
      </c>
      <c r="L51139" s="1">
        <v>4</v>
      </c>
      <c r="M51139" s="1">
        <v>0</v>
      </c>
      <c r="O51139" s="1" t="s">
        <v>547</v>
      </c>
    </row>
    <row r="51140" spans="1:15" x14ac:dyDescent="0.25">
      <c r="A51140" s="1">
        <v>51140</v>
      </c>
      <c r="B51140" s="1" t="b">
        <f>IF(AND(G51140=TRUE(),H51140=TRUE()),IFERROR(MATCH(LEFT(E51141,6),Sheet3!$3:$3,0)&gt;0,"No Section"),FALSE())</f>
        <v>0</v>
      </c>
      <c r="C51140" s="1">
        <f t="shared" si="4776"/>
        <v>39.06</v>
      </c>
      <c r="E51140" s="1" t="str">
        <f t="shared" si="4777"/>
        <v>039060_LE_SS_filler</v>
      </c>
      <c r="F51140" s="1" t="str">
        <f t="shared" si="4778"/>
        <v/>
      </c>
      <c r="G51140" s="1" t="b">
        <f t="shared" si="4781"/>
        <v>0</v>
      </c>
      <c r="H51140" s="1" t="b">
        <f t="shared" si="4779"/>
        <v>0</v>
      </c>
      <c r="I51140" s="1" t="e">
        <f t="shared" si="4780"/>
        <v>#VALUE!</v>
      </c>
      <c r="J51140" s="1" t="s">
        <v>394</v>
      </c>
      <c r="K51140" s="1" t="s">
        <v>396</v>
      </c>
    </row>
    <row r="51141" spans="1:15" x14ac:dyDescent="0.25">
      <c r="A51141" s="1">
        <v>51141</v>
      </c>
      <c r="B51141" s="1" t="b">
        <f>IF(AND(G51141=TRUE(),H51141=TRUE()),IFERROR(MATCH(LEFT(E51142,6),Sheet3!$3:$3,0)&gt;0,"No Section"),FALSE())</f>
        <v>0</v>
      </c>
      <c r="C51141" s="1">
        <f t="shared" si="4776"/>
        <v>39.06</v>
      </c>
      <c r="E51141" s="1" t="str">
        <f t="shared" si="4777"/>
        <v>039060_LE_SS_filler</v>
      </c>
      <c r="F51141" s="1" t="str">
        <f t="shared" si="4778"/>
        <v/>
      </c>
      <c r="G51141" s="1" t="b">
        <f t="shared" si="4781"/>
        <v>0</v>
      </c>
      <c r="H51141" s="1" t="b">
        <f t="shared" si="4779"/>
        <v>0</v>
      </c>
      <c r="I51141" s="1" t="e">
        <f t="shared" si="4780"/>
        <v>#VALUE!</v>
      </c>
    </row>
    <row r="51142" spans="1:15" x14ac:dyDescent="0.25">
      <c r="A51142" s="1">
        <v>51142</v>
      </c>
      <c r="B51142" s="1" t="b">
        <f>IF(AND(G51142=TRUE(),H51142=TRUE()),IFERROR(MATCH(LEFT(E51143,6),Sheet3!$3:$3,0)&gt;0,"No Section"),FALSE())</f>
        <v>0</v>
      </c>
      <c r="C51142" s="1">
        <f t="shared" si="4776"/>
        <v>39.06</v>
      </c>
      <c r="E51142" s="1" t="str">
        <f t="shared" si="4777"/>
        <v>039060_LP_CAP</v>
      </c>
      <c r="F51142" s="1" t="str">
        <f t="shared" si="4778"/>
        <v/>
      </c>
      <c r="G51142" s="1" t="b">
        <f t="shared" si="4781"/>
        <v>0</v>
      </c>
      <c r="H51142" s="1" t="b">
        <f t="shared" si="4779"/>
        <v>0</v>
      </c>
      <c r="I51142" s="1" t="e">
        <f t="shared" si="4780"/>
        <v>#VALUE!</v>
      </c>
      <c r="J51142" s="1" t="s">
        <v>1090</v>
      </c>
    </row>
    <row r="51143" spans="1:15" x14ac:dyDescent="0.25">
      <c r="A51143" s="1">
        <v>51143</v>
      </c>
      <c r="B51143" s="1" t="b">
        <f>IF(AND(G51143=TRUE(),H51143=TRUE()),IFERROR(MATCH(LEFT(E51144,6),Sheet3!$3:$3,0)&gt;0,"No Section"),FALSE())</f>
        <v>0</v>
      </c>
      <c r="C51143" s="1">
        <f t="shared" si="4776"/>
        <v>39.06</v>
      </c>
      <c r="E51143" s="1" t="str">
        <f t="shared" si="4777"/>
        <v>039060_LP_CAP</v>
      </c>
      <c r="F51143" s="1" t="str">
        <f t="shared" si="4778"/>
        <v/>
      </c>
      <c r="G51143" s="1" t="b">
        <f t="shared" si="4781"/>
        <v>1</v>
      </c>
      <c r="H51143" s="1" t="b">
        <f t="shared" si="4779"/>
        <v>0</v>
      </c>
      <c r="I51143" s="1" t="e">
        <f t="shared" si="4780"/>
        <v>#VALUE!</v>
      </c>
      <c r="J51143" s="1" t="s">
        <v>390</v>
      </c>
      <c r="K51143" s="1">
        <v>691</v>
      </c>
      <c r="L51143" s="1" t="s">
        <v>391</v>
      </c>
    </row>
    <row r="51144" spans="1:15" x14ac:dyDescent="0.25">
      <c r="A51144" s="1">
        <v>51144</v>
      </c>
      <c r="B51144" s="1" t="str">
        <f>IF(AND(G51144=TRUE(),H51144=TRUE()),IFERROR(MATCH(LEFT(E51145,6),Sheet3!$3:$3,0)&gt;0,"No Section"),FALSE())</f>
        <v>No Section</v>
      </c>
      <c r="C51144" s="1">
        <f t="shared" si="4776"/>
        <v>39.06</v>
      </c>
      <c r="D51144" s="1" t="str">
        <f>RIGHT(E51144,LEN(E51144)-7)</f>
        <v>LP_CAP</v>
      </c>
      <c r="E51144" s="1" t="str">
        <f t="shared" si="4777"/>
        <v>039060_LP_CAP</v>
      </c>
      <c r="F51144" s="1" t="str">
        <f t="shared" si="4778"/>
        <v>Gelcoat</v>
      </c>
      <c r="G51144" s="1" t="b">
        <f t="shared" si="4781"/>
        <v>1</v>
      </c>
      <c r="H51144" s="1" t="b">
        <f t="shared" si="4779"/>
        <v>1</v>
      </c>
      <c r="I51144" s="1">
        <f t="shared" si="4780"/>
        <v>5.0000000000000001E-4</v>
      </c>
      <c r="J51144" s="1" t="s">
        <v>392</v>
      </c>
      <c r="K51144" s="1">
        <v>5.0000000000000001E-4</v>
      </c>
      <c r="L51144" s="1">
        <v>3</v>
      </c>
      <c r="M51144" s="1">
        <v>0</v>
      </c>
      <c r="O51144" s="1" t="s">
        <v>16</v>
      </c>
    </row>
    <row r="51145" spans="1:15" x14ac:dyDescent="0.25">
      <c r="A51145" s="1">
        <v>51145</v>
      </c>
      <c r="B51145" s="1" t="str">
        <f>IF(AND(G51145=TRUE(),H51145=TRUE()),IFERROR(MATCH(LEFT(E51146,6),Sheet3!$3:$3,0)&gt;0,"No Section"),FALSE())</f>
        <v>No Section</v>
      </c>
      <c r="C51145" s="1">
        <f t="shared" si="4776"/>
        <v>39.06</v>
      </c>
      <c r="D51145" s="1" t="str">
        <f>RIGHT(E51145,LEN(E51145)-7)</f>
        <v>LP_CAP</v>
      </c>
      <c r="E51145" s="1" t="str">
        <f t="shared" si="4777"/>
        <v>039060_LP_CAP</v>
      </c>
      <c r="F51145" s="1" t="str">
        <f t="shared" si="4778"/>
        <v>Triax Shell</v>
      </c>
      <c r="G51145" s="1" t="b">
        <f t="shared" si="4781"/>
        <v>1</v>
      </c>
      <c r="H51145" s="1" t="b">
        <f t="shared" si="4779"/>
        <v>1</v>
      </c>
      <c r="I51145" s="1">
        <f t="shared" si="4780"/>
        <v>1E-3</v>
      </c>
      <c r="J51145" s="1" t="s">
        <v>392</v>
      </c>
      <c r="K51145" s="1">
        <v>1E-3</v>
      </c>
      <c r="L51145" s="1">
        <v>6</v>
      </c>
      <c r="M51145" s="1">
        <v>0</v>
      </c>
      <c r="O51145" s="1" t="s">
        <v>393</v>
      </c>
    </row>
    <row r="51146" spans="1:15" x14ac:dyDescent="0.25">
      <c r="A51146" s="1">
        <v>51146</v>
      </c>
      <c r="B51146" s="1" t="b">
        <f>IF(AND(G51146=TRUE(),H51146=TRUE()),IFERROR(MATCH(LEFT(E51147,6),Sheet3!$3:$3,0)&gt;0,"No Section"),FALSE())</f>
        <v>0</v>
      </c>
      <c r="C51146" s="1">
        <f t="shared" si="4776"/>
        <v>39.06</v>
      </c>
      <c r="E51146" s="1" t="str">
        <f t="shared" si="4777"/>
        <v>039060_LP_CAP</v>
      </c>
      <c r="F51146" s="1" t="str">
        <f t="shared" si="4778"/>
        <v>UD Spar Caps</v>
      </c>
      <c r="G51146" s="1" t="b">
        <f t="shared" si="4781"/>
        <v>1</v>
      </c>
      <c r="H51146" s="1" t="b">
        <f t="shared" si="4779"/>
        <v>0</v>
      </c>
      <c r="I51146" s="1">
        <f t="shared" si="4780"/>
        <v>1E-3</v>
      </c>
      <c r="J51146" s="1" t="s">
        <v>392</v>
      </c>
      <c r="K51146" s="1">
        <v>1E-3</v>
      </c>
      <c r="L51146" s="1">
        <v>2</v>
      </c>
      <c r="M51146" s="1">
        <v>0</v>
      </c>
      <c r="O51146" s="1" t="s">
        <v>541</v>
      </c>
    </row>
    <row r="51147" spans="1:15" x14ac:dyDescent="0.25">
      <c r="A51147" s="1">
        <v>51147</v>
      </c>
      <c r="B51147" s="1" t="b">
        <f>IF(AND(G51147=TRUE(),H51147=TRUE()),IFERROR(MATCH(LEFT(E51148,6),Sheet3!$3:$3,0)&gt;0,"No Section"),FALSE())</f>
        <v>0</v>
      </c>
      <c r="C51147" s="1">
        <f t="shared" si="4776"/>
        <v>39.06</v>
      </c>
      <c r="E51147" s="1" t="str">
        <f t="shared" si="4777"/>
        <v>039060_LP_CAP</v>
      </c>
      <c r="F51147" s="1" t="str">
        <f t="shared" si="4778"/>
        <v>UD Spar Caps</v>
      </c>
      <c r="G51147" s="1" t="b">
        <f t="shared" si="4781"/>
        <v>1</v>
      </c>
      <c r="H51147" s="1" t="b">
        <f t="shared" si="4779"/>
        <v>0</v>
      </c>
      <c r="I51147" s="1">
        <f t="shared" si="4780"/>
        <v>2E-3</v>
      </c>
      <c r="J51147" s="1" t="s">
        <v>392</v>
      </c>
      <c r="K51147" s="1">
        <v>1E-3</v>
      </c>
      <c r="L51147" s="1">
        <v>2</v>
      </c>
      <c r="M51147" s="1">
        <v>0</v>
      </c>
      <c r="O51147" s="1" t="s">
        <v>541</v>
      </c>
    </row>
    <row r="51148" spans="1:15" x14ac:dyDescent="0.25">
      <c r="A51148" s="1">
        <v>51148</v>
      </c>
      <c r="B51148" s="1" t="b">
        <f>IF(AND(G51148=TRUE(),H51148=TRUE()),IFERROR(MATCH(LEFT(E51149,6),Sheet3!$3:$3,0)&gt;0,"No Section"),FALSE())</f>
        <v>0</v>
      </c>
      <c r="C51148" s="1">
        <f t="shared" si="4776"/>
        <v>39.06</v>
      </c>
      <c r="E51148" s="1" t="str">
        <f t="shared" si="4777"/>
        <v>039060_LP_CAP</v>
      </c>
      <c r="F51148" s="1" t="str">
        <f t="shared" si="4778"/>
        <v>UD Spar Caps</v>
      </c>
      <c r="G51148" s="1" t="b">
        <f t="shared" si="4781"/>
        <v>1</v>
      </c>
      <c r="H51148" s="1" t="b">
        <f t="shared" si="4779"/>
        <v>0</v>
      </c>
      <c r="I51148" s="1">
        <f t="shared" si="4780"/>
        <v>3.0000000000000001E-3</v>
      </c>
      <c r="J51148" s="1" t="s">
        <v>392</v>
      </c>
      <c r="K51148" s="1">
        <v>1E-3</v>
      </c>
      <c r="L51148" s="1">
        <v>2</v>
      </c>
      <c r="M51148" s="1">
        <v>0</v>
      </c>
      <c r="O51148" s="1" t="s">
        <v>541</v>
      </c>
    </row>
    <row r="51149" spans="1:15" x14ac:dyDescent="0.25">
      <c r="A51149" s="1">
        <v>51149</v>
      </c>
      <c r="B51149" s="1" t="b">
        <f>IF(AND(G51149=TRUE(),H51149=TRUE()),IFERROR(MATCH(LEFT(E51150,6),Sheet3!$3:$3,0)&gt;0,"No Section"),FALSE())</f>
        <v>0</v>
      </c>
      <c r="C51149" s="1">
        <f t="shared" si="4776"/>
        <v>39.06</v>
      </c>
      <c r="E51149" s="1" t="str">
        <f t="shared" si="4777"/>
        <v>039060_LP_CAP</v>
      </c>
      <c r="F51149" s="1" t="str">
        <f t="shared" si="4778"/>
        <v>UD Spar Caps</v>
      </c>
      <c r="G51149" s="1" t="b">
        <f t="shared" si="4781"/>
        <v>1</v>
      </c>
      <c r="H51149" s="1" t="b">
        <f t="shared" si="4779"/>
        <v>0</v>
      </c>
      <c r="I51149" s="1">
        <f t="shared" si="4780"/>
        <v>4.0000000000000001E-3</v>
      </c>
      <c r="J51149" s="1" t="s">
        <v>392</v>
      </c>
      <c r="K51149" s="1">
        <v>1E-3</v>
      </c>
      <c r="L51149" s="1">
        <v>2</v>
      </c>
      <c r="M51149" s="1">
        <v>0</v>
      </c>
      <c r="O51149" s="1" t="s">
        <v>541</v>
      </c>
    </row>
    <row r="51150" spans="1:15" x14ac:dyDescent="0.25">
      <c r="A51150" s="1">
        <v>51150</v>
      </c>
      <c r="B51150" s="1" t="b">
        <f>IF(AND(G51150=TRUE(),H51150=TRUE()),IFERROR(MATCH(LEFT(E51151,6),Sheet3!$3:$3,0)&gt;0,"No Section"),FALSE())</f>
        <v>0</v>
      </c>
      <c r="C51150" s="1">
        <f t="shared" si="4776"/>
        <v>39.06</v>
      </c>
      <c r="E51150" s="1" t="str">
        <f t="shared" si="4777"/>
        <v>039060_LP_CAP</v>
      </c>
      <c r="F51150" s="1" t="str">
        <f t="shared" si="4778"/>
        <v>UD Spar Caps</v>
      </c>
      <c r="G51150" s="1" t="b">
        <f t="shared" si="4781"/>
        <v>1</v>
      </c>
      <c r="H51150" s="1" t="b">
        <f t="shared" si="4779"/>
        <v>0</v>
      </c>
      <c r="I51150" s="1">
        <f t="shared" si="4780"/>
        <v>5.0000000000000001E-3</v>
      </c>
      <c r="J51150" s="1" t="s">
        <v>392</v>
      </c>
      <c r="K51150" s="1">
        <v>1E-3</v>
      </c>
      <c r="L51150" s="1">
        <v>2</v>
      </c>
      <c r="M51150" s="1">
        <v>0</v>
      </c>
      <c r="O51150" s="1" t="s">
        <v>541</v>
      </c>
    </row>
    <row r="51151" spans="1:15" x14ac:dyDescent="0.25">
      <c r="A51151" s="1">
        <v>51151</v>
      </c>
      <c r="B51151" s="1" t="b">
        <f>IF(AND(G51151=TRUE(),H51151=TRUE()),IFERROR(MATCH(LEFT(E51152,6),Sheet3!$3:$3,0)&gt;0,"No Section"),FALSE())</f>
        <v>0</v>
      </c>
      <c r="C51151" s="1">
        <f t="shared" si="4776"/>
        <v>39.06</v>
      </c>
      <c r="E51151" s="1" t="str">
        <f t="shared" si="4777"/>
        <v>039060_LP_CAP</v>
      </c>
      <c r="F51151" s="1" t="str">
        <f t="shared" si="4778"/>
        <v>UD Spar Caps</v>
      </c>
      <c r="G51151" s="1" t="b">
        <f t="shared" si="4781"/>
        <v>1</v>
      </c>
      <c r="H51151" s="1" t="b">
        <f t="shared" si="4779"/>
        <v>0</v>
      </c>
      <c r="I51151" s="1">
        <f t="shared" si="4780"/>
        <v>6.0000000000000001E-3</v>
      </c>
      <c r="J51151" s="1" t="s">
        <v>392</v>
      </c>
      <c r="K51151" s="1">
        <v>1E-3</v>
      </c>
      <c r="L51151" s="1">
        <v>2</v>
      </c>
      <c r="M51151" s="1">
        <v>0</v>
      </c>
      <c r="O51151" s="1" t="s">
        <v>541</v>
      </c>
    </row>
    <row r="51152" spans="1:15" x14ac:dyDescent="0.25">
      <c r="A51152" s="1">
        <v>51152</v>
      </c>
      <c r="B51152" s="1" t="b">
        <f>IF(AND(G51152=TRUE(),H51152=TRUE()),IFERROR(MATCH(LEFT(E51153,6),Sheet3!$3:$3,0)&gt;0,"No Section"),FALSE())</f>
        <v>0</v>
      </c>
      <c r="C51152" s="1">
        <f t="shared" si="4776"/>
        <v>39.06</v>
      </c>
      <c r="E51152" s="1" t="str">
        <f t="shared" si="4777"/>
        <v>039060_LP_CAP</v>
      </c>
      <c r="F51152" s="1" t="str">
        <f t="shared" si="4778"/>
        <v>UD Spar Caps</v>
      </c>
      <c r="G51152" s="1" t="b">
        <f t="shared" si="4781"/>
        <v>1</v>
      </c>
      <c r="H51152" s="1" t="b">
        <f t="shared" si="4779"/>
        <v>0</v>
      </c>
      <c r="I51152" s="1">
        <f t="shared" si="4780"/>
        <v>7.0000000000000001E-3</v>
      </c>
      <c r="J51152" s="1" t="s">
        <v>392</v>
      </c>
      <c r="K51152" s="1">
        <v>1E-3</v>
      </c>
      <c r="L51152" s="1">
        <v>2</v>
      </c>
      <c r="M51152" s="1">
        <v>0</v>
      </c>
      <c r="O51152" s="1" t="s">
        <v>541</v>
      </c>
    </row>
    <row r="51153" spans="1:15" x14ac:dyDescent="0.25">
      <c r="A51153" s="1">
        <v>51153</v>
      </c>
      <c r="B51153" s="1" t="b">
        <f>IF(AND(G51153=TRUE(),H51153=TRUE()),IFERROR(MATCH(LEFT(E51154,6),Sheet3!$3:$3,0)&gt;0,"No Section"),FALSE())</f>
        <v>0</v>
      </c>
      <c r="C51153" s="1">
        <f t="shared" si="4776"/>
        <v>39.06</v>
      </c>
      <c r="E51153" s="1" t="str">
        <f t="shared" si="4777"/>
        <v>039060_LP_CAP</v>
      </c>
      <c r="F51153" s="1" t="str">
        <f t="shared" si="4778"/>
        <v>UD Spar Caps</v>
      </c>
      <c r="G51153" s="1" t="b">
        <f t="shared" si="4781"/>
        <v>1</v>
      </c>
      <c r="H51153" s="1" t="b">
        <f t="shared" si="4779"/>
        <v>0</v>
      </c>
      <c r="I51153" s="1">
        <f t="shared" si="4780"/>
        <v>8.0000000000000002E-3</v>
      </c>
      <c r="J51153" s="1" t="s">
        <v>392</v>
      </c>
      <c r="K51153" s="1">
        <v>1E-3</v>
      </c>
      <c r="L51153" s="1">
        <v>2</v>
      </c>
      <c r="M51153" s="1">
        <v>0</v>
      </c>
      <c r="O51153" s="1" t="s">
        <v>541</v>
      </c>
    </row>
    <row r="51154" spans="1:15" x14ac:dyDescent="0.25">
      <c r="A51154" s="1">
        <v>51154</v>
      </c>
      <c r="B51154" s="1" t="b">
        <f>IF(AND(G51154=TRUE(),H51154=TRUE()),IFERROR(MATCH(LEFT(E51155,6),Sheet3!$3:$3,0)&gt;0,"No Section"),FALSE())</f>
        <v>0</v>
      </c>
      <c r="C51154" s="1">
        <f t="shared" si="4776"/>
        <v>39.06</v>
      </c>
      <c r="E51154" s="1" t="str">
        <f t="shared" si="4777"/>
        <v>039060_LP_CAP</v>
      </c>
      <c r="F51154" s="1" t="str">
        <f t="shared" si="4778"/>
        <v>UD Spar Caps</v>
      </c>
      <c r="G51154" s="1" t="b">
        <f t="shared" si="4781"/>
        <v>1</v>
      </c>
      <c r="H51154" s="1" t="b">
        <f t="shared" si="4779"/>
        <v>0</v>
      </c>
      <c r="I51154" s="1">
        <f t="shared" si="4780"/>
        <v>9.0000000000000011E-3</v>
      </c>
      <c r="J51154" s="1" t="s">
        <v>392</v>
      </c>
      <c r="K51154" s="1">
        <v>1E-3</v>
      </c>
      <c r="L51154" s="1">
        <v>2</v>
      </c>
      <c r="M51154" s="1">
        <v>0</v>
      </c>
      <c r="O51154" s="1" t="s">
        <v>541</v>
      </c>
    </row>
    <row r="51155" spans="1:15" x14ac:dyDescent="0.25">
      <c r="A51155" s="1">
        <v>51155</v>
      </c>
      <c r="B51155" s="1" t="b">
        <f>IF(AND(G51155=TRUE(),H51155=TRUE()),IFERROR(MATCH(LEFT(E51156,6),Sheet3!$3:$3,0)&gt;0,"No Section"),FALSE())</f>
        <v>0</v>
      </c>
      <c r="C51155" s="1">
        <f t="shared" si="4776"/>
        <v>39.06</v>
      </c>
      <c r="E51155" s="1" t="str">
        <f t="shared" si="4777"/>
        <v>039060_LP_CAP</v>
      </c>
      <c r="F51155" s="1" t="str">
        <f t="shared" si="4778"/>
        <v>UD Spar Caps</v>
      </c>
      <c r="G51155" s="1" t="b">
        <f t="shared" si="4781"/>
        <v>1</v>
      </c>
      <c r="H51155" s="1" t="b">
        <f t="shared" si="4779"/>
        <v>0</v>
      </c>
      <c r="I51155" s="1">
        <f t="shared" si="4780"/>
        <v>1.0000000000000002E-2</v>
      </c>
      <c r="J51155" s="1" t="s">
        <v>392</v>
      </c>
      <c r="K51155" s="1">
        <v>1E-3</v>
      </c>
      <c r="L51155" s="1">
        <v>2</v>
      </c>
      <c r="M51155" s="1">
        <v>0</v>
      </c>
      <c r="O51155" s="1" t="s">
        <v>541</v>
      </c>
    </row>
    <row r="51156" spans="1:15" x14ac:dyDescent="0.25">
      <c r="A51156" s="1">
        <v>51156</v>
      </c>
      <c r="B51156" s="1" t="b">
        <f>IF(AND(G51156=TRUE(),H51156=TRUE()),IFERROR(MATCH(LEFT(E51157,6),Sheet3!$3:$3,0)&gt;0,"No Section"),FALSE())</f>
        <v>0</v>
      </c>
      <c r="C51156" s="1">
        <f t="shared" ref="C51156:C51219" si="4782">LEFT(E51156,6)/1000</f>
        <v>39.06</v>
      </c>
      <c r="E51156" s="1" t="str">
        <f t="shared" ref="E51156:E51219" si="4783">IF(J51157=$J$149,RIGHT(J51156,LEN(J51156)-5),E51155)</f>
        <v>039060_LP_CAP</v>
      </c>
      <c r="F51156" s="1" t="str">
        <f t="shared" ref="F51156:F51219" si="4784">IF(J51156=$J$150,VLOOKUP(L51156,$U$2:$V$7,2,FALSE()),"")</f>
        <v>UD Spar Caps</v>
      </c>
      <c r="G51156" s="1" t="b">
        <f t="shared" si="4781"/>
        <v>1</v>
      </c>
      <c r="H51156" s="1" t="b">
        <f t="shared" ref="H51156:H51219" si="4785">IF(F51156=F51157,FALSE(),IF(J51156=$J$150,TRUE(),FALSE()))</f>
        <v>0</v>
      </c>
      <c r="I51156" s="1">
        <f t="shared" ref="I51156:I51219" si="4786">IF(F51156=F51155,I51155,0)+K51156</f>
        <v>1.1000000000000003E-2</v>
      </c>
      <c r="J51156" s="1" t="s">
        <v>392</v>
      </c>
      <c r="K51156" s="1">
        <v>1E-3</v>
      </c>
      <c r="L51156" s="1">
        <v>2</v>
      </c>
      <c r="M51156" s="1">
        <v>0</v>
      </c>
      <c r="O51156" s="1" t="s">
        <v>541</v>
      </c>
    </row>
    <row r="51157" spans="1:15" x14ac:dyDescent="0.25">
      <c r="A51157" s="1">
        <v>51157</v>
      </c>
      <c r="B51157" s="1" t="b">
        <f>IF(AND(G51157=TRUE(),H51157=TRUE()),IFERROR(MATCH(LEFT(E51158,6),Sheet3!$3:$3,0)&gt;0,"No Section"),FALSE())</f>
        <v>0</v>
      </c>
      <c r="C51157" s="1">
        <f t="shared" si="4782"/>
        <v>39.06</v>
      </c>
      <c r="E51157" s="1" t="str">
        <f t="shared" si="4783"/>
        <v>039060_LP_CAP</v>
      </c>
      <c r="F51157" s="1" t="str">
        <f t="shared" si="4784"/>
        <v>UD Spar Caps</v>
      </c>
      <c r="G51157" s="1" t="b">
        <f t="shared" ref="G51157:G51220" si="4787">IF(J51157=$J$149,IF(E51156=E51155,FALSE(),TRUE()),G51156)</f>
        <v>1</v>
      </c>
      <c r="H51157" s="1" t="b">
        <f t="shared" si="4785"/>
        <v>0</v>
      </c>
      <c r="I51157" s="1">
        <f t="shared" si="4786"/>
        <v>1.2000000000000004E-2</v>
      </c>
      <c r="J51157" s="1" t="s">
        <v>392</v>
      </c>
      <c r="K51157" s="1">
        <v>1E-3</v>
      </c>
      <c r="L51157" s="1">
        <v>2</v>
      </c>
      <c r="M51157" s="1">
        <v>0</v>
      </c>
      <c r="O51157" s="1" t="s">
        <v>541</v>
      </c>
    </row>
    <row r="51158" spans="1:15" x14ac:dyDescent="0.25">
      <c r="A51158" s="1">
        <v>51158</v>
      </c>
      <c r="B51158" s="1" t="b">
        <f>IF(AND(G51158=TRUE(),H51158=TRUE()),IFERROR(MATCH(LEFT(E51159,6),Sheet3!$3:$3,0)&gt;0,"No Section"),FALSE())</f>
        <v>0</v>
      </c>
      <c r="C51158" s="1">
        <f t="shared" si="4782"/>
        <v>39.06</v>
      </c>
      <c r="E51158" s="1" t="str">
        <f t="shared" si="4783"/>
        <v>039060_LP_CAP</v>
      </c>
      <c r="F51158" s="1" t="str">
        <f t="shared" si="4784"/>
        <v>UD Spar Caps</v>
      </c>
      <c r="G51158" s="1" t="b">
        <f t="shared" si="4787"/>
        <v>1</v>
      </c>
      <c r="H51158" s="1" t="b">
        <f t="shared" si="4785"/>
        <v>0</v>
      </c>
      <c r="I51158" s="1">
        <f t="shared" si="4786"/>
        <v>1.3000000000000005E-2</v>
      </c>
      <c r="J51158" s="1" t="s">
        <v>392</v>
      </c>
      <c r="K51158" s="1">
        <v>1E-3</v>
      </c>
      <c r="L51158" s="1">
        <v>2</v>
      </c>
      <c r="M51158" s="1">
        <v>0</v>
      </c>
      <c r="O51158" s="1" t="s">
        <v>541</v>
      </c>
    </row>
    <row r="51159" spans="1:15" x14ac:dyDescent="0.25">
      <c r="A51159" s="1">
        <v>51159</v>
      </c>
      <c r="B51159" s="1" t="b">
        <f>IF(AND(G51159=TRUE(),H51159=TRUE()),IFERROR(MATCH(LEFT(E51160,6),Sheet3!$3:$3,0)&gt;0,"No Section"),FALSE())</f>
        <v>0</v>
      </c>
      <c r="C51159" s="1">
        <f t="shared" si="4782"/>
        <v>39.06</v>
      </c>
      <c r="E51159" s="1" t="str">
        <f t="shared" si="4783"/>
        <v>039060_LP_CAP</v>
      </c>
      <c r="F51159" s="1" t="str">
        <f t="shared" si="4784"/>
        <v>UD Spar Caps</v>
      </c>
      <c r="G51159" s="1" t="b">
        <f t="shared" si="4787"/>
        <v>1</v>
      </c>
      <c r="H51159" s="1" t="b">
        <f t="shared" si="4785"/>
        <v>0</v>
      </c>
      <c r="I51159" s="1">
        <f t="shared" si="4786"/>
        <v>1.4000000000000005E-2</v>
      </c>
      <c r="J51159" s="1" t="s">
        <v>392</v>
      </c>
      <c r="K51159" s="1">
        <v>1E-3</v>
      </c>
      <c r="L51159" s="1">
        <v>2</v>
      </c>
      <c r="M51159" s="1">
        <v>0</v>
      </c>
      <c r="O51159" s="1" t="s">
        <v>541</v>
      </c>
    </row>
    <row r="51160" spans="1:15" x14ac:dyDescent="0.25">
      <c r="A51160" s="1">
        <v>51160</v>
      </c>
      <c r="B51160" s="1" t="b">
        <f>IF(AND(G51160=TRUE(),H51160=TRUE()),IFERROR(MATCH(LEFT(E51161,6),Sheet3!$3:$3,0)&gt;0,"No Section"),FALSE())</f>
        <v>0</v>
      </c>
      <c r="C51160" s="1">
        <f t="shared" si="4782"/>
        <v>39.06</v>
      </c>
      <c r="E51160" s="1" t="str">
        <f t="shared" si="4783"/>
        <v>039060_LP_CAP</v>
      </c>
      <c r="F51160" s="1" t="str">
        <f t="shared" si="4784"/>
        <v>UD Spar Caps</v>
      </c>
      <c r="G51160" s="1" t="b">
        <f t="shared" si="4787"/>
        <v>1</v>
      </c>
      <c r="H51160" s="1" t="b">
        <f t="shared" si="4785"/>
        <v>0</v>
      </c>
      <c r="I51160" s="1">
        <f t="shared" si="4786"/>
        <v>1.5000000000000006E-2</v>
      </c>
      <c r="J51160" s="1" t="s">
        <v>392</v>
      </c>
      <c r="K51160" s="1">
        <v>1E-3</v>
      </c>
      <c r="L51160" s="1">
        <v>2</v>
      </c>
      <c r="M51160" s="1">
        <v>0</v>
      </c>
      <c r="O51160" s="1" t="s">
        <v>541</v>
      </c>
    </row>
    <row r="51161" spans="1:15" x14ac:dyDescent="0.25">
      <c r="A51161" s="1">
        <v>51161</v>
      </c>
      <c r="B51161" s="1" t="b">
        <f>IF(AND(G51161=TRUE(),H51161=TRUE()),IFERROR(MATCH(LEFT(E51162,6),Sheet3!$3:$3,0)&gt;0,"No Section"),FALSE())</f>
        <v>0</v>
      </c>
      <c r="C51161" s="1">
        <f t="shared" si="4782"/>
        <v>39.06</v>
      </c>
      <c r="E51161" s="1" t="str">
        <f t="shared" si="4783"/>
        <v>039060_LP_CAP</v>
      </c>
      <c r="F51161" s="1" t="str">
        <f t="shared" si="4784"/>
        <v>UD Spar Caps</v>
      </c>
      <c r="G51161" s="1" t="b">
        <f t="shared" si="4787"/>
        <v>1</v>
      </c>
      <c r="H51161" s="1" t="b">
        <f t="shared" si="4785"/>
        <v>0</v>
      </c>
      <c r="I51161" s="1">
        <f t="shared" si="4786"/>
        <v>1.6000000000000007E-2</v>
      </c>
      <c r="J51161" s="1" t="s">
        <v>392</v>
      </c>
      <c r="K51161" s="1">
        <v>1E-3</v>
      </c>
      <c r="L51161" s="1">
        <v>2</v>
      </c>
      <c r="M51161" s="1">
        <v>0</v>
      </c>
      <c r="O51161" s="1" t="s">
        <v>541</v>
      </c>
    </row>
    <row r="51162" spans="1:15" x14ac:dyDescent="0.25">
      <c r="A51162" s="1">
        <v>51162</v>
      </c>
      <c r="B51162" s="1" t="b">
        <f>IF(AND(G51162=TRUE(),H51162=TRUE()),IFERROR(MATCH(LEFT(E51163,6),Sheet3!$3:$3,0)&gt;0,"No Section"),FALSE())</f>
        <v>0</v>
      </c>
      <c r="C51162" s="1">
        <f t="shared" si="4782"/>
        <v>39.06</v>
      </c>
      <c r="E51162" s="1" t="str">
        <f t="shared" si="4783"/>
        <v>039060_LP_CAP</v>
      </c>
      <c r="F51162" s="1" t="str">
        <f t="shared" si="4784"/>
        <v>UD Spar Caps</v>
      </c>
      <c r="G51162" s="1" t="b">
        <f t="shared" si="4787"/>
        <v>1</v>
      </c>
      <c r="H51162" s="1" t="b">
        <f t="shared" si="4785"/>
        <v>0</v>
      </c>
      <c r="I51162" s="1">
        <f t="shared" si="4786"/>
        <v>1.7000000000000008E-2</v>
      </c>
      <c r="J51162" s="1" t="s">
        <v>392</v>
      </c>
      <c r="K51162" s="1">
        <v>1E-3</v>
      </c>
      <c r="L51162" s="1">
        <v>2</v>
      </c>
      <c r="M51162" s="1">
        <v>0</v>
      </c>
      <c r="O51162" s="1" t="s">
        <v>541</v>
      </c>
    </row>
    <row r="51163" spans="1:15" x14ac:dyDescent="0.25">
      <c r="A51163" s="1">
        <v>51163</v>
      </c>
      <c r="B51163" s="1" t="b">
        <f>IF(AND(G51163=TRUE(),H51163=TRUE()),IFERROR(MATCH(LEFT(E51164,6),Sheet3!$3:$3,0)&gt;0,"No Section"),FALSE())</f>
        <v>0</v>
      </c>
      <c r="C51163" s="1">
        <f t="shared" si="4782"/>
        <v>39.06</v>
      </c>
      <c r="E51163" s="1" t="str">
        <f t="shared" si="4783"/>
        <v>039060_LP_CAP</v>
      </c>
      <c r="F51163" s="1" t="str">
        <f t="shared" si="4784"/>
        <v>UD Spar Caps</v>
      </c>
      <c r="G51163" s="1" t="b">
        <f t="shared" si="4787"/>
        <v>1</v>
      </c>
      <c r="H51163" s="1" t="b">
        <f t="shared" si="4785"/>
        <v>0</v>
      </c>
      <c r="I51163" s="1">
        <f t="shared" si="4786"/>
        <v>1.8000000000000009E-2</v>
      </c>
      <c r="J51163" s="1" t="s">
        <v>392</v>
      </c>
      <c r="K51163" s="1">
        <v>1E-3</v>
      </c>
      <c r="L51163" s="1">
        <v>2</v>
      </c>
      <c r="M51163" s="1">
        <v>0</v>
      </c>
      <c r="O51163" s="1" t="s">
        <v>541</v>
      </c>
    </row>
    <row r="51164" spans="1:15" x14ac:dyDescent="0.25">
      <c r="A51164" s="1">
        <v>51164</v>
      </c>
      <c r="B51164" s="1" t="b">
        <f>IF(AND(G51164=TRUE(),H51164=TRUE()),IFERROR(MATCH(LEFT(E51165,6),Sheet3!$3:$3,0)&gt;0,"No Section"),FALSE())</f>
        <v>0</v>
      </c>
      <c r="C51164" s="1">
        <f t="shared" si="4782"/>
        <v>39.06</v>
      </c>
      <c r="E51164" s="1" t="str">
        <f t="shared" si="4783"/>
        <v>039060_LP_CAP</v>
      </c>
      <c r="F51164" s="1" t="str">
        <f t="shared" si="4784"/>
        <v>UD Spar Caps</v>
      </c>
      <c r="G51164" s="1" t="b">
        <f t="shared" si="4787"/>
        <v>1</v>
      </c>
      <c r="H51164" s="1" t="b">
        <f t="shared" si="4785"/>
        <v>0</v>
      </c>
      <c r="I51164" s="1">
        <f t="shared" si="4786"/>
        <v>1.900000000000001E-2</v>
      </c>
      <c r="J51164" s="1" t="s">
        <v>392</v>
      </c>
      <c r="K51164" s="1">
        <v>1E-3</v>
      </c>
      <c r="L51164" s="1">
        <v>2</v>
      </c>
      <c r="M51164" s="1">
        <v>0</v>
      </c>
      <c r="O51164" s="1" t="s">
        <v>541</v>
      </c>
    </row>
    <row r="51165" spans="1:15" x14ac:dyDescent="0.25">
      <c r="A51165" s="1">
        <v>51165</v>
      </c>
      <c r="B51165" s="1" t="b">
        <f>IF(AND(G51165=TRUE(),H51165=TRUE()),IFERROR(MATCH(LEFT(E51166,6),Sheet3!$3:$3,0)&gt;0,"No Section"),FALSE())</f>
        <v>0</v>
      </c>
      <c r="C51165" s="1">
        <f t="shared" si="4782"/>
        <v>39.06</v>
      </c>
      <c r="E51165" s="1" t="str">
        <f t="shared" si="4783"/>
        <v>039060_LP_CAP</v>
      </c>
      <c r="F51165" s="1" t="str">
        <f t="shared" si="4784"/>
        <v>UD Spar Caps</v>
      </c>
      <c r="G51165" s="1" t="b">
        <f t="shared" si="4787"/>
        <v>1</v>
      </c>
      <c r="H51165" s="1" t="b">
        <f t="shared" si="4785"/>
        <v>0</v>
      </c>
      <c r="I51165" s="1">
        <f t="shared" si="4786"/>
        <v>2.0000000000000011E-2</v>
      </c>
      <c r="J51165" s="1" t="s">
        <v>392</v>
      </c>
      <c r="K51165" s="1">
        <v>1E-3</v>
      </c>
      <c r="L51165" s="1">
        <v>2</v>
      </c>
      <c r="M51165" s="1">
        <v>0</v>
      </c>
      <c r="O51165" s="1" t="s">
        <v>541</v>
      </c>
    </row>
    <row r="51166" spans="1:15" x14ac:dyDescent="0.25">
      <c r="A51166" s="1">
        <v>51166</v>
      </c>
      <c r="B51166" s="1" t="b">
        <f>IF(AND(G51166=TRUE(),H51166=TRUE()),IFERROR(MATCH(LEFT(E51167,6),Sheet3!$3:$3,0)&gt;0,"No Section"),FALSE())</f>
        <v>0</v>
      </c>
      <c r="C51166" s="1">
        <f t="shared" si="4782"/>
        <v>39.06</v>
      </c>
      <c r="E51166" s="1" t="str">
        <f t="shared" si="4783"/>
        <v>039060_LP_CAP</v>
      </c>
      <c r="F51166" s="1" t="str">
        <f t="shared" si="4784"/>
        <v>UD Spar Caps</v>
      </c>
      <c r="G51166" s="1" t="b">
        <f t="shared" si="4787"/>
        <v>1</v>
      </c>
      <c r="H51166" s="1" t="b">
        <f t="shared" si="4785"/>
        <v>0</v>
      </c>
      <c r="I51166" s="1">
        <f t="shared" si="4786"/>
        <v>2.1000000000000012E-2</v>
      </c>
      <c r="J51166" s="1" t="s">
        <v>392</v>
      </c>
      <c r="K51166" s="1">
        <v>1E-3</v>
      </c>
      <c r="L51166" s="1">
        <v>2</v>
      </c>
      <c r="M51166" s="1">
        <v>0</v>
      </c>
      <c r="O51166" s="1" t="s">
        <v>541</v>
      </c>
    </row>
    <row r="51167" spans="1:15" x14ac:dyDescent="0.25">
      <c r="A51167" s="1">
        <v>51167</v>
      </c>
      <c r="B51167" s="1" t="b">
        <f>IF(AND(G51167=TRUE(),H51167=TRUE()),IFERROR(MATCH(LEFT(E51168,6),Sheet3!$3:$3,0)&gt;0,"No Section"),FALSE())</f>
        <v>0</v>
      </c>
      <c r="C51167" s="1">
        <f t="shared" si="4782"/>
        <v>39.06</v>
      </c>
      <c r="E51167" s="1" t="str">
        <f t="shared" si="4783"/>
        <v>039060_LP_CAP</v>
      </c>
      <c r="F51167" s="1" t="str">
        <f t="shared" si="4784"/>
        <v>UD Spar Caps</v>
      </c>
      <c r="G51167" s="1" t="b">
        <f t="shared" si="4787"/>
        <v>1</v>
      </c>
      <c r="H51167" s="1" t="b">
        <f t="shared" si="4785"/>
        <v>0</v>
      </c>
      <c r="I51167" s="1">
        <f t="shared" si="4786"/>
        <v>2.2000000000000013E-2</v>
      </c>
      <c r="J51167" s="1" t="s">
        <v>392</v>
      </c>
      <c r="K51167" s="1">
        <v>1E-3</v>
      </c>
      <c r="L51167" s="1">
        <v>2</v>
      </c>
      <c r="M51167" s="1">
        <v>0</v>
      </c>
      <c r="O51167" s="1" t="s">
        <v>541</v>
      </c>
    </row>
    <row r="51168" spans="1:15" x14ac:dyDescent="0.25">
      <c r="A51168" s="1">
        <v>51168</v>
      </c>
      <c r="B51168" s="1" t="b">
        <f>IF(AND(G51168=TRUE(),H51168=TRUE()),IFERROR(MATCH(LEFT(E51169,6),Sheet3!$3:$3,0)&gt;0,"No Section"),FALSE())</f>
        <v>0</v>
      </c>
      <c r="C51168" s="1">
        <f t="shared" si="4782"/>
        <v>39.06</v>
      </c>
      <c r="E51168" s="1" t="str">
        <f t="shared" si="4783"/>
        <v>039060_LP_CAP</v>
      </c>
      <c r="F51168" s="1" t="str">
        <f t="shared" si="4784"/>
        <v>UD Spar Caps</v>
      </c>
      <c r="G51168" s="1" t="b">
        <f t="shared" si="4787"/>
        <v>1</v>
      </c>
      <c r="H51168" s="1" t="b">
        <f t="shared" si="4785"/>
        <v>0</v>
      </c>
      <c r="I51168" s="1">
        <f t="shared" si="4786"/>
        <v>2.3000000000000013E-2</v>
      </c>
      <c r="J51168" s="1" t="s">
        <v>392</v>
      </c>
      <c r="K51168" s="1">
        <v>1E-3</v>
      </c>
      <c r="L51168" s="1">
        <v>2</v>
      </c>
      <c r="M51168" s="1">
        <v>0</v>
      </c>
      <c r="O51168" s="1" t="s">
        <v>541</v>
      </c>
    </row>
    <row r="51169" spans="1:15" x14ac:dyDescent="0.25">
      <c r="A51169" s="1">
        <v>51169</v>
      </c>
      <c r="B51169" s="1" t="b">
        <f>IF(AND(G51169=TRUE(),H51169=TRUE()),IFERROR(MATCH(LEFT(E51170,6),Sheet3!$3:$3,0)&gt;0,"No Section"),FALSE())</f>
        <v>0</v>
      </c>
      <c r="C51169" s="1">
        <f t="shared" si="4782"/>
        <v>39.06</v>
      </c>
      <c r="E51169" s="1" t="str">
        <f t="shared" si="4783"/>
        <v>039060_LP_CAP</v>
      </c>
      <c r="F51169" s="1" t="str">
        <f t="shared" si="4784"/>
        <v>UD Spar Caps</v>
      </c>
      <c r="G51169" s="1" t="b">
        <f t="shared" si="4787"/>
        <v>1</v>
      </c>
      <c r="H51169" s="1" t="b">
        <f t="shared" si="4785"/>
        <v>0</v>
      </c>
      <c r="I51169" s="1">
        <f t="shared" si="4786"/>
        <v>2.4000000000000014E-2</v>
      </c>
      <c r="J51169" s="1" t="s">
        <v>392</v>
      </c>
      <c r="K51169" s="1">
        <v>1E-3</v>
      </c>
      <c r="L51169" s="1">
        <v>2</v>
      </c>
      <c r="M51169" s="1">
        <v>0</v>
      </c>
      <c r="O51169" s="1" t="s">
        <v>541</v>
      </c>
    </row>
    <row r="51170" spans="1:15" x14ac:dyDescent="0.25">
      <c r="A51170" s="1">
        <v>51170</v>
      </c>
      <c r="B51170" s="1" t="b">
        <f>IF(AND(G51170=TRUE(),H51170=TRUE()),IFERROR(MATCH(LEFT(E51171,6),Sheet3!$3:$3,0)&gt;0,"No Section"),FALSE())</f>
        <v>0</v>
      </c>
      <c r="C51170" s="1">
        <f t="shared" si="4782"/>
        <v>39.06</v>
      </c>
      <c r="E51170" s="1" t="str">
        <f t="shared" si="4783"/>
        <v>039060_LP_CAP</v>
      </c>
      <c r="F51170" s="1" t="str">
        <f t="shared" si="4784"/>
        <v>UD Spar Caps</v>
      </c>
      <c r="G51170" s="1" t="b">
        <f t="shared" si="4787"/>
        <v>1</v>
      </c>
      <c r="H51170" s="1" t="b">
        <f t="shared" si="4785"/>
        <v>0</v>
      </c>
      <c r="I51170" s="1">
        <f t="shared" si="4786"/>
        <v>2.5000000000000015E-2</v>
      </c>
      <c r="J51170" s="1" t="s">
        <v>392</v>
      </c>
      <c r="K51170" s="1">
        <v>1E-3</v>
      </c>
      <c r="L51170" s="1">
        <v>2</v>
      </c>
      <c r="M51170" s="1">
        <v>0</v>
      </c>
      <c r="O51170" s="1" t="s">
        <v>541</v>
      </c>
    </row>
    <row r="51171" spans="1:15" x14ac:dyDescent="0.25">
      <c r="A51171" s="1">
        <v>51171</v>
      </c>
      <c r="B51171" s="1" t="b">
        <f>IF(AND(G51171=TRUE(),H51171=TRUE()),IFERROR(MATCH(LEFT(E51172,6),Sheet3!$3:$3,0)&gt;0,"No Section"),FALSE())</f>
        <v>0</v>
      </c>
      <c r="C51171" s="1">
        <f t="shared" si="4782"/>
        <v>39.06</v>
      </c>
      <c r="E51171" s="1" t="str">
        <f t="shared" si="4783"/>
        <v>039060_LP_CAP</v>
      </c>
      <c r="F51171" s="1" t="str">
        <f t="shared" si="4784"/>
        <v>UD Spar Caps</v>
      </c>
      <c r="G51171" s="1" t="b">
        <f t="shared" si="4787"/>
        <v>1</v>
      </c>
      <c r="H51171" s="1" t="b">
        <f t="shared" si="4785"/>
        <v>0</v>
      </c>
      <c r="I51171" s="1">
        <f t="shared" si="4786"/>
        <v>2.6000000000000016E-2</v>
      </c>
      <c r="J51171" s="1" t="s">
        <v>392</v>
      </c>
      <c r="K51171" s="1">
        <v>1E-3</v>
      </c>
      <c r="L51171" s="1">
        <v>2</v>
      </c>
      <c r="M51171" s="1">
        <v>0</v>
      </c>
      <c r="O51171" s="1" t="s">
        <v>541</v>
      </c>
    </row>
    <row r="51172" spans="1:15" x14ac:dyDescent="0.25">
      <c r="A51172" s="1">
        <v>51172</v>
      </c>
      <c r="B51172" s="1" t="b">
        <f>IF(AND(G51172=TRUE(),H51172=TRUE()),IFERROR(MATCH(LEFT(E51173,6),Sheet3!$3:$3,0)&gt;0,"No Section"),FALSE())</f>
        <v>0</v>
      </c>
      <c r="C51172" s="1">
        <f t="shared" si="4782"/>
        <v>39.06</v>
      </c>
      <c r="E51172" s="1" t="str">
        <f t="shared" si="4783"/>
        <v>039060_LP_CAP</v>
      </c>
      <c r="F51172" s="1" t="str">
        <f t="shared" si="4784"/>
        <v>UD Spar Caps</v>
      </c>
      <c r="G51172" s="1" t="b">
        <f t="shared" si="4787"/>
        <v>1</v>
      </c>
      <c r="H51172" s="1" t="b">
        <f t="shared" si="4785"/>
        <v>0</v>
      </c>
      <c r="I51172" s="1">
        <f t="shared" si="4786"/>
        <v>2.7000000000000017E-2</v>
      </c>
      <c r="J51172" s="1" t="s">
        <v>392</v>
      </c>
      <c r="K51172" s="1">
        <v>1E-3</v>
      </c>
      <c r="L51172" s="1">
        <v>2</v>
      </c>
      <c r="M51172" s="1">
        <v>0</v>
      </c>
      <c r="O51172" s="1" t="s">
        <v>541</v>
      </c>
    </row>
    <row r="51173" spans="1:15" x14ac:dyDescent="0.25">
      <c r="A51173" s="1">
        <v>51173</v>
      </c>
      <c r="B51173" s="1" t="b">
        <f>IF(AND(G51173=TRUE(),H51173=TRUE()),IFERROR(MATCH(LEFT(E51174,6),Sheet3!$3:$3,0)&gt;0,"No Section"),FALSE())</f>
        <v>0</v>
      </c>
      <c r="C51173" s="1">
        <f t="shared" si="4782"/>
        <v>39.06</v>
      </c>
      <c r="E51173" s="1" t="str">
        <f t="shared" si="4783"/>
        <v>039060_LP_CAP</v>
      </c>
      <c r="F51173" s="1" t="str">
        <f t="shared" si="4784"/>
        <v>UD Spar Caps</v>
      </c>
      <c r="G51173" s="1" t="b">
        <f t="shared" si="4787"/>
        <v>1</v>
      </c>
      <c r="H51173" s="1" t="b">
        <f t="shared" si="4785"/>
        <v>0</v>
      </c>
      <c r="I51173" s="1">
        <f t="shared" si="4786"/>
        <v>2.8000000000000018E-2</v>
      </c>
      <c r="J51173" s="1" t="s">
        <v>392</v>
      </c>
      <c r="K51173" s="1">
        <v>1E-3</v>
      </c>
      <c r="L51173" s="1">
        <v>2</v>
      </c>
      <c r="M51173" s="1">
        <v>0</v>
      </c>
      <c r="O51173" s="1" t="s">
        <v>541</v>
      </c>
    </row>
    <row r="51174" spans="1:15" x14ac:dyDescent="0.25">
      <c r="A51174" s="1">
        <v>51174</v>
      </c>
      <c r="B51174" s="1" t="b">
        <f>IF(AND(G51174=TRUE(),H51174=TRUE()),IFERROR(MATCH(LEFT(E51175,6),Sheet3!$3:$3,0)&gt;0,"No Section"),FALSE())</f>
        <v>0</v>
      </c>
      <c r="C51174" s="1">
        <f t="shared" si="4782"/>
        <v>39.06</v>
      </c>
      <c r="E51174" s="1" t="str">
        <f t="shared" si="4783"/>
        <v>039060_LP_CAP</v>
      </c>
      <c r="F51174" s="1" t="str">
        <f t="shared" si="4784"/>
        <v>UD Spar Caps</v>
      </c>
      <c r="G51174" s="1" t="b">
        <f t="shared" si="4787"/>
        <v>1</v>
      </c>
      <c r="H51174" s="1" t="b">
        <f t="shared" si="4785"/>
        <v>0</v>
      </c>
      <c r="I51174" s="1">
        <f t="shared" si="4786"/>
        <v>2.9000000000000019E-2</v>
      </c>
      <c r="J51174" s="1" t="s">
        <v>392</v>
      </c>
      <c r="K51174" s="1">
        <v>1E-3</v>
      </c>
      <c r="L51174" s="1">
        <v>2</v>
      </c>
      <c r="M51174" s="1">
        <v>0</v>
      </c>
      <c r="O51174" s="1" t="s">
        <v>541</v>
      </c>
    </row>
    <row r="51175" spans="1:15" x14ac:dyDescent="0.25">
      <c r="A51175" s="1">
        <v>51175</v>
      </c>
      <c r="B51175" s="1" t="b">
        <f>IF(AND(G51175=TRUE(),H51175=TRUE()),IFERROR(MATCH(LEFT(E51176,6),Sheet3!$3:$3,0)&gt;0,"No Section"),FALSE())</f>
        <v>0</v>
      </c>
      <c r="C51175" s="1">
        <f t="shared" si="4782"/>
        <v>39.06</v>
      </c>
      <c r="E51175" s="1" t="str">
        <f t="shared" si="4783"/>
        <v>039060_LP_CAP</v>
      </c>
      <c r="F51175" s="1" t="str">
        <f t="shared" si="4784"/>
        <v>UD Spar Caps</v>
      </c>
      <c r="G51175" s="1" t="b">
        <f t="shared" si="4787"/>
        <v>1</v>
      </c>
      <c r="H51175" s="1" t="b">
        <f t="shared" si="4785"/>
        <v>0</v>
      </c>
      <c r="I51175" s="1">
        <f t="shared" si="4786"/>
        <v>3.000000000000002E-2</v>
      </c>
      <c r="J51175" s="1" t="s">
        <v>392</v>
      </c>
      <c r="K51175" s="1">
        <v>1E-3</v>
      </c>
      <c r="L51175" s="1">
        <v>2</v>
      </c>
      <c r="M51175" s="1">
        <v>0</v>
      </c>
      <c r="O51175" s="1" t="s">
        <v>541</v>
      </c>
    </row>
    <row r="51176" spans="1:15" x14ac:dyDescent="0.25">
      <c r="A51176" s="1">
        <v>51176</v>
      </c>
      <c r="B51176" s="1" t="b">
        <f>IF(AND(G51176=TRUE(),H51176=TRUE()),IFERROR(MATCH(LEFT(E51177,6),Sheet3!$3:$3,0)&gt;0,"No Section"),FALSE())</f>
        <v>0</v>
      </c>
      <c r="C51176" s="1">
        <f t="shared" si="4782"/>
        <v>39.06</v>
      </c>
      <c r="E51176" s="1" t="str">
        <f t="shared" si="4783"/>
        <v>039060_LP_CAP</v>
      </c>
      <c r="F51176" s="1" t="str">
        <f t="shared" si="4784"/>
        <v>UD Spar Caps</v>
      </c>
      <c r="G51176" s="1" t="b">
        <f t="shared" si="4787"/>
        <v>1</v>
      </c>
      <c r="H51176" s="1" t="b">
        <f t="shared" si="4785"/>
        <v>0</v>
      </c>
      <c r="I51176" s="1">
        <f t="shared" si="4786"/>
        <v>3.1000000000000021E-2</v>
      </c>
      <c r="J51176" s="1" t="s">
        <v>392</v>
      </c>
      <c r="K51176" s="1">
        <v>1E-3</v>
      </c>
      <c r="L51176" s="1">
        <v>2</v>
      </c>
      <c r="M51176" s="1">
        <v>0</v>
      </c>
      <c r="O51176" s="1" t="s">
        <v>541</v>
      </c>
    </row>
    <row r="51177" spans="1:15" x14ac:dyDescent="0.25">
      <c r="A51177" s="1">
        <v>51177</v>
      </c>
      <c r="B51177" s="1" t="b">
        <f>IF(AND(G51177=TRUE(),H51177=TRUE()),IFERROR(MATCH(LEFT(E51178,6),Sheet3!$3:$3,0)&gt;0,"No Section"),FALSE())</f>
        <v>0</v>
      </c>
      <c r="C51177" s="1">
        <f t="shared" si="4782"/>
        <v>39.06</v>
      </c>
      <c r="E51177" s="1" t="str">
        <f t="shared" si="4783"/>
        <v>039060_LP_CAP</v>
      </c>
      <c r="F51177" s="1" t="str">
        <f t="shared" si="4784"/>
        <v>UD Spar Caps</v>
      </c>
      <c r="G51177" s="1" t="b">
        <f t="shared" si="4787"/>
        <v>1</v>
      </c>
      <c r="H51177" s="1" t="b">
        <f t="shared" si="4785"/>
        <v>0</v>
      </c>
      <c r="I51177" s="1">
        <f t="shared" si="4786"/>
        <v>3.2000000000000021E-2</v>
      </c>
      <c r="J51177" s="1" t="s">
        <v>392</v>
      </c>
      <c r="K51177" s="1">
        <v>1E-3</v>
      </c>
      <c r="L51177" s="1">
        <v>2</v>
      </c>
      <c r="M51177" s="1">
        <v>0</v>
      </c>
      <c r="O51177" s="1" t="s">
        <v>541</v>
      </c>
    </row>
    <row r="51178" spans="1:15" x14ac:dyDescent="0.25">
      <c r="A51178" s="1">
        <v>51178</v>
      </c>
      <c r="B51178" s="1" t="b">
        <f>IF(AND(G51178=TRUE(),H51178=TRUE()),IFERROR(MATCH(LEFT(E51179,6),Sheet3!$3:$3,0)&gt;0,"No Section"),FALSE())</f>
        <v>0</v>
      </c>
      <c r="C51178" s="1">
        <f t="shared" si="4782"/>
        <v>39.06</v>
      </c>
      <c r="E51178" s="1" t="str">
        <f t="shared" si="4783"/>
        <v>039060_LP_CAP</v>
      </c>
      <c r="F51178" s="1" t="str">
        <f t="shared" si="4784"/>
        <v>UD Spar Caps</v>
      </c>
      <c r="G51178" s="1" t="b">
        <f t="shared" si="4787"/>
        <v>1</v>
      </c>
      <c r="H51178" s="1" t="b">
        <f t="shared" si="4785"/>
        <v>0</v>
      </c>
      <c r="I51178" s="1">
        <f t="shared" si="4786"/>
        <v>3.3000000000000022E-2</v>
      </c>
      <c r="J51178" s="1" t="s">
        <v>392</v>
      </c>
      <c r="K51178" s="1">
        <v>1E-3</v>
      </c>
      <c r="L51178" s="1">
        <v>2</v>
      </c>
      <c r="M51178" s="1">
        <v>0</v>
      </c>
      <c r="O51178" s="1" t="s">
        <v>541</v>
      </c>
    </row>
    <row r="51179" spans="1:15" x14ac:dyDescent="0.25">
      <c r="A51179" s="1">
        <v>51179</v>
      </c>
      <c r="B51179" s="1" t="b">
        <f>IF(AND(G51179=TRUE(),H51179=TRUE()),IFERROR(MATCH(LEFT(E51180,6),Sheet3!$3:$3,0)&gt;0,"No Section"),FALSE())</f>
        <v>0</v>
      </c>
      <c r="C51179" s="1">
        <f t="shared" si="4782"/>
        <v>39.06</v>
      </c>
      <c r="E51179" s="1" t="str">
        <f t="shared" si="4783"/>
        <v>039060_LP_CAP</v>
      </c>
      <c r="F51179" s="1" t="str">
        <f t="shared" si="4784"/>
        <v>UD Spar Caps</v>
      </c>
      <c r="G51179" s="1" t="b">
        <f t="shared" si="4787"/>
        <v>1</v>
      </c>
      <c r="H51179" s="1" t="b">
        <f t="shared" si="4785"/>
        <v>0</v>
      </c>
      <c r="I51179" s="1">
        <f t="shared" si="4786"/>
        <v>3.4000000000000023E-2</v>
      </c>
      <c r="J51179" s="1" t="s">
        <v>392</v>
      </c>
      <c r="K51179" s="1">
        <v>1E-3</v>
      </c>
      <c r="L51179" s="1">
        <v>2</v>
      </c>
      <c r="M51179" s="1">
        <v>0</v>
      </c>
      <c r="O51179" s="1" t="s">
        <v>541</v>
      </c>
    </row>
    <row r="51180" spans="1:15" x14ac:dyDescent="0.25">
      <c r="A51180" s="1">
        <v>51180</v>
      </c>
      <c r="B51180" s="1" t="b">
        <f>IF(AND(G51180=TRUE(),H51180=TRUE()),IFERROR(MATCH(LEFT(E51181,6),Sheet3!$3:$3,0)&gt;0,"No Section"),FALSE())</f>
        <v>0</v>
      </c>
      <c r="C51180" s="1">
        <f t="shared" si="4782"/>
        <v>39.06</v>
      </c>
      <c r="E51180" s="1" t="str">
        <f t="shared" si="4783"/>
        <v>039060_LP_CAP</v>
      </c>
      <c r="F51180" s="1" t="str">
        <f t="shared" si="4784"/>
        <v>UD Spar Caps</v>
      </c>
      <c r="G51180" s="1" t="b">
        <f t="shared" si="4787"/>
        <v>1</v>
      </c>
      <c r="H51180" s="1" t="b">
        <f t="shared" si="4785"/>
        <v>0</v>
      </c>
      <c r="I51180" s="1">
        <f t="shared" si="4786"/>
        <v>3.5000000000000024E-2</v>
      </c>
      <c r="J51180" s="1" t="s">
        <v>392</v>
      </c>
      <c r="K51180" s="1">
        <v>1E-3</v>
      </c>
      <c r="L51180" s="1">
        <v>2</v>
      </c>
      <c r="M51180" s="1">
        <v>0</v>
      </c>
      <c r="O51180" s="1" t="s">
        <v>541</v>
      </c>
    </row>
    <row r="51181" spans="1:15" x14ac:dyDescent="0.25">
      <c r="A51181" s="1">
        <v>51181</v>
      </c>
      <c r="B51181" s="1" t="b">
        <f>IF(AND(G51181=TRUE(),H51181=TRUE()),IFERROR(MATCH(LEFT(E51182,6),Sheet3!$3:$3,0)&gt;0,"No Section"),FALSE())</f>
        <v>0</v>
      </c>
      <c r="C51181" s="1">
        <f t="shared" si="4782"/>
        <v>39.06</v>
      </c>
      <c r="E51181" s="1" t="str">
        <f t="shared" si="4783"/>
        <v>039060_LP_CAP</v>
      </c>
      <c r="F51181" s="1" t="str">
        <f t="shared" si="4784"/>
        <v>UD Spar Caps</v>
      </c>
      <c r="G51181" s="1" t="b">
        <f t="shared" si="4787"/>
        <v>1</v>
      </c>
      <c r="H51181" s="1" t="b">
        <f t="shared" si="4785"/>
        <v>0</v>
      </c>
      <c r="I51181" s="1">
        <f t="shared" si="4786"/>
        <v>3.6000000000000025E-2</v>
      </c>
      <c r="J51181" s="1" t="s">
        <v>392</v>
      </c>
      <c r="K51181" s="1">
        <v>1E-3</v>
      </c>
      <c r="L51181" s="1">
        <v>2</v>
      </c>
      <c r="M51181" s="1">
        <v>0</v>
      </c>
      <c r="O51181" s="1" t="s">
        <v>541</v>
      </c>
    </row>
    <row r="51182" spans="1:15" x14ac:dyDescent="0.25">
      <c r="A51182" s="1">
        <v>51182</v>
      </c>
      <c r="B51182" s="1" t="b">
        <f>IF(AND(G51182=TRUE(),H51182=TRUE()),IFERROR(MATCH(LEFT(E51183,6),Sheet3!$3:$3,0)&gt;0,"No Section"),FALSE())</f>
        <v>0</v>
      </c>
      <c r="C51182" s="1">
        <f t="shared" si="4782"/>
        <v>39.06</v>
      </c>
      <c r="E51182" s="1" t="str">
        <f t="shared" si="4783"/>
        <v>039060_LP_CAP</v>
      </c>
      <c r="F51182" s="1" t="str">
        <f t="shared" si="4784"/>
        <v>UD Spar Caps</v>
      </c>
      <c r="G51182" s="1" t="b">
        <f t="shared" si="4787"/>
        <v>1</v>
      </c>
      <c r="H51182" s="1" t="b">
        <f t="shared" si="4785"/>
        <v>0</v>
      </c>
      <c r="I51182" s="1">
        <f t="shared" si="4786"/>
        <v>3.7000000000000026E-2</v>
      </c>
      <c r="J51182" s="1" t="s">
        <v>392</v>
      </c>
      <c r="K51182" s="1">
        <v>1E-3</v>
      </c>
      <c r="L51182" s="1">
        <v>2</v>
      </c>
      <c r="M51182" s="1">
        <v>0</v>
      </c>
      <c r="O51182" s="1" t="s">
        <v>541</v>
      </c>
    </row>
    <row r="51183" spans="1:15" x14ac:dyDescent="0.25">
      <c r="A51183" s="1">
        <v>51183</v>
      </c>
      <c r="B51183" s="1" t="str">
        <f>IF(AND(G51183=TRUE(),H51183=TRUE()),IFERROR(MATCH(LEFT(E51184,6),Sheet3!$3:$3,0)&gt;0,"No Section"),FALSE())</f>
        <v>No Section</v>
      </c>
      <c r="C51183" s="1">
        <f t="shared" si="4782"/>
        <v>39.06</v>
      </c>
      <c r="D51183" s="1" t="str">
        <f>RIGHT(E51183,LEN(E51183)-7)</f>
        <v>LP_CAP</v>
      </c>
      <c r="E51183" s="1" t="str">
        <f t="shared" si="4783"/>
        <v>039060_LP_CAP</v>
      </c>
      <c r="F51183" s="1" t="str">
        <f t="shared" si="4784"/>
        <v>UD Spar Caps</v>
      </c>
      <c r="G51183" s="1" t="b">
        <f t="shared" si="4787"/>
        <v>1</v>
      </c>
      <c r="H51183" s="1" t="b">
        <f t="shared" si="4785"/>
        <v>1</v>
      </c>
      <c r="I51183" s="1">
        <f t="shared" si="4786"/>
        <v>3.8000000000000027E-2</v>
      </c>
      <c r="J51183" s="1" t="s">
        <v>392</v>
      </c>
      <c r="K51183" s="1">
        <v>1E-3</v>
      </c>
      <c r="L51183" s="1">
        <v>2</v>
      </c>
      <c r="M51183" s="1">
        <v>0</v>
      </c>
      <c r="O51183" s="1" t="s">
        <v>541</v>
      </c>
    </row>
    <row r="51184" spans="1:15" x14ac:dyDescent="0.25">
      <c r="A51184" s="1">
        <v>51184</v>
      </c>
      <c r="B51184" s="1" t="b">
        <f>IF(AND(G51184=TRUE(),H51184=TRUE()),IFERROR(MATCH(LEFT(E51185,6),Sheet3!$3:$3,0)&gt;0,"No Section"),FALSE())</f>
        <v>0</v>
      </c>
      <c r="C51184" s="1">
        <f t="shared" si="4782"/>
        <v>39.06</v>
      </c>
      <c r="E51184" s="1" t="str">
        <f t="shared" si="4783"/>
        <v>039060_LP_CAP</v>
      </c>
      <c r="F51184" s="1" t="str">
        <f t="shared" si="4784"/>
        <v/>
      </c>
      <c r="G51184" s="1" t="b">
        <f t="shared" si="4787"/>
        <v>1</v>
      </c>
      <c r="H51184" s="1" t="b">
        <f t="shared" si="4785"/>
        <v>0</v>
      </c>
      <c r="I51184" s="1" t="e">
        <f t="shared" si="4786"/>
        <v>#VALUE!</v>
      </c>
      <c r="J51184" s="1" t="s">
        <v>394</v>
      </c>
      <c r="K51184" s="1" t="s">
        <v>395</v>
      </c>
    </row>
    <row r="51185" spans="1:15" x14ac:dyDescent="0.25">
      <c r="A51185" s="1">
        <v>51185</v>
      </c>
      <c r="B51185" s="1" t="b">
        <f>IF(AND(G51185=TRUE(),H51185=TRUE()),IFERROR(MATCH(LEFT(E51186,6),Sheet3!$3:$3,0)&gt;0,"No Section"),FALSE())</f>
        <v>0</v>
      </c>
      <c r="C51185" s="1">
        <f t="shared" si="4782"/>
        <v>39.06</v>
      </c>
      <c r="E51185" s="1" t="str">
        <f t="shared" si="4783"/>
        <v>039060_LP_CAP</v>
      </c>
      <c r="F51185" s="1" t="str">
        <f t="shared" si="4784"/>
        <v/>
      </c>
      <c r="G51185" s="1" t="b">
        <f t="shared" si="4787"/>
        <v>1</v>
      </c>
      <c r="H51185" s="1" t="b">
        <f t="shared" si="4785"/>
        <v>0</v>
      </c>
      <c r="I51185" s="1" t="e">
        <f t="shared" si="4786"/>
        <v>#VALUE!</v>
      </c>
    </row>
    <row r="51186" spans="1:15" x14ac:dyDescent="0.25">
      <c r="A51186" s="1">
        <v>51186</v>
      </c>
      <c r="B51186" s="1" t="b">
        <f>IF(AND(G51186=TRUE(),H51186=TRUE()),IFERROR(MATCH(LEFT(E51187,6),Sheet3!$3:$3,0)&gt;0,"No Section"),FALSE())</f>
        <v>0</v>
      </c>
      <c r="C51186" s="1">
        <f t="shared" si="4782"/>
        <v>39.06</v>
      </c>
      <c r="E51186" s="1" t="str">
        <f t="shared" si="4783"/>
        <v>039060_LP_CAP</v>
      </c>
      <c r="F51186" s="1" t="str">
        <f t="shared" si="4784"/>
        <v/>
      </c>
      <c r="G51186" s="1" t="b">
        <f t="shared" si="4787"/>
        <v>1</v>
      </c>
      <c r="H51186" s="1" t="b">
        <f t="shared" si="4785"/>
        <v>0</v>
      </c>
      <c r="I51186" s="1" t="e">
        <f t="shared" si="4786"/>
        <v>#VALUE!</v>
      </c>
      <c r="J51186" s="1" t="s">
        <v>1090</v>
      </c>
    </row>
    <row r="51187" spans="1:15" x14ac:dyDescent="0.25">
      <c r="A51187" s="1">
        <v>51187</v>
      </c>
      <c r="B51187" s="1" t="b">
        <f>IF(AND(G51187=TRUE(),H51187=TRUE()),IFERROR(MATCH(LEFT(E51188,6),Sheet3!$3:$3,0)&gt;0,"No Section"),FALSE())</f>
        <v>0</v>
      </c>
      <c r="C51187" s="1">
        <f t="shared" si="4782"/>
        <v>39.06</v>
      </c>
      <c r="E51187" s="1" t="str">
        <f t="shared" si="4783"/>
        <v>039060_LP_CAP</v>
      </c>
      <c r="F51187" s="1" t="str">
        <f t="shared" si="4784"/>
        <v/>
      </c>
      <c r="G51187" s="1" t="b">
        <f t="shared" si="4787"/>
        <v>0</v>
      </c>
      <c r="H51187" s="1" t="b">
        <f t="shared" si="4785"/>
        <v>0</v>
      </c>
      <c r="I51187" s="1" t="e">
        <f t="shared" si="4786"/>
        <v>#VALUE!</v>
      </c>
      <c r="J51187" s="1" t="s">
        <v>390</v>
      </c>
      <c r="K51187" s="1">
        <v>1691</v>
      </c>
      <c r="L51187" s="1" t="s">
        <v>391</v>
      </c>
    </row>
    <row r="51188" spans="1:15" x14ac:dyDescent="0.25">
      <c r="A51188" s="1">
        <v>51188</v>
      </c>
      <c r="B51188" s="1" t="b">
        <f>IF(AND(G51188=TRUE(),H51188=TRUE()),IFERROR(MATCH(LEFT(E51189,6),Sheet3!$3:$3,0)&gt;0,"No Section"),FALSE())</f>
        <v>0</v>
      </c>
      <c r="C51188" s="1">
        <f t="shared" si="4782"/>
        <v>39.06</v>
      </c>
      <c r="E51188" s="1" t="str">
        <f t="shared" si="4783"/>
        <v>039060_LP_CAP</v>
      </c>
      <c r="F51188" s="1" t="str">
        <f t="shared" si="4784"/>
        <v>Gelcoat</v>
      </c>
      <c r="G51188" s="1" t="b">
        <f t="shared" si="4787"/>
        <v>0</v>
      </c>
      <c r="H51188" s="1" t="b">
        <f t="shared" si="4785"/>
        <v>1</v>
      </c>
      <c r="I51188" s="1">
        <f t="shared" si="4786"/>
        <v>5.0000000000000001E-4</v>
      </c>
      <c r="J51188" s="1" t="s">
        <v>392</v>
      </c>
      <c r="K51188" s="1">
        <v>5.0000000000000001E-4</v>
      </c>
      <c r="L51188" s="1">
        <v>3</v>
      </c>
      <c r="M51188" s="1">
        <v>0</v>
      </c>
      <c r="O51188" s="1" t="s">
        <v>16</v>
      </c>
    </row>
    <row r="51189" spans="1:15" x14ac:dyDescent="0.25">
      <c r="A51189" s="1">
        <v>51189</v>
      </c>
      <c r="B51189" s="1" t="b">
        <f>IF(AND(G51189=TRUE(),H51189=TRUE()),IFERROR(MATCH(LEFT(E51190,6),Sheet3!$3:$3,0)&gt;0,"No Section"),FALSE())</f>
        <v>0</v>
      </c>
      <c r="C51189" s="1">
        <f t="shared" si="4782"/>
        <v>39.06</v>
      </c>
      <c r="E51189" s="1" t="str">
        <f t="shared" si="4783"/>
        <v>039060_LP_CAP</v>
      </c>
      <c r="F51189" s="1" t="str">
        <f t="shared" si="4784"/>
        <v>Triax Shell</v>
      </c>
      <c r="G51189" s="1" t="b">
        <f t="shared" si="4787"/>
        <v>0</v>
      </c>
      <c r="H51189" s="1" t="b">
        <f t="shared" si="4785"/>
        <v>1</v>
      </c>
      <c r="I51189" s="1">
        <f t="shared" si="4786"/>
        <v>1E-3</v>
      </c>
      <c r="J51189" s="1" t="s">
        <v>392</v>
      </c>
      <c r="K51189" s="1">
        <v>1E-3</v>
      </c>
      <c r="L51189" s="1">
        <v>6</v>
      </c>
      <c r="M51189" s="1">
        <v>0</v>
      </c>
      <c r="O51189" s="1" t="s">
        <v>393</v>
      </c>
    </row>
    <row r="51190" spans="1:15" x14ac:dyDescent="0.25">
      <c r="A51190" s="1">
        <v>51190</v>
      </c>
      <c r="B51190" s="1" t="b">
        <f>IF(AND(G51190=TRUE(),H51190=TRUE()),IFERROR(MATCH(LEFT(E51191,6),Sheet3!$3:$3,0)&gt;0,"No Section"),FALSE())</f>
        <v>0</v>
      </c>
      <c r="C51190" s="1">
        <f t="shared" si="4782"/>
        <v>39.06</v>
      </c>
      <c r="E51190" s="1" t="str">
        <f t="shared" si="4783"/>
        <v>039060_LP_CAP</v>
      </c>
      <c r="F51190" s="1" t="str">
        <f t="shared" si="4784"/>
        <v>UD Spar Caps</v>
      </c>
      <c r="G51190" s="1" t="b">
        <f t="shared" si="4787"/>
        <v>0</v>
      </c>
      <c r="H51190" s="1" t="b">
        <f t="shared" si="4785"/>
        <v>0</v>
      </c>
      <c r="I51190" s="1">
        <f t="shared" si="4786"/>
        <v>1E-3</v>
      </c>
      <c r="J51190" s="1" t="s">
        <v>392</v>
      </c>
      <c r="K51190" s="1">
        <v>1E-3</v>
      </c>
      <c r="L51190" s="1">
        <v>2</v>
      </c>
      <c r="M51190" s="1">
        <v>0</v>
      </c>
      <c r="O51190" s="1" t="s">
        <v>541</v>
      </c>
    </row>
    <row r="51191" spans="1:15" x14ac:dyDescent="0.25">
      <c r="A51191" s="1">
        <v>51191</v>
      </c>
      <c r="B51191" s="1" t="b">
        <f>IF(AND(G51191=TRUE(),H51191=TRUE()),IFERROR(MATCH(LEFT(E51192,6),Sheet3!$3:$3,0)&gt;0,"No Section"),FALSE())</f>
        <v>0</v>
      </c>
      <c r="C51191" s="1">
        <f t="shared" si="4782"/>
        <v>39.06</v>
      </c>
      <c r="E51191" s="1" t="str">
        <f t="shared" si="4783"/>
        <v>039060_LP_CAP</v>
      </c>
      <c r="F51191" s="1" t="str">
        <f t="shared" si="4784"/>
        <v>UD Spar Caps</v>
      </c>
      <c r="G51191" s="1" t="b">
        <f t="shared" si="4787"/>
        <v>0</v>
      </c>
      <c r="H51191" s="1" t="b">
        <f t="shared" si="4785"/>
        <v>0</v>
      </c>
      <c r="I51191" s="1">
        <f t="shared" si="4786"/>
        <v>2E-3</v>
      </c>
      <c r="J51191" s="1" t="s">
        <v>392</v>
      </c>
      <c r="K51191" s="1">
        <v>1E-3</v>
      </c>
      <c r="L51191" s="1">
        <v>2</v>
      </c>
      <c r="M51191" s="1">
        <v>0</v>
      </c>
      <c r="O51191" s="1" t="s">
        <v>541</v>
      </c>
    </row>
    <row r="51192" spans="1:15" x14ac:dyDescent="0.25">
      <c r="A51192" s="1">
        <v>51192</v>
      </c>
      <c r="B51192" s="1" t="b">
        <f>IF(AND(G51192=TRUE(),H51192=TRUE()),IFERROR(MATCH(LEFT(E51193,6),Sheet3!$3:$3,0)&gt;0,"No Section"),FALSE())</f>
        <v>0</v>
      </c>
      <c r="C51192" s="1">
        <f t="shared" si="4782"/>
        <v>39.06</v>
      </c>
      <c r="E51192" s="1" t="str">
        <f t="shared" si="4783"/>
        <v>039060_LP_CAP</v>
      </c>
      <c r="F51192" s="1" t="str">
        <f t="shared" si="4784"/>
        <v>UD Spar Caps</v>
      </c>
      <c r="G51192" s="1" t="b">
        <f t="shared" si="4787"/>
        <v>0</v>
      </c>
      <c r="H51192" s="1" t="b">
        <f t="shared" si="4785"/>
        <v>0</v>
      </c>
      <c r="I51192" s="1">
        <f t="shared" si="4786"/>
        <v>3.0000000000000001E-3</v>
      </c>
      <c r="J51192" s="1" t="s">
        <v>392</v>
      </c>
      <c r="K51192" s="1">
        <v>1E-3</v>
      </c>
      <c r="L51192" s="1">
        <v>2</v>
      </c>
      <c r="M51192" s="1">
        <v>0</v>
      </c>
      <c r="O51192" s="1" t="s">
        <v>541</v>
      </c>
    </row>
    <row r="51193" spans="1:15" x14ac:dyDescent="0.25">
      <c r="A51193" s="1">
        <v>51193</v>
      </c>
      <c r="B51193" s="1" t="b">
        <f>IF(AND(G51193=TRUE(),H51193=TRUE()),IFERROR(MATCH(LEFT(E51194,6),Sheet3!$3:$3,0)&gt;0,"No Section"),FALSE())</f>
        <v>0</v>
      </c>
      <c r="C51193" s="1">
        <f t="shared" si="4782"/>
        <v>39.06</v>
      </c>
      <c r="E51193" s="1" t="str">
        <f t="shared" si="4783"/>
        <v>039060_LP_CAP</v>
      </c>
      <c r="F51193" s="1" t="str">
        <f t="shared" si="4784"/>
        <v>UD Spar Caps</v>
      </c>
      <c r="G51193" s="1" t="b">
        <f t="shared" si="4787"/>
        <v>0</v>
      </c>
      <c r="H51193" s="1" t="b">
        <f t="shared" si="4785"/>
        <v>0</v>
      </c>
      <c r="I51193" s="1">
        <f t="shared" si="4786"/>
        <v>4.0000000000000001E-3</v>
      </c>
      <c r="J51193" s="1" t="s">
        <v>392</v>
      </c>
      <c r="K51193" s="1">
        <v>1E-3</v>
      </c>
      <c r="L51193" s="1">
        <v>2</v>
      </c>
      <c r="M51193" s="1">
        <v>0</v>
      </c>
      <c r="O51193" s="1" t="s">
        <v>541</v>
      </c>
    </row>
    <row r="51194" spans="1:15" x14ac:dyDescent="0.25">
      <c r="A51194" s="1">
        <v>51194</v>
      </c>
      <c r="B51194" s="1" t="b">
        <f>IF(AND(G51194=TRUE(),H51194=TRUE()),IFERROR(MATCH(LEFT(E51195,6),Sheet3!$3:$3,0)&gt;0,"No Section"),FALSE())</f>
        <v>0</v>
      </c>
      <c r="C51194" s="1">
        <f t="shared" si="4782"/>
        <v>39.06</v>
      </c>
      <c r="E51194" s="1" t="str">
        <f t="shared" si="4783"/>
        <v>039060_LP_CAP</v>
      </c>
      <c r="F51194" s="1" t="str">
        <f t="shared" si="4784"/>
        <v>UD Spar Caps</v>
      </c>
      <c r="G51194" s="1" t="b">
        <f t="shared" si="4787"/>
        <v>0</v>
      </c>
      <c r="H51194" s="1" t="b">
        <f t="shared" si="4785"/>
        <v>0</v>
      </c>
      <c r="I51194" s="1">
        <f t="shared" si="4786"/>
        <v>5.0000000000000001E-3</v>
      </c>
      <c r="J51194" s="1" t="s">
        <v>392</v>
      </c>
      <c r="K51194" s="1">
        <v>1E-3</v>
      </c>
      <c r="L51194" s="1">
        <v>2</v>
      </c>
      <c r="M51194" s="1">
        <v>0</v>
      </c>
      <c r="O51194" s="1" t="s">
        <v>541</v>
      </c>
    </row>
    <row r="51195" spans="1:15" x14ac:dyDescent="0.25">
      <c r="A51195" s="1">
        <v>51195</v>
      </c>
      <c r="B51195" s="1" t="b">
        <f>IF(AND(G51195=TRUE(),H51195=TRUE()),IFERROR(MATCH(LEFT(E51196,6),Sheet3!$3:$3,0)&gt;0,"No Section"),FALSE())</f>
        <v>0</v>
      </c>
      <c r="C51195" s="1">
        <f t="shared" si="4782"/>
        <v>39.06</v>
      </c>
      <c r="E51195" s="1" t="str">
        <f t="shared" si="4783"/>
        <v>039060_LP_CAP</v>
      </c>
      <c r="F51195" s="1" t="str">
        <f t="shared" si="4784"/>
        <v>UD Spar Caps</v>
      </c>
      <c r="G51195" s="1" t="b">
        <f t="shared" si="4787"/>
        <v>0</v>
      </c>
      <c r="H51195" s="1" t="b">
        <f t="shared" si="4785"/>
        <v>0</v>
      </c>
      <c r="I51195" s="1">
        <f t="shared" si="4786"/>
        <v>6.0000000000000001E-3</v>
      </c>
      <c r="J51195" s="1" t="s">
        <v>392</v>
      </c>
      <c r="K51195" s="1">
        <v>1E-3</v>
      </c>
      <c r="L51195" s="1">
        <v>2</v>
      </c>
      <c r="M51195" s="1">
        <v>0</v>
      </c>
      <c r="O51195" s="1" t="s">
        <v>541</v>
      </c>
    </row>
    <row r="51196" spans="1:15" x14ac:dyDescent="0.25">
      <c r="A51196" s="1">
        <v>51196</v>
      </c>
      <c r="B51196" s="1" t="b">
        <f>IF(AND(G51196=TRUE(),H51196=TRUE()),IFERROR(MATCH(LEFT(E51197,6),Sheet3!$3:$3,0)&gt;0,"No Section"),FALSE())</f>
        <v>0</v>
      </c>
      <c r="C51196" s="1">
        <f t="shared" si="4782"/>
        <v>39.06</v>
      </c>
      <c r="E51196" s="1" t="str">
        <f t="shared" si="4783"/>
        <v>039060_LP_CAP</v>
      </c>
      <c r="F51196" s="1" t="str">
        <f t="shared" si="4784"/>
        <v>UD Spar Caps</v>
      </c>
      <c r="G51196" s="1" t="b">
        <f t="shared" si="4787"/>
        <v>0</v>
      </c>
      <c r="H51196" s="1" t="b">
        <f t="shared" si="4785"/>
        <v>0</v>
      </c>
      <c r="I51196" s="1">
        <f t="shared" si="4786"/>
        <v>7.0000000000000001E-3</v>
      </c>
      <c r="J51196" s="1" t="s">
        <v>392</v>
      </c>
      <c r="K51196" s="1">
        <v>1E-3</v>
      </c>
      <c r="L51196" s="1">
        <v>2</v>
      </c>
      <c r="M51196" s="1">
        <v>0</v>
      </c>
      <c r="O51196" s="1" t="s">
        <v>541</v>
      </c>
    </row>
    <row r="51197" spans="1:15" x14ac:dyDescent="0.25">
      <c r="A51197" s="1">
        <v>51197</v>
      </c>
      <c r="B51197" s="1" t="b">
        <f>IF(AND(G51197=TRUE(),H51197=TRUE()),IFERROR(MATCH(LEFT(E51198,6),Sheet3!$3:$3,0)&gt;0,"No Section"),FALSE())</f>
        <v>0</v>
      </c>
      <c r="C51197" s="1">
        <f t="shared" si="4782"/>
        <v>39.06</v>
      </c>
      <c r="E51197" s="1" t="str">
        <f t="shared" si="4783"/>
        <v>039060_LP_CAP</v>
      </c>
      <c r="F51197" s="1" t="str">
        <f t="shared" si="4784"/>
        <v>UD Spar Caps</v>
      </c>
      <c r="G51197" s="1" t="b">
        <f t="shared" si="4787"/>
        <v>0</v>
      </c>
      <c r="H51197" s="1" t="b">
        <f t="shared" si="4785"/>
        <v>0</v>
      </c>
      <c r="I51197" s="1">
        <f t="shared" si="4786"/>
        <v>8.0000000000000002E-3</v>
      </c>
      <c r="J51197" s="1" t="s">
        <v>392</v>
      </c>
      <c r="K51197" s="1">
        <v>1E-3</v>
      </c>
      <c r="L51197" s="1">
        <v>2</v>
      </c>
      <c r="M51197" s="1">
        <v>0</v>
      </c>
      <c r="O51197" s="1" t="s">
        <v>541</v>
      </c>
    </row>
    <row r="51198" spans="1:15" x14ac:dyDescent="0.25">
      <c r="A51198" s="1">
        <v>51198</v>
      </c>
      <c r="B51198" s="1" t="b">
        <f>IF(AND(G51198=TRUE(),H51198=TRUE()),IFERROR(MATCH(LEFT(E51199,6),Sheet3!$3:$3,0)&gt;0,"No Section"),FALSE())</f>
        <v>0</v>
      </c>
      <c r="C51198" s="1">
        <f t="shared" si="4782"/>
        <v>39.06</v>
      </c>
      <c r="E51198" s="1" t="str">
        <f t="shared" si="4783"/>
        <v>039060_LP_CAP</v>
      </c>
      <c r="F51198" s="1" t="str">
        <f t="shared" si="4784"/>
        <v>UD Spar Caps</v>
      </c>
      <c r="G51198" s="1" t="b">
        <f t="shared" si="4787"/>
        <v>0</v>
      </c>
      <c r="H51198" s="1" t="b">
        <f t="shared" si="4785"/>
        <v>0</v>
      </c>
      <c r="I51198" s="1">
        <f t="shared" si="4786"/>
        <v>9.0000000000000011E-3</v>
      </c>
      <c r="J51198" s="1" t="s">
        <v>392</v>
      </c>
      <c r="K51198" s="1">
        <v>1E-3</v>
      </c>
      <c r="L51198" s="1">
        <v>2</v>
      </c>
      <c r="M51198" s="1">
        <v>0</v>
      </c>
      <c r="O51198" s="1" t="s">
        <v>541</v>
      </c>
    </row>
    <row r="51199" spans="1:15" x14ac:dyDescent="0.25">
      <c r="A51199" s="1">
        <v>51199</v>
      </c>
      <c r="B51199" s="1" t="b">
        <f>IF(AND(G51199=TRUE(),H51199=TRUE()),IFERROR(MATCH(LEFT(E51200,6),Sheet3!$3:$3,0)&gt;0,"No Section"),FALSE())</f>
        <v>0</v>
      </c>
      <c r="C51199" s="1">
        <f t="shared" si="4782"/>
        <v>39.06</v>
      </c>
      <c r="E51199" s="1" t="str">
        <f t="shared" si="4783"/>
        <v>039060_LP_CAP</v>
      </c>
      <c r="F51199" s="1" t="str">
        <f t="shared" si="4784"/>
        <v>UD Spar Caps</v>
      </c>
      <c r="G51199" s="1" t="b">
        <f t="shared" si="4787"/>
        <v>0</v>
      </c>
      <c r="H51199" s="1" t="b">
        <f t="shared" si="4785"/>
        <v>0</v>
      </c>
      <c r="I51199" s="1">
        <f t="shared" si="4786"/>
        <v>1.0000000000000002E-2</v>
      </c>
      <c r="J51199" s="1" t="s">
        <v>392</v>
      </c>
      <c r="K51199" s="1">
        <v>1E-3</v>
      </c>
      <c r="L51199" s="1">
        <v>2</v>
      </c>
      <c r="M51199" s="1">
        <v>0</v>
      </c>
      <c r="O51199" s="1" t="s">
        <v>541</v>
      </c>
    </row>
    <row r="51200" spans="1:15" x14ac:dyDescent="0.25">
      <c r="A51200" s="1">
        <v>51200</v>
      </c>
      <c r="B51200" s="1" t="b">
        <f>IF(AND(G51200=TRUE(),H51200=TRUE()),IFERROR(MATCH(LEFT(E51201,6),Sheet3!$3:$3,0)&gt;0,"No Section"),FALSE())</f>
        <v>0</v>
      </c>
      <c r="C51200" s="1">
        <f t="shared" si="4782"/>
        <v>39.06</v>
      </c>
      <c r="E51200" s="1" t="str">
        <f t="shared" si="4783"/>
        <v>039060_LP_CAP</v>
      </c>
      <c r="F51200" s="1" t="str">
        <f t="shared" si="4784"/>
        <v>UD Spar Caps</v>
      </c>
      <c r="G51200" s="1" t="b">
        <f t="shared" si="4787"/>
        <v>0</v>
      </c>
      <c r="H51200" s="1" t="b">
        <f t="shared" si="4785"/>
        <v>0</v>
      </c>
      <c r="I51200" s="1">
        <f t="shared" si="4786"/>
        <v>1.1000000000000003E-2</v>
      </c>
      <c r="J51200" s="1" t="s">
        <v>392</v>
      </c>
      <c r="K51200" s="1">
        <v>1E-3</v>
      </c>
      <c r="L51200" s="1">
        <v>2</v>
      </c>
      <c r="M51200" s="1">
        <v>0</v>
      </c>
      <c r="O51200" s="1" t="s">
        <v>541</v>
      </c>
    </row>
    <row r="51201" spans="1:15" x14ac:dyDescent="0.25">
      <c r="A51201" s="1">
        <v>51201</v>
      </c>
      <c r="B51201" s="1" t="b">
        <f>IF(AND(G51201=TRUE(),H51201=TRUE()),IFERROR(MATCH(LEFT(E51202,6),Sheet3!$3:$3,0)&gt;0,"No Section"),FALSE())</f>
        <v>0</v>
      </c>
      <c r="C51201" s="1">
        <f t="shared" si="4782"/>
        <v>39.06</v>
      </c>
      <c r="E51201" s="1" t="str">
        <f t="shared" si="4783"/>
        <v>039060_LP_CAP</v>
      </c>
      <c r="F51201" s="1" t="str">
        <f t="shared" si="4784"/>
        <v>UD Spar Caps</v>
      </c>
      <c r="G51201" s="1" t="b">
        <f t="shared" si="4787"/>
        <v>0</v>
      </c>
      <c r="H51201" s="1" t="b">
        <f t="shared" si="4785"/>
        <v>0</v>
      </c>
      <c r="I51201" s="1">
        <f t="shared" si="4786"/>
        <v>1.2000000000000004E-2</v>
      </c>
      <c r="J51201" s="1" t="s">
        <v>392</v>
      </c>
      <c r="K51201" s="1">
        <v>1E-3</v>
      </c>
      <c r="L51201" s="1">
        <v>2</v>
      </c>
      <c r="M51201" s="1">
        <v>0</v>
      </c>
      <c r="O51201" s="1" t="s">
        <v>541</v>
      </c>
    </row>
    <row r="51202" spans="1:15" x14ac:dyDescent="0.25">
      <c r="A51202" s="1">
        <v>51202</v>
      </c>
      <c r="B51202" s="1" t="b">
        <f>IF(AND(G51202=TRUE(),H51202=TRUE()),IFERROR(MATCH(LEFT(E51203,6),Sheet3!$3:$3,0)&gt;0,"No Section"),FALSE())</f>
        <v>0</v>
      </c>
      <c r="C51202" s="1">
        <f t="shared" si="4782"/>
        <v>39.06</v>
      </c>
      <c r="E51202" s="1" t="str">
        <f t="shared" si="4783"/>
        <v>039060_LP_CAP</v>
      </c>
      <c r="F51202" s="1" t="str">
        <f t="shared" si="4784"/>
        <v>UD Spar Caps</v>
      </c>
      <c r="G51202" s="1" t="b">
        <f t="shared" si="4787"/>
        <v>0</v>
      </c>
      <c r="H51202" s="1" t="b">
        <f t="shared" si="4785"/>
        <v>0</v>
      </c>
      <c r="I51202" s="1">
        <f t="shared" si="4786"/>
        <v>1.3000000000000005E-2</v>
      </c>
      <c r="J51202" s="1" t="s">
        <v>392</v>
      </c>
      <c r="K51202" s="1">
        <v>1E-3</v>
      </c>
      <c r="L51202" s="1">
        <v>2</v>
      </c>
      <c r="M51202" s="1">
        <v>0</v>
      </c>
      <c r="O51202" s="1" t="s">
        <v>541</v>
      </c>
    </row>
    <row r="51203" spans="1:15" x14ac:dyDescent="0.25">
      <c r="A51203" s="1">
        <v>51203</v>
      </c>
      <c r="B51203" s="1" t="b">
        <f>IF(AND(G51203=TRUE(),H51203=TRUE()),IFERROR(MATCH(LEFT(E51204,6),Sheet3!$3:$3,0)&gt;0,"No Section"),FALSE())</f>
        <v>0</v>
      </c>
      <c r="C51203" s="1">
        <f t="shared" si="4782"/>
        <v>39.06</v>
      </c>
      <c r="E51203" s="1" t="str">
        <f t="shared" si="4783"/>
        <v>039060_LP_CAP</v>
      </c>
      <c r="F51203" s="1" t="str">
        <f t="shared" si="4784"/>
        <v>UD Spar Caps</v>
      </c>
      <c r="G51203" s="1" t="b">
        <f t="shared" si="4787"/>
        <v>0</v>
      </c>
      <c r="H51203" s="1" t="b">
        <f t="shared" si="4785"/>
        <v>0</v>
      </c>
      <c r="I51203" s="1">
        <f t="shared" si="4786"/>
        <v>1.4000000000000005E-2</v>
      </c>
      <c r="J51203" s="1" t="s">
        <v>392</v>
      </c>
      <c r="K51203" s="1">
        <v>1E-3</v>
      </c>
      <c r="L51203" s="1">
        <v>2</v>
      </c>
      <c r="M51203" s="1">
        <v>0</v>
      </c>
      <c r="O51203" s="1" t="s">
        <v>541</v>
      </c>
    </row>
    <row r="51204" spans="1:15" x14ac:dyDescent="0.25">
      <c r="A51204" s="1">
        <v>51204</v>
      </c>
      <c r="B51204" s="1" t="b">
        <f>IF(AND(G51204=TRUE(),H51204=TRUE()),IFERROR(MATCH(LEFT(E51205,6),Sheet3!$3:$3,0)&gt;0,"No Section"),FALSE())</f>
        <v>0</v>
      </c>
      <c r="C51204" s="1">
        <f t="shared" si="4782"/>
        <v>39.06</v>
      </c>
      <c r="E51204" s="1" t="str">
        <f t="shared" si="4783"/>
        <v>039060_LP_CAP</v>
      </c>
      <c r="F51204" s="1" t="str">
        <f t="shared" si="4784"/>
        <v>UD Spar Caps</v>
      </c>
      <c r="G51204" s="1" t="b">
        <f t="shared" si="4787"/>
        <v>0</v>
      </c>
      <c r="H51204" s="1" t="b">
        <f t="shared" si="4785"/>
        <v>0</v>
      </c>
      <c r="I51204" s="1">
        <f t="shared" si="4786"/>
        <v>1.5000000000000006E-2</v>
      </c>
      <c r="J51204" s="1" t="s">
        <v>392</v>
      </c>
      <c r="K51204" s="1">
        <v>1E-3</v>
      </c>
      <c r="L51204" s="1">
        <v>2</v>
      </c>
      <c r="M51204" s="1">
        <v>0</v>
      </c>
      <c r="O51204" s="1" t="s">
        <v>541</v>
      </c>
    </row>
    <row r="51205" spans="1:15" x14ac:dyDescent="0.25">
      <c r="A51205" s="1">
        <v>51205</v>
      </c>
      <c r="B51205" s="1" t="b">
        <f>IF(AND(G51205=TRUE(),H51205=TRUE()),IFERROR(MATCH(LEFT(E51206,6),Sheet3!$3:$3,0)&gt;0,"No Section"),FALSE())</f>
        <v>0</v>
      </c>
      <c r="C51205" s="1">
        <f t="shared" si="4782"/>
        <v>39.06</v>
      </c>
      <c r="E51205" s="1" t="str">
        <f t="shared" si="4783"/>
        <v>039060_LP_CAP</v>
      </c>
      <c r="F51205" s="1" t="str">
        <f t="shared" si="4784"/>
        <v>UD Spar Caps</v>
      </c>
      <c r="G51205" s="1" t="b">
        <f t="shared" si="4787"/>
        <v>0</v>
      </c>
      <c r="H51205" s="1" t="b">
        <f t="shared" si="4785"/>
        <v>0</v>
      </c>
      <c r="I51205" s="1">
        <f t="shared" si="4786"/>
        <v>1.6000000000000007E-2</v>
      </c>
      <c r="J51205" s="1" t="s">
        <v>392</v>
      </c>
      <c r="K51205" s="1">
        <v>1E-3</v>
      </c>
      <c r="L51205" s="1">
        <v>2</v>
      </c>
      <c r="M51205" s="1">
        <v>0</v>
      </c>
      <c r="O51205" s="1" t="s">
        <v>541</v>
      </c>
    </row>
    <row r="51206" spans="1:15" x14ac:dyDescent="0.25">
      <c r="A51206" s="1">
        <v>51206</v>
      </c>
      <c r="B51206" s="1" t="b">
        <f>IF(AND(G51206=TRUE(),H51206=TRUE()),IFERROR(MATCH(LEFT(E51207,6),Sheet3!$3:$3,0)&gt;0,"No Section"),FALSE())</f>
        <v>0</v>
      </c>
      <c r="C51206" s="1">
        <f t="shared" si="4782"/>
        <v>39.06</v>
      </c>
      <c r="E51206" s="1" t="str">
        <f t="shared" si="4783"/>
        <v>039060_LP_CAP</v>
      </c>
      <c r="F51206" s="1" t="str">
        <f t="shared" si="4784"/>
        <v>UD Spar Caps</v>
      </c>
      <c r="G51206" s="1" t="b">
        <f t="shared" si="4787"/>
        <v>0</v>
      </c>
      <c r="H51206" s="1" t="b">
        <f t="shared" si="4785"/>
        <v>0</v>
      </c>
      <c r="I51206" s="1">
        <f t="shared" si="4786"/>
        <v>1.7000000000000008E-2</v>
      </c>
      <c r="J51206" s="1" t="s">
        <v>392</v>
      </c>
      <c r="K51206" s="1">
        <v>1E-3</v>
      </c>
      <c r="L51206" s="1">
        <v>2</v>
      </c>
      <c r="M51206" s="1">
        <v>0</v>
      </c>
      <c r="O51206" s="1" t="s">
        <v>541</v>
      </c>
    </row>
    <row r="51207" spans="1:15" x14ac:dyDescent="0.25">
      <c r="A51207" s="1">
        <v>51207</v>
      </c>
      <c r="B51207" s="1" t="b">
        <f>IF(AND(G51207=TRUE(),H51207=TRUE()),IFERROR(MATCH(LEFT(E51208,6),Sheet3!$3:$3,0)&gt;0,"No Section"),FALSE())</f>
        <v>0</v>
      </c>
      <c r="C51207" s="1">
        <f t="shared" si="4782"/>
        <v>39.06</v>
      </c>
      <c r="E51207" s="1" t="str">
        <f t="shared" si="4783"/>
        <v>039060_LP_CAP</v>
      </c>
      <c r="F51207" s="1" t="str">
        <f t="shared" si="4784"/>
        <v>UD Spar Caps</v>
      </c>
      <c r="G51207" s="1" t="b">
        <f t="shared" si="4787"/>
        <v>0</v>
      </c>
      <c r="H51207" s="1" t="b">
        <f t="shared" si="4785"/>
        <v>0</v>
      </c>
      <c r="I51207" s="1">
        <f t="shared" si="4786"/>
        <v>1.8000000000000009E-2</v>
      </c>
      <c r="J51207" s="1" t="s">
        <v>392</v>
      </c>
      <c r="K51207" s="1">
        <v>1E-3</v>
      </c>
      <c r="L51207" s="1">
        <v>2</v>
      </c>
      <c r="M51207" s="1">
        <v>0</v>
      </c>
      <c r="O51207" s="1" t="s">
        <v>541</v>
      </c>
    </row>
    <row r="51208" spans="1:15" x14ac:dyDescent="0.25">
      <c r="A51208" s="1">
        <v>51208</v>
      </c>
      <c r="B51208" s="1" t="b">
        <f>IF(AND(G51208=TRUE(),H51208=TRUE()),IFERROR(MATCH(LEFT(E51209,6),Sheet3!$3:$3,0)&gt;0,"No Section"),FALSE())</f>
        <v>0</v>
      </c>
      <c r="C51208" s="1">
        <f t="shared" si="4782"/>
        <v>39.06</v>
      </c>
      <c r="E51208" s="1" t="str">
        <f t="shared" si="4783"/>
        <v>039060_LP_CAP</v>
      </c>
      <c r="F51208" s="1" t="str">
        <f t="shared" si="4784"/>
        <v>UD Spar Caps</v>
      </c>
      <c r="G51208" s="1" t="b">
        <f t="shared" si="4787"/>
        <v>0</v>
      </c>
      <c r="H51208" s="1" t="b">
        <f t="shared" si="4785"/>
        <v>0</v>
      </c>
      <c r="I51208" s="1">
        <f t="shared" si="4786"/>
        <v>1.900000000000001E-2</v>
      </c>
      <c r="J51208" s="1" t="s">
        <v>392</v>
      </c>
      <c r="K51208" s="1">
        <v>1E-3</v>
      </c>
      <c r="L51208" s="1">
        <v>2</v>
      </c>
      <c r="M51208" s="1">
        <v>0</v>
      </c>
      <c r="O51208" s="1" t="s">
        <v>541</v>
      </c>
    </row>
    <row r="51209" spans="1:15" x14ac:dyDescent="0.25">
      <c r="A51209" s="1">
        <v>51209</v>
      </c>
      <c r="B51209" s="1" t="b">
        <f>IF(AND(G51209=TRUE(),H51209=TRUE()),IFERROR(MATCH(LEFT(E51210,6),Sheet3!$3:$3,0)&gt;0,"No Section"),FALSE())</f>
        <v>0</v>
      </c>
      <c r="C51209" s="1">
        <f t="shared" si="4782"/>
        <v>39.06</v>
      </c>
      <c r="E51209" s="1" t="str">
        <f t="shared" si="4783"/>
        <v>039060_LP_CAP</v>
      </c>
      <c r="F51209" s="1" t="str">
        <f t="shared" si="4784"/>
        <v>UD Spar Caps</v>
      </c>
      <c r="G51209" s="1" t="b">
        <f t="shared" si="4787"/>
        <v>0</v>
      </c>
      <c r="H51209" s="1" t="b">
        <f t="shared" si="4785"/>
        <v>0</v>
      </c>
      <c r="I51209" s="1">
        <f t="shared" si="4786"/>
        <v>2.0000000000000011E-2</v>
      </c>
      <c r="J51209" s="1" t="s">
        <v>392</v>
      </c>
      <c r="K51209" s="1">
        <v>1E-3</v>
      </c>
      <c r="L51209" s="1">
        <v>2</v>
      </c>
      <c r="M51209" s="1">
        <v>0</v>
      </c>
      <c r="O51209" s="1" t="s">
        <v>541</v>
      </c>
    </row>
    <row r="51210" spans="1:15" x14ac:dyDescent="0.25">
      <c r="A51210" s="1">
        <v>51210</v>
      </c>
      <c r="B51210" s="1" t="b">
        <f>IF(AND(G51210=TRUE(),H51210=TRUE()),IFERROR(MATCH(LEFT(E51211,6),Sheet3!$3:$3,0)&gt;0,"No Section"),FALSE())</f>
        <v>0</v>
      </c>
      <c r="C51210" s="1">
        <f t="shared" si="4782"/>
        <v>39.06</v>
      </c>
      <c r="E51210" s="1" t="str">
        <f t="shared" si="4783"/>
        <v>039060_LP_CAP</v>
      </c>
      <c r="F51210" s="1" t="str">
        <f t="shared" si="4784"/>
        <v>UD Spar Caps</v>
      </c>
      <c r="G51210" s="1" t="b">
        <f t="shared" si="4787"/>
        <v>0</v>
      </c>
      <c r="H51210" s="1" t="b">
        <f t="shared" si="4785"/>
        <v>0</v>
      </c>
      <c r="I51210" s="1">
        <f t="shared" si="4786"/>
        <v>2.1000000000000012E-2</v>
      </c>
      <c r="J51210" s="1" t="s">
        <v>392</v>
      </c>
      <c r="K51210" s="1">
        <v>1E-3</v>
      </c>
      <c r="L51210" s="1">
        <v>2</v>
      </c>
      <c r="M51210" s="1">
        <v>0</v>
      </c>
      <c r="O51210" s="1" t="s">
        <v>541</v>
      </c>
    </row>
    <row r="51211" spans="1:15" x14ac:dyDescent="0.25">
      <c r="A51211" s="1">
        <v>51211</v>
      </c>
      <c r="B51211" s="1" t="b">
        <f>IF(AND(G51211=TRUE(),H51211=TRUE()),IFERROR(MATCH(LEFT(E51212,6),Sheet3!$3:$3,0)&gt;0,"No Section"),FALSE())</f>
        <v>0</v>
      </c>
      <c r="C51211" s="1">
        <f t="shared" si="4782"/>
        <v>39.06</v>
      </c>
      <c r="E51211" s="1" t="str">
        <f t="shared" si="4783"/>
        <v>039060_LP_CAP</v>
      </c>
      <c r="F51211" s="1" t="str">
        <f t="shared" si="4784"/>
        <v>UD Spar Caps</v>
      </c>
      <c r="G51211" s="1" t="b">
        <f t="shared" si="4787"/>
        <v>0</v>
      </c>
      <c r="H51211" s="1" t="b">
        <f t="shared" si="4785"/>
        <v>0</v>
      </c>
      <c r="I51211" s="1">
        <f t="shared" si="4786"/>
        <v>2.2000000000000013E-2</v>
      </c>
      <c r="J51211" s="1" t="s">
        <v>392</v>
      </c>
      <c r="K51211" s="1">
        <v>1E-3</v>
      </c>
      <c r="L51211" s="1">
        <v>2</v>
      </c>
      <c r="M51211" s="1">
        <v>0</v>
      </c>
      <c r="O51211" s="1" t="s">
        <v>541</v>
      </c>
    </row>
    <row r="51212" spans="1:15" x14ac:dyDescent="0.25">
      <c r="A51212" s="1">
        <v>51212</v>
      </c>
      <c r="B51212" s="1" t="b">
        <f>IF(AND(G51212=TRUE(),H51212=TRUE()),IFERROR(MATCH(LEFT(E51213,6),Sheet3!$3:$3,0)&gt;0,"No Section"),FALSE())</f>
        <v>0</v>
      </c>
      <c r="C51212" s="1">
        <f t="shared" si="4782"/>
        <v>39.06</v>
      </c>
      <c r="E51212" s="1" t="str">
        <f t="shared" si="4783"/>
        <v>039060_LP_CAP</v>
      </c>
      <c r="F51212" s="1" t="str">
        <f t="shared" si="4784"/>
        <v>UD Spar Caps</v>
      </c>
      <c r="G51212" s="1" t="b">
        <f t="shared" si="4787"/>
        <v>0</v>
      </c>
      <c r="H51212" s="1" t="b">
        <f t="shared" si="4785"/>
        <v>0</v>
      </c>
      <c r="I51212" s="1">
        <f t="shared" si="4786"/>
        <v>2.3000000000000013E-2</v>
      </c>
      <c r="J51212" s="1" t="s">
        <v>392</v>
      </c>
      <c r="K51212" s="1">
        <v>1E-3</v>
      </c>
      <c r="L51212" s="1">
        <v>2</v>
      </c>
      <c r="M51212" s="1">
        <v>0</v>
      </c>
      <c r="O51212" s="1" t="s">
        <v>541</v>
      </c>
    </row>
    <row r="51213" spans="1:15" x14ac:dyDescent="0.25">
      <c r="A51213" s="1">
        <v>51213</v>
      </c>
      <c r="B51213" s="1" t="b">
        <f>IF(AND(G51213=TRUE(),H51213=TRUE()),IFERROR(MATCH(LEFT(E51214,6),Sheet3!$3:$3,0)&gt;0,"No Section"),FALSE())</f>
        <v>0</v>
      </c>
      <c r="C51213" s="1">
        <f t="shared" si="4782"/>
        <v>39.06</v>
      </c>
      <c r="E51213" s="1" t="str">
        <f t="shared" si="4783"/>
        <v>039060_LP_CAP</v>
      </c>
      <c r="F51213" s="1" t="str">
        <f t="shared" si="4784"/>
        <v>UD Spar Caps</v>
      </c>
      <c r="G51213" s="1" t="b">
        <f t="shared" si="4787"/>
        <v>0</v>
      </c>
      <c r="H51213" s="1" t="b">
        <f t="shared" si="4785"/>
        <v>0</v>
      </c>
      <c r="I51213" s="1">
        <f t="shared" si="4786"/>
        <v>2.4000000000000014E-2</v>
      </c>
      <c r="J51213" s="1" t="s">
        <v>392</v>
      </c>
      <c r="K51213" s="1">
        <v>1E-3</v>
      </c>
      <c r="L51213" s="1">
        <v>2</v>
      </c>
      <c r="M51213" s="1">
        <v>0</v>
      </c>
      <c r="O51213" s="1" t="s">
        <v>541</v>
      </c>
    </row>
    <row r="51214" spans="1:15" x14ac:dyDescent="0.25">
      <c r="A51214" s="1">
        <v>51214</v>
      </c>
      <c r="B51214" s="1" t="b">
        <f>IF(AND(G51214=TRUE(),H51214=TRUE()),IFERROR(MATCH(LEFT(E51215,6),Sheet3!$3:$3,0)&gt;0,"No Section"),FALSE())</f>
        <v>0</v>
      </c>
      <c r="C51214" s="1">
        <f t="shared" si="4782"/>
        <v>39.06</v>
      </c>
      <c r="E51214" s="1" t="str">
        <f t="shared" si="4783"/>
        <v>039060_LP_CAP</v>
      </c>
      <c r="F51214" s="1" t="str">
        <f t="shared" si="4784"/>
        <v>UD Spar Caps</v>
      </c>
      <c r="G51214" s="1" t="b">
        <f t="shared" si="4787"/>
        <v>0</v>
      </c>
      <c r="H51214" s="1" t="b">
        <f t="shared" si="4785"/>
        <v>0</v>
      </c>
      <c r="I51214" s="1">
        <f t="shared" si="4786"/>
        <v>2.5000000000000015E-2</v>
      </c>
      <c r="J51214" s="1" t="s">
        <v>392</v>
      </c>
      <c r="K51214" s="1">
        <v>1E-3</v>
      </c>
      <c r="L51214" s="1">
        <v>2</v>
      </c>
      <c r="M51214" s="1">
        <v>0</v>
      </c>
      <c r="O51214" s="1" t="s">
        <v>541</v>
      </c>
    </row>
    <row r="51215" spans="1:15" x14ac:dyDescent="0.25">
      <c r="A51215" s="1">
        <v>51215</v>
      </c>
      <c r="B51215" s="1" t="b">
        <f>IF(AND(G51215=TRUE(),H51215=TRUE()),IFERROR(MATCH(LEFT(E51216,6),Sheet3!$3:$3,0)&gt;0,"No Section"),FALSE())</f>
        <v>0</v>
      </c>
      <c r="C51215" s="1">
        <f t="shared" si="4782"/>
        <v>39.06</v>
      </c>
      <c r="E51215" s="1" t="str">
        <f t="shared" si="4783"/>
        <v>039060_LP_CAP</v>
      </c>
      <c r="F51215" s="1" t="str">
        <f t="shared" si="4784"/>
        <v>UD Spar Caps</v>
      </c>
      <c r="G51215" s="1" t="b">
        <f t="shared" si="4787"/>
        <v>0</v>
      </c>
      <c r="H51215" s="1" t="b">
        <f t="shared" si="4785"/>
        <v>0</v>
      </c>
      <c r="I51215" s="1">
        <f t="shared" si="4786"/>
        <v>2.6000000000000016E-2</v>
      </c>
      <c r="J51215" s="1" t="s">
        <v>392</v>
      </c>
      <c r="K51215" s="1">
        <v>1E-3</v>
      </c>
      <c r="L51215" s="1">
        <v>2</v>
      </c>
      <c r="M51215" s="1">
        <v>0</v>
      </c>
      <c r="O51215" s="1" t="s">
        <v>541</v>
      </c>
    </row>
    <row r="51216" spans="1:15" x14ac:dyDescent="0.25">
      <c r="A51216" s="1">
        <v>51216</v>
      </c>
      <c r="B51216" s="1" t="b">
        <f>IF(AND(G51216=TRUE(),H51216=TRUE()),IFERROR(MATCH(LEFT(E51217,6),Sheet3!$3:$3,0)&gt;0,"No Section"),FALSE())</f>
        <v>0</v>
      </c>
      <c r="C51216" s="1">
        <f t="shared" si="4782"/>
        <v>39.06</v>
      </c>
      <c r="E51216" s="1" t="str">
        <f t="shared" si="4783"/>
        <v>039060_LP_CAP</v>
      </c>
      <c r="F51216" s="1" t="str">
        <f t="shared" si="4784"/>
        <v>UD Spar Caps</v>
      </c>
      <c r="G51216" s="1" t="b">
        <f t="shared" si="4787"/>
        <v>0</v>
      </c>
      <c r="H51216" s="1" t="b">
        <f t="shared" si="4785"/>
        <v>0</v>
      </c>
      <c r="I51216" s="1">
        <f t="shared" si="4786"/>
        <v>2.7000000000000017E-2</v>
      </c>
      <c r="J51216" s="1" t="s">
        <v>392</v>
      </c>
      <c r="K51216" s="1">
        <v>1E-3</v>
      </c>
      <c r="L51216" s="1">
        <v>2</v>
      </c>
      <c r="M51216" s="1">
        <v>0</v>
      </c>
      <c r="O51216" s="1" t="s">
        <v>541</v>
      </c>
    </row>
    <row r="51217" spans="1:15" x14ac:dyDescent="0.25">
      <c r="A51217" s="1">
        <v>51217</v>
      </c>
      <c r="B51217" s="1" t="b">
        <f>IF(AND(G51217=TRUE(),H51217=TRUE()),IFERROR(MATCH(LEFT(E51218,6),Sheet3!$3:$3,0)&gt;0,"No Section"),FALSE())</f>
        <v>0</v>
      </c>
      <c r="C51217" s="1">
        <f t="shared" si="4782"/>
        <v>39.06</v>
      </c>
      <c r="E51217" s="1" t="str">
        <f t="shared" si="4783"/>
        <v>039060_LP_CAP</v>
      </c>
      <c r="F51217" s="1" t="str">
        <f t="shared" si="4784"/>
        <v>UD Spar Caps</v>
      </c>
      <c r="G51217" s="1" t="b">
        <f t="shared" si="4787"/>
        <v>0</v>
      </c>
      <c r="H51217" s="1" t="b">
        <f t="shared" si="4785"/>
        <v>0</v>
      </c>
      <c r="I51217" s="1">
        <f t="shared" si="4786"/>
        <v>2.8000000000000018E-2</v>
      </c>
      <c r="J51217" s="1" t="s">
        <v>392</v>
      </c>
      <c r="K51217" s="1">
        <v>1E-3</v>
      </c>
      <c r="L51217" s="1">
        <v>2</v>
      </c>
      <c r="M51217" s="1">
        <v>0</v>
      </c>
      <c r="O51217" s="1" t="s">
        <v>541</v>
      </c>
    </row>
    <row r="51218" spans="1:15" x14ac:dyDescent="0.25">
      <c r="A51218" s="1">
        <v>51218</v>
      </c>
      <c r="B51218" s="1" t="b">
        <f>IF(AND(G51218=TRUE(),H51218=TRUE()),IFERROR(MATCH(LEFT(E51219,6),Sheet3!$3:$3,0)&gt;0,"No Section"),FALSE())</f>
        <v>0</v>
      </c>
      <c r="C51218" s="1">
        <f t="shared" si="4782"/>
        <v>39.06</v>
      </c>
      <c r="E51218" s="1" t="str">
        <f t="shared" si="4783"/>
        <v>039060_LP_CAP</v>
      </c>
      <c r="F51218" s="1" t="str">
        <f t="shared" si="4784"/>
        <v>UD Spar Caps</v>
      </c>
      <c r="G51218" s="1" t="b">
        <f t="shared" si="4787"/>
        <v>0</v>
      </c>
      <c r="H51218" s="1" t="b">
        <f t="shared" si="4785"/>
        <v>0</v>
      </c>
      <c r="I51218" s="1">
        <f t="shared" si="4786"/>
        <v>2.9000000000000019E-2</v>
      </c>
      <c r="J51218" s="1" t="s">
        <v>392</v>
      </c>
      <c r="K51218" s="1">
        <v>1E-3</v>
      </c>
      <c r="L51218" s="1">
        <v>2</v>
      </c>
      <c r="M51218" s="1">
        <v>0</v>
      </c>
      <c r="O51218" s="1" t="s">
        <v>541</v>
      </c>
    </row>
    <row r="51219" spans="1:15" x14ac:dyDescent="0.25">
      <c r="A51219" s="1">
        <v>51219</v>
      </c>
      <c r="B51219" s="1" t="b">
        <f>IF(AND(G51219=TRUE(),H51219=TRUE()),IFERROR(MATCH(LEFT(E51220,6),Sheet3!$3:$3,0)&gt;0,"No Section"),FALSE())</f>
        <v>0</v>
      </c>
      <c r="C51219" s="1">
        <f t="shared" si="4782"/>
        <v>39.06</v>
      </c>
      <c r="E51219" s="1" t="str">
        <f t="shared" si="4783"/>
        <v>039060_LP_CAP</v>
      </c>
      <c r="F51219" s="1" t="str">
        <f t="shared" si="4784"/>
        <v>UD Spar Caps</v>
      </c>
      <c r="G51219" s="1" t="b">
        <f t="shared" si="4787"/>
        <v>0</v>
      </c>
      <c r="H51219" s="1" t="b">
        <f t="shared" si="4785"/>
        <v>0</v>
      </c>
      <c r="I51219" s="1">
        <f t="shared" si="4786"/>
        <v>3.000000000000002E-2</v>
      </c>
      <c r="J51219" s="1" t="s">
        <v>392</v>
      </c>
      <c r="K51219" s="1">
        <v>1E-3</v>
      </c>
      <c r="L51219" s="1">
        <v>2</v>
      </c>
      <c r="M51219" s="1">
        <v>0</v>
      </c>
      <c r="O51219" s="1" t="s">
        <v>541</v>
      </c>
    </row>
    <row r="51220" spans="1:15" x14ac:dyDescent="0.25">
      <c r="A51220" s="1">
        <v>51220</v>
      </c>
      <c r="B51220" s="1" t="b">
        <f>IF(AND(G51220=TRUE(),H51220=TRUE()),IFERROR(MATCH(LEFT(E51221,6),Sheet3!$3:$3,0)&gt;0,"No Section"),FALSE())</f>
        <v>0</v>
      </c>
      <c r="C51220" s="1">
        <f t="shared" ref="C51220:C51283" si="4788">LEFT(E51220,6)/1000</f>
        <v>39.06</v>
      </c>
      <c r="E51220" s="1" t="str">
        <f t="shared" ref="E51220:E51283" si="4789">IF(J51221=$J$149,RIGHT(J51220,LEN(J51220)-5),E51219)</f>
        <v>039060_LP_CAP</v>
      </c>
      <c r="F51220" s="1" t="str">
        <f t="shared" ref="F51220:F51283" si="4790">IF(J51220=$J$150,VLOOKUP(L51220,$U$2:$V$7,2,FALSE()),"")</f>
        <v>UD Spar Caps</v>
      </c>
      <c r="G51220" s="1" t="b">
        <f t="shared" si="4787"/>
        <v>0</v>
      </c>
      <c r="H51220" s="1" t="b">
        <f t="shared" ref="H51220:H51283" si="4791">IF(F51220=F51221,FALSE(),IF(J51220=$J$150,TRUE(),FALSE()))</f>
        <v>0</v>
      </c>
      <c r="I51220" s="1">
        <f t="shared" ref="I51220:I51283" si="4792">IF(F51220=F51219,I51219,0)+K51220</f>
        <v>3.1000000000000021E-2</v>
      </c>
      <c r="J51220" s="1" t="s">
        <v>392</v>
      </c>
      <c r="K51220" s="1">
        <v>1E-3</v>
      </c>
      <c r="L51220" s="1">
        <v>2</v>
      </c>
      <c r="M51220" s="1">
        <v>0</v>
      </c>
      <c r="O51220" s="1" t="s">
        <v>541</v>
      </c>
    </row>
    <row r="51221" spans="1:15" x14ac:dyDescent="0.25">
      <c r="A51221" s="1">
        <v>51221</v>
      </c>
      <c r="B51221" s="1" t="b">
        <f>IF(AND(G51221=TRUE(),H51221=TRUE()),IFERROR(MATCH(LEFT(E51222,6),Sheet3!$3:$3,0)&gt;0,"No Section"),FALSE())</f>
        <v>0</v>
      </c>
      <c r="C51221" s="1">
        <f t="shared" si="4788"/>
        <v>39.06</v>
      </c>
      <c r="E51221" s="1" t="str">
        <f t="shared" si="4789"/>
        <v>039060_LP_CAP</v>
      </c>
      <c r="F51221" s="1" t="str">
        <f t="shared" si="4790"/>
        <v>UD Spar Caps</v>
      </c>
      <c r="G51221" s="1" t="b">
        <f t="shared" ref="G51221:G51284" si="4793">IF(J51221=$J$149,IF(E51220=E51219,FALSE(),TRUE()),G51220)</f>
        <v>0</v>
      </c>
      <c r="H51221" s="1" t="b">
        <f t="shared" si="4791"/>
        <v>0</v>
      </c>
      <c r="I51221" s="1">
        <f t="shared" si="4792"/>
        <v>3.2000000000000021E-2</v>
      </c>
      <c r="J51221" s="1" t="s">
        <v>392</v>
      </c>
      <c r="K51221" s="1">
        <v>1E-3</v>
      </c>
      <c r="L51221" s="1">
        <v>2</v>
      </c>
      <c r="M51221" s="1">
        <v>0</v>
      </c>
      <c r="O51221" s="1" t="s">
        <v>541</v>
      </c>
    </row>
    <row r="51222" spans="1:15" x14ac:dyDescent="0.25">
      <c r="A51222" s="1">
        <v>51222</v>
      </c>
      <c r="B51222" s="1" t="b">
        <f>IF(AND(G51222=TRUE(),H51222=TRUE()),IFERROR(MATCH(LEFT(E51223,6),Sheet3!$3:$3,0)&gt;0,"No Section"),FALSE())</f>
        <v>0</v>
      </c>
      <c r="C51222" s="1">
        <f t="shared" si="4788"/>
        <v>39.06</v>
      </c>
      <c r="E51222" s="1" t="str">
        <f t="shared" si="4789"/>
        <v>039060_LP_CAP</v>
      </c>
      <c r="F51222" s="1" t="str">
        <f t="shared" si="4790"/>
        <v>UD Spar Caps</v>
      </c>
      <c r="G51222" s="1" t="b">
        <f t="shared" si="4793"/>
        <v>0</v>
      </c>
      <c r="H51222" s="1" t="b">
        <f t="shared" si="4791"/>
        <v>0</v>
      </c>
      <c r="I51222" s="1">
        <f t="shared" si="4792"/>
        <v>3.3000000000000022E-2</v>
      </c>
      <c r="J51222" s="1" t="s">
        <v>392</v>
      </c>
      <c r="K51222" s="1">
        <v>1E-3</v>
      </c>
      <c r="L51222" s="1">
        <v>2</v>
      </c>
      <c r="M51222" s="1">
        <v>0</v>
      </c>
      <c r="O51222" s="1" t="s">
        <v>541</v>
      </c>
    </row>
    <row r="51223" spans="1:15" x14ac:dyDescent="0.25">
      <c r="A51223" s="1">
        <v>51223</v>
      </c>
      <c r="B51223" s="1" t="b">
        <f>IF(AND(G51223=TRUE(),H51223=TRUE()),IFERROR(MATCH(LEFT(E51224,6),Sheet3!$3:$3,0)&gt;0,"No Section"),FALSE())</f>
        <v>0</v>
      </c>
      <c r="C51223" s="1">
        <f t="shared" si="4788"/>
        <v>39.06</v>
      </c>
      <c r="E51223" s="1" t="str">
        <f t="shared" si="4789"/>
        <v>039060_LP_CAP</v>
      </c>
      <c r="F51223" s="1" t="str">
        <f t="shared" si="4790"/>
        <v>UD Spar Caps</v>
      </c>
      <c r="G51223" s="1" t="b">
        <f t="shared" si="4793"/>
        <v>0</v>
      </c>
      <c r="H51223" s="1" t="b">
        <f t="shared" si="4791"/>
        <v>0</v>
      </c>
      <c r="I51223" s="1">
        <f t="shared" si="4792"/>
        <v>3.4000000000000023E-2</v>
      </c>
      <c r="J51223" s="1" t="s">
        <v>392</v>
      </c>
      <c r="K51223" s="1">
        <v>1E-3</v>
      </c>
      <c r="L51223" s="1">
        <v>2</v>
      </c>
      <c r="M51223" s="1">
        <v>0</v>
      </c>
      <c r="O51223" s="1" t="s">
        <v>541</v>
      </c>
    </row>
    <row r="51224" spans="1:15" x14ac:dyDescent="0.25">
      <c r="A51224" s="1">
        <v>51224</v>
      </c>
      <c r="B51224" s="1" t="b">
        <f>IF(AND(G51224=TRUE(),H51224=TRUE()),IFERROR(MATCH(LEFT(E51225,6),Sheet3!$3:$3,0)&gt;0,"No Section"),FALSE())</f>
        <v>0</v>
      </c>
      <c r="C51224" s="1">
        <f t="shared" si="4788"/>
        <v>39.06</v>
      </c>
      <c r="E51224" s="1" t="str">
        <f t="shared" si="4789"/>
        <v>039060_LP_CAP</v>
      </c>
      <c r="F51224" s="1" t="str">
        <f t="shared" si="4790"/>
        <v>UD Spar Caps</v>
      </c>
      <c r="G51224" s="1" t="b">
        <f t="shared" si="4793"/>
        <v>0</v>
      </c>
      <c r="H51224" s="1" t="b">
        <f t="shared" si="4791"/>
        <v>0</v>
      </c>
      <c r="I51224" s="1">
        <f t="shared" si="4792"/>
        <v>3.5000000000000024E-2</v>
      </c>
      <c r="J51224" s="1" t="s">
        <v>392</v>
      </c>
      <c r="K51224" s="1">
        <v>1E-3</v>
      </c>
      <c r="L51224" s="1">
        <v>2</v>
      </c>
      <c r="M51224" s="1">
        <v>0</v>
      </c>
      <c r="O51224" s="1" t="s">
        <v>541</v>
      </c>
    </row>
    <row r="51225" spans="1:15" x14ac:dyDescent="0.25">
      <c r="A51225" s="1">
        <v>51225</v>
      </c>
      <c r="B51225" s="1" t="b">
        <f>IF(AND(G51225=TRUE(),H51225=TRUE()),IFERROR(MATCH(LEFT(E51226,6),Sheet3!$3:$3,0)&gt;0,"No Section"),FALSE())</f>
        <v>0</v>
      </c>
      <c r="C51225" s="1">
        <f t="shared" si="4788"/>
        <v>39.06</v>
      </c>
      <c r="E51225" s="1" t="str">
        <f t="shared" si="4789"/>
        <v>039060_LP_CAP</v>
      </c>
      <c r="F51225" s="1" t="str">
        <f t="shared" si="4790"/>
        <v>UD Spar Caps</v>
      </c>
      <c r="G51225" s="1" t="b">
        <f t="shared" si="4793"/>
        <v>0</v>
      </c>
      <c r="H51225" s="1" t="b">
        <f t="shared" si="4791"/>
        <v>0</v>
      </c>
      <c r="I51225" s="1">
        <f t="shared" si="4792"/>
        <v>3.6000000000000025E-2</v>
      </c>
      <c r="J51225" s="1" t="s">
        <v>392</v>
      </c>
      <c r="K51225" s="1">
        <v>1E-3</v>
      </c>
      <c r="L51225" s="1">
        <v>2</v>
      </c>
      <c r="M51225" s="1">
        <v>0</v>
      </c>
      <c r="O51225" s="1" t="s">
        <v>541</v>
      </c>
    </row>
    <row r="51226" spans="1:15" x14ac:dyDescent="0.25">
      <c r="A51226" s="1">
        <v>51226</v>
      </c>
      <c r="B51226" s="1" t="b">
        <f>IF(AND(G51226=TRUE(),H51226=TRUE()),IFERROR(MATCH(LEFT(E51227,6),Sheet3!$3:$3,0)&gt;0,"No Section"),FALSE())</f>
        <v>0</v>
      </c>
      <c r="C51226" s="1">
        <f t="shared" si="4788"/>
        <v>39.06</v>
      </c>
      <c r="E51226" s="1" t="str">
        <f t="shared" si="4789"/>
        <v>039060_LP_CAP</v>
      </c>
      <c r="F51226" s="1" t="str">
        <f t="shared" si="4790"/>
        <v>UD Spar Caps</v>
      </c>
      <c r="G51226" s="1" t="b">
        <f t="shared" si="4793"/>
        <v>0</v>
      </c>
      <c r="H51226" s="1" t="b">
        <f t="shared" si="4791"/>
        <v>0</v>
      </c>
      <c r="I51226" s="1">
        <f t="shared" si="4792"/>
        <v>3.7000000000000026E-2</v>
      </c>
      <c r="J51226" s="1" t="s">
        <v>392</v>
      </c>
      <c r="K51226" s="1">
        <v>1E-3</v>
      </c>
      <c r="L51226" s="1">
        <v>2</v>
      </c>
      <c r="M51226" s="1">
        <v>0</v>
      </c>
      <c r="O51226" s="1" t="s">
        <v>541</v>
      </c>
    </row>
    <row r="51227" spans="1:15" x14ac:dyDescent="0.25">
      <c r="A51227" s="1">
        <v>51227</v>
      </c>
      <c r="B51227" s="1" t="b">
        <f>IF(AND(G51227=TRUE(),H51227=TRUE()),IFERROR(MATCH(LEFT(E51228,6),Sheet3!$3:$3,0)&gt;0,"No Section"),FALSE())</f>
        <v>0</v>
      </c>
      <c r="C51227" s="1">
        <f t="shared" si="4788"/>
        <v>39.06</v>
      </c>
      <c r="E51227" s="1" t="str">
        <f t="shared" si="4789"/>
        <v>039060_LP_CAP</v>
      </c>
      <c r="F51227" s="1" t="str">
        <f t="shared" si="4790"/>
        <v>UD Spar Caps</v>
      </c>
      <c r="G51227" s="1" t="b">
        <f t="shared" si="4793"/>
        <v>0</v>
      </c>
      <c r="H51227" s="1" t="b">
        <f t="shared" si="4791"/>
        <v>1</v>
      </c>
      <c r="I51227" s="1">
        <f t="shared" si="4792"/>
        <v>3.8000000000000027E-2</v>
      </c>
      <c r="J51227" s="1" t="s">
        <v>392</v>
      </c>
      <c r="K51227" s="1">
        <v>1E-3</v>
      </c>
      <c r="L51227" s="1">
        <v>2</v>
      </c>
      <c r="M51227" s="1">
        <v>0</v>
      </c>
      <c r="O51227" s="1" t="s">
        <v>541</v>
      </c>
    </row>
    <row r="51228" spans="1:15" x14ac:dyDescent="0.25">
      <c r="A51228" s="1">
        <v>51228</v>
      </c>
      <c r="B51228" s="1" t="b">
        <f>IF(AND(G51228=TRUE(),H51228=TRUE()),IFERROR(MATCH(LEFT(E51229,6),Sheet3!$3:$3,0)&gt;0,"No Section"),FALSE())</f>
        <v>0</v>
      </c>
      <c r="C51228" s="1">
        <f t="shared" si="4788"/>
        <v>39.06</v>
      </c>
      <c r="E51228" s="1" t="str">
        <f t="shared" si="4789"/>
        <v>039060_LP_CAP</v>
      </c>
      <c r="F51228" s="1" t="str">
        <f t="shared" si="4790"/>
        <v/>
      </c>
      <c r="G51228" s="1" t="b">
        <f t="shared" si="4793"/>
        <v>0</v>
      </c>
      <c r="H51228" s="1" t="b">
        <f t="shared" si="4791"/>
        <v>0</v>
      </c>
      <c r="I51228" s="1" t="e">
        <f t="shared" si="4792"/>
        <v>#VALUE!</v>
      </c>
      <c r="J51228" s="1" t="s">
        <v>394</v>
      </c>
      <c r="K51228" s="1" t="s">
        <v>396</v>
      </c>
    </row>
    <row r="51229" spans="1:15" x14ac:dyDescent="0.25">
      <c r="A51229" s="1">
        <v>51229</v>
      </c>
      <c r="B51229" s="1" t="b">
        <f>IF(AND(G51229=TRUE(),H51229=TRUE()),IFERROR(MATCH(LEFT(E51230,6),Sheet3!$3:$3,0)&gt;0,"No Section"),FALSE())</f>
        <v>0</v>
      </c>
      <c r="C51229" s="1">
        <f t="shared" si="4788"/>
        <v>39.06</v>
      </c>
      <c r="E51229" s="1" t="str">
        <f t="shared" si="4789"/>
        <v>039060_LP_CAP</v>
      </c>
      <c r="F51229" s="1" t="str">
        <f t="shared" si="4790"/>
        <v/>
      </c>
      <c r="G51229" s="1" t="b">
        <f t="shared" si="4793"/>
        <v>0</v>
      </c>
      <c r="H51229" s="1" t="b">
        <f t="shared" si="4791"/>
        <v>0</v>
      </c>
      <c r="I51229" s="1" t="e">
        <f t="shared" si="4792"/>
        <v>#VALUE!</v>
      </c>
    </row>
    <row r="51230" spans="1:15" x14ac:dyDescent="0.25">
      <c r="A51230" s="1">
        <v>51230</v>
      </c>
      <c r="B51230" s="1" t="b">
        <f>IF(AND(G51230=TRUE(),H51230=TRUE()),IFERROR(MATCH(LEFT(E51231,6),Sheet3!$3:$3,0)&gt;0,"No Section"),FALSE())</f>
        <v>0</v>
      </c>
      <c r="C51230" s="1">
        <f t="shared" si="4788"/>
        <v>39.06</v>
      </c>
      <c r="E51230" s="1" t="str">
        <f t="shared" si="4789"/>
        <v>039060_LP_FLAT</v>
      </c>
      <c r="F51230" s="1" t="str">
        <f t="shared" si="4790"/>
        <v/>
      </c>
      <c r="G51230" s="1" t="b">
        <f t="shared" si="4793"/>
        <v>0</v>
      </c>
      <c r="H51230" s="1" t="b">
        <f t="shared" si="4791"/>
        <v>0</v>
      </c>
      <c r="I51230" s="1" t="e">
        <f t="shared" si="4792"/>
        <v>#VALUE!</v>
      </c>
      <c r="J51230" s="1" t="s">
        <v>1091</v>
      </c>
    </row>
    <row r="51231" spans="1:15" x14ac:dyDescent="0.25">
      <c r="A51231" s="1">
        <v>51231</v>
      </c>
      <c r="B51231" s="1" t="b">
        <f>IF(AND(G51231=TRUE(),H51231=TRUE()),IFERROR(MATCH(LEFT(E51232,6),Sheet3!$3:$3,0)&gt;0,"No Section"),FALSE())</f>
        <v>0</v>
      </c>
      <c r="C51231" s="1">
        <f t="shared" si="4788"/>
        <v>39.06</v>
      </c>
      <c r="E51231" s="1" t="str">
        <f t="shared" si="4789"/>
        <v>039060_LP_FLAT</v>
      </c>
      <c r="F51231" s="1" t="str">
        <f t="shared" si="4790"/>
        <v/>
      </c>
      <c r="G51231" s="1" t="b">
        <f t="shared" si="4793"/>
        <v>1</v>
      </c>
      <c r="H51231" s="1" t="b">
        <f t="shared" si="4791"/>
        <v>0</v>
      </c>
      <c r="I51231" s="1" t="e">
        <f t="shared" si="4792"/>
        <v>#VALUE!</v>
      </c>
      <c r="J51231" s="1" t="s">
        <v>390</v>
      </c>
      <c r="K51231" s="1">
        <v>692</v>
      </c>
      <c r="L51231" s="1" t="s">
        <v>391</v>
      </c>
    </row>
    <row r="51232" spans="1:15" x14ac:dyDescent="0.25">
      <c r="A51232" s="1">
        <v>51232</v>
      </c>
      <c r="B51232" s="1" t="str">
        <f>IF(AND(G51232=TRUE(),H51232=TRUE()),IFERROR(MATCH(LEFT(E51233,6),Sheet3!$3:$3,0)&gt;0,"No Section"),FALSE())</f>
        <v>No Section</v>
      </c>
      <c r="C51232" s="1">
        <f t="shared" si="4788"/>
        <v>39.06</v>
      </c>
      <c r="D51232" s="1" t="str">
        <f>RIGHT(E51232,LEN(E51232)-7)</f>
        <v>LP_FLAT</v>
      </c>
      <c r="E51232" s="1" t="str">
        <f t="shared" si="4789"/>
        <v>039060_LP_FLAT</v>
      </c>
      <c r="F51232" s="1" t="str">
        <f t="shared" si="4790"/>
        <v>Gelcoat</v>
      </c>
      <c r="G51232" s="1" t="b">
        <f t="shared" si="4793"/>
        <v>1</v>
      </c>
      <c r="H51232" s="1" t="b">
        <f t="shared" si="4791"/>
        <v>1</v>
      </c>
      <c r="I51232" s="1">
        <f t="shared" si="4792"/>
        <v>5.0000000000000001E-4</v>
      </c>
      <c r="J51232" s="1" t="s">
        <v>392</v>
      </c>
      <c r="K51232" s="1">
        <v>5.0000000000000001E-4</v>
      </c>
      <c r="L51232" s="1">
        <v>3</v>
      </c>
      <c r="M51232" s="1">
        <v>0</v>
      </c>
      <c r="O51232" s="1" t="s">
        <v>16</v>
      </c>
    </row>
    <row r="51233" spans="1:15" x14ac:dyDescent="0.25">
      <c r="A51233" s="1">
        <v>51233</v>
      </c>
      <c r="B51233" s="1" t="str">
        <f>IF(AND(G51233=TRUE(),H51233=TRUE()),IFERROR(MATCH(LEFT(E51234,6),Sheet3!$3:$3,0)&gt;0,"No Section"),FALSE())</f>
        <v>No Section</v>
      </c>
      <c r="C51233" s="1">
        <f t="shared" si="4788"/>
        <v>39.06</v>
      </c>
      <c r="D51233" s="1" t="str">
        <f>RIGHT(E51233,LEN(E51233)-7)</f>
        <v>LP_FLAT</v>
      </c>
      <c r="E51233" s="1" t="str">
        <f t="shared" si="4789"/>
        <v>039060_LP_FLAT</v>
      </c>
      <c r="F51233" s="1" t="str">
        <f t="shared" si="4790"/>
        <v>Triax Shell</v>
      </c>
      <c r="G51233" s="1" t="b">
        <f t="shared" si="4793"/>
        <v>1</v>
      </c>
      <c r="H51233" s="1" t="b">
        <f t="shared" si="4791"/>
        <v>1</v>
      </c>
      <c r="I51233" s="1">
        <f t="shared" si="4792"/>
        <v>1E-3</v>
      </c>
      <c r="J51233" s="1" t="s">
        <v>392</v>
      </c>
      <c r="K51233" s="1">
        <v>1E-3</v>
      </c>
      <c r="L51233" s="1">
        <v>6</v>
      </c>
      <c r="M51233" s="1">
        <v>0</v>
      </c>
      <c r="O51233" s="1" t="s">
        <v>393</v>
      </c>
    </row>
    <row r="51234" spans="1:15" x14ac:dyDescent="0.25">
      <c r="A51234" s="1">
        <v>51234</v>
      </c>
      <c r="B51234" s="1" t="b">
        <f>IF(AND(G51234=TRUE(),H51234=TRUE()),IFERROR(MATCH(LEFT(E51235,6),Sheet3!$3:$3,0)&gt;0,"No Section"),FALSE())</f>
        <v>0</v>
      </c>
      <c r="C51234" s="1">
        <f t="shared" si="4788"/>
        <v>39.06</v>
      </c>
      <c r="E51234" s="1" t="str">
        <f t="shared" si="4789"/>
        <v>039060_LP_FLAT</v>
      </c>
      <c r="F51234" s="1" t="str">
        <f t="shared" si="4790"/>
        <v>UD LE/TE</v>
      </c>
      <c r="G51234" s="1" t="b">
        <f t="shared" si="4793"/>
        <v>1</v>
      </c>
      <c r="H51234" s="1" t="b">
        <f t="shared" si="4791"/>
        <v>0</v>
      </c>
      <c r="I51234" s="1">
        <f t="shared" si="4792"/>
        <v>1E-3</v>
      </c>
      <c r="J51234" s="1" t="s">
        <v>392</v>
      </c>
      <c r="K51234" s="1">
        <v>1E-3</v>
      </c>
      <c r="L51234" s="1">
        <v>1</v>
      </c>
      <c r="M51234" s="1">
        <v>0</v>
      </c>
      <c r="O51234" s="1" t="s">
        <v>543</v>
      </c>
    </row>
    <row r="51235" spans="1:15" x14ac:dyDescent="0.25">
      <c r="A51235" s="1">
        <v>51235</v>
      </c>
      <c r="B51235" s="1" t="str">
        <f>IF(AND(G51235=TRUE(),H51235=TRUE()),IFERROR(MATCH(LEFT(E51236,6),Sheet3!$3:$3,0)&gt;0,"No Section"),FALSE())</f>
        <v>No Section</v>
      </c>
      <c r="C51235" s="1">
        <f t="shared" si="4788"/>
        <v>39.06</v>
      </c>
      <c r="D51235" s="1" t="str">
        <f>RIGHT(E51235,LEN(E51235)-7)</f>
        <v>LP_FLAT</v>
      </c>
      <c r="E51235" s="1" t="str">
        <f t="shared" si="4789"/>
        <v>039060_LP_FLAT</v>
      </c>
      <c r="F51235" s="1" t="str">
        <f t="shared" si="4790"/>
        <v>UD LE/TE</v>
      </c>
      <c r="G51235" s="1" t="b">
        <f t="shared" si="4793"/>
        <v>1</v>
      </c>
      <c r="H51235" s="1" t="b">
        <f t="shared" si="4791"/>
        <v>1</v>
      </c>
      <c r="I51235" s="1">
        <f t="shared" si="4792"/>
        <v>2E-3</v>
      </c>
      <c r="J51235" s="1" t="s">
        <v>392</v>
      </c>
      <c r="K51235" s="1">
        <v>1E-3</v>
      </c>
      <c r="L51235" s="1">
        <v>1</v>
      </c>
      <c r="M51235" s="1">
        <v>0</v>
      </c>
      <c r="O51235" s="1" t="s">
        <v>543</v>
      </c>
    </row>
    <row r="51236" spans="1:15" x14ac:dyDescent="0.25">
      <c r="A51236" s="1">
        <v>51236</v>
      </c>
      <c r="B51236" s="1" t="b">
        <f>IF(AND(G51236=TRUE(),H51236=TRUE()),IFERROR(MATCH(LEFT(E51237,6),Sheet3!$3:$3,0)&gt;0,"No Section"),FALSE())</f>
        <v>0</v>
      </c>
      <c r="C51236" s="1">
        <f t="shared" si="4788"/>
        <v>39.06</v>
      </c>
      <c r="E51236" s="1" t="str">
        <f t="shared" si="4789"/>
        <v>039060_LP_FLAT</v>
      </c>
      <c r="F51236" s="1" t="str">
        <f t="shared" si="4790"/>
        <v/>
      </c>
      <c r="G51236" s="1" t="b">
        <f t="shared" si="4793"/>
        <v>1</v>
      </c>
      <c r="H51236" s="1" t="b">
        <f t="shared" si="4791"/>
        <v>0</v>
      </c>
      <c r="I51236" s="1" t="e">
        <f t="shared" si="4792"/>
        <v>#VALUE!</v>
      </c>
      <c r="J51236" s="1" t="s">
        <v>394</v>
      </c>
      <c r="K51236" s="1" t="s">
        <v>395</v>
      </c>
    </row>
    <row r="51237" spans="1:15" x14ac:dyDescent="0.25">
      <c r="A51237" s="1">
        <v>51237</v>
      </c>
      <c r="B51237" s="1" t="b">
        <f>IF(AND(G51237=TRUE(),H51237=TRUE()),IFERROR(MATCH(LEFT(E51238,6),Sheet3!$3:$3,0)&gt;0,"No Section"),FALSE())</f>
        <v>0</v>
      </c>
      <c r="C51237" s="1">
        <f t="shared" si="4788"/>
        <v>39.06</v>
      </c>
      <c r="E51237" s="1" t="str">
        <f t="shared" si="4789"/>
        <v>039060_LP_FLAT</v>
      </c>
      <c r="F51237" s="1" t="str">
        <f t="shared" si="4790"/>
        <v/>
      </c>
      <c r="G51237" s="1" t="b">
        <f t="shared" si="4793"/>
        <v>1</v>
      </c>
      <c r="H51237" s="1" t="b">
        <f t="shared" si="4791"/>
        <v>0</v>
      </c>
      <c r="I51237" s="1" t="e">
        <f t="shared" si="4792"/>
        <v>#VALUE!</v>
      </c>
    </row>
    <row r="51238" spans="1:15" x14ac:dyDescent="0.25">
      <c r="A51238" s="1">
        <v>51238</v>
      </c>
      <c r="B51238" s="1" t="b">
        <f>IF(AND(G51238=TRUE(),H51238=TRUE()),IFERROR(MATCH(LEFT(E51239,6),Sheet3!$3:$3,0)&gt;0,"No Section"),FALSE())</f>
        <v>0</v>
      </c>
      <c r="C51238" s="1">
        <f t="shared" si="4788"/>
        <v>39.06</v>
      </c>
      <c r="E51238" s="1" t="str">
        <f t="shared" si="4789"/>
        <v>039060_LP_FLAT</v>
      </c>
      <c r="F51238" s="1" t="str">
        <f t="shared" si="4790"/>
        <v/>
      </c>
      <c r="G51238" s="1" t="b">
        <f t="shared" si="4793"/>
        <v>1</v>
      </c>
      <c r="H51238" s="1" t="b">
        <f t="shared" si="4791"/>
        <v>0</v>
      </c>
      <c r="I51238" s="1" t="e">
        <f t="shared" si="4792"/>
        <v>#VALUE!</v>
      </c>
      <c r="J51238" s="1" t="s">
        <v>1091</v>
      </c>
    </row>
    <row r="51239" spans="1:15" x14ac:dyDescent="0.25">
      <c r="A51239" s="1">
        <v>51239</v>
      </c>
      <c r="B51239" s="1" t="b">
        <f>IF(AND(G51239=TRUE(),H51239=TRUE()),IFERROR(MATCH(LEFT(E51240,6),Sheet3!$3:$3,0)&gt;0,"No Section"),FALSE())</f>
        <v>0</v>
      </c>
      <c r="C51239" s="1">
        <f t="shared" si="4788"/>
        <v>39.06</v>
      </c>
      <c r="E51239" s="1" t="str">
        <f t="shared" si="4789"/>
        <v>039060_LP_FLAT</v>
      </c>
      <c r="F51239" s="1" t="str">
        <f t="shared" si="4790"/>
        <v/>
      </c>
      <c r="G51239" s="1" t="b">
        <f t="shared" si="4793"/>
        <v>0</v>
      </c>
      <c r="H51239" s="1" t="b">
        <f t="shared" si="4791"/>
        <v>0</v>
      </c>
      <c r="I51239" s="1" t="e">
        <f t="shared" si="4792"/>
        <v>#VALUE!</v>
      </c>
      <c r="J51239" s="1" t="s">
        <v>390</v>
      </c>
      <c r="K51239" s="1">
        <v>1692</v>
      </c>
      <c r="L51239" s="1" t="s">
        <v>391</v>
      </c>
    </row>
    <row r="51240" spans="1:15" x14ac:dyDescent="0.25">
      <c r="A51240" s="1">
        <v>51240</v>
      </c>
      <c r="B51240" s="1" t="b">
        <f>IF(AND(G51240=TRUE(),H51240=TRUE()),IFERROR(MATCH(LEFT(E51241,6),Sheet3!$3:$3,0)&gt;0,"No Section"),FALSE())</f>
        <v>0</v>
      </c>
      <c r="C51240" s="1">
        <f t="shared" si="4788"/>
        <v>39.06</v>
      </c>
      <c r="E51240" s="1" t="str">
        <f t="shared" si="4789"/>
        <v>039060_LP_FLAT</v>
      </c>
      <c r="F51240" s="1" t="str">
        <f t="shared" si="4790"/>
        <v>Gelcoat</v>
      </c>
      <c r="G51240" s="1" t="b">
        <f t="shared" si="4793"/>
        <v>0</v>
      </c>
      <c r="H51240" s="1" t="b">
        <f t="shared" si="4791"/>
        <v>1</v>
      </c>
      <c r="I51240" s="1">
        <f t="shared" si="4792"/>
        <v>5.0000000000000001E-4</v>
      </c>
      <c r="J51240" s="1" t="s">
        <v>392</v>
      </c>
      <c r="K51240" s="1">
        <v>5.0000000000000001E-4</v>
      </c>
      <c r="L51240" s="1">
        <v>3</v>
      </c>
      <c r="M51240" s="1">
        <v>0</v>
      </c>
      <c r="O51240" s="1" t="s">
        <v>16</v>
      </c>
    </row>
    <row r="51241" spans="1:15" x14ac:dyDescent="0.25">
      <c r="A51241" s="1">
        <v>51241</v>
      </c>
      <c r="B51241" s="1" t="b">
        <f>IF(AND(G51241=TRUE(),H51241=TRUE()),IFERROR(MATCH(LEFT(E51242,6),Sheet3!$3:$3,0)&gt;0,"No Section"),FALSE())</f>
        <v>0</v>
      </c>
      <c r="C51241" s="1">
        <f t="shared" si="4788"/>
        <v>39.06</v>
      </c>
      <c r="E51241" s="1" t="str">
        <f t="shared" si="4789"/>
        <v>039060_LP_FLAT</v>
      </c>
      <c r="F51241" s="1" t="str">
        <f t="shared" si="4790"/>
        <v>Triax Shell</v>
      </c>
      <c r="G51241" s="1" t="b">
        <f t="shared" si="4793"/>
        <v>0</v>
      </c>
      <c r="H51241" s="1" t="b">
        <f t="shared" si="4791"/>
        <v>1</v>
      </c>
      <c r="I51241" s="1">
        <f t="shared" si="4792"/>
        <v>1E-3</v>
      </c>
      <c r="J51241" s="1" t="s">
        <v>392</v>
      </c>
      <c r="K51241" s="1">
        <v>1E-3</v>
      </c>
      <c r="L51241" s="1">
        <v>6</v>
      </c>
      <c r="M51241" s="1">
        <v>0</v>
      </c>
      <c r="O51241" s="1" t="s">
        <v>393</v>
      </c>
    </row>
    <row r="51242" spans="1:15" x14ac:dyDescent="0.25">
      <c r="A51242" s="1">
        <v>51242</v>
      </c>
      <c r="B51242" s="1" t="b">
        <f>IF(AND(G51242=TRUE(),H51242=TRUE()),IFERROR(MATCH(LEFT(E51243,6),Sheet3!$3:$3,0)&gt;0,"No Section"),FALSE())</f>
        <v>0</v>
      </c>
      <c r="C51242" s="1">
        <f t="shared" si="4788"/>
        <v>39.06</v>
      </c>
      <c r="E51242" s="1" t="str">
        <f t="shared" si="4789"/>
        <v>039060_LP_FLAT</v>
      </c>
      <c r="F51242" s="1" t="str">
        <f t="shared" si="4790"/>
        <v>UD LE/TE</v>
      </c>
      <c r="G51242" s="1" t="b">
        <f t="shared" si="4793"/>
        <v>0</v>
      </c>
      <c r="H51242" s="1" t="b">
        <f t="shared" si="4791"/>
        <v>0</v>
      </c>
      <c r="I51242" s="1">
        <f t="shared" si="4792"/>
        <v>1E-3</v>
      </c>
      <c r="J51242" s="1" t="s">
        <v>392</v>
      </c>
      <c r="K51242" s="1">
        <v>1E-3</v>
      </c>
      <c r="L51242" s="1">
        <v>1</v>
      </c>
      <c r="M51242" s="1">
        <v>0</v>
      </c>
      <c r="O51242" s="1" t="s">
        <v>543</v>
      </c>
    </row>
    <row r="51243" spans="1:15" x14ac:dyDescent="0.25">
      <c r="A51243" s="1">
        <v>51243</v>
      </c>
      <c r="B51243" s="1" t="b">
        <f>IF(AND(G51243=TRUE(),H51243=TRUE()),IFERROR(MATCH(LEFT(E51244,6),Sheet3!$3:$3,0)&gt;0,"No Section"),FALSE())</f>
        <v>0</v>
      </c>
      <c r="C51243" s="1">
        <f t="shared" si="4788"/>
        <v>39.06</v>
      </c>
      <c r="E51243" s="1" t="str">
        <f t="shared" si="4789"/>
        <v>039060_LP_FLAT</v>
      </c>
      <c r="F51243" s="1" t="str">
        <f t="shared" si="4790"/>
        <v>UD LE/TE</v>
      </c>
      <c r="G51243" s="1" t="b">
        <f t="shared" si="4793"/>
        <v>0</v>
      </c>
      <c r="H51243" s="1" t="b">
        <f t="shared" si="4791"/>
        <v>1</v>
      </c>
      <c r="I51243" s="1">
        <f t="shared" si="4792"/>
        <v>2E-3</v>
      </c>
      <c r="J51243" s="1" t="s">
        <v>392</v>
      </c>
      <c r="K51243" s="1">
        <v>1E-3</v>
      </c>
      <c r="L51243" s="1">
        <v>1</v>
      </c>
      <c r="M51243" s="1">
        <v>0</v>
      </c>
      <c r="O51243" s="1" t="s">
        <v>543</v>
      </c>
    </row>
    <row r="51244" spans="1:15" x14ac:dyDescent="0.25">
      <c r="A51244" s="1">
        <v>51244</v>
      </c>
      <c r="B51244" s="1" t="b">
        <f>IF(AND(G51244=TRUE(),H51244=TRUE()),IFERROR(MATCH(LEFT(E51245,6),Sheet3!$3:$3,0)&gt;0,"No Section"),FALSE())</f>
        <v>0</v>
      </c>
      <c r="C51244" s="1">
        <f t="shared" si="4788"/>
        <v>39.06</v>
      </c>
      <c r="E51244" s="1" t="str">
        <f t="shared" si="4789"/>
        <v>039060_LP_FLAT</v>
      </c>
      <c r="F51244" s="1" t="str">
        <f t="shared" si="4790"/>
        <v/>
      </c>
      <c r="G51244" s="1" t="b">
        <f t="shared" si="4793"/>
        <v>0</v>
      </c>
      <c r="H51244" s="1" t="b">
        <f t="shared" si="4791"/>
        <v>0</v>
      </c>
      <c r="I51244" s="1" t="e">
        <f t="shared" si="4792"/>
        <v>#VALUE!</v>
      </c>
      <c r="J51244" s="1" t="s">
        <v>394</v>
      </c>
      <c r="K51244" s="1" t="s">
        <v>396</v>
      </c>
    </row>
    <row r="51245" spans="1:15" x14ac:dyDescent="0.25">
      <c r="A51245" s="1">
        <v>51245</v>
      </c>
      <c r="B51245" s="1" t="b">
        <f>IF(AND(G51245=TRUE(),H51245=TRUE()),IFERROR(MATCH(LEFT(E51246,6),Sheet3!$3:$3,0)&gt;0,"No Section"),FALSE())</f>
        <v>0</v>
      </c>
      <c r="C51245" s="1">
        <f t="shared" si="4788"/>
        <v>39.06</v>
      </c>
      <c r="E51245" s="1" t="str">
        <f t="shared" si="4789"/>
        <v>039060_LP_FLAT</v>
      </c>
      <c r="F51245" s="1" t="str">
        <f t="shared" si="4790"/>
        <v/>
      </c>
      <c r="G51245" s="1" t="b">
        <f t="shared" si="4793"/>
        <v>0</v>
      </c>
      <c r="H51245" s="1" t="b">
        <f t="shared" si="4791"/>
        <v>0</v>
      </c>
      <c r="I51245" s="1" t="e">
        <f t="shared" si="4792"/>
        <v>#VALUE!</v>
      </c>
    </row>
    <row r="51246" spans="1:15" x14ac:dyDescent="0.25">
      <c r="A51246" s="1">
        <v>51246</v>
      </c>
      <c r="B51246" s="1" t="b">
        <f>IF(AND(G51246=TRUE(),H51246=TRUE()),IFERROR(MATCH(LEFT(E51247,6),Sheet3!$3:$3,0)&gt;0,"No Section"),FALSE())</f>
        <v>0</v>
      </c>
      <c r="C51246" s="1">
        <f t="shared" si="4788"/>
        <v>39.06</v>
      </c>
      <c r="E51246" s="1" t="str">
        <f t="shared" si="4789"/>
        <v>039060_LP_LE_REINF</v>
      </c>
      <c r="F51246" s="1" t="str">
        <f t="shared" si="4790"/>
        <v/>
      </c>
      <c r="G51246" s="1" t="b">
        <f t="shared" si="4793"/>
        <v>0</v>
      </c>
      <c r="H51246" s="1" t="b">
        <f t="shared" si="4791"/>
        <v>0</v>
      </c>
      <c r="I51246" s="1" t="e">
        <f t="shared" si="4792"/>
        <v>#VALUE!</v>
      </c>
      <c r="J51246" s="1" t="s">
        <v>1092</v>
      </c>
    </row>
    <row r="51247" spans="1:15" x14ac:dyDescent="0.25">
      <c r="A51247" s="1">
        <v>51247</v>
      </c>
      <c r="B51247" s="1" t="b">
        <f>IF(AND(G51247=TRUE(),H51247=TRUE()),IFERROR(MATCH(LEFT(E51248,6),Sheet3!$3:$3,0)&gt;0,"No Section"),FALSE())</f>
        <v>0</v>
      </c>
      <c r="C51247" s="1">
        <f t="shared" si="4788"/>
        <v>39.06</v>
      </c>
      <c r="E51247" s="1" t="str">
        <f t="shared" si="4789"/>
        <v>039060_LP_LE_REINF</v>
      </c>
      <c r="F51247" s="1" t="str">
        <f t="shared" si="4790"/>
        <v/>
      </c>
      <c r="G51247" s="1" t="b">
        <f t="shared" si="4793"/>
        <v>1</v>
      </c>
      <c r="H51247" s="1" t="b">
        <f t="shared" si="4791"/>
        <v>0</v>
      </c>
      <c r="I51247" s="1" t="e">
        <f t="shared" si="4792"/>
        <v>#VALUE!</v>
      </c>
      <c r="J51247" s="1" t="s">
        <v>390</v>
      </c>
      <c r="K51247" s="1">
        <v>693</v>
      </c>
      <c r="L51247" s="1" t="s">
        <v>391</v>
      </c>
    </row>
    <row r="51248" spans="1:15" x14ac:dyDescent="0.25">
      <c r="A51248" s="1">
        <v>51248</v>
      </c>
      <c r="B51248" s="1" t="str">
        <f>IF(AND(G51248=TRUE(),H51248=TRUE()),IFERROR(MATCH(LEFT(E51249,6),Sheet3!$3:$3,0)&gt;0,"No Section"),FALSE())</f>
        <v>No Section</v>
      </c>
      <c r="C51248" s="1">
        <f t="shared" si="4788"/>
        <v>39.06</v>
      </c>
      <c r="D51248" s="1" t="str">
        <f>RIGHT(E51248,LEN(E51248)-7)</f>
        <v>LP_LE_REINF</v>
      </c>
      <c r="E51248" s="1" t="str">
        <f t="shared" si="4789"/>
        <v>039060_LP_LE_REINF</v>
      </c>
      <c r="F51248" s="1" t="str">
        <f t="shared" si="4790"/>
        <v>Gelcoat</v>
      </c>
      <c r="G51248" s="1" t="b">
        <f t="shared" si="4793"/>
        <v>1</v>
      </c>
      <c r="H51248" s="1" t="b">
        <f t="shared" si="4791"/>
        <v>1</v>
      </c>
      <c r="I51248" s="1">
        <f t="shared" si="4792"/>
        <v>5.0000000000000001E-4</v>
      </c>
      <c r="J51248" s="1" t="s">
        <v>392</v>
      </c>
      <c r="K51248" s="1">
        <v>5.0000000000000001E-4</v>
      </c>
      <c r="L51248" s="1">
        <v>3</v>
      </c>
      <c r="M51248" s="1">
        <v>0</v>
      </c>
      <c r="O51248" s="1" t="s">
        <v>16</v>
      </c>
    </row>
    <row r="51249" spans="1:15" x14ac:dyDescent="0.25">
      <c r="A51249" s="1">
        <v>51249</v>
      </c>
      <c r="B51249" s="1" t="str">
        <f>IF(AND(G51249=TRUE(),H51249=TRUE()),IFERROR(MATCH(LEFT(E51250,6),Sheet3!$3:$3,0)&gt;0,"No Section"),FALSE())</f>
        <v>No Section</v>
      </c>
      <c r="C51249" s="1">
        <f t="shared" si="4788"/>
        <v>39.06</v>
      </c>
      <c r="D51249" s="1" t="str">
        <f>RIGHT(E51249,LEN(E51249)-7)</f>
        <v>LP_LE_REINF</v>
      </c>
      <c r="E51249" s="1" t="str">
        <f t="shared" si="4789"/>
        <v>039060_LP_LE_REINF</v>
      </c>
      <c r="F51249" s="1" t="str">
        <f t="shared" si="4790"/>
        <v>Triax Shell</v>
      </c>
      <c r="G51249" s="1" t="b">
        <f t="shared" si="4793"/>
        <v>1</v>
      </c>
      <c r="H51249" s="1" t="b">
        <f t="shared" si="4791"/>
        <v>1</v>
      </c>
      <c r="I51249" s="1">
        <f t="shared" si="4792"/>
        <v>1E-3</v>
      </c>
      <c r="J51249" s="1" t="s">
        <v>392</v>
      </c>
      <c r="K51249" s="1">
        <v>1E-3</v>
      </c>
      <c r="L51249" s="1">
        <v>6</v>
      </c>
      <c r="M51249" s="1">
        <v>0</v>
      </c>
      <c r="O51249" s="1" t="s">
        <v>393</v>
      </c>
    </row>
    <row r="51250" spans="1:15" x14ac:dyDescent="0.25">
      <c r="A51250" s="1">
        <v>51250</v>
      </c>
      <c r="B51250" s="1" t="str">
        <f>IF(AND(G51250=TRUE(),H51250=TRUE()),IFERROR(MATCH(LEFT(E51251,6),Sheet3!$3:$3,0)&gt;0,"No Section"),FALSE())</f>
        <v>No Section</v>
      </c>
      <c r="C51250" s="1">
        <f t="shared" si="4788"/>
        <v>39.06</v>
      </c>
      <c r="D51250" s="1" t="str">
        <f>RIGHT(E51250,LEN(E51250)-7)</f>
        <v>LP_LE_REINF</v>
      </c>
      <c r="E51250" s="1" t="str">
        <f t="shared" si="4789"/>
        <v>039060_LP_LE_REINF</v>
      </c>
      <c r="F51250" s="1" t="str">
        <f t="shared" si="4790"/>
        <v>UD LE/TE</v>
      </c>
      <c r="G51250" s="1" t="b">
        <f t="shared" si="4793"/>
        <v>1</v>
      </c>
      <c r="H51250" s="1" t="b">
        <f t="shared" si="4791"/>
        <v>1</v>
      </c>
      <c r="I51250" s="1">
        <f t="shared" si="4792"/>
        <v>1E-3</v>
      </c>
      <c r="J51250" s="1" t="s">
        <v>392</v>
      </c>
      <c r="K51250" s="1">
        <v>1E-3</v>
      </c>
      <c r="L51250" s="1">
        <v>1</v>
      </c>
      <c r="M51250" s="1">
        <v>0</v>
      </c>
      <c r="O51250" s="1" t="s">
        <v>543</v>
      </c>
    </row>
    <row r="51251" spans="1:15" x14ac:dyDescent="0.25">
      <c r="A51251" s="1">
        <v>51251</v>
      </c>
      <c r="B51251" s="1" t="b">
        <f>IF(AND(G51251=TRUE(),H51251=TRUE()),IFERROR(MATCH(LEFT(E51252,6),Sheet3!$3:$3,0)&gt;0,"No Section"),FALSE())</f>
        <v>0</v>
      </c>
      <c r="C51251" s="1">
        <f t="shared" si="4788"/>
        <v>39.06</v>
      </c>
      <c r="E51251" s="1" t="str">
        <f t="shared" si="4789"/>
        <v>039060_LP_LE_REINF</v>
      </c>
      <c r="F51251" s="1" t="str">
        <f t="shared" si="4790"/>
        <v/>
      </c>
      <c r="G51251" s="1" t="b">
        <f t="shared" si="4793"/>
        <v>1</v>
      </c>
      <c r="H51251" s="1" t="b">
        <f t="shared" si="4791"/>
        <v>0</v>
      </c>
      <c r="I51251" s="1" t="e">
        <f t="shared" si="4792"/>
        <v>#VALUE!</v>
      </c>
      <c r="J51251" s="1" t="s">
        <v>394</v>
      </c>
      <c r="K51251" s="1" t="s">
        <v>395</v>
      </c>
    </row>
    <row r="51252" spans="1:15" x14ac:dyDescent="0.25">
      <c r="A51252" s="1">
        <v>51252</v>
      </c>
      <c r="B51252" s="1" t="b">
        <f>IF(AND(G51252=TRUE(),H51252=TRUE()),IFERROR(MATCH(LEFT(E51253,6),Sheet3!$3:$3,0)&gt;0,"No Section"),FALSE())</f>
        <v>0</v>
      </c>
      <c r="C51252" s="1">
        <f t="shared" si="4788"/>
        <v>39.06</v>
      </c>
      <c r="E51252" s="1" t="str">
        <f t="shared" si="4789"/>
        <v>039060_LP_LE_REINF</v>
      </c>
      <c r="F51252" s="1" t="str">
        <f t="shared" si="4790"/>
        <v/>
      </c>
      <c r="G51252" s="1" t="b">
        <f t="shared" si="4793"/>
        <v>1</v>
      </c>
      <c r="H51252" s="1" t="b">
        <f t="shared" si="4791"/>
        <v>0</v>
      </c>
      <c r="I51252" s="1" t="e">
        <f t="shared" si="4792"/>
        <v>#VALUE!</v>
      </c>
    </row>
    <row r="51253" spans="1:15" x14ac:dyDescent="0.25">
      <c r="A51253" s="1">
        <v>51253</v>
      </c>
      <c r="B51253" s="1" t="b">
        <f>IF(AND(G51253=TRUE(),H51253=TRUE()),IFERROR(MATCH(LEFT(E51254,6),Sheet3!$3:$3,0)&gt;0,"No Section"),FALSE())</f>
        <v>0</v>
      </c>
      <c r="C51253" s="1">
        <f t="shared" si="4788"/>
        <v>39.06</v>
      </c>
      <c r="E51253" s="1" t="str">
        <f t="shared" si="4789"/>
        <v>039060_LP_LE_REINF</v>
      </c>
      <c r="F51253" s="1" t="str">
        <f t="shared" si="4790"/>
        <v/>
      </c>
      <c r="G51253" s="1" t="b">
        <f t="shared" si="4793"/>
        <v>1</v>
      </c>
      <c r="H51253" s="1" t="b">
        <f t="shared" si="4791"/>
        <v>0</v>
      </c>
      <c r="I51253" s="1" t="e">
        <f t="shared" si="4792"/>
        <v>#VALUE!</v>
      </c>
      <c r="J51253" s="1" t="s">
        <v>1092</v>
      </c>
    </row>
    <row r="51254" spans="1:15" x14ac:dyDescent="0.25">
      <c r="A51254" s="1">
        <v>51254</v>
      </c>
      <c r="B51254" s="1" t="b">
        <f>IF(AND(G51254=TRUE(),H51254=TRUE()),IFERROR(MATCH(LEFT(E51255,6),Sheet3!$3:$3,0)&gt;0,"No Section"),FALSE())</f>
        <v>0</v>
      </c>
      <c r="C51254" s="1">
        <f t="shared" si="4788"/>
        <v>39.06</v>
      </c>
      <c r="E51254" s="1" t="str">
        <f t="shared" si="4789"/>
        <v>039060_LP_LE_REINF</v>
      </c>
      <c r="F51254" s="1" t="str">
        <f t="shared" si="4790"/>
        <v/>
      </c>
      <c r="G51254" s="1" t="b">
        <f t="shared" si="4793"/>
        <v>0</v>
      </c>
      <c r="H51254" s="1" t="b">
        <f t="shared" si="4791"/>
        <v>0</v>
      </c>
      <c r="I51254" s="1" t="e">
        <f t="shared" si="4792"/>
        <v>#VALUE!</v>
      </c>
      <c r="J51254" s="1" t="s">
        <v>390</v>
      </c>
      <c r="K51254" s="1">
        <v>1693</v>
      </c>
      <c r="L51254" s="1" t="s">
        <v>391</v>
      </c>
    </row>
    <row r="51255" spans="1:15" x14ac:dyDescent="0.25">
      <c r="A51255" s="1">
        <v>51255</v>
      </c>
      <c r="B51255" s="1" t="b">
        <f>IF(AND(G51255=TRUE(),H51255=TRUE()),IFERROR(MATCH(LEFT(E51256,6),Sheet3!$3:$3,0)&gt;0,"No Section"),FALSE())</f>
        <v>0</v>
      </c>
      <c r="C51255" s="1">
        <f t="shared" si="4788"/>
        <v>39.06</v>
      </c>
      <c r="E51255" s="1" t="str">
        <f t="shared" si="4789"/>
        <v>039060_LP_LE_REINF</v>
      </c>
      <c r="F51255" s="1" t="str">
        <f t="shared" si="4790"/>
        <v>Gelcoat</v>
      </c>
      <c r="G51255" s="1" t="b">
        <f t="shared" si="4793"/>
        <v>0</v>
      </c>
      <c r="H51255" s="1" t="b">
        <f t="shared" si="4791"/>
        <v>1</v>
      </c>
      <c r="I51255" s="1">
        <f t="shared" si="4792"/>
        <v>5.0000000000000001E-4</v>
      </c>
      <c r="J51255" s="1" t="s">
        <v>392</v>
      </c>
      <c r="K51255" s="1">
        <v>5.0000000000000001E-4</v>
      </c>
      <c r="L51255" s="1">
        <v>3</v>
      </c>
      <c r="M51255" s="1">
        <v>0</v>
      </c>
      <c r="O51255" s="1" t="s">
        <v>16</v>
      </c>
    </row>
    <row r="51256" spans="1:15" x14ac:dyDescent="0.25">
      <c r="A51256" s="1">
        <v>51256</v>
      </c>
      <c r="B51256" s="1" t="b">
        <f>IF(AND(G51256=TRUE(),H51256=TRUE()),IFERROR(MATCH(LEFT(E51257,6),Sheet3!$3:$3,0)&gt;0,"No Section"),FALSE())</f>
        <v>0</v>
      </c>
      <c r="C51256" s="1">
        <f t="shared" si="4788"/>
        <v>39.06</v>
      </c>
      <c r="E51256" s="1" t="str">
        <f t="shared" si="4789"/>
        <v>039060_LP_LE_REINF</v>
      </c>
      <c r="F51256" s="1" t="str">
        <f t="shared" si="4790"/>
        <v>Triax Shell</v>
      </c>
      <c r="G51256" s="1" t="b">
        <f t="shared" si="4793"/>
        <v>0</v>
      </c>
      <c r="H51256" s="1" t="b">
        <f t="shared" si="4791"/>
        <v>1</v>
      </c>
      <c r="I51256" s="1">
        <f t="shared" si="4792"/>
        <v>1E-3</v>
      </c>
      <c r="J51256" s="1" t="s">
        <v>392</v>
      </c>
      <c r="K51256" s="1">
        <v>1E-3</v>
      </c>
      <c r="L51256" s="1">
        <v>6</v>
      </c>
      <c r="M51256" s="1">
        <v>0</v>
      </c>
      <c r="O51256" s="1" t="s">
        <v>393</v>
      </c>
    </row>
    <row r="51257" spans="1:15" x14ac:dyDescent="0.25">
      <c r="A51257" s="1">
        <v>51257</v>
      </c>
      <c r="B51257" s="1" t="b">
        <f>IF(AND(G51257=TRUE(),H51257=TRUE()),IFERROR(MATCH(LEFT(E51258,6),Sheet3!$3:$3,0)&gt;0,"No Section"),FALSE())</f>
        <v>0</v>
      </c>
      <c r="C51257" s="1">
        <f t="shared" si="4788"/>
        <v>39.06</v>
      </c>
      <c r="E51257" s="1" t="str">
        <f t="shared" si="4789"/>
        <v>039060_LP_LE_REINF</v>
      </c>
      <c r="F51257" s="1" t="str">
        <f t="shared" si="4790"/>
        <v>UD LE/TE</v>
      </c>
      <c r="G51257" s="1" t="b">
        <f t="shared" si="4793"/>
        <v>0</v>
      </c>
      <c r="H51257" s="1" t="b">
        <f t="shared" si="4791"/>
        <v>1</v>
      </c>
      <c r="I51257" s="1">
        <f t="shared" si="4792"/>
        <v>1E-3</v>
      </c>
      <c r="J51257" s="1" t="s">
        <v>392</v>
      </c>
      <c r="K51257" s="1">
        <v>1E-3</v>
      </c>
      <c r="L51257" s="1">
        <v>1</v>
      </c>
      <c r="M51257" s="1">
        <v>0</v>
      </c>
      <c r="O51257" s="1" t="s">
        <v>543</v>
      </c>
    </row>
    <row r="51258" spans="1:15" x14ac:dyDescent="0.25">
      <c r="A51258" s="1">
        <v>51258</v>
      </c>
      <c r="B51258" s="1" t="b">
        <f>IF(AND(G51258=TRUE(),H51258=TRUE()),IFERROR(MATCH(LEFT(E51259,6),Sheet3!$3:$3,0)&gt;0,"No Section"),FALSE())</f>
        <v>0</v>
      </c>
      <c r="C51258" s="1">
        <f t="shared" si="4788"/>
        <v>39.06</v>
      </c>
      <c r="E51258" s="1" t="str">
        <f t="shared" si="4789"/>
        <v>039060_LP_LE_REINF</v>
      </c>
      <c r="F51258" s="1" t="str">
        <f t="shared" si="4790"/>
        <v/>
      </c>
      <c r="G51258" s="1" t="b">
        <f t="shared" si="4793"/>
        <v>0</v>
      </c>
      <c r="H51258" s="1" t="b">
        <f t="shared" si="4791"/>
        <v>0</v>
      </c>
      <c r="I51258" s="1" t="e">
        <f t="shared" si="4792"/>
        <v>#VALUE!</v>
      </c>
      <c r="J51258" s="1" t="s">
        <v>394</v>
      </c>
      <c r="K51258" s="1" t="s">
        <v>396</v>
      </c>
    </row>
    <row r="51259" spans="1:15" x14ac:dyDescent="0.25">
      <c r="A51259" s="1">
        <v>51259</v>
      </c>
      <c r="B51259" s="1" t="b">
        <f>IF(AND(G51259=TRUE(),H51259=TRUE()),IFERROR(MATCH(LEFT(E51260,6),Sheet3!$3:$3,0)&gt;0,"No Section"),FALSE())</f>
        <v>0</v>
      </c>
      <c r="C51259" s="1">
        <f t="shared" si="4788"/>
        <v>39.06</v>
      </c>
      <c r="E51259" s="1" t="str">
        <f t="shared" si="4789"/>
        <v>039060_LP_LE_REINF</v>
      </c>
      <c r="F51259" s="1" t="str">
        <f t="shared" si="4790"/>
        <v/>
      </c>
      <c r="G51259" s="1" t="b">
        <f t="shared" si="4793"/>
        <v>0</v>
      </c>
      <c r="H51259" s="1" t="b">
        <f t="shared" si="4791"/>
        <v>0</v>
      </c>
      <c r="I51259" s="1" t="e">
        <f t="shared" si="4792"/>
        <v>#VALUE!</v>
      </c>
    </row>
    <row r="51260" spans="1:15" x14ac:dyDescent="0.25">
      <c r="A51260" s="1">
        <v>51260</v>
      </c>
      <c r="B51260" s="1" t="b">
        <f>IF(AND(G51260=TRUE(),H51260=TRUE()),IFERROR(MATCH(LEFT(E51261,6),Sheet3!$3:$3,0)&gt;0,"No Section"),FALSE())</f>
        <v>0</v>
      </c>
      <c r="C51260" s="1">
        <f t="shared" si="4788"/>
        <v>39.06</v>
      </c>
      <c r="E51260" s="1" t="str">
        <f t="shared" si="4789"/>
        <v>039060_LP_TE_Reinf</v>
      </c>
      <c r="F51260" s="1" t="str">
        <f t="shared" si="4790"/>
        <v/>
      </c>
      <c r="G51260" s="1" t="b">
        <f t="shared" si="4793"/>
        <v>0</v>
      </c>
      <c r="H51260" s="1" t="b">
        <f t="shared" si="4791"/>
        <v>0</v>
      </c>
      <c r="I51260" s="1" t="e">
        <f t="shared" si="4792"/>
        <v>#VALUE!</v>
      </c>
      <c r="J51260" s="1" t="s">
        <v>1093</v>
      </c>
    </row>
    <row r="51261" spans="1:15" x14ac:dyDescent="0.25">
      <c r="A51261" s="1">
        <v>51261</v>
      </c>
      <c r="B51261" s="1" t="b">
        <f>IF(AND(G51261=TRUE(),H51261=TRUE()),IFERROR(MATCH(LEFT(E51262,6),Sheet3!$3:$3,0)&gt;0,"No Section"),FALSE())</f>
        <v>0</v>
      </c>
      <c r="C51261" s="1">
        <f t="shared" si="4788"/>
        <v>39.06</v>
      </c>
      <c r="E51261" s="1" t="str">
        <f t="shared" si="4789"/>
        <v>039060_LP_TE_Reinf</v>
      </c>
      <c r="F51261" s="1" t="str">
        <f t="shared" si="4790"/>
        <v/>
      </c>
      <c r="G51261" s="1" t="b">
        <f t="shared" si="4793"/>
        <v>1</v>
      </c>
      <c r="H51261" s="1" t="b">
        <f t="shared" si="4791"/>
        <v>0</v>
      </c>
      <c r="I51261" s="1" t="e">
        <f t="shared" si="4792"/>
        <v>#VALUE!</v>
      </c>
      <c r="J51261" s="1" t="s">
        <v>390</v>
      </c>
      <c r="K51261" s="1">
        <v>694</v>
      </c>
      <c r="L51261" s="1" t="s">
        <v>391</v>
      </c>
    </row>
    <row r="51262" spans="1:15" x14ac:dyDescent="0.25">
      <c r="A51262" s="1">
        <v>51262</v>
      </c>
      <c r="B51262" s="1" t="str">
        <f>IF(AND(G51262=TRUE(),H51262=TRUE()),IFERROR(MATCH(LEFT(E51263,6),Sheet3!$3:$3,0)&gt;0,"No Section"),FALSE())</f>
        <v>No Section</v>
      </c>
      <c r="C51262" s="1">
        <f t="shared" si="4788"/>
        <v>39.06</v>
      </c>
      <c r="D51262" s="1" t="str">
        <f>RIGHT(E51262,LEN(E51262)-7)</f>
        <v>LP_TE_Reinf</v>
      </c>
      <c r="E51262" s="1" t="str">
        <f t="shared" si="4789"/>
        <v>039060_LP_TE_Reinf</v>
      </c>
      <c r="F51262" s="1" t="str">
        <f t="shared" si="4790"/>
        <v>Gelcoat</v>
      </c>
      <c r="G51262" s="1" t="b">
        <f t="shared" si="4793"/>
        <v>1</v>
      </c>
      <c r="H51262" s="1" t="b">
        <f t="shared" si="4791"/>
        <v>1</v>
      </c>
      <c r="I51262" s="1">
        <f t="shared" si="4792"/>
        <v>5.0000000000000001E-4</v>
      </c>
      <c r="J51262" s="1" t="s">
        <v>392</v>
      </c>
      <c r="K51262" s="1">
        <v>5.0000000000000001E-4</v>
      </c>
      <c r="L51262" s="1">
        <v>3</v>
      </c>
      <c r="M51262" s="1">
        <v>0</v>
      </c>
      <c r="O51262" s="1" t="s">
        <v>16</v>
      </c>
    </row>
    <row r="51263" spans="1:15" x14ac:dyDescent="0.25">
      <c r="A51263" s="1">
        <v>51263</v>
      </c>
      <c r="B51263" s="1" t="str">
        <f>IF(AND(G51263=TRUE(),H51263=TRUE()),IFERROR(MATCH(LEFT(E51264,6),Sheet3!$3:$3,0)&gt;0,"No Section"),FALSE())</f>
        <v>No Section</v>
      </c>
      <c r="C51263" s="1">
        <f t="shared" si="4788"/>
        <v>39.06</v>
      </c>
      <c r="D51263" s="1" t="str">
        <f>RIGHT(E51263,LEN(E51263)-7)</f>
        <v>LP_TE_Reinf</v>
      </c>
      <c r="E51263" s="1" t="str">
        <f t="shared" si="4789"/>
        <v>039060_LP_TE_Reinf</v>
      </c>
      <c r="F51263" s="1" t="str">
        <f t="shared" si="4790"/>
        <v>Triax Shell</v>
      </c>
      <c r="G51263" s="1" t="b">
        <f t="shared" si="4793"/>
        <v>1</v>
      </c>
      <c r="H51263" s="1" t="b">
        <f t="shared" si="4791"/>
        <v>1</v>
      </c>
      <c r="I51263" s="1">
        <f t="shared" si="4792"/>
        <v>1E-3</v>
      </c>
      <c r="J51263" s="1" t="s">
        <v>392</v>
      </c>
      <c r="K51263" s="1">
        <v>1E-3</v>
      </c>
      <c r="L51263" s="1">
        <v>6</v>
      </c>
      <c r="M51263" s="1">
        <v>0</v>
      </c>
      <c r="O51263" s="1" t="s">
        <v>393</v>
      </c>
    </row>
    <row r="51264" spans="1:15" x14ac:dyDescent="0.25">
      <c r="A51264" s="1">
        <v>51264</v>
      </c>
      <c r="B51264" s="1" t="b">
        <f>IF(AND(G51264=TRUE(),H51264=TRUE()),IFERROR(MATCH(LEFT(E51265,6),Sheet3!$3:$3,0)&gt;0,"No Section"),FALSE())</f>
        <v>0</v>
      </c>
      <c r="C51264" s="1">
        <f t="shared" si="4788"/>
        <v>39.06</v>
      </c>
      <c r="E51264" s="1" t="str">
        <f t="shared" si="4789"/>
        <v>039060_LP_TE_Reinf</v>
      </c>
      <c r="F51264" s="1" t="str">
        <f t="shared" si="4790"/>
        <v>UD LE/TE</v>
      </c>
      <c r="G51264" s="1" t="b">
        <f t="shared" si="4793"/>
        <v>1</v>
      </c>
      <c r="H51264" s="1" t="b">
        <f t="shared" si="4791"/>
        <v>0</v>
      </c>
      <c r="I51264" s="1">
        <f t="shared" si="4792"/>
        <v>1E-3</v>
      </c>
      <c r="J51264" s="1" t="s">
        <v>392</v>
      </c>
      <c r="K51264" s="1">
        <v>1E-3</v>
      </c>
      <c r="L51264" s="1">
        <v>1</v>
      </c>
      <c r="M51264" s="1">
        <v>0</v>
      </c>
      <c r="O51264" s="1" t="s">
        <v>543</v>
      </c>
    </row>
    <row r="51265" spans="1:15" x14ac:dyDescent="0.25">
      <c r="A51265" s="1">
        <v>51265</v>
      </c>
      <c r="B51265" s="1" t="str">
        <f>IF(AND(G51265=TRUE(),H51265=TRUE()),IFERROR(MATCH(LEFT(E51266,6),Sheet3!$3:$3,0)&gt;0,"No Section"),FALSE())</f>
        <v>No Section</v>
      </c>
      <c r="C51265" s="1">
        <f t="shared" si="4788"/>
        <v>39.06</v>
      </c>
      <c r="D51265" s="1" t="str">
        <f>RIGHT(E51265,LEN(E51265)-7)</f>
        <v>LP_TE_Reinf</v>
      </c>
      <c r="E51265" s="1" t="str">
        <f t="shared" si="4789"/>
        <v>039060_LP_TE_Reinf</v>
      </c>
      <c r="F51265" s="1" t="str">
        <f t="shared" si="4790"/>
        <v>UD LE/TE</v>
      </c>
      <c r="G51265" s="1" t="b">
        <f t="shared" si="4793"/>
        <v>1</v>
      </c>
      <c r="H51265" s="1" t="b">
        <f t="shared" si="4791"/>
        <v>1</v>
      </c>
      <c r="I51265" s="1">
        <f t="shared" si="4792"/>
        <v>2E-3</v>
      </c>
      <c r="J51265" s="1" t="s">
        <v>392</v>
      </c>
      <c r="K51265" s="1">
        <v>1E-3</v>
      </c>
      <c r="L51265" s="1">
        <v>1</v>
      </c>
      <c r="M51265" s="1">
        <v>0</v>
      </c>
      <c r="O51265" s="1" t="s">
        <v>543</v>
      </c>
    </row>
    <row r="51266" spans="1:15" x14ac:dyDescent="0.25">
      <c r="A51266" s="1">
        <v>51266</v>
      </c>
      <c r="B51266" s="1" t="b">
        <f>IF(AND(G51266=TRUE(),H51266=TRUE()),IFERROR(MATCH(LEFT(E51267,6),Sheet3!$3:$3,0)&gt;0,"No Section"),FALSE())</f>
        <v>0</v>
      </c>
      <c r="C51266" s="1">
        <f t="shared" si="4788"/>
        <v>39.06</v>
      </c>
      <c r="E51266" s="1" t="str">
        <f t="shared" si="4789"/>
        <v>039060_LP_TE_Reinf</v>
      </c>
      <c r="F51266" s="1" t="str">
        <f t="shared" si="4790"/>
        <v/>
      </c>
      <c r="G51266" s="1" t="b">
        <f t="shared" si="4793"/>
        <v>1</v>
      </c>
      <c r="H51266" s="1" t="b">
        <f t="shared" si="4791"/>
        <v>0</v>
      </c>
      <c r="I51266" s="1" t="e">
        <f t="shared" si="4792"/>
        <v>#VALUE!</v>
      </c>
      <c r="J51266" s="1" t="s">
        <v>394</v>
      </c>
      <c r="K51266" s="1" t="s">
        <v>395</v>
      </c>
    </row>
    <row r="51267" spans="1:15" x14ac:dyDescent="0.25">
      <c r="A51267" s="1">
        <v>51267</v>
      </c>
      <c r="B51267" s="1" t="b">
        <f>IF(AND(G51267=TRUE(),H51267=TRUE()),IFERROR(MATCH(LEFT(E51268,6),Sheet3!$3:$3,0)&gt;0,"No Section"),FALSE())</f>
        <v>0</v>
      </c>
      <c r="C51267" s="1">
        <f t="shared" si="4788"/>
        <v>39.06</v>
      </c>
      <c r="E51267" s="1" t="str">
        <f t="shared" si="4789"/>
        <v>039060_LP_TE_Reinf</v>
      </c>
      <c r="F51267" s="1" t="str">
        <f t="shared" si="4790"/>
        <v/>
      </c>
      <c r="G51267" s="1" t="b">
        <f t="shared" si="4793"/>
        <v>1</v>
      </c>
      <c r="H51267" s="1" t="b">
        <f t="shared" si="4791"/>
        <v>0</v>
      </c>
      <c r="I51267" s="1" t="e">
        <f t="shared" si="4792"/>
        <v>#VALUE!</v>
      </c>
    </row>
    <row r="51268" spans="1:15" x14ac:dyDescent="0.25">
      <c r="A51268" s="1">
        <v>51268</v>
      </c>
      <c r="B51268" s="1" t="b">
        <f>IF(AND(G51268=TRUE(),H51268=TRUE()),IFERROR(MATCH(LEFT(E51269,6),Sheet3!$3:$3,0)&gt;0,"No Section"),FALSE())</f>
        <v>0</v>
      </c>
      <c r="C51268" s="1">
        <f t="shared" si="4788"/>
        <v>39.06</v>
      </c>
      <c r="E51268" s="1" t="str">
        <f t="shared" si="4789"/>
        <v>039060_LP_TE_Reinf</v>
      </c>
      <c r="F51268" s="1" t="str">
        <f t="shared" si="4790"/>
        <v/>
      </c>
      <c r="G51268" s="1" t="b">
        <f t="shared" si="4793"/>
        <v>1</v>
      </c>
      <c r="H51268" s="1" t="b">
        <f t="shared" si="4791"/>
        <v>0</v>
      </c>
      <c r="I51268" s="1" t="e">
        <f t="shared" si="4792"/>
        <v>#VALUE!</v>
      </c>
      <c r="J51268" s="1" t="s">
        <v>1093</v>
      </c>
    </row>
    <row r="51269" spans="1:15" x14ac:dyDescent="0.25">
      <c r="A51269" s="1">
        <v>51269</v>
      </c>
      <c r="B51269" s="1" t="b">
        <f>IF(AND(G51269=TRUE(),H51269=TRUE()),IFERROR(MATCH(LEFT(E51270,6),Sheet3!$3:$3,0)&gt;0,"No Section"),FALSE())</f>
        <v>0</v>
      </c>
      <c r="C51269" s="1">
        <f t="shared" si="4788"/>
        <v>39.06</v>
      </c>
      <c r="E51269" s="1" t="str">
        <f t="shared" si="4789"/>
        <v>039060_LP_TE_Reinf</v>
      </c>
      <c r="F51269" s="1" t="str">
        <f t="shared" si="4790"/>
        <v/>
      </c>
      <c r="G51269" s="1" t="b">
        <f t="shared" si="4793"/>
        <v>0</v>
      </c>
      <c r="H51269" s="1" t="b">
        <f t="shared" si="4791"/>
        <v>0</v>
      </c>
      <c r="I51269" s="1" t="e">
        <f t="shared" si="4792"/>
        <v>#VALUE!</v>
      </c>
      <c r="J51269" s="1" t="s">
        <v>390</v>
      </c>
      <c r="K51269" s="1">
        <v>1694</v>
      </c>
      <c r="L51269" s="1" t="s">
        <v>391</v>
      </c>
    </row>
    <row r="51270" spans="1:15" x14ac:dyDescent="0.25">
      <c r="A51270" s="1">
        <v>51270</v>
      </c>
      <c r="B51270" s="1" t="b">
        <f>IF(AND(G51270=TRUE(),H51270=TRUE()),IFERROR(MATCH(LEFT(E51271,6),Sheet3!$3:$3,0)&gt;0,"No Section"),FALSE())</f>
        <v>0</v>
      </c>
      <c r="C51270" s="1">
        <f t="shared" si="4788"/>
        <v>39.06</v>
      </c>
      <c r="E51270" s="1" t="str">
        <f t="shared" si="4789"/>
        <v>039060_LP_TE_Reinf</v>
      </c>
      <c r="F51270" s="1" t="str">
        <f t="shared" si="4790"/>
        <v>Gelcoat</v>
      </c>
      <c r="G51270" s="1" t="b">
        <f t="shared" si="4793"/>
        <v>0</v>
      </c>
      <c r="H51270" s="1" t="b">
        <f t="shared" si="4791"/>
        <v>1</v>
      </c>
      <c r="I51270" s="1">
        <f t="shared" si="4792"/>
        <v>5.0000000000000001E-4</v>
      </c>
      <c r="J51270" s="1" t="s">
        <v>392</v>
      </c>
      <c r="K51270" s="1">
        <v>5.0000000000000001E-4</v>
      </c>
      <c r="L51270" s="1">
        <v>3</v>
      </c>
      <c r="M51270" s="1">
        <v>0</v>
      </c>
      <c r="O51270" s="1" t="s">
        <v>16</v>
      </c>
    </row>
    <row r="51271" spans="1:15" x14ac:dyDescent="0.25">
      <c r="A51271" s="1">
        <v>51271</v>
      </c>
      <c r="B51271" s="1" t="b">
        <f>IF(AND(G51271=TRUE(),H51271=TRUE()),IFERROR(MATCH(LEFT(E51272,6),Sheet3!$3:$3,0)&gt;0,"No Section"),FALSE())</f>
        <v>0</v>
      </c>
      <c r="C51271" s="1">
        <f t="shared" si="4788"/>
        <v>39.06</v>
      </c>
      <c r="E51271" s="1" t="str">
        <f t="shared" si="4789"/>
        <v>039060_LP_TE_Reinf</v>
      </c>
      <c r="F51271" s="1" t="str">
        <f t="shared" si="4790"/>
        <v>Triax Shell</v>
      </c>
      <c r="G51271" s="1" t="b">
        <f t="shared" si="4793"/>
        <v>0</v>
      </c>
      <c r="H51271" s="1" t="b">
        <f t="shared" si="4791"/>
        <v>1</v>
      </c>
      <c r="I51271" s="1">
        <f t="shared" si="4792"/>
        <v>1E-3</v>
      </c>
      <c r="J51271" s="1" t="s">
        <v>392</v>
      </c>
      <c r="K51271" s="1">
        <v>1E-3</v>
      </c>
      <c r="L51271" s="1">
        <v>6</v>
      </c>
      <c r="M51271" s="1">
        <v>0</v>
      </c>
      <c r="O51271" s="1" t="s">
        <v>393</v>
      </c>
    </row>
    <row r="51272" spans="1:15" x14ac:dyDescent="0.25">
      <c r="A51272" s="1">
        <v>51272</v>
      </c>
      <c r="B51272" s="1" t="b">
        <f>IF(AND(G51272=TRUE(),H51272=TRUE()),IFERROR(MATCH(LEFT(E51273,6),Sheet3!$3:$3,0)&gt;0,"No Section"),FALSE())</f>
        <v>0</v>
      </c>
      <c r="C51272" s="1">
        <f t="shared" si="4788"/>
        <v>39.06</v>
      </c>
      <c r="E51272" s="1" t="str">
        <f t="shared" si="4789"/>
        <v>039060_LP_TE_Reinf</v>
      </c>
      <c r="F51272" s="1" t="str">
        <f t="shared" si="4790"/>
        <v>UD LE/TE</v>
      </c>
      <c r="G51272" s="1" t="b">
        <f t="shared" si="4793"/>
        <v>0</v>
      </c>
      <c r="H51272" s="1" t="b">
        <f t="shared" si="4791"/>
        <v>0</v>
      </c>
      <c r="I51272" s="1">
        <f t="shared" si="4792"/>
        <v>1E-3</v>
      </c>
      <c r="J51272" s="1" t="s">
        <v>392</v>
      </c>
      <c r="K51272" s="1">
        <v>1E-3</v>
      </c>
      <c r="L51272" s="1">
        <v>1</v>
      </c>
      <c r="M51272" s="1">
        <v>0</v>
      </c>
      <c r="O51272" s="1" t="s">
        <v>543</v>
      </c>
    </row>
    <row r="51273" spans="1:15" x14ac:dyDescent="0.25">
      <c r="A51273" s="1">
        <v>51273</v>
      </c>
      <c r="B51273" s="1" t="b">
        <f>IF(AND(G51273=TRUE(),H51273=TRUE()),IFERROR(MATCH(LEFT(E51274,6),Sheet3!$3:$3,0)&gt;0,"No Section"),FALSE())</f>
        <v>0</v>
      </c>
      <c r="C51273" s="1">
        <f t="shared" si="4788"/>
        <v>39.06</v>
      </c>
      <c r="E51273" s="1" t="str">
        <f t="shared" si="4789"/>
        <v>039060_LP_TE_Reinf</v>
      </c>
      <c r="F51273" s="1" t="str">
        <f t="shared" si="4790"/>
        <v>UD LE/TE</v>
      </c>
      <c r="G51273" s="1" t="b">
        <f t="shared" si="4793"/>
        <v>0</v>
      </c>
      <c r="H51273" s="1" t="b">
        <f t="shared" si="4791"/>
        <v>1</v>
      </c>
      <c r="I51273" s="1">
        <f t="shared" si="4792"/>
        <v>2E-3</v>
      </c>
      <c r="J51273" s="1" t="s">
        <v>392</v>
      </c>
      <c r="K51273" s="1">
        <v>1E-3</v>
      </c>
      <c r="L51273" s="1">
        <v>1</v>
      </c>
      <c r="M51273" s="1">
        <v>0</v>
      </c>
      <c r="O51273" s="1" t="s">
        <v>543</v>
      </c>
    </row>
    <row r="51274" spans="1:15" x14ac:dyDescent="0.25">
      <c r="A51274" s="1">
        <v>51274</v>
      </c>
      <c r="B51274" s="1" t="b">
        <f>IF(AND(G51274=TRUE(),H51274=TRUE()),IFERROR(MATCH(LEFT(E51275,6),Sheet3!$3:$3,0)&gt;0,"No Section"),FALSE())</f>
        <v>0</v>
      </c>
      <c r="C51274" s="1">
        <f t="shared" si="4788"/>
        <v>39.06</v>
      </c>
      <c r="E51274" s="1" t="str">
        <f t="shared" si="4789"/>
        <v>039060_LP_TE_Reinf</v>
      </c>
      <c r="F51274" s="1" t="str">
        <f t="shared" si="4790"/>
        <v/>
      </c>
      <c r="G51274" s="1" t="b">
        <f t="shared" si="4793"/>
        <v>0</v>
      </c>
      <c r="H51274" s="1" t="b">
        <f t="shared" si="4791"/>
        <v>0</v>
      </c>
      <c r="I51274" s="1" t="e">
        <f t="shared" si="4792"/>
        <v>#VALUE!</v>
      </c>
      <c r="J51274" s="1" t="s">
        <v>394</v>
      </c>
      <c r="K51274" s="1" t="s">
        <v>396</v>
      </c>
    </row>
    <row r="51275" spans="1:15" x14ac:dyDescent="0.25">
      <c r="A51275" s="1">
        <v>51275</v>
      </c>
      <c r="B51275" s="1" t="b">
        <f>IF(AND(G51275=TRUE(),H51275=TRUE()),IFERROR(MATCH(LEFT(E51276,6),Sheet3!$3:$3,0)&gt;0,"No Section"),FALSE())</f>
        <v>0</v>
      </c>
      <c r="C51275" s="1">
        <f t="shared" si="4788"/>
        <v>39.06</v>
      </c>
      <c r="E51275" s="1" t="str">
        <f t="shared" si="4789"/>
        <v>039060_LP_TE_Reinf</v>
      </c>
      <c r="F51275" s="1" t="str">
        <f t="shared" si="4790"/>
        <v/>
      </c>
      <c r="G51275" s="1" t="b">
        <f t="shared" si="4793"/>
        <v>0</v>
      </c>
      <c r="H51275" s="1" t="b">
        <f t="shared" si="4791"/>
        <v>0</v>
      </c>
      <c r="I51275" s="1" t="e">
        <f t="shared" si="4792"/>
        <v>#VALUE!</v>
      </c>
    </row>
    <row r="51276" spans="1:15" x14ac:dyDescent="0.25">
      <c r="A51276" s="1">
        <v>51276</v>
      </c>
      <c r="B51276" s="1" t="b">
        <f>IF(AND(G51276=TRUE(),H51276=TRUE()),IFERROR(MATCH(LEFT(E51277,6),Sheet3!$3:$3,0)&gt;0,"No Section"),FALSE())</f>
        <v>0</v>
      </c>
      <c r="C51276" s="1">
        <f t="shared" si="4788"/>
        <v>39.06</v>
      </c>
      <c r="E51276" s="1" t="str">
        <f t="shared" si="4789"/>
        <v>039060_SW1</v>
      </c>
      <c r="F51276" s="1" t="str">
        <f t="shared" si="4790"/>
        <v/>
      </c>
      <c r="G51276" s="1" t="b">
        <f t="shared" si="4793"/>
        <v>0</v>
      </c>
      <c r="H51276" s="1" t="b">
        <f t="shared" si="4791"/>
        <v>0</v>
      </c>
      <c r="I51276" s="1" t="e">
        <f t="shared" si="4792"/>
        <v>#VALUE!</v>
      </c>
      <c r="J51276" s="1" t="s">
        <v>1094</v>
      </c>
    </row>
    <row r="51277" spans="1:15" x14ac:dyDescent="0.25">
      <c r="A51277" s="1">
        <v>51277</v>
      </c>
      <c r="B51277" s="1" t="b">
        <f>IF(AND(G51277=TRUE(),H51277=TRUE()),IFERROR(MATCH(LEFT(E51278,6),Sheet3!$3:$3,0)&gt;0,"No Section"),FALSE())</f>
        <v>0</v>
      </c>
      <c r="C51277" s="1">
        <f t="shared" si="4788"/>
        <v>39.06</v>
      </c>
      <c r="E51277" s="1" t="str">
        <f t="shared" si="4789"/>
        <v>039060_SW1</v>
      </c>
      <c r="F51277" s="1" t="str">
        <f t="shared" si="4790"/>
        <v/>
      </c>
      <c r="G51277" s="1" t="b">
        <f t="shared" si="4793"/>
        <v>1</v>
      </c>
      <c r="H51277" s="1" t="b">
        <f t="shared" si="4791"/>
        <v>0</v>
      </c>
      <c r="I51277" s="1" t="e">
        <f t="shared" si="4792"/>
        <v>#VALUE!</v>
      </c>
      <c r="J51277" s="1" t="s">
        <v>390</v>
      </c>
      <c r="K51277" s="1">
        <v>695</v>
      </c>
      <c r="L51277" s="1" t="s">
        <v>391</v>
      </c>
    </row>
    <row r="51278" spans="1:15" x14ac:dyDescent="0.25">
      <c r="A51278" s="1">
        <v>51278</v>
      </c>
      <c r="B51278" s="1" t="b">
        <f>IF(AND(G51278=TRUE(),H51278=TRUE()),IFERROR(MATCH(LEFT(E51279,6),Sheet3!$3:$3,0)&gt;0,"No Section"),FALSE())</f>
        <v>0</v>
      </c>
      <c r="C51278" s="1">
        <f t="shared" si="4788"/>
        <v>39.06</v>
      </c>
      <c r="E51278" s="1" t="str">
        <f t="shared" si="4789"/>
        <v>039060_SW1</v>
      </c>
      <c r="F51278" s="1" t="str">
        <f t="shared" si="4790"/>
        <v>Biax webs</v>
      </c>
      <c r="G51278" s="1" t="b">
        <f t="shared" si="4793"/>
        <v>1</v>
      </c>
      <c r="H51278" s="1" t="b">
        <f t="shared" si="4791"/>
        <v>0</v>
      </c>
      <c r="I51278" s="1">
        <f t="shared" si="4792"/>
        <v>1E-3</v>
      </c>
      <c r="J51278" s="1" t="s">
        <v>392</v>
      </c>
      <c r="K51278" s="1">
        <v>1E-3</v>
      </c>
      <c r="L51278" s="1">
        <v>5</v>
      </c>
      <c r="M51278" s="1">
        <v>0</v>
      </c>
      <c r="O51278" s="1" t="s">
        <v>554</v>
      </c>
    </row>
    <row r="51279" spans="1:15" x14ac:dyDescent="0.25">
      <c r="A51279" s="1">
        <v>51279</v>
      </c>
      <c r="B51279" s="1" t="b">
        <f>IF(AND(G51279=TRUE(),H51279=TRUE()),IFERROR(MATCH(LEFT(E51280,6),Sheet3!$3:$3,0)&gt;0,"No Section"),FALSE())</f>
        <v>0</v>
      </c>
      <c r="C51279" s="1">
        <f t="shared" si="4788"/>
        <v>39.06</v>
      </c>
      <c r="E51279" s="1" t="str">
        <f t="shared" si="4789"/>
        <v>039060_SW1</v>
      </c>
      <c r="F51279" s="1" t="str">
        <f t="shared" si="4790"/>
        <v>Biax webs</v>
      </c>
      <c r="G51279" s="1" t="b">
        <f t="shared" si="4793"/>
        <v>1</v>
      </c>
      <c r="H51279" s="1" t="b">
        <f t="shared" si="4791"/>
        <v>0</v>
      </c>
      <c r="I51279" s="1">
        <f t="shared" si="4792"/>
        <v>2E-3</v>
      </c>
      <c r="J51279" s="1" t="s">
        <v>392</v>
      </c>
      <c r="K51279" s="1">
        <v>1E-3</v>
      </c>
      <c r="L51279" s="1">
        <v>5</v>
      </c>
      <c r="M51279" s="1">
        <v>0</v>
      </c>
      <c r="O51279" s="1" t="s">
        <v>554</v>
      </c>
    </row>
    <row r="51280" spans="1:15" x14ac:dyDescent="0.25">
      <c r="A51280" s="1">
        <v>51280</v>
      </c>
      <c r="B51280" s="1" t="str">
        <f>IF(AND(G51280=TRUE(),H51280=TRUE()),IFERROR(MATCH(LEFT(E51281,6),Sheet3!$3:$3,0)&gt;0,"No Section"),FALSE())</f>
        <v>No Section</v>
      </c>
      <c r="C51280" s="1">
        <f t="shared" si="4788"/>
        <v>39.06</v>
      </c>
      <c r="D51280" s="1" t="str">
        <f>RIGHT(E51280,LEN(E51280)-7)</f>
        <v>SW1</v>
      </c>
      <c r="E51280" s="1" t="str">
        <f t="shared" si="4789"/>
        <v>039060_SW1</v>
      </c>
      <c r="F51280" s="1" t="str">
        <f t="shared" si="4790"/>
        <v>Biax webs</v>
      </c>
      <c r="G51280" s="1" t="b">
        <f t="shared" si="4793"/>
        <v>1</v>
      </c>
      <c r="H51280" s="1" t="b">
        <f t="shared" si="4791"/>
        <v>1</v>
      </c>
      <c r="I51280" s="1">
        <f t="shared" si="4792"/>
        <v>3.0000000000000001E-3</v>
      </c>
      <c r="J51280" s="1" t="s">
        <v>392</v>
      </c>
      <c r="K51280" s="1">
        <v>1E-3</v>
      </c>
      <c r="L51280" s="1">
        <v>5</v>
      </c>
      <c r="M51280" s="1">
        <v>0</v>
      </c>
      <c r="O51280" s="1" t="s">
        <v>554</v>
      </c>
    </row>
    <row r="51281" spans="1:15" x14ac:dyDescent="0.25">
      <c r="A51281" s="1">
        <v>51281</v>
      </c>
      <c r="B51281" s="1" t="b">
        <f>IF(AND(G51281=TRUE(),H51281=TRUE()),IFERROR(MATCH(LEFT(E51282,6),Sheet3!$3:$3,0)&gt;0,"No Section"),FALSE())</f>
        <v>0</v>
      </c>
      <c r="C51281" s="1">
        <f t="shared" si="4788"/>
        <v>39.06</v>
      </c>
      <c r="E51281" s="1" t="str">
        <f t="shared" si="4789"/>
        <v>039060_SW1</v>
      </c>
      <c r="F51281" s="1" t="str">
        <f t="shared" si="4790"/>
        <v>BalsaIso</v>
      </c>
      <c r="G51281" s="1" t="b">
        <f t="shared" si="4793"/>
        <v>1</v>
      </c>
      <c r="H51281" s="1" t="b">
        <f t="shared" si="4791"/>
        <v>0</v>
      </c>
      <c r="I51281" s="1">
        <f t="shared" si="4792"/>
        <v>1E-3</v>
      </c>
      <c r="J51281" s="1" t="s">
        <v>392</v>
      </c>
      <c r="K51281" s="1">
        <v>1E-3</v>
      </c>
      <c r="L51281" s="1">
        <v>4</v>
      </c>
      <c r="M51281" s="1">
        <v>0</v>
      </c>
      <c r="O51281" s="1" t="s">
        <v>547</v>
      </c>
    </row>
    <row r="51282" spans="1:15" x14ac:dyDescent="0.25">
      <c r="A51282" s="1">
        <v>51282</v>
      </c>
      <c r="B51282" s="1" t="b">
        <f>IF(AND(G51282=TRUE(),H51282=TRUE()),IFERROR(MATCH(LEFT(E51283,6),Sheet3!$3:$3,0)&gt;0,"No Section"),FALSE())</f>
        <v>0</v>
      </c>
      <c r="C51282" s="1">
        <f t="shared" si="4788"/>
        <v>39.06</v>
      </c>
      <c r="E51282" s="1" t="str">
        <f t="shared" si="4789"/>
        <v>039060_SW1</v>
      </c>
      <c r="F51282" s="1" t="str">
        <f t="shared" si="4790"/>
        <v>BalsaIso</v>
      </c>
      <c r="G51282" s="1" t="b">
        <f t="shared" si="4793"/>
        <v>1</v>
      </c>
      <c r="H51282" s="1" t="b">
        <f t="shared" si="4791"/>
        <v>0</v>
      </c>
      <c r="I51282" s="1">
        <f t="shared" si="4792"/>
        <v>2E-3</v>
      </c>
      <c r="J51282" s="1" t="s">
        <v>392</v>
      </c>
      <c r="K51282" s="1">
        <v>1E-3</v>
      </c>
      <c r="L51282" s="1">
        <v>4</v>
      </c>
      <c r="M51282" s="1">
        <v>0</v>
      </c>
      <c r="O51282" s="1" t="s">
        <v>547</v>
      </c>
    </row>
    <row r="51283" spans="1:15" x14ac:dyDescent="0.25">
      <c r="A51283" s="1">
        <v>51283</v>
      </c>
      <c r="B51283" s="1" t="b">
        <f>IF(AND(G51283=TRUE(),H51283=TRUE()),IFERROR(MATCH(LEFT(E51284,6),Sheet3!$3:$3,0)&gt;0,"No Section"),FALSE())</f>
        <v>0</v>
      </c>
      <c r="C51283" s="1">
        <f t="shared" si="4788"/>
        <v>39.06</v>
      </c>
      <c r="E51283" s="1" t="str">
        <f t="shared" si="4789"/>
        <v>039060_SW1</v>
      </c>
      <c r="F51283" s="1" t="str">
        <f t="shared" si="4790"/>
        <v>BalsaIso</v>
      </c>
      <c r="G51283" s="1" t="b">
        <f t="shared" si="4793"/>
        <v>1</v>
      </c>
      <c r="H51283" s="1" t="b">
        <f t="shared" si="4791"/>
        <v>0</v>
      </c>
      <c r="I51283" s="1">
        <f t="shared" si="4792"/>
        <v>3.0000000000000001E-3</v>
      </c>
      <c r="J51283" s="1" t="s">
        <v>392</v>
      </c>
      <c r="K51283" s="1">
        <v>1E-3</v>
      </c>
      <c r="L51283" s="1">
        <v>4</v>
      </c>
      <c r="M51283" s="1">
        <v>0</v>
      </c>
      <c r="O51283" s="1" t="s">
        <v>547</v>
      </c>
    </row>
    <row r="51284" spans="1:15" x14ac:dyDescent="0.25">
      <c r="A51284" s="1">
        <v>51284</v>
      </c>
      <c r="B51284" s="1" t="b">
        <f>IF(AND(G51284=TRUE(),H51284=TRUE()),IFERROR(MATCH(LEFT(E51285,6),Sheet3!$3:$3,0)&gt;0,"No Section"),FALSE())</f>
        <v>0</v>
      </c>
      <c r="C51284" s="1">
        <f t="shared" ref="C51284:C51347" si="4794">LEFT(E51284,6)/1000</f>
        <v>39.06</v>
      </c>
      <c r="E51284" s="1" t="str">
        <f t="shared" ref="E51284:E51347" si="4795">IF(J51285=$J$149,RIGHT(J51284,LEN(J51284)-5),E51283)</f>
        <v>039060_SW1</v>
      </c>
      <c r="F51284" s="1" t="str">
        <f t="shared" ref="F51284:F51347" si="4796">IF(J51284=$J$150,VLOOKUP(L51284,$U$2:$V$7,2,FALSE()),"")</f>
        <v>BalsaIso</v>
      </c>
      <c r="G51284" s="1" t="b">
        <f t="shared" si="4793"/>
        <v>1</v>
      </c>
      <c r="H51284" s="1" t="b">
        <f t="shared" ref="H51284:H51347" si="4797">IF(F51284=F51285,FALSE(),IF(J51284=$J$150,TRUE(),FALSE()))</f>
        <v>0</v>
      </c>
      <c r="I51284" s="1">
        <f t="shared" ref="I51284:I51347" si="4798">IF(F51284=F51283,I51283,0)+K51284</f>
        <v>4.0000000000000001E-3</v>
      </c>
      <c r="J51284" s="1" t="s">
        <v>392</v>
      </c>
      <c r="K51284" s="1">
        <v>1E-3</v>
      </c>
      <c r="L51284" s="1">
        <v>4</v>
      </c>
      <c r="M51284" s="1">
        <v>0</v>
      </c>
      <c r="O51284" s="1" t="s">
        <v>547</v>
      </c>
    </row>
    <row r="51285" spans="1:15" x14ac:dyDescent="0.25">
      <c r="A51285" s="1">
        <v>51285</v>
      </c>
      <c r="B51285" s="1" t="b">
        <f>IF(AND(G51285=TRUE(),H51285=TRUE()),IFERROR(MATCH(LEFT(E51286,6),Sheet3!$3:$3,0)&gt;0,"No Section"),FALSE())</f>
        <v>0</v>
      </c>
      <c r="C51285" s="1">
        <f t="shared" si="4794"/>
        <v>39.06</v>
      </c>
      <c r="E51285" s="1" t="str">
        <f t="shared" si="4795"/>
        <v>039060_SW1</v>
      </c>
      <c r="F51285" s="1" t="str">
        <f t="shared" si="4796"/>
        <v>BalsaIso</v>
      </c>
      <c r="G51285" s="1" t="b">
        <f t="shared" ref="G51285:G51348" si="4799">IF(J51285=$J$149,IF(E51284=E51283,FALSE(),TRUE()),G51284)</f>
        <v>1</v>
      </c>
      <c r="H51285" s="1" t="b">
        <f t="shared" si="4797"/>
        <v>0</v>
      </c>
      <c r="I51285" s="1">
        <f t="shared" si="4798"/>
        <v>5.0000000000000001E-3</v>
      </c>
      <c r="J51285" s="1" t="s">
        <v>392</v>
      </c>
      <c r="K51285" s="1">
        <v>1E-3</v>
      </c>
      <c r="L51285" s="1">
        <v>4</v>
      </c>
      <c r="M51285" s="1">
        <v>0</v>
      </c>
      <c r="O51285" s="1" t="s">
        <v>547</v>
      </c>
    </row>
    <row r="51286" spans="1:15" x14ac:dyDescent="0.25">
      <c r="A51286" s="1">
        <v>51286</v>
      </c>
      <c r="B51286" s="1" t="b">
        <f>IF(AND(G51286=TRUE(),H51286=TRUE()),IFERROR(MATCH(LEFT(E51287,6),Sheet3!$3:$3,0)&gt;0,"No Section"),FALSE())</f>
        <v>0</v>
      </c>
      <c r="C51286" s="1">
        <f t="shared" si="4794"/>
        <v>39.06</v>
      </c>
      <c r="E51286" s="1" t="str">
        <f t="shared" si="4795"/>
        <v>039060_SW1</v>
      </c>
      <c r="F51286" s="1" t="str">
        <f t="shared" si="4796"/>
        <v>BalsaIso</v>
      </c>
      <c r="G51286" s="1" t="b">
        <f t="shared" si="4799"/>
        <v>1</v>
      </c>
      <c r="H51286" s="1" t="b">
        <f t="shared" si="4797"/>
        <v>0</v>
      </c>
      <c r="I51286" s="1">
        <f t="shared" si="4798"/>
        <v>6.0000000000000001E-3</v>
      </c>
      <c r="J51286" s="1" t="s">
        <v>392</v>
      </c>
      <c r="K51286" s="1">
        <v>1E-3</v>
      </c>
      <c r="L51286" s="1">
        <v>4</v>
      </c>
      <c r="M51286" s="1">
        <v>0</v>
      </c>
      <c r="O51286" s="1" t="s">
        <v>547</v>
      </c>
    </row>
    <row r="51287" spans="1:15" x14ac:dyDescent="0.25">
      <c r="A51287" s="1">
        <v>51287</v>
      </c>
      <c r="B51287" s="1" t="b">
        <f>IF(AND(G51287=TRUE(),H51287=TRUE()),IFERROR(MATCH(LEFT(E51288,6),Sheet3!$3:$3,0)&gt;0,"No Section"),FALSE())</f>
        <v>0</v>
      </c>
      <c r="C51287" s="1">
        <f t="shared" si="4794"/>
        <v>39.06</v>
      </c>
      <c r="E51287" s="1" t="str">
        <f t="shared" si="4795"/>
        <v>039060_SW1</v>
      </c>
      <c r="F51287" s="1" t="str">
        <f t="shared" si="4796"/>
        <v>BalsaIso</v>
      </c>
      <c r="G51287" s="1" t="b">
        <f t="shared" si="4799"/>
        <v>1</v>
      </c>
      <c r="H51287" s="1" t="b">
        <f t="shared" si="4797"/>
        <v>0</v>
      </c>
      <c r="I51287" s="1">
        <f t="shared" si="4798"/>
        <v>7.0000000000000001E-3</v>
      </c>
      <c r="J51287" s="1" t="s">
        <v>392</v>
      </c>
      <c r="K51287" s="1">
        <v>1E-3</v>
      </c>
      <c r="L51287" s="1">
        <v>4</v>
      </c>
      <c r="M51287" s="1">
        <v>0</v>
      </c>
      <c r="O51287" s="1" t="s">
        <v>547</v>
      </c>
    </row>
    <row r="51288" spans="1:15" x14ac:dyDescent="0.25">
      <c r="A51288" s="1">
        <v>51288</v>
      </c>
      <c r="B51288" s="1" t="b">
        <f>IF(AND(G51288=TRUE(),H51288=TRUE()),IFERROR(MATCH(LEFT(E51289,6),Sheet3!$3:$3,0)&gt;0,"No Section"),FALSE())</f>
        <v>0</v>
      </c>
      <c r="C51288" s="1">
        <f t="shared" si="4794"/>
        <v>39.06</v>
      </c>
      <c r="E51288" s="1" t="str">
        <f t="shared" si="4795"/>
        <v>039060_SW1</v>
      </c>
      <c r="F51288" s="1" t="str">
        <f t="shared" si="4796"/>
        <v>BalsaIso</v>
      </c>
      <c r="G51288" s="1" t="b">
        <f t="shared" si="4799"/>
        <v>1</v>
      </c>
      <c r="H51288" s="1" t="b">
        <f t="shared" si="4797"/>
        <v>0</v>
      </c>
      <c r="I51288" s="1">
        <f t="shared" si="4798"/>
        <v>8.0000000000000002E-3</v>
      </c>
      <c r="J51288" s="1" t="s">
        <v>392</v>
      </c>
      <c r="K51288" s="1">
        <v>1E-3</v>
      </c>
      <c r="L51288" s="1">
        <v>4</v>
      </c>
      <c r="M51288" s="1">
        <v>0</v>
      </c>
      <c r="O51288" s="1" t="s">
        <v>547</v>
      </c>
    </row>
    <row r="51289" spans="1:15" x14ac:dyDescent="0.25">
      <c r="A51289" s="1">
        <v>51289</v>
      </c>
      <c r="B51289" s="1" t="b">
        <f>IF(AND(G51289=TRUE(),H51289=TRUE()),IFERROR(MATCH(LEFT(E51290,6),Sheet3!$3:$3,0)&gt;0,"No Section"),FALSE())</f>
        <v>0</v>
      </c>
      <c r="C51289" s="1">
        <f t="shared" si="4794"/>
        <v>39.06</v>
      </c>
      <c r="E51289" s="1" t="str">
        <f t="shared" si="4795"/>
        <v>039060_SW1</v>
      </c>
      <c r="F51289" s="1" t="str">
        <f t="shared" si="4796"/>
        <v>BalsaIso</v>
      </c>
      <c r="G51289" s="1" t="b">
        <f t="shared" si="4799"/>
        <v>1</v>
      </c>
      <c r="H51289" s="1" t="b">
        <f t="shared" si="4797"/>
        <v>0</v>
      </c>
      <c r="I51289" s="1">
        <f t="shared" si="4798"/>
        <v>9.0000000000000011E-3</v>
      </c>
      <c r="J51289" s="1" t="s">
        <v>392</v>
      </c>
      <c r="K51289" s="1">
        <v>1E-3</v>
      </c>
      <c r="L51289" s="1">
        <v>4</v>
      </c>
      <c r="M51289" s="1">
        <v>0</v>
      </c>
      <c r="O51289" s="1" t="s">
        <v>547</v>
      </c>
    </row>
    <row r="51290" spans="1:15" x14ac:dyDescent="0.25">
      <c r="A51290" s="1">
        <v>51290</v>
      </c>
      <c r="B51290" s="1" t="b">
        <f>IF(AND(G51290=TRUE(),H51290=TRUE()),IFERROR(MATCH(LEFT(E51291,6),Sheet3!$3:$3,0)&gt;0,"No Section"),FALSE())</f>
        <v>0</v>
      </c>
      <c r="C51290" s="1">
        <f t="shared" si="4794"/>
        <v>39.06</v>
      </c>
      <c r="E51290" s="1" t="str">
        <f t="shared" si="4795"/>
        <v>039060_SW1</v>
      </c>
      <c r="F51290" s="1" t="str">
        <f t="shared" si="4796"/>
        <v>BalsaIso</v>
      </c>
      <c r="G51290" s="1" t="b">
        <f t="shared" si="4799"/>
        <v>1</v>
      </c>
      <c r="H51290" s="1" t="b">
        <f t="shared" si="4797"/>
        <v>0</v>
      </c>
      <c r="I51290" s="1">
        <f t="shared" si="4798"/>
        <v>1.0000000000000002E-2</v>
      </c>
      <c r="J51290" s="1" t="s">
        <v>392</v>
      </c>
      <c r="K51290" s="1">
        <v>1E-3</v>
      </c>
      <c r="L51290" s="1">
        <v>4</v>
      </c>
      <c r="M51290" s="1">
        <v>0</v>
      </c>
      <c r="O51290" s="1" t="s">
        <v>547</v>
      </c>
    </row>
    <row r="51291" spans="1:15" x14ac:dyDescent="0.25">
      <c r="A51291" s="1">
        <v>51291</v>
      </c>
      <c r="B51291" s="1" t="b">
        <f>IF(AND(G51291=TRUE(),H51291=TRUE()),IFERROR(MATCH(LEFT(E51292,6),Sheet3!$3:$3,0)&gt;0,"No Section"),FALSE())</f>
        <v>0</v>
      </c>
      <c r="C51291" s="1">
        <f t="shared" si="4794"/>
        <v>39.06</v>
      </c>
      <c r="E51291" s="1" t="str">
        <f t="shared" si="4795"/>
        <v>039060_SW1</v>
      </c>
      <c r="F51291" s="1" t="str">
        <f t="shared" si="4796"/>
        <v>BalsaIso</v>
      </c>
      <c r="G51291" s="1" t="b">
        <f t="shared" si="4799"/>
        <v>1</v>
      </c>
      <c r="H51291" s="1" t="b">
        <f t="shared" si="4797"/>
        <v>0</v>
      </c>
      <c r="I51291" s="1">
        <f t="shared" si="4798"/>
        <v>1.1000000000000003E-2</v>
      </c>
      <c r="J51291" s="1" t="s">
        <v>392</v>
      </c>
      <c r="K51291" s="1">
        <v>1E-3</v>
      </c>
      <c r="L51291" s="1">
        <v>4</v>
      </c>
      <c r="M51291" s="1">
        <v>0</v>
      </c>
      <c r="O51291" s="1" t="s">
        <v>547</v>
      </c>
    </row>
    <row r="51292" spans="1:15" x14ac:dyDescent="0.25">
      <c r="A51292" s="1">
        <v>51292</v>
      </c>
      <c r="B51292" s="1" t="str">
        <f>IF(AND(G51292=TRUE(),H51292=TRUE()),IFERROR(MATCH(LEFT(E51293,6),Sheet3!$3:$3,0)&gt;0,"No Section"),FALSE())</f>
        <v>No Section</v>
      </c>
      <c r="C51292" s="1">
        <f t="shared" si="4794"/>
        <v>39.06</v>
      </c>
      <c r="D51292" s="1" t="str">
        <f>RIGHT(E51292,LEN(E51292)-7)</f>
        <v>SW1</v>
      </c>
      <c r="E51292" s="1" t="str">
        <f t="shared" si="4795"/>
        <v>039060_SW1</v>
      </c>
      <c r="F51292" s="1" t="str">
        <f t="shared" si="4796"/>
        <v>BalsaIso</v>
      </c>
      <c r="G51292" s="1" t="b">
        <f t="shared" si="4799"/>
        <v>1</v>
      </c>
      <c r="H51292" s="1" t="b">
        <f t="shared" si="4797"/>
        <v>1</v>
      </c>
      <c r="I51292" s="1">
        <f t="shared" si="4798"/>
        <v>1.2000000000000004E-2</v>
      </c>
      <c r="J51292" s="1" t="s">
        <v>392</v>
      </c>
      <c r="K51292" s="1">
        <v>1E-3</v>
      </c>
      <c r="L51292" s="1">
        <v>4</v>
      </c>
      <c r="M51292" s="1">
        <v>0</v>
      </c>
      <c r="O51292" s="1" t="s">
        <v>547</v>
      </c>
    </row>
    <row r="51293" spans="1:15" x14ac:dyDescent="0.25">
      <c r="A51293" s="1">
        <v>51293</v>
      </c>
      <c r="B51293" s="1" t="b">
        <f>IF(AND(G51293=TRUE(),H51293=TRUE()),IFERROR(MATCH(LEFT(E51294,6),Sheet3!$3:$3,0)&gt;0,"No Section"),FALSE())</f>
        <v>0</v>
      </c>
      <c r="C51293" s="1">
        <f t="shared" si="4794"/>
        <v>39.06</v>
      </c>
      <c r="E51293" s="1" t="str">
        <f t="shared" si="4795"/>
        <v>039060_SW1</v>
      </c>
      <c r="F51293" s="1" t="str">
        <f t="shared" si="4796"/>
        <v/>
      </c>
      <c r="G51293" s="1" t="b">
        <f t="shared" si="4799"/>
        <v>1</v>
      </c>
      <c r="H51293" s="1" t="b">
        <f t="shared" si="4797"/>
        <v>0</v>
      </c>
      <c r="I51293" s="1" t="e">
        <f t="shared" si="4798"/>
        <v>#VALUE!</v>
      </c>
      <c r="J51293" s="1" t="s">
        <v>394</v>
      </c>
      <c r="K51293" s="1" t="s">
        <v>395</v>
      </c>
    </row>
    <row r="51294" spans="1:15" x14ac:dyDescent="0.25">
      <c r="A51294" s="1">
        <v>51294</v>
      </c>
      <c r="B51294" s="1" t="b">
        <f>IF(AND(G51294=TRUE(),H51294=TRUE()),IFERROR(MATCH(LEFT(E51295,6),Sheet3!$3:$3,0)&gt;0,"No Section"),FALSE())</f>
        <v>0</v>
      </c>
      <c r="C51294" s="1">
        <f t="shared" si="4794"/>
        <v>39.06</v>
      </c>
      <c r="E51294" s="1" t="str">
        <f t="shared" si="4795"/>
        <v>039060_SW1</v>
      </c>
      <c r="F51294" s="1" t="str">
        <f t="shared" si="4796"/>
        <v/>
      </c>
      <c r="G51294" s="1" t="b">
        <f t="shared" si="4799"/>
        <v>1</v>
      </c>
      <c r="H51294" s="1" t="b">
        <f t="shared" si="4797"/>
        <v>0</v>
      </c>
      <c r="I51294" s="1" t="e">
        <f t="shared" si="4798"/>
        <v>#VALUE!</v>
      </c>
    </row>
    <row r="51295" spans="1:15" x14ac:dyDescent="0.25">
      <c r="A51295" s="1">
        <v>51295</v>
      </c>
      <c r="B51295" s="1" t="b">
        <f>IF(AND(G51295=TRUE(),H51295=TRUE()),IFERROR(MATCH(LEFT(E51296,6),Sheet3!$3:$3,0)&gt;0,"No Section"),FALSE())</f>
        <v>0</v>
      </c>
      <c r="C51295" s="1">
        <f t="shared" si="4794"/>
        <v>39.06</v>
      </c>
      <c r="E51295" s="1" t="str">
        <f t="shared" si="4795"/>
        <v>039060_SW1</v>
      </c>
      <c r="F51295" s="1" t="str">
        <f t="shared" si="4796"/>
        <v/>
      </c>
      <c r="G51295" s="1" t="b">
        <f t="shared" si="4799"/>
        <v>1</v>
      </c>
      <c r="H51295" s="1" t="b">
        <f t="shared" si="4797"/>
        <v>0</v>
      </c>
      <c r="I51295" s="1" t="e">
        <f t="shared" si="4798"/>
        <v>#VALUE!</v>
      </c>
      <c r="J51295" s="1" t="s">
        <v>1094</v>
      </c>
    </row>
    <row r="51296" spans="1:15" x14ac:dyDescent="0.25">
      <c r="A51296" s="1">
        <v>51296</v>
      </c>
      <c r="B51296" s="1" t="b">
        <f>IF(AND(G51296=TRUE(),H51296=TRUE()),IFERROR(MATCH(LEFT(E51297,6),Sheet3!$3:$3,0)&gt;0,"No Section"),FALSE())</f>
        <v>0</v>
      </c>
      <c r="C51296" s="1">
        <f t="shared" si="4794"/>
        <v>39.06</v>
      </c>
      <c r="E51296" s="1" t="str">
        <f t="shared" si="4795"/>
        <v>039060_SW1</v>
      </c>
      <c r="F51296" s="1" t="str">
        <f t="shared" si="4796"/>
        <v/>
      </c>
      <c r="G51296" s="1" t="b">
        <f t="shared" si="4799"/>
        <v>0</v>
      </c>
      <c r="H51296" s="1" t="b">
        <f t="shared" si="4797"/>
        <v>0</v>
      </c>
      <c r="I51296" s="1" t="e">
        <f t="shared" si="4798"/>
        <v>#VALUE!</v>
      </c>
      <c r="J51296" s="1" t="s">
        <v>390</v>
      </c>
      <c r="K51296" s="1">
        <v>1695</v>
      </c>
      <c r="L51296" s="1" t="s">
        <v>391</v>
      </c>
    </row>
    <row r="51297" spans="1:15" x14ac:dyDescent="0.25">
      <c r="A51297" s="1">
        <v>51297</v>
      </c>
      <c r="B51297" s="1" t="b">
        <f>IF(AND(G51297=TRUE(),H51297=TRUE()),IFERROR(MATCH(LEFT(E51298,6),Sheet3!$3:$3,0)&gt;0,"No Section"),FALSE())</f>
        <v>0</v>
      </c>
      <c r="C51297" s="1">
        <f t="shared" si="4794"/>
        <v>39.06</v>
      </c>
      <c r="E51297" s="1" t="str">
        <f t="shared" si="4795"/>
        <v>039060_SW1</v>
      </c>
      <c r="F51297" s="1" t="str">
        <f t="shared" si="4796"/>
        <v>Biax webs</v>
      </c>
      <c r="G51297" s="1" t="b">
        <f t="shared" si="4799"/>
        <v>0</v>
      </c>
      <c r="H51297" s="1" t="b">
        <f t="shared" si="4797"/>
        <v>0</v>
      </c>
      <c r="I51297" s="1">
        <f t="shared" si="4798"/>
        <v>1E-3</v>
      </c>
      <c r="J51297" s="1" t="s">
        <v>392</v>
      </c>
      <c r="K51297" s="1">
        <v>1E-3</v>
      </c>
      <c r="L51297" s="1">
        <v>5</v>
      </c>
      <c r="M51297" s="1">
        <v>0</v>
      </c>
      <c r="O51297" s="1" t="s">
        <v>554</v>
      </c>
    </row>
    <row r="51298" spans="1:15" x14ac:dyDescent="0.25">
      <c r="A51298" s="1">
        <v>51298</v>
      </c>
      <c r="B51298" s="1" t="b">
        <f>IF(AND(G51298=TRUE(),H51298=TRUE()),IFERROR(MATCH(LEFT(E51299,6),Sheet3!$3:$3,0)&gt;0,"No Section"),FALSE())</f>
        <v>0</v>
      </c>
      <c r="C51298" s="1">
        <f t="shared" si="4794"/>
        <v>39.06</v>
      </c>
      <c r="E51298" s="1" t="str">
        <f t="shared" si="4795"/>
        <v>039060_SW1</v>
      </c>
      <c r="F51298" s="1" t="str">
        <f t="shared" si="4796"/>
        <v>Biax webs</v>
      </c>
      <c r="G51298" s="1" t="b">
        <f t="shared" si="4799"/>
        <v>0</v>
      </c>
      <c r="H51298" s="1" t="b">
        <f t="shared" si="4797"/>
        <v>0</v>
      </c>
      <c r="I51298" s="1">
        <f t="shared" si="4798"/>
        <v>2E-3</v>
      </c>
      <c r="J51298" s="1" t="s">
        <v>392</v>
      </c>
      <c r="K51298" s="1">
        <v>1E-3</v>
      </c>
      <c r="L51298" s="1">
        <v>5</v>
      </c>
      <c r="M51298" s="1">
        <v>0</v>
      </c>
      <c r="O51298" s="1" t="s">
        <v>554</v>
      </c>
    </row>
    <row r="51299" spans="1:15" x14ac:dyDescent="0.25">
      <c r="A51299" s="1">
        <v>51299</v>
      </c>
      <c r="B51299" s="1" t="b">
        <f>IF(AND(G51299=TRUE(),H51299=TRUE()),IFERROR(MATCH(LEFT(E51300,6),Sheet3!$3:$3,0)&gt;0,"No Section"),FALSE())</f>
        <v>0</v>
      </c>
      <c r="C51299" s="1">
        <f t="shared" si="4794"/>
        <v>39.06</v>
      </c>
      <c r="E51299" s="1" t="str">
        <f t="shared" si="4795"/>
        <v>039060_SW1</v>
      </c>
      <c r="F51299" s="1" t="str">
        <f t="shared" si="4796"/>
        <v>Biax webs</v>
      </c>
      <c r="G51299" s="1" t="b">
        <f t="shared" si="4799"/>
        <v>0</v>
      </c>
      <c r="H51299" s="1" t="b">
        <f t="shared" si="4797"/>
        <v>1</v>
      </c>
      <c r="I51299" s="1">
        <f t="shared" si="4798"/>
        <v>3.0000000000000001E-3</v>
      </c>
      <c r="J51299" s="1" t="s">
        <v>392</v>
      </c>
      <c r="K51299" s="1">
        <v>1E-3</v>
      </c>
      <c r="L51299" s="1">
        <v>5</v>
      </c>
      <c r="M51299" s="1">
        <v>0</v>
      </c>
      <c r="O51299" s="1" t="s">
        <v>554</v>
      </c>
    </row>
    <row r="51300" spans="1:15" x14ac:dyDescent="0.25">
      <c r="A51300" s="1">
        <v>51300</v>
      </c>
      <c r="B51300" s="1" t="b">
        <f>IF(AND(G51300=TRUE(),H51300=TRUE()),IFERROR(MATCH(LEFT(E51301,6),Sheet3!$3:$3,0)&gt;0,"No Section"),FALSE())</f>
        <v>0</v>
      </c>
      <c r="C51300" s="1">
        <f t="shared" si="4794"/>
        <v>39.06</v>
      </c>
      <c r="E51300" s="1" t="str">
        <f t="shared" si="4795"/>
        <v>039060_SW1</v>
      </c>
      <c r="F51300" s="1" t="str">
        <f t="shared" si="4796"/>
        <v>BalsaIso</v>
      </c>
      <c r="G51300" s="1" t="b">
        <f t="shared" si="4799"/>
        <v>0</v>
      </c>
      <c r="H51300" s="1" t="b">
        <f t="shared" si="4797"/>
        <v>0</v>
      </c>
      <c r="I51300" s="1">
        <f t="shared" si="4798"/>
        <v>1E-3</v>
      </c>
      <c r="J51300" s="1" t="s">
        <v>392</v>
      </c>
      <c r="K51300" s="1">
        <v>1E-3</v>
      </c>
      <c r="L51300" s="1">
        <v>4</v>
      </c>
      <c r="M51300" s="1">
        <v>0</v>
      </c>
      <c r="O51300" s="1" t="s">
        <v>547</v>
      </c>
    </row>
    <row r="51301" spans="1:15" x14ac:dyDescent="0.25">
      <c r="A51301" s="1">
        <v>51301</v>
      </c>
      <c r="B51301" s="1" t="b">
        <f>IF(AND(G51301=TRUE(),H51301=TRUE()),IFERROR(MATCH(LEFT(E51302,6),Sheet3!$3:$3,0)&gt;0,"No Section"),FALSE())</f>
        <v>0</v>
      </c>
      <c r="C51301" s="1">
        <f t="shared" si="4794"/>
        <v>39.06</v>
      </c>
      <c r="E51301" s="1" t="str">
        <f t="shared" si="4795"/>
        <v>039060_SW1</v>
      </c>
      <c r="F51301" s="1" t="str">
        <f t="shared" si="4796"/>
        <v>BalsaIso</v>
      </c>
      <c r="G51301" s="1" t="b">
        <f t="shared" si="4799"/>
        <v>0</v>
      </c>
      <c r="H51301" s="1" t="b">
        <f t="shared" si="4797"/>
        <v>0</v>
      </c>
      <c r="I51301" s="1">
        <f t="shared" si="4798"/>
        <v>2E-3</v>
      </c>
      <c r="J51301" s="1" t="s">
        <v>392</v>
      </c>
      <c r="K51301" s="1">
        <v>1E-3</v>
      </c>
      <c r="L51301" s="1">
        <v>4</v>
      </c>
      <c r="M51301" s="1">
        <v>0</v>
      </c>
      <c r="O51301" s="1" t="s">
        <v>547</v>
      </c>
    </row>
    <row r="51302" spans="1:15" x14ac:dyDescent="0.25">
      <c r="A51302" s="1">
        <v>51302</v>
      </c>
      <c r="B51302" s="1" t="b">
        <f>IF(AND(G51302=TRUE(),H51302=TRUE()),IFERROR(MATCH(LEFT(E51303,6),Sheet3!$3:$3,0)&gt;0,"No Section"),FALSE())</f>
        <v>0</v>
      </c>
      <c r="C51302" s="1">
        <f t="shared" si="4794"/>
        <v>39.06</v>
      </c>
      <c r="E51302" s="1" t="str">
        <f t="shared" si="4795"/>
        <v>039060_SW1</v>
      </c>
      <c r="F51302" s="1" t="str">
        <f t="shared" si="4796"/>
        <v>BalsaIso</v>
      </c>
      <c r="G51302" s="1" t="b">
        <f t="shared" si="4799"/>
        <v>0</v>
      </c>
      <c r="H51302" s="1" t="b">
        <f t="shared" si="4797"/>
        <v>0</v>
      </c>
      <c r="I51302" s="1">
        <f t="shared" si="4798"/>
        <v>3.0000000000000001E-3</v>
      </c>
      <c r="J51302" s="1" t="s">
        <v>392</v>
      </c>
      <c r="K51302" s="1">
        <v>1E-3</v>
      </c>
      <c r="L51302" s="1">
        <v>4</v>
      </c>
      <c r="M51302" s="1">
        <v>0</v>
      </c>
      <c r="O51302" s="1" t="s">
        <v>547</v>
      </c>
    </row>
    <row r="51303" spans="1:15" x14ac:dyDescent="0.25">
      <c r="A51303" s="1">
        <v>51303</v>
      </c>
      <c r="B51303" s="1" t="b">
        <f>IF(AND(G51303=TRUE(),H51303=TRUE()),IFERROR(MATCH(LEFT(E51304,6),Sheet3!$3:$3,0)&gt;0,"No Section"),FALSE())</f>
        <v>0</v>
      </c>
      <c r="C51303" s="1">
        <f t="shared" si="4794"/>
        <v>39.06</v>
      </c>
      <c r="E51303" s="1" t="str">
        <f t="shared" si="4795"/>
        <v>039060_SW1</v>
      </c>
      <c r="F51303" s="1" t="str">
        <f t="shared" si="4796"/>
        <v>BalsaIso</v>
      </c>
      <c r="G51303" s="1" t="b">
        <f t="shared" si="4799"/>
        <v>0</v>
      </c>
      <c r="H51303" s="1" t="b">
        <f t="shared" si="4797"/>
        <v>0</v>
      </c>
      <c r="I51303" s="1">
        <f t="shared" si="4798"/>
        <v>4.0000000000000001E-3</v>
      </c>
      <c r="J51303" s="1" t="s">
        <v>392</v>
      </c>
      <c r="K51303" s="1">
        <v>1E-3</v>
      </c>
      <c r="L51303" s="1">
        <v>4</v>
      </c>
      <c r="M51303" s="1">
        <v>0</v>
      </c>
      <c r="O51303" s="1" t="s">
        <v>547</v>
      </c>
    </row>
    <row r="51304" spans="1:15" x14ac:dyDescent="0.25">
      <c r="A51304" s="1">
        <v>51304</v>
      </c>
      <c r="B51304" s="1" t="b">
        <f>IF(AND(G51304=TRUE(),H51304=TRUE()),IFERROR(MATCH(LEFT(E51305,6),Sheet3!$3:$3,0)&gt;0,"No Section"),FALSE())</f>
        <v>0</v>
      </c>
      <c r="C51304" s="1">
        <f t="shared" si="4794"/>
        <v>39.06</v>
      </c>
      <c r="E51304" s="1" t="str">
        <f t="shared" si="4795"/>
        <v>039060_SW1</v>
      </c>
      <c r="F51304" s="1" t="str">
        <f t="shared" si="4796"/>
        <v>BalsaIso</v>
      </c>
      <c r="G51304" s="1" t="b">
        <f t="shared" si="4799"/>
        <v>0</v>
      </c>
      <c r="H51304" s="1" t="b">
        <f t="shared" si="4797"/>
        <v>0</v>
      </c>
      <c r="I51304" s="1">
        <f t="shared" si="4798"/>
        <v>5.0000000000000001E-3</v>
      </c>
      <c r="J51304" s="1" t="s">
        <v>392</v>
      </c>
      <c r="K51304" s="1">
        <v>1E-3</v>
      </c>
      <c r="L51304" s="1">
        <v>4</v>
      </c>
      <c r="M51304" s="1">
        <v>0</v>
      </c>
      <c r="O51304" s="1" t="s">
        <v>547</v>
      </c>
    </row>
    <row r="51305" spans="1:15" x14ac:dyDescent="0.25">
      <c r="A51305" s="1">
        <v>51305</v>
      </c>
      <c r="B51305" s="1" t="b">
        <f>IF(AND(G51305=TRUE(),H51305=TRUE()),IFERROR(MATCH(LEFT(E51306,6),Sheet3!$3:$3,0)&gt;0,"No Section"),FALSE())</f>
        <v>0</v>
      </c>
      <c r="C51305" s="1">
        <f t="shared" si="4794"/>
        <v>39.06</v>
      </c>
      <c r="E51305" s="1" t="str">
        <f t="shared" si="4795"/>
        <v>039060_SW1</v>
      </c>
      <c r="F51305" s="1" t="str">
        <f t="shared" si="4796"/>
        <v>BalsaIso</v>
      </c>
      <c r="G51305" s="1" t="b">
        <f t="shared" si="4799"/>
        <v>0</v>
      </c>
      <c r="H51305" s="1" t="b">
        <f t="shared" si="4797"/>
        <v>0</v>
      </c>
      <c r="I51305" s="1">
        <f t="shared" si="4798"/>
        <v>6.0000000000000001E-3</v>
      </c>
      <c r="J51305" s="1" t="s">
        <v>392</v>
      </c>
      <c r="K51305" s="1">
        <v>1E-3</v>
      </c>
      <c r="L51305" s="1">
        <v>4</v>
      </c>
      <c r="M51305" s="1">
        <v>0</v>
      </c>
      <c r="O51305" s="1" t="s">
        <v>547</v>
      </c>
    </row>
    <row r="51306" spans="1:15" x14ac:dyDescent="0.25">
      <c r="A51306" s="1">
        <v>51306</v>
      </c>
      <c r="B51306" s="1" t="b">
        <f>IF(AND(G51306=TRUE(),H51306=TRUE()),IFERROR(MATCH(LEFT(E51307,6),Sheet3!$3:$3,0)&gt;0,"No Section"),FALSE())</f>
        <v>0</v>
      </c>
      <c r="C51306" s="1">
        <f t="shared" si="4794"/>
        <v>39.06</v>
      </c>
      <c r="E51306" s="1" t="str">
        <f t="shared" si="4795"/>
        <v>039060_SW1</v>
      </c>
      <c r="F51306" s="1" t="str">
        <f t="shared" si="4796"/>
        <v>BalsaIso</v>
      </c>
      <c r="G51306" s="1" t="b">
        <f t="shared" si="4799"/>
        <v>0</v>
      </c>
      <c r="H51306" s="1" t="b">
        <f t="shared" si="4797"/>
        <v>0</v>
      </c>
      <c r="I51306" s="1">
        <f t="shared" si="4798"/>
        <v>7.0000000000000001E-3</v>
      </c>
      <c r="J51306" s="1" t="s">
        <v>392</v>
      </c>
      <c r="K51306" s="1">
        <v>1E-3</v>
      </c>
      <c r="L51306" s="1">
        <v>4</v>
      </c>
      <c r="M51306" s="1">
        <v>0</v>
      </c>
      <c r="O51306" s="1" t="s">
        <v>547</v>
      </c>
    </row>
    <row r="51307" spans="1:15" x14ac:dyDescent="0.25">
      <c r="A51307" s="1">
        <v>51307</v>
      </c>
      <c r="B51307" s="1" t="b">
        <f>IF(AND(G51307=TRUE(),H51307=TRUE()),IFERROR(MATCH(LEFT(E51308,6),Sheet3!$3:$3,0)&gt;0,"No Section"),FALSE())</f>
        <v>0</v>
      </c>
      <c r="C51307" s="1">
        <f t="shared" si="4794"/>
        <v>39.06</v>
      </c>
      <c r="E51307" s="1" t="str">
        <f t="shared" si="4795"/>
        <v>039060_SW1</v>
      </c>
      <c r="F51307" s="1" t="str">
        <f t="shared" si="4796"/>
        <v>BalsaIso</v>
      </c>
      <c r="G51307" s="1" t="b">
        <f t="shared" si="4799"/>
        <v>0</v>
      </c>
      <c r="H51307" s="1" t="b">
        <f t="shared" si="4797"/>
        <v>0</v>
      </c>
      <c r="I51307" s="1">
        <f t="shared" si="4798"/>
        <v>8.0000000000000002E-3</v>
      </c>
      <c r="J51307" s="1" t="s">
        <v>392</v>
      </c>
      <c r="K51307" s="1">
        <v>1E-3</v>
      </c>
      <c r="L51307" s="1">
        <v>4</v>
      </c>
      <c r="M51307" s="1">
        <v>0</v>
      </c>
      <c r="O51307" s="1" t="s">
        <v>547</v>
      </c>
    </row>
    <row r="51308" spans="1:15" x14ac:dyDescent="0.25">
      <c r="A51308" s="1">
        <v>51308</v>
      </c>
      <c r="B51308" s="1" t="b">
        <f>IF(AND(G51308=TRUE(),H51308=TRUE()),IFERROR(MATCH(LEFT(E51309,6),Sheet3!$3:$3,0)&gt;0,"No Section"),FALSE())</f>
        <v>0</v>
      </c>
      <c r="C51308" s="1">
        <f t="shared" si="4794"/>
        <v>39.06</v>
      </c>
      <c r="E51308" s="1" t="str">
        <f t="shared" si="4795"/>
        <v>039060_SW1</v>
      </c>
      <c r="F51308" s="1" t="str">
        <f t="shared" si="4796"/>
        <v>BalsaIso</v>
      </c>
      <c r="G51308" s="1" t="b">
        <f t="shared" si="4799"/>
        <v>0</v>
      </c>
      <c r="H51308" s="1" t="b">
        <f t="shared" si="4797"/>
        <v>0</v>
      </c>
      <c r="I51308" s="1">
        <f t="shared" si="4798"/>
        <v>9.0000000000000011E-3</v>
      </c>
      <c r="J51308" s="1" t="s">
        <v>392</v>
      </c>
      <c r="K51308" s="1">
        <v>1E-3</v>
      </c>
      <c r="L51308" s="1">
        <v>4</v>
      </c>
      <c r="M51308" s="1">
        <v>0</v>
      </c>
      <c r="O51308" s="1" t="s">
        <v>547</v>
      </c>
    </row>
    <row r="51309" spans="1:15" x14ac:dyDescent="0.25">
      <c r="A51309" s="1">
        <v>51309</v>
      </c>
      <c r="B51309" s="1" t="b">
        <f>IF(AND(G51309=TRUE(),H51309=TRUE()),IFERROR(MATCH(LEFT(E51310,6),Sheet3!$3:$3,0)&gt;0,"No Section"),FALSE())</f>
        <v>0</v>
      </c>
      <c r="C51309" s="1">
        <f t="shared" si="4794"/>
        <v>39.06</v>
      </c>
      <c r="E51309" s="1" t="str">
        <f t="shared" si="4795"/>
        <v>039060_SW1</v>
      </c>
      <c r="F51309" s="1" t="str">
        <f t="shared" si="4796"/>
        <v>BalsaIso</v>
      </c>
      <c r="G51309" s="1" t="b">
        <f t="shared" si="4799"/>
        <v>0</v>
      </c>
      <c r="H51309" s="1" t="b">
        <f t="shared" si="4797"/>
        <v>0</v>
      </c>
      <c r="I51309" s="1">
        <f t="shared" si="4798"/>
        <v>1.0000000000000002E-2</v>
      </c>
      <c r="J51309" s="1" t="s">
        <v>392</v>
      </c>
      <c r="K51309" s="1">
        <v>1E-3</v>
      </c>
      <c r="L51309" s="1">
        <v>4</v>
      </c>
      <c r="M51309" s="1">
        <v>0</v>
      </c>
      <c r="O51309" s="1" t="s">
        <v>547</v>
      </c>
    </row>
    <row r="51310" spans="1:15" x14ac:dyDescent="0.25">
      <c r="A51310" s="1">
        <v>51310</v>
      </c>
      <c r="B51310" s="1" t="b">
        <f>IF(AND(G51310=TRUE(),H51310=TRUE()),IFERROR(MATCH(LEFT(E51311,6),Sheet3!$3:$3,0)&gt;0,"No Section"),FALSE())</f>
        <v>0</v>
      </c>
      <c r="C51310" s="1">
        <f t="shared" si="4794"/>
        <v>39.06</v>
      </c>
      <c r="E51310" s="1" t="str">
        <f t="shared" si="4795"/>
        <v>039060_SW1</v>
      </c>
      <c r="F51310" s="1" t="str">
        <f t="shared" si="4796"/>
        <v>BalsaIso</v>
      </c>
      <c r="G51310" s="1" t="b">
        <f t="shared" si="4799"/>
        <v>0</v>
      </c>
      <c r="H51310" s="1" t="b">
        <f t="shared" si="4797"/>
        <v>0</v>
      </c>
      <c r="I51310" s="1">
        <f t="shared" si="4798"/>
        <v>1.1000000000000003E-2</v>
      </c>
      <c r="J51310" s="1" t="s">
        <v>392</v>
      </c>
      <c r="K51310" s="1">
        <v>1E-3</v>
      </c>
      <c r="L51310" s="1">
        <v>4</v>
      </c>
      <c r="M51310" s="1">
        <v>0</v>
      </c>
      <c r="O51310" s="1" t="s">
        <v>547</v>
      </c>
    </row>
    <row r="51311" spans="1:15" x14ac:dyDescent="0.25">
      <c r="A51311" s="1">
        <v>51311</v>
      </c>
      <c r="B51311" s="1" t="b">
        <f>IF(AND(G51311=TRUE(),H51311=TRUE()),IFERROR(MATCH(LEFT(E51312,6),Sheet3!$3:$3,0)&gt;0,"No Section"),FALSE())</f>
        <v>0</v>
      </c>
      <c r="C51311" s="1">
        <f t="shared" si="4794"/>
        <v>39.06</v>
      </c>
      <c r="E51311" s="1" t="str">
        <f t="shared" si="4795"/>
        <v>039060_SW1</v>
      </c>
      <c r="F51311" s="1" t="str">
        <f t="shared" si="4796"/>
        <v>BalsaIso</v>
      </c>
      <c r="G51311" s="1" t="b">
        <f t="shared" si="4799"/>
        <v>0</v>
      </c>
      <c r="H51311" s="1" t="b">
        <f t="shared" si="4797"/>
        <v>1</v>
      </c>
      <c r="I51311" s="1">
        <f t="shared" si="4798"/>
        <v>1.2000000000000004E-2</v>
      </c>
      <c r="J51311" s="1" t="s">
        <v>392</v>
      </c>
      <c r="K51311" s="1">
        <v>1E-3</v>
      </c>
      <c r="L51311" s="1">
        <v>4</v>
      </c>
      <c r="M51311" s="1">
        <v>0</v>
      </c>
      <c r="O51311" s="1" t="s">
        <v>547</v>
      </c>
    </row>
    <row r="51312" spans="1:15" x14ac:dyDescent="0.25">
      <c r="A51312" s="1">
        <v>51312</v>
      </c>
      <c r="B51312" s="1" t="b">
        <f>IF(AND(G51312=TRUE(),H51312=TRUE()),IFERROR(MATCH(LEFT(E51313,6),Sheet3!$3:$3,0)&gt;0,"No Section"),FALSE())</f>
        <v>0</v>
      </c>
      <c r="C51312" s="1">
        <f t="shared" si="4794"/>
        <v>39.06</v>
      </c>
      <c r="E51312" s="1" t="str">
        <f t="shared" si="4795"/>
        <v>039060_SW1</v>
      </c>
      <c r="F51312" s="1" t="str">
        <f t="shared" si="4796"/>
        <v/>
      </c>
      <c r="G51312" s="1" t="b">
        <f t="shared" si="4799"/>
        <v>0</v>
      </c>
      <c r="H51312" s="1" t="b">
        <f t="shared" si="4797"/>
        <v>0</v>
      </c>
      <c r="I51312" s="1" t="e">
        <f t="shared" si="4798"/>
        <v>#VALUE!</v>
      </c>
      <c r="J51312" s="1" t="s">
        <v>394</v>
      </c>
      <c r="K51312" s="1" t="s">
        <v>396</v>
      </c>
    </row>
    <row r="51313" spans="1:15" x14ac:dyDescent="0.25">
      <c r="A51313" s="1">
        <v>51313</v>
      </c>
      <c r="B51313" s="1" t="b">
        <f>IF(AND(G51313=TRUE(),H51313=TRUE()),IFERROR(MATCH(LEFT(E51314,6),Sheet3!$3:$3,0)&gt;0,"No Section"),FALSE())</f>
        <v>0</v>
      </c>
      <c r="C51313" s="1">
        <f t="shared" si="4794"/>
        <v>39.06</v>
      </c>
      <c r="E51313" s="1" t="str">
        <f t="shared" si="4795"/>
        <v>039060_SW1</v>
      </c>
      <c r="F51313" s="1" t="str">
        <f t="shared" si="4796"/>
        <v/>
      </c>
      <c r="G51313" s="1" t="b">
        <f t="shared" si="4799"/>
        <v>0</v>
      </c>
      <c r="H51313" s="1" t="b">
        <f t="shared" si="4797"/>
        <v>0</v>
      </c>
      <c r="I51313" s="1" t="e">
        <f t="shared" si="4798"/>
        <v>#VALUE!</v>
      </c>
    </row>
    <row r="51314" spans="1:15" x14ac:dyDescent="0.25">
      <c r="A51314" s="1">
        <v>51314</v>
      </c>
      <c r="B51314" s="1" t="b">
        <f>IF(AND(G51314=TRUE(),H51314=TRUE()),IFERROR(MATCH(LEFT(E51315,6),Sheet3!$3:$3,0)&gt;0,"No Section"),FALSE())</f>
        <v>0</v>
      </c>
      <c r="C51314" s="1">
        <f t="shared" si="4794"/>
        <v>39.06</v>
      </c>
      <c r="E51314" s="1" t="str">
        <f t="shared" si="4795"/>
        <v>039060_SW2</v>
      </c>
      <c r="F51314" s="1" t="str">
        <f t="shared" si="4796"/>
        <v/>
      </c>
      <c r="G51314" s="1" t="b">
        <f t="shared" si="4799"/>
        <v>0</v>
      </c>
      <c r="H51314" s="1" t="b">
        <f t="shared" si="4797"/>
        <v>0</v>
      </c>
      <c r="I51314" s="1" t="e">
        <f t="shared" si="4798"/>
        <v>#VALUE!</v>
      </c>
      <c r="J51314" s="1" t="s">
        <v>1095</v>
      </c>
    </row>
    <row r="51315" spans="1:15" x14ac:dyDescent="0.25">
      <c r="A51315" s="1">
        <v>51315</v>
      </c>
      <c r="B51315" s="1" t="b">
        <f>IF(AND(G51315=TRUE(),H51315=TRUE()),IFERROR(MATCH(LEFT(E51316,6),Sheet3!$3:$3,0)&gt;0,"No Section"),FALSE())</f>
        <v>0</v>
      </c>
      <c r="C51315" s="1">
        <f t="shared" si="4794"/>
        <v>39.06</v>
      </c>
      <c r="E51315" s="1" t="str">
        <f t="shared" si="4795"/>
        <v>039060_SW2</v>
      </c>
      <c r="F51315" s="1" t="str">
        <f t="shared" si="4796"/>
        <v/>
      </c>
      <c r="G51315" s="1" t="b">
        <f t="shared" si="4799"/>
        <v>1</v>
      </c>
      <c r="H51315" s="1" t="b">
        <f t="shared" si="4797"/>
        <v>0</v>
      </c>
      <c r="I51315" s="1" t="e">
        <f t="shared" si="4798"/>
        <v>#VALUE!</v>
      </c>
      <c r="J51315" s="1" t="s">
        <v>390</v>
      </c>
      <c r="K51315" s="1">
        <v>696</v>
      </c>
      <c r="L51315" s="1" t="s">
        <v>391</v>
      </c>
    </row>
    <row r="51316" spans="1:15" x14ac:dyDescent="0.25">
      <c r="A51316" s="1">
        <v>51316</v>
      </c>
      <c r="B51316" s="1" t="b">
        <f>IF(AND(G51316=TRUE(),H51316=TRUE()),IFERROR(MATCH(LEFT(E51317,6),Sheet3!$3:$3,0)&gt;0,"No Section"),FALSE())</f>
        <v>0</v>
      </c>
      <c r="C51316" s="1">
        <f t="shared" si="4794"/>
        <v>39.06</v>
      </c>
      <c r="E51316" s="1" t="str">
        <f t="shared" si="4795"/>
        <v>039060_SW2</v>
      </c>
      <c r="F51316" s="1" t="str">
        <f t="shared" si="4796"/>
        <v>Biax webs</v>
      </c>
      <c r="G51316" s="1" t="b">
        <f t="shared" si="4799"/>
        <v>1</v>
      </c>
      <c r="H51316" s="1" t="b">
        <f t="shared" si="4797"/>
        <v>0</v>
      </c>
      <c r="I51316" s="1">
        <f t="shared" si="4798"/>
        <v>1E-3</v>
      </c>
      <c r="J51316" s="1" t="s">
        <v>392</v>
      </c>
      <c r="K51316" s="1">
        <v>1E-3</v>
      </c>
      <c r="L51316" s="1">
        <v>5</v>
      </c>
      <c r="M51316" s="1">
        <v>0</v>
      </c>
      <c r="O51316" s="1" t="s">
        <v>554</v>
      </c>
    </row>
    <row r="51317" spans="1:15" x14ac:dyDescent="0.25">
      <c r="A51317" s="1">
        <v>51317</v>
      </c>
      <c r="B51317" s="1" t="b">
        <f>IF(AND(G51317=TRUE(),H51317=TRUE()),IFERROR(MATCH(LEFT(E51318,6),Sheet3!$3:$3,0)&gt;0,"No Section"),FALSE())</f>
        <v>0</v>
      </c>
      <c r="C51317" s="1">
        <f t="shared" si="4794"/>
        <v>39.06</v>
      </c>
      <c r="E51317" s="1" t="str">
        <f t="shared" si="4795"/>
        <v>039060_SW2</v>
      </c>
      <c r="F51317" s="1" t="str">
        <f t="shared" si="4796"/>
        <v>Biax webs</v>
      </c>
      <c r="G51317" s="1" t="b">
        <f t="shared" si="4799"/>
        <v>1</v>
      </c>
      <c r="H51317" s="1" t="b">
        <f t="shared" si="4797"/>
        <v>0</v>
      </c>
      <c r="I51317" s="1">
        <f t="shared" si="4798"/>
        <v>2E-3</v>
      </c>
      <c r="J51317" s="1" t="s">
        <v>392</v>
      </c>
      <c r="K51317" s="1">
        <v>1E-3</v>
      </c>
      <c r="L51317" s="1">
        <v>5</v>
      </c>
      <c r="M51317" s="1">
        <v>0</v>
      </c>
      <c r="O51317" s="1" t="s">
        <v>554</v>
      </c>
    </row>
    <row r="51318" spans="1:15" x14ac:dyDescent="0.25">
      <c r="A51318" s="1">
        <v>51318</v>
      </c>
      <c r="B51318" s="1" t="str">
        <f>IF(AND(G51318=TRUE(),H51318=TRUE()),IFERROR(MATCH(LEFT(E51319,6),Sheet3!$3:$3,0)&gt;0,"No Section"),FALSE())</f>
        <v>No Section</v>
      </c>
      <c r="C51318" s="1">
        <f t="shared" si="4794"/>
        <v>39.06</v>
      </c>
      <c r="D51318" s="1" t="str">
        <f>RIGHT(E51318,LEN(E51318)-7)</f>
        <v>SW2</v>
      </c>
      <c r="E51318" s="1" t="str">
        <f t="shared" si="4795"/>
        <v>039060_SW2</v>
      </c>
      <c r="F51318" s="1" t="str">
        <f t="shared" si="4796"/>
        <v>Biax webs</v>
      </c>
      <c r="G51318" s="1" t="b">
        <f t="shared" si="4799"/>
        <v>1</v>
      </c>
      <c r="H51318" s="1" t="b">
        <f t="shared" si="4797"/>
        <v>1</v>
      </c>
      <c r="I51318" s="1">
        <f t="shared" si="4798"/>
        <v>3.0000000000000001E-3</v>
      </c>
      <c r="J51318" s="1" t="s">
        <v>392</v>
      </c>
      <c r="K51318" s="1">
        <v>1E-3</v>
      </c>
      <c r="L51318" s="1">
        <v>5</v>
      </c>
      <c r="M51318" s="1">
        <v>0</v>
      </c>
      <c r="O51318" s="1" t="s">
        <v>554</v>
      </c>
    </row>
    <row r="51319" spans="1:15" x14ac:dyDescent="0.25">
      <c r="A51319" s="1">
        <v>51319</v>
      </c>
      <c r="B51319" s="1" t="b">
        <f>IF(AND(G51319=TRUE(),H51319=TRUE()),IFERROR(MATCH(LEFT(E51320,6),Sheet3!$3:$3,0)&gt;0,"No Section"),FALSE())</f>
        <v>0</v>
      </c>
      <c r="C51319" s="1">
        <f t="shared" si="4794"/>
        <v>39.06</v>
      </c>
      <c r="E51319" s="1" t="str">
        <f t="shared" si="4795"/>
        <v>039060_SW2</v>
      </c>
      <c r="F51319" s="1" t="str">
        <f t="shared" si="4796"/>
        <v>BalsaIso</v>
      </c>
      <c r="G51319" s="1" t="b">
        <f t="shared" si="4799"/>
        <v>1</v>
      </c>
      <c r="H51319" s="1" t="b">
        <f t="shared" si="4797"/>
        <v>0</v>
      </c>
      <c r="I51319" s="1">
        <f t="shared" si="4798"/>
        <v>1E-3</v>
      </c>
      <c r="J51319" s="1" t="s">
        <v>392</v>
      </c>
      <c r="K51319" s="1">
        <v>1E-3</v>
      </c>
      <c r="L51319" s="1">
        <v>4</v>
      </c>
      <c r="M51319" s="1">
        <v>0</v>
      </c>
      <c r="O51319" s="1" t="s">
        <v>547</v>
      </c>
    </row>
    <row r="51320" spans="1:15" x14ac:dyDescent="0.25">
      <c r="A51320" s="1">
        <v>51320</v>
      </c>
      <c r="B51320" s="1" t="b">
        <f>IF(AND(G51320=TRUE(),H51320=TRUE()),IFERROR(MATCH(LEFT(E51321,6),Sheet3!$3:$3,0)&gt;0,"No Section"),FALSE())</f>
        <v>0</v>
      </c>
      <c r="C51320" s="1">
        <f t="shared" si="4794"/>
        <v>39.06</v>
      </c>
      <c r="E51320" s="1" t="str">
        <f t="shared" si="4795"/>
        <v>039060_SW2</v>
      </c>
      <c r="F51320" s="1" t="str">
        <f t="shared" si="4796"/>
        <v>BalsaIso</v>
      </c>
      <c r="G51320" s="1" t="b">
        <f t="shared" si="4799"/>
        <v>1</v>
      </c>
      <c r="H51320" s="1" t="b">
        <f t="shared" si="4797"/>
        <v>0</v>
      </c>
      <c r="I51320" s="1">
        <f t="shared" si="4798"/>
        <v>2E-3</v>
      </c>
      <c r="J51320" s="1" t="s">
        <v>392</v>
      </c>
      <c r="K51320" s="1">
        <v>1E-3</v>
      </c>
      <c r="L51320" s="1">
        <v>4</v>
      </c>
      <c r="M51320" s="1">
        <v>0</v>
      </c>
      <c r="O51320" s="1" t="s">
        <v>547</v>
      </c>
    </row>
    <row r="51321" spans="1:15" x14ac:dyDescent="0.25">
      <c r="A51321" s="1">
        <v>51321</v>
      </c>
      <c r="B51321" s="1" t="b">
        <f>IF(AND(G51321=TRUE(),H51321=TRUE()),IFERROR(MATCH(LEFT(E51322,6),Sheet3!$3:$3,0)&gt;0,"No Section"),FALSE())</f>
        <v>0</v>
      </c>
      <c r="C51321" s="1">
        <f t="shared" si="4794"/>
        <v>39.06</v>
      </c>
      <c r="E51321" s="1" t="str">
        <f t="shared" si="4795"/>
        <v>039060_SW2</v>
      </c>
      <c r="F51321" s="1" t="str">
        <f t="shared" si="4796"/>
        <v>BalsaIso</v>
      </c>
      <c r="G51321" s="1" t="b">
        <f t="shared" si="4799"/>
        <v>1</v>
      </c>
      <c r="H51321" s="1" t="b">
        <f t="shared" si="4797"/>
        <v>0</v>
      </c>
      <c r="I51321" s="1">
        <f t="shared" si="4798"/>
        <v>3.0000000000000001E-3</v>
      </c>
      <c r="J51321" s="1" t="s">
        <v>392</v>
      </c>
      <c r="K51321" s="1">
        <v>1E-3</v>
      </c>
      <c r="L51321" s="1">
        <v>4</v>
      </c>
      <c r="M51321" s="1">
        <v>0</v>
      </c>
      <c r="O51321" s="1" t="s">
        <v>547</v>
      </c>
    </row>
    <row r="51322" spans="1:15" x14ac:dyDescent="0.25">
      <c r="A51322" s="1">
        <v>51322</v>
      </c>
      <c r="B51322" s="1" t="b">
        <f>IF(AND(G51322=TRUE(),H51322=TRUE()),IFERROR(MATCH(LEFT(E51323,6),Sheet3!$3:$3,0)&gt;0,"No Section"),FALSE())</f>
        <v>0</v>
      </c>
      <c r="C51322" s="1">
        <f t="shared" si="4794"/>
        <v>39.06</v>
      </c>
      <c r="E51322" s="1" t="str">
        <f t="shared" si="4795"/>
        <v>039060_SW2</v>
      </c>
      <c r="F51322" s="1" t="str">
        <f t="shared" si="4796"/>
        <v>BalsaIso</v>
      </c>
      <c r="G51322" s="1" t="b">
        <f t="shared" si="4799"/>
        <v>1</v>
      </c>
      <c r="H51322" s="1" t="b">
        <f t="shared" si="4797"/>
        <v>0</v>
      </c>
      <c r="I51322" s="1">
        <f t="shared" si="4798"/>
        <v>4.0000000000000001E-3</v>
      </c>
      <c r="J51322" s="1" t="s">
        <v>392</v>
      </c>
      <c r="K51322" s="1">
        <v>1E-3</v>
      </c>
      <c r="L51322" s="1">
        <v>4</v>
      </c>
      <c r="M51322" s="1">
        <v>0</v>
      </c>
      <c r="O51322" s="1" t="s">
        <v>547</v>
      </c>
    </row>
    <row r="51323" spans="1:15" x14ac:dyDescent="0.25">
      <c r="A51323" s="1">
        <v>51323</v>
      </c>
      <c r="B51323" s="1" t="b">
        <f>IF(AND(G51323=TRUE(),H51323=TRUE()),IFERROR(MATCH(LEFT(E51324,6),Sheet3!$3:$3,0)&gt;0,"No Section"),FALSE())</f>
        <v>0</v>
      </c>
      <c r="C51323" s="1">
        <f t="shared" si="4794"/>
        <v>39.06</v>
      </c>
      <c r="E51323" s="1" t="str">
        <f t="shared" si="4795"/>
        <v>039060_SW2</v>
      </c>
      <c r="F51323" s="1" t="str">
        <f t="shared" si="4796"/>
        <v>BalsaIso</v>
      </c>
      <c r="G51323" s="1" t="b">
        <f t="shared" si="4799"/>
        <v>1</v>
      </c>
      <c r="H51323" s="1" t="b">
        <f t="shared" si="4797"/>
        <v>0</v>
      </c>
      <c r="I51323" s="1">
        <f t="shared" si="4798"/>
        <v>5.0000000000000001E-3</v>
      </c>
      <c r="J51323" s="1" t="s">
        <v>392</v>
      </c>
      <c r="K51323" s="1">
        <v>1E-3</v>
      </c>
      <c r="L51323" s="1">
        <v>4</v>
      </c>
      <c r="M51323" s="1">
        <v>0</v>
      </c>
      <c r="O51323" s="1" t="s">
        <v>547</v>
      </c>
    </row>
    <row r="51324" spans="1:15" x14ac:dyDescent="0.25">
      <c r="A51324" s="1">
        <v>51324</v>
      </c>
      <c r="B51324" s="1" t="b">
        <f>IF(AND(G51324=TRUE(),H51324=TRUE()),IFERROR(MATCH(LEFT(E51325,6),Sheet3!$3:$3,0)&gt;0,"No Section"),FALSE())</f>
        <v>0</v>
      </c>
      <c r="C51324" s="1">
        <f t="shared" si="4794"/>
        <v>39.06</v>
      </c>
      <c r="E51324" s="1" t="str">
        <f t="shared" si="4795"/>
        <v>039060_SW2</v>
      </c>
      <c r="F51324" s="1" t="str">
        <f t="shared" si="4796"/>
        <v>BalsaIso</v>
      </c>
      <c r="G51324" s="1" t="b">
        <f t="shared" si="4799"/>
        <v>1</v>
      </c>
      <c r="H51324" s="1" t="b">
        <f t="shared" si="4797"/>
        <v>0</v>
      </c>
      <c r="I51324" s="1">
        <f t="shared" si="4798"/>
        <v>6.0000000000000001E-3</v>
      </c>
      <c r="J51324" s="1" t="s">
        <v>392</v>
      </c>
      <c r="K51324" s="1">
        <v>1E-3</v>
      </c>
      <c r="L51324" s="1">
        <v>4</v>
      </c>
      <c r="M51324" s="1">
        <v>0</v>
      </c>
      <c r="O51324" s="1" t="s">
        <v>547</v>
      </c>
    </row>
    <row r="51325" spans="1:15" x14ac:dyDescent="0.25">
      <c r="A51325" s="1">
        <v>51325</v>
      </c>
      <c r="B51325" s="1" t="b">
        <f>IF(AND(G51325=TRUE(),H51325=TRUE()),IFERROR(MATCH(LEFT(E51326,6),Sheet3!$3:$3,0)&gt;0,"No Section"),FALSE())</f>
        <v>0</v>
      </c>
      <c r="C51325" s="1">
        <f t="shared" si="4794"/>
        <v>39.06</v>
      </c>
      <c r="E51325" s="1" t="str">
        <f t="shared" si="4795"/>
        <v>039060_SW2</v>
      </c>
      <c r="F51325" s="1" t="str">
        <f t="shared" si="4796"/>
        <v>BalsaIso</v>
      </c>
      <c r="G51325" s="1" t="b">
        <f t="shared" si="4799"/>
        <v>1</v>
      </c>
      <c r="H51325" s="1" t="b">
        <f t="shared" si="4797"/>
        <v>0</v>
      </c>
      <c r="I51325" s="1">
        <f t="shared" si="4798"/>
        <v>7.0000000000000001E-3</v>
      </c>
      <c r="J51325" s="1" t="s">
        <v>392</v>
      </c>
      <c r="K51325" s="1">
        <v>1E-3</v>
      </c>
      <c r="L51325" s="1">
        <v>4</v>
      </c>
      <c r="M51325" s="1">
        <v>0</v>
      </c>
      <c r="O51325" s="1" t="s">
        <v>547</v>
      </c>
    </row>
    <row r="51326" spans="1:15" x14ac:dyDescent="0.25">
      <c r="A51326" s="1">
        <v>51326</v>
      </c>
      <c r="B51326" s="1" t="b">
        <f>IF(AND(G51326=TRUE(),H51326=TRUE()),IFERROR(MATCH(LEFT(E51327,6),Sheet3!$3:$3,0)&gt;0,"No Section"),FALSE())</f>
        <v>0</v>
      </c>
      <c r="C51326" s="1">
        <f t="shared" si="4794"/>
        <v>39.06</v>
      </c>
      <c r="E51326" s="1" t="str">
        <f t="shared" si="4795"/>
        <v>039060_SW2</v>
      </c>
      <c r="F51326" s="1" t="str">
        <f t="shared" si="4796"/>
        <v>BalsaIso</v>
      </c>
      <c r="G51326" s="1" t="b">
        <f t="shared" si="4799"/>
        <v>1</v>
      </c>
      <c r="H51326" s="1" t="b">
        <f t="shared" si="4797"/>
        <v>0</v>
      </c>
      <c r="I51326" s="1">
        <f t="shared" si="4798"/>
        <v>8.0000000000000002E-3</v>
      </c>
      <c r="J51326" s="1" t="s">
        <v>392</v>
      </c>
      <c r="K51326" s="1">
        <v>1E-3</v>
      </c>
      <c r="L51326" s="1">
        <v>4</v>
      </c>
      <c r="M51326" s="1">
        <v>0</v>
      </c>
      <c r="O51326" s="1" t="s">
        <v>547</v>
      </c>
    </row>
    <row r="51327" spans="1:15" x14ac:dyDescent="0.25">
      <c r="A51327" s="1">
        <v>51327</v>
      </c>
      <c r="B51327" s="1" t="b">
        <f>IF(AND(G51327=TRUE(),H51327=TRUE()),IFERROR(MATCH(LEFT(E51328,6),Sheet3!$3:$3,0)&gt;0,"No Section"),FALSE())</f>
        <v>0</v>
      </c>
      <c r="C51327" s="1">
        <f t="shared" si="4794"/>
        <v>39.06</v>
      </c>
      <c r="E51327" s="1" t="str">
        <f t="shared" si="4795"/>
        <v>039060_SW2</v>
      </c>
      <c r="F51327" s="1" t="str">
        <f t="shared" si="4796"/>
        <v>BalsaIso</v>
      </c>
      <c r="G51327" s="1" t="b">
        <f t="shared" si="4799"/>
        <v>1</v>
      </c>
      <c r="H51327" s="1" t="b">
        <f t="shared" si="4797"/>
        <v>0</v>
      </c>
      <c r="I51327" s="1">
        <f t="shared" si="4798"/>
        <v>9.0000000000000011E-3</v>
      </c>
      <c r="J51327" s="1" t="s">
        <v>392</v>
      </c>
      <c r="K51327" s="1">
        <v>1E-3</v>
      </c>
      <c r="L51327" s="1">
        <v>4</v>
      </c>
      <c r="M51327" s="1">
        <v>0</v>
      </c>
      <c r="O51327" s="1" t="s">
        <v>547</v>
      </c>
    </row>
    <row r="51328" spans="1:15" x14ac:dyDescent="0.25">
      <c r="A51328" s="1">
        <v>51328</v>
      </c>
      <c r="B51328" s="1" t="b">
        <f>IF(AND(G51328=TRUE(),H51328=TRUE()),IFERROR(MATCH(LEFT(E51329,6),Sheet3!$3:$3,0)&gt;0,"No Section"),FALSE())</f>
        <v>0</v>
      </c>
      <c r="C51328" s="1">
        <f t="shared" si="4794"/>
        <v>39.06</v>
      </c>
      <c r="E51328" s="1" t="str">
        <f t="shared" si="4795"/>
        <v>039060_SW2</v>
      </c>
      <c r="F51328" s="1" t="str">
        <f t="shared" si="4796"/>
        <v>BalsaIso</v>
      </c>
      <c r="G51328" s="1" t="b">
        <f t="shared" si="4799"/>
        <v>1</v>
      </c>
      <c r="H51328" s="1" t="b">
        <f t="shared" si="4797"/>
        <v>0</v>
      </c>
      <c r="I51328" s="1">
        <f t="shared" si="4798"/>
        <v>1.0000000000000002E-2</v>
      </c>
      <c r="J51328" s="1" t="s">
        <v>392</v>
      </c>
      <c r="K51328" s="1">
        <v>1E-3</v>
      </c>
      <c r="L51328" s="1">
        <v>4</v>
      </c>
      <c r="M51328" s="1">
        <v>0</v>
      </c>
      <c r="O51328" s="1" t="s">
        <v>547</v>
      </c>
    </row>
    <row r="51329" spans="1:15" x14ac:dyDescent="0.25">
      <c r="A51329" s="1">
        <v>51329</v>
      </c>
      <c r="B51329" s="1" t="b">
        <f>IF(AND(G51329=TRUE(),H51329=TRUE()),IFERROR(MATCH(LEFT(E51330,6),Sheet3!$3:$3,0)&gt;0,"No Section"),FALSE())</f>
        <v>0</v>
      </c>
      <c r="C51329" s="1">
        <f t="shared" si="4794"/>
        <v>39.06</v>
      </c>
      <c r="E51329" s="1" t="str">
        <f t="shared" si="4795"/>
        <v>039060_SW2</v>
      </c>
      <c r="F51329" s="1" t="str">
        <f t="shared" si="4796"/>
        <v>BalsaIso</v>
      </c>
      <c r="G51329" s="1" t="b">
        <f t="shared" si="4799"/>
        <v>1</v>
      </c>
      <c r="H51329" s="1" t="b">
        <f t="shared" si="4797"/>
        <v>0</v>
      </c>
      <c r="I51329" s="1">
        <f t="shared" si="4798"/>
        <v>1.1000000000000003E-2</v>
      </c>
      <c r="J51329" s="1" t="s">
        <v>392</v>
      </c>
      <c r="K51329" s="1">
        <v>1E-3</v>
      </c>
      <c r="L51329" s="1">
        <v>4</v>
      </c>
      <c r="M51329" s="1">
        <v>0</v>
      </c>
      <c r="O51329" s="1" t="s">
        <v>547</v>
      </c>
    </row>
    <row r="51330" spans="1:15" x14ac:dyDescent="0.25">
      <c r="A51330" s="1">
        <v>51330</v>
      </c>
      <c r="B51330" s="1" t="b">
        <f>IF(AND(G51330=TRUE(),H51330=TRUE()),IFERROR(MATCH(LEFT(E51331,6),Sheet3!$3:$3,0)&gt;0,"No Section"),FALSE())</f>
        <v>0</v>
      </c>
      <c r="C51330" s="1">
        <f t="shared" si="4794"/>
        <v>39.06</v>
      </c>
      <c r="E51330" s="1" t="str">
        <f t="shared" si="4795"/>
        <v>039060_SW2</v>
      </c>
      <c r="F51330" s="1" t="str">
        <f t="shared" si="4796"/>
        <v>BalsaIso</v>
      </c>
      <c r="G51330" s="1" t="b">
        <f t="shared" si="4799"/>
        <v>1</v>
      </c>
      <c r="H51330" s="1" t="b">
        <f t="shared" si="4797"/>
        <v>0</v>
      </c>
      <c r="I51330" s="1">
        <f t="shared" si="4798"/>
        <v>1.2000000000000004E-2</v>
      </c>
      <c r="J51330" s="1" t="s">
        <v>392</v>
      </c>
      <c r="K51330" s="1">
        <v>1E-3</v>
      </c>
      <c r="L51330" s="1">
        <v>4</v>
      </c>
      <c r="M51330" s="1">
        <v>0</v>
      </c>
      <c r="O51330" s="1" t="s">
        <v>547</v>
      </c>
    </row>
    <row r="51331" spans="1:15" x14ac:dyDescent="0.25">
      <c r="A51331" s="1">
        <v>51331</v>
      </c>
      <c r="B51331" s="1" t="b">
        <f>IF(AND(G51331=TRUE(),H51331=TRUE()),IFERROR(MATCH(LEFT(E51332,6),Sheet3!$3:$3,0)&gt;0,"No Section"),FALSE())</f>
        <v>0</v>
      </c>
      <c r="C51331" s="1">
        <f t="shared" si="4794"/>
        <v>39.06</v>
      </c>
      <c r="E51331" s="1" t="str">
        <f t="shared" si="4795"/>
        <v>039060_SW2</v>
      </c>
      <c r="F51331" s="1" t="str">
        <f t="shared" si="4796"/>
        <v>BalsaIso</v>
      </c>
      <c r="G51331" s="1" t="b">
        <f t="shared" si="4799"/>
        <v>1</v>
      </c>
      <c r="H51331" s="1" t="b">
        <f t="shared" si="4797"/>
        <v>0</v>
      </c>
      <c r="I51331" s="1">
        <f t="shared" si="4798"/>
        <v>1.3000000000000005E-2</v>
      </c>
      <c r="J51331" s="1" t="s">
        <v>392</v>
      </c>
      <c r="K51331" s="1">
        <v>1E-3</v>
      </c>
      <c r="L51331" s="1">
        <v>4</v>
      </c>
      <c r="M51331" s="1">
        <v>0</v>
      </c>
      <c r="O51331" s="1" t="s">
        <v>547</v>
      </c>
    </row>
    <row r="51332" spans="1:15" x14ac:dyDescent="0.25">
      <c r="A51332" s="1">
        <v>51332</v>
      </c>
      <c r="B51332" s="1" t="str">
        <f>IF(AND(G51332=TRUE(),H51332=TRUE()),IFERROR(MATCH(LEFT(E51333,6),Sheet3!$3:$3,0)&gt;0,"No Section"),FALSE())</f>
        <v>No Section</v>
      </c>
      <c r="C51332" s="1">
        <f t="shared" si="4794"/>
        <v>39.06</v>
      </c>
      <c r="D51332" s="1" t="str">
        <f>RIGHT(E51332,LEN(E51332)-7)</f>
        <v>SW2</v>
      </c>
      <c r="E51332" s="1" t="str">
        <f t="shared" si="4795"/>
        <v>039060_SW2</v>
      </c>
      <c r="F51332" s="1" t="str">
        <f t="shared" si="4796"/>
        <v>BalsaIso</v>
      </c>
      <c r="G51332" s="1" t="b">
        <f t="shared" si="4799"/>
        <v>1</v>
      </c>
      <c r="H51332" s="1" t="b">
        <f t="shared" si="4797"/>
        <v>1</v>
      </c>
      <c r="I51332" s="1">
        <f t="shared" si="4798"/>
        <v>1.4000000000000005E-2</v>
      </c>
      <c r="J51332" s="1" t="s">
        <v>392</v>
      </c>
      <c r="K51332" s="1">
        <v>1E-3</v>
      </c>
      <c r="L51332" s="1">
        <v>4</v>
      </c>
      <c r="M51332" s="1">
        <v>0</v>
      </c>
      <c r="O51332" s="1" t="s">
        <v>547</v>
      </c>
    </row>
    <row r="51333" spans="1:15" x14ac:dyDescent="0.25">
      <c r="A51333" s="1">
        <v>51333</v>
      </c>
      <c r="B51333" s="1" t="b">
        <f>IF(AND(G51333=TRUE(),H51333=TRUE()),IFERROR(MATCH(LEFT(E51334,6),Sheet3!$3:$3,0)&gt;0,"No Section"),FALSE())</f>
        <v>0</v>
      </c>
      <c r="C51333" s="1">
        <f t="shared" si="4794"/>
        <v>39.06</v>
      </c>
      <c r="E51333" s="1" t="str">
        <f t="shared" si="4795"/>
        <v>039060_SW2</v>
      </c>
      <c r="F51333" s="1" t="str">
        <f t="shared" si="4796"/>
        <v/>
      </c>
      <c r="G51333" s="1" t="b">
        <f t="shared" si="4799"/>
        <v>1</v>
      </c>
      <c r="H51333" s="1" t="b">
        <f t="shared" si="4797"/>
        <v>0</v>
      </c>
      <c r="I51333" s="1" t="e">
        <f t="shared" si="4798"/>
        <v>#VALUE!</v>
      </c>
      <c r="J51333" s="1" t="s">
        <v>394</v>
      </c>
      <c r="K51333" s="1" t="s">
        <v>395</v>
      </c>
    </row>
    <row r="51334" spans="1:15" x14ac:dyDescent="0.25">
      <c r="A51334" s="1">
        <v>51334</v>
      </c>
      <c r="B51334" s="1" t="b">
        <f>IF(AND(G51334=TRUE(),H51334=TRUE()),IFERROR(MATCH(LEFT(E51335,6),Sheet3!$3:$3,0)&gt;0,"No Section"),FALSE())</f>
        <v>0</v>
      </c>
      <c r="C51334" s="1">
        <f t="shared" si="4794"/>
        <v>39.06</v>
      </c>
      <c r="E51334" s="1" t="str">
        <f t="shared" si="4795"/>
        <v>039060_SW2</v>
      </c>
      <c r="F51334" s="1" t="str">
        <f t="shared" si="4796"/>
        <v/>
      </c>
      <c r="G51334" s="1" t="b">
        <f t="shared" si="4799"/>
        <v>1</v>
      </c>
      <c r="H51334" s="1" t="b">
        <f t="shared" si="4797"/>
        <v>0</v>
      </c>
      <c r="I51334" s="1" t="e">
        <f t="shared" si="4798"/>
        <v>#VALUE!</v>
      </c>
    </row>
    <row r="51335" spans="1:15" x14ac:dyDescent="0.25">
      <c r="A51335" s="1">
        <v>51335</v>
      </c>
      <c r="B51335" s="1" t="b">
        <f>IF(AND(G51335=TRUE(),H51335=TRUE()),IFERROR(MATCH(LEFT(E51336,6),Sheet3!$3:$3,0)&gt;0,"No Section"),FALSE())</f>
        <v>0</v>
      </c>
      <c r="C51335" s="1">
        <f t="shared" si="4794"/>
        <v>39.06</v>
      </c>
      <c r="E51335" s="1" t="str">
        <f t="shared" si="4795"/>
        <v>039060_SW2</v>
      </c>
      <c r="F51335" s="1" t="str">
        <f t="shared" si="4796"/>
        <v/>
      </c>
      <c r="G51335" s="1" t="b">
        <f t="shared" si="4799"/>
        <v>1</v>
      </c>
      <c r="H51335" s="1" t="b">
        <f t="shared" si="4797"/>
        <v>0</v>
      </c>
      <c r="I51335" s="1" t="e">
        <f t="shared" si="4798"/>
        <v>#VALUE!</v>
      </c>
      <c r="J51335" s="1" t="s">
        <v>1095</v>
      </c>
    </row>
    <row r="51336" spans="1:15" x14ac:dyDescent="0.25">
      <c r="A51336" s="1">
        <v>51336</v>
      </c>
      <c r="B51336" s="1" t="b">
        <f>IF(AND(G51336=TRUE(),H51336=TRUE()),IFERROR(MATCH(LEFT(E51337,6),Sheet3!$3:$3,0)&gt;0,"No Section"),FALSE())</f>
        <v>0</v>
      </c>
      <c r="C51336" s="1">
        <f t="shared" si="4794"/>
        <v>39.06</v>
      </c>
      <c r="E51336" s="1" t="str">
        <f t="shared" si="4795"/>
        <v>039060_SW2</v>
      </c>
      <c r="F51336" s="1" t="str">
        <f t="shared" si="4796"/>
        <v/>
      </c>
      <c r="G51336" s="1" t="b">
        <f t="shared" si="4799"/>
        <v>0</v>
      </c>
      <c r="H51336" s="1" t="b">
        <f t="shared" si="4797"/>
        <v>0</v>
      </c>
      <c r="I51336" s="1" t="e">
        <f t="shared" si="4798"/>
        <v>#VALUE!</v>
      </c>
      <c r="J51336" s="1" t="s">
        <v>390</v>
      </c>
      <c r="K51336" s="1">
        <v>1696</v>
      </c>
      <c r="L51336" s="1" t="s">
        <v>391</v>
      </c>
    </row>
    <row r="51337" spans="1:15" x14ac:dyDescent="0.25">
      <c r="A51337" s="1">
        <v>51337</v>
      </c>
      <c r="B51337" s="1" t="b">
        <f>IF(AND(G51337=TRUE(),H51337=TRUE()),IFERROR(MATCH(LEFT(E51338,6),Sheet3!$3:$3,0)&gt;0,"No Section"),FALSE())</f>
        <v>0</v>
      </c>
      <c r="C51337" s="1">
        <f t="shared" si="4794"/>
        <v>39.06</v>
      </c>
      <c r="E51337" s="1" t="str">
        <f t="shared" si="4795"/>
        <v>039060_SW2</v>
      </c>
      <c r="F51337" s="1" t="str">
        <f t="shared" si="4796"/>
        <v>Biax webs</v>
      </c>
      <c r="G51337" s="1" t="b">
        <f t="shared" si="4799"/>
        <v>0</v>
      </c>
      <c r="H51337" s="1" t="b">
        <f t="shared" si="4797"/>
        <v>0</v>
      </c>
      <c r="I51337" s="1">
        <f t="shared" si="4798"/>
        <v>1E-3</v>
      </c>
      <c r="J51337" s="1" t="s">
        <v>392</v>
      </c>
      <c r="K51337" s="1">
        <v>1E-3</v>
      </c>
      <c r="L51337" s="1">
        <v>5</v>
      </c>
      <c r="M51337" s="1">
        <v>0</v>
      </c>
      <c r="O51337" s="1" t="s">
        <v>554</v>
      </c>
    </row>
    <row r="51338" spans="1:15" x14ac:dyDescent="0.25">
      <c r="A51338" s="1">
        <v>51338</v>
      </c>
      <c r="B51338" s="1" t="b">
        <f>IF(AND(G51338=TRUE(),H51338=TRUE()),IFERROR(MATCH(LEFT(E51339,6),Sheet3!$3:$3,0)&gt;0,"No Section"),FALSE())</f>
        <v>0</v>
      </c>
      <c r="C51338" s="1">
        <f t="shared" si="4794"/>
        <v>39.06</v>
      </c>
      <c r="E51338" s="1" t="str">
        <f t="shared" si="4795"/>
        <v>039060_SW2</v>
      </c>
      <c r="F51338" s="1" t="str">
        <f t="shared" si="4796"/>
        <v>Biax webs</v>
      </c>
      <c r="G51338" s="1" t="b">
        <f t="shared" si="4799"/>
        <v>0</v>
      </c>
      <c r="H51338" s="1" t="b">
        <f t="shared" si="4797"/>
        <v>0</v>
      </c>
      <c r="I51338" s="1">
        <f t="shared" si="4798"/>
        <v>2E-3</v>
      </c>
      <c r="J51338" s="1" t="s">
        <v>392</v>
      </c>
      <c r="K51338" s="1">
        <v>1E-3</v>
      </c>
      <c r="L51338" s="1">
        <v>5</v>
      </c>
      <c r="M51338" s="1">
        <v>0</v>
      </c>
      <c r="O51338" s="1" t="s">
        <v>554</v>
      </c>
    </row>
    <row r="51339" spans="1:15" x14ac:dyDescent="0.25">
      <c r="A51339" s="1">
        <v>51339</v>
      </c>
      <c r="B51339" s="1" t="b">
        <f>IF(AND(G51339=TRUE(),H51339=TRUE()),IFERROR(MATCH(LEFT(E51340,6),Sheet3!$3:$3,0)&gt;0,"No Section"),FALSE())</f>
        <v>0</v>
      </c>
      <c r="C51339" s="1">
        <f t="shared" si="4794"/>
        <v>39.06</v>
      </c>
      <c r="E51339" s="1" t="str">
        <f t="shared" si="4795"/>
        <v>039060_SW2</v>
      </c>
      <c r="F51339" s="1" t="str">
        <f t="shared" si="4796"/>
        <v>Biax webs</v>
      </c>
      <c r="G51339" s="1" t="b">
        <f t="shared" si="4799"/>
        <v>0</v>
      </c>
      <c r="H51339" s="1" t="b">
        <f t="shared" si="4797"/>
        <v>1</v>
      </c>
      <c r="I51339" s="1">
        <f t="shared" si="4798"/>
        <v>3.0000000000000001E-3</v>
      </c>
      <c r="J51339" s="1" t="s">
        <v>392</v>
      </c>
      <c r="K51339" s="1">
        <v>1E-3</v>
      </c>
      <c r="L51339" s="1">
        <v>5</v>
      </c>
      <c r="M51339" s="1">
        <v>0</v>
      </c>
      <c r="O51339" s="1" t="s">
        <v>554</v>
      </c>
    </row>
    <row r="51340" spans="1:15" x14ac:dyDescent="0.25">
      <c r="A51340" s="1">
        <v>51340</v>
      </c>
      <c r="B51340" s="1" t="b">
        <f>IF(AND(G51340=TRUE(),H51340=TRUE()),IFERROR(MATCH(LEFT(E51341,6),Sheet3!$3:$3,0)&gt;0,"No Section"),FALSE())</f>
        <v>0</v>
      </c>
      <c r="C51340" s="1">
        <f t="shared" si="4794"/>
        <v>39.06</v>
      </c>
      <c r="E51340" s="1" t="str">
        <f t="shared" si="4795"/>
        <v>039060_SW2</v>
      </c>
      <c r="F51340" s="1" t="str">
        <f t="shared" si="4796"/>
        <v>BalsaIso</v>
      </c>
      <c r="G51340" s="1" t="b">
        <f t="shared" si="4799"/>
        <v>0</v>
      </c>
      <c r="H51340" s="1" t="b">
        <f t="shared" si="4797"/>
        <v>0</v>
      </c>
      <c r="I51340" s="1">
        <f t="shared" si="4798"/>
        <v>1E-3</v>
      </c>
      <c r="J51340" s="1" t="s">
        <v>392</v>
      </c>
      <c r="K51340" s="1">
        <v>1E-3</v>
      </c>
      <c r="L51340" s="1">
        <v>4</v>
      </c>
      <c r="M51340" s="1">
        <v>0</v>
      </c>
      <c r="O51340" s="1" t="s">
        <v>547</v>
      </c>
    </row>
    <row r="51341" spans="1:15" x14ac:dyDescent="0.25">
      <c r="A51341" s="1">
        <v>51341</v>
      </c>
      <c r="B51341" s="1" t="b">
        <f>IF(AND(G51341=TRUE(),H51341=TRUE()),IFERROR(MATCH(LEFT(E51342,6),Sheet3!$3:$3,0)&gt;0,"No Section"),FALSE())</f>
        <v>0</v>
      </c>
      <c r="C51341" s="1">
        <f t="shared" si="4794"/>
        <v>39.06</v>
      </c>
      <c r="E51341" s="1" t="str">
        <f t="shared" si="4795"/>
        <v>039060_SW2</v>
      </c>
      <c r="F51341" s="1" t="str">
        <f t="shared" si="4796"/>
        <v>BalsaIso</v>
      </c>
      <c r="G51341" s="1" t="b">
        <f t="shared" si="4799"/>
        <v>0</v>
      </c>
      <c r="H51341" s="1" t="b">
        <f t="shared" si="4797"/>
        <v>0</v>
      </c>
      <c r="I51341" s="1">
        <f t="shared" si="4798"/>
        <v>2E-3</v>
      </c>
      <c r="J51341" s="1" t="s">
        <v>392</v>
      </c>
      <c r="K51341" s="1">
        <v>1E-3</v>
      </c>
      <c r="L51341" s="1">
        <v>4</v>
      </c>
      <c r="M51341" s="1">
        <v>0</v>
      </c>
      <c r="O51341" s="1" t="s">
        <v>547</v>
      </c>
    </row>
    <row r="51342" spans="1:15" x14ac:dyDescent="0.25">
      <c r="A51342" s="1">
        <v>51342</v>
      </c>
      <c r="B51342" s="1" t="b">
        <f>IF(AND(G51342=TRUE(),H51342=TRUE()),IFERROR(MATCH(LEFT(E51343,6),Sheet3!$3:$3,0)&gt;0,"No Section"),FALSE())</f>
        <v>0</v>
      </c>
      <c r="C51342" s="1">
        <f t="shared" si="4794"/>
        <v>39.06</v>
      </c>
      <c r="E51342" s="1" t="str">
        <f t="shared" si="4795"/>
        <v>039060_SW2</v>
      </c>
      <c r="F51342" s="1" t="str">
        <f t="shared" si="4796"/>
        <v>BalsaIso</v>
      </c>
      <c r="G51342" s="1" t="b">
        <f t="shared" si="4799"/>
        <v>0</v>
      </c>
      <c r="H51342" s="1" t="b">
        <f t="shared" si="4797"/>
        <v>0</v>
      </c>
      <c r="I51342" s="1">
        <f t="shared" si="4798"/>
        <v>3.0000000000000001E-3</v>
      </c>
      <c r="J51342" s="1" t="s">
        <v>392</v>
      </c>
      <c r="K51342" s="1">
        <v>1E-3</v>
      </c>
      <c r="L51342" s="1">
        <v>4</v>
      </c>
      <c r="M51342" s="1">
        <v>0</v>
      </c>
      <c r="O51342" s="1" t="s">
        <v>547</v>
      </c>
    </row>
    <row r="51343" spans="1:15" x14ac:dyDescent="0.25">
      <c r="A51343" s="1">
        <v>51343</v>
      </c>
      <c r="B51343" s="1" t="b">
        <f>IF(AND(G51343=TRUE(),H51343=TRUE()),IFERROR(MATCH(LEFT(E51344,6),Sheet3!$3:$3,0)&gt;0,"No Section"),FALSE())</f>
        <v>0</v>
      </c>
      <c r="C51343" s="1">
        <f t="shared" si="4794"/>
        <v>39.06</v>
      </c>
      <c r="E51343" s="1" t="str">
        <f t="shared" si="4795"/>
        <v>039060_SW2</v>
      </c>
      <c r="F51343" s="1" t="str">
        <f t="shared" si="4796"/>
        <v>BalsaIso</v>
      </c>
      <c r="G51343" s="1" t="b">
        <f t="shared" si="4799"/>
        <v>0</v>
      </c>
      <c r="H51343" s="1" t="b">
        <f t="shared" si="4797"/>
        <v>0</v>
      </c>
      <c r="I51343" s="1">
        <f t="shared" si="4798"/>
        <v>4.0000000000000001E-3</v>
      </c>
      <c r="J51343" s="1" t="s">
        <v>392</v>
      </c>
      <c r="K51343" s="1">
        <v>1E-3</v>
      </c>
      <c r="L51343" s="1">
        <v>4</v>
      </c>
      <c r="M51343" s="1">
        <v>0</v>
      </c>
      <c r="O51343" s="1" t="s">
        <v>547</v>
      </c>
    </row>
    <row r="51344" spans="1:15" x14ac:dyDescent="0.25">
      <c r="A51344" s="1">
        <v>51344</v>
      </c>
      <c r="B51344" s="1" t="b">
        <f>IF(AND(G51344=TRUE(),H51344=TRUE()),IFERROR(MATCH(LEFT(E51345,6),Sheet3!$3:$3,0)&gt;0,"No Section"),FALSE())</f>
        <v>0</v>
      </c>
      <c r="C51344" s="1">
        <f t="shared" si="4794"/>
        <v>39.06</v>
      </c>
      <c r="E51344" s="1" t="str">
        <f t="shared" si="4795"/>
        <v>039060_SW2</v>
      </c>
      <c r="F51344" s="1" t="str">
        <f t="shared" si="4796"/>
        <v>BalsaIso</v>
      </c>
      <c r="G51344" s="1" t="b">
        <f t="shared" si="4799"/>
        <v>0</v>
      </c>
      <c r="H51344" s="1" t="b">
        <f t="shared" si="4797"/>
        <v>0</v>
      </c>
      <c r="I51344" s="1">
        <f t="shared" si="4798"/>
        <v>5.0000000000000001E-3</v>
      </c>
      <c r="J51344" s="1" t="s">
        <v>392</v>
      </c>
      <c r="K51344" s="1">
        <v>1E-3</v>
      </c>
      <c r="L51344" s="1">
        <v>4</v>
      </c>
      <c r="M51344" s="1">
        <v>0</v>
      </c>
      <c r="O51344" s="1" t="s">
        <v>547</v>
      </c>
    </row>
    <row r="51345" spans="1:15" x14ac:dyDescent="0.25">
      <c r="A51345" s="1">
        <v>51345</v>
      </c>
      <c r="B51345" s="1" t="b">
        <f>IF(AND(G51345=TRUE(),H51345=TRUE()),IFERROR(MATCH(LEFT(E51346,6),Sheet3!$3:$3,0)&gt;0,"No Section"),FALSE())</f>
        <v>0</v>
      </c>
      <c r="C51345" s="1">
        <f t="shared" si="4794"/>
        <v>39.06</v>
      </c>
      <c r="E51345" s="1" t="str">
        <f t="shared" si="4795"/>
        <v>039060_SW2</v>
      </c>
      <c r="F51345" s="1" t="str">
        <f t="shared" si="4796"/>
        <v>BalsaIso</v>
      </c>
      <c r="G51345" s="1" t="b">
        <f t="shared" si="4799"/>
        <v>0</v>
      </c>
      <c r="H51345" s="1" t="b">
        <f t="shared" si="4797"/>
        <v>0</v>
      </c>
      <c r="I51345" s="1">
        <f t="shared" si="4798"/>
        <v>6.0000000000000001E-3</v>
      </c>
      <c r="J51345" s="1" t="s">
        <v>392</v>
      </c>
      <c r="K51345" s="1">
        <v>1E-3</v>
      </c>
      <c r="L51345" s="1">
        <v>4</v>
      </c>
      <c r="M51345" s="1">
        <v>0</v>
      </c>
      <c r="O51345" s="1" t="s">
        <v>547</v>
      </c>
    </row>
    <row r="51346" spans="1:15" x14ac:dyDescent="0.25">
      <c r="A51346" s="1">
        <v>51346</v>
      </c>
      <c r="B51346" s="1" t="b">
        <f>IF(AND(G51346=TRUE(),H51346=TRUE()),IFERROR(MATCH(LEFT(E51347,6),Sheet3!$3:$3,0)&gt;0,"No Section"),FALSE())</f>
        <v>0</v>
      </c>
      <c r="C51346" s="1">
        <f t="shared" si="4794"/>
        <v>39.06</v>
      </c>
      <c r="E51346" s="1" t="str">
        <f t="shared" si="4795"/>
        <v>039060_SW2</v>
      </c>
      <c r="F51346" s="1" t="str">
        <f t="shared" si="4796"/>
        <v>BalsaIso</v>
      </c>
      <c r="G51346" s="1" t="b">
        <f t="shared" si="4799"/>
        <v>0</v>
      </c>
      <c r="H51346" s="1" t="b">
        <f t="shared" si="4797"/>
        <v>0</v>
      </c>
      <c r="I51346" s="1">
        <f t="shared" si="4798"/>
        <v>7.0000000000000001E-3</v>
      </c>
      <c r="J51346" s="1" t="s">
        <v>392</v>
      </c>
      <c r="K51346" s="1">
        <v>1E-3</v>
      </c>
      <c r="L51346" s="1">
        <v>4</v>
      </c>
      <c r="M51346" s="1">
        <v>0</v>
      </c>
      <c r="O51346" s="1" t="s">
        <v>547</v>
      </c>
    </row>
    <row r="51347" spans="1:15" x14ac:dyDescent="0.25">
      <c r="A51347" s="1">
        <v>51347</v>
      </c>
      <c r="B51347" s="1" t="b">
        <f>IF(AND(G51347=TRUE(),H51347=TRUE()),IFERROR(MATCH(LEFT(E51348,6),Sheet3!$3:$3,0)&gt;0,"No Section"),FALSE())</f>
        <v>0</v>
      </c>
      <c r="C51347" s="1">
        <f t="shared" si="4794"/>
        <v>39.06</v>
      </c>
      <c r="E51347" s="1" t="str">
        <f t="shared" si="4795"/>
        <v>039060_SW2</v>
      </c>
      <c r="F51347" s="1" t="str">
        <f t="shared" si="4796"/>
        <v>BalsaIso</v>
      </c>
      <c r="G51347" s="1" t="b">
        <f t="shared" si="4799"/>
        <v>0</v>
      </c>
      <c r="H51347" s="1" t="b">
        <f t="shared" si="4797"/>
        <v>0</v>
      </c>
      <c r="I51347" s="1">
        <f t="shared" si="4798"/>
        <v>8.0000000000000002E-3</v>
      </c>
      <c r="J51347" s="1" t="s">
        <v>392</v>
      </c>
      <c r="K51347" s="1">
        <v>1E-3</v>
      </c>
      <c r="L51347" s="1">
        <v>4</v>
      </c>
      <c r="M51347" s="1">
        <v>0</v>
      </c>
      <c r="O51347" s="1" t="s">
        <v>547</v>
      </c>
    </row>
    <row r="51348" spans="1:15" x14ac:dyDescent="0.25">
      <c r="A51348" s="1">
        <v>51348</v>
      </c>
      <c r="B51348" s="1" t="b">
        <f>IF(AND(G51348=TRUE(),H51348=TRUE()),IFERROR(MATCH(LEFT(E51349,6),Sheet3!$3:$3,0)&gt;0,"No Section"),FALSE())</f>
        <v>0</v>
      </c>
      <c r="C51348" s="1">
        <f t="shared" ref="C51348:C51411" si="4800">LEFT(E51348,6)/1000</f>
        <v>39.06</v>
      </c>
      <c r="E51348" s="1" t="str">
        <f t="shared" ref="E51348:E51411" si="4801">IF(J51349=$J$149,RIGHT(J51348,LEN(J51348)-5),E51347)</f>
        <v>039060_SW2</v>
      </c>
      <c r="F51348" s="1" t="str">
        <f t="shared" ref="F51348:F51411" si="4802">IF(J51348=$J$150,VLOOKUP(L51348,$U$2:$V$7,2,FALSE()),"")</f>
        <v>BalsaIso</v>
      </c>
      <c r="G51348" s="1" t="b">
        <f t="shared" si="4799"/>
        <v>0</v>
      </c>
      <c r="H51348" s="1" t="b">
        <f t="shared" ref="H51348:H51411" si="4803">IF(F51348=F51349,FALSE(),IF(J51348=$J$150,TRUE(),FALSE()))</f>
        <v>0</v>
      </c>
      <c r="I51348" s="1">
        <f t="shared" ref="I51348:I51411" si="4804">IF(F51348=F51347,I51347,0)+K51348</f>
        <v>9.0000000000000011E-3</v>
      </c>
      <c r="J51348" s="1" t="s">
        <v>392</v>
      </c>
      <c r="K51348" s="1">
        <v>1E-3</v>
      </c>
      <c r="L51348" s="1">
        <v>4</v>
      </c>
      <c r="M51348" s="1">
        <v>0</v>
      </c>
      <c r="O51348" s="1" t="s">
        <v>547</v>
      </c>
    </row>
    <row r="51349" spans="1:15" x14ac:dyDescent="0.25">
      <c r="A51349" s="1">
        <v>51349</v>
      </c>
      <c r="B51349" s="1" t="b">
        <f>IF(AND(G51349=TRUE(),H51349=TRUE()),IFERROR(MATCH(LEFT(E51350,6),Sheet3!$3:$3,0)&gt;0,"No Section"),FALSE())</f>
        <v>0</v>
      </c>
      <c r="C51349" s="1">
        <f t="shared" si="4800"/>
        <v>39.06</v>
      </c>
      <c r="E51349" s="1" t="str">
        <f t="shared" si="4801"/>
        <v>039060_SW2</v>
      </c>
      <c r="F51349" s="1" t="str">
        <f t="shared" si="4802"/>
        <v>BalsaIso</v>
      </c>
      <c r="G51349" s="1" t="b">
        <f t="shared" ref="G51349:G51412" si="4805">IF(J51349=$J$149,IF(E51348=E51347,FALSE(),TRUE()),G51348)</f>
        <v>0</v>
      </c>
      <c r="H51349" s="1" t="b">
        <f t="shared" si="4803"/>
        <v>0</v>
      </c>
      <c r="I51349" s="1">
        <f t="shared" si="4804"/>
        <v>1.0000000000000002E-2</v>
      </c>
      <c r="J51349" s="1" t="s">
        <v>392</v>
      </c>
      <c r="K51349" s="1">
        <v>1E-3</v>
      </c>
      <c r="L51349" s="1">
        <v>4</v>
      </c>
      <c r="M51349" s="1">
        <v>0</v>
      </c>
      <c r="O51349" s="1" t="s">
        <v>547</v>
      </c>
    </row>
    <row r="51350" spans="1:15" x14ac:dyDescent="0.25">
      <c r="A51350" s="1">
        <v>51350</v>
      </c>
      <c r="B51350" s="1" t="b">
        <f>IF(AND(G51350=TRUE(),H51350=TRUE()),IFERROR(MATCH(LEFT(E51351,6),Sheet3!$3:$3,0)&gt;0,"No Section"),FALSE())</f>
        <v>0</v>
      </c>
      <c r="C51350" s="1">
        <f t="shared" si="4800"/>
        <v>39.06</v>
      </c>
      <c r="E51350" s="1" t="str">
        <f t="shared" si="4801"/>
        <v>039060_SW2</v>
      </c>
      <c r="F51350" s="1" t="str">
        <f t="shared" si="4802"/>
        <v>BalsaIso</v>
      </c>
      <c r="G51350" s="1" t="b">
        <f t="shared" si="4805"/>
        <v>0</v>
      </c>
      <c r="H51350" s="1" t="b">
        <f t="shared" si="4803"/>
        <v>0</v>
      </c>
      <c r="I51350" s="1">
        <f t="shared" si="4804"/>
        <v>1.1000000000000003E-2</v>
      </c>
      <c r="J51350" s="1" t="s">
        <v>392</v>
      </c>
      <c r="K51350" s="1">
        <v>1E-3</v>
      </c>
      <c r="L51350" s="1">
        <v>4</v>
      </c>
      <c r="M51350" s="1">
        <v>0</v>
      </c>
      <c r="O51350" s="1" t="s">
        <v>547</v>
      </c>
    </row>
    <row r="51351" spans="1:15" x14ac:dyDescent="0.25">
      <c r="A51351" s="1">
        <v>51351</v>
      </c>
      <c r="B51351" s="1" t="b">
        <f>IF(AND(G51351=TRUE(),H51351=TRUE()),IFERROR(MATCH(LEFT(E51352,6),Sheet3!$3:$3,0)&gt;0,"No Section"),FALSE())</f>
        <v>0</v>
      </c>
      <c r="C51351" s="1">
        <f t="shared" si="4800"/>
        <v>39.06</v>
      </c>
      <c r="E51351" s="1" t="str">
        <f t="shared" si="4801"/>
        <v>039060_SW2</v>
      </c>
      <c r="F51351" s="1" t="str">
        <f t="shared" si="4802"/>
        <v>BalsaIso</v>
      </c>
      <c r="G51351" s="1" t="b">
        <f t="shared" si="4805"/>
        <v>0</v>
      </c>
      <c r="H51351" s="1" t="b">
        <f t="shared" si="4803"/>
        <v>0</v>
      </c>
      <c r="I51351" s="1">
        <f t="shared" si="4804"/>
        <v>1.2000000000000004E-2</v>
      </c>
      <c r="J51351" s="1" t="s">
        <v>392</v>
      </c>
      <c r="K51351" s="1">
        <v>1E-3</v>
      </c>
      <c r="L51351" s="1">
        <v>4</v>
      </c>
      <c r="M51351" s="1">
        <v>0</v>
      </c>
      <c r="O51351" s="1" t="s">
        <v>547</v>
      </c>
    </row>
    <row r="51352" spans="1:15" x14ac:dyDescent="0.25">
      <c r="A51352" s="1">
        <v>51352</v>
      </c>
      <c r="B51352" s="1" t="b">
        <f>IF(AND(G51352=TRUE(),H51352=TRUE()),IFERROR(MATCH(LEFT(E51353,6),Sheet3!$3:$3,0)&gt;0,"No Section"),FALSE())</f>
        <v>0</v>
      </c>
      <c r="C51352" s="1">
        <f t="shared" si="4800"/>
        <v>39.06</v>
      </c>
      <c r="E51352" s="1" t="str">
        <f t="shared" si="4801"/>
        <v>039060_SW2</v>
      </c>
      <c r="F51352" s="1" t="str">
        <f t="shared" si="4802"/>
        <v>BalsaIso</v>
      </c>
      <c r="G51352" s="1" t="b">
        <f t="shared" si="4805"/>
        <v>0</v>
      </c>
      <c r="H51352" s="1" t="b">
        <f t="shared" si="4803"/>
        <v>0</v>
      </c>
      <c r="I51352" s="1">
        <f t="shared" si="4804"/>
        <v>1.3000000000000005E-2</v>
      </c>
      <c r="J51352" s="1" t="s">
        <v>392</v>
      </c>
      <c r="K51352" s="1">
        <v>1E-3</v>
      </c>
      <c r="L51352" s="1">
        <v>4</v>
      </c>
      <c r="M51352" s="1">
        <v>0</v>
      </c>
      <c r="O51352" s="1" t="s">
        <v>547</v>
      </c>
    </row>
    <row r="51353" spans="1:15" x14ac:dyDescent="0.25">
      <c r="A51353" s="1">
        <v>51353</v>
      </c>
      <c r="B51353" s="1" t="b">
        <f>IF(AND(G51353=TRUE(),H51353=TRUE()),IFERROR(MATCH(LEFT(E51354,6),Sheet3!$3:$3,0)&gt;0,"No Section"),FALSE())</f>
        <v>0</v>
      </c>
      <c r="C51353" s="1">
        <f t="shared" si="4800"/>
        <v>39.06</v>
      </c>
      <c r="E51353" s="1" t="str">
        <f t="shared" si="4801"/>
        <v>039060_SW2</v>
      </c>
      <c r="F51353" s="1" t="str">
        <f t="shared" si="4802"/>
        <v>BalsaIso</v>
      </c>
      <c r="G51353" s="1" t="b">
        <f t="shared" si="4805"/>
        <v>0</v>
      </c>
      <c r="H51353" s="1" t="b">
        <f t="shared" si="4803"/>
        <v>1</v>
      </c>
      <c r="I51353" s="1">
        <f t="shared" si="4804"/>
        <v>1.4000000000000005E-2</v>
      </c>
      <c r="J51353" s="1" t="s">
        <v>392</v>
      </c>
      <c r="K51353" s="1">
        <v>1E-3</v>
      </c>
      <c r="L51353" s="1">
        <v>4</v>
      </c>
      <c r="M51353" s="1">
        <v>0</v>
      </c>
      <c r="O51353" s="1" t="s">
        <v>547</v>
      </c>
    </row>
    <row r="51354" spans="1:15" x14ac:dyDescent="0.25">
      <c r="A51354" s="1">
        <v>51354</v>
      </c>
      <c r="B51354" s="1" t="b">
        <f>IF(AND(G51354=TRUE(),H51354=TRUE()),IFERROR(MATCH(LEFT(E51355,6),Sheet3!$3:$3,0)&gt;0,"No Section"),FALSE())</f>
        <v>0</v>
      </c>
      <c r="C51354" s="1">
        <f t="shared" si="4800"/>
        <v>39.06</v>
      </c>
      <c r="E51354" s="1" t="str">
        <f t="shared" si="4801"/>
        <v>039060_SW2</v>
      </c>
      <c r="F51354" s="1" t="str">
        <f t="shared" si="4802"/>
        <v/>
      </c>
      <c r="G51354" s="1" t="b">
        <f t="shared" si="4805"/>
        <v>0</v>
      </c>
      <c r="H51354" s="1" t="b">
        <f t="shared" si="4803"/>
        <v>0</v>
      </c>
      <c r="I51354" s="1" t="e">
        <f t="shared" si="4804"/>
        <v>#VALUE!</v>
      </c>
      <c r="J51354" s="1" t="s">
        <v>394</v>
      </c>
      <c r="K51354" s="1" t="s">
        <v>396</v>
      </c>
    </row>
    <row r="51355" spans="1:15" x14ac:dyDescent="0.25">
      <c r="A51355" s="1">
        <v>51355</v>
      </c>
      <c r="B51355" s="1" t="b">
        <f>IF(AND(G51355=TRUE(),H51355=TRUE()),IFERROR(MATCH(LEFT(E51356,6),Sheet3!$3:$3,0)&gt;0,"No Section"),FALSE())</f>
        <v>0</v>
      </c>
      <c r="C51355" s="1">
        <f t="shared" si="4800"/>
        <v>39.06</v>
      </c>
      <c r="E51355" s="1" t="str">
        <f t="shared" si="4801"/>
        <v>039060_SW2</v>
      </c>
      <c r="F51355" s="1" t="str">
        <f t="shared" si="4802"/>
        <v/>
      </c>
      <c r="G51355" s="1" t="b">
        <f t="shared" si="4805"/>
        <v>0</v>
      </c>
      <c r="H51355" s="1" t="b">
        <f t="shared" si="4803"/>
        <v>0</v>
      </c>
      <c r="I51355" s="1" t="e">
        <f t="shared" si="4804"/>
        <v>#VALUE!</v>
      </c>
    </row>
    <row r="51356" spans="1:15" x14ac:dyDescent="0.25">
      <c r="A51356" s="1">
        <v>51356</v>
      </c>
      <c r="B51356" s="1" t="b">
        <f>IF(AND(G51356=TRUE(),H51356=TRUE()),IFERROR(MATCH(LEFT(E51357,6),Sheet3!$3:$3,0)&gt;0,"No Section"),FALSE())</f>
        <v>0</v>
      </c>
      <c r="C51356" s="1">
        <f t="shared" si="4800"/>
        <v>39.06</v>
      </c>
      <c r="E51356" s="1" t="str">
        <f t="shared" si="4801"/>
        <v>039060_SW_1_HP</v>
      </c>
      <c r="F51356" s="1" t="str">
        <f t="shared" si="4802"/>
        <v/>
      </c>
      <c r="G51356" s="1" t="b">
        <f t="shared" si="4805"/>
        <v>0</v>
      </c>
      <c r="H51356" s="1" t="b">
        <f t="shared" si="4803"/>
        <v>0</v>
      </c>
      <c r="I51356" s="1" t="e">
        <f t="shared" si="4804"/>
        <v>#VALUE!</v>
      </c>
      <c r="J51356" s="1" t="s">
        <v>1096</v>
      </c>
    </row>
    <row r="51357" spans="1:15" x14ac:dyDescent="0.25">
      <c r="A51357" s="1">
        <v>51357</v>
      </c>
      <c r="B51357" s="1" t="b">
        <f>IF(AND(G51357=TRUE(),H51357=TRUE()),IFERROR(MATCH(LEFT(E51358,6),Sheet3!$3:$3,0)&gt;0,"No Section"),FALSE())</f>
        <v>0</v>
      </c>
      <c r="C51357" s="1">
        <f t="shared" si="4800"/>
        <v>39.06</v>
      </c>
      <c r="E51357" s="1" t="str">
        <f t="shared" si="4801"/>
        <v>039060_SW_1_HP</v>
      </c>
      <c r="F51357" s="1" t="str">
        <f t="shared" si="4802"/>
        <v/>
      </c>
      <c r="G51357" s="1" t="b">
        <f t="shared" si="4805"/>
        <v>1</v>
      </c>
      <c r="H51357" s="1" t="b">
        <f t="shared" si="4803"/>
        <v>0</v>
      </c>
      <c r="I51357" s="1" t="e">
        <f t="shared" si="4804"/>
        <v>#VALUE!</v>
      </c>
      <c r="J51357" s="1" t="s">
        <v>390</v>
      </c>
      <c r="K51357" s="1">
        <v>697</v>
      </c>
      <c r="L51357" s="1" t="s">
        <v>391</v>
      </c>
    </row>
    <row r="51358" spans="1:15" x14ac:dyDescent="0.25">
      <c r="A51358" s="1">
        <v>51358</v>
      </c>
      <c r="B51358" s="1" t="str">
        <f>IF(AND(G51358=TRUE(),H51358=TRUE()),IFERROR(MATCH(LEFT(E51359,6),Sheet3!$3:$3,0)&gt;0,"No Section"),FALSE())</f>
        <v>No Section</v>
      </c>
      <c r="C51358" s="1">
        <f t="shared" si="4800"/>
        <v>39.06</v>
      </c>
      <c r="D51358" s="1" t="str">
        <f>RIGHT(E51358,LEN(E51358)-7)</f>
        <v>SW_1_HP</v>
      </c>
      <c r="E51358" s="1" t="str">
        <f t="shared" si="4801"/>
        <v>039060_SW_1_HP</v>
      </c>
      <c r="F51358" s="1" t="str">
        <f t="shared" si="4802"/>
        <v>Gelcoat</v>
      </c>
      <c r="G51358" s="1" t="b">
        <f t="shared" si="4805"/>
        <v>1</v>
      </c>
      <c r="H51358" s="1" t="b">
        <f t="shared" si="4803"/>
        <v>1</v>
      </c>
      <c r="I51358" s="1">
        <f t="shared" si="4804"/>
        <v>5.0000000000000001E-4</v>
      </c>
      <c r="J51358" s="1" t="s">
        <v>392</v>
      </c>
      <c r="K51358" s="1">
        <v>5.0000000000000001E-4</v>
      </c>
      <c r="L51358" s="1">
        <v>3</v>
      </c>
      <c r="M51358" s="1">
        <v>0</v>
      </c>
      <c r="O51358" s="1" t="s">
        <v>16</v>
      </c>
    </row>
    <row r="51359" spans="1:15" x14ac:dyDescent="0.25">
      <c r="A51359" s="1">
        <v>51359</v>
      </c>
      <c r="B51359" s="1" t="str">
        <f>IF(AND(G51359=TRUE(),H51359=TRUE()),IFERROR(MATCH(LEFT(E51360,6),Sheet3!$3:$3,0)&gt;0,"No Section"),FALSE())</f>
        <v>No Section</v>
      </c>
      <c r="C51359" s="1">
        <f t="shared" si="4800"/>
        <v>39.06</v>
      </c>
      <c r="D51359" s="1" t="str">
        <f>RIGHT(E51359,LEN(E51359)-7)</f>
        <v>SW_1_HP</v>
      </c>
      <c r="E51359" s="1" t="str">
        <f t="shared" si="4801"/>
        <v>039060_SW_1_HP</v>
      </c>
      <c r="F51359" s="1" t="str">
        <f t="shared" si="4802"/>
        <v>Triax Shell</v>
      </c>
      <c r="G51359" s="1" t="b">
        <f t="shared" si="4805"/>
        <v>1</v>
      </c>
      <c r="H51359" s="1" t="b">
        <f t="shared" si="4803"/>
        <v>1</v>
      </c>
      <c r="I51359" s="1">
        <f t="shared" si="4804"/>
        <v>1E-3</v>
      </c>
      <c r="J51359" s="1" t="s">
        <v>392</v>
      </c>
      <c r="K51359" s="1">
        <v>1E-3</v>
      </c>
      <c r="L51359" s="1">
        <v>6</v>
      </c>
      <c r="M51359" s="1">
        <v>0</v>
      </c>
      <c r="O51359" s="1" t="s">
        <v>393</v>
      </c>
    </row>
    <row r="51360" spans="1:15" x14ac:dyDescent="0.25">
      <c r="A51360" s="1">
        <v>51360</v>
      </c>
      <c r="B51360" s="1" t="b">
        <f>IF(AND(G51360=TRUE(),H51360=TRUE()),IFERROR(MATCH(LEFT(E51361,6),Sheet3!$3:$3,0)&gt;0,"No Section"),FALSE())</f>
        <v>0</v>
      </c>
      <c r="C51360" s="1">
        <f t="shared" si="4800"/>
        <v>39.06</v>
      </c>
      <c r="E51360" s="1" t="str">
        <f t="shared" si="4801"/>
        <v>039060_SW_1_HP</v>
      </c>
      <c r="F51360" s="1" t="str">
        <f t="shared" si="4802"/>
        <v>UD Spar Caps</v>
      </c>
      <c r="G51360" s="1" t="b">
        <f t="shared" si="4805"/>
        <v>1</v>
      </c>
      <c r="H51360" s="1" t="b">
        <f t="shared" si="4803"/>
        <v>0</v>
      </c>
      <c r="I51360" s="1">
        <f t="shared" si="4804"/>
        <v>1E-3</v>
      </c>
      <c r="J51360" s="1" t="s">
        <v>392</v>
      </c>
      <c r="K51360" s="1">
        <v>1E-3</v>
      </c>
      <c r="L51360" s="1">
        <v>2</v>
      </c>
      <c r="M51360" s="1">
        <v>0</v>
      </c>
      <c r="O51360" s="1" t="s">
        <v>541</v>
      </c>
    </row>
    <row r="51361" spans="1:15" x14ac:dyDescent="0.25">
      <c r="A51361" s="1">
        <v>51361</v>
      </c>
      <c r="B51361" s="1" t="b">
        <f>IF(AND(G51361=TRUE(),H51361=TRUE()),IFERROR(MATCH(LEFT(E51362,6),Sheet3!$3:$3,0)&gt;0,"No Section"),FALSE())</f>
        <v>0</v>
      </c>
      <c r="C51361" s="1">
        <f t="shared" si="4800"/>
        <v>39.06</v>
      </c>
      <c r="E51361" s="1" t="str">
        <f t="shared" si="4801"/>
        <v>039060_SW_1_HP</v>
      </c>
      <c r="F51361" s="1" t="str">
        <f t="shared" si="4802"/>
        <v>UD Spar Caps</v>
      </c>
      <c r="G51361" s="1" t="b">
        <f t="shared" si="4805"/>
        <v>1</v>
      </c>
      <c r="H51361" s="1" t="b">
        <f t="shared" si="4803"/>
        <v>0</v>
      </c>
      <c r="I51361" s="1">
        <f t="shared" si="4804"/>
        <v>2E-3</v>
      </c>
      <c r="J51361" s="1" t="s">
        <v>392</v>
      </c>
      <c r="K51361" s="1">
        <v>1E-3</v>
      </c>
      <c r="L51361" s="1">
        <v>2</v>
      </c>
      <c r="M51361" s="1">
        <v>0</v>
      </c>
      <c r="O51361" s="1" t="s">
        <v>541</v>
      </c>
    </row>
    <row r="51362" spans="1:15" x14ac:dyDescent="0.25">
      <c r="A51362" s="1">
        <v>51362</v>
      </c>
      <c r="B51362" s="1" t="b">
        <f>IF(AND(G51362=TRUE(),H51362=TRUE()),IFERROR(MATCH(LEFT(E51363,6),Sheet3!$3:$3,0)&gt;0,"No Section"),FALSE())</f>
        <v>0</v>
      </c>
      <c r="C51362" s="1">
        <f t="shared" si="4800"/>
        <v>39.06</v>
      </c>
      <c r="E51362" s="1" t="str">
        <f t="shared" si="4801"/>
        <v>039060_SW_1_HP</v>
      </c>
      <c r="F51362" s="1" t="str">
        <f t="shared" si="4802"/>
        <v>UD Spar Caps</v>
      </c>
      <c r="G51362" s="1" t="b">
        <f t="shared" si="4805"/>
        <v>1</v>
      </c>
      <c r="H51362" s="1" t="b">
        <f t="shared" si="4803"/>
        <v>0</v>
      </c>
      <c r="I51362" s="1">
        <f t="shared" si="4804"/>
        <v>3.0000000000000001E-3</v>
      </c>
      <c r="J51362" s="1" t="s">
        <v>392</v>
      </c>
      <c r="K51362" s="1">
        <v>1E-3</v>
      </c>
      <c r="L51362" s="1">
        <v>2</v>
      </c>
      <c r="M51362" s="1">
        <v>0</v>
      </c>
      <c r="O51362" s="1" t="s">
        <v>541</v>
      </c>
    </row>
    <row r="51363" spans="1:15" x14ac:dyDescent="0.25">
      <c r="A51363" s="1">
        <v>51363</v>
      </c>
      <c r="B51363" s="1" t="b">
        <f>IF(AND(G51363=TRUE(),H51363=TRUE()),IFERROR(MATCH(LEFT(E51364,6),Sheet3!$3:$3,0)&gt;0,"No Section"),FALSE())</f>
        <v>0</v>
      </c>
      <c r="C51363" s="1">
        <f t="shared" si="4800"/>
        <v>39.06</v>
      </c>
      <c r="E51363" s="1" t="str">
        <f t="shared" si="4801"/>
        <v>039060_SW_1_HP</v>
      </c>
      <c r="F51363" s="1" t="str">
        <f t="shared" si="4802"/>
        <v>UD Spar Caps</v>
      </c>
      <c r="G51363" s="1" t="b">
        <f t="shared" si="4805"/>
        <v>1</v>
      </c>
      <c r="H51363" s="1" t="b">
        <f t="shared" si="4803"/>
        <v>0</v>
      </c>
      <c r="I51363" s="1">
        <f t="shared" si="4804"/>
        <v>4.0000000000000001E-3</v>
      </c>
      <c r="J51363" s="1" t="s">
        <v>392</v>
      </c>
      <c r="K51363" s="1">
        <v>1E-3</v>
      </c>
      <c r="L51363" s="1">
        <v>2</v>
      </c>
      <c r="M51363" s="1">
        <v>0</v>
      </c>
      <c r="O51363" s="1" t="s">
        <v>541</v>
      </c>
    </row>
    <row r="51364" spans="1:15" x14ac:dyDescent="0.25">
      <c r="A51364" s="1">
        <v>51364</v>
      </c>
      <c r="B51364" s="1" t="b">
        <f>IF(AND(G51364=TRUE(),H51364=TRUE()),IFERROR(MATCH(LEFT(E51365,6),Sheet3!$3:$3,0)&gt;0,"No Section"),FALSE())</f>
        <v>0</v>
      </c>
      <c r="C51364" s="1">
        <f t="shared" si="4800"/>
        <v>39.06</v>
      </c>
      <c r="E51364" s="1" t="str">
        <f t="shared" si="4801"/>
        <v>039060_SW_1_HP</v>
      </c>
      <c r="F51364" s="1" t="str">
        <f t="shared" si="4802"/>
        <v>UD Spar Caps</v>
      </c>
      <c r="G51364" s="1" t="b">
        <f t="shared" si="4805"/>
        <v>1</v>
      </c>
      <c r="H51364" s="1" t="b">
        <f t="shared" si="4803"/>
        <v>0</v>
      </c>
      <c r="I51364" s="1">
        <f t="shared" si="4804"/>
        <v>5.0000000000000001E-3</v>
      </c>
      <c r="J51364" s="1" t="s">
        <v>392</v>
      </c>
      <c r="K51364" s="1">
        <v>1E-3</v>
      </c>
      <c r="L51364" s="1">
        <v>2</v>
      </c>
      <c r="M51364" s="1">
        <v>0</v>
      </c>
      <c r="O51364" s="1" t="s">
        <v>541</v>
      </c>
    </row>
    <row r="51365" spans="1:15" x14ac:dyDescent="0.25">
      <c r="A51365" s="1">
        <v>51365</v>
      </c>
      <c r="B51365" s="1" t="b">
        <f>IF(AND(G51365=TRUE(),H51365=TRUE()),IFERROR(MATCH(LEFT(E51366,6),Sheet3!$3:$3,0)&gt;0,"No Section"),FALSE())</f>
        <v>0</v>
      </c>
      <c r="C51365" s="1">
        <f t="shared" si="4800"/>
        <v>39.06</v>
      </c>
      <c r="E51365" s="1" t="str">
        <f t="shared" si="4801"/>
        <v>039060_SW_1_HP</v>
      </c>
      <c r="F51365" s="1" t="str">
        <f t="shared" si="4802"/>
        <v>UD Spar Caps</v>
      </c>
      <c r="G51365" s="1" t="b">
        <f t="shared" si="4805"/>
        <v>1</v>
      </c>
      <c r="H51365" s="1" t="b">
        <f t="shared" si="4803"/>
        <v>0</v>
      </c>
      <c r="I51365" s="1">
        <f t="shared" si="4804"/>
        <v>6.0000000000000001E-3</v>
      </c>
      <c r="J51365" s="1" t="s">
        <v>392</v>
      </c>
      <c r="K51365" s="1">
        <v>1E-3</v>
      </c>
      <c r="L51365" s="1">
        <v>2</v>
      </c>
      <c r="M51365" s="1">
        <v>0</v>
      </c>
      <c r="O51365" s="1" t="s">
        <v>541</v>
      </c>
    </row>
    <row r="51366" spans="1:15" x14ac:dyDescent="0.25">
      <c r="A51366" s="1">
        <v>51366</v>
      </c>
      <c r="B51366" s="1" t="b">
        <f>IF(AND(G51366=TRUE(),H51366=TRUE()),IFERROR(MATCH(LEFT(E51367,6),Sheet3!$3:$3,0)&gt;0,"No Section"),FALSE())</f>
        <v>0</v>
      </c>
      <c r="C51366" s="1">
        <f t="shared" si="4800"/>
        <v>39.06</v>
      </c>
      <c r="E51366" s="1" t="str">
        <f t="shared" si="4801"/>
        <v>039060_SW_1_HP</v>
      </c>
      <c r="F51366" s="1" t="str">
        <f t="shared" si="4802"/>
        <v>UD Spar Caps</v>
      </c>
      <c r="G51366" s="1" t="b">
        <f t="shared" si="4805"/>
        <v>1</v>
      </c>
      <c r="H51366" s="1" t="b">
        <f t="shared" si="4803"/>
        <v>0</v>
      </c>
      <c r="I51366" s="1">
        <f t="shared" si="4804"/>
        <v>7.0000000000000001E-3</v>
      </c>
      <c r="J51366" s="1" t="s">
        <v>392</v>
      </c>
      <c r="K51366" s="1">
        <v>1E-3</v>
      </c>
      <c r="L51366" s="1">
        <v>2</v>
      </c>
      <c r="M51366" s="1">
        <v>0</v>
      </c>
      <c r="O51366" s="1" t="s">
        <v>541</v>
      </c>
    </row>
    <row r="51367" spans="1:15" x14ac:dyDescent="0.25">
      <c r="A51367" s="1">
        <v>51367</v>
      </c>
      <c r="B51367" s="1" t="b">
        <f>IF(AND(G51367=TRUE(),H51367=TRUE()),IFERROR(MATCH(LEFT(E51368,6),Sheet3!$3:$3,0)&gt;0,"No Section"),FALSE())</f>
        <v>0</v>
      </c>
      <c r="C51367" s="1">
        <f t="shared" si="4800"/>
        <v>39.06</v>
      </c>
      <c r="E51367" s="1" t="str">
        <f t="shared" si="4801"/>
        <v>039060_SW_1_HP</v>
      </c>
      <c r="F51367" s="1" t="str">
        <f t="shared" si="4802"/>
        <v>UD Spar Caps</v>
      </c>
      <c r="G51367" s="1" t="b">
        <f t="shared" si="4805"/>
        <v>1</v>
      </c>
      <c r="H51367" s="1" t="b">
        <f t="shared" si="4803"/>
        <v>0</v>
      </c>
      <c r="I51367" s="1">
        <f t="shared" si="4804"/>
        <v>8.0000000000000002E-3</v>
      </c>
      <c r="J51367" s="1" t="s">
        <v>392</v>
      </c>
      <c r="K51367" s="1">
        <v>1E-3</v>
      </c>
      <c r="L51367" s="1">
        <v>2</v>
      </c>
      <c r="M51367" s="1">
        <v>0</v>
      </c>
      <c r="O51367" s="1" t="s">
        <v>541</v>
      </c>
    </row>
    <row r="51368" spans="1:15" x14ac:dyDescent="0.25">
      <c r="A51368" s="1">
        <v>51368</v>
      </c>
      <c r="B51368" s="1" t="b">
        <f>IF(AND(G51368=TRUE(),H51368=TRUE()),IFERROR(MATCH(LEFT(E51369,6),Sheet3!$3:$3,0)&gt;0,"No Section"),FALSE())</f>
        <v>0</v>
      </c>
      <c r="C51368" s="1">
        <f t="shared" si="4800"/>
        <v>39.06</v>
      </c>
      <c r="E51368" s="1" t="str">
        <f t="shared" si="4801"/>
        <v>039060_SW_1_HP</v>
      </c>
      <c r="F51368" s="1" t="str">
        <f t="shared" si="4802"/>
        <v>UD Spar Caps</v>
      </c>
      <c r="G51368" s="1" t="b">
        <f t="shared" si="4805"/>
        <v>1</v>
      </c>
      <c r="H51368" s="1" t="b">
        <f t="shared" si="4803"/>
        <v>0</v>
      </c>
      <c r="I51368" s="1">
        <f t="shared" si="4804"/>
        <v>9.0000000000000011E-3</v>
      </c>
      <c r="J51368" s="1" t="s">
        <v>392</v>
      </c>
      <c r="K51368" s="1">
        <v>1E-3</v>
      </c>
      <c r="L51368" s="1">
        <v>2</v>
      </c>
      <c r="M51368" s="1">
        <v>0</v>
      </c>
      <c r="O51368" s="1" t="s">
        <v>541</v>
      </c>
    </row>
    <row r="51369" spans="1:15" x14ac:dyDescent="0.25">
      <c r="A51369" s="1">
        <v>51369</v>
      </c>
      <c r="B51369" s="1" t="b">
        <f>IF(AND(G51369=TRUE(),H51369=TRUE()),IFERROR(MATCH(LEFT(E51370,6),Sheet3!$3:$3,0)&gt;0,"No Section"),FALSE())</f>
        <v>0</v>
      </c>
      <c r="C51369" s="1">
        <f t="shared" si="4800"/>
        <v>39.06</v>
      </c>
      <c r="E51369" s="1" t="str">
        <f t="shared" si="4801"/>
        <v>039060_SW_1_HP</v>
      </c>
      <c r="F51369" s="1" t="str">
        <f t="shared" si="4802"/>
        <v>UD Spar Caps</v>
      </c>
      <c r="G51369" s="1" t="b">
        <f t="shared" si="4805"/>
        <v>1</v>
      </c>
      <c r="H51369" s="1" t="b">
        <f t="shared" si="4803"/>
        <v>0</v>
      </c>
      <c r="I51369" s="1">
        <f t="shared" si="4804"/>
        <v>1.0000000000000002E-2</v>
      </c>
      <c r="J51369" s="1" t="s">
        <v>392</v>
      </c>
      <c r="K51369" s="1">
        <v>1E-3</v>
      </c>
      <c r="L51369" s="1">
        <v>2</v>
      </c>
      <c r="M51369" s="1">
        <v>0</v>
      </c>
      <c r="O51369" s="1" t="s">
        <v>541</v>
      </c>
    </row>
    <row r="51370" spans="1:15" x14ac:dyDescent="0.25">
      <c r="A51370" s="1">
        <v>51370</v>
      </c>
      <c r="B51370" s="1" t="b">
        <f>IF(AND(G51370=TRUE(),H51370=TRUE()),IFERROR(MATCH(LEFT(E51371,6),Sheet3!$3:$3,0)&gt;0,"No Section"),FALSE())</f>
        <v>0</v>
      </c>
      <c r="C51370" s="1">
        <f t="shared" si="4800"/>
        <v>39.06</v>
      </c>
      <c r="E51370" s="1" t="str">
        <f t="shared" si="4801"/>
        <v>039060_SW_1_HP</v>
      </c>
      <c r="F51370" s="1" t="str">
        <f t="shared" si="4802"/>
        <v>UD Spar Caps</v>
      </c>
      <c r="G51370" s="1" t="b">
        <f t="shared" si="4805"/>
        <v>1</v>
      </c>
      <c r="H51370" s="1" t="b">
        <f t="shared" si="4803"/>
        <v>0</v>
      </c>
      <c r="I51370" s="1">
        <f t="shared" si="4804"/>
        <v>1.1000000000000003E-2</v>
      </c>
      <c r="J51370" s="1" t="s">
        <v>392</v>
      </c>
      <c r="K51370" s="1">
        <v>1E-3</v>
      </c>
      <c r="L51370" s="1">
        <v>2</v>
      </c>
      <c r="M51370" s="1">
        <v>0</v>
      </c>
      <c r="O51370" s="1" t="s">
        <v>541</v>
      </c>
    </row>
    <row r="51371" spans="1:15" x14ac:dyDescent="0.25">
      <c r="A51371" s="1">
        <v>51371</v>
      </c>
      <c r="B51371" s="1" t="b">
        <f>IF(AND(G51371=TRUE(),H51371=TRUE()),IFERROR(MATCH(LEFT(E51372,6),Sheet3!$3:$3,0)&gt;0,"No Section"),FALSE())</f>
        <v>0</v>
      </c>
      <c r="C51371" s="1">
        <f t="shared" si="4800"/>
        <v>39.06</v>
      </c>
      <c r="E51371" s="1" t="str">
        <f t="shared" si="4801"/>
        <v>039060_SW_1_HP</v>
      </c>
      <c r="F51371" s="1" t="str">
        <f t="shared" si="4802"/>
        <v>UD Spar Caps</v>
      </c>
      <c r="G51371" s="1" t="b">
        <f t="shared" si="4805"/>
        <v>1</v>
      </c>
      <c r="H51371" s="1" t="b">
        <f t="shared" si="4803"/>
        <v>0</v>
      </c>
      <c r="I51371" s="1">
        <f t="shared" si="4804"/>
        <v>1.2000000000000004E-2</v>
      </c>
      <c r="J51371" s="1" t="s">
        <v>392</v>
      </c>
      <c r="K51371" s="1">
        <v>1E-3</v>
      </c>
      <c r="L51371" s="1">
        <v>2</v>
      </c>
      <c r="M51371" s="1">
        <v>0</v>
      </c>
      <c r="O51371" s="1" t="s">
        <v>541</v>
      </c>
    </row>
    <row r="51372" spans="1:15" x14ac:dyDescent="0.25">
      <c r="A51372" s="1">
        <v>51372</v>
      </c>
      <c r="B51372" s="1" t="b">
        <f>IF(AND(G51372=TRUE(),H51372=TRUE()),IFERROR(MATCH(LEFT(E51373,6),Sheet3!$3:$3,0)&gt;0,"No Section"),FALSE())</f>
        <v>0</v>
      </c>
      <c r="C51372" s="1">
        <f t="shared" si="4800"/>
        <v>39.06</v>
      </c>
      <c r="E51372" s="1" t="str">
        <f t="shared" si="4801"/>
        <v>039060_SW_1_HP</v>
      </c>
      <c r="F51372" s="1" t="str">
        <f t="shared" si="4802"/>
        <v>UD Spar Caps</v>
      </c>
      <c r="G51372" s="1" t="b">
        <f t="shared" si="4805"/>
        <v>1</v>
      </c>
      <c r="H51372" s="1" t="b">
        <f t="shared" si="4803"/>
        <v>0</v>
      </c>
      <c r="I51372" s="1">
        <f t="shared" si="4804"/>
        <v>1.3000000000000005E-2</v>
      </c>
      <c r="J51372" s="1" t="s">
        <v>392</v>
      </c>
      <c r="K51372" s="1">
        <v>1E-3</v>
      </c>
      <c r="L51372" s="1">
        <v>2</v>
      </c>
      <c r="M51372" s="1">
        <v>0</v>
      </c>
      <c r="O51372" s="1" t="s">
        <v>541</v>
      </c>
    </row>
    <row r="51373" spans="1:15" x14ac:dyDescent="0.25">
      <c r="A51373" s="1">
        <v>51373</v>
      </c>
      <c r="B51373" s="1" t="b">
        <f>IF(AND(G51373=TRUE(),H51373=TRUE()),IFERROR(MATCH(LEFT(E51374,6),Sheet3!$3:$3,0)&gt;0,"No Section"),FALSE())</f>
        <v>0</v>
      </c>
      <c r="C51373" s="1">
        <f t="shared" si="4800"/>
        <v>39.06</v>
      </c>
      <c r="E51373" s="1" t="str">
        <f t="shared" si="4801"/>
        <v>039060_SW_1_HP</v>
      </c>
      <c r="F51373" s="1" t="str">
        <f t="shared" si="4802"/>
        <v>UD Spar Caps</v>
      </c>
      <c r="G51373" s="1" t="b">
        <f t="shared" si="4805"/>
        <v>1</v>
      </c>
      <c r="H51373" s="1" t="b">
        <f t="shared" si="4803"/>
        <v>0</v>
      </c>
      <c r="I51373" s="1">
        <f t="shared" si="4804"/>
        <v>1.4000000000000005E-2</v>
      </c>
      <c r="J51373" s="1" t="s">
        <v>392</v>
      </c>
      <c r="K51373" s="1">
        <v>1E-3</v>
      </c>
      <c r="L51373" s="1">
        <v>2</v>
      </c>
      <c r="M51373" s="1">
        <v>0</v>
      </c>
      <c r="O51373" s="1" t="s">
        <v>541</v>
      </c>
    </row>
    <row r="51374" spans="1:15" x14ac:dyDescent="0.25">
      <c r="A51374" s="1">
        <v>51374</v>
      </c>
      <c r="B51374" s="1" t="b">
        <f>IF(AND(G51374=TRUE(),H51374=TRUE()),IFERROR(MATCH(LEFT(E51375,6),Sheet3!$3:$3,0)&gt;0,"No Section"),FALSE())</f>
        <v>0</v>
      </c>
      <c r="C51374" s="1">
        <f t="shared" si="4800"/>
        <v>39.06</v>
      </c>
      <c r="E51374" s="1" t="str">
        <f t="shared" si="4801"/>
        <v>039060_SW_1_HP</v>
      </c>
      <c r="F51374" s="1" t="str">
        <f t="shared" si="4802"/>
        <v>UD Spar Caps</v>
      </c>
      <c r="G51374" s="1" t="b">
        <f t="shared" si="4805"/>
        <v>1</v>
      </c>
      <c r="H51374" s="1" t="b">
        <f t="shared" si="4803"/>
        <v>0</v>
      </c>
      <c r="I51374" s="1">
        <f t="shared" si="4804"/>
        <v>1.5000000000000006E-2</v>
      </c>
      <c r="J51374" s="1" t="s">
        <v>392</v>
      </c>
      <c r="K51374" s="1">
        <v>1E-3</v>
      </c>
      <c r="L51374" s="1">
        <v>2</v>
      </c>
      <c r="M51374" s="1">
        <v>0</v>
      </c>
      <c r="O51374" s="1" t="s">
        <v>541</v>
      </c>
    </row>
    <row r="51375" spans="1:15" x14ac:dyDescent="0.25">
      <c r="A51375" s="1">
        <v>51375</v>
      </c>
      <c r="B51375" s="1" t="b">
        <f>IF(AND(G51375=TRUE(),H51375=TRUE()),IFERROR(MATCH(LEFT(E51376,6),Sheet3!$3:$3,0)&gt;0,"No Section"),FALSE())</f>
        <v>0</v>
      </c>
      <c r="C51375" s="1">
        <f t="shared" si="4800"/>
        <v>39.06</v>
      </c>
      <c r="E51375" s="1" t="str">
        <f t="shared" si="4801"/>
        <v>039060_SW_1_HP</v>
      </c>
      <c r="F51375" s="1" t="str">
        <f t="shared" si="4802"/>
        <v>UD Spar Caps</v>
      </c>
      <c r="G51375" s="1" t="b">
        <f t="shared" si="4805"/>
        <v>1</v>
      </c>
      <c r="H51375" s="1" t="b">
        <f t="shared" si="4803"/>
        <v>0</v>
      </c>
      <c r="I51375" s="1">
        <f t="shared" si="4804"/>
        <v>1.6000000000000007E-2</v>
      </c>
      <c r="J51375" s="1" t="s">
        <v>392</v>
      </c>
      <c r="K51375" s="1">
        <v>1E-3</v>
      </c>
      <c r="L51375" s="1">
        <v>2</v>
      </c>
      <c r="M51375" s="1">
        <v>0</v>
      </c>
      <c r="O51375" s="1" t="s">
        <v>541</v>
      </c>
    </row>
    <row r="51376" spans="1:15" x14ac:dyDescent="0.25">
      <c r="A51376" s="1">
        <v>51376</v>
      </c>
      <c r="B51376" s="1" t="b">
        <f>IF(AND(G51376=TRUE(),H51376=TRUE()),IFERROR(MATCH(LEFT(E51377,6),Sheet3!$3:$3,0)&gt;0,"No Section"),FALSE())</f>
        <v>0</v>
      </c>
      <c r="C51376" s="1">
        <f t="shared" si="4800"/>
        <v>39.06</v>
      </c>
      <c r="E51376" s="1" t="str">
        <f t="shared" si="4801"/>
        <v>039060_SW_1_HP</v>
      </c>
      <c r="F51376" s="1" t="str">
        <f t="shared" si="4802"/>
        <v>UD Spar Caps</v>
      </c>
      <c r="G51376" s="1" t="b">
        <f t="shared" si="4805"/>
        <v>1</v>
      </c>
      <c r="H51376" s="1" t="b">
        <f t="shared" si="4803"/>
        <v>0</v>
      </c>
      <c r="I51376" s="1">
        <f t="shared" si="4804"/>
        <v>1.7000000000000008E-2</v>
      </c>
      <c r="J51376" s="1" t="s">
        <v>392</v>
      </c>
      <c r="K51376" s="1">
        <v>1E-3</v>
      </c>
      <c r="L51376" s="1">
        <v>2</v>
      </c>
      <c r="M51376" s="1">
        <v>0</v>
      </c>
      <c r="O51376" s="1" t="s">
        <v>541</v>
      </c>
    </row>
    <row r="51377" spans="1:15" x14ac:dyDescent="0.25">
      <c r="A51377" s="1">
        <v>51377</v>
      </c>
      <c r="B51377" s="1" t="b">
        <f>IF(AND(G51377=TRUE(),H51377=TRUE()),IFERROR(MATCH(LEFT(E51378,6),Sheet3!$3:$3,0)&gt;0,"No Section"),FALSE())</f>
        <v>0</v>
      </c>
      <c r="C51377" s="1">
        <f t="shared" si="4800"/>
        <v>39.06</v>
      </c>
      <c r="E51377" s="1" t="str">
        <f t="shared" si="4801"/>
        <v>039060_SW_1_HP</v>
      </c>
      <c r="F51377" s="1" t="str">
        <f t="shared" si="4802"/>
        <v>UD Spar Caps</v>
      </c>
      <c r="G51377" s="1" t="b">
        <f t="shared" si="4805"/>
        <v>1</v>
      </c>
      <c r="H51377" s="1" t="b">
        <f t="shared" si="4803"/>
        <v>0</v>
      </c>
      <c r="I51377" s="1">
        <f t="shared" si="4804"/>
        <v>1.8000000000000009E-2</v>
      </c>
      <c r="J51377" s="1" t="s">
        <v>392</v>
      </c>
      <c r="K51377" s="1">
        <v>1E-3</v>
      </c>
      <c r="L51377" s="1">
        <v>2</v>
      </c>
      <c r="M51377" s="1">
        <v>0</v>
      </c>
      <c r="O51377" s="1" t="s">
        <v>541</v>
      </c>
    </row>
    <row r="51378" spans="1:15" x14ac:dyDescent="0.25">
      <c r="A51378" s="1">
        <v>51378</v>
      </c>
      <c r="B51378" s="1" t="b">
        <f>IF(AND(G51378=TRUE(),H51378=TRUE()),IFERROR(MATCH(LEFT(E51379,6),Sheet3!$3:$3,0)&gt;0,"No Section"),FALSE())</f>
        <v>0</v>
      </c>
      <c r="C51378" s="1">
        <f t="shared" si="4800"/>
        <v>39.06</v>
      </c>
      <c r="E51378" s="1" t="str">
        <f t="shared" si="4801"/>
        <v>039060_SW_1_HP</v>
      </c>
      <c r="F51378" s="1" t="str">
        <f t="shared" si="4802"/>
        <v>UD Spar Caps</v>
      </c>
      <c r="G51378" s="1" t="b">
        <f t="shared" si="4805"/>
        <v>1</v>
      </c>
      <c r="H51378" s="1" t="b">
        <f t="shared" si="4803"/>
        <v>0</v>
      </c>
      <c r="I51378" s="1">
        <f t="shared" si="4804"/>
        <v>1.900000000000001E-2</v>
      </c>
      <c r="J51378" s="1" t="s">
        <v>392</v>
      </c>
      <c r="K51378" s="1">
        <v>1E-3</v>
      </c>
      <c r="L51378" s="1">
        <v>2</v>
      </c>
      <c r="M51378" s="1">
        <v>0</v>
      </c>
      <c r="O51378" s="1" t="s">
        <v>541</v>
      </c>
    </row>
    <row r="51379" spans="1:15" x14ac:dyDescent="0.25">
      <c r="A51379" s="1">
        <v>51379</v>
      </c>
      <c r="B51379" s="1" t="b">
        <f>IF(AND(G51379=TRUE(),H51379=TRUE()),IFERROR(MATCH(LEFT(E51380,6),Sheet3!$3:$3,0)&gt;0,"No Section"),FALSE())</f>
        <v>0</v>
      </c>
      <c r="C51379" s="1">
        <f t="shared" si="4800"/>
        <v>39.06</v>
      </c>
      <c r="E51379" s="1" t="str">
        <f t="shared" si="4801"/>
        <v>039060_SW_1_HP</v>
      </c>
      <c r="F51379" s="1" t="str">
        <f t="shared" si="4802"/>
        <v>UD Spar Caps</v>
      </c>
      <c r="G51379" s="1" t="b">
        <f t="shared" si="4805"/>
        <v>1</v>
      </c>
      <c r="H51379" s="1" t="b">
        <f t="shared" si="4803"/>
        <v>0</v>
      </c>
      <c r="I51379" s="1">
        <f t="shared" si="4804"/>
        <v>2.0000000000000011E-2</v>
      </c>
      <c r="J51379" s="1" t="s">
        <v>392</v>
      </c>
      <c r="K51379" s="1">
        <v>1E-3</v>
      </c>
      <c r="L51379" s="1">
        <v>2</v>
      </c>
      <c r="M51379" s="1">
        <v>0</v>
      </c>
      <c r="O51379" s="1" t="s">
        <v>541</v>
      </c>
    </row>
    <row r="51380" spans="1:15" x14ac:dyDescent="0.25">
      <c r="A51380" s="1">
        <v>51380</v>
      </c>
      <c r="B51380" s="1" t="b">
        <f>IF(AND(G51380=TRUE(),H51380=TRUE()),IFERROR(MATCH(LEFT(E51381,6),Sheet3!$3:$3,0)&gt;0,"No Section"),FALSE())</f>
        <v>0</v>
      </c>
      <c r="C51380" s="1">
        <f t="shared" si="4800"/>
        <v>39.06</v>
      </c>
      <c r="E51380" s="1" t="str">
        <f t="shared" si="4801"/>
        <v>039060_SW_1_HP</v>
      </c>
      <c r="F51380" s="1" t="str">
        <f t="shared" si="4802"/>
        <v>UD Spar Caps</v>
      </c>
      <c r="G51380" s="1" t="b">
        <f t="shared" si="4805"/>
        <v>1</v>
      </c>
      <c r="H51380" s="1" t="b">
        <f t="shared" si="4803"/>
        <v>0</v>
      </c>
      <c r="I51380" s="1">
        <f t="shared" si="4804"/>
        <v>2.1000000000000012E-2</v>
      </c>
      <c r="J51380" s="1" t="s">
        <v>392</v>
      </c>
      <c r="K51380" s="1">
        <v>1E-3</v>
      </c>
      <c r="L51380" s="1">
        <v>2</v>
      </c>
      <c r="M51380" s="1">
        <v>0</v>
      </c>
      <c r="O51380" s="1" t="s">
        <v>541</v>
      </c>
    </row>
    <row r="51381" spans="1:15" x14ac:dyDescent="0.25">
      <c r="A51381" s="1">
        <v>51381</v>
      </c>
      <c r="B51381" s="1" t="b">
        <f>IF(AND(G51381=TRUE(),H51381=TRUE()),IFERROR(MATCH(LEFT(E51382,6),Sheet3!$3:$3,0)&gt;0,"No Section"),FALSE())</f>
        <v>0</v>
      </c>
      <c r="C51381" s="1">
        <f t="shared" si="4800"/>
        <v>39.06</v>
      </c>
      <c r="E51381" s="1" t="str">
        <f t="shared" si="4801"/>
        <v>039060_SW_1_HP</v>
      </c>
      <c r="F51381" s="1" t="str">
        <f t="shared" si="4802"/>
        <v>UD Spar Caps</v>
      </c>
      <c r="G51381" s="1" t="b">
        <f t="shared" si="4805"/>
        <v>1</v>
      </c>
      <c r="H51381" s="1" t="b">
        <f t="shared" si="4803"/>
        <v>0</v>
      </c>
      <c r="I51381" s="1">
        <f t="shared" si="4804"/>
        <v>2.2000000000000013E-2</v>
      </c>
      <c r="J51381" s="1" t="s">
        <v>392</v>
      </c>
      <c r="K51381" s="1">
        <v>1E-3</v>
      </c>
      <c r="L51381" s="1">
        <v>2</v>
      </c>
      <c r="M51381" s="1">
        <v>0</v>
      </c>
      <c r="O51381" s="1" t="s">
        <v>541</v>
      </c>
    </row>
    <row r="51382" spans="1:15" x14ac:dyDescent="0.25">
      <c r="A51382" s="1">
        <v>51382</v>
      </c>
      <c r="B51382" s="1" t="b">
        <f>IF(AND(G51382=TRUE(),H51382=TRUE()),IFERROR(MATCH(LEFT(E51383,6),Sheet3!$3:$3,0)&gt;0,"No Section"),FALSE())</f>
        <v>0</v>
      </c>
      <c r="C51382" s="1">
        <f t="shared" si="4800"/>
        <v>39.06</v>
      </c>
      <c r="E51382" s="1" t="str">
        <f t="shared" si="4801"/>
        <v>039060_SW_1_HP</v>
      </c>
      <c r="F51382" s="1" t="str">
        <f t="shared" si="4802"/>
        <v>UD Spar Caps</v>
      </c>
      <c r="G51382" s="1" t="b">
        <f t="shared" si="4805"/>
        <v>1</v>
      </c>
      <c r="H51382" s="1" t="b">
        <f t="shared" si="4803"/>
        <v>0</v>
      </c>
      <c r="I51382" s="1">
        <f t="shared" si="4804"/>
        <v>2.3000000000000013E-2</v>
      </c>
      <c r="J51382" s="1" t="s">
        <v>392</v>
      </c>
      <c r="K51382" s="1">
        <v>1E-3</v>
      </c>
      <c r="L51382" s="1">
        <v>2</v>
      </c>
      <c r="M51382" s="1">
        <v>0</v>
      </c>
      <c r="O51382" s="1" t="s">
        <v>541</v>
      </c>
    </row>
    <row r="51383" spans="1:15" x14ac:dyDescent="0.25">
      <c r="A51383" s="1">
        <v>51383</v>
      </c>
      <c r="B51383" s="1" t="b">
        <f>IF(AND(G51383=TRUE(),H51383=TRUE()),IFERROR(MATCH(LEFT(E51384,6),Sheet3!$3:$3,0)&gt;0,"No Section"),FALSE())</f>
        <v>0</v>
      </c>
      <c r="C51383" s="1">
        <f t="shared" si="4800"/>
        <v>39.06</v>
      </c>
      <c r="E51383" s="1" t="str">
        <f t="shared" si="4801"/>
        <v>039060_SW_1_HP</v>
      </c>
      <c r="F51383" s="1" t="str">
        <f t="shared" si="4802"/>
        <v>UD Spar Caps</v>
      </c>
      <c r="G51383" s="1" t="b">
        <f t="shared" si="4805"/>
        <v>1</v>
      </c>
      <c r="H51383" s="1" t="b">
        <f t="shared" si="4803"/>
        <v>0</v>
      </c>
      <c r="I51383" s="1">
        <f t="shared" si="4804"/>
        <v>2.4000000000000014E-2</v>
      </c>
      <c r="J51383" s="1" t="s">
        <v>392</v>
      </c>
      <c r="K51383" s="1">
        <v>1E-3</v>
      </c>
      <c r="L51383" s="1">
        <v>2</v>
      </c>
      <c r="M51383" s="1">
        <v>0</v>
      </c>
      <c r="O51383" s="1" t="s">
        <v>541</v>
      </c>
    </row>
    <row r="51384" spans="1:15" x14ac:dyDescent="0.25">
      <c r="A51384" s="1">
        <v>51384</v>
      </c>
      <c r="B51384" s="1" t="b">
        <f>IF(AND(G51384=TRUE(),H51384=TRUE()),IFERROR(MATCH(LEFT(E51385,6),Sheet3!$3:$3,0)&gt;0,"No Section"),FALSE())</f>
        <v>0</v>
      </c>
      <c r="C51384" s="1">
        <f t="shared" si="4800"/>
        <v>39.06</v>
      </c>
      <c r="E51384" s="1" t="str">
        <f t="shared" si="4801"/>
        <v>039060_SW_1_HP</v>
      </c>
      <c r="F51384" s="1" t="str">
        <f t="shared" si="4802"/>
        <v>UD Spar Caps</v>
      </c>
      <c r="G51384" s="1" t="b">
        <f t="shared" si="4805"/>
        <v>1</v>
      </c>
      <c r="H51384" s="1" t="b">
        <f t="shared" si="4803"/>
        <v>0</v>
      </c>
      <c r="I51384" s="1">
        <f t="shared" si="4804"/>
        <v>2.5000000000000015E-2</v>
      </c>
      <c r="J51384" s="1" t="s">
        <v>392</v>
      </c>
      <c r="K51384" s="1">
        <v>1E-3</v>
      </c>
      <c r="L51384" s="1">
        <v>2</v>
      </c>
      <c r="M51384" s="1">
        <v>0</v>
      </c>
      <c r="O51384" s="1" t="s">
        <v>541</v>
      </c>
    </row>
    <row r="51385" spans="1:15" x14ac:dyDescent="0.25">
      <c r="A51385" s="1">
        <v>51385</v>
      </c>
      <c r="B51385" s="1" t="b">
        <f>IF(AND(G51385=TRUE(),H51385=TRUE()),IFERROR(MATCH(LEFT(E51386,6),Sheet3!$3:$3,0)&gt;0,"No Section"),FALSE())</f>
        <v>0</v>
      </c>
      <c r="C51385" s="1">
        <f t="shared" si="4800"/>
        <v>39.06</v>
      </c>
      <c r="E51385" s="1" t="str">
        <f t="shared" si="4801"/>
        <v>039060_SW_1_HP</v>
      </c>
      <c r="F51385" s="1" t="str">
        <f t="shared" si="4802"/>
        <v>UD Spar Caps</v>
      </c>
      <c r="G51385" s="1" t="b">
        <f t="shared" si="4805"/>
        <v>1</v>
      </c>
      <c r="H51385" s="1" t="b">
        <f t="shared" si="4803"/>
        <v>0</v>
      </c>
      <c r="I51385" s="1">
        <f t="shared" si="4804"/>
        <v>2.6000000000000016E-2</v>
      </c>
      <c r="J51385" s="1" t="s">
        <v>392</v>
      </c>
      <c r="K51385" s="1">
        <v>1E-3</v>
      </c>
      <c r="L51385" s="1">
        <v>2</v>
      </c>
      <c r="M51385" s="1">
        <v>0</v>
      </c>
      <c r="O51385" s="1" t="s">
        <v>541</v>
      </c>
    </row>
    <row r="51386" spans="1:15" x14ac:dyDescent="0.25">
      <c r="A51386" s="1">
        <v>51386</v>
      </c>
      <c r="B51386" s="1" t="b">
        <f>IF(AND(G51386=TRUE(),H51386=TRUE()),IFERROR(MATCH(LEFT(E51387,6),Sheet3!$3:$3,0)&gt;0,"No Section"),FALSE())</f>
        <v>0</v>
      </c>
      <c r="C51386" s="1">
        <f t="shared" si="4800"/>
        <v>39.06</v>
      </c>
      <c r="E51386" s="1" t="str">
        <f t="shared" si="4801"/>
        <v>039060_SW_1_HP</v>
      </c>
      <c r="F51386" s="1" t="str">
        <f t="shared" si="4802"/>
        <v>UD Spar Caps</v>
      </c>
      <c r="G51386" s="1" t="b">
        <f t="shared" si="4805"/>
        <v>1</v>
      </c>
      <c r="H51386" s="1" t="b">
        <f t="shared" si="4803"/>
        <v>0</v>
      </c>
      <c r="I51386" s="1">
        <f t="shared" si="4804"/>
        <v>2.7000000000000017E-2</v>
      </c>
      <c r="J51386" s="1" t="s">
        <v>392</v>
      </c>
      <c r="K51386" s="1">
        <v>1E-3</v>
      </c>
      <c r="L51386" s="1">
        <v>2</v>
      </c>
      <c r="M51386" s="1">
        <v>0</v>
      </c>
      <c r="O51386" s="1" t="s">
        <v>541</v>
      </c>
    </row>
    <row r="51387" spans="1:15" x14ac:dyDescent="0.25">
      <c r="A51387" s="1">
        <v>51387</v>
      </c>
      <c r="B51387" s="1" t="b">
        <f>IF(AND(G51387=TRUE(),H51387=TRUE()),IFERROR(MATCH(LEFT(E51388,6),Sheet3!$3:$3,0)&gt;0,"No Section"),FALSE())</f>
        <v>0</v>
      </c>
      <c r="C51387" s="1">
        <f t="shared" si="4800"/>
        <v>39.06</v>
      </c>
      <c r="E51387" s="1" t="str">
        <f t="shared" si="4801"/>
        <v>039060_SW_1_HP</v>
      </c>
      <c r="F51387" s="1" t="str">
        <f t="shared" si="4802"/>
        <v>UD Spar Caps</v>
      </c>
      <c r="G51387" s="1" t="b">
        <f t="shared" si="4805"/>
        <v>1</v>
      </c>
      <c r="H51387" s="1" t="b">
        <f t="shared" si="4803"/>
        <v>0</v>
      </c>
      <c r="I51387" s="1">
        <f t="shared" si="4804"/>
        <v>2.8000000000000018E-2</v>
      </c>
      <c r="J51387" s="1" t="s">
        <v>392</v>
      </c>
      <c r="K51387" s="1">
        <v>1E-3</v>
      </c>
      <c r="L51387" s="1">
        <v>2</v>
      </c>
      <c r="M51387" s="1">
        <v>0</v>
      </c>
      <c r="O51387" s="1" t="s">
        <v>541</v>
      </c>
    </row>
    <row r="51388" spans="1:15" x14ac:dyDescent="0.25">
      <c r="A51388" s="1">
        <v>51388</v>
      </c>
      <c r="B51388" s="1" t="b">
        <f>IF(AND(G51388=TRUE(),H51388=TRUE()),IFERROR(MATCH(LEFT(E51389,6),Sheet3!$3:$3,0)&gt;0,"No Section"),FALSE())</f>
        <v>0</v>
      </c>
      <c r="C51388" s="1">
        <f t="shared" si="4800"/>
        <v>39.06</v>
      </c>
      <c r="E51388" s="1" t="str">
        <f t="shared" si="4801"/>
        <v>039060_SW_1_HP</v>
      </c>
      <c r="F51388" s="1" t="str">
        <f t="shared" si="4802"/>
        <v>UD Spar Caps</v>
      </c>
      <c r="G51388" s="1" t="b">
        <f t="shared" si="4805"/>
        <v>1</v>
      </c>
      <c r="H51388" s="1" t="b">
        <f t="shared" si="4803"/>
        <v>0</v>
      </c>
      <c r="I51388" s="1">
        <f t="shared" si="4804"/>
        <v>2.9000000000000019E-2</v>
      </c>
      <c r="J51388" s="1" t="s">
        <v>392</v>
      </c>
      <c r="K51388" s="1">
        <v>1E-3</v>
      </c>
      <c r="L51388" s="1">
        <v>2</v>
      </c>
      <c r="M51388" s="1">
        <v>0</v>
      </c>
      <c r="O51388" s="1" t="s">
        <v>541</v>
      </c>
    </row>
    <row r="51389" spans="1:15" x14ac:dyDescent="0.25">
      <c r="A51389" s="1">
        <v>51389</v>
      </c>
      <c r="B51389" s="1" t="b">
        <f>IF(AND(G51389=TRUE(),H51389=TRUE()),IFERROR(MATCH(LEFT(E51390,6),Sheet3!$3:$3,0)&gt;0,"No Section"),FALSE())</f>
        <v>0</v>
      </c>
      <c r="C51389" s="1">
        <f t="shared" si="4800"/>
        <v>39.06</v>
      </c>
      <c r="E51389" s="1" t="str">
        <f t="shared" si="4801"/>
        <v>039060_SW_1_HP</v>
      </c>
      <c r="F51389" s="1" t="str">
        <f t="shared" si="4802"/>
        <v>UD Spar Caps</v>
      </c>
      <c r="G51389" s="1" t="b">
        <f t="shared" si="4805"/>
        <v>1</v>
      </c>
      <c r="H51389" s="1" t="b">
        <f t="shared" si="4803"/>
        <v>0</v>
      </c>
      <c r="I51389" s="1">
        <f t="shared" si="4804"/>
        <v>3.000000000000002E-2</v>
      </c>
      <c r="J51389" s="1" t="s">
        <v>392</v>
      </c>
      <c r="K51389" s="1">
        <v>1E-3</v>
      </c>
      <c r="L51389" s="1">
        <v>2</v>
      </c>
      <c r="M51389" s="1">
        <v>0</v>
      </c>
      <c r="O51389" s="1" t="s">
        <v>541</v>
      </c>
    </row>
    <row r="51390" spans="1:15" x14ac:dyDescent="0.25">
      <c r="A51390" s="1">
        <v>51390</v>
      </c>
      <c r="B51390" s="1" t="b">
        <f>IF(AND(G51390=TRUE(),H51390=TRUE()),IFERROR(MATCH(LEFT(E51391,6),Sheet3!$3:$3,0)&gt;0,"No Section"),FALSE())</f>
        <v>0</v>
      </c>
      <c r="C51390" s="1">
        <f t="shared" si="4800"/>
        <v>39.06</v>
      </c>
      <c r="E51390" s="1" t="str">
        <f t="shared" si="4801"/>
        <v>039060_SW_1_HP</v>
      </c>
      <c r="F51390" s="1" t="str">
        <f t="shared" si="4802"/>
        <v>UD Spar Caps</v>
      </c>
      <c r="G51390" s="1" t="b">
        <f t="shared" si="4805"/>
        <v>1</v>
      </c>
      <c r="H51390" s="1" t="b">
        <f t="shared" si="4803"/>
        <v>0</v>
      </c>
      <c r="I51390" s="1">
        <f t="shared" si="4804"/>
        <v>3.1000000000000021E-2</v>
      </c>
      <c r="J51390" s="1" t="s">
        <v>392</v>
      </c>
      <c r="K51390" s="1">
        <v>1E-3</v>
      </c>
      <c r="L51390" s="1">
        <v>2</v>
      </c>
      <c r="M51390" s="1">
        <v>0</v>
      </c>
      <c r="O51390" s="1" t="s">
        <v>541</v>
      </c>
    </row>
    <row r="51391" spans="1:15" x14ac:dyDescent="0.25">
      <c r="A51391" s="1">
        <v>51391</v>
      </c>
      <c r="B51391" s="1" t="b">
        <f>IF(AND(G51391=TRUE(),H51391=TRUE()),IFERROR(MATCH(LEFT(E51392,6),Sheet3!$3:$3,0)&gt;0,"No Section"),FALSE())</f>
        <v>0</v>
      </c>
      <c r="C51391" s="1">
        <f t="shared" si="4800"/>
        <v>39.06</v>
      </c>
      <c r="E51391" s="1" t="str">
        <f t="shared" si="4801"/>
        <v>039060_SW_1_HP</v>
      </c>
      <c r="F51391" s="1" t="str">
        <f t="shared" si="4802"/>
        <v>UD Spar Caps</v>
      </c>
      <c r="G51391" s="1" t="b">
        <f t="shared" si="4805"/>
        <v>1</v>
      </c>
      <c r="H51391" s="1" t="b">
        <f t="shared" si="4803"/>
        <v>0</v>
      </c>
      <c r="I51391" s="1">
        <f t="shared" si="4804"/>
        <v>3.2000000000000021E-2</v>
      </c>
      <c r="J51391" s="1" t="s">
        <v>392</v>
      </c>
      <c r="K51391" s="1">
        <v>1E-3</v>
      </c>
      <c r="L51391" s="1">
        <v>2</v>
      </c>
      <c r="M51391" s="1">
        <v>0</v>
      </c>
      <c r="O51391" s="1" t="s">
        <v>541</v>
      </c>
    </row>
    <row r="51392" spans="1:15" x14ac:dyDescent="0.25">
      <c r="A51392" s="1">
        <v>51392</v>
      </c>
      <c r="B51392" s="1" t="b">
        <f>IF(AND(G51392=TRUE(),H51392=TRUE()),IFERROR(MATCH(LEFT(E51393,6),Sheet3!$3:$3,0)&gt;0,"No Section"),FALSE())</f>
        <v>0</v>
      </c>
      <c r="C51392" s="1">
        <f t="shared" si="4800"/>
        <v>39.06</v>
      </c>
      <c r="E51392" s="1" t="str">
        <f t="shared" si="4801"/>
        <v>039060_SW_1_HP</v>
      </c>
      <c r="F51392" s="1" t="str">
        <f t="shared" si="4802"/>
        <v>UD Spar Caps</v>
      </c>
      <c r="G51392" s="1" t="b">
        <f t="shared" si="4805"/>
        <v>1</v>
      </c>
      <c r="H51392" s="1" t="b">
        <f t="shared" si="4803"/>
        <v>0</v>
      </c>
      <c r="I51392" s="1">
        <f t="shared" si="4804"/>
        <v>3.3000000000000022E-2</v>
      </c>
      <c r="J51392" s="1" t="s">
        <v>392</v>
      </c>
      <c r="K51392" s="1">
        <v>1E-3</v>
      </c>
      <c r="L51392" s="1">
        <v>2</v>
      </c>
      <c r="M51392" s="1">
        <v>0</v>
      </c>
      <c r="O51392" s="1" t="s">
        <v>541</v>
      </c>
    </row>
    <row r="51393" spans="1:15" x14ac:dyDescent="0.25">
      <c r="A51393" s="1">
        <v>51393</v>
      </c>
      <c r="B51393" s="1" t="b">
        <f>IF(AND(G51393=TRUE(),H51393=TRUE()),IFERROR(MATCH(LEFT(E51394,6),Sheet3!$3:$3,0)&gt;0,"No Section"),FALSE())</f>
        <v>0</v>
      </c>
      <c r="C51393" s="1">
        <f t="shared" si="4800"/>
        <v>39.06</v>
      </c>
      <c r="E51393" s="1" t="str">
        <f t="shared" si="4801"/>
        <v>039060_SW_1_HP</v>
      </c>
      <c r="F51393" s="1" t="str">
        <f t="shared" si="4802"/>
        <v>UD Spar Caps</v>
      </c>
      <c r="G51393" s="1" t="b">
        <f t="shared" si="4805"/>
        <v>1</v>
      </c>
      <c r="H51393" s="1" t="b">
        <f t="shared" si="4803"/>
        <v>0</v>
      </c>
      <c r="I51393" s="1">
        <f t="shared" si="4804"/>
        <v>3.4000000000000023E-2</v>
      </c>
      <c r="J51393" s="1" t="s">
        <v>392</v>
      </c>
      <c r="K51393" s="1">
        <v>1E-3</v>
      </c>
      <c r="L51393" s="1">
        <v>2</v>
      </c>
      <c r="M51393" s="1">
        <v>0</v>
      </c>
      <c r="O51393" s="1" t="s">
        <v>541</v>
      </c>
    </row>
    <row r="51394" spans="1:15" x14ac:dyDescent="0.25">
      <c r="A51394" s="1">
        <v>51394</v>
      </c>
      <c r="B51394" s="1" t="b">
        <f>IF(AND(G51394=TRUE(),H51394=TRUE()),IFERROR(MATCH(LEFT(E51395,6),Sheet3!$3:$3,0)&gt;0,"No Section"),FALSE())</f>
        <v>0</v>
      </c>
      <c r="C51394" s="1">
        <f t="shared" si="4800"/>
        <v>39.06</v>
      </c>
      <c r="E51394" s="1" t="str">
        <f t="shared" si="4801"/>
        <v>039060_SW_1_HP</v>
      </c>
      <c r="F51394" s="1" t="str">
        <f t="shared" si="4802"/>
        <v>UD Spar Caps</v>
      </c>
      <c r="G51394" s="1" t="b">
        <f t="shared" si="4805"/>
        <v>1</v>
      </c>
      <c r="H51394" s="1" t="b">
        <f t="shared" si="4803"/>
        <v>0</v>
      </c>
      <c r="I51394" s="1">
        <f t="shared" si="4804"/>
        <v>3.5000000000000024E-2</v>
      </c>
      <c r="J51394" s="1" t="s">
        <v>392</v>
      </c>
      <c r="K51394" s="1">
        <v>1E-3</v>
      </c>
      <c r="L51394" s="1">
        <v>2</v>
      </c>
      <c r="M51394" s="1">
        <v>0</v>
      </c>
      <c r="O51394" s="1" t="s">
        <v>541</v>
      </c>
    </row>
    <row r="51395" spans="1:15" x14ac:dyDescent="0.25">
      <c r="A51395" s="1">
        <v>51395</v>
      </c>
      <c r="B51395" s="1" t="b">
        <f>IF(AND(G51395=TRUE(),H51395=TRUE()),IFERROR(MATCH(LEFT(E51396,6),Sheet3!$3:$3,0)&gt;0,"No Section"),FALSE())</f>
        <v>0</v>
      </c>
      <c r="C51395" s="1">
        <f t="shared" si="4800"/>
        <v>39.06</v>
      </c>
      <c r="E51395" s="1" t="str">
        <f t="shared" si="4801"/>
        <v>039060_SW_1_HP</v>
      </c>
      <c r="F51395" s="1" t="str">
        <f t="shared" si="4802"/>
        <v>UD Spar Caps</v>
      </c>
      <c r="G51395" s="1" t="b">
        <f t="shared" si="4805"/>
        <v>1</v>
      </c>
      <c r="H51395" s="1" t="b">
        <f t="shared" si="4803"/>
        <v>0</v>
      </c>
      <c r="I51395" s="1">
        <f t="shared" si="4804"/>
        <v>3.6000000000000025E-2</v>
      </c>
      <c r="J51395" s="1" t="s">
        <v>392</v>
      </c>
      <c r="K51395" s="1">
        <v>1E-3</v>
      </c>
      <c r="L51395" s="1">
        <v>2</v>
      </c>
      <c r="M51395" s="1">
        <v>0</v>
      </c>
      <c r="O51395" s="1" t="s">
        <v>541</v>
      </c>
    </row>
    <row r="51396" spans="1:15" x14ac:dyDescent="0.25">
      <c r="A51396" s="1">
        <v>51396</v>
      </c>
      <c r="B51396" s="1" t="b">
        <f>IF(AND(G51396=TRUE(),H51396=TRUE()),IFERROR(MATCH(LEFT(E51397,6),Sheet3!$3:$3,0)&gt;0,"No Section"),FALSE())</f>
        <v>0</v>
      </c>
      <c r="C51396" s="1">
        <f t="shared" si="4800"/>
        <v>39.06</v>
      </c>
      <c r="E51396" s="1" t="str">
        <f t="shared" si="4801"/>
        <v>039060_SW_1_HP</v>
      </c>
      <c r="F51396" s="1" t="str">
        <f t="shared" si="4802"/>
        <v>UD Spar Caps</v>
      </c>
      <c r="G51396" s="1" t="b">
        <f t="shared" si="4805"/>
        <v>1</v>
      </c>
      <c r="H51396" s="1" t="b">
        <f t="shared" si="4803"/>
        <v>0</v>
      </c>
      <c r="I51396" s="1">
        <f t="shared" si="4804"/>
        <v>3.7000000000000026E-2</v>
      </c>
      <c r="J51396" s="1" t="s">
        <v>392</v>
      </c>
      <c r="K51396" s="1">
        <v>1E-3</v>
      </c>
      <c r="L51396" s="1">
        <v>2</v>
      </c>
      <c r="M51396" s="1">
        <v>0</v>
      </c>
      <c r="O51396" s="1" t="s">
        <v>541</v>
      </c>
    </row>
    <row r="51397" spans="1:15" x14ac:dyDescent="0.25">
      <c r="A51397" s="1">
        <v>51397</v>
      </c>
      <c r="B51397" s="1" t="str">
        <f>IF(AND(G51397=TRUE(),H51397=TRUE()),IFERROR(MATCH(LEFT(E51398,6),Sheet3!$3:$3,0)&gt;0,"No Section"),FALSE())</f>
        <v>No Section</v>
      </c>
      <c r="C51397" s="1">
        <f t="shared" si="4800"/>
        <v>39.06</v>
      </c>
      <c r="D51397" s="1" t="str">
        <f>RIGHT(E51397,LEN(E51397)-7)</f>
        <v>SW_1_HP</v>
      </c>
      <c r="E51397" s="1" t="str">
        <f t="shared" si="4801"/>
        <v>039060_SW_1_HP</v>
      </c>
      <c r="F51397" s="1" t="str">
        <f t="shared" si="4802"/>
        <v>UD Spar Caps</v>
      </c>
      <c r="G51397" s="1" t="b">
        <f t="shared" si="4805"/>
        <v>1</v>
      </c>
      <c r="H51397" s="1" t="b">
        <f t="shared" si="4803"/>
        <v>1</v>
      </c>
      <c r="I51397" s="1">
        <f t="shared" si="4804"/>
        <v>3.8000000000000027E-2</v>
      </c>
      <c r="J51397" s="1" t="s">
        <v>392</v>
      </c>
      <c r="K51397" s="1">
        <v>1E-3</v>
      </c>
      <c r="L51397" s="1">
        <v>2</v>
      </c>
      <c r="M51397" s="1">
        <v>0</v>
      </c>
      <c r="O51397" s="1" t="s">
        <v>541</v>
      </c>
    </row>
    <row r="51398" spans="1:15" x14ac:dyDescent="0.25">
      <c r="A51398" s="1">
        <v>51398</v>
      </c>
      <c r="B51398" s="1" t="b">
        <f>IF(AND(G51398=TRUE(),H51398=TRUE()),IFERROR(MATCH(LEFT(E51399,6),Sheet3!$3:$3,0)&gt;0,"No Section"),FALSE())</f>
        <v>0</v>
      </c>
      <c r="C51398" s="1">
        <f t="shared" si="4800"/>
        <v>39.06</v>
      </c>
      <c r="E51398" s="1" t="str">
        <f t="shared" si="4801"/>
        <v>039060_SW_1_HP</v>
      </c>
      <c r="F51398" s="1" t="str">
        <f t="shared" si="4802"/>
        <v/>
      </c>
      <c r="G51398" s="1" t="b">
        <f t="shared" si="4805"/>
        <v>1</v>
      </c>
      <c r="H51398" s="1" t="b">
        <f t="shared" si="4803"/>
        <v>0</v>
      </c>
      <c r="I51398" s="1" t="e">
        <f t="shared" si="4804"/>
        <v>#VALUE!</v>
      </c>
      <c r="J51398" s="1" t="s">
        <v>394</v>
      </c>
      <c r="K51398" s="1" t="s">
        <v>395</v>
      </c>
    </row>
    <row r="51399" spans="1:15" x14ac:dyDescent="0.25">
      <c r="A51399" s="1">
        <v>51399</v>
      </c>
      <c r="B51399" s="1" t="b">
        <f>IF(AND(G51399=TRUE(),H51399=TRUE()),IFERROR(MATCH(LEFT(E51400,6),Sheet3!$3:$3,0)&gt;0,"No Section"),FALSE())</f>
        <v>0</v>
      </c>
      <c r="C51399" s="1">
        <f t="shared" si="4800"/>
        <v>39.06</v>
      </c>
      <c r="E51399" s="1" t="str">
        <f t="shared" si="4801"/>
        <v>039060_SW_1_HP</v>
      </c>
      <c r="F51399" s="1" t="str">
        <f t="shared" si="4802"/>
        <v/>
      </c>
      <c r="G51399" s="1" t="b">
        <f t="shared" si="4805"/>
        <v>1</v>
      </c>
      <c r="H51399" s="1" t="b">
        <f t="shared" si="4803"/>
        <v>0</v>
      </c>
      <c r="I51399" s="1" t="e">
        <f t="shared" si="4804"/>
        <v>#VALUE!</v>
      </c>
    </row>
    <row r="51400" spans="1:15" x14ac:dyDescent="0.25">
      <c r="A51400" s="1">
        <v>51400</v>
      </c>
      <c r="B51400" s="1" t="b">
        <f>IF(AND(G51400=TRUE(),H51400=TRUE()),IFERROR(MATCH(LEFT(E51401,6),Sheet3!$3:$3,0)&gt;0,"No Section"),FALSE())</f>
        <v>0</v>
      </c>
      <c r="C51400" s="1">
        <f t="shared" si="4800"/>
        <v>39.06</v>
      </c>
      <c r="E51400" s="1" t="str">
        <f t="shared" si="4801"/>
        <v>039060_SW_1_HP</v>
      </c>
      <c r="F51400" s="1" t="str">
        <f t="shared" si="4802"/>
        <v/>
      </c>
      <c r="G51400" s="1" t="b">
        <f t="shared" si="4805"/>
        <v>1</v>
      </c>
      <c r="H51400" s="1" t="b">
        <f t="shared" si="4803"/>
        <v>0</v>
      </c>
      <c r="I51400" s="1" t="e">
        <f t="shared" si="4804"/>
        <v>#VALUE!</v>
      </c>
      <c r="J51400" s="1" t="s">
        <v>1096</v>
      </c>
    </row>
    <row r="51401" spans="1:15" x14ac:dyDescent="0.25">
      <c r="A51401" s="1">
        <v>51401</v>
      </c>
      <c r="B51401" s="1" t="b">
        <f>IF(AND(G51401=TRUE(),H51401=TRUE()),IFERROR(MATCH(LEFT(E51402,6),Sheet3!$3:$3,0)&gt;0,"No Section"),FALSE())</f>
        <v>0</v>
      </c>
      <c r="C51401" s="1">
        <f t="shared" si="4800"/>
        <v>39.06</v>
      </c>
      <c r="E51401" s="1" t="str">
        <f t="shared" si="4801"/>
        <v>039060_SW_1_HP</v>
      </c>
      <c r="F51401" s="1" t="str">
        <f t="shared" si="4802"/>
        <v/>
      </c>
      <c r="G51401" s="1" t="b">
        <f t="shared" si="4805"/>
        <v>0</v>
      </c>
      <c r="H51401" s="1" t="b">
        <f t="shared" si="4803"/>
        <v>0</v>
      </c>
      <c r="I51401" s="1" t="e">
        <f t="shared" si="4804"/>
        <v>#VALUE!</v>
      </c>
      <c r="J51401" s="1" t="s">
        <v>390</v>
      </c>
      <c r="K51401" s="1">
        <v>1697</v>
      </c>
      <c r="L51401" s="1" t="s">
        <v>391</v>
      </c>
    </row>
    <row r="51402" spans="1:15" x14ac:dyDescent="0.25">
      <c r="A51402" s="1">
        <v>51402</v>
      </c>
      <c r="B51402" s="1" t="b">
        <f>IF(AND(G51402=TRUE(),H51402=TRUE()),IFERROR(MATCH(LEFT(E51403,6),Sheet3!$3:$3,0)&gt;0,"No Section"),FALSE())</f>
        <v>0</v>
      </c>
      <c r="C51402" s="1">
        <f t="shared" si="4800"/>
        <v>39.06</v>
      </c>
      <c r="E51402" s="1" t="str">
        <f t="shared" si="4801"/>
        <v>039060_SW_1_HP</v>
      </c>
      <c r="F51402" s="1" t="str">
        <f t="shared" si="4802"/>
        <v>Gelcoat</v>
      </c>
      <c r="G51402" s="1" t="b">
        <f t="shared" si="4805"/>
        <v>0</v>
      </c>
      <c r="H51402" s="1" t="b">
        <f t="shared" si="4803"/>
        <v>1</v>
      </c>
      <c r="I51402" s="1">
        <f t="shared" si="4804"/>
        <v>5.0000000000000001E-4</v>
      </c>
      <c r="J51402" s="1" t="s">
        <v>392</v>
      </c>
      <c r="K51402" s="1">
        <v>5.0000000000000001E-4</v>
      </c>
      <c r="L51402" s="1">
        <v>3</v>
      </c>
      <c r="M51402" s="1">
        <v>0</v>
      </c>
      <c r="O51402" s="1" t="s">
        <v>16</v>
      </c>
    </row>
    <row r="51403" spans="1:15" x14ac:dyDescent="0.25">
      <c r="A51403" s="1">
        <v>51403</v>
      </c>
      <c r="B51403" s="1" t="b">
        <f>IF(AND(G51403=TRUE(),H51403=TRUE()),IFERROR(MATCH(LEFT(E51404,6),Sheet3!$3:$3,0)&gt;0,"No Section"),FALSE())</f>
        <v>0</v>
      </c>
      <c r="C51403" s="1">
        <f t="shared" si="4800"/>
        <v>39.06</v>
      </c>
      <c r="E51403" s="1" t="str">
        <f t="shared" si="4801"/>
        <v>039060_SW_1_HP</v>
      </c>
      <c r="F51403" s="1" t="str">
        <f t="shared" si="4802"/>
        <v>Triax Shell</v>
      </c>
      <c r="G51403" s="1" t="b">
        <f t="shared" si="4805"/>
        <v>0</v>
      </c>
      <c r="H51403" s="1" t="b">
        <f t="shared" si="4803"/>
        <v>1</v>
      </c>
      <c r="I51403" s="1">
        <f t="shared" si="4804"/>
        <v>1E-3</v>
      </c>
      <c r="J51403" s="1" t="s">
        <v>392</v>
      </c>
      <c r="K51403" s="1">
        <v>1E-3</v>
      </c>
      <c r="L51403" s="1">
        <v>6</v>
      </c>
      <c r="M51403" s="1">
        <v>0</v>
      </c>
      <c r="O51403" s="1" t="s">
        <v>393</v>
      </c>
    </row>
    <row r="51404" spans="1:15" x14ac:dyDescent="0.25">
      <c r="A51404" s="1">
        <v>51404</v>
      </c>
      <c r="B51404" s="1" t="b">
        <f>IF(AND(G51404=TRUE(),H51404=TRUE()),IFERROR(MATCH(LEFT(E51405,6),Sheet3!$3:$3,0)&gt;0,"No Section"),FALSE())</f>
        <v>0</v>
      </c>
      <c r="C51404" s="1">
        <f t="shared" si="4800"/>
        <v>39.06</v>
      </c>
      <c r="E51404" s="1" t="str">
        <f t="shared" si="4801"/>
        <v>039060_SW_1_HP</v>
      </c>
      <c r="F51404" s="1" t="str">
        <f t="shared" si="4802"/>
        <v>UD Spar Caps</v>
      </c>
      <c r="G51404" s="1" t="b">
        <f t="shared" si="4805"/>
        <v>0</v>
      </c>
      <c r="H51404" s="1" t="b">
        <f t="shared" si="4803"/>
        <v>0</v>
      </c>
      <c r="I51404" s="1">
        <f t="shared" si="4804"/>
        <v>1E-3</v>
      </c>
      <c r="J51404" s="1" t="s">
        <v>392</v>
      </c>
      <c r="K51404" s="1">
        <v>1E-3</v>
      </c>
      <c r="L51404" s="1">
        <v>2</v>
      </c>
      <c r="M51404" s="1">
        <v>0</v>
      </c>
      <c r="O51404" s="1" t="s">
        <v>541</v>
      </c>
    </row>
    <row r="51405" spans="1:15" x14ac:dyDescent="0.25">
      <c r="A51405" s="1">
        <v>51405</v>
      </c>
      <c r="B51405" s="1" t="b">
        <f>IF(AND(G51405=TRUE(),H51405=TRUE()),IFERROR(MATCH(LEFT(E51406,6),Sheet3!$3:$3,0)&gt;0,"No Section"),FALSE())</f>
        <v>0</v>
      </c>
      <c r="C51405" s="1">
        <f t="shared" si="4800"/>
        <v>39.06</v>
      </c>
      <c r="E51405" s="1" t="str">
        <f t="shared" si="4801"/>
        <v>039060_SW_1_HP</v>
      </c>
      <c r="F51405" s="1" t="str">
        <f t="shared" si="4802"/>
        <v>UD Spar Caps</v>
      </c>
      <c r="G51405" s="1" t="b">
        <f t="shared" si="4805"/>
        <v>0</v>
      </c>
      <c r="H51405" s="1" t="b">
        <f t="shared" si="4803"/>
        <v>0</v>
      </c>
      <c r="I51405" s="1">
        <f t="shared" si="4804"/>
        <v>2E-3</v>
      </c>
      <c r="J51405" s="1" t="s">
        <v>392</v>
      </c>
      <c r="K51405" s="1">
        <v>1E-3</v>
      </c>
      <c r="L51405" s="1">
        <v>2</v>
      </c>
      <c r="M51405" s="1">
        <v>0</v>
      </c>
      <c r="O51405" s="1" t="s">
        <v>541</v>
      </c>
    </row>
    <row r="51406" spans="1:15" x14ac:dyDescent="0.25">
      <c r="A51406" s="1">
        <v>51406</v>
      </c>
      <c r="B51406" s="1" t="b">
        <f>IF(AND(G51406=TRUE(),H51406=TRUE()),IFERROR(MATCH(LEFT(E51407,6),Sheet3!$3:$3,0)&gt;0,"No Section"),FALSE())</f>
        <v>0</v>
      </c>
      <c r="C51406" s="1">
        <f t="shared" si="4800"/>
        <v>39.06</v>
      </c>
      <c r="E51406" s="1" t="str">
        <f t="shared" si="4801"/>
        <v>039060_SW_1_HP</v>
      </c>
      <c r="F51406" s="1" t="str">
        <f t="shared" si="4802"/>
        <v>UD Spar Caps</v>
      </c>
      <c r="G51406" s="1" t="b">
        <f t="shared" si="4805"/>
        <v>0</v>
      </c>
      <c r="H51406" s="1" t="b">
        <f t="shared" si="4803"/>
        <v>0</v>
      </c>
      <c r="I51406" s="1">
        <f t="shared" si="4804"/>
        <v>3.0000000000000001E-3</v>
      </c>
      <c r="J51406" s="1" t="s">
        <v>392</v>
      </c>
      <c r="K51406" s="1">
        <v>1E-3</v>
      </c>
      <c r="L51406" s="1">
        <v>2</v>
      </c>
      <c r="M51406" s="1">
        <v>0</v>
      </c>
      <c r="O51406" s="1" t="s">
        <v>541</v>
      </c>
    </row>
    <row r="51407" spans="1:15" x14ac:dyDescent="0.25">
      <c r="A51407" s="1">
        <v>51407</v>
      </c>
      <c r="B51407" s="1" t="b">
        <f>IF(AND(G51407=TRUE(),H51407=TRUE()),IFERROR(MATCH(LEFT(E51408,6),Sheet3!$3:$3,0)&gt;0,"No Section"),FALSE())</f>
        <v>0</v>
      </c>
      <c r="C51407" s="1">
        <f t="shared" si="4800"/>
        <v>39.06</v>
      </c>
      <c r="E51407" s="1" t="str">
        <f t="shared" si="4801"/>
        <v>039060_SW_1_HP</v>
      </c>
      <c r="F51407" s="1" t="str">
        <f t="shared" si="4802"/>
        <v>UD Spar Caps</v>
      </c>
      <c r="G51407" s="1" t="b">
        <f t="shared" si="4805"/>
        <v>0</v>
      </c>
      <c r="H51407" s="1" t="b">
        <f t="shared" si="4803"/>
        <v>0</v>
      </c>
      <c r="I51407" s="1">
        <f t="shared" si="4804"/>
        <v>4.0000000000000001E-3</v>
      </c>
      <c r="J51407" s="1" t="s">
        <v>392</v>
      </c>
      <c r="K51407" s="1">
        <v>1E-3</v>
      </c>
      <c r="L51407" s="1">
        <v>2</v>
      </c>
      <c r="M51407" s="1">
        <v>0</v>
      </c>
      <c r="O51407" s="1" t="s">
        <v>541</v>
      </c>
    </row>
    <row r="51408" spans="1:15" x14ac:dyDescent="0.25">
      <c r="A51408" s="1">
        <v>51408</v>
      </c>
      <c r="B51408" s="1" t="b">
        <f>IF(AND(G51408=TRUE(),H51408=TRUE()),IFERROR(MATCH(LEFT(E51409,6),Sheet3!$3:$3,0)&gt;0,"No Section"),FALSE())</f>
        <v>0</v>
      </c>
      <c r="C51408" s="1">
        <f t="shared" si="4800"/>
        <v>39.06</v>
      </c>
      <c r="E51408" s="1" t="str">
        <f t="shared" si="4801"/>
        <v>039060_SW_1_HP</v>
      </c>
      <c r="F51408" s="1" t="str">
        <f t="shared" si="4802"/>
        <v>UD Spar Caps</v>
      </c>
      <c r="G51408" s="1" t="b">
        <f t="shared" si="4805"/>
        <v>0</v>
      </c>
      <c r="H51408" s="1" t="b">
        <f t="shared" si="4803"/>
        <v>0</v>
      </c>
      <c r="I51408" s="1">
        <f t="shared" si="4804"/>
        <v>5.0000000000000001E-3</v>
      </c>
      <c r="J51408" s="1" t="s">
        <v>392</v>
      </c>
      <c r="K51408" s="1">
        <v>1E-3</v>
      </c>
      <c r="L51408" s="1">
        <v>2</v>
      </c>
      <c r="M51408" s="1">
        <v>0</v>
      </c>
      <c r="O51408" s="1" t="s">
        <v>541</v>
      </c>
    </row>
    <row r="51409" spans="1:15" x14ac:dyDescent="0.25">
      <c r="A51409" s="1">
        <v>51409</v>
      </c>
      <c r="B51409" s="1" t="b">
        <f>IF(AND(G51409=TRUE(),H51409=TRUE()),IFERROR(MATCH(LEFT(E51410,6),Sheet3!$3:$3,0)&gt;0,"No Section"),FALSE())</f>
        <v>0</v>
      </c>
      <c r="C51409" s="1">
        <f t="shared" si="4800"/>
        <v>39.06</v>
      </c>
      <c r="E51409" s="1" t="str">
        <f t="shared" si="4801"/>
        <v>039060_SW_1_HP</v>
      </c>
      <c r="F51409" s="1" t="str">
        <f t="shared" si="4802"/>
        <v>UD Spar Caps</v>
      </c>
      <c r="G51409" s="1" t="b">
        <f t="shared" si="4805"/>
        <v>0</v>
      </c>
      <c r="H51409" s="1" t="b">
        <f t="shared" si="4803"/>
        <v>0</v>
      </c>
      <c r="I51409" s="1">
        <f t="shared" si="4804"/>
        <v>6.0000000000000001E-3</v>
      </c>
      <c r="J51409" s="1" t="s">
        <v>392</v>
      </c>
      <c r="K51409" s="1">
        <v>1E-3</v>
      </c>
      <c r="L51409" s="1">
        <v>2</v>
      </c>
      <c r="M51409" s="1">
        <v>0</v>
      </c>
      <c r="O51409" s="1" t="s">
        <v>541</v>
      </c>
    </row>
    <row r="51410" spans="1:15" x14ac:dyDescent="0.25">
      <c r="A51410" s="1">
        <v>51410</v>
      </c>
      <c r="B51410" s="1" t="b">
        <f>IF(AND(G51410=TRUE(),H51410=TRUE()),IFERROR(MATCH(LEFT(E51411,6),Sheet3!$3:$3,0)&gt;0,"No Section"),FALSE())</f>
        <v>0</v>
      </c>
      <c r="C51410" s="1">
        <f t="shared" si="4800"/>
        <v>39.06</v>
      </c>
      <c r="E51410" s="1" t="str">
        <f t="shared" si="4801"/>
        <v>039060_SW_1_HP</v>
      </c>
      <c r="F51410" s="1" t="str">
        <f t="shared" si="4802"/>
        <v>UD Spar Caps</v>
      </c>
      <c r="G51410" s="1" t="b">
        <f t="shared" si="4805"/>
        <v>0</v>
      </c>
      <c r="H51410" s="1" t="b">
        <f t="shared" si="4803"/>
        <v>0</v>
      </c>
      <c r="I51410" s="1">
        <f t="shared" si="4804"/>
        <v>7.0000000000000001E-3</v>
      </c>
      <c r="J51410" s="1" t="s">
        <v>392</v>
      </c>
      <c r="K51410" s="1">
        <v>1E-3</v>
      </c>
      <c r="L51410" s="1">
        <v>2</v>
      </c>
      <c r="M51410" s="1">
        <v>0</v>
      </c>
      <c r="O51410" s="1" t="s">
        <v>541</v>
      </c>
    </row>
    <row r="51411" spans="1:15" x14ac:dyDescent="0.25">
      <c r="A51411" s="1">
        <v>51411</v>
      </c>
      <c r="B51411" s="1" t="b">
        <f>IF(AND(G51411=TRUE(),H51411=TRUE()),IFERROR(MATCH(LEFT(E51412,6),Sheet3!$3:$3,0)&gt;0,"No Section"),FALSE())</f>
        <v>0</v>
      </c>
      <c r="C51411" s="1">
        <f t="shared" si="4800"/>
        <v>39.06</v>
      </c>
      <c r="E51411" s="1" t="str">
        <f t="shared" si="4801"/>
        <v>039060_SW_1_HP</v>
      </c>
      <c r="F51411" s="1" t="str">
        <f t="shared" si="4802"/>
        <v>UD Spar Caps</v>
      </c>
      <c r="G51411" s="1" t="b">
        <f t="shared" si="4805"/>
        <v>0</v>
      </c>
      <c r="H51411" s="1" t="b">
        <f t="shared" si="4803"/>
        <v>0</v>
      </c>
      <c r="I51411" s="1">
        <f t="shared" si="4804"/>
        <v>8.0000000000000002E-3</v>
      </c>
      <c r="J51411" s="1" t="s">
        <v>392</v>
      </c>
      <c r="K51411" s="1">
        <v>1E-3</v>
      </c>
      <c r="L51411" s="1">
        <v>2</v>
      </c>
      <c r="M51411" s="1">
        <v>0</v>
      </c>
      <c r="O51411" s="1" t="s">
        <v>541</v>
      </c>
    </row>
    <row r="51412" spans="1:15" x14ac:dyDescent="0.25">
      <c r="A51412" s="1">
        <v>51412</v>
      </c>
      <c r="B51412" s="1" t="b">
        <f>IF(AND(G51412=TRUE(),H51412=TRUE()),IFERROR(MATCH(LEFT(E51413,6),Sheet3!$3:$3,0)&gt;0,"No Section"),FALSE())</f>
        <v>0</v>
      </c>
      <c r="C51412" s="1">
        <f t="shared" ref="C51412:C51475" si="4806">LEFT(E51412,6)/1000</f>
        <v>39.06</v>
      </c>
      <c r="E51412" s="1" t="str">
        <f t="shared" ref="E51412:E51475" si="4807">IF(J51413=$J$149,RIGHT(J51412,LEN(J51412)-5),E51411)</f>
        <v>039060_SW_1_HP</v>
      </c>
      <c r="F51412" s="1" t="str">
        <f t="shared" ref="F51412:F51475" si="4808">IF(J51412=$J$150,VLOOKUP(L51412,$U$2:$V$7,2,FALSE()),"")</f>
        <v>UD Spar Caps</v>
      </c>
      <c r="G51412" s="1" t="b">
        <f t="shared" si="4805"/>
        <v>0</v>
      </c>
      <c r="H51412" s="1" t="b">
        <f t="shared" ref="H51412:H51475" si="4809">IF(F51412=F51413,FALSE(),IF(J51412=$J$150,TRUE(),FALSE()))</f>
        <v>0</v>
      </c>
      <c r="I51412" s="1">
        <f t="shared" ref="I51412:I51475" si="4810">IF(F51412=F51411,I51411,0)+K51412</f>
        <v>9.0000000000000011E-3</v>
      </c>
      <c r="J51412" s="1" t="s">
        <v>392</v>
      </c>
      <c r="K51412" s="1">
        <v>1E-3</v>
      </c>
      <c r="L51412" s="1">
        <v>2</v>
      </c>
      <c r="M51412" s="1">
        <v>0</v>
      </c>
      <c r="O51412" s="1" t="s">
        <v>541</v>
      </c>
    </row>
    <row r="51413" spans="1:15" x14ac:dyDescent="0.25">
      <c r="A51413" s="1">
        <v>51413</v>
      </c>
      <c r="B51413" s="1" t="b">
        <f>IF(AND(G51413=TRUE(),H51413=TRUE()),IFERROR(MATCH(LEFT(E51414,6),Sheet3!$3:$3,0)&gt;0,"No Section"),FALSE())</f>
        <v>0</v>
      </c>
      <c r="C51413" s="1">
        <f t="shared" si="4806"/>
        <v>39.06</v>
      </c>
      <c r="E51413" s="1" t="str">
        <f t="shared" si="4807"/>
        <v>039060_SW_1_HP</v>
      </c>
      <c r="F51413" s="1" t="str">
        <f t="shared" si="4808"/>
        <v>UD Spar Caps</v>
      </c>
      <c r="G51413" s="1" t="b">
        <f t="shared" ref="G51413:G51476" si="4811">IF(J51413=$J$149,IF(E51412=E51411,FALSE(),TRUE()),G51412)</f>
        <v>0</v>
      </c>
      <c r="H51413" s="1" t="b">
        <f t="shared" si="4809"/>
        <v>0</v>
      </c>
      <c r="I51413" s="1">
        <f t="shared" si="4810"/>
        <v>1.0000000000000002E-2</v>
      </c>
      <c r="J51413" s="1" t="s">
        <v>392</v>
      </c>
      <c r="K51413" s="1">
        <v>1E-3</v>
      </c>
      <c r="L51413" s="1">
        <v>2</v>
      </c>
      <c r="M51413" s="1">
        <v>0</v>
      </c>
      <c r="O51413" s="1" t="s">
        <v>541</v>
      </c>
    </row>
    <row r="51414" spans="1:15" x14ac:dyDescent="0.25">
      <c r="A51414" s="1">
        <v>51414</v>
      </c>
      <c r="B51414" s="1" t="b">
        <f>IF(AND(G51414=TRUE(),H51414=TRUE()),IFERROR(MATCH(LEFT(E51415,6),Sheet3!$3:$3,0)&gt;0,"No Section"),FALSE())</f>
        <v>0</v>
      </c>
      <c r="C51414" s="1">
        <f t="shared" si="4806"/>
        <v>39.06</v>
      </c>
      <c r="E51414" s="1" t="str">
        <f t="shared" si="4807"/>
        <v>039060_SW_1_HP</v>
      </c>
      <c r="F51414" s="1" t="str">
        <f t="shared" si="4808"/>
        <v>UD Spar Caps</v>
      </c>
      <c r="G51414" s="1" t="b">
        <f t="shared" si="4811"/>
        <v>0</v>
      </c>
      <c r="H51414" s="1" t="b">
        <f t="shared" si="4809"/>
        <v>0</v>
      </c>
      <c r="I51414" s="1">
        <f t="shared" si="4810"/>
        <v>1.1000000000000003E-2</v>
      </c>
      <c r="J51414" s="1" t="s">
        <v>392</v>
      </c>
      <c r="K51414" s="1">
        <v>1E-3</v>
      </c>
      <c r="L51414" s="1">
        <v>2</v>
      </c>
      <c r="M51414" s="1">
        <v>0</v>
      </c>
      <c r="O51414" s="1" t="s">
        <v>541</v>
      </c>
    </row>
    <row r="51415" spans="1:15" x14ac:dyDescent="0.25">
      <c r="A51415" s="1">
        <v>51415</v>
      </c>
      <c r="B51415" s="1" t="b">
        <f>IF(AND(G51415=TRUE(),H51415=TRUE()),IFERROR(MATCH(LEFT(E51416,6),Sheet3!$3:$3,0)&gt;0,"No Section"),FALSE())</f>
        <v>0</v>
      </c>
      <c r="C51415" s="1">
        <f t="shared" si="4806"/>
        <v>39.06</v>
      </c>
      <c r="E51415" s="1" t="str">
        <f t="shared" si="4807"/>
        <v>039060_SW_1_HP</v>
      </c>
      <c r="F51415" s="1" t="str">
        <f t="shared" si="4808"/>
        <v>UD Spar Caps</v>
      </c>
      <c r="G51415" s="1" t="b">
        <f t="shared" si="4811"/>
        <v>0</v>
      </c>
      <c r="H51415" s="1" t="b">
        <f t="shared" si="4809"/>
        <v>0</v>
      </c>
      <c r="I51415" s="1">
        <f t="shared" si="4810"/>
        <v>1.2000000000000004E-2</v>
      </c>
      <c r="J51415" s="1" t="s">
        <v>392</v>
      </c>
      <c r="K51415" s="1">
        <v>1E-3</v>
      </c>
      <c r="L51415" s="1">
        <v>2</v>
      </c>
      <c r="M51415" s="1">
        <v>0</v>
      </c>
      <c r="O51415" s="1" t="s">
        <v>541</v>
      </c>
    </row>
    <row r="51416" spans="1:15" x14ac:dyDescent="0.25">
      <c r="A51416" s="1">
        <v>51416</v>
      </c>
      <c r="B51416" s="1" t="b">
        <f>IF(AND(G51416=TRUE(),H51416=TRUE()),IFERROR(MATCH(LEFT(E51417,6),Sheet3!$3:$3,0)&gt;0,"No Section"),FALSE())</f>
        <v>0</v>
      </c>
      <c r="C51416" s="1">
        <f t="shared" si="4806"/>
        <v>39.06</v>
      </c>
      <c r="E51416" s="1" t="str">
        <f t="shared" si="4807"/>
        <v>039060_SW_1_HP</v>
      </c>
      <c r="F51416" s="1" t="str">
        <f t="shared" si="4808"/>
        <v>UD Spar Caps</v>
      </c>
      <c r="G51416" s="1" t="b">
        <f t="shared" si="4811"/>
        <v>0</v>
      </c>
      <c r="H51416" s="1" t="b">
        <f t="shared" si="4809"/>
        <v>0</v>
      </c>
      <c r="I51416" s="1">
        <f t="shared" si="4810"/>
        <v>1.3000000000000005E-2</v>
      </c>
      <c r="J51416" s="1" t="s">
        <v>392</v>
      </c>
      <c r="K51416" s="1">
        <v>1E-3</v>
      </c>
      <c r="L51416" s="1">
        <v>2</v>
      </c>
      <c r="M51416" s="1">
        <v>0</v>
      </c>
      <c r="O51416" s="1" t="s">
        <v>541</v>
      </c>
    </row>
    <row r="51417" spans="1:15" x14ac:dyDescent="0.25">
      <c r="A51417" s="1">
        <v>51417</v>
      </c>
      <c r="B51417" s="1" t="b">
        <f>IF(AND(G51417=TRUE(),H51417=TRUE()),IFERROR(MATCH(LEFT(E51418,6),Sheet3!$3:$3,0)&gt;0,"No Section"),FALSE())</f>
        <v>0</v>
      </c>
      <c r="C51417" s="1">
        <f t="shared" si="4806"/>
        <v>39.06</v>
      </c>
      <c r="E51417" s="1" t="str">
        <f t="shared" si="4807"/>
        <v>039060_SW_1_HP</v>
      </c>
      <c r="F51417" s="1" t="str">
        <f t="shared" si="4808"/>
        <v>UD Spar Caps</v>
      </c>
      <c r="G51417" s="1" t="b">
        <f t="shared" si="4811"/>
        <v>0</v>
      </c>
      <c r="H51417" s="1" t="b">
        <f t="shared" si="4809"/>
        <v>0</v>
      </c>
      <c r="I51417" s="1">
        <f t="shared" si="4810"/>
        <v>1.4000000000000005E-2</v>
      </c>
      <c r="J51417" s="1" t="s">
        <v>392</v>
      </c>
      <c r="K51417" s="1">
        <v>1E-3</v>
      </c>
      <c r="L51417" s="1">
        <v>2</v>
      </c>
      <c r="M51417" s="1">
        <v>0</v>
      </c>
      <c r="O51417" s="1" t="s">
        <v>541</v>
      </c>
    </row>
    <row r="51418" spans="1:15" x14ac:dyDescent="0.25">
      <c r="A51418" s="1">
        <v>51418</v>
      </c>
      <c r="B51418" s="1" t="b">
        <f>IF(AND(G51418=TRUE(),H51418=TRUE()),IFERROR(MATCH(LEFT(E51419,6),Sheet3!$3:$3,0)&gt;0,"No Section"),FALSE())</f>
        <v>0</v>
      </c>
      <c r="C51418" s="1">
        <f t="shared" si="4806"/>
        <v>39.06</v>
      </c>
      <c r="E51418" s="1" t="str">
        <f t="shared" si="4807"/>
        <v>039060_SW_1_HP</v>
      </c>
      <c r="F51418" s="1" t="str">
        <f t="shared" si="4808"/>
        <v>UD Spar Caps</v>
      </c>
      <c r="G51418" s="1" t="b">
        <f t="shared" si="4811"/>
        <v>0</v>
      </c>
      <c r="H51418" s="1" t="b">
        <f t="shared" si="4809"/>
        <v>0</v>
      </c>
      <c r="I51418" s="1">
        <f t="shared" si="4810"/>
        <v>1.5000000000000006E-2</v>
      </c>
      <c r="J51418" s="1" t="s">
        <v>392</v>
      </c>
      <c r="K51418" s="1">
        <v>1E-3</v>
      </c>
      <c r="L51418" s="1">
        <v>2</v>
      </c>
      <c r="M51418" s="1">
        <v>0</v>
      </c>
      <c r="O51418" s="1" t="s">
        <v>541</v>
      </c>
    </row>
    <row r="51419" spans="1:15" x14ac:dyDescent="0.25">
      <c r="A51419" s="1">
        <v>51419</v>
      </c>
      <c r="B51419" s="1" t="b">
        <f>IF(AND(G51419=TRUE(),H51419=TRUE()),IFERROR(MATCH(LEFT(E51420,6),Sheet3!$3:$3,0)&gt;0,"No Section"),FALSE())</f>
        <v>0</v>
      </c>
      <c r="C51419" s="1">
        <f t="shared" si="4806"/>
        <v>39.06</v>
      </c>
      <c r="E51419" s="1" t="str">
        <f t="shared" si="4807"/>
        <v>039060_SW_1_HP</v>
      </c>
      <c r="F51419" s="1" t="str">
        <f t="shared" si="4808"/>
        <v>UD Spar Caps</v>
      </c>
      <c r="G51419" s="1" t="b">
        <f t="shared" si="4811"/>
        <v>0</v>
      </c>
      <c r="H51419" s="1" t="b">
        <f t="shared" si="4809"/>
        <v>0</v>
      </c>
      <c r="I51419" s="1">
        <f t="shared" si="4810"/>
        <v>1.6000000000000007E-2</v>
      </c>
      <c r="J51419" s="1" t="s">
        <v>392</v>
      </c>
      <c r="K51419" s="1">
        <v>1E-3</v>
      </c>
      <c r="L51419" s="1">
        <v>2</v>
      </c>
      <c r="M51419" s="1">
        <v>0</v>
      </c>
      <c r="O51419" s="1" t="s">
        <v>541</v>
      </c>
    </row>
    <row r="51420" spans="1:15" x14ac:dyDescent="0.25">
      <c r="A51420" s="1">
        <v>51420</v>
      </c>
      <c r="B51420" s="1" t="b">
        <f>IF(AND(G51420=TRUE(),H51420=TRUE()),IFERROR(MATCH(LEFT(E51421,6),Sheet3!$3:$3,0)&gt;0,"No Section"),FALSE())</f>
        <v>0</v>
      </c>
      <c r="C51420" s="1">
        <f t="shared" si="4806"/>
        <v>39.06</v>
      </c>
      <c r="E51420" s="1" t="str">
        <f t="shared" si="4807"/>
        <v>039060_SW_1_HP</v>
      </c>
      <c r="F51420" s="1" t="str">
        <f t="shared" si="4808"/>
        <v>UD Spar Caps</v>
      </c>
      <c r="G51420" s="1" t="b">
        <f t="shared" si="4811"/>
        <v>0</v>
      </c>
      <c r="H51420" s="1" t="b">
        <f t="shared" si="4809"/>
        <v>0</v>
      </c>
      <c r="I51420" s="1">
        <f t="shared" si="4810"/>
        <v>1.7000000000000008E-2</v>
      </c>
      <c r="J51420" s="1" t="s">
        <v>392</v>
      </c>
      <c r="K51420" s="1">
        <v>1E-3</v>
      </c>
      <c r="L51420" s="1">
        <v>2</v>
      </c>
      <c r="M51420" s="1">
        <v>0</v>
      </c>
      <c r="O51420" s="1" t="s">
        <v>541</v>
      </c>
    </row>
    <row r="51421" spans="1:15" x14ac:dyDescent="0.25">
      <c r="A51421" s="1">
        <v>51421</v>
      </c>
      <c r="B51421" s="1" t="b">
        <f>IF(AND(G51421=TRUE(),H51421=TRUE()),IFERROR(MATCH(LEFT(E51422,6),Sheet3!$3:$3,0)&gt;0,"No Section"),FALSE())</f>
        <v>0</v>
      </c>
      <c r="C51421" s="1">
        <f t="shared" si="4806"/>
        <v>39.06</v>
      </c>
      <c r="E51421" s="1" t="str">
        <f t="shared" si="4807"/>
        <v>039060_SW_1_HP</v>
      </c>
      <c r="F51421" s="1" t="str">
        <f t="shared" si="4808"/>
        <v>UD Spar Caps</v>
      </c>
      <c r="G51421" s="1" t="b">
        <f t="shared" si="4811"/>
        <v>0</v>
      </c>
      <c r="H51421" s="1" t="b">
        <f t="shared" si="4809"/>
        <v>0</v>
      </c>
      <c r="I51421" s="1">
        <f t="shared" si="4810"/>
        <v>1.8000000000000009E-2</v>
      </c>
      <c r="J51421" s="1" t="s">
        <v>392</v>
      </c>
      <c r="K51421" s="1">
        <v>1E-3</v>
      </c>
      <c r="L51421" s="1">
        <v>2</v>
      </c>
      <c r="M51421" s="1">
        <v>0</v>
      </c>
      <c r="O51421" s="1" t="s">
        <v>541</v>
      </c>
    </row>
    <row r="51422" spans="1:15" x14ac:dyDescent="0.25">
      <c r="A51422" s="1">
        <v>51422</v>
      </c>
      <c r="B51422" s="1" t="b">
        <f>IF(AND(G51422=TRUE(),H51422=TRUE()),IFERROR(MATCH(LEFT(E51423,6),Sheet3!$3:$3,0)&gt;0,"No Section"),FALSE())</f>
        <v>0</v>
      </c>
      <c r="C51422" s="1">
        <f t="shared" si="4806"/>
        <v>39.06</v>
      </c>
      <c r="E51422" s="1" t="str">
        <f t="shared" si="4807"/>
        <v>039060_SW_1_HP</v>
      </c>
      <c r="F51422" s="1" t="str">
        <f t="shared" si="4808"/>
        <v>UD Spar Caps</v>
      </c>
      <c r="G51422" s="1" t="b">
        <f t="shared" si="4811"/>
        <v>0</v>
      </c>
      <c r="H51422" s="1" t="b">
        <f t="shared" si="4809"/>
        <v>0</v>
      </c>
      <c r="I51422" s="1">
        <f t="shared" si="4810"/>
        <v>1.900000000000001E-2</v>
      </c>
      <c r="J51422" s="1" t="s">
        <v>392</v>
      </c>
      <c r="K51422" s="1">
        <v>1E-3</v>
      </c>
      <c r="L51422" s="1">
        <v>2</v>
      </c>
      <c r="M51422" s="1">
        <v>0</v>
      </c>
      <c r="O51422" s="1" t="s">
        <v>541</v>
      </c>
    </row>
    <row r="51423" spans="1:15" x14ac:dyDescent="0.25">
      <c r="A51423" s="1">
        <v>51423</v>
      </c>
      <c r="B51423" s="1" t="b">
        <f>IF(AND(G51423=TRUE(),H51423=TRUE()),IFERROR(MATCH(LEFT(E51424,6),Sheet3!$3:$3,0)&gt;0,"No Section"),FALSE())</f>
        <v>0</v>
      </c>
      <c r="C51423" s="1">
        <f t="shared" si="4806"/>
        <v>39.06</v>
      </c>
      <c r="E51423" s="1" t="str">
        <f t="shared" si="4807"/>
        <v>039060_SW_1_HP</v>
      </c>
      <c r="F51423" s="1" t="str">
        <f t="shared" si="4808"/>
        <v>UD Spar Caps</v>
      </c>
      <c r="G51423" s="1" t="b">
        <f t="shared" si="4811"/>
        <v>0</v>
      </c>
      <c r="H51423" s="1" t="b">
        <f t="shared" si="4809"/>
        <v>0</v>
      </c>
      <c r="I51423" s="1">
        <f t="shared" si="4810"/>
        <v>2.0000000000000011E-2</v>
      </c>
      <c r="J51423" s="1" t="s">
        <v>392</v>
      </c>
      <c r="K51423" s="1">
        <v>1E-3</v>
      </c>
      <c r="L51423" s="1">
        <v>2</v>
      </c>
      <c r="M51423" s="1">
        <v>0</v>
      </c>
      <c r="O51423" s="1" t="s">
        <v>541</v>
      </c>
    </row>
    <row r="51424" spans="1:15" x14ac:dyDescent="0.25">
      <c r="A51424" s="1">
        <v>51424</v>
      </c>
      <c r="B51424" s="1" t="b">
        <f>IF(AND(G51424=TRUE(),H51424=TRUE()),IFERROR(MATCH(LEFT(E51425,6),Sheet3!$3:$3,0)&gt;0,"No Section"),FALSE())</f>
        <v>0</v>
      </c>
      <c r="C51424" s="1">
        <f t="shared" si="4806"/>
        <v>39.06</v>
      </c>
      <c r="E51424" s="1" t="str">
        <f t="shared" si="4807"/>
        <v>039060_SW_1_HP</v>
      </c>
      <c r="F51424" s="1" t="str">
        <f t="shared" si="4808"/>
        <v>UD Spar Caps</v>
      </c>
      <c r="G51424" s="1" t="b">
        <f t="shared" si="4811"/>
        <v>0</v>
      </c>
      <c r="H51424" s="1" t="b">
        <f t="shared" si="4809"/>
        <v>0</v>
      </c>
      <c r="I51424" s="1">
        <f t="shared" si="4810"/>
        <v>2.1000000000000012E-2</v>
      </c>
      <c r="J51424" s="1" t="s">
        <v>392</v>
      </c>
      <c r="K51424" s="1">
        <v>1E-3</v>
      </c>
      <c r="L51424" s="1">
        <v>2</v>
      </c>
      <c r="M51424" s="1">
        <v>0</v>
      </c>
      <c r="O51424" s="1" t="s">
        <v>541</v>
      </c>
    </row>
    <row r="51425" spans="1:15" x14ac:dyDescent="0.25">
      <c r="A51425" s="1">
        <v>51425</v>
      </c>
      <c r="B51425" s="1" t="b">
        <f>IF(AND(G51425=TRUE(),H51425=TRUE()),IFERROR(MATCH(LEFT(E51426,6),Sheet3!$3:$3,0)&gt;0,"No Section"),FALSE())</f>
        <v>0</v>
      </c>
      <c r="C51425" s="1">
        <f t="shared" si="4806"/>
        <v>39.06</v>
      </c>
      <c r="E51425" s="1" t="str">
        <f t="shared" si="4807"/>
        <v>039060_SW_1_HP</v>
      </c>
      <c r="F51425" s="1" t="str">
        <f t="shared" si="4808"/>
        <v>UD Spar Caps</v>
      </c>
      <c r="G51425" s="1" t="b">
        <f t="shared" si="4811"/>
        <v>0</v>
      </c>
      <c r="H51425" s="1" t="b">
        <f t="shared" si="4809"/>
        <v>0</v>
      </c>
      <c r="I51425" s="1">
        <f t="shared" si="4810"/>
        <v>2.2000000000000013E-2</v>
      </c>
      <c r="J51425" s="1" t="s">
        <v>392</v>
      </c>
      <c r="K51425" s="1">
        <v>1E-3</v>
      </c>
      <c r="L51425" s="1">
        <v>2</v>
      </c>
      <c r="M51425" s="1">
        <v>0</v>
      </c>
      <c r="O51425" s="1" t="s">
        <v>541</v>
      </c>
    </row>
    <row r="51426" spans="1:15" x14ac:dyDescent="0.25">
      <c r="A51426" s="1">
        <v>51426</v>
      </c>
      <c r="B51426" s="1" t="b">
        <f>IF(AND(G51426=TRUE(),H51426=TRUE()),IFERROR(MATCH(LEFT(E51427,6),Sheet3!$3:$3,0)&gt;0,"No Section"),FALSE())</f>
        <v>0</v>
      </c>
      <c r="C51426" s="1">
        <f t="shared" si="4806"/>
        <v>39.06</v>
      </c>
      <c r="E51426" s="1" t="str">
        <f t="shared" si="4807"/>
        <v>039060_SW_1_HP</v>
      </c>
      <c r="F51426" s="1" t="str">
        <f t="shared" si="4808"/>
        <v>UD Spar Caps</v>
      </c>
      <c r="G51426" s="1" t="b">
        <f t="shared" si="4811"/>
        <v>0</v>
      </c>
      <c r="H51426" s="1" t="b">
        <f t="shared" si="4809"/>
        <v>0</v>
      </c>
      <c r="I51426" s="1">
        <f t="shared" si="4810"/>
        <v>2.3000000000000013E-2</v>
      </c>
      <c r="J51426" s="1" t="s">
        <v>392</v>
      </c>
      <c r="K51426" s="1">
        <v>1E-3</v>
      </c>
      <c r="L51426" s="1">
        <v>2</v>
      </c>
      <c r="M51426" s="1">
        <v>0</v>
      </c>
      <c r="O51426" s="1" t="s">
        <v>541</v>
      </c>
    </row>
    <row r="51427" spans="1:15" x14ac:dyDescent="0.25">
      <c r="A51427" s="1">
        <v>51427</v>
      </c>
      <c r="B51427" s="1" t="b">
        <f>IF(AND(G51427=TRUE(),H51427=TRUE()),IFERROR(MATCH(LEFT(E51428,6),Sheet3!$3:$3,0)&gt;0,"No Section"),FALSE())</f>
        <v>0</v>
      </c>
      <c r="C51427" s="1">
        <f t="shared" si="4806"/>
        <v>39.06</v>
      </c>
      <c r="E51427" s="1" t="str">
        <f t="shared" si="4807"/>
        <v>039060_SW_1_HP</v>
      </c>
      <c r="F51427" s="1" t="str">
        <f t="shared" si="4808"/>
        <v>UD Spar Caps</v>
      </c>
      <c r="G51427" s="1" t="b">
        <f t="shared" si="4811"/>
        <v>0</v>
      </c>
      <c r="H51427" s="1" t="b">
        <f t="shared" si="4809"/>
        <v>0</v>
      </c>
      <c r="I51427" s="1">
        <f t="shared" si="4810"/>
        <v>2.4000000000000014E-2</v>
      </c>
      <c r="J51427" s="1" t="s">
        <v>392</v>
      </c>
      <c r="K51427" s="1">
        <v>1E-3</v>
      </c>
      <c r="L51427" s="1">
        <v>2</v>
      </c>
      <c r="M51427" s="1">
        <v>0</v>
      </c>
      <c r="O51427" s="1" t="s">
        <v>541</v>
      </c>
    </row>
    <row r="51428" spans="1:15" x14ac:dyDescent="0.25">
      <c r="A51428" s="1">
        <v>51428</v>
      </c>
      <c r="B51428" s="1" t="b">
        <f>IF(AND(G51428=TRUE(),H51428=TRUE()),IFERROR(MATCH(LEFT(E51429,6),Sheet3!$3:$3,0)&gt;0,"No Section"),FALSE())</f>
        <v>0</v>
      </c>
      <c r="C51428" s="1">
        <f t="shared" si="4806"/>
        <v>39.06</v>
      </c>
      <c r="E51428" s="1" t="str">
        <f t="shared" si="4807"/>
        <v>039060_SW_1_HP</v>
      </c>
      <c r="F51428" s="1" t="str">
        <f t="shared" si="4808"/>
        <v>UD Spar Caps</v>
      </c>
      <c r="G51428" s="1" t="b">
        <f t="shared" si="4811"/>
        <v>0</v>
      </c>
      <c r="H51428" s="1" t="b">
        <f t="shared" si="4809"/>
        <v>0</v>
      </c>
      <c r="I51428" s="1">
        <f t="shared" si="4810"/>
        <v>2.5000000000000015E-2</v>
      </c>
      <c r="J51428" s="1" t="s">
        <v>392</v>
      </c>
      <c r="K51428" s="1">
        <v>1E-3</v>
      </c>
      <c r="L51428" s="1">
        <v>2</v>
      </c>
      <c r="M51428" s="1">
        <v>0</v>
      </c>
      <c r="O51428" s="1" t="s">
        <v>541</v>
      </c>
    </row>
    <row r="51429" spans="1:15" x14ac:dyDescent="0.25">
      <c r="A51429" s="1">
        <v>51429</v>
      </c>
      <c r="B51429" s="1" t="b">
        <f>IF(AND(G51429=TRUE(),H51429=TRUE()),IFERROR(MATCH(LEFT(E51430,6),Sheet3!$3:$3,0)&gt;0,"No Section"),FALSE())</f>
        <v>0</v>
      </c>
      <c r="C51429" s="1">
        <f t="shared" si="4806"/>
        <v>39.06</v>
      </c>
      <c r="E51429" s="1" t="str">
        <f t="shared" si="4807"/>
        <v>039060_SW_1_HP</v>
      </c>
      <c r="F51429" s="1" t="str">
        <f t="shared" si="4808"/>
        <v>UD Spar Caps</v>
      </c>
      <c r="G51429" s="1" t="b">
        <f t="shared" si="4811"/>
        <v>0</v>
      </c>
      <c r="H51429" s="1" t="b">
        <f t="shared" si="4809"/>
        <v>0</v>
      </c>
      <c r="I51429" s="1">
        <f t="shared" si="4810"/>
        <v>2.6000000000000016E-2</v>
      </c>
      <c r="J51429" s="1" t="s">
        <v>392</v>
      </c>
      <c r="K51429" s="1">
        <v>1E-3</v>
      </c>
      <c r="L51429" s="1">
        <v>2</v>
      </c>
      <c r="M51429" s="1">
        <v>0</v>
      </c>
      <c r="O51429" s="1" t="s">
        <v>541</v>
      </c>
    </row>
    <row r="51430" spans="1:15" x14ac:dyDescent="0.25">
      <c r="A51430" s="1">
        <v>51430</v>
      </c>
      <c r="B51430" s="1" t="b">
        <f>IF(AND(G51430=TRUE(),H51430=TRUE()),IFERROR(MATCH(LEFT(E51431,6),Sheet3!$3:$3,0)&gt;0,"No Section"),FALSE())</f>
        <v>0</v>
      </c>
      <c r="C51430" s="1">
        <f t="shared" si="4806"/>
        <v>39.06</v>
      </c>
      <c r="E51430" s="1" t="str">
        <f t="shared" si="4807"/>
        <v>039060_SW_1_HP</v>
      </c>
      <c r="F51430" s="1" t="str">
        <f t="shared" si="4808"/>
        <v>UD Spar Caps</v>
      </c>
      <c r="G51430" s="1" t="b">
        <f t="shared" si="4811"/>
        <v>0</v>
      </c>
      <c r="H51430" s="1" t="b">
        <f t="shared" si="4809"/>
        <v>0</v>
      </c>
      <c r="I51430" s="1">
        <f t="shared" si="4810"/>
        <v>2.7000000000000017E-2</v>
      </c>
      <c r="J51430" s="1" t="s">
        <v>392</v>
      </c>
      <c r="K51430" s="1">
        <v>1E-3</v>
      </c>
      <c r="L51430" s="1">
        <v>2</v>
      </c>
      <c r="M51430" s="1">
        <v>0</v>
      </c>
      <c r="O51430" s="1" t="s">
        <v>541</v>
      </c>
    </row>
    <row r="51431" spans="1:15" x14ac:dyDescent="0.25">
      <c r="A51431" s="1">
        <v>51431</v>
      </c>
      <c r="B51431" s="1" t="b">
        <f>IF(AND(G51431=TRUE(),H51431=TRUE()),IFERROR(MATCH(LEFT(E51432,6),Sheet3!$3:$3,0)&gt;0,"No Section"),FALSE())</f>
        <v>0</v>
      </c>
      <c r="C51431" s="1">
        <f t="shared" si="4806"/>
        <v>39.06</v>
      </c>
      <c r="E51431" s="1" t="str">
        <f t="shared" si="4807"/>
        <v>039060_SW_1_HP</v>
      </c>
      <c r="F51431" s="1" t="str">
        <f t="shared" si="4808"/>
        <v>UD Spar Caps</v>
      </c>
      <c r="G51431" s="1" t="b">
        <f t="shared" si="4811"/>
        <v>0</v>
      </c>
      <c r="H51431" s="1" t="b">
        <f t="shared" si="4809"/>
        <v>0</v>
      </c>
      <c r="I51431" s="1">
        <f t="shared" si="4810"/>
        <v>2.8000000000000018E-2</v>
      </c>
      <c r="J51431" s="1" t="s">
        <v>392</v>
      </c>
      <c r="K51431" s="1">
        <v>1E-3</v>
      </c>
      <c r="L51431" s="1">
        <v>2</v>
      </c>
      <c r="M51431" s="1">
        <v>0</v>
      </c>
      <c r="O51431" s="1" t="s">
        <v>541</v>
      </c>
    </row>
    <row r="51432" spans="1:15" x14ac:dyDescent="0.25">
      <c r="A51432" s="1">
        <v>51432</v>
      </c>
      <c r="B51432" s="1" t="b">
        <f>IF(AND(G51432=TRUE(),H51432=TRUE()),IFERROR(MATCH(LEFT(E51433,6),Sheet3!$3:$3,0)&gt;0,"No Section"),FALSE())</f>
        <v>0</v>
      </c>
      <c r="C51432" s="1">
        <f t="shared" si="4806"/>
        <v>39.06</v>
      </c>
      <c r="E51432" s="1" t="str">
        <f t="shared" si="4807"/>
        <v>039060_SW_1_HP</v>
      </c>
      <c r="F51432" s="1" t="str">
        <f t="shared" si="4808"/>
        <v>UD Spar Caps</v>
      </c>
      <c r="G51432" s="1" t="b">
        <f t="shared" si="4811"/>
        <v>0</v>
      </c>
      <c r="H51432" s="1" t="b">
        <f t="shared" si="4809"/>
        <v>0</v>
      </c>
      <c r="I51432" s="1">
        <f t="shared" si="4810"/>
        <v>2.9000000000000019E-2</v>
      </c>
      <c r="J51432" s="1" t="s">
        <v>392</v>
      </c>
      <c r="K51432" s="1">
        <v>1E-3</v>
      </c>
      <c r="L51432" s="1">
        <v>2</v>
      </c>
      <c r="M51432" s="1">
        <v>0</v>
      </c>
      <c r="O51432" s="1" t="s">
        <v>541</v>
      </c>
    </row>
    <row r="51433" spans="1:15" x14ac:dyDescent="0.25">
      <c r="A51433" s="1">
        <v>51433</v>
      </c>
      <c r="B51433" s="1" t="b">
        <f>IF(AND(G51433=TRUE(),H51433=TRUE()),IFERROR(MATCH(LEFT(E51434,6),Sheet3!$3:$3,0)&gt;0,"No Section"),FALSE())</f>
        <v>0</v>
      </c>
      <c r="C51433" s="1">
        <f t="shared" si="4806"/>
        <v>39.06</v>
      </c>
      <c r="E51433" s="1" t="str">
        <f t="shared" si="4807"/>
        <v>039060_SW_1_HP</v>
      </c>
      <c r="F51433" s="1" t="str">
        <f t="shared" si="4808"/>
        <v>UD Spar Caps</v>
      </c>
      <c r="G51433" s="1" t="b">
        <f t="shared" si="4811"/>
        <v>0</v>
      </c>
      <c r="H51433" s="1" t="b">
        <f t="shared" si="4809"/>
        <v>0</v>
      </c>
      <c r="I51433" s="1">
        <f t="shared" si="4810"/>
        <v>3.000000000000002E-2</v>
      </c>
      <c r="J51433" s="1" t="s">
        <v>392</v>
      </c>
      <c r="K51433" s="1">
        <v>1E-3</v>
      </c>
      <c r="L51433" s="1">
        <v>2</v>
      </c>
      <c r="M51433" s="1">
        <v>0</v>
      </c>
      <c r="O51433" s="1" t="s">
        <v>541</v>
      </c>
    </row>
    <row r="51434" spans="1:15" x14ac:dyDescent="0.25">
      <c r="A51434" s="1">
        <v>51434</v>
      </c>
      <c r="B51434" s="1" t="b">
        <f>IF(AND(G51434=TRUE(),H51434=TRUE()),IFERROR(MATCH(LEFT(E51435,6),Sheet3!$3:$3,0)&gt;0,"No Section"),FALSE())</f>
        <v>0</v>
      </c>
      <c r="C51434" s="1">
        <f t="shared" si="4806"/>
        <v>39.06</v>
      </c>
      <c r="E51434" s="1" t="str">
        <f t="shared" si="4807"/>
        <v>039060_SW_1_HP</v>
      </c>
      <c r="F51434" s="1" t="str">
        <f t="shared" si="4808"/>
        <v>UD Spar Caps</v>
      </c>
      <c r="G51434" s="1" t="b">
        <f t="shared" si="4811"/>
        <v>0</v>
      </c>
      <c r="H51434" s="1" t="b">
        <f t="shared" si="4809"/>
        <v>0</v>
      </c>
      <c r="I51434" s="1">
        <f t="shared" si="4810"/>
        <v>3.1000000000000021E-2</v>
      </c>
      <c r="J51434" s="1" t="s">
        <v>392</v>
      </c>
      <c r="K51434" s="1">
        <v>1E-3</v>
      </c>
      <c r="L51434" s="1">
        <v>2</v>
      </c>
      <c r="M51434" s="1">
        <v>0</v>
      </c>
      <c r="O51434" s="1" t="s">
        <v>541</v>
      </c>
    </row>
    <row r="51435" spans="1:15" x14ac:dyDescent="0.25">
      <c r="A51435" s="1">
        <v>51435</v>
      </c>
      <c r="B51435" s="1" t="b">
        <f>IF(AND(G51435=TRUE(),H51435=TRUE()),IFERROR(MATCH(LEFT(E51436,6),Sheet3!$3:$3,0)&gt;0,"No Section"),FALSE())</f>
        <v>0</v>
      </c>
      <c r="C51435" s="1">
        <f t="shared" si="4806"/>
        <v>39.06</v>
      </c>
      <c r="E51435" s="1" t="str">
        <f t="shared" si="4807"/>
        <v>039060_SW_1_HP</v>
      </c>
      <c r="F51435" s="1" t="str">
        <f t="shared" si="4808"/>
        <v>UD Spar Caps</v>
      </c>
      <c r="G51435" s="1" t="b">
        <f t="shared" si="4811"/>
        <v>0</v>
      </c>
      <c r="H51435" s="1" t="b">
        <f t="shared" si="4809"/>
        <v>0</v>
      </c>
      <c r="I51435" s="1">
        <f t="shared" si="4810"/>
        <v>3.2000000000000021E-2</v>
      </c>
      <c r="J51435" s="1" t="s">
        <v>392</v>
      </c>
      <c r="K51435" s="1">
        <v>1E-3</v>
      </c>
      <c r="L51435" s="1">
        <v>2</v>
      </c>
      <c r="M51435" s="1">
        <v>0</v>
      </c>
      <c r="O51435" s="1" t="s">
        <v>541</v>
      </c>
    </row>
    <row r="51436" spans="1:15" x14ac:dyDescent="0.25">
      <c r="A51436" s="1">
        <v>51436</v>
      </c>
      <c r="B51436" s="1" t="b">
        <f>IF(AND(G51436=TRUE(),H51436=TRUE()),IFERROR(MATCH(LEFT(E51437,6),Sheet3!$3:$3,0)&gt;0,"No Section"),FALSE())</f>
        <v>0</v>
      </c>
      <c r="C51436" s="1">
        <f t="shared" si="4806"/>
        <v>39.06</v>
      </c>
      <c r="E51436" s="1" t="str">
        <f t="shared" si="4807"/>
        <v>039060_SW_1_HP</v>
      </c>
      <c r="F51436" s="1" t="str">
        <f t="shared" si="4808"/>
        <v>UD Spar Caps</v>
      </c>
      <c r="G51436" s="1" t="b">
        <f t="shared" si="4811"/>
        <v>0</v>
      </c>
      <c r="H51436" s="1" t="b">
        <f t="shared" si="4809"/>
        <v>0</v>
      </c>
      <c r="I51436" s="1">
        <f t="shared" si="4810"/>
        <v>3.3000000000000022E-2</v>
      </c>
      <c r="J51436" s="1" t="s">
        <v>392</v>
      </c>
      <c r="K51436" s="1">
        <v>1E-3</v>
      </c>
      <c r="L51436" s="1">
        <v>2</v>
      </c>
      <c r="M51436" s="1">
        <v>0</v>
      </c>
      <c r="O51436" s="1" t="s">
        <v>541</v>
      </c>
    </row>
    <row r="51437" spans="1:15" x14ac:dyDescent="0.25">
      <c r="A51437" s="1">
        <v>51437</v>
      </c>
      <c r="B51437" s="1" t="b">
        <f>IF(AND(G51437=TRUE(),H51437=TRUE()),IFERROR(MATCH(LEFT(E51438,6),Sheet3!$3:$3,0)&gt;0,"No Section"),FALSE())</f>
        <v>0</v>
      </c>
      <c r="C51437" s="1">
        <f t="shared" si="4806"/>
        <v>39.06</v>
      </c>
      <c r="E51437" s="1" t="str">
        <f t="shared" si="4807"/>
        <v>039060_SW_1_HP</v>
      </c>
      <c r="F51437" s="1" t="str">
        <f t="shared" si="4808"/>
        <v>UD Spar Caps</v>
      </c>
      <c r="G51437" s="1" t="b">
        <f t="shared" si="4811"/>
        <v>0</v>
      </c>
      <c r="H51437" s="1" t="b">
        <f t="shared" si="4809"/>
        <v>0</v>
      </c>
      <c r="I51437" s="1">
        <f t="shared" si="4810"/>
        <v>3.4000000000000023E-2</v>
      </c>
      <c r="J51437" s="1" t="s">
        <v>392</v>
      </c>
      <c r="K51437" s="1">
        <v>1E-3</v>
      </c>
      <c r="L51437" s="1">
        <v>2</v>
      </c>
      <c r="M51437" s="1">
        <v>0</v>
      </c>
      <c r="O51437" s="1" t="s">
        <v>541</v>
      </c>
    </row>
    <row r="51438" spans="1:15" x14ac:dyDescent="0.25">
      <c r="A51438" s="1">
        <v>51438</v>
      </c>
      <c r="B51438" s="1" t="b">
        <f>IF(AND(G51438=TRUE(),H51438=TRUE()),IFERROR(MATCH(LEFT(E51439,6),Sheet3!$3:$3,0)&gt;0,"No Section"),FALSE())</f>
        <v>0</v>
      </c>
      <c r="C51438" s="1">
        <f t="shared" si="4806"/>
        <v>39.06</v>
      </c>
      <c r="E51438" s="1" t="str">
        <f t="shared" si="4807"/>
        <v>039060_SW_1_HP</v>
      </c>
      <c r="F51438" s="1" t="str">
        <f t="shared" si="4808"/>
        <v>UD Spar Caps</v>
      </c>
      <c r="G51438" s="1" t="b">
        <f t="shared" si="4811"/>
        <v>0</v>
      </c>
      <c r="H51438" s="1" t="b">
        <f t="shared" si="4809"/>
        <v>0</v>
      </c>
      <c r="I51438" s="1">
        <f t="shared" si="4810"/>
        <v>3.5000000000000024E-2</v>
      </c>
      <c r="J51438" s="1" t="s">
        <v>392</v>
      </c>
      <c r="K51438" s="1">
        <v>1E-3</v>
      </c>
      <c r="L51438" s="1">
        <v>2</v>
      </c>
      <c r="M51438" s="1">
        <v>0</v>
      </c>
      <c r="O51438" s="1" t="s">
        <v>541</v>
      </c>
    </row>
    <row r="51439" spans="1:15" x14ac:dyDescent="0.25">
      <c r="A51439" s="1">
        <v>51439</v>
      </c>
      <c r="B51439" s="1" t="b">
        <f>IF(AND(G51439=TRUE(),H51439=TRUE()),IFERROR(MATCH(LEFT(E51440,6),Sheet3!$3:$3,0)&gt;0,"No Section"),FALSE())</f>
        <v>0</v>
      </c>
      <c r="C51439" s="1">
        <f t="shared" si="4806"/>
        <v>39.06</v>
      </c>
      <c r="E51439" s="1" t="str">
        <f t="shared" si="4807"/>
        <v>039060_SW_1_HP</v>
      </c>
      <c r="F51439" s="1" t="str">
        <f t="shared" si="4808"/>
        <v>UD Spar Caps</v>
      </c>
      <c r="G51439" s="1" t="b">
        <f t="shared" si="4811"/>
        <v>0</v>
      </c>
      <c r="H51439" s="1" t="b">
        <f t="shared" si="4809"/>
        <v>0</v>
      </c>
      <c r="I51439" s="1">
        <f t="shared" si="4810"/>
        <v>3.6000000000000025E-2</v>
      </c>
      <c r="J51439" s="1" t="s">
        <v>392</v>
      </c>
      <c r="K51439" s="1">
        <v>1E-3</v>
      </c>
      <c r="L51439" s="1">
        <v>2</v>
      </c>
      <c r="M51439" s="1">
        <v>0</v>
      </c>
      <c r="O51439" s="1" t="s">
        <v>541</v>
      </c>
    </row>
    <row r="51440" spans="1:15" x14ac:dyDescent="0.25">
      <c r="A51440" s="1">
        <v>51440</v>
      </c>
      <c r="B51440" s="1" t="b">
        <f>IF(AND(G51440=TRUE(),H51440=TRUE()),IFERROR(MATCH(LEFT(E51441,6),Sheet3!$3:$3,0)&gt;0,"No Section"),FALSE())</f>
        <v>0</v>
      </c>
      <c r="C51440" s="1">
        <f t="shared" si="4806"/>
        <v>39.06</v>
      </c>
      <c r="E51440" s="1" t="str">
        <f t="shared" si="4807"/>
        <v>039060_SW_1_HP</v>
      </c>
      <c r="F51440" s="1" t="str">
        <f t="shared" si="4808"/>
        <v>UD Spar Caps</v>
      </c>
      <c r="G51440" s="1" t="b">
        <f t="shared" si="4811"/>
        <v>0</v>
      </c>
      <c r="H51440" s="1" t="b">
        <f t="shared" si="4809"/>
        <v>0</v>
      </c>
      <c r="I51440" s="1">
        <f t="shared" si="4810"/>
        <v>3.7000000000000026E-2</v>
      </c>
      <c r="J51440" s="1" t="s">
        <v>392</v>
      </c>
      <c r="K51440" s="1">
        <v>1E-3</v>
      </c>
      <c r="L51440" s="1">
        <v>2</v>
      </c>
      <c r="M51440" s="1">
        <v>0</v>
      </c>
      <c r="O51440" s="1" t="s">
        <v>541</v>
      </c>
    </row>
    <row r="51441" spans="1:15" x14ac:dyDescent="0.25">
      <c r="A51441" s="1">
        <v>51441</v>
      </c>
      <c r="B51441" s="1" t="b">
        <f>IF(AND(G51441=TRUE(),H51441=TRUE()),IFERROR(MATCH(LEFT(E51442,6),Sheet3!$3:$3,0)&gt;0,"No Section"),FALSE())</f>
        <v>0</v>
      </c>
      <c r="C51441" s="1">
        <f t="shared" si="4806"/>
        <v>39.06</v>
      </c>
      <c r="E51441" s="1" t="str">
        <f t="shared" si="4807"/>
        <v>039060_SW_1_HP</v>
      </c>
      <c r="F51441" s="1" t="str">
        <f t="shared" si="4808"/>
        <v>UD Spar Caps</v>
      </c>
      <c r="G51441" s="1" t="b">
        <f t="shared" si="4811"/>
        <v>0</v>
      </c>
      <c r="H51441" s="1" t="b">
        <f t="shared" si="4809"/>
        <v>1</v>
      </c>
      <c r="I51441" s="1">
        <f t="shared" si="4810"/>
        <v>3.8000000000000027E-2</v>
      </c>
      <c r="J51441" s="1" t="s">
        <v>392</v>
      </c>
      <c r="K51441" s="1">
        <v>1E-3</v>
      </c>
      <c r="L51441" s="1">
        <v>2</v>
      </c>
      <c r="M51441" s="1">
        <v>0</v>
      </c>
      <c r="O51441" s="1" t="s">
        <v>541</v>
      </c>
    </row>
    <row r="51442" spans="1:15" x14ac:dyDescent="0.25">
      <c r="A51442" s="1">
        <v>51442</v>
      </c>
      <c r="B51442" s="1" t="b">
        <f>IF(AND(G51442=TRUE(),H51442=TRUE()),IFERROR(MATCH(LEFT(E51443,6),Sheet3!$3:$3,0)&gt;0,"No Section"),FALSE())</f>
        <v>0</v>
      </c>
      <c r="C51442" s="1">
        <f t="shared" si="4806"/>
        <v>39.06</v>
      </c>
      <c r="E51442" s="1" t="str">
        <f t="shared" si="4807"/>
        <v>039060_SW_1_HP</v>
      </c>
      <c r="F51442" s="1" t="str">
        <f t="shared" si="4808"/>
        <v/>
      </c>
      <c r="G51442" s="1" t="b">
        <f t="shared" si="4811"/>
        <v>0</v>
      </c>
      <c r="H51442" s="1" t="b">
        <f t="shared" si="4809"/>
        <v>0</v>
      </c>
      <c r="I51442" s="1" t="e">
        <f t="shared" si="4810"/>
        <v>#VALUE!</v>
      </c>
      <c r="J51442" s="1" t="s">
        <v>394</v>
      </c>
      <c r="K51442" s="1" t="s">
        <v>396</v>
      </c>
    </row>
    <row r="51443" spans="1:15" x14ac:dyDescent="0.25">
      <c r="A51443" s="1">
        <v>51443</v>
      </c>
      <c r="B51443" s="1" t="b">
        <f>IF(AND(G51443=TRUE(),H51443=TRUE()),IFERROR(MATCH(LEFT(E51444,6),Sheet3!$3:$3,0)&gt;0,"No Section"),FALSE())</f>
        <v>0</v>
      </c>
      <c r="C51443" s="1">
        <f t="shared" si="4806"/>
        <v>39.06</v>
      </c>
      <c r="E51443" s="1" t="str">
        <f t="shared" si="4807"/>
        <v>039060_SW_1_HP</v>
      </c>
      <c r="F51443" s="1" t="str">
        <f t="shared" si="4808"/>
        <v/>
      </c>
      <c r="G51443" s="1" t="b">
        <f t="shared" si="4811"/>
        <v>0</v>
      </c>
      <c r="H51443" s="1" t="b">
        <f t="shared" si="4809"/>
        <v>0</v>
      </c>
      <c r="I51443" s="1" t="e">
        <f t="shared" si="4810"/>
        <v>#VALUE!</v>
      </c>
    </row>
    <row r="51444" spans="1:15" x14ac:dyDescent="0.25">
      <c r="A51444" s="1">
        <v>51444</v>
      </c>
      <c r="B51444" s="1" t="b">
        <f>IF(AND(G51444=TRUE(),H51444=TRUE()),IFERROR(MATCH(LEFT(E51445,6),Sheet3!$3:$3,0)&gt;0,"No Section"),FALSE())</f>
        <v>0</v>
      </c>
      <c r="C51444" s="1">
        <f t="shared" si="4806"/>
        <v>39.06</v>
      </c>
      <c r="E51444" s="1" t="str">
        <f t="shared" si="4807"/>
        <v>039060_SW_1_LP</v>
      </c>
      <c r="F51444" s="1" t="str">
        <f t="shared" si="4808"/>
        <v/>
      </c>
      <c r="G51444" s="1" t="b">
        <f t="shared" si="4811"/>
        <v>0</v>
      </c>
      <c r="H51444" s="1" t="b">
        <f t="shared" si="4809"/>
        <v>0</v>
      </c>
      <c r="I51444" s="1" t="e">
        <f t="shared" si="4810"/>
        <v>#VALUE!</v>
      </c>
      <c r="J51444" s="1" t="s">
        <v>1097</v>
      </c>
    </row>
    <row r="51445" spans="1:15" x14ac:dyDescent="0.25">
      <c r="A51445" s="1">
        <v>51445</v>
      </c>
      <c r="B51445" s="1" t="b">
        <f>IF(AND(G51445=TRUE(),H51445=TRUE()),IFERROR(MATCH(LEFT(E51446,6),Sheet3!$3:$3,0)&gt;0,"No Section"),FALSE())</f>
        <v>0</v>
      </c>
      <c r="C51445" s="1">
        <f t="shared" si="4806"/>
        <v>39.06</v>
      </c>
      <c r="E51445" s="1" t="str">
        <f t="shared" si="4807"/>
        <v>039060_SW_1_LP</v>
      </c>
      <c r="F51445" s="1" t="str">
        <f t="shared" si="4808"/>
        <v/>
      </c>
      <c r="G51445" s="1" t="b">
        <f t="shared" si="4811"/>
        <v>1</v>
      </c>
      <c r="H51445" s="1" t="b">
        <f t="shared" si="4809"/>
        <v>0</v>
      </c>
      <c r="I51445" s="1" t="e">
        <f t="shared" si="4810"/>
        <v>#VALUE!</v>
      </c>
      <c r="J51445" s="1" t="s">
        <v>390</v>
      </c>
      <c r="K51445" s="1">
        <v>698</v>
      </c>
      <c r="L51445" s="1" t="s">
        <v>391</v>
      </c>
    </row>
    <row r="51446" spans="1:15" x14ac:dyDescent="0.25">
      <c r="A51446" s="1">
        <v>51446</v>
      </c>
      <c r="B51446" s="1" t="str">
        <f>IF(AND(G51446=TRUE(),H51446=TRUE()),IFERROR(MATCH(LEFT(E51447,6),Sheet3!$3:$3,0)&gt;0,"No Section"),FALSE())</f>
        <v>No Section</v>
      </c>
      <c r="C51446" s="1">
        <f t="shared" si="4806"/>
        <v>39.06</v>
      </c>
      <c r="D51446" s="1" t="str">
        <f>RIGHT(E51446,LEN(E51446)-7)</f>
        <v>SW_1_LP</v>
      </c>
      <c r="E51446" s="1" t="str">
        <f t="shared" si="4807"/>
        <v>039060_SW_1_LP</v>
      </c>
      <c r="F51446" s="1" t="str">
        <f t="shared" si="4808"/>
        <v>Gelcoat</v>
      </c>
      <c r="G51446" s="1" t="b">
        <f t="shared" si="4811"/>
        <v>1</v>
      </c>
      <c r="H51446" s="1" t="b">
        <f t="shared" si="4809"/>
        <v>1</v>
      </c>
      <c r="I51446" s="1">
        <f t="shared" si="4810"/>
        <v>5.0000000000000001E-4</v>
      </c>
      <c r="J51446" s="1" t="s">
        <v>392</v>
      </c>
      <c r="K51446" s="1">
        <v>5.0000000000000001E-4</v>
      </c>
      <c r="L51446" s="1">
        <v>3</v>
      </c>
      <c r="M51446" s="1">
        <v>0</v>
      </c>
      <c r="O51446" s="1" t="s">
        <v>16</v>
      </c>
    </row>
    <row r="51447" spans="1:15" x14ac:dyDescent="0.25">
      <c r="A51447" s="1">
        <v>51447</v>
      </c>
      <c r="B51447" s="1" t="str">
        <f>IF(AND(G51447=TRUE(),H51447=TRUE()),IFERROR(MATCH(LEFT(E51448,6),Sheet3!$3:$3,0)&gt;0,"No Section"),FALSE())</f>
        <v>No Section</v>
      </c>
      <c r="C51447" s="1">
        <f t="shared" si="4806"/>
        <v>39.06</v>
      </c>
      <c r="D51447" s="1" t="str">
        <f>RIGHT(E51447,LEN(E51447)-7)</f>
        <v>SW_1_LP</v>
      </c>
      <c r="E51447" s="1" t="str">
        <f t="shared" si="4807"/>
        <v>039060_SW_1_LP</v>
      </c>
      <c r="F51447" s="1" t="str">
        <f t="shared" si="4808"/>
        <v>Triax Shell</v>
      </c>
      <c r="G51447" s="1" t="b">
        <f t="shared" si="4811"/>
        <v>1</v>
      </c>
      <c r="H51447" s="1" t="b">
        <f t="shared" si="4809"/>
        <v>1</v>
      </c>
      <c r="I51447" s="1">
        <f t="shared" si="4810"/>
        <v>1E-3</v>
      </c>
      <c r="J51447" s="1" t="s">
        <v>392</v>
      </c>
      <c r="K51447" s="1">
        <v>1E-3</v>
      </c>
      <c r="L51447" s="1">
        <v>6</v>
      </c>
      <c r="M51447" s="1">
        <v>0</v>
      </c>
      <c r="O51447" s="1" t="s">
        <v>393</v>
      </c>
    </row>
    <row r="51448" spans="1:15" x14ac:dyDescent="0.25">
      <c r="A51448" s="1">
        <v>51448</v>
      </c>
      <c r="B51448" s="1" t="b">
        <f>IF(AND(G51448=TRUE(),H51448=TRUE()),IFERROR(MATCH(LEFT(E51449,6),Sheet3!$3:$3,0)&gt;0,"No Section"),FALSE())</f>
        <v>0</v>
      </c>
      <c r="C51448" s="1">
        <f t="shared" si="4806"/>
        <v>39.06</v>
      </c>
      <c r="E51448" s="1" t="str">
        <f t="shared" si="4807"/>
        <v>039060_SW_1_LP</v>
      </c>
      <c r="F51448" s="1" t="str">
        <f t="shared" si="4808"/>
        <v>UD Spar Caps</v>
      </c>
      <c r="G51448" s="1" t="b">
        <f t="shared" si="4811"/>
        <v>1</v>
      </c>
      <c r="H51448" s="1" t="b">
        <f t="shared" si="4809"/>
        <v>0</v>
      </c>
      <c r="I51448" s="1">
        <f t="shared" si="4810"/>
        <v>1E-3</v>
      </c>
      <c r="J51448" s="1" t="s">
        <v>392</v>
      </c>
      <c r="K51448" s="1">
        <v>1E-3</v>
      </c>
      <c r="L51448" s="1">
        <v>2</v>
      </c>
      <c r="M51448" s="1">
        <v>0</v>
      </c>
      <c r="O51448" s="1" t="s">
        <v>541</v>
      </c>
    </row>
    <row r="51449" spans="1:15" x14ac:dyDescent="0.25">
      <c r="A51449" s="1">
        <v>51449</v>
      </c>
      <c r="B51449" s="1" t="b">
        <f>IF(AND(G51449=TRUE(),H51449=TRUE()),IFERROR(MATCH(LEFT(E51450,6),Sheet3!$3:$3,0)&gt;0,"No Section"),FALSE())</f>
        <v>0</v>
      </c>
      <c r="C51449" s="1">
        <f t="shared" si="4806"/>
        <v>39.06</v>
      </c>
      <c r="E51449" s="1" t="str">
        <f t="shared" si="4807"/>
        <v>039060_SW_1_LP</v>
      </c>
      <c r="F51449" s="1" t="str">
        <f t="shared" si="4808"/>
        <v>UD Spar Caps</v>
      </c>
      <c r="G51449" s="1" t="b">
        <f t="shared" si="4811"/>
        <v>1</v>
      </c>
      <c r="H51449" s="1" t="b">
        <f t="shared" si="4809"/>
        <v>0</v>
      </c>
      <c r="I51449" s="1">
        <f t="shared" si="4810"/>
        <v>2E-3</v>
      </c>
      <c r="J51449" s="1" t="s">
        <v>392</v>
      </c>
      <c r="K51449" s="1">
        <v>1E-3</v>
      </c>
      <c r="L51449" s="1">
        <v>2</v>
      </c>
      <c r="M51449" s="1">
        <v>0</v>
      </c>
      <c r="O51449" s="1" t="s">
        <v>541</v>
      </c>
    </row>
    <row r="51450" spans="1:15" x14ac:dyDescent="0.25">
      <c r="A51450" s="1">
        <v>51450</v>
      </c>
      <c r="B51450" s="1" t="b">
        <f>IF(AND(G51450=TRUE(),H51450=TRUE()),IFERROR(MATCH(LEFT(E51451,6),Sheet3!$3:$3,0)&gt;0,"No Section"),FALSE())</f>
        <v>0</v>
      </c>
      <c r="C51450" s="1">
        <f t="shared" si="4806"/>
        <v>39.06</v>
      </c>
      <c r="E51450" s="1" t="str">
        <f t="shared" si="4807"/>
        <v>039060_SW_1_LP</v>
      </c>
      <c r="F51450" s="1" t="str">
        <f t="shared" si="4808"/>
        <v>UD Spar Caps</v>
      </c>
      <c r="G51450" s="1" t="b">
        <f t="shared" si="4811"/>
        <v>1</v>
      </c>
      <c r="H51450" s="1" t="b">
        <f t="shared" si="4809"/>
        <v>0</v>
      </c>
      <c r="I51450" s="1">
        <f t="shared" si="4810"/>
        <v>3.0000000000000001E-3</v>
      </c>
      <c r="J51450" s="1" t="s">
        <v>392</v>
      </c>
      <c r="K51450" s="1">
        <v>1E-3</v>
      </c>
      <c r="L51450" s="1">
        <v>2</v>
      </c>
      <c r="M51450" s="1">
        <v>0</v>
      </c>
      <c r="O51450" s="1" t="s">
        <v>541</v>
      </c>
    </row>
    <row r="51451" spans="1:15" x14ac:dyDescent="0.25">
      <c r="A51451" s="1">
        <v>51451</v>
      </c>
      <c r="B51451" s="1" t="b">
        <f>IF(AND(G51451=TRUE(),H51451=TRUE()),IFERROR(MATCH(LEFT(E51452,6),Sheet3!$3:$3,0)&gt;0,"No Section"),FALSE())</f>
        <v>0</v>
      </c>
      <c r="C51451" s="1">
        <f t="shared" si="4806"/>
        <v>39.06</v>
      </c>
      <c r="E51451" s="1" t="str">
        <f t="shared" si="4807"/>
        <v>039060_SW_1_LP</v>
      </c>
      <c r="F51451" s="1" t="str">
        <f t="shared" si="4808"/>
        <v>UD Spar Caps</v>
      </c>
      <c r="G51451" s="1" t="b">
        <f t="shared" si="4811"/>
        <v>1</v>
      </c>
      <c r="H51451" s="1" t="b">
        <f t="shared" si="4809"/>
        <v>0</v>
      </c>
      <c r="I51451" s="1">
        <f t="shared" si="4810"/>
        <v>4.0000000000000001E-3</v>
      </c>
      <c r="J51451" s="1" t="s">
        <v>392</v>
      </c>
      <c r="K51451" s="1">
        <v>1E-3</v>
      </c>
      <c r="L51451" s="1">
        <v>2</v>
      </c>
      <c r="M51451" s="1">
        <v>0</v>
      </c>
      <c r="O51451" s="1" t="s">
        <v>541</v>
      </c>
    </row>
    <row r="51452" spans="1:15" x14ac:dyDescent="0.25">
      <c r="A51452" s="1">
        <v>51452</v>
      </c>
      <c r="B51452" s="1" t="b">
        <f>IF(AND(G51452=TRUE(),H51452=TRUE()),IFERROR(MATCH(LEFT(E51453,6),Sheet3!$3:$3,0)&gt;0,"No Section"),FALSE())</f>
        <v>0</v>
      </c>
      <c r="C51452" s="1">
        <f t="shared" si="4806"/>
        <v>39.06</v>
      </c>
      <c r="E51452" s="1" t="str">
        <f t="shared" si="4807"/>
        <v>039060_SW_1_LP</v>
      </c>
      <c r="F51452" s="1" t="str">
        <f t="shared" si="4808"/>
        <v>UD Spar Caps</v>
      </c>
      <c r="G51452" s="1" t="b">
        <f t="shared" si="4811"/>
        <v>1</v>
      </c>
      <c r="H51452" s="1" t="b">
        <f t="shared" si="4809"/>
        <v>0</v>
      </c>
      <c r="I51452" s="1">
        <f t="shared" si="4810"/>
        <v>5.0000000000000001E-3</v>
      </c>
      <c r="J51452" s="1" t="s">
        <v>392</v>
      </c>
      <c r="K51452" s="1">
        <v>1E-3</v>
      </c>
      <c r="L51452" s="1">
        <v>2</v>
      </c>
      <c r="M51452" s="1">
        <v>0</v>
      </c>
      <c r="O51452" s="1" t="s">
        <v>541</v>
      </c>
    </row>
    <row r="51453" spans="1:15" x14ac:dyDescent="0.25">
      <c r="A51453" s="1">
        <v>51453</v>
      </c>
      <c r="B51453" s="1" t="b">
        <f>IF(AND(G51453=TRUE(),H51453=TRUE()),IFERROR(MATCH(LEFT(E51454,6),Sheet3!$3:$3,0)&gt;0,"No Section"),FALSE())</f>
        <v>0</v>
      </c>
      <c r="C51453" s="1">
        <f t="shared" si="4806"/>
        <v>39.06</v>
      </c>
      <c r="E51453" s="1" t="str">
        <f t="shared" si="4807"/>
        <v>039060_SW_1_LP</v>
      </c>
      <c r="F51453" s="1" t="str">
        <f t="shared" si="4808"/>
        <v>UD Spar Caps</v>
      </c>
      <c r="G51453" s="1" t="b">
        <f t="shared" si="4811"/>
        <v>1</v>
      </c>
      <c r="H51453" s="1" t="b">
        <f t="shared" si="4809"/>
        <v>0</v>
      </c>
      <c r="I51453" s="1">
        <f t="shared" si="4810"/>
        <v>6.0000000000000001E-3</v>
      </c>
      <c r="J51453" s="1" t="s">
        <v>392</v>
      </c>
      <c r="K51453" s="1">
        <v>1E-3</v>
      </c>
      <c r="L51453" s="1">
        <v>2</v>
      </c>
      <c r="M51453" s="1">
        <v>0</v>
      </c>
      <c r="O51453" s="1" t="s">
        <v>541</v>
      </c>
    </row>
    <row r="51454" spans="1:15" x14ac:dyDescent="0.25">
      <c r="A51454" s="1">
        <v>51454</v>
      </c>
      <c r="B51454" s="1" t="b">
        <f>IF(AND(G51454=TRUE(),H51454=TRUE()),IFERROR(MATCH(LEFT(E51455,6),Sheet3!$3:$3,0)&gt;0,"No Section"),FALSE())</f>
        <v>0</v>
      </c>
      <c r="C51454" s="1">
        <f t="shared" si="4806"/>
        <v>39.06</v>
      </c>
      <c r="E51454" s="1" t="str">
        <f t="shared" si="4807"/>
        <v>039060_SW_1_LP</v>
      </c>
      <c r="F51454" s="1" t="str">
        <f t="shared" si="4808"/>
        <v>UD Spar Caps</v>
      </c>
      <c r="G51454" s="1" t="b">
        <f t="shared" si="4811"/>
        <v>1</v>
      </c>
      <c r="H51454" s="1" t="b">
        <f t="shared" si="4809"/>
        <v>0</v>
      </c>
      <c r="I51454" s="1">
        <f t="shared" si="4810"/>
        <v>7.0000000000000001E-3</v>
      </c>
      <c r="J51454" s="1" t="s">
        <v>392</v>
      </c>
      <c r="K51454" s="1">
        <v>1E-3</v>
      </c>
      <c r="L51454" s="1">
        <v>2</v>
      </c>
      <c r="M51454" s="1">
        <v>0</v>
      </c>
      <c r="O51454" s="1" t="s">
        <v>541</v>
      </c>
    </row>
    <row r="51455" spans="1:15" x14ac:dyDescent="0.25">
      <c r="A51455" s="1">
        <v>51455</v>
      </c>
      <c r="B51455" s="1" t="b">
        <f>IF(AND(G51455=TRUE(),H51455=TRUE()),IFERROR(MATCH(LEFT(E51456,6),Sheet3!$3:$3,0)&gt;0,"No Section"),FALSE())</f>
        <v>0</v>
      </c>
      <c r="C51455" s="1">
        <f t="shared" si="4806"/>
        <v>39.06</v>
      </c>
      <c r="E51455" s="1" t="str">
        <f t="shared" si="4807"/>
        <v>039060_SW_1_LP</v>
      </c>
      <c r="F51455" s="1" t="str">
        <f t="shared" si="4808"/>
        <v>UD Spar Caps</v>
      </c>
      <c r="G51455" s="1" t="b">
        <f t="shared" si="4811"/>
        <v>1</v>
      </c>
      <c r="H51455" s="1" t="b">
        <f t="shared" si="4809"/>
        <v>0</v>
      </c>
      <c r="I51455" s="1">
        <f t="shared" si="4810"/>
        <v>8.0000000000000002E-3</v>
      </c>
      <c r="J51455" s="1" t="s">
        <v>392</v>
      </c>
      <c r="K51455" s="1">
        <v>1E-3</v>
      </c>
      <c r="L51455" s="1">
        <v>2</v>
      </c>
      <c r="M51455" s="1">
        <v>0</v>
      </c>
      <c r="O51455" s="1" t="s">
        <v>541</v>
      </c>
    </row>
    <row r="51456" spans="1:15" x14ac:dyDescent="0.25">
      <c r="A51456" s="1">
        <v>51456</v>
      </c>
      <c r="B51456" s="1" t="b">
        <f>IF(AND(G51456=TRUE(),H51456=TRUE()),IFERROR(MATCH(LEFT(E51457,6),Sheet3!$3:$3,0)&gt;0,"No Section"),FALSE())</f>
        <v>0</v>
      </c>
      <c r="C51456" s="1">
        <f t="shared" si="4806"/>
        <v>39.06</v>
      </c>
      <c r="E51456" s="1" t="str">
        <f t="shared" si="4807"/>
        <v>039060_SW_1_LP</v>
      </c>
      <c r="F51456" s="1" t="str">
        <f t="shared" si="4808"/>
        <v>UD Spar Caps</v>
      </c>
      <c r="G51456" s="1" t="b">
        <f t="shared" si="4811"/>
        <v>1</v>
      </c>
      <c r="H51456" s="1" t="b">
        <f t="shared" si="4809"/>
        <v>0</v>
      </c>
      <c r="I51456" s="1">
        <f t="shared" si="4810"/>
        <v>9.0000000000000011E-3</v>
      </c>
      <c r="J51456" s="1" t="s">
        <v>392</v>
      </c>
      <c r="K51456" s="1">
        <v>1E-3</v>
      </c>
      <c r="L51456" s="1">
        <v>2</v>
      </c>
      <c r="M51456" s="1">
        <v>0</v>
      </c>
      <c r="O51456" s="1" t="s">
        <v>541</v>
      </c>
    </row>
    <row r="51457" spans="1:15" x14ac:dyDescent="0.25">
      <c r="A51457" s="1">
        <v>51457</v>
      </c>
      <c r="B51457" s="1" t="b">
        <f>IF(AND(G51457=TRUE(),H51457=TRUE()),IFERROR(MATCH(LEFT(E51458,6),Sheet3!$3:$3,0)&gt;0,"No Section"),FALSE())</f>
        <v>0</v>
      </c>
      <c r="C51457" s="1">
        <f t="shared" si="4806"/>
        <v>39.06</v>
      </c>
      <c r="E51457" s="1" t="str">
        <f t="shared" si="4807"/>
        <v>039060_SW_1_LP</v>
      </c>
      <c r="F51457" s="1" t="str">
        <f t="shared" si="4808"/>
        <v>UD Spar Caps</v>
      </c>
      <c r="G51457" s="1" t="b">
        <f t="shared" si="4811"/>
        <v>1</v>
      </c>
      <c r="H51457" s="1" t="b">
        <f t="shared" si="4809"/>
        <v>0</v>
      </c>
      <c r="I51457" s="1">
        <f t="shared" si="4810"/>
        <v>1.0000000000000002E-2</v>
      </c>
      <c r="J51457" s="1" t="s">
        <v>392</v>
      </c>
      <c r="K51457" s="1">
        <v>1E-3</v>
      </c>
      <c r="L51457" s="1">
        <v>2</v>
      </c>
      <c r="M51457" s="1">
        <v>0</v>
      </c>
      <c r="O51457" s="1" t="s">
        <v>541</v>
      </c>
    </row>
    <row r="51458" spans="1:15" x14ac:dyDescent="0.25">
      <c r="A51458" s="1">
        <v>51458</v>
      </c>
      <c r="B51458" s="1" t="b">
        <f>IF(AND(G51458=TRUE(),H51458=TRUE()),IFERROR(MATCH(LEFT(E51459,6),Sheet3!$3:$3,0)&gt;0,"No Section"),FALSE())</f>
        <v>0</v>
      </c>
      <c r="C51458" s="1">
        <f t="shared" si="4806"/>
        <v>39.06</v>
      </c>
      <c r="E51458" s="1" t="str">
        <f t="shared" si="4807"/>
        <v>039060_SW_1_LP</v>
      </c>
      <c r="F51458" s="1" t="str">
        <f t="shared" si="4808"/>
        <v>UD Spar Caps</v>
      </c>
      <c r="G51458" s="1" t="b">
        <f t="shared" si="4811"/>
        <v>1</v>
      </c>
      <c r="H51458" s="1" t="b">
        <f t="shared" si="4809"/>
        <v>0</v>
      </c>
      <c r="I51458" s="1">
        <f t="shared" si="4810"/>
        <v>1.1000000000000003E-2</v>
      </c>
      <c r="J51458" s="1" t="s">
        <v>392</v>
      </c>
      <c r="K51458" s="1">
        <v>1E-3</v>
      </c>
      <c r="L51458" s="1">
        <v>2</v>
      </c>
      <c r="M51458" s="1">
        <v>0</v>
      </c>
      <c r="O51458" s="1" t="s">
        <v>541</v>
      </c>
    </row>
    <row r="51459" spans="1:15" x14ac:dyDescent="0.25">
      <c r="A51459" s="1">
        <v>51459</v>
      </c>
      <c r="B51459" s="1" t="b">
        <f>IF(AND(G51459=TRUE(),H51459=TRUE()),IFERROR(MATCH(LEFT(E51460,6),Sheet3!$3:$3,0)&gt;0,"No Section"),FALSE())</f>
        <v>0</v>
      </c>
      <c r="C51459" s="1">
        <f t="shared" si="4806"/>
        <v>39.06</v>
      </c>
      <c r="E51459" s="1" t="str">
        <f t="shared" si="4807"/>
        <v>039060_SW_1_LP</v>
      </c>
      <c r="F51459" s="1" t="str">
        <f t="shared" si="4808"/>
        <v>UD Spar Caps</v>
      </c>
      <c r="G51459" s="1" t="b">
        <f t="shared" si="4811"/>
        <v>1</v>
      </c>
      <c r="H51459" s="1" t="b">
        <f t="shared" si="4809"/>
        <v>0</v>
      </c>
      <c r="I51459" s="1">
        <f t="shared" si="4810"/>
        <v>1.2000000000000004E-2</v>
      </c>
      <c r="J51459" s="1" t="s">
        <v>392</v>
      </c>
      <c r="K51459" s="1">
        <v>1E-3</v>
      </c>
      <c r="L51459" s="1">
        <v>2</v>
      </c>
      <c r="M51459" s="1">
        <v>0</v>
      </c>
      <c r="O51459" s="1" t="s">
        <v>541</v>
      </c>
    </row>
    <row r="51460" spans="1:15" x14ac:dyDescent="0.25">
      <c r="A51460" s="1">
        <v>51460</v>
      </c>
      <c r="B51460" s="1" t="b">
        <f>IF(AND(G51460=TRUE(),H51460=TRUE()),IFERROR(MATCH(LEFT(E51461,6),Sheet3!$3:$3,0)&gt;0,"No Section"),FALSE())</f>
        <v>0</v>
      </c>
      <c r="C51460" s="1">
        <f t="shared" si="4806"/>
        <v>39.06</v>
      </c>
      <c r="E51460" s="1" t="str">
        <f t="shared" si="4807"/>
        <v>039060_SW_1_LP</v>
      </c>
      <c r="F51460" s="1" t="str">
        <f t="shared" si="4808"/>
        <v>UD Spar Caps</v>
      </c>
      <c r="G51460" s="1" t="b">
        <f t="shared" si="4811"/>
        <v>1</v>
      </c>
      <c r="H51460" s="1" t="b">
        <f t="shared" si="4809"/>
        <v>0</v>
      </c>
      <c r="I51460" s="1">
        <f t="shared" si="4810"/>
        <v>1.3000000000000005E-2</v>
      </c>
      <c r="J51460" s="1" t="s">
        <v>392</v>
      </c>
      <c r="K51460" s="1">
        <v>1E-3</v>
      </c>
      <c r="L51460" s="1">
        <v>2</v>
      </c>
      <c r="M51460" s="1">
        <v>0</v>
      </c>
      <c r="O51460" s="1" t="s">
        <v>541</v>
      </c>
    </row>
    <row r="51461" spans="1:15" x14ac:dyDescent="0.25">
      <c r="A51461" s="1">
        <v>51461</v>
      </c>
      <c r="B51461" s="1" t="b">
        <f>IF(AND(G51461=TRUE(),H51461=TRUE()),IFERROR(MATCH(LEFT(E51462,6),Sheet3!$3:$3,0)&gt;0,"No Section"),FALSE())</f>
        <v>0</v>
      </c>
      <c r="C51461" s="1">
        <f t="shared" si="4806"/>
        <v>39.06</v>
      </c>
      <c r="E51461" s="1" t="str">
        <f t="shared" si="4807"/>
        <v>039060_SW_1_LP</v>
      </c>
      <c r="F51461" s="1" t="str">
        <f t="shared" si="4808"/>
        <v>UD Spar Caps</v>
      </c>
      <c r="G51461" s="1" t="b">
        <f t="shared" si="4811"/>
        <v>1</v>
      </c>
      <c r="H51461" s="1" t="b">
        <f t="shared" si="4809"/>
        <v>0</v>
      </c>
      <c r="I51461" s="1">
        <f t="shared" si="4810"/>
        <v>1.4000000000000005E-2</v>
      </c>
      <c r="J51461" s="1" t="s">
        <v>392</v>
      </c>
      <c r="K51461" s="1">
        <v>1E-3</v>
      </c>
      <c r="L51461" s="1">
        <v>2</v>
      </c>
      <c r="M51461" s="1">
        <v>0</v>
      </c>
      <c r="O51461" s="1" t="s">
        <v>541</v>
      </c>
    </row>
    <row r="51462" spans="1:15" x14ac:dyDescent="0.25">
      <c r="A51462" s="1">
        <v>51462</v>
      </c>
      <c r="B51462" s="1" t="b">
        <f>IF(AND(G51462=TRUE(),H51462=TRUE()),IFERROR(MATCH(LEFT(E51463,6),Sheet3!$3:$3,0)&gt;0,"No Section"),FALSE())</f>
        <v>0</v>
      </c>
      <c r="C51462" s="1">
        <f t="shared" si="4806"/>
        <v>39.06</v>
      </c>
      <c r="E51462" s="1" t="str">
        <f t="shared" si="4807"/>
        <v>039060_SW_1_LP</v>
      </c>
      <c r="F51462" s="1" t="str">
        <f t="shared" si="4808"/>
        <v>UD Spar Caps</v>
      </c>
      <c r="G51462" s="1" t="b">
        <f t="shared" si="4811"/>
        <v>1</v>
      </c>
      <c r="H51462" s="1" t="b">
        <f t="shared" si="4809"/>
        <v>0</v>
      </c>
      <c r="I51462" s="1">
        <f t="shared" si="4810"/>
        <v>1.5000000000000006E-2</v>
      </c>
      <c r="J51462" s="1" t="s">
        <v>392</v>
      </c>
      <c r="K51462" s="1">
        <v>1E-3</v>
      </c>
      <c r="L51462" s="1">
        <v>2</v>
      </c>
      <c r="M51462" s="1">
        <v>0</v>
      </c>
      <c r="O51462" s="1" t="s">
        <v>541</v>
      </c>
    </row>
    <row r="51463" spans="1:15" x14ac:dyDescent="0.25">
      <c r="A51463" s="1">
        <v>51463</v>
      </c>
      <c r="B51463" s="1" t="b">
        <f>IF(AND(G51463=TRUE(),H51463=TRUE()),IFERROR(MATCH(LEFT(E51464,6),Sheet3!$3:$3,0)&gt;0,"No Section"),FALSE())</f>
        <v>0</v>
      </c>
      <c r="C51463" s="1">
        <f t="shared" si="4806"/>
        <v>39.06</v>
      </c>
      <c r="E51463" s="1" t="str">
        <f t="shared" si="4807"/>
        <v>039060_SW_1_LP</v>
      </c>
      <c r="F51463" s="1" t="str">
        <f t="shared" si="4808"/>
        <v>UD Spar Caps</v>
      </c>
      <c r="G51463" s="1" t="b">
        <f t="shared" si="4811"/>
        <v>1</v>
      </c>
      <c r="H51463" s="1" t="b">
        <f t="shared" si="4809"/>
        <v>0</v>
      </c>
      <c r="I51463" s="1">
        <f t="shared" si="4810"/>
        <v>1.6000000000000007E-2</v>
      </c>
      <c r="J51463" s="1" t="s">
        <v>392</v>
      </c>
      <c r="K51463" s="1">
        <v>1E-3</v>
      </c>
      <c r="L51463" s="1">
        <v>2</v>
      </c>
      <c r="M51463" s="1">
        <v>0</v>
      </c>
      <c r="O51463" s="1" t="s">
        <v>541</v>
      </c>
    </row>
    <row r="51464" spans="1:15" x14ac:dyDescent="0.25">
      <c r="A51464" s="1">
        <v>51464</v>
      </c>
      <c r="B51464" s="1" t="b">
        <f>IF(AND(G51464=TRUE(),H51464=TRUE()),IFERROR(MATCH(LEFT(E51465,6),Sheet3!$3:$3,0)&gt;0,"No Section"),FALSE())</f>
        <v>0</v>
      </c>
      <c r="C51464" s="1">
        <f t="shared" si="4806"/>
        <v>39.06</v>
      </c>
      <c r="E51464" s="1" t="str">
        <f t="shared" si="4807"/>
        <v>039060_SW_1_LP</v>
      </c>
      <c r="F51464" s="1" t="str">
        <f t="shared" si="4808"/>
        <v>UD Spar Caps</v>
      </c>
      <c r="G51464" s="1" t="b">
        <f t="shared" si="4811"/>
        <v>1</v>
      </c>
      <c r="H51464" s="1" t="b">
        <f t="shared" si="4809"/>
        <v>0</v>
      </c>
      <c r="I51464" s="1">
        <f t="shared" si="4810"/>
        <v>1.7000000000000008E-2</v>
      </c>
      <c r="J51464" s="1" t="s">
        <v>392</v>
      </c>
      <c r="K51464" s="1">
        <v>1E-3</v>
      </c>
      <c r="L51464" s="1">
        <v>2</v>
      </c>
      <c r="M51464" s="1">
        <v>0</v>
      </c>
      <c r="O51464" s="1" t="s">
        <v>541</v>
      </c>
    </row>
    <row r="51465" spans="1:15" x14ac:dyDescent="0.25">
      <c r="A51465" s="1">
        <v>51465</v>
      </c>
      <c r="B51465" s="1" t="b">
        <f>IF(AND(G51465=TRUE(),H51465=TRUE()),IFERROR(MATCH(LEFT(E51466,6),Sheet3!$3:$3,0)&gt;0,"No Section"),FALSE())</f>
        <v>0</v>
      </c>
      <c r="C51465" s="1">
        <f t="shared" si="4806"/>
        <v>39.06</v>
      </c>
      <c r="E51465" s="1" t="str">
        <f t="shared" si="4807"/>
        <v>039060_SW_1_LP</v>
      </c>
      <c r="F51465" s="1" t="str">
        <f t="shared" si="4808"/>
        <v>UD Spar Caps</v>
      </c>
      <c r="G51465" s="1" t="b">
        <f t="shared" si="4811"/>
        <v>1</v>
      </c>
      <c r="H51465" s="1" t="b">
        <f t="shared" si="4809"/>
        <v>0</v>
      </c>
      <c r="I51465" s="1">
        <f t="shared" si="4810"/>
        <v>1.8000000000000009E-2</v>
      </c>
      <c r="J51465" s="1" t="s">
        <v>392</v>
      </c>
      <c r="K51465" s="1">
        <v>1E-3</v>
      </c>
      <c r="L51465" s="1">
        <v>2</v>
      </c>
      <c r="M51465" s="1">
        <v>0</v>
      </c>
      <c r="O51465" s="1" t="s">
        <v>541</v>
      </c>
    </row>
    <row r="51466" spans="1:15" x14ac:dyDescent="0.25">
      <c r="A51466" s="1">
        <v>51466</v>
      </c>
      <c r="B51466" s="1" t="b">
        <f>IF(AND(G51466=TRUE(),H51466=TRUE()),IFERROR(MATCH(LEFT(E51467,6),Sheet3!$3:$3,0)&gt;0,"No Section"),FALSE())</f>
        <v>0</v>
      </c>
      <c r="C51466" s="1">
        <f t="shared" si="4806"/>
        <v>39.06</v>
      </c>
      <c r="E51466" s="1" t="str">
        <f t="shared" si="4807"/>
        <v>039060_SW_1_LP</v>
      </c>
      <c r="F51466" s="1" t="str">
        <f t="shared" si="4808"/>
        <v>UD Spar Caps</v>
      </c>
      <c r="G51466" s="1" t="b">
        <f t="shared" si="4811"/>
        <v>1</v>
      </c>
      <c r="H51466" s="1" t="b">
        <f t="shared" si="4809"/>
        <v>0</v>
      </c>
      <c r="I51466" s="1">
        <f t="shared" si="4810"/>
        <v>1.900000000000001E-2</v>
      </c>
      <c r="J51466" s="1" t="s">
        <v>392</v>
      </c>
      <c r="K51466" s="1">
        <v>1E-3</v>
      </c>
      <c r="L51466" s="1">
        <v>2</v>
      </c>
      <c r="M51466" s="1">
        <v>0</v>
      </c>
      <c r="O51466" s="1" t="s">
        <v>541</v>
      </c>
    </row>
    <row r="51467" spans="1:15" x14ac:dyDescent="0.25">
      <c r="A51467" s="1">
        <v>51467</v>
      </c>
      <c r="B51467" s="1" t="b">
        <f>IF(AND(G51467=TRUE(),H51467=TRUE()),IFERROR(MATCH(LEFT(E51468,6),Sheet3!$3:$3,0)&gt;0,"No Section"),FALSE())</f>
        <v>0</v>
      </c>
      <c r="C51467" s="1">
        <f t="shared" si="4806"/>
        <v>39.06</v>
      </c>
      <c r="E51467" s="1" t="str">
        <f t="shared" si="4807"/>
        <v>039060_SW_1_LP</v>
      </c>
      <c r="F51467" s="1" t="str">
        <f t="shared" si="4808"/>
        <v>UD Spar Caps</v>
      </c>
      <c r="G51467" s="1" t="b">
        <f t="shared" si="4811"/>
        <v>1</v>
      </c>
      <c r="H51467" s="1" t="b">
        <f t="shared" si="4809"/>
        <v>0</v>
      </c>
      <c r="I51467" s="1">
        <f t="shared" si="4810"/>
        <v>2.0000000000000011E-2</v>
      </c>
      <c r="J51467" s="1" t="s">
        <v>392</v>
      </c>
      <c r="K51467" s="1">
        <v>1E-3</v>
      </c>
      <c r="L51467" s="1">
        <v>2</v>
      </c>
      <c r="M51467" s="1">
        <v>0</v>
      </c>
      <c r="O51467" s="1" t="s">
        <v>541</v>
      </c>
    </row>
    <row r="51468" spans="1:15" x14ac:dyDescent="0.25">
      <c r="A51468" s="1">
        <v>51468</v>
      </c>
      <c r="B51468" s="1" t="b">
        <f>IF(AND(G51468=TRUE(),H51468=TRUE()),IFERROR(MATCH(LEFT(E51469,6),Sheet3!$3:$3,0)&gt;0,"No Section"),FALSE())</f>
        <v>0</v>
      </c>
      <c r="C51468" s="1">
        <f t="shared" si="4806"/>
        <v>39.06</v>
      </c>
      <c r="E51468" s="1" t="str">
        <f t="shared" si="4807"/>
        <v>039060_SW_1_LP</v>
      </c>
      <c r="F51468" s="1" t="str">
        <f t="shared" si="4808"/>
        <v>UD Spar Caps</v>
      </c>
      <c r="G51468" s="1" t="b">
        <f t="shared" si="4811"/>
        <v>1</v>
      </c>
      <c r="H51468" s="1" t="b">
        <f t="shared" si="4809"/>
        <v>0</v>
      </c>
      <c r="I51468" s="1">
        <f t="shared" si="4810"/>
        <v>2.1000000000000012E-2</v>
      </c>
      <c r="J51468" s="1" t="s">
        <v>392</v>
      </c>
      <c r="K51468" s="1">
        <v>1E-3</v>
      </c>
      <c r="L51468" s="1">
        <v>2</v>
      </c>
      <c r="M51468" s="1">
        <v>0</v>
      </c>
      <c r="O51468" s="1" t="s">
        <v>541</v>
      </c>
    </row>
    <row r="51469" spans="1:15" x14ac:dyDescent="0.25">
      <c r="A51469" s="1">
        <v>51469</v>
      </c>
      <c r="B51469" s="1" t="b">
        <f>IF(AND(G51469=TRUE(),H51469=TRUE()),IFERROR(MATCH(LEFT(E51470,6),Sheet3!$3:$3,0)&gt;0,"No Section"),FALSE())</f>
        <v>0</v>
      </c>
      <c r="C51469" s="1">
        <f t="shared" si="4806"/>
        <v>39.06</v>
      </c>
      <c r="E51469" s="1" t="str">
        <f t="shared" si="4807"/>
        <v>039060_SW_1_LP</v>
      </c>
      <c r="F51469" s="1" t="str">
        <f t="shared" si="4808"/>
        <v>UD Spar Caps</v>
      </c>
      <c r="G51469" s="1" t="b">
        <f t="shared" si="4811"/>
        <v>1</v>
      </c>
      <c r="H51469" s="1" t="b">
        <f t="shared" si="4809"/>
        <v>0</v>
      </c>
      <c r="I51469" s="1">
        <f t="shared" si="4810"/>
        <v>2.2000000000000013E-2</v>
      </c>
      <c r="J51469" s="1" t="s">
        <v>392</v>
      </c>
      <c r="K51469" s="1">
        <v>1E-3</v>
      </c>
      <c r="L51469" s="1">
        <v>2</v>
      </c>
      <c r="M51469" s="1">
        <v>0</v>
      </c>
      <c r="O51469" s="1" t="s">
        <v>541</v>
      </c>
    </row>
    <row r="51470" spans="1:15" x14ac:dyDescent="0.25">
      <c r="A51470" s="1">
        <v>51470</v>
      </c>
      <c r="B51470" s="1" t="b">
        <f>IF(AND(G51470=TRUE(),H51470=TRUE()),IFERROR(MATCH(LEFT(E51471,6),Sheet3!$3:$3,0)&gt;0,"No Section"),FALSE())</f>
        <v>0</v>
      </c>
      <c r="C51470" s="1">
        <f t="shared" si="4806"/>
        <v>39.06</v>
      </c>
      <c r="E51470" s="1" t="str">
        <f t="shared" si="4807"/>
        <v>039060_SW_1_LP</v>
      </c>
      <c r="F51470" s="1" t="str">
        <f t="shared" si="4808"/>
        <v>UD Spar Caps</v>
      </c>
      <c r="G51470" s="1" t="b">
        <f t="shared" si="4811"/>
        <v>1</v>
      </c>
      <c r="H51470" s="1" t="b">
        <f t="shared" si="4809"/>
        <v>0</v>
      </c>
      <c r="I51470" s="1">
        <f t="shared" si="4810"/>
        <v>2.3000000000000013E-2</v>
      </c>
      <c r="J51470" s="1" t="s">
        <v>392</v>
      </c>
      <c r="K51470" s="1">
        <v>1E-3</v>
      </c>
      <c r="L51470" s="1">
        <v>2</v>
      </c>
      <c r="M51470" s="1">
        <v>0</v>
      </c>
      <c r="O51470" s="1" t="s">
        <v>541</v>
      </c>
    </row>
    <row r="51471" spans="1:15" x14ac:dyDescent="0.25">
      <c r="A51471" s="1">
        <v>51471</v>
      </c>
      <c r="B51471" s="1" t="b">
        <f>IF(AND(G51471=TRUE(),H51471=TRUE()),IFERROR(MATCH(LEFT(E51472,6),Sheet3!$3:$3,0)&gt;0,"No Section"),FALSE())</f>
        <v>0</v>
      </c>
      <c r="C51471" s="1">
        <f t="shared" si="4806"/>
        <v>39.06</v>
      </c>
      <c r="E51471" s="1" t="str">
        <f t="shared" si="4807"/>
        <v>039060_SW_1_LP</v>
      </c>
      <c r="F51471" s="1" t="str">
        <f t="shared" si="4808"/>
        <v>UD Spar Caps</v>
      </c>
      <c r="G51471" s="1" t="b">
        <f t="shared" si="4811"/>
        <v>1</v>
      </c>
      <c r="H51471" s="1" t="b">
        <f t="shared" si="4809"/>
        <v>0</v>
      </c>
      <c r="I51471" s="1">
        <f t="shared" si="4810"/>
        <v>2.4000000000000014E-2</v>
      </c>
      <c r="J51471" s="1" t="s">
        <v>392</v>
      </c>
      <c r="K51471" s="1">
        <v>1E-3</v>
      </c>
      <c r="L51471" s="1">
        <v>2</v>
      </c>
      <c r="M51471" s="1">
        <v>0</v>
      </c>
      <c r="O51471" s="1" t="s">
        <v>541</v>
      </c>
    </row>
    <row r="51472" spans="1:15" x14ac:dyDescent="0.25">
      <c r="A51472" s="1">
        <v>51472</v>
      </c>
      <c r="B51472" s="1" t="b">
        <f>IF(AND(G51472=TRUE(),H51472=TRUE()),IFERROR(MATCH(LEFT(E51473,6),Sheet3!$3:$3,0)&gt;0,"No Section"),FALSE())</f>
        <v>0</v>
      </c>
      <c r="C51472" s="1">
        <f t="shared" si="4806"/>
        <v>39.06</v>
      </c>
      <c r="E51472" s="1" t="str">
        <f t="shared" si="4807"/>
        <v>039060_SW_1_LP</v>
      </c>
      <c r="F51472" s="1" t="str">
        <f t="shared" si="4808"/>
        <v>UD Spar Caps</v>
      </c>
      <c r="G51472" s="1" t="b">
        <f t="shared" si="4811"/>
        <v>1</v>
      </c>
      <c r="H51472" s="1" t="b">
        <f t="shared" si="4809"/>
        <v>0</v>
      </c>
      <c r="I51472" s="1">
        <f t="shared" si="4810"/>
        <v>2.5000000000000015E-2</v>
      </c>
      <c r="J51472" s="1" t="s">
        <v>392</v>
      </c>
      <c r="K51472" s="1">
        <v>1E-3</v>
      </c>
      <c r="L51472" s="1">
        <v>2</v>
      </c>
      <c r="M51472" s="1">
        <v>0</v>
      </c>
      <c r="O51472" s="1" t="s">
        <v>541</v>
      </c>
    </row>
    <row r="51473" spans="1:15" x14ac:dyDescent="0.25">
      <c r="A51473" s="1">
        <v>51473</v>
      </c>
      <c r="B51473" s="1" t="b">
        <f>IF(AND(G51473=TRUE(),H51473=TRUE()),IFERROR(MATCH(LEFT(E51474,6),Sheet3!$3:$3,0)&gt;0,"No Section"),FALSE())</f>
        <v>0</v>
      </c>
      <c r="C51473" s="1">
        <f t="shared" si="4806"/>
        <v>39.06</v>
      </c>
      <c r="E51473" s="1" t="str">
        <f t="shared" si="4807"/>
        <v>039060_SW_1_LP</v>
      </c>
      <c r="F51473" s="1" t="str">
        <f t="shared" si="4808"/>
        <v>UD Spar Caps</v>
      </c>
      <c r="G51473" s="1" t="b">
        <f t="shared" si="4811"/>
        <v>1</v>
      </c>
      <c r="H51473" s="1" t="b">
        <f t="shared" si="4809"/>
        <v>0</v>
      </c>
      <c r="I51473" s="1">
        <f t="shared" si="4810"/>
        <v>2.6000000000000016E-2</v>
      </c>
      <c r="J51473" s="1" t="s">
        <v>392</v>
      </c>
      <c r="K51473" s="1">
        <v>1E-3</v>
      </c>
      <c r="L51473" s="1">
        <v>2</v>
      </c>
      <c r="M51473" s="1">
        <v>0</v>
      </c>
      <c r="O51473" s="1" t="s">
        <v>541</v>
      </c>
    </row>
    <row r="51474" spans="1:15" x14ac:dyDescent="0.25">
      <c r="A51474" s="1">
        <v>51474</v>
      </c>
      <c r="B51474" s="1" t="b">
        <f>IF(AND(G51474=TRUE(),H51474=TRUE()),IFERROR(MATCH(LEFT(E51475,6),Sheet3!$3:$3,0)&gt;0,"No Section"),FALSE())</f>
        <v>0</v>
      </c>
      <c r="C51474" s="1">
        <f t="shared" si="4806"/>
        <v>39.06</v>
      </c>
      <c r="E51474" s="1" t="str">
        <f t="shared" si="4807"/>
        <v>039060_SW_1_LP</v>
      </c>
      <c r="F51474" s="1" t="str">
        <f t="shared" si="4808"/>
        <v>UD Spar Caps</v>
      </c>
      <c r="G51474" s="1" t="b">
        <f t="shared" si="4811"/>
        <v>1</v>
      </c>
      <c r="H51474" s="1" t="b">
        <f t="shared" si="4809"/>
        <v>0</v>
      </c>
      <c r="I51474" s="1">
        <f t="shared" si="4810"/>
        <v>2.7000000000000017E-2</v>
      </c>
      <c r="J51474" s="1" t="s">
        <v>392</v>
      </c>
      <c r="K51474" s="1">
        <v>1E-3</v>
      </c>
      <c r="L51474" s="1">
        <v>2</v>
      </c>
      <c r="M51474" s="1">
        <v>0</v>
      </c>
      <c r="O51474" s="1" t="s">
        <v>541</v>
      </c>
    </row>
    <row r="51475" spans="1:15" x14ac:dyDescent="0.25">
      <c r="A51475" s="1">
        <v>51475</v>
      </c>
      <c r="B51475" s="1" t="b">
        <f>IF(AND(G51475=TRUE(),H51475=TRUE()),IFERROR(MATCH(LEFT(E51476,6),Sheet3!$3:$3,0)&gt;0,"No Section"),FALSE())</f>
        <v>0</v>
      </c>
      <c r="C51475" s="1">
        <f t="shared" si="4806"/>
        <v>39.06</v>
      </c>
      <c r="E51475" s="1" t="str">
        <f t="shared" si="4807"/>
        <v>039060_SW_1_LP</v>
      </c>
      <c r="F51475" s="1" t="str">
        <f t="shared" si="4808"/>
        <v>UD Spar Caps</v>
      </c>
      <c r="G51475" s="1" t="b">
        <f t="shared" si="4811"/>
        <v>1</v>
      </c>
      <c r="H51475" s="1" t="b">
        <f t="shared" si="4809"/>
        <v>0</v>
      </c>
      <c r="I51475" s="1">
        <f t="shared" si="4810"/>
        <v>2.8000000000000018E-2</v>
      </c>
      <c r="J51475" s="1" t="s">
        <v>392</v>
      </c>
      <c r="K51475" s="1">
        <v>1E-3</v>
      </c>
      <c r="L51475" s="1">
        <v>2</v>
      </c>
      <c r="M51475" s="1">
        <v>0</v>
      </c>
      <c r="O51475" s="1" t="s">
        <v>541</v>
      </c>
    </row>
    <row r="51476" spans="1:15" x14ac:dyDescent="0.25">
      <c r="A51476" s="1">
        <v>51476</v>
      </c>
      <c r="B51476" s="1" t="b">
        <f>IF(AND(G51476=TRUE(),H51476=TRUE()),IFERROR(MATCH(LEFT(E51477,6),Sheet3!$3:$3,0)&gt;0,"No Section"),FALSE())</f>
        <v>0</v>
      </c>
      <c r="C51476" s="1">
        <f t="shared" ref="C51476:C51539" si="4812">LEFT(E51476,6)/1000</f>
        <v>39.06</v>
      </c>
      <c r="E51476" s="1" t="str">
        <f t="shared" ref="E51476:E51539" si="4813">IF(J51477=$J$149,RIGHT(J51476,LEN(J51476)-5),E51475)</f>
        <v>039060_SW_1_LP</v>
      </c>
      <c r="F51476" s="1" t="str">
        <f t="shared" ref="F51476:F51539" si="4814">IF(J51476=$J$150,VLOOKUP(L51476,$U$2:$V$7,2,FALSE()),"")</f>
        <v>UD Spar Caps</v>
      </c>
      <c r="G51476" s="1" t="b">
        <f t="shared" si="4811"/>
        <v>1</v>
      </c>
      <c r="H51476" s="1" t="b">
        <f t="shared" ref="H51476:H51539" si="4815">IF(F51476=F51477,FALSE(),IF(J51476=$J$150,TRUE(),FALSE()))</f>
        <v>0</v>
      </c>
      <c r="I51476" s="1">
        <f t="shared" ref="I51476:I51539" si="4816">IF(F51476=F51475,I51475,0)+K51476</f>
        <v>2.9000000000000019E-2</v>
      </c>
      <c r="J51476" s="1" t="s">
        <v>392</v>
      </c>
      <c r="K51476" s="1">
        <v>1E-3</v>
      </c>
      <c r="L51476" s="1">
        <v>2</v>
      </c>
      <c r="M51476" s="1">
        <v>0</v>
      </c>
      <c r="O51476" s="1" t="s">
        <v>541</v>
      </c>
    </row>
    <row r="51477" spans="1:15" x14ac:dyDescent="0.25">
      <c r="A51477" s="1">
        <v>51477</v>
      </c>
      <c r="B51477" s="1" t="b">
        <f>IF(AND(G51477=TRUE(),H51477=TRUE()),IFERROR(MATCH(LEFT(E51478,6),Sheet3!$3:$3,0)&gt;0,"No Section"),FALSE())</f>
        <v>0</v>
      </c>
      <c r="C51477" s="1">
        <f t="shared" si="4812"/>
        <v>39.06</v>
      </c>
      <c r="E51477" s="1" t="str">
        <f t="shared" si="4813"/>
        <v>039060_SW_1_LP</v>
      </c>
      <c r="F51477" s="1" t="str">
        <f t="shared" si="4814"/>
        <v>UD Spar Caps</v>
      </c>
      <c r="G51477" s="1" t="b">
        <f t="shared" ref="G51477:G51540" si="4817">IF(J51477=$J$149,IF(E51476=E51475,FALSE(),TRUE()),G51476)</f>
        <v>1</v>
      </c>
      <c r="H51477" s="1" t="b">
        <f t="shared" si="4815"/>
        <v>0</v>
      </c>
      <c r="I51477" s="1">
        <f t="shared" si="4816"/>
        <v>3.000000000000002E-2</v>
      </c>
      <c r="J51477" s="1" t="s">
        <v>392</v>
      </c>
      <c r="K51477" s="1">
        <v>1E-3</v>
      </c>
      <c r="L51477" s="1">
        <v>2</v>
      </c>
      <c r="M51477" s="1">
        <v>0</v>
      </c>
      <c r="O51477" s="1" t="s">
        <v>541</v>
      </c>
    </row>
    <row r="51478" spans="1:15" x14ac:dyDescent="0.25">
      <c r="A51478" s="1">
        <v>51478</v>
      </c>
      <c r="B51478" s="1" t="b">
        <f>IF(AND(G51478=TRUE(),H51478=TRUE()),IFERROR(MATCH(LEFT(E51479,6),Sheet3!$3:$3,0)&gt;0,"No Section"),FALSE())</f>
        <v>0</v>
      </c>
      <c r="C51478" s="1">
        <f t="shared" si="4812"/>
        <v>39.06</v>
      </c>
      <c r="E51478" s="1" t="str">
        <f t="shared" si="4813"/>
        <v>039060_SW_1_LP</v>
      </c>
      <c r="F51478" s="1" t="str">
        <f t="shared" si="4814"/>
        <v>UD Spar Caps</v>
      </c>
      <c r="G51478" s="1" t="b">
        <f t="shared" si="4817"/>
        <v>1</v>
      </c>
      <c r="H51478" s="1" t="b">
        <f t="shared" si="4815"/>
        <v>0</v>
      </c>
      <c r="I51478" s="1">
        <f t="shared" si="4816"/>
        <v>3.1000000000000021E-2</v>
      </c>
      <c r="J51478" s="1" t="s">
        <v>392</v>
      </c>
      <c r="K51478" s="1">
        <v>1E-3</v>
      </c>
      <c r="L51478" s="1">
        <v>2</v>
      </c>
      <c r="M51478" s="1">
        <v>0</v>
      </c>
      <c r="O51478" s="1" t="s">
        <v>541</v>
      </c>
    </row>
    <row r="51479" spans="1:15" x14ac:dyDescent="0.25">
      <c r="A51479" s="1">
        <v>51479</v>
      </c>
      <c r="B51479" s="1" t="b">
        <f>IF(AND(G51479=TRUE(),H51479=TRUE()),IFERROR(MATCH(LEFT(E51480,6),Sheet3!$3:$3,0)&gt;0,"No Section"),FALSE())</f>
        <v>0</v>
      </c>
      <c r="C51479" s="1">
        <f t="shared" si="4812"/>
        <v>39.06</v>
      </c>
      <c r="E51479" s="1" t="str">
        <f t="shared" si="4813"/>
        <v>039060_SW_1_LP</v>
      </c>
      <c r="F51479" s="1" t="str">
        <f t="shared" si="4814"/>
        <v>UD Spar Caps</v>
      </c>
      <c r="G51479" s="1" t="b">
        <f t="shared" si="4817"/>
        <v>1</v>
      </c>
      <c r="H51479" s="1" t="b">
        <f t="shared" si="4815"/>
        <v>0</v>
      </c>
      <c r="I51479" s="1">
        <f t="shared" si="4816"/>
        <v>3.2000000000000021E-2</v>
      </c>
      <c r="J51479" s="1" t="s">
        <v>392</v>
      </c>
      <c r="K51479" s="1">
        <v>1E-3</v>
      </c>
      <c r="L51479" s="1">
        <v>2</v>
      </c>
      <c r="M51479" s="1">
        <v>0</v>
      </c>
      <c r="O51479" s="1" t="s">
        <v>541</v>
      </c>
    </row>
    <row r="51480" spans="1:15" x14ac:dyDescent="0.25">
      <c r="A51480" s="1">
        <v>51480</v>
      </c>
      <c r="B51480" s="1" t="b">
        <f>IF(AND(G51480=TRUE(),H51480=TRUE()),IFERROR(MATCH(LEFT(E51481,6),Sheet3!$3:$3,0)&gt;0,"No Section"),FALSE())</f>
        <v>0</v>
      </c>
      <c r="C51480" s="1">
        <f t="shared" si="4812"/>
        <v>39.06</v>
      </c>
      <c r="E51480" s="1" t="str">
        <f t="shared" si="4813"/>
        <v>039060_SW_1_LP</v>
      </c>
      <c r="F51480" s="1" t="str">
        <f t="shared" si="4814"/>
        <v>UD Spar Caps</v>
      </c>
      <c r="G51480" s="1" t="b">
        <f t="shared" si="4817"/>
        <v>1</v>
      </c>
      <c r="H51480" s="1" t="b">
        <f t="shared" si="4815"/>
        <v>0</v>
      </c>
      <c r="I51480" s="1">
        <f t="shared" si="4816"/>
        <v>3.3000000000000022E-2</v>
      </c>
      <c r="J51480" s="1" t="s">
        <v>392</v>
      </c>
      <c r="K51480" s="1">
        <v>1E-3</v>
      </c>
      <c r="L51480" s="1">
        <v>2</v>
      </c>
      <c r="M51480" s="1">
        <v>0</v>
      </c>
      <c r="O51480" s="1" t="s">
        <v>541</v>
      </c>
    </row>
    <row r="51481" spans="1:15" x14ac:dyDescent="0.25">
      <c r="A51481" s="1">
        <v>51481</v>
      </c>
      <c r="B51481" s="1" t="b">
        <f>IF(AND(G51481=TRUE(),H51481=TRUE()),IFERROR(MATCH(LEFT(E51482,6),Sheet3!$3:$3,0)&gt;0,"No Section"),FALSE())</f>
        <v>0</v>
      </c>
      <c r="C51481" s="1">
        <f t="shared" si="4812"/>
        <v>39.06</v>
      </c>
      <c r="E51481" s="1" t="str">
        <f t="shared" si="4813"/>
        <v>039060_SW_1_LP</v>
      </c>
      <c r="F51481" s="1" t="str">
        <f t="shared" si="4814"/>
        <v>UD Spar Caps</v>
      </c>
      <c r="G51481" s="1" t="b">
        <f t="shared" si="4817"/>
        <v>1</v>
      </c>
      <c r="H51481" s="1" t="b">
        <f t="shared" si="4815"/>
        <v>0</v>
      </c>
      <c r="I51481" s="1">
        <f t="shared" si="4816"/>
        <v>3.4000000000000023E-2</v>
      </c>
      <c r="J51481" s="1" t="s">
        <v>392</v>
      </c>
      <c r="K51481" s="1">
        <v>1E-3</v>
      </c>
      <c r="L51481" s="1">
        <v>2</v>
      </c>
      <c r="M51481" s="1">
        <v>0</v>
      </c>
      <c r="O51481" s="1" t="s">
        <v>541</v>
      </c>
    </row>
    <row r="51482" spans="1:15" x14ac:dyDescent="0.25">
      <c r="A51482" s="1">
        <v>51482</v>
      </c>
      <c r="B51482" s="1" t="b">
        <f>IF(AND(G51482=TRUE(),H51482=TRUE()),IFERROR(MATCH(LEFT(E51483,6),Sheet3!$3:$3,0)&gt;0,"No Section"),FALSE())</f>
        <v>0</v>
      </c>
      <c r="C51482" s="1">
        <f t="shared" si="4812"/>
        <v>39.06</v>
      </c>
      <c r="E51482" s="1" t="str">
        <f t="shared" si="4813"/>
        <v>039060_SW_1_LP</v>
      </c>
      <c r="F51482" s="1" t="str">
        <f t="shared" si="4814"/>
        <v>UD Spar Caps</v>
      </c>
      <c r="G51482" s="1" t="b">
        <f t="shared" si="4817"/>
        <v>1</v>
      </c>
      <c r="H51482" s="1" t="b">
        <f t="shared" si="4815"/>
        <v>0</v>
      </c>
      <c r="I51482" s="1">
        <f t="shared" si="4816"/>
        <v>3.5000000000000024E-2</v>
      </c>
      <c r="J51482" s="1" t="s">
        <v>392</v>
      </c>
      <c r="K51482" s="1">
        <v>1E-3</v>
      </c>
      <c r="L51482" s="1">
        <v>2</v>
      </c>
      <c r="M51482" s="1">
        <v>0</v>
      </c>
      <c r="O51482" s="1" t="s">
        <v>541</v>
      </c>
    </row>
    <row r="51483" spans="1:15" x14ac:dyDescent="0.25">
      <c r="A51483" s="1">
        <v>51483</v>
      </c>
      <c r="B51483" s="1" t="b">
        <f>IF(AND(G51483=TRUE(),H51483=TRUE()),IFERROR(MATCH(LEFT(E51484,6),Sheet3!$3:$3,0)&gt;0,"No Section"),FALSE())</f>
        <v>0</v>
      </c>
      <c r="C51483" s="1">
        <f t="shared" si="4812"/>
        <v>39.06</v>
      </c>
      <c r="E51483" s="1" t="str">
        <f t="shared" si="4813"/>
        <v>039060_SW_1_LP</v>
      </c>
      <c r="F51483" s="1" t="str">
        <f t="shared" si="4814"/>
        <v>UD Spar Caps</v>
      </c>
      <c r="G51483" s="1" t="b">
        <f t="shared" si="4817"/>
        <v>1</v>
      </c>
      <c r="H51483" s="1" t="b">
        <f t="shared" si="4815"/>
        <v>0</v>
      </c>
      <c r="I51483" s="1">
        <f t="shared" si="4816"/>
        <v>3.6000000000000025E-2</v>
      </c>
      <c r="J51483" s="1" t="s">
        <v>392</v>
      </c>
      <c r="K51483" s="1">
        <v>1E-3</v>
      </c>
      <c r="L51483" s="1">
        <v>2</v>
      </c>
      <c r="M51483" s="1">
        <v>0</v>
      </c>
      <c r="O51483" s="1" t="s">
        <v>541</v>
      </c>
    </row>
    <row r="51484" spans="1:15" x14ac:dyDescent="0.25">
      <c r="A51484" s="1">
        <v>51484</v>
      </c>
      <c r="B51484" s="1" t="b">
        <f>IF(AND(G51484=TRUE(),H51484=TRUE()),IFERROR(MATCH(LEFT(E51485,6),Sheet3!$3:$3,0)&gt;0,"No Section"),FALSE())</f>
        <v>0</v>
      </c>
      <c r="C51484" s="1">
        <f t="shared" si="4812"/>
        <v>39.06</v>
      </c>
      <c r="E51484" s="1" t="str">
        <f t="shared" si="4813"/>
        <v>039060_SW_1_LP</v>
      </c>
      <c r="F51484" s="1" t="str">
        <f t="shared" si="4814"/>
        <v>UD Spar Caps</v>
      </c>
      <c r="G51484" s="1" t="b">
        <f t="shared" si="4817"/>
        <v>1</v>
      </c>
      <c r="H51484" s="1" t="b">
        <f t="shared" si="4815"/>
        <v>0</v>
      </c>
      <c r="I51484" s="1">
        <f t="shared" si="4816"/>
        <v>3.7000000000000026E-2</v>
      </c>
      <c r="J51484" s="1" t="s">
        <v>392</v>
      </c>
      <c r="K51484" s="1">
        <v>1E-3</v>
      </c>
      <c r="L51484" s="1">
        <v>2</v>
      </c>
      <c r="M51484" s="1">
        <v>0</v>
      </c>
      <c r="O51484" s="1" t="s">
        <v>541</v>
      </c>
    </row>
    <row r="51485" spans="1:15" x14ac:dyDescent="0.25">
      <c r="A51485" s="1">
        <v>51485</v>
      </c>
      <c r="B51485" s="1" t="str">
        <f>IF(AND(G51485=TRUE(),H51485=TRUE()),IFERROR(MATCH(LEFT(E51486,6),Sheet3!$3:$3,0)&gt;0,"No Section"),FALSE())</f>
        <v>No Section</v>
      </c>
      <c r="C51485" s="1">
        <f t="shared" si="4812"/>
        <v>39.06</v>
      </c>
      <c r="D51485" s="1" t="str">
        <f>RIGHT(E51485,LEN(E51485)-7)</f>
        <v>SW_1_LP</v>
      </c>
      <c r="E51485" s="1" t="str">
        <f t="shared" si="4813"/>
        <v>039060_SW_1_LP</v>
      </c>
      <c r="F51485" s="1" t="str">
        <f t="shared" si="4814"/>
        <v>UD Spar Caps</v>
      </c>
      <c r="G51485" s="1" t="b">
        <f t="shared" si="4817"/>
        <v>1</v>
      </c>
      <c r="H51485" s="1" t="b">
        <f t="shared" si="4815"/>
        <v>1</v>
      </c>
      <c r="I51485" s="1">
        <f t="shared" si="4816"/>
        <v>3.8000000000000027E-2</v>
      </c>
      <c r="J51485" s="1" t="s">
        <v>392</v>
      </c>
      <c r="K51485" s="1">
        <v>1E-3</v>
      </c>
      <c r="L51485" s="1">
        <v>2</v>
      </c>
      <c r="M51485" s="1">
        <v>0</v>
      </c>
      <c r="O51485" s="1" t="s">
        <v>541</v>
      </c>
    </row>
    <row r="51486" spans="1:15" x14ac:dyDescent="0.25">
      <c r="A51486" s="1">
        <v>51486</v>
      </c>
      <c r="B51486" s="1" t="b">
        <f>IF(AND(G51486=TRUE(),H51486=TRUE()),IFERROR(MATCH(LEFT(E51487,6),Sheet3!$3:$3,0)&gt;0,"No Section"),FALSE())</f>
        <v>0</v>
      </c>
      <c r="C51486" s="1">
        <f t="shared" si="4812"/>
        <v>39.06</v>
      </c>
      <c r="E51486" s="1" t="str">
        <f t="shared" si="4813"/>
        <v>039060_SW_1_LP</v>
      </c>
      <c r="F51486" s="1" t="str">
        <f t="shared" si="4814"/>
        <v/>
      </c>
      <c r="G51486" s="1" t="b">
        <f t="shared" si="4817"/>
        <v>1</v>
      </c>
      <c r="H51486" s="1" t="b">
        <f t="shared" si="4815"/>
        <v>0</v>
      </c>
      <c r="I51486" s="1" t="e">
        <f t="shared" si="4816"/>
        <v>#VALUE!</v>
      </c>
      <c r="J51486" s="1" t="s">
        <v>394</v>
      </c>
      <c r="K51486" s="1" t="s">
        <v>395</v>
      </c>
    </row>
    <row r="51487" spans="1:15" x14ac:dyDescent="0.25">
      <c r="A51487" s="1">
        <v>51487</v>
      </c>
      <c r="B51487" s="1" t="b">
        <f>IF(AND(G51487=TRUE(),H51487=TRUE()),IFERROR(MATCH(LEFT(E51488,6),Sheet3!$3:$3,0)&gt;0,"No Section"),FALSE())</f>
        <v>0</v>
      </c>
      <c r="C51487" s="1">
        <f t="shared" si="4812"/>
        <v>39.06</v>
      </c>
      <c r="E51487" s="1" t="str">
        <f t="shared" si="4813"/>
        <v>039060_SW_1_LP</v>
      </c>
      <c r="F51487" s="1" t="str">
        <f t="shared" si="4814"/>
        <v/>
      </c>
      <c r="G51487" s="1" t="b">
        <f t="shared" si="4817"/>
        <v>1</v>
      </c>
      <c r="H51487" s="1" t="b">
        <f t="shared" si="4815"/>
        <v>0</v>
      </c>
      <c r="I51487" s="1" t="e">
        <f t="shared" si="4816"/>
        <v>#VALUE!</v>
      </c>
    </row>
    <row r="51488" spans="1:15" x14ac:dyDescent="0.25">
      <c r="A51488" s="1">
        <v>51488</v>
      </c>
      <c r="B51488" s="1" t="b">
        <f>IF(AND(G51488=TRUE(),H51488=TRUE()),IFERROR(MATCH(LEFT(E51489,6),Sheet3!$3:$3,0)&gt;0,"No Section"),FALSE())</f>
        <v>0</v>
      </c>
      <c r="C51488" s="1">
        <f t="shared" si="4812"/>
        <v>39.06</v>
      </c>
      <c r="E51488" s="1" t="str">
        <f t="shared" si="4813"/>
        <v>039060_SW_1_LP</v>
      </c>
      <c r="F51488" s="1" t="str">
        <f t="shared" si="4814"/>
        <v/>
      </c>
      <c r="G51488" s="1" t="b">
        <f t="shared" si="4817"/>
        <v>1</v>
      </c>
      <c r="H51488" s="1" t="b">
        <f t="shared" si="4815"/>
        <v>0</v>
      </c>
      <c r="I51488" s="1" t="e">
        <f t="shared" si="4816"/>
        <v>#VALUE!</v>
      </c>
      <c r="J51488" s="1" t="s">
        <v>1097</v>
      </c>
    </row>
    <row r="51489" spans="1:15" x14ac:dyDescent="0.25">
      <c r="A51489" s="1">
        <v>51489</v>
      </c>
      <c r="B51489" s="1" t="b">
        <f>IF(AND(G51489=TRUE(),H51489=TRUE()),IFERROR(MATCH(LEFT(E51490,6),Sheet3!$3:$3,0)&gt;0,"No Section"),FALSE())</f>
        <v>0</v>
      </c>
      <c r="C51489" s="1">
        <f t="shared" si="4812"/>
        <v>39.06</v>
      </c>
      <c r="E51489" s="1" t="str">
        <f t="shared" si="4813"/>
        <v>039060_SW_1_LP</v>
      </c>
      <c r="F51489" s="1" t="str">
        <f t="shared" si="4814"/>
        <v/>
      </c>
      <c r="G51489" s="1" t="b">
        <f t="shared" si="4817"/>
        <v>0</v>
      </c>
      <c r="H51489" s="1" t="b">
        <f t="shared" si="4815"/>
        <v>0</v>
      </c>
      <c r="I51489" s="1" t="e">
        <f t="shared" si="4816"/>
        <v>#VALUE!</v>
      </c>
      <c r="J51489" s="1" t="s">
        <v>390</v>
      </c>
      <c r="K51489" s="1">
        <v>1698</v>
      </c>
      <c r="L51489" s="1" t="s">
        <v>391</v>
      </c>
    </row>
    <row r="51490" spans="1:15" x14ac:dyDescent="0.25">
      <c r="A51490" s="1">
        <v>51490</v>
      </c>
      <c r="B51490" s="1" t="b">
        <f>IF(AND(G51490=TRUE(),H51490=TRUE()),IFERROR(MATCH(LEFT(E51491,6),Sheet3!$3:$3,0)&gt;0,"No Section"),FALSE())</f>
        <v>0</v>
      </c>
      <c r="C51490" s="1">
        <f t="shared" si="4812"/>
        <v>39.06</v>
      </c>
      <c r="E51490" s="1" t="str">
        <f t="shared" si="4813"/>
        <v>039060_SW_1_LP</v>
      </c>
      <c r="F51490" s="1" t="str">
        <f t="shared" si="4814"/>
        <v>Gelcoat</v>
      </c>
      <c r="G51490" s="1" t="b">
        <f t="shared" si="4817"/>
        <v>0</v>
      </c>
      <c r="H51490" s="1" t="b">
        <f t="shared" si="4815"/>
        <v>1</v>
      </c>
      <c r="I51490" s="1">
        <f t="shared" si="4816"/>
        <v>5.0000000000000001E-4</v>
      </c>
      <c r="J51490" s="1" t="s">
        <v>392</v>
      </c>
      <c r="K51490" s="1">
        <v>5.0000000000000001E-4</v>
      </c>
      <c r="L51490" s="1">
        <v>3</v>
      </c>
      <c r="M51490" s="1">
        <v>0</v>
      </c>
      <c r="O51490" s="1" t="s">
        <v>16</v>
      </c>
    </row>
    <row r="51491" spans="1:15" x14ac:dyDescent="0.25">
      <c r="A51491" s="1">
        <v>51491</v>
      </c>
      <c r="B51491" s="1" t="b">
        <f>IF(AND(G51491=TRUE(),H51491=TRUE()),IFERROR(MATCH(LEFT(E51492,6),Sheet3!$3:$3,0)&gt;0,"No Section"),FALSE())</f>
        <v>0</v>
      </c>
      <c r="C51491" s="1">
        <f t="shared" si="4812"/>
        <v>39.06</v>
      </c>
      <c r="E51491" s="1" t="str">
        <f t="shared" si="4813"/>
        <v>039060_SW_1_LP</v>
      </c>
      <c r="F51491" s="1" t="str">
        <f t="shared" si="4814"/>
        <v>Triax Shell</v>
      </c>
      <c r="G51491" s="1" t="b">
        <f t="shared" si="4817"/>
        <v>0</v>
      </c>
      <c r="H51491" s="1" t="b">
        <f t="shared" si="4815"/>
        <v>1</v>
      </c>
      <c r="I51491" s="1">
        <f t="shared" si="4816"/>
        <v>1E-3</v>
      </c>
      <c r="J51491" s="1" t="s">
        <v>392</v>
      </c>
      <c r="K51491" s="1">
        <v>1E-3</v>
      </c>
      <c r="L51491" s="1">
        <v>6</v>
      </c>
      <c r="M51491" s="1">
        <v>0</v>
      </c>
      <c r="O51491" s="1" t="s">
        <v>393</v>
      </c>
    </row>
    <row r="51492" spans="1:15" x14ac:dyDescent="0.25">
      <c r="A51492" s="1">
        <v>51492</v>
      </c>
      <c r="B51492" s="1" t="b">
        <f>IF(AND(G51492=TRUE(),H51492=TRUE()),IFERROR(MATCH(LEFT(E51493,6),Sheet3!$3:$3,0)&gt;0,"No Section"),FALSE())</f>
        <v>0</v>
      </c>
      <c r="C51492" s="1">
        <f t="shared" si="4812"/>
        <v>39.06</v>
      </c>
      <c r="E51492" s="1" t="str">
        <f t="shared" si="4813"/>
        <v>039060_SW_1_LP</v>
      </c>
      <c r="F51492" s="1" t="str">
        <f t="shared" si="4814"/>
        <v>UD Spar Caps</v>
      </c>
      <c r="G51492" s="1" t="b">
        <f t="shared" si="4817"/>
        <v>0</v>
      </c>
      <c r="H51492" s="1" t="b">
        <f t="shared" si="4815"/>
        <v>0</v>
      </c>
      <c r="I51492" s="1">
        <f t="shared" si="4816"/>
        <v>1E-3</v>
      </c>
      <c r="J51492" s="1" t="s">
        <v>392</v>
      </c>
      <c r="K51492" s="1">
        <v>1E-3</v>
      </c>
      <c r="L51492" s="1">
        <v>2</v>
      </c>
      <c r="M51492" s="1">
        <v>0</v>
      </c>
      <c r="O51492" s="1" t="s">
        <v>541</v>
      </c>
    </row>
    <row r="51493" spans="1:15" x14ac:dyDescent="0.25">
      <c r="A51493" s="1">
        <v>51493</v>
      </c>
      <c r="B51493" s="1" t="b">
        <f>IF(AND(G51493=TRUE(),H51493=TRUE()),IFERROR(MATCH(LEFT(E51494,6),Sheet3!$3:$3,0)&gt;0,"No Section"),FALSE())</f>
        <v>0</v>
      </c>
      <c r="C51493" s="1">
        <f t="shared" si="4812"/>
        <v>39.06</v>
      </c>
      <c r="E51493" s="1" t="str">
        <f t="shared" si="4813"/>
        <v>039060_SW_1_LP</v>
      </c>
      <c r="F51493" s="1" t="str">
        <f t="shared" si="4814"/>
        <v>UD Spar Caps</v>
      </c>
      <c r="G51493" s="1" t="b">
        <f t="shared" si="4817"/>
        <v>0</v>
      </c>
      <c r="H51493" s="1" t="b">
        <f t="shared" si="4815"/>
        <v>0</v>
      </c>
      <c r="I51493" s="1">
        <f t="shared" si="4816"/>
        <v>2E-3</v>
      </c>
      <c r="J51493" s="1" t="s">
        <v>392</v>
      </c>
      <c r="K51493" s="1">
        <v>1E-3</v>
      </c>
      <c r="L51493" s="1">
        <v>2</v>
      </c>
      <c r="M51493" s="1">
        <v>0</v>
      </c>
      <c r="O51493" s="1" t="s">
        <v>541</v>
      </c>
    </row>
    <row r="51494" spans="1:15" x14ac:dyDescent="0.25">
      <c r="A51494" s="1">
        <v>51494</v>
      </c>
      <c r="B51494" s="1" t="b">
        <f>IF(AND(G51494=TRUE(),H51494=TRUE()),IFERROR(MATCH(LEFT(E51495,6),Sheet3!$3:$3,0)&gt;0,"No Section"),FALSE())</f>
        <v>0</v>
      </c>
      <c r="C51494" s="1">
        <f t="shared" si="4812"/>
        <v>39.06</v>
      </c>
      <c r="E51494" s="1" t="str">
        <f t="shared" si="4813"/>
        <v>039060_SW_1_LP</v>
      </c>
      <c r="F51494" s="1" t="str">
        <f t="shared" si="4814"/>
        <v>UD Spar Caps</v>
      </c>
      <c r="G51494" s="1" t="b">
        <f t="shared" si="4817"/>
        <v>0</v>
      </c>
      <c r="H51494" s="1" t="b">
        <f t="shared" si="4815"/>
        <v>0</v>
      </c>
      <c r="I51494" s="1">
        <f t="shared" si="4816"/>
        <v>3.0000000000000001E-3</v>
      </c>
      <c r="J51494" s="1" t="s">
        <v>392</v>
      </c>
      <c r="K51494" s="1">
        <v>1E-3</v>
      </c>
      <c r="L51494" s="1">
        <v>2</v>
      </c>
      <c r="M51494" s="1">
        <v>0</v>
      </c>
      <c r="O51494" s="1" t="s">
        <v>541</v>
      </c>
    </row>
    <row r="51495" spans="1:15" x14ac:dyDescent="0.25">
      <c r="A51495" s="1">
        <v>51495</v>
      </c>
      <c r="B51495" s="1" t="b">
        <f>IF(AND(G51495=TRUE(),H51495=TRUE()),IFERROR(MATCH(LEFT(E51496,6),Sheet3!$3:$3,0)&gt;0,"No Section"),FALSE())</f>
        <v>0</v>
      </c>
      <c r="C51495" s="1">
        <f t="shared" si="4812"/>
        <v>39.06</v>
      </c>
      <c r="E51495" s="1" t="str">
        <f t="shared" si="4813"/>
        <v>039060_SW_1_LP</v>
      </c>
      <c r="F51495" s="1" t="str">
        <f t="shared" si="4814"/>
        <v>UD Spar Caps</v>
      </c>
      <c r="G51495" s="1" t="b">
        <f t="shared" si="4817"/>
        <v>0</v>
      </c>
      <c r="H51495" s="1" t="b">
        <f t="shared" si="4815"/>
        <v>0</v>
      </c>
      <c r="I51495" s="1">
        <f t="shared" si="4816"/>
        <v>4.0000000000000001E-3</v>
      </c>
      <c r="J51495" s="1" t="s">
        <v>392</v>
      </c>
      <c r="K51495" s="1">
        <v>1E-3</v>
      </c>
      <c r="L51495" s="1">
        <v>2</v>
      </c>
      <c r="M51495" s="1">
        <v>0</v>
      </c>
      <c r="O51495" s="1" t="s">
        <v>541</v>
      </c>
    </row>
    <row r="51496" spans="1:15" x14ac:dyDescent="0.25">
      <c r="A51496" s="1">
        <v>51496</v>
      </c>
      <c r="B51496" s="1" t="b">
        <f>IF(AND(G51496=TRUE(),H51496=TRUE()),IFERROR(MATCH(LEFT(E51497,6),Sheet3!$3:$3,0)&gt;0,"No Section"),FALSE())</f>
        <v>0</v>
      </c>
      <c r="C51496" s="1">
        <f t="shared" si="4812"/>
        <v>39.06</v>
      </c>
      <c r="E51496" s="1" t="str">
        <f t="shared" si="4813"/>
        <v>039060_SW_1_LP</v>
      </c>
      <c r="F51496" s="1" t="str">
        <f t="shared" si="4814"/>
        <v>UD Spar Caps</v>
      </c>
      <c r="G51496" s="1" t="b">
        <f t="shared" si="4817"/>
        <v>0</v>
      </c>
      <c r="H51496" s="1" t="b">
        <f t="shared" si="4815"/>
        <v>0</v>
      </c>
      <c r="I51496" s="1">
        <f t="shared" si="4816"/>
        <v>5.0000000000000001E-3</v>
      </c>
      <c r="J51496" s="1" t="s">
        <v>392</v>
      </c>
      <c r="K51496" s="1">
        <v>1E-3</v>
      </c>
      <c r="L51496" s="1">
        <v>2</v>
      </c>
      <c r="M51496" s="1">
        <v>0</v>
      </c>
      <c r="O51496" s="1" t="s">
        <v>541</v>
      </c>
    </row>
    <row r="51497" spans="1:15" x14ac:dyDescent="0.25">
      <c r="A51497" s="1">
        <v>51497</v>
      </c>
      <c r="B51497" s="1" t="b">
        <f>IF(AND(G51497=TRUE(),H51497=TRUE()),IFERROR(MATCH(LEFT(E51498,6),Sheet3!$3:$3,0)&gt;0,"No Section"),FALSE())</f>
        <v>0</v>
      </c>
      <c r="C51497" s="1">
        <f t="shared" si="4812"/>
        <v>39.06</v>
      </c>
      <c r="E51497" s="1" t="str">
        <f t="shared" si="4813"/>
        <v>039060_SW_1_LP</v>
      </c>
      <c r="F51497" s="1" t="str">
        <f t="shared" si="4814"/>
        <v>UD Spar Caps</v>
      </c>
      <c r="G51497" s="1" t="b">
        <f t="shared" si="4817"/>
        <v>0</v>
      </c>
      <c r="H51497" s="1" t="b">
        <f t="shared" si="4815"/>
        <v>0</v>
      </c>
      <c r="I51497" s="1">
        <f t="shared" si="4816"/>
        <v>6.0000000000000001E-3</v>
      </c>
      <c r="J51497" s="1" t="s">
        <v>392</v>
      </c>
      <c r="K51497" s="1">
        <v>1E-3</v>
      </c>
      <c r="L51497" s="1">
        <v>2</v>
      </c>
      <c r="M51497" s="1">
        <v>0</v>
      </c>
      <c r="O51497" s="1" t="s">
        <v>541</v>
      </c>
    </row>
    <row r="51498" spans="1:15" x14ac:dyDescent="0.25">
      <c r="A51498" s="1">
        <v>51498</v>
      </c>
      <c r="B51498" s="1" t="b">
        <f>IF(AND(G51498=TRUE(),H51498=TRUE()),IFERROR(MATCH(LEFT(E51499,6),Sheet3!$3:$3,0)&gt;0,"No Section"),FALSE())</f>
        <v>0</v>
      </c>
      <c r="C51498" s="1">
        <f t="shared" si="4812"/>
        <v>39.06</v>
      </c>
      <c r="E51498" s="1" t="str">
        <f t="shared" si="4813"/>
        <v>039060_SW_1_LP</v>
      </c>
      <c r="F51498" s="1" t="str">
        <f t="shared" si="4814"/>
        <v>UD Spar Caps</v>
      </c>
      <c r="G51498" s="1" t="b">
        <f t="shared" si="4817"/>
        <v>0</v>
      </c>
      <c r="H51498" s="1" t="b">
        <f t="shared" si="4815"/>
        <v>0</v>
      </c>
      <c r="I51498" s="1">
        <f t="shared" si="4816"/>
        <v>7.0000000000000001E-3</v>
      </c>
      <c r="J51498" s="1" t="s">
        <v>392</v>
      </c>
      <c r="K51498" s="1">
        <v>1E-3</v>
      </c>
      <c r="L51498" s="1">
        <v>2</v>
      </c>
      <c r="M51498" s="1">
        <v>0</v>
      </c>
      <c r="O51498" s="1" t="s">
        <v>541</v>
      </c>
    </row>
    <row r="51499" spans="1:15" x14ac:dyDescent="0.25">
      <c r="A51499" s="1">
        <v>51499</v>
      </c>
      <c r="B51499" s="1" t="b">
        <f>IF(AND(G51499=TRUE(),H51499=TRUE()),IFERROR(MATCH(LEFT(E51500,6),Sheet3!$3:$3,0)&gt;0,"No Section"),FALSE())</f>
        <v>0</v>
      </c>
      <c r="C51499" s="1">
        <f t="shared" si="4812"/>
        <v>39.06</v>
      </c>
      <c r="E51499" s="1" t="str">
        <f t="shared" si="4813"/>
        <v>039060_SW_1_LP</v>
      </c>
      <c r="F51499" s="1" t="str">
        <f t="shared" si="4814"/>
        <v>UD Spar Caps</v>
      </c>
      <c r="G51499" s="1" t="b">
        <f t="shared" si="4817"/>
        <v>0</v>
      </c>
      <c r="H51499" s="1" t="b">
        <f t="shared" si="4815"/>
        <v>0</v>
      </c>
      <c r="I51499" s="1">
        <f t="shared" si="4816"/>
        <v>8.0000000000000002E-3</v>
      </c>
      <c r="J51499" s="1" t="s">
        <v>392</v>
      </c>
      <c r="K51499" s="1">
        <v>1E-3</v>
      </c>
      <c r="L51499" s="1">
        <v>2</v>
      </c>
      <c r="M51499" s="1">
        <v>0</v>
      </c>
      <c r="O51499" s="1" t="s">
        <v>541</v>
      </c>
    </row>
    <row r="51500" spans="1:15" x14ac:dyDescent="0.25">
      <c r="A51500" s="1">
        <v>51500</v>
      </c>
      <c r="B51500" s="1" t="b">
        <f>IF(AND(G51500=TRUE(),H51500=TRUE()),IFERROR(MATCH(LEFT(E51501,6),Sheet3!$3:$3,0)&gt;0,"No Section"),FALSE())</f>
        <v>0</v>
      </c>
      <c r="C51500" s="1">
        <f t="shared" si="4812"/>
        <v>39.06</v>
      </c>
      <c r="E51500" s="1" t="str">
        <f t="shared" si="4813"/>
        <v>039060_SW_1_LP</v>
      </c>
      <c r="F51500" s="1" t="str">
        <f t="shared" si="4814"/>
        <v>UD Spar Caps</v>
      </c>
      <c r="G51500" s="1" t="b">
        <f t="shared" si="4817"/>
        <v>0</v>
      </c>
      <c r="H51500" s="1" t="b">
        <f t="shared" si="4815"/>
        <v>0</v>
      </c>
      <c r="I51500" s="1">
        <f t="shared" si="4816"/>
        <v>9.0000000000000011E-3</v>
      </c>
      <c r="J51500" s="1" t="s">
        <v>392</v>
      </c>
      <c r="K51500" s="1">
        <v>1E-3</v>
      </c>
      <c r="L51500" s="1">
        <v>2</v>
      </c>
      <c r="M51500" s="1">
        <v>0</v>
      </c>
      <c r="O51500" s="1" t="s">
        <v>541</v>
      </c>
    </row>
    <row r="51501" spans="1:15" x14ac:dyDescent="0.25">
      <c r="A51501" s="1">
        <v>51501</v>
      </c>
      <c r="B51501" s="1" t="b">
        <f>IF(AND(G51501=TRUE(),H51501=TRUE()),IFERROR(MATCH(LEFT(E51502,6),Sheet3!$3:$3,0)&gt;0,"No Section"),FALSE())</f>
        <v>0</v>
      </c>
      <c r="C51501" s="1">
        <f t="shared" si="4812"/>
        <v>39.06</v>
      </c>
      <c r="E51501" s="1" t="str">
        <f t="shared" si="4813"/>
        <v>039060_SW_1_LP</v>
      </c>
      <c r="F51501" s="1" t="str">
        <f t="shared" si="4814"/>
        <v>UD Spar Caps</v>
      </c>
      <c r="G51501" s="1" t="b">
        <f t="shared" si="4817"/>
        <v>0</v>
      </c>
      <c r="H51501" s="1" t="b">
        <f t="shared" si="4815"/>
        <v>0</v>
      </c>
      <c r="I51501" s="1">
        <f t="shared" si="4816"/>
        <v>1.0000000000000002E-2</v>
      </c>
      <c r="J51501" s="1" t="s">
        <v>392</v>
      </c>
      <c r="K51501" s="1">
        <v>1E-3</v>
      </c>
      <c r="L51501" s="1">
        <v>2</v>
      </c>
      <c r="M51501" s="1">
        <v>0</v>
      </c>
      <c r="O51501" s="1" t="s">
        <v>541</v>
      </c>
    </row>
    <row r="51502" spans="1:15" x14ac:dyDescent="0.25">
      <c r="A51502" s="1">
        <v>51502</v>
      </c>
      <c r="B51502" s="1" t="b">
        <f>IF(AND(G51502=TRUE(),H51502=TRUE()),IFERROR(MATCH(LEFT(E51503,6),Sheet3!$3:$3,0)&gt;0,"No Section"),FALSE())</f>
        <v>0</v>
      </c>
      <c r="C51502" s="1">
        <f t="shared" si="4812"/>
        <v>39.06</v>
      </c>
      <c r="E51502" s="1" t="str">
        <f t="shared" si="4813"/>
        <v>039060_SW_1_LP</v>
      </c>
      <c r="F51502" s="1" t="str">
        <f t="shared" si="4814"/>
        <v>UD Spar Caps</v>
      </c>
      <c r="G51502" s="1" t="b">
        <f t="shared" si="4817"/>
        <v>0</v>
      </c>
      <c r="H51502" s="1" t="b">
        <f t="shared" si="4815"/>
        <v>0</v>
      </c>
      <c r="I51502" s="1">
        <f t="shared" si="4816"/>
        <v>1.1000000000000003E-2</v>
      </c>
      <c r="J51502" s="1" t="s">
        <v>392</v>
      </c>
      <c r="K51502" s="1">
        <v>1E-3</v>
      </c>
      <c r="L51502" s="1">
        <v>2</v>
      </c>
      <c r="M51502" s="1">
        <v>0</v>
      </c>
      <c r="O51502" s="1" t="s">
        <v>541</v>
      </c>
    </row>
    <row r="51503" spans="1:15" x14ac:dyDescent="0.25">
      <c r="A51503" s="1">
        <v>51503</v>
      </c>
      <c r="B51503" s="1" t="b">
        <f>IF(AND(G51503=TRUE(),H51503=TRUE()),IFERROR(MATCH(LEFT(E51504,6),Sheet3!$3:$3,0)&gt;0,"No Section"),FALSE())</f>
        <v>0</v>
      </c>
      <c r="C51503" s="1">
        <f t="shared" si="4812"/>
        <v>39.06</v>
      </c>
      <c r="E51503" s="1" t="str">
        <f t="shared" si="4813"/>
        <v>039060_SW_1_LP</v>
      </c>
      <c r="F51503" s="1" t="str">
        <f t="shared" si="4814"/>
        <v>UD Spar Caps</v>
      </c>
      <c r="G51503" s="1" t="b">
        <f t="shared" si="4817"/>
        <v>0</v>
      </c>
      <c r="H51503" s="1" t="b">
        <f t="shared" si="4815"/>
        <v>0</v>
      </c>
      <c r="I51503" s="1">
        <f t="shared" si="4816"/>
        <v>1.2000000000000004E-2</v>
      </c>
      <c r="J51503" s="1" t="s">
        <v>392</v>
      </c>
      <c r="K51503" s="1">
        <v>1E-3</v>
      </c>
      <c r="L51503" s="1">
        <v>2</v>
      </c>
      <c r="M51503" s="1">
        <v>0</v>
      </c>
      <c r="O51503" s="1" t="s">
        <v>541</v>
      </c>
    </row>
    <row r="51504" spans="1:15" x14ac:dyDescent="0.25">
      <c r="A51504" s="1">
        <v>51504</v>
      </c>
      <c r="B51504" s="1" t="b">
        <f>IF(AND(G51504=TRUE(),H51504=TRUE()),IFERROR(MATCH(LEFT(E51505,6),Sheet3!$3:$3,0)&gt;0,"No Section"),FALSE())</f>
        <v>0</v>
      </c>
      <c r="C51504" s="1">
        <f t="shared" si="4812"/>
        <v>39.06</v>
      </c>
      <c r="E51504" s="1" t="str">
        <f t="shared" si="4813"/>
        <v>039060_SW_1_LP</v>
      </c>
      <c r="F51504" s="1" t="str">
        <f t="shared" si="4814"/>
        <v>UD Spar Caps</v>
      </c>
      <c r="G51504" s="1" t="b">
        <f t="shared" si="4817"/>
        <v>0</v>
      </c>
      <c r="H51504" s="1" t="b">
        <f t="shared" si="4815"/>
        <v>0</v>
      </c>
      <c r="I51504" s="1">
        <f t="shared" si="4816"/>
        <v>1.3000000000000005E-2</v>
      </c>
      <c r="J51504" s="1" t="s">
        <v>392</v>
      </c>
      <c r="K51504" s="1">
        <v>1E-3</v>
      </c>
      <c r="L51504" s="1">
        <v>2</v>
      </c>
      <c r="M51504" s="1">
        <v>0</v>
      </c>
      <c r="O51504" s="1" t="s">
        <v>541</v>
      </c>
    </row>
    <row r="51505" spans="1:15" x14ac:dyDescent="0.25">
      <c r="A51505" s="1">
        <v>51505</v>
      </c>
      <c r="B51505" s="1" t="b">
        <f>IF(AND(G51505=TRUE(),H51505=TRUE()),IFERROR(MATCH(LEFT(E51506,6),Sheet3!$3:$3,0)&gt;0,"No Section"),FALSE())</f>
        <v>0</v>
      </c>
      <c r="C51505" s="1">
        <f t="shared" si="4812"/>
        <v>39.06</v>
      </c>
      <c r="E51505" s="1" t="str">
        <f t="shared" si="4813"/>
        <v>039060_SW_1_LP</v>
      </c>
      <c r="F51505" s="1" t="str">
        <f t="shared" si="4814"/>
        <v>UD Spar Caps</v>
      </c>
      <c r="G51505" s="1" t="b">
        <f t="shared" si="4817"/>
        <v>0</v>
      </c>
      <c r="H51505" s="1" t="b">
        <f t="shared" si="4815"/>
        <v>0</v>
      </c>
      <c r="I51505" s="1">
        <f t="shared" si="4816"/>
        <v>1.4000000000000005E-2</v>
      </c>
      <c r="J51505" s="1" t="s">
        <v>392</v>
      </c>
      <c r="K51505" s="1">
        <v>1E-3</v>
      </c>
      <c r="L51505" s="1">
        <v>2</v>
      </c>
      <c r="M51505" s="1">
        <v>0</v>
      </c>
      <c r="O51505" s="1" t="s">
        <v>541</v>
      </c>
    </row>
    <row r="51506" spans="1:15" x14ac:dyDescent="0.25">
      <c r="A51506" s="1">
        <v>51506</v>
      </c>
      <c r="B51506" s="1" t="b">
        <f>IF(AND(G51506=TRUE(),H51506=TRUE()),IFERROR(MATCH(LEFT(E51507,6),Sheet3!$3:$3,0)&gt;0,"No Section"),FALSE())</f>
        <v>0</v>
      </c>
      <c r="C51506" s="1">
        <f t="shared" si="4812"/>
        <v>39.06</v>
      </c>
      <c r="E51506" s="1" t="str">
        <f t="shared" si="4813"/>
        <v>039060_SW_1_LP</v>
      </c>
      <c r="F51506" s="1" t="str">
        <f t="shared" si="4814"/>
        <v>UD Spar Caps</v>
      </c>
      <c r="G51506" s="1" t="b">
        <f t="shared" si="4817"/>
        <v>0</v>
      </c>
      <c r="H51506" s="1" t="b">
        <f t="shared" si="4815"/>
        <v>0</v>
      </c>
      <c r="I51506" s="1">
        <f t="shared" si="4816"/>
        <v>1.5000000000000006E-2</v>
      </c>
      <c r="J51506" s="1" t="s">
        <v>392</v>
      </c>
      <c r="K51506" s="1">
        <v>1E-3</v>
      </c>
      <c r="L51506" s="1">
        <v>2</v>
      </c>
      <c r="M51506" s="1">
        <v>0</v>
      </c>
      <c r="O51506" s="1" t="s">
        <v>541</v>
      </c>
    </row>
    <row r="51507" spans="1:15" x14ac:dyDescent="0.25">
      <c r="A51507" s="1">
        <v>51507</v>
      </c>
      <c r="B51507" s="1" t="b">
        <f>IF(AND(G51507=TRUE(),H51507=TRUE()),IFERROR(MATCH(LEFT(E51508,6),Sheet3!$3:$3,0)&gt;0,"No Section"),FALSE())</f>
        <v>0</v>
      </c>
      <c r="C51507" s="1">
        <f t="shared" si="4812"/>
        <v>39.06</v>
      </c>
      <c r="E51507" s="1" t="str">
        <f t="shared" si="4813"/>
        <v>039060_SW_1_LP</v>
      </c>
      <c r="F51507" s="1" t="str">
        <f t="shared" si="4814"/>
        <v>UD Spar Caps</v>
      </c>
      <c r="G51507" s="1" t="b">
        <f t="shared" si="4817"/>
        <v>0</v>
      </c>
      <c r="H51507" s="1" t="b">
        <f t="shared" si="4815"/>
        <v>0</v>
      </c>
      <c r="I51507" s="1">
        <f t="shared" si="4816"/>
        <v>1.6000000000000007E-2</v>
      </c>
      <c r="J51507" s="1" t="s">
        <v>392</v>
      </c>
      <c r="K51507" s="1">
        <v>1E-3</v>
      </c>
      <c r="L51507" s="1">
        <v>2</v>
      </c>
      <c r="M51507" s="1">
        <v>0</v>
      </c>
      <c r="O51507" s="1" t="s">
        <v>541</v>
      </c>
    </row>
    <row r="51508" spans="1:15" x14ac:dyDescent="0.25">
      <c r="A51508" s="1">
        <v>51508</v>
      </c>
      <c r="B51508" s="1" t="b">
        <f>IF(AND(G51508=TRUE(),H51508=TRUE()),IFERROR(MATCH(LEFT(E51509,6),Sheet3!$3:$3,0)&gt;0,"No Section"),FALSE())</f>
        <v>0</v>
      </c>
      <c r="C51508" s="1">
        <f t="shared" si="4812"/>
        <v>39.06</v>
      </c>
      <c r="E51508" s="1" t="str">
        <f t="shared" si="4813"/>
        <v>039060_SW_1_LP</v>
      </c>
      <c r="F51508" s="1" t="str">
        <f t="shared" si="4814"/>
        <v>UD Spar Caps</v>
      </c>
      <c r="G51508" s="1" t="b">
        <f t="shared" si="4817"/>
        <v>0</v>
      </c>
      <c r="H51508" s="1" t="b">
        <f t="shared" si="4815"/>
        <v>0</v>
      </c>
      <c r="I51508" s="1">
        <f t="shared" si="4816"/>
        <v>1.7000000000000008E-2</v>
      </c>
      <c r="J51508" s="1" t="s">
        <v>392</v>
      </c>
      <c r="K51508" s="1">
        <v>1E-3</v>
      </c>
      <c r="L51508" s="1">
        <v>2</v>
      </c>
      <c r="M51508" s="1">
        <v>0</v>
      </c>
      <c r="O51508" s="1" t="s">
        <v>541</v>
      </c>
    </row>
    <row r="51509" spans="1:15" x14ac:dyDescent="0.25">
      <c r="A51509" s="1">
        <v>51509</v>
      </c>
      <c r="B51509" s="1" t="b">
        <f>IF(AND(G51509=TRUE(),H51509=TRUE()),IFERROR(MATCH(LEFT(E51510,6),Sheet3!$3:$3,0)&gt;0,"No Section"),FALSE())</f>
        <v>0</v>
      </c>
      <c r="C51509" s="1">
        <f t="shared" si="4812"/>
        <v>39.06</v>
      </c>
      <c r="E51509" s="1" t="str">
        <f t="shared" si="4813"/>
        <v>039060_SW_1_LP</v>
      </c>
      <c r="F51509" s="1" t="str">
        <f t="shared" si="4814"/>
        <v>UD Spar Caps</v>
      </c>
      <c r="G51509" s="1" t="b">
        <f t="shared" si="4817"/>
        <v>0</v>
      </c>
      <c r="H51509" s="1" t="b">
        <f t="shared" si="4815"/>
        <v>0</v>
      </c>
      <c r="I51509" s="1">
        <f t="shared" si="4816"/>
        <v>1.8000000000000009E-2</v>
      </c>
      <c r="J51509" s="1" t="s">
        <v>392</v>
      </c>
      <c r="K51509" s="1">
        <v>1E-3</v>
      </c>
      <c r="L51509" s="1">
        <v>2</v>
      </c>
      <c r="M51509" s="1">
        <v>0</v>
      </c>
      <c r="O51509" s="1" t="s">
        <v>541</v>
      </c>
    </row>
    <row r="51510" spans="1:15" x14ac:dyDescent="0.25">
      <c r="A51510" s="1">
        <v>51510</v>
      </c>
      <c r="B51510" s="1" t="b">
        <f>IF(AND(G51510=TRUE(),H51510=TRUE()),IFERROR(MATCH(LEFT(E51511,6),Sheet3!$3:$3,0)&gt;0,"No Section"),FALSE())</f>
        <v>0</v>
      </c>
      <c r="C51510" s="1">
        <f t="shared" si="4812"/>
        <v>39.06</v>
      </c>
      <c r="E51510" s="1" t="str">
        <f t="shared" si="4813"/>
        <v>039060_SW_1_LP</v>
      </c>
      <c r="F51510" s="1" t="str">
        <f t="shared" si="4814"/>
        <v>UD Spar Caps</v>
      </c>
      <c r="G51510" s="1" t="b">
        <f t="shared" si="4817"/>
        <v>0</v>
      </c>
      <c r="H51510" s="1" t="b">
        <f t="shared" si="4815"/>
        <v>0</v>
      </c>
      <c r="I51510" s="1">
        <f t="shared" si="4816"/>
        <v>1.900000000000001E-2</v>
      </c>
      <c r="J51510" s="1" t="s">
        <v>392</v>
      </c>
      <c r="K51510" s="1">
        <v>1E-3</v>
      </c>
      <c r="L51510" s="1">
        <v>2</v>
      </c>
      <c r="M51510" s="1">
        <v>0</v>
      </c>
      <c r="O51510" s="1" t="s">
        <v>541</v>
      </c>
    </row>
    <row r="51511" spans="1:15" x14ac:dyDescent="0.25">
      <c r="A51511" s="1">
        <v>51511</v>
      </c>
      <c r="B51511" s="1" t="b">
        <f>IF(AND(G51511=TRUE(),H51511=TRUE()),IFERROR(MATCH(LEFT(E51512,6),Sheet3!$3:$3,0)&gt;0,"No Section"),FALSE())</f>
        <v>0</v>
      </c>
      <c r="C51511" s="1">
        <f t="shared" si="4812"/>
        <v>39.06</v>
      </c>
      <c r="E51511" s="1" t="str">
        <f t="shared" si="4813"/>
        <v>039060_SW_1_LP</v>
      </c>
      <c r="F51511" s="1" t="str">
        <f t="shared" si="4814"/>
        <v>UD Spar Caps</v>
      </c>
      <c r="G51511" s="1" t="b">
        <f t="shared" si="4817"/>
        <v>0</v>
      </c>
      <c r="H51511" s="1" t="b">
        <f t="shared" si="4815"/>
        <v>0</v>
      </c>
      <c r="I51511" s="1">
        <f t="shared" si="4816"/>
        <v>2.0000000000000011E-2</v>
      </c>
      <c r="J51511" s="1" t="s">
        <v>392</v>
      </c>
      <c r="K51511" s="1">
        <v>1E-3</v>
      </c>
      <c r="L51511" s="1">
        <v>2</v>
      </c>
      <c r="M51511" s="1">
        <v>0</v>
      </c>
      <c r="O51511" s="1" t="s">
        <v>541</v>
      </c>
    </row>
    <row r="51512" spans="1:15" x14ac:dyDescent="0.25">
      <c r="A51512" s="1">
        <v>51512</v>
      </c>
      <c r="B51512" s="1" t="b">
        <f>IF(AND(G51512=TRUE(),H51512=TRUE()),IFERROR(MATCH(LEFT(E51513,6),Sheet3!$3:$3,0)&gt;0,"No Section"),FALSE())</f>
        <v>0</v>
      </c>
      <c r="C51512" s="1">
        <f t="shared" si="4812"/>
        <v>39.06</v>
      </c>
      <c r="E51512" s="1" t="str">
        <f t="shared" si="4813"/>
        <v>039060_SW_1_LP</v>
      </c>
      <c r="F51512" s="1" t="str">
        <f t="shared" si="4814"/>
        <v>UD Spar Caps</v>
      </c>
      <c r="G51512" s="1" t="b">
        <f t="shared" si="4817"/>
        <v>0</v>
      </c>
      <c r="H51512" s="1" t="b">
        <f t="shared" si="4815"/>
        <v>0</v>
      </c>
      <c r="I51512" s="1">
        <f t="shared" si="4816"/>
        <v>2.1000000000000012E-2</v>
      </c>
      <c r="J51512" s="1" t="s">
        <v>392</v>
      </c>
      <c r="K51512" s="1">
        <v>1E-3</v>
      </c>
      <c r="L51512" s="1">
        <v>2</v>
      </c>
      <c r="M51512" s="1">
        <v>0</v>
      </c>
      <c r="O51512" s="1" t="s">
        <v>541</v>
      </c>
    </row>
    <row r="51513" spans="1:15" x14ac:dyDescent="0.25">
      <c r="A51513" s="1">
        <v>51513</v>
      </c>
      <c r="B51513" s="1" t="b">
        <f>IF(AND(G51513=TRUE(),H51513=TRUE()),IFERROR(MATCH(LEFT(E51514,6),Sheet3!$3:$3,0)&gt;0,"No Section"),FALSE())</f>
        <v>0</v>
      </c>
      <c r="C51513" s="1">
        <f t="shared" si="4812"/>
        <v>39.06</v>
      </c>
      <c r="E51513" s="1" t="str">
        <f t="shared" si="4813"/>
        <v>039060_SW_1_LP</v>
      </c>
      <c r="F51513" s="1" t="str">
        <f t="shared" si="4814"/>
        <v>UD Spar Caps</v>
      </c>
      <c r="G51513" s="1" t="b">
        <f t="shared" si="4817"/>
        <v>0</v>
      </c>
      <c r="H51513" s="1" t="b">
        <f t="shared" si="4815"/>
        <v>0</v>
      </c>
      <c r="I51513" s="1">
        <f t="shared" si="4816"/>
        <v>2.2000000000000013E-2</v>
      </c>
      <c r="J51513" s="1" t="s">
        <v>392</v>
      </c>
      <c r="K51513" s="1">
        <v>1E-3</v>
      </c>
      <c r="L51513" s="1">
        <v>2</v>
      </c>
      <c r="M51513" s="1">
        <v>0</v>
      </c>
      <c r="O51513" s="1" t="s">
        <v>541</v>
      </c>
    </row>
    <row r="51514" spans="1:15" x14ac:dyDescent="0.25">
      <c r="A51514" s="1">
        <v>51514</v>
      </c>
      <c r="B51514" s="1" t="b">
        <f>IF(AND(G51514=TRUE(),H51514=TRUE()),IFERROR(MATCH(LEFT(E51515,6),Sheet3!$3:$3,0)&gt;0,"No Section"),FALSE())</f>
        <v>0</v>
      </c>
      <c r="C51514" s="1">
        <f t="shared" si="4812"/>
        <v>39.06</v>
      </c>
      <c r="E51514" s="1" t="str">
        <f t="shared" si="4813"/>
        <v>039060_SW_1_LP</v>
      </c>
      <c r="F51514" s="1" t="str">
        <f t="shared" si="4814"/>
        <v>UD Spar Caps</v>
      </c>
      <c r="G51514" s="1" t="b">
        <f t="shared" si="4817"/>
        <v>0</v>
      </c>
      <c r="H51514" s="1" t="b">
        <f t="shared" si="4815"/>
        <v>0</v>
      </c>
      <c r="I51514" s="1">
        <f t="shared" si="4816"/>
        <v>2.3000000000000013E-2</v>
      </c>
      <c r="J51514" s="1" t="s">
        <v>392</v>
      </c>
      <c r="K51514" s="1">
        <v>1E-3</v>
      </c>
      <c r="L51514" s="1">
        <v>2</v>
      </c>
      <c r="M51514" s="1">
        <v>0</v>
      </c>
      <c r="O51514" s="1" t="s">
        <v>541</v>
      </c>
    </row>
    <row r="51515" spans="1:15" x14ac:dyDescent="0.25">
      <c r="A51515" s="1">
        <v>51515</v>
      </c>
      <c r="B51515" s="1" t="b">
        <f>IF(AND(G51515=TRUE(),H51515=TRUE()),IFERROR(MATCH(LEFT(E51516,6),Sheet3!$3:$3,0)&gt;0,"No Section"),FALSE())</f>
        <v>0</v>
      </c>
      <c r="C51515" s="1">
        <f t="shared" si="4812"/>
        <v>39.06</v>
      </c>
      <c r="E51515" s="1" t="str">
        <f t="shared" si="4813"/>
        <v>039060_SW_1_LP</v>
      </c>
      <c r="F51515" s="1" t="str">
        <f t="shared" si="4814"/>
        <v>UD Spar Caps</v>
      </c>
      <c r="G51515" s="1" t="b">
        <f t="shared" si="4817"/>
        <v>0</v>
      </c>
      <c r="H51515" s="1" t="b">
        <f t="shared" si="4815"/>
        <v>0</v>
      </c>
      <c r="I51515" s="1">
        <f t="shared" si="4816"/>
        <v>2.4000000000000014E-2</v>
      </c>
      <c r="J51515" s="1" t="s">
        <v>392</v>
      </c>
      <c r="K51515" s="1">
        <v>1E-3</v>
      </c>
      <c r="L51515" s="1">
        <v>2</v>
      </c>
      <c r="M51515" s="1">
        <v>0</v>
      </c>
      <c r="O51515" s="1" t="s">
        <v>541</v>
      </c>
    </row>
    <row r="51516" spans="1:15" x14ac:dyDescent="0.25">
      <c r="A51516" s="1">
        <v>51516</v>
      </c>
      <c r="B51516" s="1" t="b">
        <f>IF(AND(G51516=TRUE(),H51516=TRUE()),IFERROR(MATCH(LEFT(E51517,6),Sheet3!$3:$3,0)&gt;0,"No Section"),FALSE())</f>
        <v>0</v>
      </c>
      <c r="C51516" s="1">
        <f t="shared" si="4812"/>
        <v>39.06</v>
      </c>
      <c r="E51516" s="1" t="str">
        <f t="shared" si="4813"/>
        <v>039060_SW_1_LP</v>
      </c>
      <c r="F51516" s="1" t="str">
        <f t="shared" si="4814"/>
        <v>UD Spar Caps</v>
      </c>
      <c r="G51516" s="1" t="b">
        <f t="shared" si="4817"/>
        <v>0</v>
      </c>
      <c r="H51516" s="1" t="b">
        <f t="shared" si="4815"/>
        <v>0</v>
      </c>
      <c r="I51516" s="1">
        <f t="shared" si="4816"/>
        <v>2.5000000000000015E-2</v>
      </c>
      <c r="J51516" s="1" t="s">
        <v>392</v>
      </c>
      <c r="K51516" s="1">
        <v>1E-3</v>
      </c>
      <c r="L51516" s="1">
        <v>2</v>
      </c>
      <c r="M51516" s="1">
        <v>0</v>
      </c>
      <c r="O51516" s="1" t="s">
        <v>541</v>
      </c>
    </row>
    <row r="51517" spans="1:15" x14ac:dyDescent="0.25">
      <c r="A51517" s="1">
        <v>51517</v>
      </c>
      <c r="B51517" s="1" t="b">
        <f>IF(AND(G51517=TRUE(),H51517=TRUE()),IFERROR(MATCH(LEFT(E51518,6),Sheet3!$3:$3,0)&gt;0,"No Section"),FALSE())</f>
        <v>0</v>
      </c>
      <c r="C51517" s="1">
        <f t="shared" si="4812"/>
        <v>39.06</v>
      </c>
      <c r="E51517" s="1" t="str">
        <f t="shared" si="4813"/>
        <v>039060_SW_1_LP</v>
      </c>
      <c r="F51517" s="1" t="str">
        <f t="shared" si="4814"/>
        <v>UD Spar Caps</v>
      </c>
      <c r="G51517" s="1" t="b">
        <f t="shared" si="4817"/>
        <v>0</v>
      </c>
      <c r="H51517" s="1" t="b">
        <f t="shared" si="4815"/>
        <v>0</v>
      </c>
      <c r="I51517" s="1">
        <f t="shared" si="4816"/>
        <v>2.6000000000000016E-2</v>
      </c>
      <c r="J51517" s="1" t="s">
        <v>392</v>
      </c>
      <c r="K51517" s="1">
        <v>1E-3</v>
      </c>
      <c r="L51517" s="1">
        <v>2</v>
      </c>
      <c r="M51517" s="1">
        <v>0</v>
      </c>
      <c r="O51517" s="1" t="s">
        <v>541</v>
      </c>
    </row>
    <row r="51518" spans="1:15" x14ac:dyDescent="0.25">
      <c r="A51518" s="1">
        <v>51518</v>
      </c>
      <c r="B51518" s="1" t="b">
        <f>IF(AND(G51518=TRUE(),H51518=TRUE()),IFERROR(MATCH(LEFT(E51519,6),Sheet3!$3:$3,0)&gt;0,"No Section"),FALSE())</f>
        <v>0</v>
      </c>
      <c r="C51518" s="1">
        <f t="shared" si="4812"/>
        <v>39.06</v>
      </c>
      <c r="E51518" s="1" t="str">
        <f t="shared" si="4813"/>
        <v>039060_SW_1_LP</v>
      </c>
      <c r="F51518" s="1" t="str">
        <f t="shared" si="4814"/>
        <v>UD Spar Caps</v>
      </c>
      <c r="G51518" s="1" t="b">
        <f t="shared" si="4817"/>
        <v>0</v>
      </c>
      <c r="H51518" s="1" t="b">
        <f t="shared" si="4815"/>
        <v>0</v>
      </c>
      <c r="I51518" s="1">
        <f t="shared" si="4816"/>
        <v>2.7000000000000017E-2</v>
      </c>
      <c r="J51518" s="1" t="s">
        <v>392</v>
      </c>
      <c r="K51518" s="1">
        <v>1E-3</v>
      </c>
      <c r="L51518" s="1">
        <v>2</v>
      </c>
      <c r="M51518" s="1">
        <v>0</v>
      </c>
      <c r="O51518" s="1" t="s">
        <v>541</v>
      </c>
    </row>
    <row r="51519" spans="1:15" x14ac:dyDescent="0.25">
      <c r="A51519" s="1">
        <v>51519</v>
      </c>
      <c r="B51519" s="1" t="b">
        <f>IF(AND(G51519=TRUE(),H51519=TRUE()),IFERROR(MATCH(LEFT(E51520,6),Sheet3!$3:$3,0)&gt;0,"No Section"),FALSE())</f>
        <v>0</v>
      </c>
      <c r="C51519" s="1">
        <f t="shared" si="4812"/>
        <v>39.06</v>
      </c>
      <c r="E51519" s="1" t="str">
        <f t="shared" si="4813"/>
        <v>039060_SW_1_LP</v>
      </c>
      <c r="F51519" s="1" t="str">
        <f t="shared" si="4814"/>
        <v>UD Spar Caps</v>
      </c>
      <c r="G51519" s="1" t="b">
        <f t="shared" si="4817"/>
        <v>0</v>
      </c>
      <c r="H51519" s="1" t="b">
        <f t="shared" si="4815"/>
        <v>0</v>
      </c>
      <c r="I51519" s="1">
        <f t="shared" si="4816"/>
        <v>2.8000000000000018E-2</v>
      </c>
      <c r="J51519" s="1" t="s">
        <v>392</v>
      </c>
      <c r="K51519" s="1">
        <v>1E-3</v>
      </c>
      <c r="L51519" s="1">
        <v>2</v>
      </c>
      <c r="M51519" s="1">
        <v>0</v>
      </c>
      <c r="O51519" s="1" t="s">
        <v>541</v>
      </c>
    </row>
    <row r="51520" spans="1:15" x14ac:dyDescent="0.25">
      <c r="A51520" s="1">
        <v>51520</v>
      </c>
      <c r="B51520" s="1" t="b">
        <f>IF(AND(G51520=TRUE(),H51520=TRUE()),IFERROR(MATCH(LEFT(E51521,6),Sheet3!$3:$3,0)&gt;0,"No Section"),FALSE())</f>
        <v>0</v>
      </c>
      <c r="C51520" s="1">
        <f t="shared" si="4812"/>
        <v>39.06</v>
      </c>
      <c r="E51520" s="1" t="str">
        <f t="shared" si="4813"/>
        <v>039060_SW_1_LP</v>
      </c>
      <c r="F51520" s="1" t="str">
        <f t="shared" si="4814"/>
        <v>UD Spar Caps</v>
      </c>
      <c r="G51520" s="1" t="b">
        <f t="shared" si="4817"/>
        <v>0</v>
      </c>
      <c r="H51520" s="1" t="b">
        <f t="shared" si="4815"/>
        <v>0</v>
      </c>
      <c r="I51520" s="1">
        <f t="shared" si="4816"/>
        <v>2.9000000000000019E-2</v>
      </c>
      <c r="J51520" s="1" t="s">
        <v>392</v>
      </c>
      <c r="K51520" s="1">
        <v>1E-3</v>
      </c>
      <c r="L51520" s="1">
        <v>2</v>
      </c>
      <c r="M51520" s="1">
        <v>0</v>
      </c>
      <c r="O51520" s="1" t="s">
        <v>541</v>
      </c>
    </row>
    <row r="51521" spans="1:15" x14ac:dyDescent="0.25">
      <c r="A51521" s="1">
        <v>51521</v>
      </c>
      <c r="B51521" s="1" t="b">
        <f>IF(AND(G51521=TRUE(),H51521=TRUE()),IFERROR(MATCH(LEFT(E51522,6),Sheet3!$3:$3,0)&gt;0,"No Section"),FALSE())</f>
        <v>0</v>
      </c>
      <c r="C51521" s="1">
        <f t="shared" si="4812"/>
        <v>39.06</v>
      </c>
      <c r="E51521" s="1" t="str">
        <f t="shared" si="4813"/>
        <v>039060_SW_1_LP</v>
      </c>
      <c r="F51521" s="1" t="str">
        <f t="shared" si="4814"/>
        <v>UD Spar Caps</v>
      </c>
      <c r="G51521" s="1" t="b">
        <f t="shared" si="4817"/>
        <v>0</v>
      </c>
      <c r="H51521" s="1" t="b">
        <f t="shared" si="4815"/>
        <v>0</v>
      </c>
      <c r="I51521" s="1">
        <f t="shared" si="4816"/>
        <v>3.000000000000002E-2</v>
      </c>
      <c r="J51521" s="1" t="s">
        <v>392</v>
      </c>
      <c r="K51521" s="1">
        <v>1E-3</v>
      </c>
      <c r="L51521" s="1">
        <v>2</v>
      </c>
      <c r="M51521" s="1">
        <v>0</v>
      </c>
      <c r="O51521" s="1" t="s">
        <v>541</v>
      </c>
    </row>
    <row r="51522" spans="1:15" x14ac:dyDescent="0.25">
      <c r="A51522" s="1">
        <v>51522</v>
      </c>
      <c r="B51522" s="1" t="b">
        <f>IF(AND(G51522=TRUE(),H51522=TRUE()),IFERROR(MATCH(LEFT(E51523,6),Sheet3!$3:$3,0)&gt;0,"No Section"),FALSE())</f>
        <v>0</v>
      </c>
      <c r="C51522" s="1">
        <f t="shared" si="4812"/>
        <v>39.06</v>
      </c>
      <c r="E51522" s="1" t="str">
        <f t="shared" si="4813"/>
        <v>039060_SW_1_LP</v>
      </c>
      <c r="F51522" s="1" t="str">
        <f t="shared" si="4814"/>
        <v>UD Spar Caps</v>
      </c>
      <c r="G51522" s="1" t="b">
        <f t="shared" si="4817"/>
        <v>0</v>
      </c>
      <c r="H51522" s="1" t="b">
        <f t="shared" si="4815"/>
        <v>0</v>
      </c>
      <c r="I51522" s="1">
        <f t="shared" si="4816"/>
        <v>3.1000000000000021E-2</v>
      </c>
      <c r="J51522" s="1" t="s">
        <v>392</v>
      </c>
      <c r="K51522" s="1">
        <v>1E-3</v>
      </c>
      <c r="L51522" s="1">
        <v>2</v>
      </c>
      <c r="M51522" s="1">
        <v>0</v>
      </c>
      <c r="O51522" s="1" t="s">
        <v>541</v>
      </c>
    </row>
    <row r="51523" spans="1:15" x14ac:dyDescent="0.25">
      <c r="A51523" s="1">
        <v>51523</v>
      </c>
      <c r="B51523" s="1" t="b">
        <f>IF(AND(G51523=TRUE(),H51523=TRUE()),IFERROR(MATCH(LEFT(E51524,6),Sheet3!$3:$3,0)&gt;0,"No Section"),FALSE())</f>
        <v>0</v>
      </c>
      <c r="C51523" s="1">
        <f t="shared" si="4812"/>
        <v>39.06</v>
      </c>
      <c r="E51523" s="1" t="str">
        <f t="shared" si="4813"/>
        <v>039060_SW_1_LP</v>
      </c>
      <c r="F51523" s="1" t="str">
        <f t="shared" si="4814"/>
        <v>UD Spar Caps</v>
      </c>
      <c r="G51523" s="1" t="b">
        <f t="shared" si="4817"/>
        <v>0</v>
      </c>
      <c r="H51523" s="1" t="b">
        <f t="shared" si="4815"/>
        <v>0</v>
      </c>
      <c r="I51523" s="1">
        <f t="shared" si="4816"/>
        <v>3.2000000000000021E-2</v>
      </c>
      <c r="J51523" s="1" t="s">
        <v>392</v>
      </c>
      <c r="K51523" s="1">
        <v>1E-3</v>
      </c>
      <c r="L51523" s="1">
        <v>2</v>
      </c>
      <c r="M51523" s="1">
        <v>0</v>
      </c>
      <c r="O51523" s="1" t="s">
        <v>541</v>
      </c>
    </row>
    <row r="51524" spans="1:15" x14ac:dyDescent="0.25">
      <c r="A51524" s="1">
        <v>51524</v>
      </c>
      <c r="B51524" s="1" t="b">
        <f>IF(AND(G51524=TRUE(),H51524=TRUE()),IFERROR(MATCH(LEFT(E51525,6),Sheet3!$3:$3,0)&gt;0,"No Section"),FALSE())</f>
        <v>0</v>
      </c>
      <c r="C51524" s="1">
        <f t="shared" si="4812"/>
        <v>39.06</v>
      </c>
      <c r="E51524" s="1" t="str">
        <f t="shared" si="4813"/>
        <v>039060_SW_1_LP</v>
      </c>
      <c r="F51524" s="1" t="str">
        <f t="shared" si="4814"/>
        <v>UD Spar Caps</v>
      </c>
      <c r="G51524" s="1" t="b">
        <f t="shared" si="4817"/>
        <v>0</v>
      </c>
      <c r="H51524" s="1" t="b">
        <f t="shared" si="4815"/>
        <v>0</v>
      </c>
      <c r="I51524" s="1">
        <f t="shared" si="4816"/>
        <v>3.3000000000000022E-2</v>
      </c>
      <c r="J51524" s="1" t="s">
        <v>392</v>
      </c>
      <c r="K51524" s="1">
        <v>1E-3</v>
      </c>
      <c r="L51524" s="1">
        <v>2</v>
      </c>
      <c r="M51524" s="1">
        <v>0</v>
      </c>
      <c r="O51524" s="1" t="s">
        <v>541</v>
      </c>
    </row>
    <row r="51525" spans="1:15" x14ac:dyDescent="0.25">
      <c r="A51525" s="1">
        <v>51525</v>
      </c>
      <c r="B51525" s="1" t="b">
        <f>IF(AND(G51525=TRUE(),H51525=TRUE()),IFERROR(MATCH(LEFT(E51526,6),Sheet3!$3:$3,0)&gt;0,"No Section"),FALSE())</f>
        <v>0</v>
      </c>
      <c r="C51525" s="1">
        <f t="shared" si="4812"/>
        <v>39.06</v>
      </c>
      <c r="E51525" s="1" t="str">
        <f t="shared" si="4813"/>
        <v>039060_SW_1_LP</v>
      </c>
      <c r="F51525" s="1" t="str">
        <f t="shared" si="4814"/>
        <v>UD Spar Caps</v>
      </c>
      <c r="G51525" s="1" t="b">
        <f t="shared" si="4817"/>
        <v>0</v>
      </c>
      <c r="H51525" s="1" t="b">
        <f t="shared" si="4815"/>
        <v>0</v>
      </c>
      <c r="I51525" s="1">
        <f t="shared" si="4816"/>
        <v>3.4000000000000023E-2</v>
      </c>
      <c r="J51525" s="1" t="s">
        <v>392</v>
      </c>
      <c r="K51525" s="1">
        <v>1E-3</v>
      </c>
      <c r="L51525" s="1">
        <v>2</v>
      </c>
      <c r="M51525" s="1">
        <v>0</v>
      </c>
      <c r="O51525" s="1" t="s">
        <v>541</v>
      </c>
    </row>
    <row r="51526" spans="1:15" x14ac:dyDescent="0.25">
      <c r="A51526" s="1">
        <v>51526</v>
      </c>
      <c r="B51526" s="1" t="b">
        <f>IF(AND(G51526=TRUE(),H51526=TRUE()),IFERROR(MATCH(LEFT(E51527,6),Sheet3!$3:$3,0)&gt;0,"No Section"),FALSE())</f>
        <v>0</v>
      </c>
      <c r="C51526" s="1">
        <f t="shared" si="4812"/>
        <v>39.06</v>
      </c>
      <c r="E51526" s="1" t="str">
        <f t="shared" si="4813"/>
        <v>039060_SW_1_LP</v>
      </c>
      <c r="F51526" s="1" t="str">
        <f t="shared" si="4814"/>
        <v>UD Spar Caps</v>
      </c>
      <c r="G51526" s="1" t="b">
        <f t="shared" si="4817"/>
        <v>0</v>
      </c>
      <c r="H51526" s="1" t="b">
        <f t="shared" si="4815"/>
        <v>0</v>
      </c>
      <c r="I51526" s="1">
        <f t="shared" si="4816"/>
        <v>3.5000000000000024E-2</v>
      </c>
      <c r="J51526" s="1" t="s">
        <v>392</v>
      </c>
      <c r="K51526" s="1">
        <v>1E-3</v>
      </c>
      <c r="L51526" s="1">
        <v>2</v>
      </c>
      <c r="M51526" s="1">
        <v>0</v>
      </c>
      <c r="O51526" s="1" t="s">
        <v>541</v>
      </c>
    </row>
    <row r="51527" spans="1:15" x14ac:dyDescent="0.25">
      <c r="A51527" s="1">
        <v>51527</v>
      </c>
      <c r="B51527" s="1" t="b">
        <f>IF(AND(G51527=TRUE(),H51527=TRUE()),IFERROR(MATCH(LEFT(E51528,6),Sheet3!$3:$3,0)&gt;0,"No Section"),FALSE())</f>
        <v>0</v>
      </c>
      <c r="C51527" s="1">
        <f t="shared" si="4812"/>
        <v>39.06</v>
      </c>
      <c r="E51527" s="1" t="str">
        <f t="shared" si="4813"/>
        <v>039060_SW_1_LP</v>
      </c>
      <c r="F51527" s="1" t="str">
        <f t="shared" si="4814"/>
        <v>UD Spar Caps</v>
      </c>
      <c r="G51527" s="1" t="b">
        <f t="shared" si="4817"/>
        <v>0</v>
      </c>
      <c r="H51527" s="1" t="b">
        <f t="shared" si="4815"/>
        <v>0</v>
      </c>
      <c r="I51527" s="1">
        <f t="shared" si="4816"/>
        <v>3.6000000000000025E-2</v>
      </c>
      <c r="J51527" s="1" t="s">
        <v>392</v>
      </c>
      <c r="K51527" s="1">
        <v>1E-3</v>
      </c>
      <c r="L51527" s="1">
        <v>2</v>
      </c>
      <c r="M51527" s="1">
        <v>0</v>
      </c>
      <c r="O51527" s="1" t="s">
        <v>541</v>
      </c>
    </row>
    <row r="51528" spans="1:15" x14ac:dyDescent="0.25">
      <c r="A51528" s="1">
        <v>51528</v>
      </c>
      <c r="B51528" s="1" t="b">
        <f>IF(AND(G51528=TRUE(),H51528=TRUE()),IFERROR(MATCH(LEFT(E51529,6),Sheet3!$3:$3,0)&gt;0,"No Section"),FALSE())</f>
        <v>0</v>
      </c>
      <c r="C51528" s="1">
        <f t="shared" si="4812"/>
        <v>39.06</v>
      </c>
      <c r="E51528" s="1" t="str">
        <f t="shared" si="4813"/>
        <v>039060_SW_1_LP</v>
      </c>
      <c r="F51528" s="1" t="str">
        <f t="shared" si="4814"/>
        <v>UD Spar Caps</v>
      </c>
      <c r="G51528" s="1" t="b">
        <f t="shared" si="4817"/>
        <v>0</v>
      </c>
      <c r="H51528" s="1" t="b">
        <f t="shared" si="4815"/>
        <v>0</v>
      </c>
      <c r="I51528" s="1">
        <f t="shared" si="4816"/>
        <v>3.7000000000000026E-2</v>
      </c>
      <c r="J51528" s="1" t="s">
        <v>392</v>
      </c>
      <c r="K51528" s="1">
        <v>1E-3</v>
      </c>
      <c r="L51528" s="1">
        <v>2</v>
      </c>
      <c r="M51528" s="1">
        <v>0</v>
      </c>
      <c r="O51528" s="1" t="s">
        <v>541</v>
      </c>
    </row>
    <row r="51529" spans="1:15" x14ac:dyDescent="0.25">
      <c r="A51529" s="1">
        <v>51529</v>
      </c>
      <c r="B51529" s="1" t="b">
        <f>IF(AND(G51529=TRUE(),H51529=TRUE()),IFERROR(MATCH(LEFT(E51530,6),Sheet3!$3:$3,0)&gt;0,"No Section"),FALSE())</f>
        <v>0</v>
      </c>
      <c r="C51529" s="1">
        <f t="shared" si="4812"/>
        <v>39.06</v>
      </c>
      <c r="E51529" s="1" t="str">
        <f t="shared" si="4813"/>
        <v>039060_SW_1_LP</v>
      </c>
      <c r="F51529" s="1" t="str">
        <f t="shared" si="4814"/>
        <v>UD Spar Caps</v>
      </c>
      <c r="G51529" s="1" t="b">
        <f t="shared" si="4817"/>
        <v>0</v>
      </c>
      <c r="H51529" s="1" t="b">
        <f t="shared" si="4815"/>
        <v>1</v>
      </c>
      <c r="I51529" s="1">
        <f t="shared" si="4816"/>
        <v>3.8000000000000027E-2</v>
      </c>
      <c r="J51529" s="1" t="s">
        <v>392</v>
      </c>
      <c r="K51529" s="1">
        <v>1E-3</v>
      </c>
      <c r="L51529" s="1">
        <v>2</v>
      </c>
      <c r="M51529" s="1">
        <v>0</v>
      </c>
      <c r="O51529" s="1" t="s">
        <v>541</v>
      </c>
    </row>
    <row r="51530" spans="1:15" x14ac:dyDescent="0.25">
      <c r="A51530" s="1">
        <v>51530</v>
      </c>
      <c r="B51530" s="1" t="b">
        <f>IF(AND(G51530=TRUE(),H51530=TRUE()),IFERROR(MATCH(LEFT(E51531,6),Sheet3!$3:$3,0)&gt;0,"No Section"),FALSE())</f>
        <v>0</v>
      </c>
      <c r="C51530" s="1">
        <f t="shared" si="4812"/>
        <v>39.06</v>
      </c>
      <c r="E51530" s="1" t="str">
        <f t="shared" si="4813"/>
        <v>039060_SW_1_LP</v>
      </c>
      <c r="F51530" s="1" t="str">
        <f t="shared" si="4814"/>
        <v/>
      </c>
      <c r="G51530" s="1" t="b">
        <f t="shared" si="4817"/>
        <v>0</v>
      </c>
      <c r="H51530" s="1" t="b">
        <f t="shared" si="4815"/>
        <v>0</v>
      </c>
      <c r="I51530" s="1" t="e">
        <f t="shared" si="4816"/>
        <v>#VALUE!</v>
      </c>
      <c r="J51530" s="1" t="s">
        <v>394</v>
      </c>
      <c r="K51530" s="1" t="s">
        <v>396</v>
      </c>
    </row>
    <row r="51531" spans="1:15" x14ac:dyDescent="0.25">
      <c r="A51531" s="1">
        <v>51531</v>
      </c>
      <c r="B51531" s="1" t="b">
        <f>IF(AND(G51531=TRUE(),H51531=TRUE()),IFERROR(MATCH(LEFT(E51532,6),Sheet3!$3:$3,0)&gt;0,"No Section"),FALSE())</f>
        <v>0</v>
      </c>
      <c r="C51531" s="1">
        <f t="shared" si="4812"/>
        <v>39.06</v>
      </c>
      <c r="E51531" s="1" t="str">
        <f t="shared" si="4813"/>
        <v>039060_SW_1_LP</v>
      </c>
      <c r="F51531" s="1" t="str">
        <f t="shared" si="4814"/>
        <v/>
      </c>
      <c r="G51531" s="1" t="b">
        <f t="shared" si="4817"/>
        <v>0</v>
      </c>
      <c r="H51531" s="1" t="b">
        <f t="shared" si="4815"/>
        <v>0</v>
      </c>
      <c r="I51531" s="1" t="e">
        <f t="shared" si="4816"/>
        <v>#VALUE!</v>
      </c>
    </row>
    <row r="51532" spans="1:15" x14ac:dyDescent="0.25">
      <c r="A51532" s="1">
        <v>51532</v>
      </c>
      <c r="B51532" s="1" t="b">
        <f>IF(AND(G51532=TRUE(),H51532=TRUE()),IFERROR(MATCH(LEFT(E51533,6),Sheet3!$3:$3,0)&gt;0,"No Section"),FALSE())</f>
        <v>0</v>
      </c>
      <c r="C51532" s="1">
        <f t="shared" si="4812"/>
        <v>39.06</v>
      </c>
      <c r="E51532" s="1" t="str">
        <f t="shared" si="4813"/>
        <v>039060_SW_2_HP</v>
      </c>
      <c r="F51532" s="1" t="str">
        <f t="shared" si="4814"/>
        <v/>
      </c>
      <c r="G51532" s="1" t="b">
        <f t="shared" si="4817"/>
        <v>0</v>
      </c>
      <c r="H51532" s="1" t="b">
        <f t="shared" si="4815"/>
        <v>0</v>
      </c>
      <c r="I51532" s="1" t="e">
        <f t="shared" si="4816"/>
        <v>#VALUE!</v>
      </c>
      <c r="J51532" s="1" t="s">
        <v>1098</v>
      </c>
    </row>
    <row r="51533" spans="1:15" x14ac:dyDescent="0.25">
      <c r="A51533" s="1">
        <v>51533</v>
      </c>
      <c r="B51533" s="1" t="b">
        <f>IF(AND(G51533=TRUE(),H51533=TRUE()),IFERROR(MATCH(LEFT(E51534,6),Sheet3!$3:$3,0)&gt;0,"No Section"),FALSE())</f>
        <v>0</v>
      </c>
      <c r="C51533" s="1">
        <f t="shared" si="4812"/>
        <v>39.06</v>
      </c>
      <c r="E51533" s="1" t="str">
        <f t="shared" si="4813"/>
        <v>039060_SW_2_HP</v>
      </c>
      <c r="F51533" s="1" t="str">
        <f t="shared" si="4814"/>
        <v/>
      </c>
      <c r="G51533" s="1" t="b">
        <f t="shared" si="4817"/>
        <v>1</v>
      </c>
      <c r="H51533" s="1" t="b">
        <f t="shared" si="4815"/>
        <v>0</v>
      </c>
      <c r="I51533" s="1" t="e">
        <f t="shared" si="4816"/>
        <v>#VALUE!</v>
      </c>
      <c r="J51533" s="1" t="s">
        <v>390</v>
      </c>
      <c r="K51533" s="1">
        <v>699</v>
      </c>
      <c r="L51533" s="1" t="s">
        <v>391</v>
      </c>
    </row>
    <row r="51534" spans="1:15" x14ac:dyDescent="0.25">
      <c r="A51534" s="1">
        <v>51534</v>
      </c>
      <c r="B51534" s="1" t="str">
        <f>IF(AND(G51534=TRUE(),H51534=TRUE()),IFERROR(MATCH(LEFT(E51535,6),Sheet3!$3:$3,0)&gt;0,"No Section"),FALSE())</f>
        <v>No Section</v>
      </c>
      <c r="C51534" s="1">
        <f t="shared" si="4812"/>
        <v>39.06</v>
      </c>
      <c r="D51534" s="1" t="str">
        <f>RIGHT(E51534,LEN(E51534)-7)</f>
        <v>SW_2_HP</v>
      </c>
      <c r="E51534" s="1" t="str">
        <f t="shared" si="4813"/>
        <v>039060_SW_2_HP</v>
      </c>
      <c r="F51534" s="1" t="str">
        <f t="shared" si="4814"/>
        <v>Gelcoat</v>
      </c>
      <c r="G51534" s="1" t="b">
        <f t="shared" si="4817"/>
        <v>1</v>
      </c>
      <c r="H51534" s="1" t="b">
        <f t="shared" si="4815"/>
        <v>1</v>
      </c>
      <c r="I51534" s="1">
        <f t="shared" si="4816"/>
        <v>5.0000000000000001E-4</v>
      </c>
      <c r="J51534" s="1" t="s">
        <v>392</v>
      </c>
      <c r="K51534" s="1">
        <v>5.0000000000000001E-4</v>
      </c>
      <c r="L51534" s="1">
        <v>3</v>
      </c>
      <c r="M51534" s="1">
        <v>0</v>
      </c>
      <c r="O51534" s="1" t="s">
        <v>16</v>
      </c>
    </row>
    <row r="51535" spans="1:15" x14ac:dyDescent="0.25">
      <c r="A51535" s="1">
        <v>51535</v>
      </c>
      <c r="B51535" s="1" t="str">
        <f>IF(AND(G51535=TRUE(),H51535=TRUE()),IFERROR(MATCH(LEFT(E51536,6),Sheet3!$3:$3,0)&gt;0,"No Section"),FALSE())</f>
        <v>No Section</v>
      </c>
      <c r="C51535" s="1">
        <f t="shared" si="4812"/>
        <v>39.06</v>
      </c>
      <c r="D51535" s="1" t="str">
        <f>RIGHT(E51535,LEN(E51535)-7)</f>
        <v>SW_2_HP</v>
      </c>
      <c r="E51535" s="1" t="str">
        <f t="shared" si="4813"/>
        <v>039060_SW_2_HP</v>
      </c>
      <c r="F51535" s="1" t="str">
        <f t="shared" si="4814"/>
        <v>Triax Shell</v>
      </c>
      <c r="G51535" s="1" t="b">
        <f t="shared" si="4817"/>
        <v>1</v>
      </c>
      <c r="H51535" s="1" t="b">
        <f t="shared" si="4815"/>
        <v>1</v>
      </c>
      <c r="I51535" s="1">
        <f t="shared" si="4816"/>
        <v>1E-3</v>
      </c>
      <c r="J51535" s="1" t="s">
        <v>392</v>
      </c>
      <c r="K51535" s="1">
        <v>1E-3</v>
      </c>
      <c r="L51535" s="1">
        <v>6</v>
      </c>
      <c r="M51535" s="1">
        <v>0</v>
      </c>
      <c r="O51535" s="1" t="s">
        <v>393</v>
      </c>
    </row>
    <row r="51536" spans="1:15" x14ac:dyDescent="0.25">
      <c r="A51536" s="1">
        <v>51536</v>
      </c>
      <c r="B51536" s="1" t="b">
        <f>IF(AND(G51536=TRUE(),H51536=TRUE()),IFERROR(MATCH(LEFT(E51537,6),Sheet3!$3:$3,0)&gt;0,"No Section"),FALSE())</f>
        <v>0</v>
      </c>
      <c r="C51536" s="1">
        <f t="shared" si="4812"/>
        <v>39.06</v>
      </c>
      <c r="E51536" s="1" t="str">
        <f t="shared" si="4813"/>
        <v>039060_SW_2_HP</v>
      </c>
      <c r="F51536" s="1" t="str">
        <f t="shared" si="4814"/>
        <v>UD Spar Caps</v>
      </c>
      <c r="G51536" s="1" t="b">
        <f t="shared" si="4817"/>
        <v>1</v>
      </c>
      <c r="H51536" s="1" t="b">
        <f t="shared" si="4815"/>
        <v>0</v>
      </c>
      <c r="I51536" s="1">
        <f t="shared" si="4816"/>
        <v>1E-3</v>
      </c>
      <c r="J51536" s="1" t="s">
        <v>392</v>
      </c>
      <c r="K51536" s="1">
        <v>1E-3</v>
      </c>
      <c r="L51536" s="1">
        <v>2</v>
      </c>
      <c r="M51536" s="1">
        <v>0</v>
      </c>
      <c r="O51536" s="1" t="s">
        <v>541</v>
      </c>
    </row>
    <row r="51537" spans="1:15" x14ac:dyDescent="0.25">
      <c r="A51537" s="1">
        <v>51537</v>
      </c>
      <c r="B51537" s="1" t="b">
        <f>IF(AND(G51537=TRUE(),H51537=TRUE()),IFERROR(MATCH(LEFT(E51538,6),Sheet3!$3:$3,0)&gt;0,"No Section"),FALSE())</f>
        <v>0</v>
      </c>
      <c r="C51537" s="1">
        <f t="shared" si="4812"/>
        <v>39.06</v>
      </c>
      <c r="E51537" s="1" t="str">
        <f t="shared" si="4813"/>
        <v>039060_SW_2_HP</v>
      </c>
      <c r="F51537" s="1" t="str">
        <f t="shared" si="4814"/>
        <v>UD Spar Caps</v>
      </c>
      <c r="G51537" s="1" t="b">
        <f t="shared" si="4817"/>
        <v>1</v>
      </c>
      <c r="H51537" s="1" t="b">
        <f t="shared" si="4815"/>
        <v>0</v>
      </c>
      <c r="I51537" s="1">
        <f t="shared" si="4816"/>
        <v>2E-3</v>
      </c>
      <c r="J51537" s="1" t="s">
        <v>392</v>
      </c>
      <c r="K51537" s="1">
        <v>1E-3</v>
      </c>
      <c r="L51537" s="1">
        <v>2</v>
      </c>
      <c r="M51537" s="1">
        <v>0</v>
      </c>
      <c r="O51537" s="1" t="s">
        <v>541</v>
      </c>
    </row>
    <row r="51538" spans="1:15" x14ac:dyDescent="0.25">
      <c r="A51538" s="1">
        <v>51538</v>
      </c>
      <c r="B51538" s="1" t="b">
        <f>IF(AND(G51538=TRUE(),H51538=TRUE()),IFERROR(MATCH(LEFT(E51539,6),Sheet3!$3:$3,0)&gt;0,"No Section"),FALSE())</f>
        <v>0</v>
      </c>
      <c r="C51538" s="1">
        <f t="shared" si="4812"/>
        <v>39.06</v>
      </c>
      <c r="E51538" s="1" t="str">
        <f t="shared" si="4813"/>
        <v>039060_SW_2_HP</v>
      </c>
      <c r="F51538" s="1" t="str">
        <f t="shared" si="4814"/>
        <v>UD Spar Caps</v>
      </c>
      <c r="G51538" s="1" t="b">
        <f t="shared" si="4817"/>
        <v>1</v>
      </c>
      <c r="H51538" s="1" t="b">
        <f t="shared" si="4815"/>
        <v>0</v>
      </c>
      <c r="I51538" s="1">
        <f t="shared" si="4816"/>
        <v>3.0000000000000001E-3</v>
      </c>
      <c r="J51538" s="1" t="s">
        <v>392</v>
      </c>
      <c r="K51538" s="1">
        <v>1E-3</v>
      </c>
      <c r="L51538" s="1">
        <v>2</v>
      </c>
      <c r="M51538" s="1">
        <v>0</v>
      </c>
      <c r="O51538" s="1" t="s">
        <v>541</v>
      </c>
    </row>
    <row r="51539" spans="1:15" x14ac:dyDescent="0.25">
      <c r="A51539" s="1">
        <v>51539</v>
      </c>
      <c r="B51539" s="1" t="b">
        <f>IF(AND(G51539=TRUE(),H51539=TRUE()),IFERROR(MATCH(LEFT(E51540,6),Sheet3!$3:$3,0)&gt;0,"No Section"),FALSE())</f>
        <v>0</v>
      </c>
      <c r="C51539" s="1">
        <f t="shared" si="4812"/>
        <v>39.06</v>
      </c>
      <c r="E51539" s="1" t="str">
        <f t="shared" si="4813"/>
        <v>039060_SW_2_HP</v>
      </c>
      <c r="F51539" s="1" t="str">
        <f t="shared" si="4814"/>
        <v>UD Spar Caps</v>
      </c>
      <c r="G51539" s="1" t="b">
        <f t="shared" si="4817"/>
        <v>1</v>
      </c>
      <c r="H51539" s="1" t="b">
        <f t="shared" si="4815"/>
        <v>0</v>
      </c>
      <c r="I51539" s="1">
        <f t="shared" si="4816"/>
        <v>4.0000000000000001E-3</v>
      </c>
      <c r="J51539" s="1" t="s">
        <v>392</v>
      </c>
      <c r="K51539" s="1">
        <v>1E-3</v>
      </c>
      <c r="L51539" s="1">
        <v>2</v>
      </c>
      <c r="M51539" s="1">
        <v>0</v>
      </c>
      <c r="O51539" s="1" t="s">
        <v>541</v>
      </c>
    </row>
    <row r="51540" spans="1:15" x14ac:dyDescent="0.25">
      <c r="A51540" s="1">
        <v>51540</v>
      </c>
      <c r="B51540" s="1" t="b">
        <f>IF(AND(G51540=TRUE(),H51540=TRUE()),IFERROR(MATCH(LEFT(E51541,6),Sheet3!$3:$3,0)&gt;0,"No Section"),FALSE())</f>
        <v>0</v>
      </c>
      <c r="C51540" s="1">
        <f t="shared" ref="C51540:C51603" si="4818">LEFT(E51540,6)/1000</f>
        <v>39.06</v>
      </c>
      <c r="E51540" s="1" t="str">
        <f t="shared" ref="E51540:E51603" si="4819">IF(J51541=$J$149,RIGHT(J51540,LEN(J51540)-5),E51539)</f>
        <v>039060_SW_2_HP</v>
      </c>
      <c r="F51540" s="1" t="str">
        <f t="shared" ref="F51540:F51603" si="4820">IF(J51540=$J$150,VLOOKUP(L51540,$U$2:$V$7,2,FALSE()),"")</f>
        <v>UD Spar Caps</v>
      </c>
      <c r="G51540" s="1" t="b">
        <f t="shared" si="4817"/>
        <v>1</v>
      </c>
      <c r="H51540" s="1" t="b">
        <f t="shared" ref="H51540:H51603" si="4821">IF(F51540=F51541,FALSE(),IF(J51540=$J$150,TRUE(),FALSE()))</f>
        <v>0</v>
      </c>
      <c r="I51540" s="1">
        <f t="shared" ref="I51540:I51603" si="4822">IF(F51540=F51539,I51539,0)+K51540</f>
        <v>5.0000000000000001E-3</v>
      </c>
      <c r="J51540" s="1" t="s">
        <v>392</v>
      </c>
      <c r="K51540" s="1">
        <v>1E-3</v>
      </c>
      <c r="L51540" s="1">
        <v>2</v>
      </c>
      <c r="M51540" s="1">
        <v>0</v>
      </c>
      <c r="O51540" s="1" t="s">
        <v>541</v>
      </c>
    </row>
    <row r="51541" spans="1:15" x14ac:dyDescent="0.25">
      <c r="A51541" s="1">
        <v>51541</v>
      </c>
      <c r="B51541" s="1" t="b">
        <f>IF(AND(G51541=TRUE(),H51541=TRUE()),IFERROR(MATCH(LEFT(E51542,6),Sheet3!$3:$3,0)&gt;0,"No Section"),FALSE())</f>
        <v>0</v>
      </c>
      <c r="C51541" s="1">
        <f t="shared" si="4818"/>
        <v>39.06</v>
      </c>
      <c r="E51541" s="1" t="str">
        <f t="shared" si="4819"/>
        <v>039060_SW_2_HP</v>
      </c>
      <c r="F51541" s="1" t="str">
        <f t="shared" si="4820"/>
        <v>UD Spar Caps</v>
      </c>
      <c r="G51541" s="1" t="b">
        <f t="shared" ref="G51541:G51604" si="4823">IF(J51541=$J$149,IF(E51540=E51539,FALSE(),TRUE()),G51540)</f>
        <v>1</v>
      </c>
      <c r="H51541" s="1" t="b">
        <f t="shared" si="4821"/>
        <v>0</v>
      </c>
      <c r="I51541" s="1">
        <f t="shared" si="4822"/>
        <v>6.0000000000000001E-3</v>
      </c>
      <c r="J51541" s="1" t="s">
        <v>392</v>
      </c>
      <c r="K51541" s="1">
        <v>1E-3</v>
      </c>
      <c r="L51541" s="1">
        <v>2</v>
      </c>
      <c r="M51541" s="1">
        <v>0</v>
      </c>
      <c r="O51541" s="1" t="s">
        <v>541</v>
      </c>
    </row>
    <row r="51542" spans="1:15" x14ac:dyDescent="0.25">
      <c r="A51542" s="1">
        <v>51542</v>
      </c>
      <c r="B51542" s="1" t="b">
        <f>IF(AND(G51542=TRUE(),H51542=TRUE()),IFERROR(MATCH(LEFT(E51543,6),Sheet3!$3:$3,0)&gt;0,"No Section"),FALSE())</f>
        <v>0</v>
      </c>
      <c r="C51542" s="1">
        <f t="shared" si="4818"/>
        <v>39.06</v>
      </c>
      <c r="E51542" s="1" t="str">
        <f t="shared" si="4819"/>
        <v>039060_SW_2_HP</v>
      </c>
      <c r="F51542" s="1" t="str">
        <f t="shared" si="4820"/>
        <v>UD Spar Caps</v>
      </c>
      <c r="G51542" s="1" t="b">
        <f t="shared" si="4823"/>
        <v>1</v>
      </c>
      <c r="H51542" s="1" t="b">
        <f t="shared" si="4821"/>
        <v>0</v>
      </c>
      <c r="I51542" s="1">
        <f t="shared" si="4822"/>
        <v>7.0000000000000001E-3</v>
      </c>
      <c r="J51542" s="1" t="s">
        <v>392</v>
      </c>
      <c r="K51542" s="1">
        <v>1E-3</v>
      </c>
      <c r="L51542" s="1">
        <v>2</v>
      </c>
      <c r="M51542" s="1">
        <v>0</v>
      </c>
      <c r="O51542" s="1" t="s">
        <v>541</v>
      </c>
    </row>
    <row r="51543" spans="1:15" x14ac:dyDescent="0.25">
      <c r="A51543" s="1">
        <v>51543</v>
      </c>
      <c r="B51543" s="1" t="b">
        <f>IF(AND(G51543=TRUE(),H51543=TRUE()),IFERROR(MATCH(LEFT(E51544,6),Sheet3!$3:$3,0)&gt;0,"No Section"),FALSE())</f>
        <v>0</v>
      </c>
      <c r="C51543" s="1">
        <f t="shared" si="4818"/>
        <v>39.06</v>
      </c>
      <c r="E51543" s="1" t="str">
        <f t="shared" si="4819"/>
        <v>039060_SW_2_HP</v>
      </c>
      <c r="F51543" s="1" t="str">
        <f t="shared" si="4820"/>
        <v>UD Spar Caps</v>
      </c>
      <c r="G51543" s="1" t="b">
        <f t="shared" si="4823"/>
        <v>1</v>
      </c>
      <c r="H51543" s="1" t="b">
        <f t="shared" si="4821"/>
        <v>0</v>
      </c>
      <c r="I51543" s="1">
        <f t="shared" si="4822"/>
        <v>8.0000000000000002E-3</v>
      </c>
      <c r="J51543" s="1" t="s">
        <v>392</v>
      </c>
      <c r="K51543" s="1">
        <v>1E-3</v>
      </c>
      <c r="L51543" s="1">
        <v>2</v>
      </c>
      <c r="M51543" s="1">
        <v>0</v>
      </c>
      <c r="O51543" s="1" t="s">
        <v>541</v>
      </c>
    </row>
    <row r="51544" spans="1:15" x14ac:dyDescent="0.25">
      <c r="A51544" s="1">
        <v>51544</v>
      </c>
      <c r="B51544" s="1" t="b">
        <f>IF(AND(G51544=TRUE(),H51544=TRUE()),IFERROR(MATCH(LEFT(E51545,6),Sheet3!$3:$3,0)&gt;0,"No Section"),FALSE())</f>
        <v>0</v>
      </c>
      <c r="C51544" s="1">
        <f t="shared" si="4818"/>
        <v>39.06</v>
      </c>
      <c r="E51544" s="1" t="str">
        <f t="shared" si="4819"/>
        <v>039060_SW_2_HP</v>
      </c>
      <c r="F51544" s="1" t="str">
        <f t="shared" si="4820"/>
        <v>UD Spar Caps</v>
      </c>
      <c r="G51544" s="1" t="b">
        <f t="shared" si="4823"/>
        <v>1</v>
      </c>
      <c r="H51544" s="1" t="b">
        <f t="shared" si="4821"/>
        <v>0</v>
      </c>
      <c r="I51544" s="1">
        <f t="shared" si="4822"/>
        <v>9.0000000000000011E-3</v>
      </c>
      <c r="J51544" s="1" t="s">
        <v>392</v>
      </c>
      <c r="K51544" s="1">
        <v>1E-3</v>
      </c>
      <c r="L51544" s="1">
        <v>2</v>
      </c>
      <c r="M51544" s="1">
        <v>0</v>
      </c>
      <c r="O51544" s="1" t="s">
        <v>541</v>
      </c>
    </row>
    <row r="51545" spans="1:15" x14ac:dyDescent="0.25">
      <c r="A51545" s="1">
        <v>51545</v>
      </c>
      <c r="B51545" s="1" t="b">
        <f>IF(AND(G51545=TRUE(),H51545=TRUE()),IFERROR(MATCH(LEFT(E51546,6),Sheet3!$3:$3,0)&gt;0,"No Section"),FALSE())</f>
        <v>0</v>
      </c>
      <c r="C51545" s="1">
        <f t="shared" si="4818"/>
        <v>39.06</v>
      </c>
      <c r="E51545" s="1" t="str">
        <f t="shared" si="4819"/>
        <v>039060_SW_2_HP</v>
      </c>
      <c r="F51545" s="1" t="str">
        <f t="shared" si="4820"/>
        <v>UD Spar Caps</v>
      </c>
      <c r="G51545" s="1" t="b">
        <f t="shared" si="4823"/>
        <v>1</v>
      </c>
      <c r="H51545" s="1" t="b">
        <f t="shared" si="4821"/>
        <v>0</v>
      </c>
      <c r="I51545" s="1">
        <f t="shared" si="4822"/>
        <v>1.0000000000000002E-2</v>
      </c>
      <c r="J51545" s="1" t="s">
        <v>392</v>
      </c>
      <c r="K51545" s="1">
        <v>1E-3</v>
      </c>
      <c r="L51545" s="1">
        <v>2</v>
      </c>
      <c r="M51545" s="1">
        <v>0</v>
      </c>
      <c r="O51545" s="1" t="s">
        <v>541</v>
      </c>
    </row>
    <row r="51546" spans="1:15" x14ac:dyDescent="0.25">
      <c r="A51546" s="1">
        <v>51546</v>
      </c>
      <c r="B51546" s="1" t="b">
        <f>IF(AND(G51546=TRUE(),H51546=TRUE()),IFERROR(MATCH(LEFT(E51547,6),Sheet3!$3:$3,0)&gt;0,"No Section"),FALSE())</f>
        <v>0</v>
      </c>
      <c r="C51546" s="1">
        <f t="shared" si="4818"/>
        <v>39.06</v>
      </c>
      <c r="E51546" s="1" t="str">
        <f t="shared" si="4819"/>
        <v>039060_SW_2_HP</v>
      </c>
      <c r="F51546" s="1" t="str">
        <f t="shared" si="4820"/>
        <v>UD Spar Caps</v>
      </c>
      <c r="G51546" s="1" t="b">
        <f t="shared" si="4823"/>
        <v>1</v>
      </c>
      <c r="H51546" s="1" t="b">
        <f t="shared" si="4821"/>
        <v>0</v>
      </c>
      <c r="I51546" s="1">
        <f t="shared" si="4822"/>
        <v>1.1000000000000003E-2</v>
      </c>
      <c r="J51546" s="1" t="s">
        <v>392</v>
      </c>
      <c r="K51546" s="1">
        <v>1E-3</v>
      </c>
      <c r="L51546" s="1">
        <v>2</v>
      </c>
      <c r="M51546" s="1">
        <v>0</v>
      </c>
      <c r="O51546" s="1" t="s">
        <v>541</v>
      </c>
    </row>
    <row r="51547" spans="1:15" x14ac:dyDescent="0.25">
      <c r="A51547" s="1">
        <v>51547</v>
      </c>
      <c r="B51547" s="1" t="b">
        <f>IF(AND(G51547=TRUE(),H51547=TRUE()),IFERROR(MATCH(LEFT(E51548,6),Sheet3!$3:$3,0)&gt;0,"No Section"),FALSE())</f>
        <v>0</v>
      </c>
      <c r="C51547" s="1">
        <f t="shared" si="4818"/>
        <v>39.06</v>
      </c>
      <c r="E51547" s="1" t="str">
        <f t="shared" si="4819"/>
        <v>039060_SW_2_HP</v>
      </c>
      <c r="F51547" s="1" t="str">
        <f t="shared" si="4820"/>
        <v>UD Spar Caps</v>
      </c>
      <c r="G51547" s="1" t="b">
        <f t="shared" si="4823"/>
        <v>1</v>
      </c>
      <c r="H51547" s="1" t="b">
        <f t="shared" si="4821"/>
        <v>0</v>
      </c>
      <c r="I51547" s="1">
        <f t="shared" si="4822"/>
        <v>1.2000000000000004E-2</v>
      </c>
      <c r="J51547" s="1" t="s">
        <v>392</v>
      </c>
      <c r="K51547" s="1">
        <v>1E-3</v>
      </c>
      <c r="L51547" s="1">
        <v>2</v>
      </c>
      <c r="M51547" s="1">
        <v>0</v>
      </c>
      <c r="O51547" s="1" t="s">
        <v>541</v>
      </c>
    </row>
    <row r="51548" spans="1:15" x14ac:dyDescent="0.25">
      <c r="A51548" s="1">
        <v>51548</v>
      </c>
      <c r="B51548" s="1" t="b">
        <f>IF(AND(G51548=TRUE(),H51548=TRUE()),IFERROR(MATCH(LEFT(E51549,6),Sheet3!$3:$3,0)&gt;0,"No Section"),FALSE())</f>
        <v>0</v>
      </c>
      <c r="C51548" s="1">
        <f t="shared" si="4818"/>
        <v>39.06</v>
      </c>
      <c r="E51548" s="1" t="str">
        <f t="shared" si="4819"/>
        <v>039060_SW_2_HP</v>
      </c>
      <c r="F51548" s="1" t="str">
        <f t="shared" si="4820"/>
        <v>UD Spar Caps</v>
      </c>
      <c r="G51548" s="1" t="b">
        <f t="shared" si="4823"/>
        <v>1</v>
      </c>
      <c r="H51548" s="1" t="b">
        <f t="shared" si="4821"/>
        <v>0</v>
      </c>
      <c r="I51548" s="1">
        <f t="shared" si="4822"/>
        <v>1.3000000000000005E-2</v>
      </c>
      <c r="J51548" s="1" t="s">
        <v>392</v>
      </c>
      <c r="K51548" s="1">
        <v>1E-3</v>
      </c>
      <c r="L51548" s="1">
        <v>2</v>
      </c>
      <c r="M51548" s="1">
        <v>0</v>
      </c>
      <c r="O51548" s="1" t="s">
        <v>541</v>
      </c>
    </row>
    <row r="51549" spans="1:15" x14ac:dyDescent="0.25">
      <c r="A51549" s="1">
        <v>51549</v>
      </c>
      <c r="B51549" s="1" t="b">
        <f>IF(AND(G51549=TRUE(),H51549=TRUE()),IFERROR(MATCH(LEFT(E51550,6),Sheet3!$3:$3,0)&gt;0,"No Section"),FALSE())</f>
        <v>0</v>
      </c>
      <c r="C51549" s="1">
        <f t="shared" si="4818"/>
        <v>39.06</v>
      </c>
      <c r="E51549" s="1" t="str">
        <f t="shared" si="4819"/>
        <v>039060_SW_2_HP</v>
      </c>
      <c r="F51549" s="1" t="str">
        <f t="shared" si="4820"/>
        <v>UD Spar Caps</v>
      </c>
      <c r="G51549" s="1" t="b">
        <f t="shared" si="4823"/>
        <v>1</v>
      </c>
      <c r="H51549" s="1" t="b">
        <f t="shared" si="4821"/>
        <v>0</v>
      </c>
      <c r="I51549" s="1">
        <f t="shared" si="4822"/>
        <v>1.4000000000000005E-2</v>
      </c>
      <c r="J51549" s="1" t="s">
        <v>392</v>
      </c>
      <c r="K51549" s="1">
        <v>1E-3</v>
      </c>
      <c r="L51549" s="1">
        <v>2</v>
      </c>
      <c r="M51549" s="1">
        <v>0</v>
      </c>
      <c r="O51549" s="1" t="s">
        <v>541</v>
      </c>
    </row>
    <row r="51550" spans="1:15" x14ac:dyDescent="0.25">
      <c r="A51550" s="1">
        <v>51550</v>
      </c>
      <c r="B51550" s="1" t="b">
        <f>IF(AND(G51550=TRUE(),H51550=TRUE()),IFERROR(MATCH(LEFT(E51551,6),Sheet3!$3:$3,0)&gt;0,"No Section"),FALSE())</f>
        <v>0</v>
      </c>
      <c r="C51550" s="1">
        <f t="shared" si="4818"/>
        <v>39.06</v>
      </c>
      <c r="E51550" s="1" t="str">
        <f t="shared" si="4819"/>
        <v>039060_SW_2_HP</v>
      </c>
      <c r="F51550" s="1" t="str">
        <f t="shared" si="4820"/>
        <v>UD Spar Caps</v>
      </c>
      <c r="G51550" s="1" t="b">
        <f t="shared" si="4823"/>
        <v>1</v>
      </c>
      <c r="H51550" s="1" t="b">
        <f t="shared" si="4821"/>
        <v>0</v>
      </c>
      <c r="I51550" s="1">
        <f t="shared" si="4822"/>
        <v>1.5000000000000006E-2</v>
      </c>
      <c r="J51550" s="1" t="s">
        <v>392</v>
      </c>
      <c r="K51550" s="1">
        <v>1E-3</v>
      </c>
      <c r="L51550" s="1">
        <v>2</v>
      </c>
      <c r="M51550" s="1">
        <v>0</v>
      </c>
      <c r="O51550" s="1" t="s">
        <v>541</v>
      </c>
    </row>
    <row r="51551" spans="1:15" x14ac:dyDescent="0.25">
      <c r="A51551" s="1">
        <v>51551</v>
      </c>
      <c r="B51551" s="1" t="b">
        <f>IF(AND(G51551=TRUE(),H51551=TRUE()),IFERROR(MATCH(LEFT(E51552,6),Sheet3!$3:$3,0)&gt;0,"No Section"),FALSE())</f>
        <v>0</v>
      </c>
      <c r="C51551" s="1">
        <f t="shared" si="4818"/>
        <v>39.06</v>
      </c>
      <c r="E51551" s="1" t="str">
        <f t="shared" si="4819"/>
        <v>039060_SW_2_HP</v>
      </c>
      <c r="F51551" s="1" t="str">
        <f t="shared" si="4820"/>
        <v>UD Spar Caps</v>
      </c>
      <c r="G51551" s="1" t="b">
        <f t="shared" si="4823"/>
        <v>1</v>
      </c>
      <c r="H51551" s="1" t="b">
        <f t="shared" si="4821"/>
        <v>0</v>
      </c>
      <c r="I51551" s="1">
        <f t="shared" si="4822"/>
        <v>1.6000000000000007E-2</v>
      </c>
      <c r="J51551" s="1" t="s">
        <v>392</v>
      </c>
      <c r="K51551" s="1">
        <v>1E-3</v>
      </c>
      <c r="L51551" s="1">
        <v>2</v>
      </c>
      <c r="M51551" s="1">
        <v>0</v>
      </c>
      <c r="O51551" s="1" t="s">
        <v>541</v>
      </c>
    </row>
    <row r="51552" spans="1:15" x14ac:dyDescent="0.25">
      <c r="A51552" s="1">
        <v>51552</v>
      </c>
      <c r="B51552" s="1" t="b">
        <f>IF(AND(G51552=TRUE(),H51552=TRUE()),IFERROR(MATCH(LEFT(E51553,6),Sheet3!$3:$3,0)&gt;0,"No Section"),FALSE())</f>
        <v>0</v>
      </c>
      <c r="C51552" s="1">
        <f t="shared" si="4818"/>
        <v>39.06</v>
      </c>
      <c r="E51552" s="1" t="str">
        <f t="shared" si="4819"/>
        <v>039060_SW_2_HP</v>
      </c>
      <c r="F51552" s="1" t="str">
        <f t="shared" si="4820"/>
        <v>UD Spar Caps</v>
      </c>
      <c r="G51552" s="1" t="b">
        <f t="shared" si="4823"/>
        <v>1</v>
      </c>
      <c r="H51552" s="1" t="b">
        <f t="shared" si="4821"/>
        <v>0</v>
      </c>
      <c r="I51552" s="1">
        <f t="shared" si="4822"/>
        <v>1.7000000000000008E-2</v>
      </c>
      <c r="J51552" s="1" t="s">
        <v>392</v>
      </c>
      <c r="K51552" s="1">
        <v>1E-3</v>
      </c>
      <c r="L51552" s="1">
        <v>2</v>
      </c>
      <c r="M51552" s="1">
        <v>0</v>
      </c>
      <c r="O51552" s="1" t="s">
        <v>541</v>
      </c>
    </row>
    <row r="51553" spans="1:15" x14ac:dyDescent="0.25">
      <c r="A51553" s="1">
        <v>51553</v>
      </c>
      <c r="B51553" s="1" t="b">
        <f>IF(AND(G51553=TRUE(),H51553=TRUE()),IFERROR(MATCH(LEFT(E51554,6),Sheet3!$3:$3,0)&gt;0,"No Section"),FALSE())</f>
        <v>0</v>
      </c>
      <c r="C51553" s="1">
        <f t="shared" si="4818"/>
        <v>39.06</v>
      </c>
      <c r="E51553" s="1" t="str">
        <f t="shared" si="4819"/>
        <v>039060_SW_2_HP</v>
      </c>
      <c r="F51553" s="1" t="str">
        <f t="shared" si="4820"/>
        <v>UD Spar Caps</v>
      </c>
      <c r="G51553" s="1" t="b">
        <f t="shared" si="4823"/>
        <v>1</v>
      </c>
      <c r="H51553" s="1" t="b">
        <f t="shared" si="4821"/>
        <v>0</v>
      </c>
      <c r="I51553" s="1">
        <f t="shared" si="4822"/>
        <v>1.8000000000000009E-2</v>
      </c>
      <c r="J51553" s="1" t="s">
        <v>392</v>
      </c>
      <c r="K51553" s="1">
        <v>1E-3</v>
      </c>
      <c r="L51553" s="1">
        <v>2</v>
      </c>
      <c r="M51553" s="1">
        <v>0</v>
      </c>
      <c r="O51553" s="1" t="s">
        <v>541</v>
      </c>
    </row>
    <row r="51554" spans="1:15" x14ac:dyDescent="0.25">
      <c r="A51554" s="1">
        <v>51554</v>
      </c>
      <c r="B51554" s="1" t="b">
        <f>IF(AND(G51554=TRUE(),H51554=TRUE()),IFERROR(MATCH(LEFT(E51555,6),Sheet3!$3:$3,0)&gt;0,"No Section"),FALSE())</f>
        <v>0</v>
      </c>
      <c r="C51554" s="1">
        <f t="shared" si="4818"/>
        <v>39.06</v>
      </c>
      <c r="E51554" s="1" t="str">
        <f t="shared" si="4819"/>
        <v>039060_SW_2_HP</v>
      </c>
      <c r="F51554" s="1" t="str">
        <f t="shared" si="4820"/>
        <v>UD Spar Caps</v>
      </c>
      <c r="G51554" s="1" t="b">
        <f t="shared" si="4823"/>
        <v>1</v>
      </c>
      <c r="H51554" s="1" t="b">
        <f t="shared" si="4821"/>
        <v>0</v>
      </c>
      <c r="I51554" s="1">
        <f t="shared" si="4822"/>
        <v>1.900000000000001E-2</v>
      </c>
      <c r="J51554" s="1" t="s">
        <v>392</v>
      </c>
      <c r="K51554" s="1">
        <v>1E-3</v>
      </c>
      <c r="L51554" s="1">
        <v>2</v>
      </c>
      <c r="M51554" s="1">
        <v>0</v>
      </c>
      <c r="O51554" s="1" t="s">
        <v>541</v>
      </c>
    </row>
    <row r="51555" spans="1:15" x14ac:dyDescent="0.25">
      <c r="A51555" s="1">
        <v>51555</v>
      </c>
      <c r="B51555" s="1" t="b">
        <f>IF(AND(G51555=TRUE(),H51555=TRUE()),IFERROR(MATCH(LEFT(E51556,6),Sheet3!$3:$3,0)&gt;0,"No Section"),FALSE())</f>
        <v>0</v>
      </c>
      <c r="C51555" s="1">
        <f t="shared" si="4818"/>
        <v>39.06</v>
      </c>
      <c r="E51555" s="1" t="str">
        <f t="shared" si="4819"/>
        <v>039060_SW_2_HP</v>
      </c>
      <c r="F51555" s="1" t="str">
        <f t="shared" si="4820"/>
        <v>UD Spar Caps</v>
      </c>
      <c r="G51555" s="1" t="b">
        <f t="shared" si="4823"/>
        <v>1</v>
      </c>
      <c r="H51555" s="1" t="b">
        <f t="shared" si="4821"/>
        <v>0</v>
      </c>
      <c r="I51555" s="1">
        <f t="shared" si="4822"/>
        <v>2.0000000000000011E-2</v>
      </c>
      <c r="J51555" s="1" t="s">
        <v>392</v>
      </c>
      <c r="K51555" s="1">
        <v>1E-3</v>
      </c>
      <c r="L51555" s="1">
        <v>2</v>
      </c>
      <c r="M51555" s="1">
        <v>0</v>
      </c>
      <c r="O51555" s="1" t="s">
        <v>541</v>
      </c>
    </row>
    <row r="51556" spans="1:15" x14ac:dyDescent="0.25">
      <c r="A51556" s="1">
        <v>51556</v>
      </c>
      <c r="B51556" s="1" t="b">
        <f>IF(AND(G51556=TRUE(),H51556=TRUE()),IFERROR(MATCH(LEFT(E51557,6),Sheet3!$3:$3,0)&gt;0,"No Section"),FALSE())</f>
        <v>0</v>
      </c>
      <c r="C51556" s="1">
        <f t="shared" si="4818"/>
        <v>39.06</v>
      </c>
      <c r="E51556" s="1" t="str">
        <f t="shared" si="4819"/>
        <v>039060_SW_2_HP</v>
      </c>
      <c r="F51556" s="1" t="str">
        <f t="shared" si="4820"/>
        <v>UD Spar Caps</v>
      </c>
      <c r="G51556" s="1" t="b">
        <f t="shared" si="4823"/>
        <v>1</v>
      </c>
      <c r="H51556" s="1" t="b">
        <f t="shared" si="4821"/>
        <v>0</v>
      </c>
      <c r="I51556" s="1">
        <f t="shared" si="4822"/>
        <v>2.1000000000000012E-2</v>
      </c>
      <c r="J51556" s="1" t="s">
        <v>392</v>
      </c>
      <c r="K51556" s="1">
        <v>1E-3</v>
      </c>
      <c r="L51556" s="1">
        <v>2</v>
      </c>
      <c r="M51556" s="1">
        <v>0</v>
      </c>
      <c r="O51556" s="1" t="s">
        <v>541</v>
      </c>
    </row>
    <row r="51557" spans="1:15" x14ac:dyDescent="0.25">
      <c r="A51557" s="1">
        <v>51557</v>
      </c>
      <c r="B51557" s="1" t="b">
        <f>IF(AND(G51557=TRUE(),H51557=TRUE()),IFERROR(MATCH(LEFT(E51558,6),Sheet3!$3:$3,0)&gt;0,"No Section"),FALSE())</f>
        <v>0</v>
      </c>
      <c r="C51557" s="1">
        <f t="shared" si="4818"/>
        <v>39.06</v>
      </c>
      <c r="E51557" s="1" t="str">
        <f t="shared" si="4819"/>
        <v>039060_SW_2_HP</v>
      </c>
      <c r="F51557" s="1" t="str">
        <f t="shared" si="4820"/>
        <v>UD Spar Caps</v>
      </c>
      <c r="G51557" s="1" t="b">
        <f t="shared" si="4823"/>
        <v>1</v>
      </c>
      <c r="H51557" s="1" t="b">
        <f t="shared" si="4821"/>
        <v>0</v>
      </c>
      <c r="I51557" s="1">
        <f t="shared" si="4822"/>
        <v>2.2000000000000013E-2</v>
      </c>
      <c r="J51557" s="1" t="s">
        <v>392</v>
      </c>
      <c r="K51557" s="1">
        <v>1E-3</v>
      </c>
      <c r="L51557" s="1">
        <v>2</v>
      </c>
      <c r="M51557" s="1">
        <v>0</v>
      </c>
      <c r="O51557" s="1" t="s">
        <v>541</v>
      </c>
    </row>
    <row r="51558" spans="1:15" x14ac:dyDescent="0.25">
      <c r="A51558" s="1">
        <v>51558</v>
      </c>
      <c r="B51558" s="1" t="b">
        <f>IF(AND(G51558=TRUE(),H51558=TRUE()),IFERROR(MATCH(LEFT(E51559,6),Sheet3!$3:$3,0)&gt;0,"No Section"),FALSE())</f>
        <v>0</v>
      </c>
      <c r="C51558" s="1">
        <f t="shared" si="4818"/>
        <v>39.06</v>
      </c>
      <c r="E51558" s="1" t="str">
        <f t="shared" si="4819"/>
        <v>039060_SW_2_HP</v>
      </c>
      <c r="F51558" s="1" t="str">
        <f t="shared" si="4820"/>
        <v>UD Spar Caps</v>
      </c>
      <c r="G51558" s="1" t="b">
        <f t="shared" si="4823"/>
        <v>1</v>
      </c>
      <c r="H51558" s="1" t="b">
        <f t="shared" si="4821"/>
        <v>0</v>
      </c>
      <c r="I51558" s="1">
        <f t="shared" si="4822"/>
        <v>2.3000000000000013E-2</v>
      </c>
      <c r="J51558" s="1" t="s">
        <v>392</v>
      </c>
      <c r="K51558" s="1">
        <v>1E-3</v>
      </c>
      <c r="L51558" s="1">
        <v>2</v>
      </c>
      <c r="M51558" s="1">
        <v>0</v>
      </c>
      <c r="O51558" s="1" t="s">
        <v>541</v>
      </c>
    </row>
    <row r="51559" spans="1:15" x14ac:dyDescent="0.25">
      <c r="A51559" s="1">
        <v>51559</v>
      </c>
      <c r="B51559" s="1" t="b">
        <f>IF(AND(G51559=TRUE(),H51559=TRUE()),IFERROR(MATCH(LEFT(E51560,6),Sheet3!$3:$3,0)&gt;0,"No Section"),FALSE())</f>
        <v>0</v>
      </c>
      <c r="C51559" s="1">
        <f t="shared" si="4818"/>
        <v>39.06</v>
      </c>
      <c r="E51559" s="1" t="str">
        <f t="shared" si="4819"/>
        <v>039060_SW_2_HP</v>
      </c>
      <c r="F51559" s="1" t="str">
        <f t="shared" si="4820"/>
        <v>UD Spar Caps</v>
      </c>
      <c r="G51559" s="1" t="b">
        <f t="shared" si="4823"/>
        <v>1</v>
      </c>
      <c r="H51559" s="1" t="b">
        <f t="shared" si="4821"/>
        <v>0</v>
      </c>
      <c r="I51559" s="1">
        <f t="shared" si="4822"/>
        <v>2.4000000000000014E-2</v>
      </c>
      <c r="J51559" s="1" t="s">
        <v>392</v>
      </c>
      <c r="K51559" s="1">
        <v>1E-3</v>
      </c>
      <c r="L51559" s="1">
        <v>2</v>
      </c>
      <c r="M51559" s="1">
        <v>0</v>
      </c>
      <c r="O51559" s="1" t="s">
        <v>541</v>
      </c>
    </row>
    <row r="51560" spans="1:15" x14ac:dyDescent="0.25">
      <c r="A51560" s="1">
        <v>51560</v>
      </c>
      <c r="B51560" s="1" t="b">
        <f>IF(AND(G51560=TRUE(),H51560=TRUE()),IFERROR(MATCH(LEFT(E51561,6),Sheet3!$3:$3,0)&gt;0,"No Section"),FALSE())</f>
        <v>0</v>
      </c>
      <c r="C51560" s="1">
        <f t="shared" si="4818"/>
        <v>39.06</v>
      </c>
      <c r="E51560" s="1" t="str">
        <f t="shared" si="4819"/>
        <v>039060_SW_2_HP</v>
      </c>
      <c r="F51560" s="1" t="str">
        <f t="shared" si="4820"/>
        <v>UD Spar Caps</v>
      </c>
      <c r="G51560" s="1" t="b">
        <f t="shared" si="4823"/>
        <v>1</v>
      </c>
      <c r="H51560" s="1" t="b">
        <f t="shared" si="4821"/>
        <v>0</v>
      </c>
      <c r="I51560" s="1">
        <f t="shared" si="4822"/>
        <v>2.5000000000000015E-2</v>
      </c>
      <c r="J51560" s="1" t="s">
        <v>392</v>
      </c>
      <c r="K51560" s="1">
        <v>1E-3</v>
      </c>
      <c r="L51560" s="1">
        <v>2</v>
      </c>
      <c r="M51560" s="1">
        <v>0</v>
      </c>
      <c r="O51560" s="1" t="s">
        <v>541</v>
      </c>
    </row>
    <row r="51561" spans="1:15" x14ac:dyDescent="0.25">
      <c r="A51561" s="1">
        <v>51561</v>
      </c>
      <c r="B51561" s="1" t="b">
        <f>IF(AND(G51561=TRUE(),H51561=TRUE()),IFERROR(MATCH(LEFT(E51562,6),Sheet3!$3:$3,0)&gt;0,"No Section"),FALSE())</f>
        <v>0</v>
      </c>
      <c r="C51561" s="1">
        <f t="shared" si="4818"/>
        <v>39.06</v>
      </c>
      <c r="E51561" s="1" t="str">
        <f t="shared" si="4819"/>
        <v>039060_SW_2_HP</v>
      </c>
      <c r="F51561" s="1" t="str">
        <f t="shared" si="4820"/>
        <v>UD Spar Caps</v>
      </c>
      <c r="G51561" s="1" t="b">
        <f t="shared" si="4823"/>
        <v>1</v>
      </c>
      <c r="H51561" s="1" t="b">
        <f t="shared" si="4821"/>
        <v>0</v>
      </c>
      <c r="I51561" s="1">
        <f t="shared" si="4822"/>
        <v>2.6000000000000016E-2</v>
      </c>
      <c r="J51561" s="1" t="s">
        <v>392</v>
      </c>
      <c r="K51561" s="1">
        <v>1E-3</v>
      </c>
      <c r="L51561" s="1">
        <v>2</v>
      </c>
      <c r="M51561" s="1">
        <v>0</v>
      </c>
      <c r="O51561" s="1" t="s">
        <v>541</v>
      </c>
    </row>
    <row r="51562" spans="1:15" x14ac:dyDescent="0.25">
      <c r="A51562" s="1">
        <v>51562</v>
      </c>
      <c r="B51562" s="1" t="b">
        <f>IF(AND(G51562=TRUE(),H51562=TRUE()),IFERROR(MATCH(LEFT(E51563,6),Sheet3!$3:$3,0)&gt;0,"No Section"),FALSE())</f>
        <v>0</v>
      </c>
      <c r="C51562" s="1">
        <f t="shared" si="4818"/>
        <v>39.06</v>
      </c>
      <c r="E51562" s="1" t="str">
        <f t="shared" si="4819"/>
        <v>039060_SW_2_HP</v>
      </c>
      <c r="F51562" s="1" t="str">
        <f t="shared" si="4820"/>
        <v>UD Spar Caps</v>
      </c>
      <c r="G51562" s="1" t="b">
        <f t="shared" si="4823"/>
        <v>1</v>
      </c>
      <c r="H51562" s="1" t="b">
        <f t="shared" si="4821"/>
        <v>0</v>
      </c>
      <c r="I51562" s="1">
        <f t="shared" si="4822"/>
        <v>2.7000000000000017E-2</v>
      </c>
      <c r="J51562" s="1" t="s">
        <v>392</v>
      </c>
      <c r="K51562" s="1">
        <v>1E-3</v>
      </c>
      <c r="L51562" s="1">
        <v>2</v>
      </c>
      <c r="M51562" s="1">
        <v>0</v>
      </c>
      <c r="O51562" s="1" t="s">
        <v>541</v>
      </c>
    </row>
    <row r="51563" spans="1:15" x14ac:dyDescent="0.25">
      <c r="A51563" s="1">
        <v>51563</v>
      </c>
      <c r="B51563" s="1" t="b">
        <f>IF(AND(G51563=TRUE(),H51563=TRUE()),IFERROR(MATCH(LEFT(E51564,6),Sheet3!$3:$3,0)&gt;0,"No Section"),FALSE())</f>
        <v>0</v>
      </c>
      <c r="C51563" s="1">
        <f t="shared" si="4818"/>
        <v>39.06</v>
      </c>
      <c r="E51563" s="1" t="str">
        <f t="shared" si="4819"/>
        <v>039060_SW_2_HP</v>
      </c>
      <c r="F51563" s="1" t="str">
        <f t="shared" si="4820"/>
        <v>UD Spar Caps</v>
      </c>
      <c r="G51563" s="1" t="b">
        <f t="shared" si="4823"/>
        <v>1</v>
      </c>
      <c r="H51563" s="1" t="b">
        <f t="shared" si="4821"/>
        <v>0</v>
      </c>
      <c r="I51563" s="1">
        <f t="shared" si="4822"/>
        <v>2.8000000000000018E-2</v>
      </c>
      <c r="J51563" s="1" t="s">
        <v>392</v>
      </c>
      <c r="K51563" s="1">
        <v>1E-3</v>
      </c>
      <c r="L51563" s="1">
        <v>2</v>
      </c>
      <c r="M51563" s="1">
        <v>0</v>
      </c>
      <c r="O51563" s="1" t="s">
        <v>541</v>
      </c>
    </row>
    <row r="51564" spans="1:15" x14ac:dyDescent="0.25">
      <c r="A51564" s="1">
        <v>51564</v>
      </c>
      <c r="B51564" s="1" t="b">
        <f>IF(AND(G51564=TRUE(),H51564=TRUE()),IFERROR(MATCH(LEFT(E51565,6),Sheet3!$3:$3,0)&gt;0,"No Section"),FALSE())</f>
        <v>0</v>
      </c>
      <c r="C51564" s="1">
        <f t="shared" si="4818"/>
        <v>39.06</v>
      </c>
      <c r="E51564" s="1" t="str">
        <f t="shared" si="4819"/>
        <v>039060_SW_2_HP</v>
      </c>
      <c r="F51564" s="1" t="str">
        <f t="shared" si="4820"/>
        <v>UD Spar Caps</v>
      </c>
      <c r="G51564" s="1" t="b">
        <f t="shared" si="4823"/>
        <v>1</v>
      </c>
      <c r="H51564" s="1" t="b">
        <f t="shared" si="4821"/>
        <v>0</v>
      </c>
      <c r="I51564" s="1">
        <f t="shared" si="4822"/>
        <v>2.9000000000000019E-2</v>
      </c>
      <c r="J51564" s="1" t="s">
        <v>392</v>
      </c>
      <c r="K51564" s="1">
        <v>1E-3</v>
      </c>
      <c r="L51564" s="1">
        <v>2</v>
      </c>
      <c r="M51564" s="1">
        <v>0</v>
      </c>
      <c r="O51564" s="1" t="s">
        <v>541</v>
      </c>
    </row>
    <row r="51565" spans="1:15" x14ac:dyDescent="0.25">
      <c r="A51565" s="1">
        <v>51565</v>
      </c>
      <c r="B51565" s="1" t="b">
        <f>IF(AND(G51565=TRUE(),H51565=TRUE()),IFERROR(MATCH(LEFT(E51566,6),Sheet3!$3:$3,0)&gt;0,"No Section"),FALSE())</f>
        <v>0</v>
      </c>
      <c r="C51565" s="1">
        <f t="shared" si="4818"/>
        <v>39.06</v>
      </c>
      <c r="E51565" s="1" t="str">
        <f t="shared" si="4819"/>
        <v>039060_SW_2_HP</v>
      </c>
      <c r="F51565" s="1" t="str">
        <f t="shared" si="4820"/>
        <v>UD Spar Caps</v>
      </c>
      <c r="G51565" s="1" t="b">
        <f t="shared" si="4823"/>
        <v>1</v>
      </c>
      <c r="H51565" s="1" t="b">
        <f t="shared" si="4821"/>
        <v>0</v>
      </c>
      <c r="I51565" s="1">
        <f t="shared" si="4822"/>
        <v>3.000000000000002E-2</v>
      </c>
      <c r="J51565" s="1" t="s">
        <v>392</v>
      </c>
      <c r="K51565" s="1">
        <v>1E-3</v>
      </c>
      <c r="L51565" s="1">
        <v>2</v>
      </c>
      <c r="M51565" s="1">
        <v>0</v>
      </c>
      <c r="O51565" s="1" t="s">
        <v>541</v>
      </c>
    </row>
    <row r="51566" spans="1:15" x14ac:dyDescent="0.25">
      <c r="A51566" s="1">
        <v>51566</v>
      </c>
      <c r="B51566" s="1" t="b">
        <f>IF(AND(G51566=TRUE(),H51566=TRUE()),IFERROR(MATCH(LEFT(E51567,6),Sheet3!$3:$3,0)&gt;0,"No Section"),FALSE())</f>
        <v>0</v>
      </c>
      <c r="C51566" s="1">
        <f t="shared" si="4818"/>
        <v>39.06</v>
      </c>
      <c r="E51566" s="1" t="str">
        <f t="shared" si="4819"/>
        <v>039060_SW_2_HP</v>
      </c>
      <c r="F51566" s="1" t="str">
        <f t="shared" si="4820"/>
        <v>UD Spar Caps</v>
      </c>
      <c r="G51566" s="1" t="b">
        <f t="shared" si="4823"/>
        <v>1</v>
      </c>
      <c r="H51566" s="1" t="b">
        <f t="shared" si="4821"/>
        <v>0</v>
      </c>
      <c r="I51566" s="1">
        <f t="shared" si="4822"/>
        <v>3.1000000000000021E-2</v>
      </c>
      <c r="J51566" s="1" t="s">
        <v>392</v>
      </c>
      <c r="K51566" s="1">
        <v>1E-3</v>
      </c>
      <c r="L51566" s="1">
        <v>2</v>
      </c>
      <c r="M51566" s="1">
        <v>0</v>
      </c>
      <c r="O51566" s="1" t="s">
        <v>541</v>
      </c>
    </row>
    <row r="51567" spans="1:15" x14ac:dyDescent="0.25">
      <c r="A51567" s="1">
        <v>51567</v>
      </c>
      <c r="B51567" s="1" t="b">
        <f>IF(AND(G51567=TRUE(),H51567=TRUE()),IFERROR(MATCH(LEFT(E51568,6),Sheet3!$3:$3,0)&gt;0,"No Section"),FALSE())</f>
        <v>0</v>
      </c>
      <c r="C51567" s="1">
        <f t="shared" si="4818"/>
        <v>39.06</v>
      </c>
      <c r="E51567" s="1" t="str">
        <f t="shared" si="4819"/>
        <v>039060_SW_2_HP</v>
      </c>
      <c r="F51567" s="1" t="str">
        <f t="shared" si="4820"/>
        <v>UD Spar Caps</v>
      </c>
      <c r="G51567" s="1" t="b">
        <f t="shared" si="4823"/>
        <v>1</v>
      </c>
      <c r="H51567" s="1" t="b">
        <f t="shared" si="4821"/>
        <v>0</v>
      </c>
      <c r="I51567" s="1">
        <f t="shared" si="4822"/>
        <v>3.2000000000000021E-2</v>
      </c>
      <c r="J51567" s="1" t="s">
        <v>392</v>
      </c>
      <c r="K51567" s="1">
        <v>1E-3</v>
      </c>
      <c r="L51567" s="1">
        <v>2</v>
      </c>
      <c r="M51567" s="1">
        <v>0</v>
      </c>
      <c r="O51567" s="1" t="s">
        <v>541</v>
      </c>
    </row>
    <row r="51568" spans="1:15" x14ac:dyDescent="0.25">
      <c r="A51568" s="1">
        <v>51568</v>
      </c>
      <c r="B51568" s="1" t="b">
        <f>IF(AND(G51568=TRUE(),H51568=TRUE()),IFERROR(MATCH(LEFT(E51569,6),Sheet3!$3:$3,0)&gt;0,"No Section"),FALSE())</f>
        <v>0</v>
      </c>
      <c r="C51568" s="1">
        <f t="shared" si="4818"/>
        <v>39.06</v>
      </c>
      <c r="E51568" s="1" t="str">
        <f t="shared" si="4819"/>
        <v>039060_SW_2_HP</v>
      </c>
      <c r="F51568" s="1" t="str">
        <f t="shared" si="4820"/>
        <v>UD Spar Caps</v>
      </c>
      <c r="G51568" s="1" t="b">
        <f t="shared" si="4823"/>
        <v>1</v>
      </c>
      <c r="H51568" s="1" t="b">
        <f t="shared" si="4821"/>
        <v>0</v>
      </c>
      <c r="I51568" s="1">
        <f t="shared" si="4822"/>
        <v>3.3000000000000022E-2</v>
      </c>
      <c r="J51568" s="1" t="s">
        <v>392</v>
      </c>
      <c r="K51568" s="1">
        <v>1E-3</v>
      </c>
      <c r="L51568" s="1">
        <v>2</v>
      </c>
      <c r="M51568" s="1">
        <v>0</v>
      </c>
      <c r="O51568" s="1" t="s">
        <v>541</v>
      </c>
    </row>
    <row r="51569" spans="1:15" x14ac:dyDescent="0.25">
      <c r="A51569" s="1">
        <v>51569</v>
      </c>
      <c r="B51569" s="1" t="b">
        <f>IF(AND(G51569=TRUE(),H51569=TRUE()),IFERROR(MATCH(LEFT(E51570,6),Sheet3!$3:$3,0)&gt;0,"No Section"),FALSE())</f>
        <v>0</v>
      </c>
      <c r="C51569" s="1">
        <f t="shared" si="4818"/>
        <v>39.06</v>
      </c>
      <c r="E51569" s="1" t="str">
        <f t="shared" si="4819"/>
        <v>039060_SW_2_HP</v>
      </c>
      <c r="F51569" s="1" t="str">
        <f t="shared" si="4820"/>
        <v>UD Spar Caps</v>
      </c>
      <c r="G51569" s="1" t="b">
        <f t="shared" si="4823"/>
        <v>1</v>
      </c>
      <c r="H51569" s="1" t="b">
        <f t="shared" si="4821"/>
        <v>0</v>
      </c>
      <c r="I51569" s="1">
        <f t="shared" si="4822"/>
        <v>3.4000000000000023E-2</v>
      </c>
      <c r="J51569" s="1" t="s">
        <v>392</v>
      </c>
      <c r="K51569" s="1">
        <v>1E-3</v>
      </c>
      <c r="L51569" s="1">
        <v>2</v>
      </c>
      <c r="M51569" s="1">
        <v>0</v>
      </c>
      <c r="O51569" s="1" t="s">
        <v>541</v>
      </c>
    </row>
    <row r="51570" spans="1:15" x14ac:dyDescent="0.25">
      <c r="A51570" s="1">
        <v>51570</v>
      </c>
      <c r="B51570" s="1" t="b">
        <f>IF(AND(G51570=TRUE(),H51570=TRUE()),IFERROR(MATCH(LEFT(E51571,6),Sheet3!$3:$3,0)&gt;0,"No Section"),FALSE())</f>
        <v>0</v>
      </c>
      <c r="C51570" s="1">
        <f t="shared" si="4818"/>
        <v>39.06</v>
      </c>
      <c r="E51570" s="1" t="str">
        <f t="shared" si="4819"/>
        <v>039060_SW_2_HP</v>
      </c>
      <c r="F51570" s="1" t="str">
        <f t="shared" si="4820"/>
        <v>UD Spar Caps</v>
      </c>
      <c r="G51570" s="1" t="b">
        <f t="shared" si="4823"/>
        <v>1</v>
      </c>
      <c r="H51570" s="1" t="b">
        <f t="shared" si="4821"/>
        <v>0</v>
      </c>
      <c r="I51570" s="1">
        <f t="shared" si="4822"/>
        <v>3.5000000000000024E-2</v>
      </c>
      <c r="J51570" s="1" t="s">
        <v>392</v>
      </c>
      <c r="K51570" s="1">
        <v>1E-3</v>
      </c>
      <c r="L51570" s="1">
        <v>2</v>
      </c>
      <c r="M51570" s="1">
        <v>0</v>
      </c>
      <c r="O51570" s="1" t="s">
        <v>541</v>
      </c>
    </row>
    <row r="51571" spans="1:15" x14ac:dyDescent="0.25">
      <c r="A51571" s="1">
        <v>51571</v>
      </c>
      <c r="B51571" s="1" t="b">
        <f>IF(AND(G51571=TRUE(),H51571=TRUE()),IFERROR(MATCH(LEFT(E51572,6),Sheet3!$3:$3,0)&gt;0,"No Section"),FALSE())</f>
        <v>0</v>
      </c>
      <c r="C51571" s="1">
        <f t="shared" si="4818"/>
        <v>39.06</v>
      </c>
      <c r="E51571" s="1" t="str">
        <f t="shared" si="4819"/>
        <v>039060_SW_2_HP</v>
      </c>
      <c r="F51571" s="1" t="str">
        <f t="shared" si="4820"/>
        <v>UD Spar Caps</v>
      </c>
      <c r="G51571" s="1" t="b">
        <f t="shared" si="4823"/>
        <v>1</v>
      </c>
      <c r="H51571" s="1" t="b">
        <f t="shared" si="4821"/>
        <v>0</v>
      </c>
      <c r="I51571" s="1">
        <f t="shared" si="4822"/>
        <v>3.6000000000000025E-2</v>
      </c>
      <c r="J51571" s="1" t="s">
        <v>392</v>
      </c>
      <c r="K51571" s="1">
        <v>1E-3</v>
      </c>
      <c r="L51571" s="1">
        <v>2</v>
      </c>
      <c r="M51571" s="1">
        <v>0</v>
      </c>
      <c r="O51571" s="1" t="s">
        <v>541</v>
      </c>
    </row>
    <row r="51572" spans="1:15" x14ac:dyDescent="0.25">
      <c r="A51572" s="1">
        <v>51572</v>
      </c>
      <c r="B51572" s="1" t="b">
        <f>IF(AND(G51572=TRUE(),H51572=TRUE()),IFERROR(MATCH(LEFT(E51573,6),Sheet3!$3:$3,0)&gt;0,"No Section"),FALSE())</f>
        <v>0</v>
      </c>
      <c r="C51572" s="1">
        <f t="shared" si="4818"/>
        <v>39.06</v>
      </c>
      <c r="E51572" s="1" t="str">
        <f t="shared" si="4819"/>
        <v>039060_SW_2_HP</v>
      </c>
      <c r="F51572" s="1" t="str">
        <f t="shared" si="4820"/>
        <v>UD Spar Caps</v>
      </c>
      <c r="G51572" s="1" t="b">
        <f t="shared" si="4823"/>
        <v>1</v>
      </c>
      <c r="H51572" s="1" t="b">
        <f t="shared" si="4821"/>
        <v>0</v>
      </c>
      <c r="I51572" s="1">
        <f t="shared" si="4822"/>
        <v>3.7000000000000026E-2</v>
      </c>
      <c r="J51572" s="1" t="s">
        <v>392</v>
      </c>
      <c r="K51572" s="1">
        <v>1E-3</v>
      </c>
      <c r="L51572" s="1">
        <v>2</v>
      </c>
      <c r="M51572" s="1">
        <v>0</v>
      </c>
      <c r="O51572" s="1" t="s">
        <v>541</v>
      </c>
    </row>
    <row r="51573" spans="1:15" x14ac:dyDescent="0.25">
      <c r="A51573" s="1">
        <v>51573</v>
      </c>
      <c r="B51573" s="1" t="str">
        <f>IF(AND(G51573=TRUE(),H51573=TRUE()),IFERROR(MATCH(LEFT(E51574,6),Sheet3!$3:$3,0)&gt;0,"No Section"),FALSE())</f>
        <v>No Section</v>
      </c>
      <c r="C51573" s="1">
        <f t="shared" si="4818"/>
        <v>39.06</v>
      </c>
      <c r="D51573" s="1" t="str">
        <f>RIGHT(E51573,LEN(E51573)-7)</f>
        <v>SW_2_HP</v>
      </c>
      <c r="E51573" s="1" t="str">
        <f t="shared" si="4819"/>
        <v>039060_SW_2_HP</v>
      </c>
      <c r="F51573" s="1" t="str">
        <f t="shared" si="4820"/>
        <v>UD Spar Caps</v>
      </c>
      <c r="G51573" s="1" t="b">
        <f t="shared" si="4823"/>
        <v>1</v>
      </c>
      <c r="H51573" s="1" t="b">
        <f t="shared" si="4821"/>
        <v>1</v>
      </c>
      <c r="I51573" s="1">
        <f t="shared" si="4822"/>
        <v>3.8000000000000027E-2</v>
      </c>
      <c r="J51573" s="1" t="s">
        <v>392</v>
      </c>
      <c r="K51573" s="1">
        <v>1E-3</v>
      </c>
      <c r="L51573" s="1">
        <v>2</v>
      </c>
      <c r="M51573" s="1">
        <v>0</v>
      </c>
      <c r="O51573" s="1" t="s">
        <v>541</v>
      </c>
    </row>
    <row r="51574" spans="1:15" x14ac:dyDescent="0.25">
      <c r="A51574" s="1">
        <v>51574</v>
      </c>
      <c r="B51574" s="1" t="b">
        <f>IF(AND(G51574=TRUE(),H51574=TRUE()),IFERROR(MATCH(LEFT(E51575,6),Sheet3!$3:$3,0)&gt;0,"No Section"),FALSE())</f>
        <v>0</v>
      </c>
      <c r="C51574" s="1">
        <f t="shared" si="4818"/>
        <v>39.06</v>
      </c>
      <c r="E51574" s="1" t="str">
        <f t="shared" si="4819"/>
        <v>039060_SW_2_HP</v>
      </c>
      <c r="F51574" s="1" t="str">
        <f t="shared" si="4820"/>
        <v/>
      </c>
      <c r="G51574" s="1" t="b">
        <f t="shared" si="4823"/>
        <v>1</v>
      </c>
      <c r="H51574" s="1" t="b">
        <f t="shared" si="4821"/>
        <v>0</v>
      </c>
      <c r="I51574" s="1" t="e">
        <f t="shared" si="4822"/>
        <v>#VALUE!</v>
      </c>
      <c r="J51574" s="1" t="s">
        <v>394</v>
      </c>
      <c r="K51574" s="1" t="s">
        <v>395</v>
      </c>
    </row>
    <row r="51575" spans="1:15" x14ac:dyDescent="0.25">
      <c r="A51575" s="1">
        <v>51575</v>
      </c>
      <c r="B51575" s="1" t="b">
        <f>IF(AND(G51575=TRUE(),H51575=TRUE()),IFERROR(MATCH(LEFT(E51576,6),Sheet3!$3:$3,0)&gt;0,"No Section"),FALSE())</f>
        <v>0</v>
      </c>
      <c r="C51575" s="1">
        <f t="shared" si="4818"/>
        <v>39.06</v>
      </c>
      <c r="E51575" s="1" t="str">
        <f t="shared" si="4819"/>
        <v>039060_SW_2_HP</v>
      </c>
      <c r="F51575" s="1" t="str">
        <f t="shared" si="4820"/>
        <v/>
      </c>
      <c r="G51575" s="1" t="b">
        <f t="shared" si="4823"/>
        <v>1</v>
      </c>
      <c r="H51575" s="1" t="b">
        <f t="shared" si="4821"/>
        <v>0</v>
      </c>
      <c r="I51575" s="1" t="e">
        <f t="shared" si="4822"/>
        <v>#VALUE!</v>
      </c>
    </row>
    <row r="51576" spans="1:15" x14ac:dyDescent="0.25">
      <c r="A51576" s="1">
        <v>51576</v>
      </c>
      <c r="B51576" s="1" t="b">
        <f>IF(AND(G51576=TRUE(),H51576=TRUE()),IFERROR(MATCH(LEFT(E51577,6),Sheet3!$3:$3,0)&gt;0,"No Section"),FALSE())</f>
        <v>0</v>
      </c>
      <c r="C51576" s="1">
        <f t="shared" si="4818"/>
        <v>39.06</v>
      </c>
      <c r="E51576" s="1" t="str">
        <f t="shared" si="4819"/>
        <v>039060_SW_2_HP</v>
      </c>
      <c r="F51576" s="1" t="str">
        <f t="shared" si="4820"/>
        <v/>
      </c>
      <c r="G51576" s="1" t="b">
        <f t="shared" si="4823"/>
        <v>1</v>
      </c>
      <c r="H51576" s="1" t="b">
        <f t="shared" si="4821"/>
        <v>0</v>
      </c>
      <c r="I51576" s="1" t="e">
        <f t="shared" si="4822"/>
        <v>#VALUE!</v>
      </c>
      <c r="J51576" s="1" t="s">
        <v>1098</v>
      </c>
    </row>
    <row r="51577" spans="1:15" x14ac:dyDescent="0.25">
      <c r="A51577" s="1">
        <v>51577</v>
      </c>
      <c r="B51577" s="1" t="b">
        <f>IF(AND(G51577=TRUE(),H51577=TRUE()),IFERROR(MATCH(LEFT(E51578,6),Sheet3!$3:$3,0)&gt;0,"No Section"),FALSE())</f>
        <v>0</v>
      </c>
      <c r="C51577" s="1">
        <f t="shared" si="4818"/>
        <v>39.06</v>
      </c>
      <c r="E51577" s="1" t="str">
        <f t="shared" si="4819"/>
        <v>039060_SW_2_HP</v>
      </c>
      <c r="F51577" s="1" t="str">
        <f t="shared" si="4820"/>
        <v/>
      </c>
      <c r="G51577" s="1" t="b">
        <f t="shared" si="4823"/>
        <v>0</v>
      </c>
      <c r="H51577" s="1" t="b">
        <f t="shared" si="4821"/>
        <v>0</v>
      </c>
      <c r="I51577" s="1" t="e">
        <f t="shared" si="4822"/>
        <v>#VALUE!</v>
      </c>
      <c r="J51577" s="1" t="s">
        <v>390</v>
      </c>
      <c r="K51577" s="1">
        <v>1699</v>
      </c>
      <c r="L51577" s="1" t="s">
        <v>391</v>
      </c>
    </row>
    <row r="51578" spans="1:15" x14ac:dyDescent="0.25">
      <c r="A51578" s="1">
        <v>51578</v>
      </c>
      <c r="B51578" s="1" t="b">
        <f>IF(AND(G51578=TRUE(),H51578=TRUE()),IFERROR(MATCH(LEFT(E51579,6),Sheet3!$3:$3,0)&gt;0,"No Section"),FALSE())</f>
        <v>0</v>
      </c>
      <c r="C51578" s="1">
        <f t="shared" si="4818"/>
        <v>39.06</v>
      </c>
      <c r="E51578" s="1" t="str">
        <f t="shared" si="4819"/>
        <v>039060_SW_2_HP</v>
      </c>
      <c r="F51578" s="1" t="str">
        <f t="shared" si="4820"/>
        <v>Gelcoat</v>
      </c>
      <c r="G51578" s="1" t="b">
        <f t="shared" si="4823"/>
        <v>0</v>
      </c>
      <c r="H51578" s="1" t="b">
        <f t="shared" si="4821"/>
        <v>1</v>
      </c>
      <c r="I51578" s="1">
        <f t="shared" si="4822"/>
        <v>5.0000000000000001E-4</v>
      </c>
      <c r="J51578" s="1" t="s">
        <v>392</v>
      </c>
      <c r="K51578" s="1">
        <v>5.0000000000000001E-4</v>
      </c>
      <c r="L51578" s="1">
        <v>3</v>
      </c>
      <c r="M51578" s="1">
        <v>0</v>
      </c>
      <c r="O51578" s="1" t="s">
        <v>16</v>
      </c>
    </row>
    <row r="51579" spans="1:15" x14ac:dyDescent="0.25">
      <c r="A51579" s="1">
        <v>51579</v>
      </c>
      <c r="B51579" s="1" t="b">
        <f>IF(AND(G51579=TRUE(),H51579=TRUE()),IFERROR(MATCH(LEFT(E51580,6),Sheet3!$3:$3,0)&gt;0,"No Section"),FALSE())</f>
        <v>0</v>
      </c>
      <c r="C51579" s="1">
        <f t="shared" si="4818"/>
        <v>39.06</v>
      </c>
      <c r="E51579" s="1" t="str">
        <f t="shared" si="4819"/>
        <v>039060_SW_2_HP</v>
      </c>
      <c r="F51579" s="1" t="str">
        <f t="shared" si="4820"/>
        <v>Triax Shell</v>
      </c>
      <c r="G51579" s="1" t="b">
        <f t="shared" si="4823"/>
        <v>0</v>
      </c>
      <c r="H51579" s="1" t="b">
        <f t="shared" si="4821"/>
        <v>1</v>
      </c>
      <c r="I51579" s="1">
        <f t="shared" si="4822"/>
        <v>1E-3</v>
      </c>
      <c r="J51579" s="1" t="s">
        <v>392</v>
      </c>
      <c r="K51579" s="1">
        <v>1E-3</v>
      </c>
      <c r="L51579" s="1">
        <v>6</v>
      </c>
      <c r="M51579" s="1">
        <v>0</v>
      </c>
      <c r="O51579" s="1" t="s">
        <v>393</v>
      </c>
    </row>
    <row r="51580" spans="1:15" x14ac:dyDescent="0.25">
      <c r="A51580" s="1">
        <v>51580</v>
      </c>
      <c r="B51580" s="1" t="b">
        <f>IF(AND(G51580=TRUE(),H51580=TRUE()),IFERROR(MATCH(LEFT(E51581,6),Sheet3!$3:$3,0)&gt;0,"No Section"),FALSE())</f>
        <v>0</v>
      </c>
      <c r="C51580" s="1">
        <f t="shared" si="4818"/>
        <v>39.06</v>
      </c>
      <c r="E51580" s="1" t="str">
        <f t="shared" si="4819"/>
        <v>039060_SW_2_HP</v>
      </c>
      <c r="F51580" s="1" t="str">
        <f t="shared" si="4820"/>
        <v>UD Spar Caps</v>
      </c>
      <c r="G51580" s="1" t="b">
        <f t="shared" si="4823"/>
        <v>0</v>
      </c>
      <c r="H51580" s="1" t="b">
        <f t="shared" si="4821"/>
        <v>0</v>
      </c>
      <c r="I51580" s="1">
        <f t="shared" si="4822"/>
        <v>1E-3</v>
      </c>
      <c r="J51580" s="1" t="s">
        <v>392</v>
      </c>
      <c r="K51580" s="1">
        <v>1E-3</v>
      </c>
      <c r="L51580" s="1">
        <v>2</v>
      </c>
      <c r="M51580" s="1">
        <v>0</v>
      </c>
      <c r="O51580" s="1" t="s">
        <v>541</v>
      </c>
    </row>
    <row r="51581" spans="1:15" x14ac:dyDescent="0.25">
      <c r="A51581" s="1">
        <v>51581</v>
      </c>
      <c r="B51581" s="1" t="b">
        <f>IF(AND(G51581=TRUE(),H51581=TRUE()),IFERROR(MATCH(LEFT(E51582,6),Sheet3!$3:$3,0)&gt;0,"No Section"),FALSE())</f>
        <v>0</v>
      </c>
      <c r="C51581" s="1">
        <f t="shared" si="4818"/>
        <v>39.06</v>
      </c>
      <c r="E51581" s="1" t="str">
        <f t="shared" si="4819"/>
        <v>039060_SW_2_HP</v>
      </c>
      <c r="F51581" s="1" t="str">
        <f t="shared" si="4820"/>
        <v>UD Spar Caps</v>
      </c>
      <c r="G51581" s="1" t="b">
        <f t="shared" si="4823"/>
        <v>0</v>
      </c>
      <c r="H51581" s="1" t="b">
        <f t="shared" si="4821"/>
        <v>0</v>
      </c>
      <c r="I51581" s="1">
        <f t="shared" si="4822"/>
        <v>2E-3</v>
      </c>
      <c r="J51581" s="1" t="s">
        <v>392</v>
      </c>
      <c r="K51581" s="1">
        <v>1E-3</v>
      </c>
      <c r="L51581" s="1">
        <v>2</v>
      </c>
      <c r="M51581" s="1">
        <v>0</v>
      </c>
      <c r="O51581" s="1" t="s">
        <v>541</v>
      </c>
    </row>
    <row r="51582" spans="1:15" x14ac:dyDescent="0.25">
      <c r="A51582" s="1">
        <v>51582</v>
      </c>
      <c r="B51582" s="1" t="b">
        <f>IF(AND(G51582=TRUE(),H51582=TRUE()),IFERROR(MATCH(LEFT(E51583,6),Sheet3!$3:$3,0)&gt;0,"No Section"),FALSE())</f>
        <v>0</v>
      </c>
      <c r="C51582" s="1">
        <f t="shared" si="4818"/>
        <v>39.06</v>
      </c>
      <c r="E51582" s="1" t="str">
        <f t="shared" si="4819"/>
        <v>039060_SW_2_HP</v>
      </c>
      <c r="F51582" s="1" t="str">
        <f t="shared" si="4820"/>
        <v>UD Spar Caps</v>
      </c>
      <c r="G51582" s="1" t="b">
        <f t="shared" si="4823"/>
        <v>0</v>
      </c>
      <c r="H51582" s="1" t="b">
        <f t="shared" si="4821"/>
        <v>0</v>
      </c>
      <c r="I51582" s="1">
        <f t="shared" si="4822"/>
        <v>3.0000000000000001E-3</v>
      </c>
      <c r="J51582" s="1" t="s">
        <v>392</v>
      </c>
      <c r="K51582" s="1">
        <v>1E-3</v>
      </c>
      <c r="L51582" s="1">
        <v>2</v>
      </c>
      <c r="M51582" s="1">
        <v>0</v>
      </c>
      <c r="O51582" s="1" t="s">
        <v>541</v>
      </c>
    </row>
    <row r="51583" spans="1:15" x14ac:dyDescent="0.25">
      <c r="A51583" s="1">
        <v>51583</v>
      </c>
      <c r="B51583" s="1" t="b">
        <f>IF(AND(G51583=TRUE(),H51583=TRUE()),IFERROR(MATCH(LEFT(E51584,6),Sheet3!$3:$3,0)&gt;0,"No Section"),FALSE())</f>
        <v>0</v>
      </c>
      <c r="C51583" s="1">
        <f t="shared" si="4818"/>
        <v>39.06</v>
      </c>
      <c r="E51583" s="1" t="str">
        <f t="shared" si="4819"/>
        <v>039060_SW_2_HP</v>
      </c>
      <c r="F51583" s="1" t="str">
        <f t="shared" si="4820"/>
        <v>UD Spar Caps</v>
      </c>
      <c r="G51583" s="1" t="b">
        <f t="shared" si="4823"/>
        <v>0</v>
      </c>
      <c r="H51583" s="1" t="b">
        <f t="shared" si="4821"/>
        <v>0</v>
      </c>
      <c r="I51583" s="1">
        <f t="shared" si="4822"/>
        <v>4.0000000000000001E-3</v>
      </c>
      <c r="J51583" s="1" t="s">
        <v>392</v>
      </c>
      <c r="K51583" s="1">
        <v>1E-3</v>
      </c>
      <c r="L51583" s="1">
        <v>2</v>
      </c>
      <c r="M51583" s="1">
        <v>0</v>
      </c>
      <c r="O51583" s="1" t="s">
        <v>541</v>
      </c>
    </row>
    <row r="51584" spans="1:15" x14ac:dyDescent="0.25">
      <c r="A51584" s="1">
        <v>51584</v>
      </c>
      <c r="B51584" s="1" t="b">
        <f>IF(AND(G51584=TRUE(),H51584=TRUE()),IFERROR(MATCH(LEFT(E51585,6),Sheet3!$3:$3,0)&gt;0,"No Section"),FALSE())</f>
        <v>0</v>
      </c>
      <c r="C51584" s="1">
        <f t="shared" si="4818"/>
        <v>39.06</v>
      </c>
      <c r="E51584" s="1" t="str">
        <f t="shared" si="4819"/>
        <v>039060_SW_2_HP</v>
      </c>
      <c r="F51584" s="1" t="str">
        <f t="shared" si="4820"/>
        <v>UD Spar Caps</v>
      </c>
      <c r="G51584" s="1" t="b">
        <f t="shared" si="4823"/>
        <v>0</v>
      </c>
      <c r="H51584" s="1" t="b">
        <f t="shared" si="4821"/>
        <v>0</v>
      </c>
      <c r="I51584" s="1">
        <f t="shared" si="4822"/>
        <v>5.0000000000000001E-3</v>
      </c>
      <c r="J51584" s="1" t="s">
        <v>392</v>
      </c>
      <c r="K51584" s="1">
        <v>1E-3</v>
      </c>
      <c r="L51584" s="1">
        <v>2</v>
      </c>
      <c r="M51584" s="1">
        <v>0</v>
      </c>
      <c r="O51584" s="1" t="s">
        <v>541</v>
      </c>
    </row>
    <row r="51585" spans="1:15" x14ac:dyDescent="0.25">
      <c r="A51585" s="1">
        <v>51585</v>
      </c>
      <c r="B51585" s="1" t="b">
        <f>IF(AND(G51585=TRUE(),H51585=TRUE()),IFERROR(MATCH(LEFT(E51586,6),Sheet3!$3:$3,0)&gt;0,"No Section"),FALSE())</f>
        <v>0</v>
      </c>
      <c r="C51585" s="1">
        <f t="shared" si="4818"/>
        <v>39.06</v>
      </c>
      <c r="E51585" s="1" t="str">
        <f t="shared" si="4819"/>
        <v>039060_SW_2_HP</v>
      </c>
      <c r="F51585" s="1" t="str">
        <f t="shared" si="4820"/>
        <v>UD Spar Caps</v>
      </c>
      <c r="G51585" s="1" t="b">
        <f t="shared" si="4823"/>
        <v>0</v>
      </c>
      <c r="H51585" s="1" t="b">
        <f t="shared" si="4821"/>
        <v>0</v>
      </c>
      <c r="I51585" s="1">
        <f t="shared" si="4822"/>
        <v>6.0000000000000001E-3</v>
      </c>
      <c r="J51585" s="1" t="s">
        <v>392</v>
      </c>
      <c r="K51585" s="1">
        <v>1E-3</v>
      </c>
      <c r="L51585" s="1">
        <v>2</v>
      </c>
      <c r="M51585" s="1">
        <v>0</v>
      </c>
      <c r="O51585" s="1" t="s">
        <v>541</v>
      </c>
    </row>
    <row r="51586" spans="1:15" x14ac:dyDescent="0.25">
      <c r="A51586" s="1">
        <v>51586</v>
      </c>
      <c r="B51586" s="1" t="b">
        <f>IF(AND(G51586=TRUE(),H51586=TRUE()),IFERROR(MATCH(LEFT(E51587,6),Sheet3!$3:$3,0)&gt;0,"No Section"),FALSE())</f>
        <v>0</v>
      </c>
      <c r="C51586" s="1">
        <f t="shared" si="4818"/>
        <v>39.06</v>
      </c>
      <c r="E51586" s="1" t="str">
        <f t="shared" si="4819"/>
        <v>039060_SW_2_HP</v>
      </c>
      <c r="F51586" s="1" t="str">
        <f t="shared" si="4820"/>
        <v>UD Spar Caps</v>
      </c>
      <c r="G51586" s="1" t="b">
        <f t="shared" si="4823"/>
        <v>0</v>
      </c>
      <c r="H51586" s="1" t="b">
        <f t="shared" si="4821"/>
        <v>0</v>
      </c>
      <c r="I51586" s="1">
        <f t="shared" si="4822"/>
        <v>7.0000000000000001E-3</v>
      </c>
      <c r="J51586" s="1" t="s">
        <v>392</v>
      </c>
      <c r="K51586" s="1">
        <v>1E-3</v>
      </c>
      <c r="L51586" s="1">
        <v>2</v>
      </c>
      <c r="M51586" s="1">
        <v>0</v>
      </c>
      <c r="O51586" s="1" t="s">
        <v>541</v>
      </c>
    </row>
    <row r="51587" spans="1:15" x14ac:dyDescent="0.25">
      <c r="A51587" s="1">
        <v>51587</v>
      </c>
      <c r="B51587" s="1" t="b">
        <f>IF(AND(G51587=TRUE(),H51587=TRUE()),IFERROR(MATCH(LEFT(E51588,6),Sheet3!$3:$3,0)&gt;0,"No Section"),FALSE())</f>
        <v>0</v>
      </c>
      <c r="C51587" s="1">
        <f t="shared" si="4818"/>
        <v>39.06</v>
      </c>
      <c r="E51587" s="1" t="str">
        <f t="shared" si="4819"/>
        <v>039060_SW_2_HP</v>
      </c>
      <c r="F51587" s="1" t="str">
        <f t="shared" si="4820"/>
        <v>UD Spar Caps</v>
      </c>
      <c r="G51587" s="1" t="b">
        <f t="shared" si="4823"/>
        <v>0</v>
      </c>
      <c r="H51587" s="1" t="b">
        <f t="shared" si="4821"/>
        <v>0</v>
      </c>
      <c r="I51587" s="1">
        <f t="shared" si="4822"/>
        <v>8.0000000000000002E-3</v>
      </c>
      <c r="J51587" s="1" t="s">
        <v>392</v>
      </c>
      <c r="K51587" s="1">
        <v>1E-3</v>
      </c>
      <c r="L51587" s="1">
        <v>2</v>
      </c>
      <c r="M51587" s="1">
        <v>0</v>
      </c>
      <c r="O51587" s="1" t="s">
        <v>541</v>
      </c>
    </row>
    <row r="51588" spans="1:15" x14ac:dyDescent="0.25">
      <c r="A51588" s="1">
        <v>51588</v>
      </c>
      <c r="B51588" s="1" t="b">
        <f>IF(AND(G51588=TRUE(),H51588=TRUE()),IFERROR(MATCH(LEFT(E51589,6),Sheet3!$3:$3,0)&gt;0,"No Section"),FALSE())</f>
        <v>0</v>
      </c>
      <c r="C51588" s="1">
        <f t="shared" si="4818"/>
        <v>39.06</v>
      </c>
      <c r="E51588" s="1" t="str">
        <f t="shared" si="4819"/>
        <v>039060_SW_2_HP</v>
      </c>
      <c r="F51588" s="1" t="str">
        <f t="shared" si="4820"/>
        <v>UD Spar Caps</v>
      </c>
      <c r="G51588" s="1" t="b">
        <f t="shared" si="4823"/>
        <v>0</v>
      </c>
      <c r="H51588" s="1" t="b">
        <f t="shared" si="4821"/>
        <v>0</v>
      </c>
      <c r="I51588" s="1">
        <f t="shared" si="4822"/>
        <v>9.0000000000000011E-3</v>
      </c>
      <c r="J51588" s="1" t="s">
        <v>392</v>
      </c>
      <c r="K51588" s="1">
        <v>1E-3</v>
      </c>
      <c r="L51588" s="1">
        <v>2</v>
      </c>
      <c r="M51588" s="1">
        <v>0</v>
      </c>
      <c r="O51588" s="1" t="s">
        <v>541</v>
      </c>
    </row>
    <row r="51589" spans="1:15" x14ac:dyDescent="0.25">
      <c r="A51589" s="1">
        <v>51589</v>
      </c>
      <c r="B51589" s="1" t="b">
        <f>IF(AND(G51589=TRUE(),H51589=TRUE()),IFERROR(MATCH(LEFT(E51590,6),Sheet3!$3:$3,0)&gt;0,"No Section"),FALSE())</f>
        <v>0</v>
      </c>
      <c r="C51589" s="1">
        <f t="shared" si="4818"/>
        <v>39.06</v>
      </c>
      <c r="E51589" s="1" t="str">
        <f t="shared" si="4819"/>
        <v>039060_SW_2_HP</v>
      </c>
      <c r="F51589" s="1" t="str">
        <f t="shared" si="4820"/>
        <v>UD Spar Caps</v>
      </c>
      <c r="G51589" s="1" t="b">
        <f t="shared" si="4823"/>
        <v>0</v>
      </c>
      <c r="H51589" s="1" t="b">
        <f t="shared" si="4821"/>
        <v>0</v>
      </c>
      <c r="I51589" s="1">
        <f t="shared" si="4822"/>
        <v>1.0000000000000002E-2</v>
      </c>
      <c r="J51589" s="1" t="s">
        <v>392</v>
      </c>
      <c r="K51589" s="1">
        <v>1E-3</v>
      </c>
      <c r="L51589" s="1">
        <v>2</v>
      </c>
      <c r="M51589" s="1">
        <v>0</v>
      </c>
      <c r="O51589" s="1" t="s">
        <v>541</v>
      </c>
    </row>
    <row r="51590" spans="1:15" x14ac:dyDescent="0.25">
      <c r="A51590" s="1">
        <v>51590</v>
      </c>
      <c r="B51590" s="1" t="b">
        <f>IF(AND(G51590=TRUE(),H51590=TRUE()),IFERROR(MATCH(LEFT(E51591,6),Sheet3!$3:$3,0)&gt;0,"No Section"),FALSE())</f>
        <v>0</v>
      </c>
      <c r="C51590" s="1">
        <f t="shared" si="4818"/>
        <v>39.06</v>
      </c>
      <c r="E51590" s="1" t="str">
        <f t="shared" si="4819"/>
        <v>039060_SW_2_HP</v>
      </c>
      <c r="F51590" s="1" t="str">
        <f t="shared" si="4820"/>
        <v>UD Spar Caps</v>
      </c>
      <c r="G51590" s="1" t="b">
        <f t="shared" si="4823"/>
        <v>0</v>
      </c>
      <c r="H51590" s="1" t="b">
        <f t="shared" si="4821"/>
        <v>0</v>
      </c>
      <c r="I51590" s="1">
        <f t="shared" si="4822"/>
        <v>1.1000000000000003E-2</v>
      </c>
      <c r="J51590" s="1" t="s">
        <v>392</v>
      </c>
      <c r="K51590" s="1">
        <v>1E-3</v>
      </c>
      <c r="L51590" s="1">
        <v>2</v>
      </c>
      <c r="M51590" s="1">
        <v>0</v>
      </c>
      <c r="O51590" s="1" t="s">
        <v>541</v>
      </c>
    </row>
    <row r="51591" spans="1:15" x14ac:dyDescent="0.25">
      <c r="A51591" s="1">
        <v>51591</v>
      </c>
      <c r="B51591" s="1" t="b">
        <f>IF(AND(G51591=TRUE(),H51591=TRUE()),IFERROR(MATCH(LEFT(E51592,6),Sheet3!$3:$3,0)&gt;0,"No Section"),FALSE())</f>
        <v>0</v>
      </c>
      <c r="C51591" s="1">
        <f t="shared" si="4818"/>
        <v>39.06</v>
      </c>
      <c r="E51591" s="1" t="str">
        <f t="shared" si="4819"/>
        <v>039060_SW_2_HP</v>
      </c>
      <c r="F51591" s="1" t="str">
        <f t="shared" si="4820"/>
        <v>UD Spar Caps</v>
      </c>
      <c r="G51591" s="1" t="b">
        <f t="shared" si="4823"/>
        <v>0</v>
      </c>
      <c r="H51591" s="1" t="b">
        <f t="shared" si="4821"/>
        <v>0</v>
      </c>
      <c r="I51591" s="1">
        <f t="shared" si="4822"/>
        <v>1.2000000000000004E-2</v>
      </c>
      <c r="J51591" s="1" t="s">
        <v>392</v>
      </c>
      <c r="K51591" s="1">
        <v>1E-3</v>
      </c>
      <c r="L51591" s="1">
        <v>2</v>
      </c>
      <c r="M51591" s="1">
        <v>0</v>
      </c>
      <c r="O51591" s="1" t="s">
        <v>541</v>
      </c>
    </row>
    <row r="51592" spans="1:15" x14ac:dyDescent="0.25">
      <c r="A51592" s="1">
        <v>51592</v>
      </c>
      <c r="B51592" s="1" t="b">
        <f>IF(AND(G51592=TRUE(),H51592=TRUE()),IFERROR(MATCH(LEFT(E51593,6),Sheet3!$3:$3,0)&gt;0,"No Section"),FALSE())</f>
        <v>0</v>
      </c>
      <c r="C51592" s="1">
        <f t="shared" si="4818"/>
        <v>39.06</v>
      </c>
      <c r="E51592" s="1" t="str">
        <f t="shared" si="4819"/>
        <v>039060_SW_2_HP</v>
      </c>
      <c r="F51592" s="1" t="str">
        <f t="shared" si="4820"/>
        <v>UD Spar Caps</v>
      </c>
      <c r="G51592" s="1" t="b">
        <f t="shared" si="4823"/>
        <v>0</v>
      </c>
      <c r="H51592" s="1" t="b">
        <f t="shared" si="4821"/>
        <v>0</v>
      </c>
      <c r="I51592" s="1">
        <f t="shared" si="4822"/>
        <v>1.3000000000000005E-2</v>
      </c>
      <c r="J51592" s="1" t="s">
        <v>392</v>
      </c>
      <c r="K51592" s="1">
        <v>1E-3</v>
      </c>
      <c r="L51592" s="1">
        <v>2</v>
      </c>
      <c r="M51592" s="1">
        <v>0</v>
      </c>
      <c r="O51592" s="1" t="s">
        <v>541</v>
      </c>
    </row>
    <row r="51593" spans="1:15" x14ac:dyDescent="0.25">
      <c r="A51593" s="1">
        <v>51593</v>
      </c>
      <c r="B51593" s="1" t="b">
        <f>IF(AND(G51593=TRUE(),H51593=TRUE()),IFERROR(MATCH(LEFT(E51594,6),Sheet3!$3:$3,0)&gt;0,"No Section"),FALSE())</f>
        <v>0</v>
      </c>
      <c r="C51593" s="1">
        <f t="shared" si="4818"/>
        <v>39.06</v>
      </c>
      <c r="E51593" s="1" t="str">
        <f t="shared" si="4819"/>
        <v>039060_SW_2_HP</v>
      </c>
      <c r="F51593" s="1" t="str">
        <f t="shared" si="4820"/>
        <v>UD Spar Caps</v>
      </c>
      <c r="G51593" s="1" t="b">
        <f t="shared" si="4823"/>
        <v>0</v>
      </c>
      <c r="H51593" s="1" t="b">
        <f t="shared" si="4821"/>
        <v>0</v>
      </c>
      <c r="I51593" s="1">
        <f t="shared" si="4822"/>
        <v>1.4000000000000005E-2</v>
      </c>
      <c r="J51593" s="1" t="s">
        <v>392</v>
      </c>
      <c r="K51593" s="1">
        <v>1E-3</v>
      </c>
      <c r="L51593" s="1">
        <v>2</v>
      </c>
      <c r="M51593" s="1">
        <v>0</v>
      </c>
      <c r="O51593" s="1" t="s">
        <v>541</v>
      </c>
    </row>
    <row r="51594" spans="1:15" x14ac:dyDescent="0.25">
      <c r="A51594" s="1">
        <v>51594</v>
      </c>
      <c r="B51594" s="1" t="b">
        <f>IF(AND(G51594=TRUE(),H51594=TRUE()),IFERROR(MATCH(LEFT(E51595,6),Sheet3!$3:$3,0)&gt;0,"No Section"),FALSE())</f>
        <v>0</v>
      </c>
      <c r="C51594" s="1">
        <f t="shared" si="4818"/>
        <v>39.06</v>
      </c>
      <c r="E51594" s="1" t="str">
        <f t="shared" si="4819"/>
        <v>039060_SW_2_HP</v>
      </c>
      <c r="F51594" s="1" t="str">
        <f t="shared" si="4820"/>
        <v>UD Spar Caps</v>
      </c>
      <c r="G51594" s="1" t="b">
        <f t="shared" si="4823"/>
        <v>0</v>
      </c>
      <c r="H51594" s="1" t="b">
        <f t="shared" si="4821"/>
        <v>0</v>
      </c>
      <c r="I51594" s="1">
        <f t="shared" si="4822"/>
        <v>1.5000000000000006E-2</v>
      </c>
      <c r="J51594" s="1" t="s">
        <v>392</v>
      </c>
      <c r="K51594" s="1">
        <v>1E-3</v>
      </c>
      <c r="L51594" s="1">
        <v>2</v>
      </c>
      <c r="M51594" s="1">
        <v>0</v>
      </c>
      <c r="O51594" s="1" t="s">
        <v>541</v>
      </c>
    </row>
    <row r="51595" spans="1:15" x14ac:dyDescent="0.25">
      <c r="A51595" s="1">
        <v>51595</v>
      </c>
      <c r="B51595" s="1" t="b">
        <f>IF(AND(G51595=TRUE(),H51595=TRUE()),IFERROR(MATCH(LEFT(E51596,6),Sheet3!$3:$3,0)&gt;0,"No Section"),FALSE())</f>
        <v>0</v>
      </c>
      <c r="C51595" s="1">
        <f t="shared" si="4818"/>
        <v>39.06</v>
      </c>
      <c r="E51595" s="1" t="str">
        <f t="shared" si="4819"/>
        <v>039060_SW_2_HP</v>
      </c>
      <c r="F51595" s="1" t="str">
        <f t="shared" si="4820"/>
        <v>UD Spar Caps</v>
      </c>
      <c r="G51595" s="1" t="b">
        <f t="shared" si="4823"/>
        <v>0</v>
      </c>
      <c r="H51595" s="1" t="b">
        <f t="shared" si="4821"/>
        <v>0</v>
      </c>
      <c r="I51595" s="1">
        <f t="shared" si="4822"/>
        <v>1.6000000000000007E-2</v>
      </c>
      <c r="J51595" s="1" t="s">
        <v>392</v>
      </c>
      <c r="K51595" s="1">
        <v>1E-3</v>
      </c>
      <c r="L51595" s="1">
        <v>2</v>
      </c>
      <c r="M51595" s="1">
        <v>0</v>
      </c>
      <c r="O51595" s="1" t="s">
        <v>541</v>
      </c>
    </row>
    <row r="51596" spans="1:15" x14ac:dyDescent="0.25">
      <c r="A51596" s="1">
        <v>51596</v>
      </c>
      <c r="B51596" s="1" t="b">
        <f>IF(AND(G51596=TRUE(),H51596=TRUE()),IFERROR(MATCH(LEFT(E51597,6),Sheet3!$3:$3,0)&gt;0,"No Section"),FALSE())</f>
        <v>0</v>
      </c>
      <c r="C51596" s="1">
        <f t="shared" si="4818"/>
        <v>39.06</v>
      </c>
      <c r="E51596" s="1" t="str">
        <f t="shared" si="4819"/>
        <v>039060_SW_2_HP</v>
      </c>
      <c r="F51596" s="1" t="str">
        <f t="shared" si="4820"/>
        <v>UD Spar Caps</v>
      </c>
      <c r="G51596" s="1" t="b">
        <f t="shared" si="4823"/>
        <v>0</v>
      </c>
      <c r="H51596" s="1" t="b">
        <f t="shared" si="4821"/>
        <v>0</v>
      </c>
      <c r="I51596" s="1">
        <f t="shared" si="4822"/>
        <v>1.7000000000000008E-2</v>
      </c>
      <c r="J51596" s="1" t="s">
        <v>392</v>
      </c>
      <c r="K51596" s="1">
        <v>1E-3</v>
      </c>
      <c r="L51596" s="1">
        <v>2</v>
      </c>
      <c r="M51596" s="1">
        <v>0</v>
      </c>
      <c r="O51596" s="1" t="s">
        <v>541</v>
      </c>
    </row>
    <row r="51597" spans="1:15" x14ac:dyDescent="0.25">
      <c r="A51597" s="1">
        <v>51597</v>
      </c>
      <c r="B51597" s="1" t="b">
        <f>IF(AND(G51597=TRUE(),H51597=TRUE()),IFERROR(MATCH(LEFT(E51598,6),Sheet3!$3:$3,0)&gt;0,"No Section"),FALSE())</f>
        <v>0</v>
      </c>
      <c r="C51597" s="1">
        <f t="shared" si="4818"/>
        <v>39.06</v>
      </c>
      <c r="E51597" s="1" t="str">
        <f t="shared" si="4819"/>
        <v>039060_SW_2_HP</v>
      </c>
      <c r="F51597" s="1" t="str">
        <f t="shared" si="4820"/>
        <v>UD Spar Caps</v>
      </c>
      <c r="G51597" s="1" t="b">
        <f t="shared" si="4823"/>
        <v>0</v>
      </c>
      <c r="H51597" s="1" t="b">
        <f t="shared" si="4821"/>
        <v>0</v>
      </c>
      <c r="I51597" s="1">
        <f t="shared" si="4822"/>
        <v>1.8000000000000009E-2</v>
      </c>
      <c r="J51597" s="1" t="s">
        <v>392</v>
      </c>
      <c r="K51597" s="1">
        <v>1E-3</v>
      </c>
      <c r="L51597" s="1">
        <v>2</v>
      </c>
      <c r="M51597" s="1">
        <v>0</v>
      </c>
      <c r="O51597" s="1" t="s">
        <v>541</v>
      </c>
    </row>
    <row r="51598" spans="1:15" x14ac:dyDescent="0.25">
      <c r="A51598" s="1">
        <v>51598</v>
      </c>
      <c r="B51598" s="1" t="b">
        <f>IF(AND(G51598=TRUE(),H51598=TRUE()),IFERROR(MATCH(LEFT(E51599,6),Sheet3!$3:$3,0)&gt;0,"No Section"),FALSE())</f>
        <v>0</v>
      </c>
      <c r="C51598" s="1">
        <f t="shared" si="4818"/>
        <v>39.06</v>
      </c>
      <c r="E51598" s="1" t="str">
        <f t="shared" si="4819"/>
        <v>039060_SW_2_HP</v>
      </c>
      <c r="F51598" s="1" t="str">
        <f t="shared" si="4820"/>
        <v>UD Spar Caps</v>
      </c>
      <c r="G51598" s="1" t="b">
        <f t="shared" si="4823"/>
        <v>0</v>
      </c>
      <c r="H51598" s="1" t="b">
        <f t="shared" si="4821"/>
        <v>0</v>
      </c>
      <c r="I51598" s="1">
        <f t="shared" si="4822"/>
        <v>1.900000000000001E-2</v>
      </c>
      <c r="J51598" s="1" t="s">
        <v>392</v>
      </c>
      <c r="K51598" s="1">
        <v>1E-3</v>
      </c>
      <c r="L51598" s="1">
        <v>2</v>
      </c>
      <c r="M51598" s="1">
        <v>0</v>
      </c>
      <c r="O51598" s="1" t="s">
        <v>541</v>
      </c>
    </row>
    <row r="51599" spans="1:15" x14ac:dyDescent="0.25">
      <c r="A51599" s="1">
        <v>51599</v>
      </c>
      <c r="B51599" s="1" t="b">
        <f>IF(AND(G51599=TRUE(),H51599=TRUE()),IFERROR(MATCH(LEFT(E51600,6),Sheet3!$3:$3,0)&gt;0,"No Section"),FALSE())</f>
        <v>0</v>
      </c>
      <c r="C51599" s="1">
        <f t="shared" si="4818"/>
        <v>39.06</v>
      </c>
      <c r="E51599" s="1" t="str">
        <f t="shared" si="4819"/>
        <v>039060_SW_2_HP</v>
      </c>
      <c r="F51599" s="1" t="str">
        <f t="shared" si="4820"/>
        <v>UD Spar Caps</v>
      </c>
      <c r="G51599" s="1" t="b">
        <f t="shared" si="4823"/>
        <v>0</v>
      </c>
      <c r="H51599" s="1" t="b">
        <f t="shared" si="4821"/>
        <v>0</v>
      </c>
      <c r="I51599" s="1">
        <f t="shared" si="4822"/>
        <v>2.0000000000000011E-2</v>
      </c>
      <c r="J51599" s="1" t="s">
        <v>392</v>
      </c>
      <c r="K51599" s="1">
        <v>1E-3</v>
      </c>
      <c r="L51599" s="1">
        <v>2</v>
      </c>
      <c r="M51599" s="1">
        <v>0</v>
      </c>
      <c r="O51599" s="1" t="s">
        <v>541</v>
      </c>
    </row>
    <row r="51600" spans="1:15" x14ac:dyDescent="0.25">
      <c r="A51600" s="1">
        <v>51600</v>
      </c>
      <c r="B51600" s="1" t="b">
        <f>IF(AND(G51600=TRUE(),H51600=TRUE()),IFERROR(MATCH(LEFT(E51601,6),Sheet3!$3:$3,0)&gt;0,"No Section"),FALSE())</f>
        <v>0</v>
      </c>
      <c r="C51600" s="1">
        <f t="shared" si="4818"/>
        <v>39.06</v>
      </c>
      <c r="E51600" s="1" t="str">
        <f t="shared" si="4819"/>
        <v>039060_SW_2_HP</v>
      </c>
      <c r="F51600" s="1" t="str">
        <f t="shared" si="4820"/>
        <v>UD Spar Caps</v>
      </c>
      <c r="G51600" s="1" t="b">
        <f t="shared" si="4823"/>
        <v>0</v>
      </c>
      <c r="H51600" s="1" t="b">
        <f t="shared" si="4821"/>
        <v>0</v>
      </c>
      <c r="I51600" s="1">
        <f t="shared" si="4822"/>
        <v>2.1000000000000012E-2</v>
      </c>
      <c r="J51600" s="1" t="s">
        <v>392</v>
      </c>
      <c r="K51600" s="1">
        <v>1E-3</v>
      </c>
      <c r="L51600" s="1">
        <v>2</v>
      </c>
      <c r="M51600" s="1">
        <v>0</v>
      </c>
      <c r="O51600" s="1" t="s">
        <v>541</v>
      </c>
    </row>
    <row r="51601" spans="1:15" x14ac:dyDescent="0.25">
      <c r="A51601" s="1">
        <v>51601</v>
      </c>
      <c r="B51601" s="1" t="b">
        <f>IF(AND(G51601=TRUE(),H51601=TRUE()),IFERROR(MATCH(LEFT(E51602,6),Sheet3!$3:$3,0)&gt;0,"No Section"),FALSE())</f>
        <v>0</v>
      </c>
      <c r="C51601" s="1">
        <f t="shared" si="4818"/>
        <v>39.06</v>
      </c>
      <c r="E51601" s="1" t="str">
        <f t="shared" si="4819"/>
        <v>039060_SW_2_HP</v>
      </c>
      <c r="F51601" s="1" t="str">
        <f t="shared" si="4820"/>
        <v>UD Spar Caps</v>
      </c>
      <c r="G51601" s="1" t="b">
        <f t="shared" si="4823"/>
        <v>0</v>
      </c>
      <c r="H51601" s="1" t="b">
        <f t="shared" si="4821"/>
        <v>0</v>
      </c>
      <c r="I51601" s="1">
        <f t="shared" si="4822"/>
        <v>2.2000000000000013E-2</v>
      </c>
      <c r="J51601" s="1" t="s">
        <v>392</v>
      </c>
      <c r="K51601" s="1">
        <v>1E-3</v>
      </c>
      <c r="L51601" s="1">
        <v>2</v>
      </c>
      <c r="M51601" s="1">
        <v>0</v>
      </c>
      <c r="O51601" s="1" t="s">
        <v>541</v>
      </c>
    </row>
    <row r="51602" spans="1:15" x14ac:dyDescent="0.25">
      <c r="A51602" s="1">
        <v>51602</v>
      </c>
      <c r="B51602" s="1" t="b">
        <f>IF(AND(G51602=TRUE(),H51602=TRUE()),IFERROR(MATCH(LEFT(E51603,6),Sheet3!$3:$3,0)&gt;0,"No Section"),FALSE())</f>
        <v>0</v>
      </c>
      <c r="C51602" s="1">
        <f t="shared" si="4818"/>
        <v>39.06</v>
      </c>
      <c r="E51602" s="1" t="str">
        <f t="shared" si="4819"/>
        <v>039060_SW_2_HP</v>
      </c>
      <c r="F51602" s="1" t="str">
        <f t="shared" si="4820"/>
        <v>UD Spar Caps</v>
      </c>
      <c r="G51602" s="1" t="b">
        <f t="shared" si="4823"/>
        <v>0</v>
      </c>
      <c r="H51602" s="1" t="b">
        <f t="shared" si="4821"/>
        <v>0</v>
      </c>
      <c r="I51602" s="1">
        <f t="shared" si="4822"/>
        <v>2.3000000000000013E-2</v>
      </c>
      <c r="J51602" s="1" t="s">
        <v>392</v>
      </c>
      <c r="K51602" s="1">
        <v>1E-3</v>
      </c>
      <c r="L51602" s="1">
        <v>2</v>
      </c>
      <c r="M51602" s="1">
        <v>0</v>
      </c>
      <c r="O51602" s="1" t="s">
        <v>541</v>
      </c>
    </row>
    <row r="51603" spans="1:15" x14ac:dyDescent="0.25">
      <c r="A51603" s="1">
        <v>51603</v>
      </c>
      <c r="B51603" s="1" t="b">
        <f>IF(AND(G51603=TRUE(),H51603=TRUE()),IFERROR(MATCH(LEFT(E51604,6),Sheet3!$3:$3,0)&gt;0,"No Section"),FALSE())</f>
        <v>0</v>
      </c>
      <c r="C51603" s="1">
        <f t="shared" si="4818"/>
        <v>39.06</v>
      </c>
      <c r="E51603" s="1" t="str">
        <f t="shared" si="4819"/>
        <v>039060_SW_2_HP</v>
      </c>
      <c r="F51603" s="1" t="str">
        <f t="shared" si="4820"/>
        <v>UD Spar Caps</v>
      </c>
      <c r="G51603" s="1" t="b">
        <f t="shared" si="4823"/>
        <v>0</v>
      </c>
      <c r="H51603" s="1" t="b">
        <f t="shared" si="4821"/>
        <v>0</v>
      </c>
      <c r="I51603" s="1">
        <f t="shared" si="4822"/>
        <v>2.4000000000000014E-2</v>
      </c>
      <c r="J51603" s="1" t="s">
        <v>392</v>
      </c>
      <c r="K51603" s="1">
        <v>1E-3</v>
      </c>
      <c r="L51603" s="1">
        <v>2</v>
      </c>
      <c r="M51603" s="1">
        <v>0</v>
      </c>
      <c r="O51603" s="1" t="s">
        <v>541</v>
      </c>
    </row>
    <row r="51604" spans="1:15" x14ac:dyDescent="0.25">
      <c r="A51604" s="1">
        <v>51604</v>
      </c>
      <c r="B51604" s="1" t="b">
        <f>IF(AND(G51604=TRUE(),H51604=TRUE()),IFERROR(MATCH(LEFT(E51605,6),Sheet3!$3:$3,0)&gt;0,"No Section"),FALSE())</f>
        <v>0</v>
      </c>
      <c r="C51604" s="1">
        <f t="shared" ref="C51604:C51667" si="4824">LEFT(E51604,6)/1000</f>
        <v>39.06</v>
      </c>
      <c r="E51604" s="1" t="str">
        <f t="shared" ref="E51604:E51667" si="4825">IF(J51605=$J$149,RIGHT(J51604,LEN(J51604)-5),E51603)</f>
        <v>039060_SW_2_HP</v>
      </c>
      <c r="F51604" s="1" t="str">
        <f t="shared" ref="F51604:F51667" si="4826">IF(J51604=$J$150,VLOOKUP(L51604,$U$2:$V$7,2,FALSE()),"")</f>
        <v>UD Spar Caps</v>
      </c>
      <c r="G51604" s="1" t="b">
        <f t="shared" si="4823"/>
        <v>0</v>
      </c>
      <c r="H51604" s="1" t="b">
        <f t="shared" ref="H51604:H51667" si="4827">IF(F51604=F51605,FALSE(),IF(J51604=$J$150,TRUE(),FALSE()))</f>
        <v>0</v>
      </c>
      <c r="I51604" s="1">
        <f t="shared" ref="I51604:I51667" si="4828">IF(F51604=F51603,I51603,0)+K51604</f>
        <v>2.5000000000000015E-2</v>
      </c>
      <c r="J51604" s="1" t="s">
        <v>392</v>
      </c>
      <c r="K51604" s="1">
        <v>1E-3</v>
      </c>
      <c r="L51604" s="1">
        <v>2</v>
      </c>
      <c r="M51604" s="1">
        <v>0</v>
      </c>
      <c r="O51604" s="1" t="s">
        <v>541</v>
      </c>
    </row>
    <row r="51605" spans="1:15" x14ac:dyDescent="0.25">
      <c r="A51605" s="1">
        <v>51605</v>
      </c>
      <c r="B51605" s="1" t="b">
        <f>IF(AND(G51605=TRUE(),H51605=TRUE()),IFERROR(MATCH(LEFT(E51606,6),Sheet3!$3:$3,0)&gt;0,"No Section"),FALSE())</f>
        <v>0</v>
      </c>
      <c r="C51605" s="1">
        <f t="shared" si="4824"/>
        <v>39.06</v>
      </c>
      <c r="E51605" s="1" t="str">
        <f t="shared" si="4825"/>
        <v>039060_SW_2_HP</v>
      </c>
      <c r="F51605" s="1" t="str">
        <f t="shared" si="4826"/>
        <v>UD Spar Caps</v>
      </c>
      <c r="G51605" s="1" t="b">
        <f t="shared" ref="G51605:G51668" si="4829">IF(J51605=$J$149,IF(E51604=E51603,FALSE(),TRUE()),G51604)</f>
        <v>0</v>
      </c>
      <c r="H51605" s="1" t="b">
        <f t="shared" si="4827"/>
        <v>0</v>
      </c>
      <c r="I51605" s="1">
        <f t="shared" si="4828"/>
        <v>2.6000000000000016E-2</v>
      </c>
      <c r="J51605" s="1" t="s">
        <v>392</v>
      </c>
      <c r="K51605" s="1">
        <v>1E-3</v>
      </c>
      <c r="L51605" s="1">
        <v>2</v>
      </c>
      <c r="M51605" s="1">
        <v>0</v>
      </c>
      <c r="O51605" s="1" t="s">
        <v>541</v>
      </c>
    </row>
    <row r="51606" spans="1:15" x14ac:dyDescent="0.25">
      <c r="A51606" s="1">
        <v>51606</v>
      </c>
      <c r="B51606" s="1" t="b">
        <f>IF(AND(G51606=TRUE(),H51606=TRUE()),IFERROR(MATCH(LEFT(E51607,6),Sheet3!$3:$3,0)&gt;0,"No Section"),FALSE())</f>
        <v>0</v>
      </c>
      <c r="C51606" s="1">
        <f t="shared" si="4824"/>
        <v>39.06</v>
      </c>
      <c r="E51606" s="1" t="str">
        <f t="shared" si="4825"/>
        <v>039060_SW_2_HP</v>
      </c>
      <c r="F51606" s="1" t="str">
        <f t="shared" si="4826"/>
        <v>UD Spar Caps</v>
      </c>
      <c r="G51606" s="1" t="b">
        <f t="shared" si="4829"/>
        <v>0</v>
      </c>
      <c r="H51606" s="1" t="b">
        <f t="shared" si="4827"/>
        <v>0</v>
      </c>
      <c r="I51606" s="1">
        <f t="shared" si="4828"/>
        <v>2.7000000000000017E-2</v>
      </c>
      <c r="J51606" s="1" t="s">
        <v>392</v>
      </c>
      <c r="K51606" s="1">
        <v>1E-3</v>
      </c>
      <c r="L51606" s="1">
        <v>2</v>
      </c>
      <c r="M51606" s="1">
        <v>0</v>
      </c>
      <c r="O51606" s="1" t="s">
        <v>541</v>
      </c>
    </row>
    <row r="51607" spans="1:15" x14ac:dyDescent="0.25">
      <c r="A51607" s="1">
        <v>51607</v>
      </c>
      <c r="B51607" s="1" t="b">
        <f>IF(AND(G51607=TRUE(),H51607=TRUE()),IFERROR(MATCH(LEFT(E51608,6),Sheet3!$3:$3,0)&gt;0,"No Section"),FALSE())</f>
        <v>0</v>
      </c>
      <c r="C51607" s="1">
        <f t="shared" si="4824"/>
        <v>39.06</v>
      </c>
      <c r="E51607" s="1" t="str">
        <f t="shared" si="4825"/>
        <v>039060_SW_2_HP</v>
      </c>
      <c r="F51607" s="1" t="str">
        <f t="shared" si="4826"/>
        <v>UD Spar Caps</v>
      </c>
      <c r="G51607" s="1" t="b">
        <f t="shared" si="4829"/>
        <v>0</v>
      </c>
      <c r="H51607" s="1" t="b">
        <f t="shared" si="4827"/>
        <v>0</v>
      </c>
      <c r="I51607" s="1">
        <f t="shared" si="4828"/>
        <v>2.8000000000000018E-2</v>
      </c>
      <c r="J51607" s="1" t="s">
        <v>392</v>
      </c>
      <c r="K51607" s="1">
        <v>1E-3</v>
      </c>
      <c r="L51607" s="1">
        <v>2</v>
      </c>
      <c r="M51607" s="1">
        <v>0</v>
      </c>
      <c r="O51607" s="1" t="s">
        <v>541</v>
      </c>
    </row>
    <row r="51608" spans="1:15" x14ac:dyDescent="0.25">
      <c r="A51608" s="1">
        <v>51608</v>
      </c>
      <c r="B51608" s="1" t="b">
        <f>IF(AND(G51608=TRUE(),H51608=TRUE()),IFERROR(MATCH(LEFT(E51609,6),Sheet3!$3:$3,0)&gt;0,"No Section"),FALSE())</f>
        <v>0</v>
      </c>
      <c r="C51608" s="1">
        <f t="shared" si="4824"/>
        <v>39.06</v>
      </c>
      <c r="E51608" s="1" t="str">
        <f t="shared" si="4825"/>
        <v>039060_SW_2_HP</v>
      </c>
      <c r="F51608" s="1" t="str">
        <f t="shared" si="4826"/>
        <v>UD Spar Caps</v>
      </c>
      <c r="G51608" s="1" t="b">
        <f t="shared" si="4829"/>
        <v>0</v>
      </c>
      <c r="H51608" s="1" t="b">
        <f t="shared" si="4827"/>
        <v>0</v>
      </c>
      <c r="I51608" s="1">
        <f t="shared" si="4828"/>
        <v>2.9000000000000019E-2</v>
      </c>
      <c r="J51608" s="1" t="s">
        <v>392</v>
      </c>
      <c r="K51608" s="1">
        <v>1E-3</v>
      </c>
      <c r="L51608" s="1">
        <v>2</v>
      </c>
      <c r="M51608" s="1">
        <v>0</v>
      </c>
      <c r="O51608" s="1" t="s">
        <v>541</v>
      </c>
    </row>
    <row r="51609" spans="1:15" x14ac:dyDescent="0.25">
      <c r="A51609" s="1">
        <v>51609</v>
      </c>
      <c r="B51609" s="1" t="b">
        <f>IF(AND(G51609=TRUE(),H51609=TRUE()),IFERROR(MATCH(LEFT(E51610,6),Sheet3!$3:$3,0)&gt;0,"No Section"),FALSE())</f>
        <v>0</v>
      </c>
      <c r="C51609" s="1">
        <f t="shared" si="4824"/>
        <v>39.06</v>
      </c>
      <c r="E51609" s="1" t="str">
        <f t="shared" si="4825"/>
        <v>039060_SW_2_HP</v>
      </c>
      <c r="F51609" s="1" t="str">
        <f t="shared" si="4826"/>
        <v>UD Spar Caps</v>
      </c>
      <c r="G51609" s="1" t="b">
        <f t="shared" si="4829"/>
        <v>0</v>
      </c>
      <c r="H51609" s="1" t="b">
        <f t="shared" si="4827"/>
        <v>0</v>
      </c>
      <c r="I51609" s="1">
        <f t="shared" si="4828"/>
        <v>3.000000000000002E-2</v>
      </c>
      <c r="J51609" s="1" t="s">
        <v>392</v>
      </c>
      <c r="K51609" s="1">
        <v>1E-3</v>
      </c>
      <c r="L51609" s="1">
        <v>2</v>
      </c>
      <c r="M51609" s="1">
        <v>0</v>
      </c>
      <c r="O51609" s="1" t="s">
        <v>541</v>
      </c>
    </row>
    <row r="51610" spans="1:15" x14ac:dyDescent="0.25">
      <c r="A51610" s="1">
        <v>51610</v>
      </c>
      <c r="B51610" s="1" t="b">
        <f>IF(AND(G51610=TRUE(),H51610=TRUE()),IFERROR(MATCH(LEFT(E51611,6),Sheet3!$3:$3,0)&gt;0,"No Section"),FALSE())</f>
        <v>0</v>
      </c>
      <c r="C51610" s="1">
        <f t="shared" si="4824"/>
        <v>39.06</v>
      </c>
      <c r="E51610" s="1" t="str">
        <f t="shared" si="4825"/>
        <v>039060_SW_2_HP</v>
      </c>
      <c r="F51610" s="1" t="str">
        <f t="shared" si="4826"/>
        <v>UD Spar Caps</v>
      </c>
      <c r="G51610" s="1" t="b">
        <f t="shared" si="4829"/>
        <v>0</v>
      </c>
      <c r="H51610" s="1" t="b">
        <f t="shared" si="4827"/>
        <v>0</v>
      </c>
      <c r="I51610" s="1">
        <f t="shared" si="4828"/>
        <v>3.1000000000000021E-2</v>
      </c>
      <c r="J51610" s="1" t="s">
        <v>392</v>
      </c>
      <c r="K51610" s="1">
        <v>1E-3</v>
      </c>
      <c r="L51610" s="1">
        <v>2</v>
      </c>
      <c r="M51610" s="1">
        <v>0</v>
      </c>
      <c r="O51610" s="1" t="s">
        <v>541</v>
      </c>
    </row>
    <row r="51611" spans="1:15" x14ac:dyDescent="0.25">
      <c r="A51611" s="1">
        <v>51611</v>
      </c>
      <c r="B51611" s="1" t="b">
        <f>IF(AND(G51611=TRUE(),H51611=TRUE()),IFERROR(MATCH(LEFT(E51612,6),Sheet3!$3:$3,0)&gt;0,"No Section"),FALSE())</f>
        <v>0</v>
      </c>
      <c r="C51611" s="1">
        <f t="shared" si="4824"/>
        <v>39.06</v>
      </c>
      <c r="E51611" s="1" t="str">
        <f t="shared" si="4825"/>
        <v>039060_SW_2_HP</v>
      </c>
      <c r="F51611" s="1" t="str">
        <f t="shared" si="4826"/>
        <v>UD Spar Caps</v>
      </c>
      <c r="G51611" s="1" t="b">
        <f t="shared" si="4829"/>
        <v>0</v>
      </c>
      <c r="H51611" s="1" t="b">
        <f t="shared" si="4827"/>
        <v>0</v>
      </c>
      <c r="I51611" s="1">
        <f t="shared" si="4828"/>
        <v>3.2000000000000021E-2</v>
      </c>
      <c r="J51611" s="1" t="s">
        <v>392</v>
      </c>
      <c r="K51611" s="1">
        <v>1E-3</v>
      </c>
      <c r="L51611" s="1">
        <v>2</v>
      </c>
      <c r="M51611" s="1">
        <v>0</v>
      </c>
      <c r="O51611" s="1" t="s">
        <v>541</v>
      </c>
    </row>
    <row r="51612" spans="1:15" x14ac:dyDescent="0.25">
      <c r="A51612" s="1">
        <v>51612</v>
      </c>
      <c r="B51612" s="1" t="b">
        <f>IF(AND(G51612=TRUE(),H51612=TRUE()),IFERROR(MATCH(LEFT(E51613,6),Sheet3!$3:$3,0)&gt;0,"No Section"),FALSE())</f>
        <v>0</v>
      </c>
      <c r="C51612" s="1">
        <f t="shared" si="4824"/>
        <v>39.06</v>
      </c>
      <c r="E51612" s="1" t="str">
        <f t="shared" si="4825"/>
        <v>039060_SW_2_HP</v>
      </c>
      <c r="F51612" s="1" t="str">
        <f t="shared" si="4826"/>
        <v>UD Spar Caps</v>
      </c>
      <c r="G51612" s="1" t="b">
        <f t="shared" si="4829"/>
        <v>0</v>
      </c>
      <c r="H51612" s="1" t="b">
        <f t="shared" si="4827"/>
        <v>0</v>
      </c>
      <c r="I51612" s="1">
        <f t="shared" si="4828"/>
        <v>3.3000000000000022E-2</v>
      </c>
      <c r="J51612" s="1" t="s">
        <v>392</v>
      </c>
      <c r="K51612" s="1">
        <v>1E-3</v>
      </c>
      <c r="L51612" s="1">
        <v>2</v>
      </c>
      <c r="M51612" s="1">
        <v>0</v>
      </c>
      <c r="O51612" s="1" t="s">
        <v>541</v>
      </c>
    </row>
    <row r="51613" spans="1:15" x14ac:dyDescent="0.25">
      <c r="A51613" s="1">
        <v>51613</v>
      </c>
      <c r="B51613" s="1" t="b">
        <f>IF(AND(G51613=TRUE(),H51613=TRUE()),IFERROR(MATCH(LEFT(E51614,6),Sheet3!$3:$3,0)&gt;0,"No Section"),FALSE())</f>
        <v>0</v>
      </c>
      <c r="C51613" s="1">
        <f t="shared" si="4824"/>
        <v>39.06</v>
      </c>
      <c r="E51613" s="1" t="str">
        <f t="shared" si="4825"/>
        <v>039060_SW_2_HP</v>
      </c>
      <c r="F51613" s="1" t="str">
        <f t="shared" si="4826"/>
        <v>UD Spar Caps</v>
      </c>
      <c r="G51613" s="1" t="b">
        <f t="shared" si="4829"/>
        <v>0</v>
      </c>
      <c r="H51613" s="1" t="b">
        <f t="shared" si="4827"/>
        <v>0</v>
      </c>
      <c r="I51613" s="1">
        <f t="shared" si="4828"/>
        <v>3.4000000000000023E-2</v>
      </c>
      <c r="J51613" s="1" t="s">
        <v>392</v>
      </c>
      <c r="K51613" s="1">
        <v>1E-3</v>
      </c>
      <c r="L51613" s="1">
        <v>2</v>
      </c>
      <c r="M51613" s="1">
        <v>0</v>
      </c>
      <c r="O51613" s="1" t="s">
        <v>541</v>
      </c>
    </row>
    <row r="51614" spans="1:15" x14ac:dyDescent="0.25">
      <c r="A51614" s="1">
        <v>51614</v>
      </c>
      <c r="B51614" s="1" t="b">
        <f>IF(AND(G51614=TRUE(),H51614=TRUE()),IFERROR(MATCH(LEFT(E51615,6),Sheet3!$3:$3,0)&gt;0,"No Section"),FALSE())</f>
        <v>0</v>
      </c>
      <c r="C51614" s="1">
        <f t="shared" si="4824"/>
        <v>39.06</v>
      </c>
      <c r="E51614" s="1" t="str">
        <f t="shared" si="4825"/>
        <v>039060_SW_2_HP</v>
      </c>
      <c r="F51614" s="1" t="str">
        <f t="shared" si="4826"/>
        <v>UD Spar Caps</v>
      </c>
      <c r="G51614" s="1" t="b">
        <f t="shared" si="4829"/>
        <v>0</v>
      </c>
      <c r="H51614" s="1" t="b">
        <f t="shared" si="4827"/>
        <v>0</v>
      </c>
      <c r="I51614" s="1">
        <f t="shared" si="4828"/>
        <v>3.5000000000000024E-2</v>
      </c>
      <c r="J51614" s="1" t="s">
        <v>392</v>
      </c>
      <c r="K51614" s="1">
        <v>1E-3</v>
      </c>
      <c r="L51614" s="1">
        <v>2</v>
      </c>
      <c r="M51614" s="1">
        <v>0</v>
      </c>
      <c r="O51614" s="1" t="s">
        <v>541</v>
      </c>
    </row>
    <row r="51615" spans="1:15" x14ac:dyDescent="0.25">
      <c r="A51615" s="1">
        <v>51615</v>
      </c>
      <c r="B51615" s="1" t="b">
        <f>IF(AND(G51615=TRUE(),H51615=TRUE()),IFERROR(MATCH(LEFT(E51616,6),Sheet3!$3:$3,0)&gt;0,"No Section"),FALSE())</f>
        <v>0</v>
      </c>
      <c r="C51615" s="1">
        <f t="shared" si="4824"/>
        <v>39.06</v>
      </c>
      <c r="E51615" s="1" t="str">
        <f t="shared" si="4825"/>
        <v>039060_SW_2_HP</v>
      </c>
      <c r="F51615" s="1" t="str">
        <f t="shared" si="4826"/>
        <v>UD Spar Caps</v>
      </c>
      <c r="G51615" s="1" t="b">
        <f t="shared" si="4829"/>
        <v>0</v>
      </c>
      <c r="H51615" s="1" t="b">
        <f t="shared" si="4827"/>
        <v>0</v>
      </c>
      <c r="I51615" s="1">
        <f t="shared" si="4828"/>
        <v>3.6000000000000025E-2</v>
      </c>
      <c r="J51615" s="1" t="s">
        <v>392</v>
      </c>
      <c r="K51615" s="1">
        <v>1E-3</v>
      </c>
      <c r="L51615" s="1">
        <v>2</v>
      </c>
      <c r="M51615" s="1">
        <v>0</v>
      </c>
      <c r="O51615" s="1" t="s">
        <v>541</v>
      </c>
    </row>
    <row r="51616" spans="1:15" x14ac:dyDescent="0.25">
      <c r="A51616" s="1">
        <v>51616</v>
      </c>
      <c r="B51616" s="1" t="b">
        <f>IF(AND(G51616=TRUE(),H51616=TRUE()),IFERROR(MATCH(LEFT(E51617,6),Sheet3!$3:$3,0)&gt;0,"No Section"),FALSE())</f>
        <v>0</v>
      </c>
      <c r="C51616" s="1">
        <f t="shared" si="4824"/>
        <v>39.06</v>
      </c>
      <c r="E51616" s="1" t="str">
        <f t="shared" si="4825"/>
        <v>039060_SW_2_HP</v>
      </c>
      <c r="F51616" s="1" t="str">
        <f t="shared" si="4826"/>
        <v>UD Spar Caps</v>
      </c>
      <c r="G51616" s="1" t="b">
        <f t="shared" si="4829"/>
        <v>0</v>
      </c>
      <c r="H51616" s="1" t="b">
        <f t="shared" si="4827"/>
        <v>0</v>
      </c>
      <c r="I51616" s="1">
        <f t="shared" si="4828"/>
        <v>3.7000000000000026E-2</v>
      </c>
      <c r="J51616" s="1" t="s">
        <v>392</v>
      </c>
      <c r="K51616" s="1">
        <v>1E-3</v>
      </c>
      <c r="L51616" s="1">
        <v>2</v>
      </c>
      <c r="M51616" s="1">
        <v>0</v>
      </c>
      <c r="O51616" s="1" t="s">
        <v>541</v>
      </c>
    </row>
    <row r="51617" spans="1:15" x14ac:dyDescent="0.25">
      <c r="A51617" s="1">
        <v>51617</v>
      </c>
      <c r="B51617" s="1" t="b">
        <f>IF(AND(G51617=TRUE(),H51617=TRUE()),IFERROR(MATCH(LEFT(E51618,6),Sheet3!$3:$3,0)&gt;0,"No Section"),FALSE())</f>
        <v>0</v>
      </c>
      <c r="C51617" s="1">
        <f t="shared" si="4824"/>
        <v>39.06</v>
      </c>
      <c r="E51617" s="1" t="str">
        <f t="shared" si="4825"/>
        <v>039060_SW_2_HP</v>
      </c>
      <c r="F51617" s="1" t="str">
        <f t="shared" si="4826"/>
        <v>UD Spar Caps</v>
      </c>
      <c r="G51617" s="1" t="b">
        <f t="shared" si="4829"/>
        <v>0</v>
      </c>
      <c r="H51617" s="1" t="b">
        <f t="shared" si="4827"/>
        <v>1</v>
      </c>
      <c r="I51617" s="1">
        <f t="shared" si="4828"/>
        <v>3.8000000000000027E-2</v>
      </c>
      <c r="J51617" s="1" t="s">
        <v>392</v>
      </c>
      <c r="K51617" s="1">
        <v>1E-3</v>
      </c>
      <c r="L51617" s="1">
        <v>2</v>
      </c>
      <c r="M51617" s="1">
        <v>0</v>
      </c>
      <c r="O51617" s="1" t="s">
        <v>541</v>
      </c>
    </row>
    <row r="51618" spans="1:15" x14ac:dyDescent="0.25">
      <c r="A51618" s="1">
        <v>51618</v>
      </c>
      <c r="B51618" s="1" t="b">
        <f>IF(AND(G51618=TRUE(),H51618=TRUE()),IFERROR(MATCH(LEFT(E51619,6),Sheet3!$3:$3,0)&gt;0,"No Section"),FALSE())</f>
        <v>0</v>
      </c>
      <c r="C51618" s="1">
        <f t="shared" si="4824"/>
        <v>39.06</v>
      </c>
      <c r="E51618" s="1" t="str">
        <f t="shared" si="4825"/>
        <v>039060_SW_2_HP</v>
      </c>
      <c r="F51618" s="1" t="str">
        <f t="shared" si="4826"/>
        <v/>
      </c>
      <c r="G51618" s="1" t="b">
        <f t="shared" si="4829"/>
        <v>0</v>
      </c>
      <c r="H51618" s="1" t="b">
        <f t="shared" si="4827"/>
        <v>0</v>
      </c>
      <c r="I51618" s="1" t="e">
        <f t="shared" si="4828"/>
        <v>#VALUE!</v>
      </c>
      <c r="J51618" s="1" t="s">
        <v>394</v>
      </c>
      <c r="K51618" s="1" t="s">
        <v>396</v>
      </c>
    </row>
    <row r="51619" spans="1:15" x14ac:dyDescent="0.25">
      <c r="A51619" s="1">
        <v>51619</v>
      </c>
      <c r="B51619" s="1" t="b">
        <f>IF(AND(G51619=TRUE(),H51619=TRUE()),IFERROR(MATCH(LEFT(E51620,6),Sheet3!$3:$3,0)&gt;0,"No Section"),FALSE())</f>
        <v>0</v>
      </c>
      <c r="C51619" s="1">
        <f t="shared" si="4824"/>
        <v>39.06</v>
      </c>
      <c r="E51619" s="1" t="str">
        <f t="shared" si="4825"/>
        <v>039060_SW_2_HP</v>
      </c>
      <c r="F51619" s="1" t="str">
        <f t="shared" si="4826"/>
        <v/>
      </c>
      <c r="G51619" s="1" t="b">
        <f t="shared" si="4829"/>
        <v>0</v>
      </c>
      <c r="H51619" s="1" t="b">
        <f t="shared" si="4827"/>
        <v>0</v>
      </c>
      <c r="I51619" s="1" t="e">
        <f t="shared" si="4828"/>
        <v>#VALUE!</v>
      </c>
    </row>
    <row r="51620" spans="1:15" x14ac:dyDescent="0.25">
      <c r="A51620" s="1">
        <v>51620</v>
      </c>
      <c r="B51620" s="1" t="b">
        <f>IF(AND(G51620=TRUE(),H51620=TRUE()),IFERROR(MATCH(LEFT(E51621,6),Sheet3!$3:$3,0)&gt;0,"No Section"),FALSE())</f>
        <v>0</v>
      </c>
      <c r="C51620" s="1">
        <f t="shared" si="4824"/>
        <v>39.06</v>
      </c>
      <c r="E51620" s="1" t="str">
        <f t="shared" si="4825"/>
        <v>039060_SW_2_LP</v>
      </c>
      <c r="F51620" s="1" t="str">
        <f t="shared" si="4826"/>
        <v/>
      </c>
      <c r="G51620" s="1" t="b">
        <f t="shared" si="4829"/>
        <v>0</v>
      </c>
      <c r="H51620" s="1" t="b">
        <f t="shared" si="4827"/>
        <v>0</v>
      </c>
      <c r="I51620" s="1" t="e">
        <f t="shared" si="4828"/>
        <v>#VALUE!</v>
      </c>
      <c r="J51620" s="1" t="s">
        <v>1099</v>
      </c>
    </row>
    <row r="51621" spans="1:15" x14ac:dyDescent="0.25">
      <c r="A51621" s="1">
        <v>51621</v>
      </c>
      <c r="B51621" s="1" t="b">
        <f>IF(AND(G51621=TRUE(),H51621=TRUE()),IFERROR(MATCH(LEFT(E51622,6),Sheet3!$3:$3,0)&gt;0,"No Section"),FALSE())</f>
        <v>0</v>
      </c>
      <c r="C51621" s="1">
        <f t="shared" si="4824"/>
        <v>39.06</v>
      </c>
      <c r="E51621" s="1" t="str">
        <f t="shared" si="4825"/>
        <v>039060_SW_2_LP</v>
      </c>
      <c r="F51621" s="1" t="str">
        <f t="shared" si="4826"/>
        <v/>
      </c>
      <c r="G51621" s="1" t="b">
        <f t="shared" si="4829"/>
        <v>1</v>
      </c>
      <c r="H51621" s="1" t="b">
        <f t="shared" si="4827"/>
        <v>0</v>
      </c>
      <c r="I51621" s="1" t="e">
        <f t="shared" si="4828"/>
        <v>#VALUE!</v>
      </c>
      <c r="J51621" s="1" t="s">
        <v>390</v>
      </c>
      <c r="K51621" s="1">
        <v>700</v>
      </c>
      <c r="L51621" s="1" t="s">
        <v>391</v>
      </c>
    </row>
    <row r="51622" spans="1:15" x14ac:dyDescent="0.25">
      <c r="A51622" s="1">
        <v>51622</v>
      </c>
      <c r="B51622" s="1" t="str">
        <f>IF(AND(G51622=TRUE(),H51622=TRUE()),IFERROR(MATCH(LEFT(E51623,6),Sheet3!$3:$3,0)&gt;0,"No Section"),FALSE())</f>
        <v>No Section</v>
      </c>
      <c r="C51622" s="1">
        <f t="shared" si="4824"/>
        <v>39.06</v>
      </c>
      <c r="D51622" s="1" t="str">
        <f>RIGHT(E51622,LEN(E51622)-7)</f>
        <v>SW_2_LP</v>
      </c>
      <c r="E51622" s="1" t="str">
        <f t="shared" si="4825"/>
        <v>039060_SW_2_LP</v>
      </c>
      <c r="F51622" s="1" t="str">
        <f t="shared" si="4826"/>
        <v>Gelcoat</v>
      </c>
      <c r="G51622" s="1" t="b">
        <f t="shared" si="4829"/>
        <v>1</v>
      </c>
      <c r="H51622" s="1" t="b">
        <f t="shared" si="4827"/>
        <v>1</v>
      </c>
      <c r="I51622" s="1">
        <f t="shared" si="4828"/>
        <v>5.0000000000000001E-4</v>
      </c>
      <c r="J51622" s="1" t="s">
        <v>392</v>
      </c>
      <c r="K51622" s="1">
        <v>5.0000000000000001E-4</v>
      </c>
      <c r="L51622" s="1">
        <v>3</v>
      </c>
      <c r="M51622" s="1">
        <v>0</v>
      </c>
      <c r="O51622" s="1" t="s">
        <v>16</v>
      </c>
    </row>
    <row r="51623" spans="1:15" x14ac:dyDescent="0.25">
      <c r="A51623" s="1">
        <v>51623</v>
      </c>
      <c r="B51623" s="1" t="str">
        <f>IF(AND(G51623=TRUE(),H51623=TRUE()),IFERROR(MATCH(LEFT(E51624,6),Sheet3!$3:$3,0)&gt;0,"No Section"),FALSE())</f>
        <v>No Section</v>
      </c>
      <c r="C51623" s="1">
        <f t="shared" si="4824"/>
        <v>39.06</v>
      </c>
      <c r="D51623" s="1" t="str">
        <f>RIGHT(E51623,LEN(E51623)-7)</f>
        <v>SW_2_LP</v>
      </c>
      <c r="E51623" s="1" t="str">
        <f t="shared" si="4825"/>
        <v>039060_SW_2_LP</v>
      </c>
      <c r="F51623" s="1" t="str">
        <f t="shared" si="4826"/>
        <v>Triax Shell</v>
      </c>
      <c r="G51623" s="1" t="b">
        <f t="shared" si="4829"/>
        <v>1</v>
      </c>
      <c r="H51623" s="1" t="b">
        <f t="shared" si="4827"/>
        <v>1</v>
      </c>
      <c r="I51623" s="1">
        <f t="shared" si="4828"/>
        <v>1E-3</v>
      </c>
      <c r="J51623" s="1" t="s">
        <v>392</v>
      </c>
      <c r="K51623" s="1">
        <v>1E-3</v>
      </c>
      <c r="L51623" s="1">
        <v>6</v>
      </c>
      <c r="M51623" s="1">
        <v>0</v>
      </c>
      <c r="O51623" s="1" t="s">
        <v>393</v>
      </c>
    </row>
    <row r="51624" spans="1:15" x14ac:dyDescent="0.25">
      <c r="A51624" s="1">
        <v>51624</v>
      </c>
      <c r="B51624" s="1" t="b">
        <f>IF(AND(G51624=TRUE(),H51624=TRUE()),IFERROR(MATCH(LEFT(E51625,6),Sheet3!$3:$3,0)&gt;0,"No Section"),FALSE())</f>
        <v>0</v>
      </c>
      <c r="C51624" s="1">
        <f t="shared" si="4824"/>
        <v>39.06</v>
      </c>
      <c r="E51624" s="1" t="str">
        <f t="shared" si="4825"/>
        <v>039060_SW_2_LP</v>
      </c>
      <c r="F51624" s="1" t="str">
        <f t="shared" si="4826"/>
        <v>UD Spar Caps</v>
      </c>
      <c r="G51624" s="1" t="b">
        <f t="shared" si="4829"/>
        <v>1</v>
      </c>
      <c r="H51624" s="1" t="b">
        <f t="shared" si="4827"/>
        <v>0</v>
      </c>
      <c r="I51624" s="1">
        <f t="shared" si="4828"/>
        <v>1E-3</v>
      </c>
      <c r="J51624" s="1" t="s">
        <v>392</v>
      </c>
      <c r="K51624" s="1">
        <v>1E-3</v>
      </c>
      <c r="L51624" s="1">
        <v>2</v>
      </c>
      <c r="M51624" s="1">
        <v>0</v>
      </c>
      <c r="O51624" s="1" t="s">
        <v>541</v>
      </c>
    </row>
    <row r="51625" spans="1:15" x14ac:dyDescent="0.25">
      <c r="A51625" s="1">
        <v>51625</v>
      </c>
      <c r="B51625" s="1" t="b">
        <f>IF(AND(G51625=TRUE(),H51625=TRUE()),IFERROR(MATCH(LEFT(E51626,6),Sheet3!$3:$3,0)&gt;0,"No Section"),FALSE())</f>
        <v>0</v>
      </c>
      <c r="C51625" s="1">
        <f t="shared" si="4824"/>
        <v>39.06</v>
      </c>
      <c r="E51625" s="1" t="str">
        <f t="shared" si="4825"/>
        <v>039060_SW_2_LP</v>
      </c>
      <c r="F51625" s="1" t="str">
        <f t="shared" si="4826"/>
        <v>UD Spar Caps</v>
      </c>
      <c r="G51625" s="1" t="b">
        <f t="shared" si="4829"/>
        <v>1</v>
      </c>
      <c r="H51625" s="1" t="b">
        <f t="shared" si="4827"/>
        <v>0</v>
      </c>
      <c r="I51625" s="1">
        <f t="shared" si="4828"/>
        <v>2E-3</v>
      </c>
      <c r="J51625" s="1" t="s">
        <v>392</v>
      </c>
      <c r="K51625" s="1">
        <v>1E-3</v>
      </c>
      <c r="L51625" s="1">
        <v>2</v>
      </c>
      <c r="M51625" s="1">
        <v>0</v>
      </c>
      <c r="O51625" s="1" t="s">
        <v>541</v>
      </c>
    </row>
    <row r="51626" spans="1:15" x14ac:dyDescent="0.25">
      <c r="A51626" s="1">
        <v>51626</v>
      </c>
      <c r="B51626" s="1" t="b">
        <f>IF(AND(G51626=TRUE(),H51626=TRUE()),IFERROR(MATCH(LEFT(E51627,6),Sheet3!$3:$3,0)&gt;0,"No Section"),FALSE())</f>
        <v>0</v>
      </c>
      <c r="C51626" s="1">
        <f t="shared" si="4824"/>
        <v>39.06</v>
      </c>
      <c r="E51626" s="1" t="str">
        <f t="shared" si="4825"/>
        <v>039060_SW_2_LP</v>
      </c>
      <c r="F51626" s="1" t="str">
        <f t="shared" si="4826"/>
        <v>UD Spar Caps</v>
      </c>
      <c r="G51626" s="1" t="b">
        <f t="shared" si="4829"/>
        <v>1</v>
      </c>
      <c r="H51626" s="1" t="b">
        <f t="shared" si="4827"/>
        <v>0</v>
      </c>
      <c r="I51626" s="1">
        <f t="shared" si="4828"/>
        <v>3.0000000000000001E-3</v>
      </c>
      <c r="J51626" s="1" t="s">
        <v>392</v>
      </c>
      <c r="K51626" s="1">
        <v>1E-3</v>
      </c>
      <c r="L51626" s="1">
        <v>2</v>
      </c>
      <c r="M51626" s="1">
        <v>0</v>
      </c>
      <c r="O51626" s="1" t="s">
        <v>541</v>
      </c>
    </row>
    <row r="51627" spans="1:15" x14ac:dyDescent="0.25">
      <c r="A51627" s="1">
        <v>51627</v>
      </c>
      <c r="B51627" s="1" t="b">
        <f>IF(AND(G51627=TRUE(),H51627=TRUE()),IFERROR(MATCH(LEFT(E51628,6),Sheet3!$3:$3,0)&gt;0,"No Section"),FALSE())</f>
        <v>0</v>
      </c>
      <c r="C51627" s="1">
        <f t="shared" si="4824"/>
        <v>39.06</v>
      </c>
      <c r="E51627" s="1" t="str">
        <f t="shared" si="4825"/>
        <v>039060_SW_2_LP</v>
      </c>
      <c r="F51627" s="1" t="str">
        <f t="shared" si="4826"/>
        <v>UD Spar Caps</v>
      </c>
      <c r="G51627" s="1" t="b">
        <f t="shared" si="4829"/>
        <v>1</v>
      </c>
      <c r="H51627" s="1" t="b">
        <f t="shared" si="4827"/>
        <v>0</v>
      </c>
      <c r="I51627" s="1">
        <f t="shared" si="4828"/>
        <v>4.0000000000000001E-3</v>
      </c>
      <c r="J51627" s="1" t="s">
        <v>392</v>
      </c>
      <c r="K51627" s="1">
        <v>1E-3</v>
      </c>
      <c r="L51627" s="1">
        <v>2</v>
      </c>
      <c r="M51627" s="1">
        <v>0</v>
      </c>
      <c r="O51627" s="1" t="s">
        <v>541</v>
      </c>
    </row>
    <row r="51628" spans="1:15" x14ac:dyDescent="0.25">
      <c r="A51628" s="1">
        <v>51628</v>
      </c>
      <c r="B51628" s="1" t="b">
        <f>IF(AND(G51628=TRUE(),H51628=TRUE()),IFERROR(MATCH(LEFT(E51629,6),Sheet3!$3:$3,0)&gt;0,"No Section"),FALSE())</f>
        <v>0</v>
      </c>
      <c r="C51628" s="1">
        <f t="shared" si="4824"/>
        <v>39.06</v>
      </c>
      <c r="E51628" s="1" t="str">
        <f t="shared" si="4825"/>
        <v>039060_SW_2_LP</v>
      </c>
      <c r="F51628" s="1" t="str">
        <f t="shared" si="4826"/>
        <v>UD Spar Caps</v>
      </c>
      <c r="G51628" s="1" t="b">
        <f t="shared" si="4829"/>
        <v>1</v>
      </c>
      <c r="H51628" s="1" t="b">
        <f t="shared" si="4827"/>
        <v>0</v>
      </c>
      <c r="I51628" s="1">
        <f t="shared" si="4828"/>
        <v>5.0000000000000001E-3</v>
      </c>
      <c r="J51628" s="1" t="s">
        <v>392</v>
      </c>
      <c r="K51628" s="1">
        <v>1E-3</v>
      </c>
      <c r="L51628" s="1">
        <v>2</v>
      </c>
      <c r="M51628" s="1">
        <v>0</v>
      </c>
      <c r="O51628" s="1" t="s">
        <v>541</v>
      </c>
    </row>
    <row r="51629" spans="1:15" x14ac:dyDescent="0.25">
      <c r="A51629" s="1">
        <v>51629</v>
      </c>
      <c r="B51629" s="1" t="b">
        <f>IF(AND(G51629=TRUE(),H51629=TRUE()),IFERROR(MATCH(LEFT(E51630,6),Sheet3!$3:$3,0)&gt;0,"No Section"),FALSE())</f>
        <v>0</v>
      </c>
      <c r="C51629" s="1">
        <f t="shared" si="4824"/>
        <v>39.06</v>
      </c>
      <c r="E51629" s="1" t="str">
        <f t="shared" si="4825"/>
        <v>039060_SW_2_LP</v>
      </c>
      <c r="F51629" s="1" t="str">
        <f t="shared" si="4826"/>
        <v>UD Spar Caps</v>
      </c>
      <c r="G51629" s="1" t="b">
        <f t="shared" si="4829"/>
        <v>1</v>
      </c>
      <c r="H51629" s="1" t="b">
        <f t="shared" si="4827"/>
        <v>0</v>
      </c>
      <c r="I51629" s="1">
        <f t="shared" si="4828"/>
        <v>6.0000000000000001E-3</v>
      </c>
      <c r="J51629" s="1" t="s">
        <v>392</v>
      </c>
      <c r="K51629" s="1">
        <v>1E-3</v>
      </c>
      <c r="L51629" s="1">
        <v>2</v>
      </c>
      <c r="M51629" s="1">
        <v>0</v>
      </c>
      <c r="O51629" s="1" t="s">
        <v>541</v>
      </c>
    </row>
    <row r="51630" spans="1:15" x14ac:dyDescent="0.25">
      <c r="A51630" s="1">
        <v>51630</v>
      </c>
      <c r="B51630" s="1" t="b">
        <f>IF(AND(G51630=TRUE(),H51630=TRUE()),IFERROR(MATCH(LEFT(E51631,6),Sheet3!$3:$3,0)&gt;0,"No Section"),FALSE())</f>
        <v>0</v>
      </c>
      <c r="C51630" s="1">
        <f t="shared" si="4824"/>
        <v>39.06</v>
      </c>
      <c r="E51630" s="1" t="str">
        <f t="shared" si="4825"/>
        <v>039060_SW_2_LP</v>
      </c>
      <c r="F51630" s="1" t="str">
        <f t="shared" si="4826"/>
        <v>UD Spar Caps</v>
      </c>
      <c r="G51630" s="1" t="b">
        <f t="shared" si="4829"/>
        <v>1</v>
      </c>
      <c r="H51630" s="1" t="b">
        <f t="shared" si="4827"/>
        <v>0</v>
      </c>
      <c r="I51630" s="1">
        <f t="shared" si="4828"/>
        <v>7.0000000000000001E-3</v>
      </c>
      <c r="J51630" s="1" t="s">
        <v>392</v>
      </c>
      <c r="K51630" s="1">
        <v>1E-3</v>
      </c>
      <c r="L51630" s="1">
        <v>2</v>
      </c>
      <c r="M51630" s="1">
        <v>0</v>
      </c>
      <c r="O51630" s="1" t="s">
        <v>541</v>
      </c>
    </row>
    <row r="51631" spans="1:15" x14ac:dyDescent="0.25">
      <c r="A51631" s="1">
        <v>51631</v>
      </c>
      <c r="B51631" s="1" t="b">
        <f>IF(AND(G51631=TRUE(),H51631=TRUE()),IFERROR(MATCH(LEFT(E51632,6),Sheet3!$3:$3,0)&gt;0,"No Section"),FALSE())</f>
        <v>0</v>
      </c>
      <c r="C51631" s="1">
        <f t="shared" si="4824"/>
        <v>39.06</v>
      </c>
      <c r="E51631" s="1" t="str">
        <f t="shared" si="4825"/>
        <v>039060_SW_2_LP</v>
      </c>
      <c r="F51631" s="1" t="str">
        <f t="shared" si="4826"/>
        <v>UD Spar Caps</v>
      </c>
      <c r="G51631" s="1" t="b">
        <f t="shared" si="4829"/>
        <v>1</v>
      </c>
      <c r="H51631" s="1" t="b">
        <f t="shared" si="4827"/>
        <v>0</v>
      </c>
      <c r="I51631" s="1">
        <f t="shared" si="4828"/>
        <v>8.0000000000000002E-3</v>
      </c>
      <c r="J51631" s="1" t="s">
        <v>392</v>
      </c>
      <c r="K51631" s="1">
        <v>1E-3</v>
      </c>
      <c r="L51631" s="1">
        <v>2</v>
      </c>
      <c r="M51631" s="1">
        <v>0</v>
      </c>
      <c r="O51631" s="1" t="s">
        <v>541</v>
      </c>
    </row>
    <row r="51632" spans="1:15" x14ac:dyDescent="0.25">
      <c r="A51632" s="1">
        <v>51632</v>
      </c>
      <c r="B51632" s="1" t="b">
        <f>IF(AND(G51632=TRUE(),H51632=TRUE()),IFERROR(MATCH(LEFT(E51633,6),Sheet3!$3:$3,0)&gt;0,"No Section"),FALSE())</f>
        <v>0</v>
      </c>
      <c r="C51632" s="1">
        <f t="shared" si="4824"/>
        <v>39.06</v>
      </c>
      <c r="E51632" s="1" t="str">
        <f t="shared" si="4825"/>
        <v>039060_SW_2_LP</v>
      </c>
      <c r="F51632" s="1" t="str">
        <f t="shared" si="4826"/>
        <v>UD Spar Caps</v>
      </c>
      <c r="G51632" s="1" t="b">
        <f t="shared" si="4829"/>
        <v>1</v>
      </c>
      <c r="H51632" s="1" t="b">
        <f t="shared" si="4827"/>
        <v>0</v>
      </c>
      <c r="I51632" s="1">
        <f t="shared" si="4828"/>
        <v>9.0000000000000011E-3</v>
      </c>
      <c r="J51632" s="1" t="s">
        <v>392</v>
      </c>
      <c r="K51632" s="1">
        <v>1E-3</v>
      </c>
      <c r="L51632" s="1">
        <v>2</v>
      </c>
      <c r="M51632" s="1">
        <v>0</v>
      </c>
      <c r="O51632" s="1" t="s">
        <v>541</v>
      </c>
    </row>
    <row r="51633" spans="1:15" x14ac:dyDescent="0.25">
      <c r="A51633" s="1">
        <v>51633</v>
      </c>
      <c r="B51633" s="1" t="b">
        <f>IF(AND(G51633=TRUE(),H51633=TRUE()),IFERROR(MATCH(LEFT(E51634,6),Sheet3!$3:$3,0)&gt;0,"No Section"),FALSE())</f>
        <v>0</v>
      </c>
      <c r="C51633" s="1">
        <f t="shared" si="4824"/>
        <v>39.06</v>
      </c>
      <c r="E51633" s="1" t="str">
        <f t="shared" si="4825"/>
        <v>039060_SW_2_LP</v>
      </c>
      <c r="F51633" s="1" t="str">
        <f t="shared" si="4826"/>
        <v>UD Spar Caps</v>
      </c>
      <c r="G51633" s="1" t="b">
        <f t="shared" si="4829"/>
        <v>1</v>
      </c>
      <c r="H51633" s="1" t="b">
        <f t="shared" si="4827"/>
        <v>0</v>
      </c>
      <c r="I51633" s="1">
        <f t="shared" si="4828"/>
        <v>1.0000000000000002E-2</v>
      </c>
      <c r="J51633" s="1" t="s">
        <v>392</v>
      </c>
      <c r="K51633" s="1">
        <v>1E-3</v>
      </c>
      <c r="L51633" s="1">
        <v>2</v>
      </c>
      <c r="M51633" s="1">
        <v>0</v>
      </c>
      <c r="O51633" s="1" t="s">
        <v>541</v>
      </c>
    </row>
    <row r="51634" spans="1:15" x14ac:dyDescent="0.25">
      <c r="A51634" s="1">
        <v>51634</v>
      </c>
      <c r="B51634" s="1" t="b">
        <f>IF(AND(G51634=TRUE(),H51634=TRUE()),IFERROR(MATCH(LEFT(E51635,6),Sheet3!$3:$3,0)&gt;0,"No Section"),FALSE())</f>
        <v>0</v>
      </c>
      <c r="C51634" s="1">
        <f t="shared" si="4824"/>
        <v>39.06</v>
      </c>
      <c r="E51634" s="1" t="str">
        <f t="shared" si="4825"/>
        <v>039060_SW_2_LP</v>
      </c>
      <c r="F51634" s="1" t="str">
        <f t="shared" si="4826"/>
        <v>UD Spar Caps</v>
      </c>
      <c r="G51634" s="1" t="b">
        <f t="shared" si="4829"/>
        <v>1</v>
      </c>
      <c r="H51634" s="1" t="b">
        <f t="shared" si="4827"/>
        <v>0</v>
      </c>
      <c r="I51634" s="1">
        <f t="shared" si="4828"/>
        <v>1.1000000000000003E-2</v>
      </c>
      <c r="J51634" s="1" t="s">
        <v>392</v>
      </c>
      <c r="K51634" s="1">
        <v>1E-3</v>
      </c>
      <c r="L51634" s="1">
        <v>2</v>
      </c>
      <c r="M51634" s="1">
        <v>0</v>
      </c>
      <c r="O51634" s="1" t="s">
        <v>541</v>
      </c>
    </row>
    <row r="51635" spans="1:15" x14ac:dyDescent="0.25">
      <c r="A51635" s="1">
        <v>51635</v>
      </c>
      <c r="B51635" s="1" t="b">
        <f>IF(AND(G51635=TRUE(),H51635=TRUE()),IFERROR(MATCH(LEFT(E51636,6),Sheet3!$3:$3,0)&gt;0,"No Section"),FALSE())</f>
        <v>0</v>
      </c>
      <c r="C51635" s="1">
        <f t="shared" si="4824"/>
        <v>39.06</v>
      </c>
      <c r="E51635" s="1" t="str">
        <f t="shared" si="4825"/>
        <v>039060_SW_2_LP</v>
      </c>
      <c r="F51635" s="1" t="str">
        <f t="shared" si="4826"/>
        <v>UD Spar Caps</v>
      </c>
      <c r="G51635" s="1" t="b">
        <f t="shared" si="4829"/>
        <v>1</v>
      </c>
      <c r="H51635" s="1" t="b">
        <f t="shared" si="4827"/>
        <v>0</v>
      </c>
      <c r="I51635" s="1">
        <f t="shared" si="4828"/>
        <v>1.2000000000000004E-2</v>
      </c>
      <c r="J51635" s="1" t="s">
        <v>392</v>
      </c>
      <c r="K51635" s="1">
        <v>1E-3</v>
      </c>
      <c r="L51635" s="1">
        <v>2</v>
      </c>
      <c r="M51635" s="1">
        <v>0</v>
      </c>
      <c r="O51635" s="1" t="s">
        <v>541</v>
      </c>
    </row>
    <row r="51636" spans="1:15" x14ac:dyDescent="0.25">
      <c r="A51636" s="1">
        <v>51636</v>
      </c>
      <c r="B51636" s="1" t="b">
        <f>IF(AND(G51636=TRUE(),H51636=TRUE()),IFERROR(MATCH(LEFT(E51637,6),Sheet3!$3:$3,0)&gt;0,"No Section"),FALSE())</f>
        <v>0</v>
      </c>
      <c r="C51636" s="1">
        <f t="shared" si="4824"/>
        <v>39.06</v>
      </c>
      <c r="E51636" s="1" t="str">
        <f t="shared" si="4825"/>
        <v>039060_SW_2_LP</v>
      </c>
      <c r="F51636" s="1" t="str">
        <f t="shared" si="4826"/>
        <v>UD Spar Caps</v>
      </c>
      <c r="G51636" s="1" t="b">
        <f t="shared" si="4829"/>
        <v>1</v>
      </c>
      <c r="H51636" s="1" t="b">
        <f t="shared" si="4827"/>
        <v>0</v>
      </c>
      <c r="I51636" s="1">
        <f t="shared" si="4828"/>
        <v>1.3000000000000005E-2</v>
      </c>
      <c r="J51636" s="1" t="s">
        <v>392</v>
      </c>
      <c r="K51636" s="1">
        <v>1E-3</v>
      </c>
      <c r="L51636" s="1">
        <v>2</v>
      </c>
      <c r="M51636" s="1">
        <v>0</v>
      </c>
      <c r="O51636" s="1" t="s">
        <v>541</v>
      </c>
    </row>
    <row r="51637" spans="1:15" x14ac:dyDescent="0.25">
      <c r="A51637" s="1">
        <v>51637</v>
      </c>
      <c r="B51637" s="1" t="b">
        <f>IF(AND(G51637=TRUE(),H51637=TRUE()),IFERROR(MATCH(LEFT(E51638,6),Sheet3!$3:$3,0)&gt;0,"No Section"),FALSE())</f>
        <v>0</v>
      </c>
      <c r="C51637" s="1">
        <f t="shared" si="4824"/>
        <v>39.06</v>
      </c>
      <c r="E51637" s="1" t="str">
        <f t="shared" si="4825"/>
        <v>039060_SW_2_LP</v>
      </c>
      <c r="F51637" s="1" t="str">
        <f t="shared" si="4826"/>
        <v>UD Spar Caps</v>
      </c>
      <c r="G51637" s="1" t="b">
        <f t="shared" si="4829"/>
        <v>1</v>
      </c>
      <c r="H51637" s="1" t="b">
        <f t="shared" si="4827"/>
        <v>0</v>
      </c>
      <c r="I51637" s="1">
        <f t="shared" si="4828"/>
        <v>1.4000000000000005E-2</v>
      </c>
      <c r="J51637" s="1" t="s">
        <v>392</v>
      </c>
      <c r="K51637" s="1">
        <v>1E-3</v>
      </c>
      <c r="L51637" s="1">
        <v>2</v>
      </c>
      <c r="M51637" s="1">
        <v>0</v>
      </c>
      <c r="O51637" s="1" t="s">
        <v>541</v>
      </c>
    </row>
    <row r="51638" spans="1:15" x14ac:dyDescent="0.25">
      <c r="A51638" s="1">
        <v>51638</v>
      </c>
      <c r="B51638" s="1" t="b">
        <f>IF(AND(G51638=TRUE(),H51638=TRUE()),IFERROR(MATCH(LEFT(E51639,6),Sheet3!$3:$3,0)&gt;0,"No Section"),FALSE())</f>
        <v>0</v>
      </c>
      <c r="C51638" s="1">
        <f t="shared" si="4824"/>
        <v>39.06</v>
      </c>
      <c r="E51638" s="1" t="str">
        <f t="shared" si="4825"/>
        <v>039060_SW_2_LP</v>
      </c>
      <c r="F51638" s="1" t="str">
        <f t="shared" si="4826"/>
        <v>UD Spar Caps</v>
      </c>
      <c r="G51638" s="1" t="b">
        <f t="shared" si="4829"/>
        <v>1</v>
      </c>
      <c r="H51638" s="1" t="b">
        <f t="shared" si="4827"/>
        <v>0</v>
      </c>
      <c r="I51638" s="1">
        <f t="shared" si="4828"/>
        <v>1.5000000000000006E-2</v>
      </c>
      <c r="J51638" s="1" t="s">
        <v>392</v>
      </c>
      <c r="K51638" s="1">
        <v>1E-3</v>
      </c>
      <c r="L51638" s="1">
        <v>2</v>
      </c>
      <c r="M51638" s="1">
        <v>0</v>
      </c>
      <c r="O51638" s="1" t="s">
        <v>541</v>
      </c>
    </row>
    <row r="51639" spans="1:15" x14ac:dyDescent="0.25">
      <c r="A51639" s="1">
        <v>51639</v>
      </c>
      <c r="B51639" s="1" t="b">
        <f>IF(AND(G51639=TRUE(),H51639=TRUE()),IFERROR(MATCH(LEFT(E51640,6),Sheet3!$3:$3,0)&gt;0,"No Section"),FALSE())</f>
        <v>0</v>
      </c>
      <c r="C51639" s="1">
        <f t="shared" si="4824"/>
        <v>39.06</v>
      </c>
      <c r="E51639" s="1" t="str">
        <f t="shared" si="4825"/>
        <v>039060_SW_2_LP</v>
      </c>
      <c r="F51639" s="1" t="str">
        <f t="shared" si="4826"/>
        <v>UD Spar Caps</v>
      </c>
      <c r="G51639" s="1" t="b">
        <f t="shared" si="4829"/>
        <v>1</v>
      </c>
      <c r="H51639" s="1" t="b">
        <f t="shared" si="4827"/>
        <v>0</v>
      </c>
      <c r="I51639" s="1">
        <f t="shared" si="4828"/>
        <v>1.6000000000000007E-2</v>
      </c>
      <c r="J51639" s="1" t="s">
        <v>392</v>
      </c>
      <c r="K51639" s="1">
        <v>1E-3</v>
      </c>
      <c r="L51639" s="1">
        <v>2</v>
      </c>
      <c r="M51639" s="1">
        <v>0</v>
      </c>
      <c r="O51639" s="1" t="s">
        <v>541</v>
      </c>
    </row>
    <row r="51640" spans="1:15" x14ac:dyDescent="0.25">
      <c r="A51640" s="1">
        <v>51640</v>
      </c>
      <c r="B51640" s="1" t="b">
        <f>IF(AND(G51640=TRUE(),H51640=TRUE()),IFERROR(MATCH(LEFT(E51641,6),Sheet3!$3:$3,0)&gt;0,"No Section"),FALSE())</f>
        <v>0</v>
      </c>
      <c r="C51640" s="1">
        <f t="shared" si="4824"/>
        <v>39.06</v>
      </c>
      <c r="E51640" s="1" t="str">
        <f t="shared" si="4825"/>
        <v>039060_SW_2_LP</v>
      </c>
      <c r="F51640" s="1" t="str">
        <f t="shared" si="4826"/>
        <v>UD Spar Caps</v>
      </c>
      <c r="G51640" s="1" t="b">
        <f t="shared" si="4829"/>
        <v>1</v>
      </c>
      <c r="H51640" s="1" t="b">
        <f t="shared" si="4827"/>
        <v>0</v>
      </c>
      <c r="I51640" s="1">
        <f t="shared" si="4828"/>
        <v>1.7000000000000008E-2</v>
      </c>
      <c r="J51640" s="1" t="s">
        <v>392</v>
      </c>
      <c r="K51640" s="1">
        <v>1E-3</v>
      </c>
      <c r="L51640" s="1">
        <v>2</v>
      </c>
      <c r="M51640" s="1">
        <v>0</v>
      </c>
      <c r="O51640" s="1" t="s">
        <v>541</v>
      </c>
    </row>
    <row r="51641" spans="1:15" x14ac:dyDescent="0.25">
      <c r="A51641" s="1">
        <v>51641</v>
      </c>
      <c r="B51641" s="1" t="b">
        <f>IF(AND(G51641=TRUE(),H51641=TRUE()),IFERROR(MATCH(LEFT(E51642,6),Sheet3!$3:$3,0)&gt;0,"No Section"),FALSE())</f>
        <v>0</v>
      </c>
      <c r="C51641" s="1">
        <f t="shared" si="4824"/>
        <v>39.06</v>
      </c>
      <c r="E51641" s="1" t="str">
        <f t="shared" si="4825"/>
        <v>039060_SW_2_LP</v>
      </c>
      <c r="F51641" s="1" t="str">
        <f t="shared" si="4826"/>
        <v>UD Spar Caps</v>
      </c>
      <c r="G51641" s="1" t="b">
        <f t="shared" si="4829"/>
        <v>1</v>
      </c>
      <c r="H51641" s="1" t="b">
        <f t="shared" si="4827"/>
        <v>0</v>
      </c>
      <c r="I51641" s="1">
        <f t="shared" si="4828"/>
        <v>1.8000000000000009E-2</v>
      </c>
      <c r="J51641" s="1" t="s">
        <v>392</v>
      </c>
      <c r="K51641" s="1">
        <v>1E-3</v>
      </c>
      <c r="L51641" s="1">
        <v>2</v>
      </c>
      <c r="M51641" s="1">
        <v>0</v>
      </c>
      <c r="O51641" s="1" t="s">
        <v>541</v>
      </c>
    </row>
    <row r="51642" spans="1:15" x14ac:dyDescent="0.25">
      <c r="A51642" s="1">
        <v>51642</v>
      </c>
      <c r="B51642" s="1" t="b">
        <f>IF(AND(G51642=TRUE(),H51642=TRUE()),IFERROR(MATCH(LEFT(E51643,6),Sheet3!$3:$3,0)&gt;0,"No Section"),FALSE())</f>
        <v>0</v>
      </c>
      <c r="C51642" s="1">
        <f t="shared" si="4824"/>
        <v>39.06</v>
      </c>
      <c r="E51642" s="1" t="str">
        <f t="shared" si="4825"/>
        <v>039060_SW_2_LP</v>
      </c>
      <c r="F51642" s="1" t="str">
        <f t="shared" si="4826"/>
        <v>UD Spar Caps</v>
      </c>
      <c r="G51642" s="1" t="b">
        <f t="shared" si="4829"/>
        <v>1</v>
      </c>
      <c r="H51642" s="1" t="b">
        <f t="shared" si="4827"/>
        <v>0</v>
      </c>
      <c r="I51642" s="1">
        <f t="shared" si="4828"/>
        <v>1.900000000000001E-2</v>
      </c>
      <c r="J51642" s="1" t="s">
        <v>392</v>
      </c>
      <c r="K51642" s="1">
        <v>1E-3</v>
      </c>
      <c r="L51642" s="1">
        <v>2</v>
      </c>
      <c r="M51642" s="1">
        <v>0</v>
      </c>
      <c r="O51642" s="1" t="s">
        <v>541</v>
      </c>
    </row>
    <row r="51643" spans="1:15" x14ac:dyDescent="0.25">
      <c r="A51643" s="1">
        <v>51643</v>
      </c>
      <c r="B51643" s="1" t="b">
        <f>IF(AND(G51643=TRUE(),H51643=TRUE()),IFERROR(MATCH(LEFT(E51644,6),Sheet3!$3:$3,0)&gt;0,"No Section"),FALSE())</f>
        <v>0</v>
      </c>
      <c r="C51643" s="1">
        <f t="shared" si="4824"/>
        <v>39.06</v>
      </c>
      <c r="E51643" s="1" t="str">
        <f t="shared" si="4825"/>
        <v>039060_SW_2_LP</v>
      </c>
      <c r="F51643" s="1" t="str">
        <f t="shared" si="4826"/>
        <v>UD Spar Caps</v>
      </c>
      <c r="G51643" s="1" t="b">
        <f t="shared" si="4829"/>
        <v>1</v>
      </c>
      <c r="H51643" s="1" t="b">
        <f t="shared" si="4827"/>
        <v>0</v>
      </c>
      <c r="I51643" s="1">
        <f t="shared" si="4828"/>
        <v>2.0000000000000011E-2</v>
      </c>
      <c r="J51643" s="1" t="s">
        <v>392</v>
      </c>
      <c r="K51643" s="1">
        <v>1E-3</v>
      </c>
      <c r="L51643" s="1">
        <v>2</v>
      </c>
      <c r="M51643" s="1">
        <v>0</v>
      </c>
      <c r="O51643" s="1" t="s">
        <v>541</v>
      </c>
    </row>
    <row r="51644" spans="1:15" x14ac:dyDescent="0.25">
      <c r="A51644" s="1">
        <v>51644</v>
      </c>
      <c r="B51644" s="1" t="b">
        <f>IF(AND(G51644=TRUE(),H51644=TRUE()),IFERROR(MATCH(LEFT(E51645,6),Sheet3!$3:$3,0)&gt;0,"No Section"),FALSE())</f>
        <v>0</v>
      </c>
      <c r="C51644" s="1">
        <f t="shared" si="4824"/>
        <v>39.06</v>
      </c>
      <c r="E51644" s="1" t="str">
        <f t="shared" si="4825"/>
        <v>039060_SW_2_LP</v>
      </c>
      <c r="F51644" s="1" t="str">
        <f t="shared" si="4826"/>
        <v>UD Spar Caps</v>
      </c>
      <c r="G51644" s="1" t="b">
        <f t="shared" si="4829"/>
        <v>1</v>
      </c>
      <c r="H51644" s="1" t="b">
        <f t="shared" si="4827"/>
        <v>0</v>
      </c>
      <c r="I51644" s="1">
        <f t="shared" si="4828"/>
        <v>2.1000000000000012E-2</v>
      </c>
      <c r="J51644" s="1" t="s">
        <v>392</v>
      </c>
      <c r="K51644" s="1">
        <v>1E-3</v>
      </c>
      <c r="L51644" s="1">
        <v>2</v>
      </c>
      <c r="M51644" s="1">
        <v>0</v>
      </c>
      <c r="O51644" s="1" t="s">
        <v>541</v>
      </c>
    </row>
    <row r="51645" spans="1:15" x14ac:dyDescent="0.25">
      <c r="A51645" s="1">
        <v>51645</v>
      </c>
      <c r="B51645" s="1" t="b">
        <f>IF(AND(G51645=TRUE(),H51645=TRUE()),IFERROR(MATCH(LEFT(E51646,6),Sheet3!$3:$3,0)&gt;0,"No Section"),FALSE())</f>
        <v>0</v>
      </c>
      <c r="C51645" s="1">
        <f t="shared" si="4824"/>
        <v>39.06</v>
      </c>
      <c r="E51645" s="1" t="str">
        <f t="shared" si="4825"/>
        <v>039060_SW_2_LP</v>
      </c>
      <c r="F51645" s="1" t="str">
        <f t="shared" si="4826"/>
        <v>UD Spar Caps</v>
      </c>
      <c r="G51645" s="1" t="b">
        <f t="shared" si="4829"/>
        <v>1</v>
      </c>
      <c r="H51645" s="1" t="b">
        <f t="shared" si="4827"/>
        <v>0</v>
      </c>
      <c r="I51645" s="1">
        <f t="shared" si="4828"/>
        <v>2.2000000000000013E-2</v>
      </c>
      <c r="J51645" s="1" t="s">
        <v>392</v>
      </c>
      <c r="K51645" s="1">
        <v>1E-3</v>
      </c>
      <c r="L51645" s="1">
        <v>2</v>
      </c>
      <c r="M51645" s="1">
        <v>0</v>
      </c>
      <c r="O51645" s="1" t="s">
        <v>541</v>
      </c>
    </row>
    <row r="51646" spans="1:15" x14ac:dyDescent="0.25">
      <c r="A51646" s="1">
        <v>51646</v>
      </c>
      <c r="B51646" s="1" t="b">
        <f>IF(AND(G51646=TRUE(),H51646=TRUE()),IFERROR(MATCH(LEFT(E51647,6),Sheet3!$3:$3,0)&gt;0,"No Section"),FALSE())</f>
        <v>0</v>
      </c>
      <c r="C51646" s="1">
        <f t="shared" si="4824"/>
        <v>39.06</v>
      </c>
      <c r="E51646" s="1" t="str">
        <f t="shared" si="4825"/>
        <v>039060_SW_2_LP</v>
      </c>
      <c r="F51646" s="1" t="str">
        <f t="shared" si="4826"/>
        <v>UD Spar Caps</v>
      </c>
      <c r="G51646" s="1" t="b">
        <f t="shared" si="4829"/>
        <v>1</v>
      </c>
      <c r="H51646" s="1" t="b">
        <f t="shared" si="4827"/>
        <v>0</v>
      </c>
      <c r="I51646" s="1">
        <f t="shared" si="4828"/>
        <v>2.3000000000000013E-2</v>
      </c>
      <c r="J51646" s="1" t="s">
        <v>392</v>
      </c>
      <c r="K51646" s="1">
        <v>1E-3</v>
      </c>
      <c r="L51646" s="1">
        <v>2</v>
      </c>
      <c r="M51646" s="1">
        <v>0</v>
      </c>
      <c r="O51646" s="1" t="s">
        <v>541</v>
      </c>
    </row>
    <row r="51647" spans="1:15" x14ac:dyDescent="0.25">
      <c r="A51647" s="1">
        <v>51647</v>
      </c>
      <c r="B51647" s="1" t="b">
        <f>IF(AND(G51647=TRUE(),H51647=TRUE()),IFERROR(MATCH(LEFT(E51648,6),Sheet3!$3:$3,0)&gt;0,"No Section"),FALSE())</f>
        <v>0</v>
      </c>
      <c r="C51647" s="1">
        <f t="shared" si="4824"/>
        <v>39.06</v>
      </c>
      <c r="E51647" s="1" t="str">
        <f t="shared" si="4825"/>
        <v>039060_SW_2_LP</v>
      </c>
      <c r="F51647" s="1" t="str">
        <f t="shared" si="4826"/>
        <v>UD Spar Caps</v>
      </c>
      <c r="G51647" s="1" t="b">
        <f t="shared" si="4829"/>
        <v>1</v>
      </c>
      <c r="H51647" s="1" t="b">
        <f t="shared" si="4827"/>
        <v>0</v>
      </c>
      <c r="I51647" s="1">
        <f t="shared" si="4828"/>
        <v>2.4000000000000014E-2</v>
      </c>
      <c r="J51647" s="1" t="s">
        <v>392</v>
      </c>
      <c r="K51647" s="1">
        <v>1E-3</v>
      </c>
      <c r="L51647" s="1">
        <v>2</v>
      </c>
      <c r="M51647" s="1">
        <v>0</v>
      </c>
      <c r="O51647" s="1" t="s">
        <v>541</v>
      </c>
    </row>
    <row r="51648" spans="1:15" x14ac:dyDescent="0.25">
      <c r="A51648" s="1">
        <v>51648</v>
      </c>
      <c r="B51648" s="1" t="b">
        <f>IF(AND(G51648=TRUE(),H51648=TRUE()),IFERROR(MATCH(LEFT(E51649,6),Sheet3!$3:$3,0)&gt;0,"No Section"),FALSE())</f>
        <v>0</v>
      </c>
      <c r="C51648" s="1">
        <f t="shared" si="4824"/>
        <v>39.06</v>
      </c>
      <c r="E51648" s="1" t="str">
        <f t="shared" si="4825"/>
        <v>039060_SW_2_LP</v>
      </c>
      <c r="F51648" s="1" t="str">
        <f t="shared" si="4826"/>
        <v>UD Spar Caps</v>
      </c>
      <c r="G51648" s="1" t="b">
        <f t="shared" si="4829"/>
        <v>1</v>
      </c>
      <c r="H51648" s="1" t="b">
        <f t="shared" si="4827"/>
        <v>0</v>
      </c>
      <c r="I51648" s="1">
        <f t="shared" si="4828"/>
        <v>2.5000000000000015E-2</v>
      </c>
      <c r="J51648" s="1" t="s">
        <v>392</v>
      </c>
      <c r="K51648" s="1">
        <v>1E-3</v>
      </c>
      <c r="L51648" s="1">
        <v>2</v>
      </c>
      <c r="M51648" s="1">
        <v>0</v>
      </c>
      <c r="O51648" s="1" t="s">
        <v>541</v>
      </c>
    </row>
    <row r="51649" spans="1:15" x14ac:dyDescent="0.25">
      <c r="A51649" s="1">
        <v>51649</v>
      </c>
      <c r="B51649" s="1" t="b">
        <f>IF(AND(G51649=TRUE(),H51649=TRUE()),IFERROR(MATCH(LEFT(E51650,6),Sheet3!$3:$3,0)&gt;0,"No Section"),FALSE())</f>
        <v>0</v>
      </c>
      <c r="C51649" s="1">
        <f t="shared" si="4824"/>
        <v>39.06</v>
      </c>
      <c r="E51649" s="1" t="str">
        <f t="shared" si="4825"/>
        <v>039060_SW_2_LP</v>
      </c>
      <c r="F51649" s="1" t="str">
        <f t="shared" si="4826"/>
        <v>UD Spar Caps</v>
      </c>
      <c r="G51649" s="1" t="b">
        <f t="shared" si="4829"/>
        <v>1</v>
      </c>
      <c r="H51649" s="1" t="b">
        <f t="shared" si="4827"/>
        <v>0</v>
      </c>
      <c r="I51649" s="1">
        <f t="shared" si="4828"/>
        <v>2.6000000000000016E-2</v>
      </c>
      <c r="J51649" s="1" t="s">
        <v>392</v>
      </c>
      <c r="K51649" s="1">
        <v>1E-3</v>
      </c>
      <c r="L51649" s="1">
        <v>2</v>
      </c>
      <c r="M51649" s="1">
        <v>0</v>
      </c>
      <c r="O51649" s="1" t="s">
        <v>541</v>
      </c>
    </row>
    <row r="51650" spans="1:15" x14ac:dyDescent="0.25">
      <c r="A51650" s="1">
        <v>51650</v>
      </c>
      <c r="B51650" s="1" t="b">
        <f>IF(AND(G51650=TRUE(),H51650=TRUE()),IFERROR(MATCH(LEFT(E51651,6),Sheet3!$3:$3,0)&gt;0,"No Section"),FALSE())</f>
        <v>0</v>
      </c>
      <c r="C51650" s="1">
        <f t="shared" si="4824"/>
        <v>39.06</v>
      </c>
      <c r="E51650" s="1" t="str">
        <f t="shared" si="4825"/>
        <v>039060_SW_2_LP</v>
      </c>
      <c r="F51650" s="1" t="str">
        <f t="shared" si="4826"/>
        <v>UD Spar Caps</v>
      </c>
      <c r="G51650" s="1" t="b">
        <f t="shared" si="4829"/>
        <v>1</v>
      </c>
      <c r="H51650" s="1" t="b">
        <f t="shared" si="4827"/>
        <v>0</v>
      </c>
      <c r="I51650" s="1">
        <f t="shared" si="4828"/>
        <v>2.7000000000000017E-2</v>
      </c>
      <c r="J51650" s="1" t="s">
        <v>392</v>
      </c>
      <c r="K51650" s="1">
        <v>1E-3</v>
      </c>
      <c r="L51650" s="1">
        <v>2</v>
      </c>
      <c r="M51650" s="1">
        <v>0</v>
      </c>
      <c r="O51650" s="1" t="s">
        <v>541</v>
      </c>
    </row>
    <row r="51651" spans="1:15" x14ac:dyDescent="0.25">
      <c r="A51651" s="1">
        <v>51651</v>
      </c>
      <c r="B51651" s="1" t="b">
        <f>IF(AND(G51651=TRUE(),H51651=TRUE()),IFERROR(MATCH(LEFT(E51652,6),Sheet3!$3:$3,0)&gt;0,"No Section"),FALSE())</f>
        <v>0</v>
      </c>
      <c r="C51651" s="1">
        <f t="shared" si="4824"/>
        <v>39.06</v>
      </c>
      <c r="E51651" s="1" t="str">
        <f t="shared" si="4825"/>
        <v>039060_SW_2_LP</v>
      </c>
      <c r="F51651" s="1" t="str">
        <f t="shared" si="4826"/>
        <v>UD Spar Caps</v>
      </c>
      <c r="G51651" s="1" t="b">
        <f t="shared" si="4829"/>
        <v>1</v>
      </c>
      <c r="H51651" s="1" t="b">
        <f t="shared" si="4827"/>
        <v>0</v>
      </c>
      <c r="I51651" s="1">
        <f t="shared" si="4828"/>
        <v>2.8000000000000018E-2</v>
      </c>
      <c r="J51651" s="1" t="s">
        <v>392</v>
      </c>
      <c r="K51651" s="1">
        <v>1E-3</v>
      </c>
      <c r="L51651" s="1">
        <v>2</v>
      </c>
      <c r="M51651" s="1">
        <v>0</v>
      </c>
      <c r="O51651" s="1" t="s">
        <v>541</v>
      </c>
    </row>
    <row r="51652" spans="1:15" x14ac:dyDescent="0.25">
      <c r="A51652" s="1">
        <v>51652</v>
      </c>
      <c r="B51652" s="1" t="b">
        <f>IF(AND(G51652=TRUE(),H51652=TRUE()),IFERROR(MATCH(LEFT(E51653,6),Sheet3!$3:$3,0)&gt;0,"No Section"),FALSE())</f>
        <v>0</v>
      </c>
      <c r="C51652" s="1">
        <f t="shared" si="4824"/>
        <v>39.06</v>
      </c>
      <c r="E51652" s="1" t="str">
        <f t="shared" si="4825"/>
        <v>039060_SW_2_LP</v>
      </c>
      <c r="F51652" s="1" t="str">
        <f t="shared" si="4826"/>
        <v>UD Spar Caps</v>
      </c>
      <c r="G51652" s="1" t="b">
        <f t="shared" si="4829"/>
        <v>1</v>
      </c>
      <c r="H51652" s="1" t="b">
        <f t="shared" si="4827"/>
        <v>0</v>
      </c>
      <c r="I51652" s="1">
        <f t="shared" si="4828"/>
        <v>2.9000000000000019E-2</v>
      </c>
      <c r="J51652" s="1" t="s">
        <v>392</v>
      </c>
      <c r="K51652" s="1">
        <v>1E-3</v>
      </c>
      <c r="L51652" s="1">
        <v>2</v>
      </c>
      <c r="M51652" s="1">
        <v>0</v>
      </c>
      <c r="O51652" s="1" t="s">
        <v>541</v>
      </c>
    </row>
    <row r="51653" spans="1:15" x14ac:dyDescent="0.25">
      <c r="A51653" s="1">
        <v>51653</v>
      </c>
      <c r="B51653" s="1" t="b">
        <f>IF(AND(G51653=TRUE(),H51653=TRUE()),IFERROR(MATCH(LEFT(E51654,6),Sheet3!$3:$3,0)&gt;0,"No Section"),FALSE())</f>
        <v>0</v>
      </c>
      <c r="C51653" s="1">
        <f t="shared" si="4824"/>
        <v>39.06</v>
      </c>
      <c r="E51653" s="1" t="str">
        <f t="shared" si="4825"/>
        <v>039060_SW_2_LP</v>
      </c>
      <c r="F51653" s="1" t="str">
        <f t="shared" si="4826"/>
        <v>UD Spar Caps</v>
      </c>
      <c r="G51653" s="1" t="b">
        <f t="shared" si="4829"/>
        <v>1</v>
      </c>
      <c r="H51653" s="1" t="b">
        <f t="shared" si="4827"/>
        <v>0</v>
      </c>
      <c r="I51653" s="1">
        <f t="shared" si="4828"/>
        <v>3.000000000000002E-2</v>
      </c>
      <c r="J51653" s="1" t="s">
        <v>392</v>
      </c>
      <c r="K51653" s="1">
        <v>1E-3</v>
      </c>
      <c r="L51653" s="1">
        <v>2</v>
      </c>
      <c r="M51653" s="1">
        <v>0</v>
      </c>
      <c r="O51653" s="1" t="s">
        <v>541</v>
      </c>
    </row>
    <row r="51654" spans="1:15" x14ac:dyDescent="0.25">
      <c r="A51654" s="1">
        <v>51654</v>
      </c>
      <c r="B51654" s="1" t="b">
        <f>IF(AND(G51654=TRUE(),H51654=TRUE()),IFERROR(MATCH(LEFT(E51655,6),Sheet3!$3:$3,0)&gt;0,"No Section"),FALSE())</f>
        <v>0</v>
      </c>
      <c r="C51654" s="1">
        <f t="shared" si="4824"/>
        <v>39.06</v>
      </c>
      <c r="E51654" s="1" t="str">
        <f t="shared" si="4825"/>
        <v>039060_SW_2_LP</v>
      </c>
      <c r="F51654" s="1" t="str">
        <f t="shared" si="4826"/>
        <v>UD Spar Caps</v>
      </c>
      <c r="G51654" s="1" t="b">
        <f t="shared" si="4829"/>
        <v>1</v>
      </c>
      <c r="H51654" s="1" t="b">
        <f t="shared" si="4827"/>
        <v>0</v>
      </c>
      <c r="I51654" s="1">
        <f t="shared" si="4828"/>
        <v>3.1000000000000021E-2</v>
      </c>
      <c r="J51654" s="1" t="s">
        <v>392</v>
      </c>
      <c r="K51654" s="1">
        <v>1E-3</v>
      </c>
      <c r="L51654" s="1">
        <v>2</v>
      </c>
      <c r="M51654" s="1">
        <v>0</v>
      </c>
      <c r="O51654" s="1" t="s">
        <v>541</v>
      </c>
    </row>
    <row r="51655" spans="1:15" x14ac:dyDescent="0.25">
      <c r="A51655" s="1">
        <v>51655</v>
      </c>
      <c r="B51655" s="1" t="b">
        <f>IF(AND(G51655=TRUE(),H51655=TRUE()),IFERROR(MATCH(LEFT(E51656,6),Sheet3!$3:$3,0)&gt;0,"No Section"),FALSE())</f>
        <v>0</v>
      </c>
      <c r="C51655" s="1">
        <f t="shared" si="4824"/>
        <v>39.06</v>
      </c>
      <c r="E51655" s="1" t="str">
        <f t="shared" si="4825"/>
        <v>039060_SW_2_LP</v>
      </c>
      <c r="F51655" s="1" t="str">
        <f t="shared" si="4826"/>
        <v>UD Spar Caps</v>
      </c>
      <c r="G51655" s="1" t="b">
        <f t="shared" si="4829"/>
        <v>1</v>
      </c>
      <c r="H51655" s="1" t="b">
        <f t="shared" si="4827"/>
        <v>0</v>
      </c>
      <c r="I51655" s="1">
        <f t="shared" si="4828"/>
        <v>3.2000000000000021E-2</v>
      </c>
      <c r="J51655" s="1" t="s">
        <v>392</v>
      </c>
      <c r="K51655" s="1">
        <v>1E-3</v>
      </c>
      <c r="L51655" s="1">
        <v>2</v>
      </c>
      <c r="M51655" s="1">
        <v>0</v>
      </c>
      <c r="O51655" s="1" t="s">
        <v>541</v>
      </c>
    </row>
    <row r="51656" spans="1:15" x14ac:dyDescent="0.25">
      <c r="A51656" s="1">
        <v>51656</v>
      </c>
      <c r="B51656" s="1" t="b">
        <f>IF(AND(G51656=TRUE(),H51656=TRUE()),IFERROR(MATCH(LEFT(E51657,6),Sheet3!$3:$3,0)&gt;0,"No Section"),FALSE())</f>
        <v>0</v>
      </c>
      <c r="C51656" s="1">
        <f t="shared" si="4824"/>
        <v>39.06</v>
      </c>
      <c r="E51656" s="1" t="str">
        <f t="shared" si="4825"/>
        <v>039060_SW_2_LP</v>
      </c>
      <c r="F51656" s="1" t="str">
        <f t="shared" si="4826"/>
        <v>UD Spar Caps</v>
      </c>
      <c r="G51656" s="1" t="b">
        <f t="shared" si="4829"/>
        <v>1</v>
      </c>
      <c r="H51656" s="1" t="b">
        <f t="shared" si="4827"/>
        <v>0</v>
      </c>
      <c r="I51656" s="1">
        <f t="shared" si="4828"/>
        <v>3.3000000000000022E-2</v>
      </c>
      <c r="J51656" s="1" t="s">
        <v>392</v>
      </c>
      <c r="K51656" s="1">
        <v>1E-3</v>
      </c>
      <c r="L51656" s="1">
        <v>2</v>
      </c>
      <c r="M51656" s="1">
        <v>0</v>
      </c>
      <c r="O51656" s="1" t="s">
        <v>541</v>
      </c>
    </row>
    <row r="51657" spans="1:15" x14ac:dyDescent="0.25">
      <c r="A51657" s="1">
        <v>51657</v>
      </c>
      <c r="B51657" s="1" t="b">
        <f>IF(AND(G51657=TRUE(),H51657=TRUE()),IFERROR(MATCH(LEFT(E51658,6),Sheet3!$3:$3,0)&gt;0,"No Section"),FALSE())</f>
        <v>0</v>
      </c>
      <c r="C51657" s="1">
        <f t="shared" si="4824"/>
        <v>39.06</v>
      </c>
      <c r="E51657" s="1" t="str">
        <f t="shared" si="4825"/>
        <v>039060_SW_2_LP</v>
      </c>
      <c r="F51657" s="1" t="str">
        <f t="shared" si="4826"/>
        <v>UD Spar Caps</v>
      </c>
      <c r="G51657" s="1" t="b">
        <f t="shared" si="4829"/>
        <v>1</v>
      </c>
      <c r="H51657" s="1" t="b">
        <f t="shared" si="4827"/>
        <v>0</v>
      </c>
      <c r="I51657" s="1">
        <f t="shared" si="4828"/>
        <v>3.4000000000000023E-2</v>
      </c>
      <c r="J51657" s="1" t="s">
        <v>392</v>
      </c>
      <c r="K51657" s="1">
        <v>1E-3</v>
      </c>
      <c r="L51657" s="1">
        <v>2</v>
      </c>
      <c r="M51657" s="1">
        <v>0</v>
      </c>
      <c r="O51657" s="1" t="s">
        <v>541</v>
      </c>
    </row>
    <row r="51658" spans="1:15" x14ac:dyDescent="0.25">
      <c r="A51658" s="1">
        <v>51658</v>
      </c>
      <c r="B51658" s="1" t="b">
        <f>IF(AND(G51658=TRUE(),H51658=TRUE()),IFERROR(MATCH(LEFT(E51659,6),Sheet3!$3:$3,0)&gt;0,"No Section"),FALSE())</f>
        <v>0</v>
      </c>
      <c r="C51658" s="1">
        <f t="shared" si="4824"/>
        <v>39.06</v>
      </c>
      <c r="E51658" s="1" t="str">
        <f t="shared" si="4825"/>
        <v>039060_SW_2_LP</v>
      </c>
      <c r="F51658" s="1" t="str">
        <f t="shared" si="4826"/>
        <v>UD Spar Caps</v>
      </c>
      <c r="G51658" s="1" t="b">
        <f t="shared" si="4829"/>
        <v>1</v>
      </c>
      <c r="H51658" s="1" t="b">
        <f t="shared" si="4827"/>
        <v>0</v>
      </c>
      <c r="I51658" s="1">
        <f t="shared" si="4828"/>
        <v>3.5000000000000024E-2</v>
      </c>
      <c r="J51658" s="1" t="s">
        <v>392</v>
      </c>
      <c r="K51658" s="1">
        <v>1E-3</v>
      </c>
      <c r="L51658" s="1">
        <v>2</v>
      </c>
      <c r="M51658" s="1">
        <v>0</v>
      </c>
      <c r="O51658" s="1" t="s">
        <v>541</v>
      </c>
    </row>
    <row r="51659" spans="1:15" x14ac:dyDescent="0.25">
      <c r="A51659" s="1">
        <v>51659</v>
      </c>
      <c r="B51659" s="1" t="b">
        <f>IF(AND(G51659=TRUE(),H51659=TRUE()),IFERROR(MATCH(LEFT(E51660,6),Sheet3!$3:$3,0)&gt;0,"No Section"),FALSE())</f>
        <v>0</v>
      </c>
      <c r="C51659" s="1">
        <f t="shared" si="4824"/>
        <v>39.06</v>
      </c>
      <c r="E51659" s="1" t="str">
        <f t="shared" si="4825"/>
        <v>039060_SW_2_LP</v>
      </c>
      <c r="F51659" s="1" t="str">
        <f t="shared" si="4826"/>
        <v>UD Spar Caps</v>
      </c>
      <c r="G51659" s="1" t="b">
        <f t="shared" si="4829"/>
        <v>1</v>
      </c>
      <c r="H51659" s="1" t="b">
        <f t="shared" si="4827"/>
        <v>0</v>
      </c>
      <c r="I51659" s="1">
        <f t="shared" si="4828"/>
        <v>3.6000000000000025E-2</v>
      </c>
      <c r="J51659" s="1" t="s">
        <v>392</v>
      </c>
      <c r="K51659" s="1">
        <v>1E-3</v>
      </c>
      <c r="L51659" s="1">
        <v>2</v>
      </c>
      <c r="M51659" s="1">
        <v>0</v>
      </c>
      <c r="O51659" s="1" t="s">
        <v>541</v>
      </c>
    </row>
    <row r="51660" spans="1:15" x14ac:dyDescent="0.25">
      <c r="A51660" s="1">
        <v>51660</v>
      </c>
      <c r="B51660" s="1" t="b">
        <f>IF(AND(G51660=TRUE(),H51660=TRUE()),IFERROR(MATCH(LEFT(E51661,6),Sheet3!$3:$3,0)&gt;0,"No Section"),FALSE())</f>
        <v>0</v>
      </c>
      <c r="C51660" s="1">
        <f t="shared" si="4824"/>
        <v>39.06</v>
      </c>
      <c r="E51660" s="1" t="str">
        <f t="shared" si="4825"/>
        <v>039060_SW_2_LP</v>
      </c>
      <c r="F51660" s="1" t="str">
        <f t="shared" si="4826"/>
        <v>UD Spar Caps</v>
      </c>
      <c r="G51660" s="1" t="b">
        <f t="shared" si="4829"/>
        <v>1</v>
      </c>
      <c r="H51660" s="1" t="b">
        <f t="shared" si="4827"/>
        <v>0</v>
      </c>
      <c r="I51660" s="1">
        <f t="shared" si="4828"/>
        <v>3.7000000000000026E-2</v>
      </c>
      <c r="J51660" s="1" t="s">
        <v>392</v>
      </c>
      <c r="K51660" s="1">
        <v>1E-3</v>
      </c>
      <c r="L51660" s="1">
        <v>2</v>
      </c>
      <c r="M51660" s="1">
        <v>0</v>
      </c>
      <c r="O51660" s="1" t="s">
        <v>541</v>
      </c>
    </row>
    <row r="51661" spans="1:15" x14ac:dyDescent="0.25">
      <c r="A51661" s="1">
        <v>51661</v>
      </c>
      <c r="B51661" s="1" t="str">
        <f>IF(AND(G51661=TRUE(),H51661=TRUE()),IFERROR(MATCH(LEFT(E51662,6),Sheet3!$3:$3,0)&gt;0,"No Section"),FALSE())</f>
        <v>No Section</v>
      </c>
      <c r="C51661" s="1">
        <f t="shared" si="4824"/>
        <v>39.06</v>
      </c>
      <c r="D51661" s="1" t="str">
        <f>RIGHT(E51661,LEN(E51661)-7)</f>
        <v>SW_2_LP</v>
      </c>
      <c r="E51661" s="1" t="str">
        <f t="shared" si="4825"/>
        <v>039060_SW_2_LP</v>
      </c>
      <c r="F51661" s="1" t="str">
        <f t="shared" si="4826"/>
        <v>UD Spar Caps</v>
      </c>
      <c r="G51661" s="1" t="b">
        <f t="shared" si="4829"/>
        <v>1</v>
      </c>
      <c r="H51661" s="1" t="b">
        <f t="shared" si="4827"/>
        <v>1</v>
      </c>
      <c r="I51661" s="1">
        <f t="shared" si="4828"/>
        <v>3.8000000000000027E-2</v>
      </c>
      <c r="J51661" s="1" t="s">
        <v>392</v>
      </c>
      <c r="K51661" s="1">
        <v>1E-3</v>
      </c>
      <c r="L51661" s="1">
        <v>2</v>
      </c>
      <c r="M51661" s="1">
        <v>0</v>
      </c>
      <c r="O51661" s="1" t="s">
        <v>541</v>
      </c>
    </row>
    <row r="51662" spans="1:15" x14ac:dyDescent="0.25">
      <c r="A51662" s="1">
        <v>51662</v>
      </c>
      <c r="B51662" s="1" t="b">
        <f>IF(AND(G51662=TRUE(),H51662=TRUE()),IFERROR(MATCH(LEFT(E51663,6),Sheet3!$3:$3,0)&gt;0,"No Section"),FALSE())</f>
        <v>0</v>
      </c>
      <c r="C51662" s="1">
        <f t="shared" si="4824"/>
        <v>39.06</v>
      </c>
      <c r="E51662" s="1" t="str">
        <f t="shared" si="4825"/>
        <v>039060_SW_2_LP</v>
      </c>
      <c r="F51662" s="1" t="str">
        <f t="shared" si="4826"/>
        <v/>
      </c>
      <c r="G51662" s="1" t="b">
        <f t="shared" si="4829"/>
        <v>1</v>
      </c>
      <c r="H51662" s="1" t="b">
        <f t="shared" si="4827"/>
        <v>0</v>
      </c>
      <c r="I51662" s="1" t="e">
        <f t="shared" si="4828"/>
        <v>#VALUE!</v>
      </c>
      <c r="J51662" s="1" t="s">
        <v>394</v>
      </c>
      <c r="K51662" s="1" t="s">
        <v>395</v>
      </c>
    </row>
    <row r="51663" spans="1:15" x14ac:dyDescent="0.25">
      <c r="A51663" s="1">
        <v>51663</v>
      </c>
      <c r="B51663" s="1" t="b">
        <f>IF(AND(G51663=TRUE(),H51663=TRUE()),IFERROR(MATCH(LEFT(E51664,6),Sheet3!$3:$3,0)&gt;0,"No Section"),FALSE())</f>
        <v>0</v>
      </c>
      <c r="C51663" s="1">
        <f t="shared" si="4824"/>
        <v>39.06</v>
      </c>
      <c r="E51663" s="1" t="str">
        <f t="shared" si="4825"/>
        <v>039060_SW_2_LP</v>
      </c>
      <c r="F51663" s="1" t="str">
        <f t="shared" si="4826"/>
        <v/>
      </c>
      <c r="G51663" s="1" t="b">
        <f t="shared" si="4829"/>
        <v>1</v>
      </c>
      <c r="H51663" s="1" t="b">
        <f t="shared" si="4827"/>
        <v>0</v>
      </c>
      <c r="I51663" s="1" t="e">
        <f t="shared" si="4828"/>
        <v>#VALUE!</v>
      </c>
    </row>
    <row r="51664" spans="1:15" x14ac:dyDescent="0.25">
      <c r="A51664" s="1">
        <v>51664</v>
      </c>
      <c r="B51664" s="1" t="b">
        <f>IF(AND(G51664=TRUE(),H51664=TRUE()),IFERROR(MATCH(LEFT(E51665,6),Sheet3!$3:$3,0)&gt;0,"No Section"),FALSE())</f>
        <v>0</v>
      </c>
      <c r="C51664" s="1">
        <f t="shared" si="4824"/>
        <v>39.06</v>
      </c>
      <c r="E51664" s="1" t="str">
        <f t="shared" si="4825"/>
        <v>039060_SW_2_LP</v>
      </c>
      <c r="F51664" s="1" t="str">
        <f t="shared" si="4826"/>
        <v/>
      </c>
      <c r="G51664" s="1" t="b">
        <f t="shared" si="4829"/>
        <v>1</v>
      </c>
      <c r="H51664" s="1" t="b">
        <f t="shared" si="4827"/>
        <v>0</v>
      </c>
      <c r="I51664" s="1" t="e">
        <f t="shared" si="4828"/>
        <v>#VALUE!</v>
      </c>
      <c r="J51664" s="1" t="s">
        <v>1099</v>
      </c>
    </row>
    <row r="51665" spans="1:15" x14ac:dyDescent="0.25">
      <c r="A51665" s="1">
        <v>51665</v>
      </c>
      <c r="B51665" s="1" t="b">
        <f>IF(AND(G51665=TRUE(),H51665=TRUE()),IFERROR(MATCH(LEFT(E51666,6),Sheet3!$3:$3,0)&gt;0,"No Section"),FALSE())</f>
        <v>0</v>
      </c>
      <c r="C51665" s="1">
        <f t="shared" si="4824"/>
        <v>39.06</v>
      </c>
      <c r="E51665" s="1" t="str">
        <f t="shared" si="4825"/>
        <v>039060_SW_2_LP</v>
      </c>
      <c r="F51665" s="1" t="str">
        <f t="shared" si="4826"/>
        <v/>
      </c>
      <c r="G51665" s="1" t="b">
        <f t="shared" si="4829"/>
        <v>0</v>
      </c>
      <c r="H51665" s="1" t="b">
        <f t="shared" si="4827"/>
        <v>0</v>
      </c>
      <c r="I51665" s="1" t="e">
        <f t="shared" si="4828"/>
        <v>#VALUE!</v>
      </c>
      <c r="J51665" s="1" t="s">
        <v>390</v>
      </c>
      <c r="K51665" s="1">
        <v>1700</v>
      </c>
      <c r="L51665" s="1" t="s">
        <v>391</v>
      </c>
    </row>
    <row r="51666" spans="1:15" x14ac:dyDescent="0.25">
      <c r="A51666" s="1">
        <v>51666</v>
      </c>
      <c r="B51666" s="1" t="b">
        <f>IF(AND(G51666=TRUE(),H51666=TRUE()),IFERROR(MATCH(LEFT(E51667,6),Sheet3!$3:$3,0)&gt;0,"No Section"),FALSE())</f>
        <v>0</v>
      </c>
      <c r="C51666" s="1">
        <f t="shared" si="4824"/>
        <v>39.06</v>
      </c>
      <c r="E51666" s="1" t="str">
        <f t="shared" si="4825"/>
        <v>039060_SW_2_LP</v>
      </c>
      <c r="F51666" s="1" t="str">
        <f t="shared" si="4826"/>
        <v>Gelcoat</v>
      </c>
      <c r="G51666" s="1" t="b">
        <f t="shared" si="4829"/>
        <v>0</v>
      </c>
      <c r="H51666" s="1" t="b">
        <f t="shared" si="4827"/>
        <v>1</v>
      </c>
      <c r="I51666" s="1">
        <f t="shared" si="4828"/>
        <v>5.0000000000000001E-4</v>
      </c>
      <c r="J51666" s="1" t="s">
        <v>392</v>
      </c>
      <c r="K51666" s="1">
        <v>5.0000000000000001E-4</v>
      </c>
      <c r="L51666" s="1">
        <v>3</v>
      </c>
      <c r="M51666" s="1">
        <v>0</v>
      </c>
      <c r="O51666" s="1" t="s">
        <v>16</v>
      </c>
    </row>
    <row r="51667" spans="1:15" x14ac:dyDescent="0.25">
      <c r="A51667" s="1">
        <v>51667</v>
      </c>
      <c r="B51667" s="1" t="b">
        <f>IF(AND(G51667=TRUE(),H51667=TRUE()),IFERROR(MATCH(LEFT(E51668,6),Sheet3!$3:$3,0)&gt;0,"No Section"),FALSE())</f>
        <v>0</v>
      </c>
      <c r="C51667" s="1">
        <f t="shared" si="4824"/>
        <v>39.06</v>
      </c>
      <c r="E51667" s="1" t="str">
        <f t="shared" si="4825"/>
        <v>039060_SW_2_LP</v>
      </c>
      <c r="F51667" s="1" t="str">
        <f t="shared" si="4826"/>
        <v>Triax Shell</v>
      </c>
      <c r="G51667" s="1" t="b">
        <f t="shared" si="4829"/>
        <v>0</v>
      </c>
      <c r="H51667" s="1" t="b">
        <f t="shared" si="4827"/>
        <v>1</v>
      </c>
      <c r="I51667" s="1">
        <f t="shared" si="4828"/>
        <v>1E-3</v>
      </c>
      <c r="J51667" s="1" t="s">
        <v>392</v>
      </c>
      <c r="K51667" s="1">
        <v>1E-3</v>
      </c>
      <c r="L51667" s="1">
        <v>6</v>
      </c>
      <c r="M51667" s="1">
        <v>0</v>
      </c>
      <c r="O51667" s="1" t="s">
        <v>393</v>
      </c>
    </row>
    <row r="51668" spans="1:15" x14ac:dyDescent="0.25">
      <c r="A51668" s="1">
        <v>51668</v>
      </c>
      <c r="B51668" s="1" t="b">
        <f>IF(AND(G51668=TRUE(),H51668=TRUE()),IFERROR(MATCH(LEFT(E51669,6),Sheet3!$3:$3,0)&gt;0,"No Section"),FALSE())</f>
        <v>0</v>
      </c>
      <c r="C51668" s="1">
        <f t="shared" ref="C51668:C51731" si="4830">LEFT(E51668,6)/1000</f>
        <v>39.06</v>
      </c>
      <c r="E51668" s="1" t="str">
        <f t="shared" ref="E51668:E51731" si="4831">IF(J51669=$J$149,RIGHT(J51668,LEN(J51668)-5),E51667)</f>
        <v>039060_SW_2_LP</v>
      </c>
      <c r="F51668" s="1" t="str">
        <f t="shared" ref="F51668:F51731" si="4832">IF(J51668=$J$150,VLOOKUP(L51668,$U$2:$V$7,2,FALSE()),"")</f>
        <v>UD Spar Caps</v>
      </c>
      <c r="G51668" s="1" t="b">
        <f t="shared" si="4829"/>
        <v>0</v>
      </c>
      <c r="H51668" s="1" t="b">
        <f t="shared" ref="H51668:H51731" si="4833">IF(F51668=F51669,FALSE(),IF(J51668=$J$150,TRUE(),FALSE()))</f>
        <v>0</v>
      </c>
      <c r="I51668" s="1">
        <f t="shared" ref="I51668:I51731" si="4834">IF(F51668=F51667,I51667,0)+K51668</f>
        <v>1E-3</v>
      </c>
      <c r="J51668" s="1" t="s">
        <v>392</v>
      </c>
      <c r="K51668" s="1">
        <v>1E-3</v>
      </c>
      <c r="L51668" s="1">
        <v>2</v>
      </c>
      <c r="M51668" s="1">
        <v>0</v>
      </c>
      <c r="O51668" s="1" t="s">
        <v>541</v>
      </c>
    </row>
    <row r="51669" spans="1:15" x14ac:dyDescent="0.25">
      <c r="A51669" s="1">
        <v>51669</v>
      </c>
      <c r="B51669" s="1" t="b">
        <f>IF(AND(G51669=TRUE(),H51669=TRUE()),IFERROR(MATCH(LEFT(E51670,6),Sheet3!$3:$3,0)&gt;0,"No Section"),FALSE())</f>
        <v>0</v>
      </c>
      <c r="C51669" s="1">
        <f t="shared" si="4830"/>
        <v>39.06</v>
      </c>
      <c r="E51669" s="1" t="str">
        <f t="shared" si="4831"/>
        <v>039060_SW_2_LP</v>
      </c>
      <c r="F51669" s="1" t="str">
        <f t="shared" si="4832"/>
        <v>UD Spar Caps</v>
      </c>
      <c r="G51669" s="1" t="b">
        <f t="shared" ref="G51669:G51732" si="4835">IF(J51669=$J$149,IF(E51668=E51667,FALSE(),TRUE()),G51668)</f>
        <v>0</v>
      </c>
      <c r="H51669" s="1" t="b">
        <f t="shared" si="4833"/>
        <v>0</v>
      </c>
      <c r="I51669" s="1">
        <f t="shared" si="4834"/>
        <v>2E-3</v>
      </c>
      <c r="J51669" s="1" t="s">
        <v>392</v>
      </c>
      <c r="K51669" s="1">
        <v>1E-3</v>
      </c>
      <c r="L51669" s="1">
        <v>2</v>
      </c>
      <c r="M51669" s="1">
        <v>0</v>
      </c>
      <c r="O51669" s="1" t="s">
        <v>541</v>
      </c>
    </row>
    <row r="51670" spans="1:15" x14ac:dyDescent="0.25">
      <c r="A51670" s="1">
        <v>51670</v>
      </c>
      <c r="B51670" s="1" t="b">
        <f>IF(AND(G51670=TRUE(),H51670=TRUE()),IFERROR(MATCH(LEFT(E51671,6),Sheet3!$3:$3,0)&gt;0,"No Section"),FALSE())</f>
        <v>0</v>
      </c>
      <c r="C51670" s="1">
        <f t="shared" si="4830"/>
        <v>39.06</v>
      </c>
      <c r="E51670" s="1" t="str">
        <f t="shared" si="4831"/>
        <v>039060_SW_2_LP</v>
      </c>
      <c r="F51670" s="1" t="str">
        <f t="shared" si="4832"/>
        <v>UD Spar Caps</v>
      </c>
      <c r="G51670" s="1" t="b">
        <f t="shared" si="4835"/>
        <v>0</v>
      </c>
      <c r="H51670" s="1" t="b">
        <f t="shared" si="4833"/>
        <v>0</v>
      </c>
      <c r="I51670" s="1">
        <f t="shared" si="4834"/>
        <v>3.0000000000000001E-3</v>
      </c>
      <c r="J51670" s="1" t="s">
        <v>392</v>
      </c>
      <c r="K51670" s="1">
        <v>1E-3</v>
      </c>
      <c r="L51670" s="1">
        <v>2</v>
      </c>
      <c r="M51670" s="1">
        <v>0</v>
      </c>
      <c r="O51670" s="1" t="s">
        <v>541</v>
      </c>
    </row>
    <row r="51671" spans="1:15" x14ac:dyDescent="0.25">
      <c r="A51671" s="1">
        <v>51671</v>
      </c>
      <c r="B51671" s="1" t="b">
        <f>IF(AND(G51671=TRUE(),H51671=TRUE()),IFERROR(MATCH(LEFT(E51672,6),Sheet3!$3:$3,0)&gt;0,"No Section"),FALSE())</f>
        <v>0</v>
      </c>
      <c r="C51671" s="1">
        <f t="shared" si="4830"/>
        <v>39.06</v>
      </c>
      <c r="E51671" s="1" t="str">
        <f t="shared" si="4831"/>
        <v>039060_SW_2_LP</v>
      </c>
      <c r="F51671" s="1" t="str">
        <f t="shared" si="4832"/>
        <v>UD Spar Caps</v>
      </c>
      <c r="G51671" s="1" t="b">
        <f t="shared" si="4835"/>
        <v>0</v>
      </c>
      <c r="H51671" s="1" t="b">
        <f t="shared" si="4833"/>
        <v>0</v>
      </c>
      <c r="I51671" s="1">
        <f t="shared" si="4834"/>
        <v>4.0000000000000001E-3</v>
      </c>
      <c r="J51671" s="1" t="s">
        <v>392</v>
      </c>
      <c r="K51671" s="1">
        <v>1E-3</v>
      </c>
      <c r="L51671" s="1">
        <v>2</v>
      </c>
      <c r="M51671" s="1">
        <v>0</v>
      </c>
      <c r="O51671" s="1" t="s">
        <v>541</v>
      </c>
    </row>
    <row r="51672" spans="1:15" x14ac:dyDescent="0.25">
      <c r="A51672" s="1">
        <v>51672</v>
      </c>
      <c r="B51672" s="1" t="b">
        <f>IF(AND(G51672=TRUE(),H51672=TRUE()),IFERROR(MATCH(LEFT(E51673,6),Sheet3!$3:$3,0)&gt;0,"No Section"),FALSE())</f>
        <v>0</v>
      </c>
      <c r="C51672" s="1">
        <f t="shared" si="4830"/>
        <v>39.06</v>
      </c>
      <c r="E51672" s="1" t="str">
        <f t="shared" si="4831"/>
        <v>039060_SW_2_LP</v>
      </c>
      <c r="F51672" s="1" t="str">
        <f t="shared" si="4832"/>
        <v>UD Spar Caps</v>
      </c>
      <c r="G51672" s="1" t="b">
        <f t="shared" si="4835"/>
        <v>0</v>
      </c>
      <c r="H51672" s="1" t="b">
        <f t="shared" si="4833"/>
        <v>0</v>
      </c>
      <c r="I51672" s="1">
        <f t="shared" si="4834"/>
        <v>5.0000000000000001E-3</v>
      </c>
      <c r="J51672" s="1" t="s">
        <v>392</v>
      </c>
      <c r="K51672" s="1">
        <v>1E-3</v>
      </c>
      <c r="L51672" s="1">
        <v>2</v>
      </c>
      <c r="M51672" s="1">
        <v>0</v>
      </c>
      <c r="O51672" s="1" t="s">
        <v>541</v>
      </c>
    </row>
    <row r="51673" spans="1:15" x14ac:dyDescent="0.25">
      <c r="A51673" s="1">
        <v>51673</v>
      </c>
      <c r="B51673" s="1" t="b">
        <f>IF(AND(G51673=TRUE(),H51673=TRUE()),IFERROR(MATCH(LEFT(E51674,6),Sheet3!$3:$3,0)&gt;0,"No Section"),FALSE())</f>
        <v>0</v>
      </c>
      <c r="C51673" s="1">
        <f t="shared" si="4830"/>
        <v>39.06</v>
      </c>
      <c r="E51673" s="1" t="str">
        <f t="shared" si="4831"/>
        <v>039060_SW_2_LP</v>
      </c>
      <c r="F51673" s="1" t="str">
        <f t="shared" si="4832"/>
        <v>UD Spar Caps</v>
      </c>
      <c r="G51673" s="1" t="b">
        <f t="shared" si="4835"/>
        <v>0</v>
      </c>
      <c r="H51673" s="1" t="b">
        <f t="shared" si="4833"/>
        <v>0</v>
      </c>
      <c r="I51673" s="1">
        <f t="shared" si="4834"/>
        <v>6.0000000000000001E-3</v>
      </c>
      <c r="J51673" s="1" t="s">
        <v>392</v>
      </c>
      <c r="K51673" s="1">
        <v>1E-3</v>
      </c>
      <c r="L51673" s="1">
        <v>2</v>
      </c>
      <c r="M51673" s="1">
        <v>0</v>
      </c>
      <c r="O51673" s="1" t="s">
        <v>541</v>
      </c>
    </row>
    <row r="51674" spans="1:15" x14ac:dyDescent="0.25">
      <c r="A51674" s="1">
        <v>51674</v>
      </c>
      <c r="B51674" s="1" t="b">
        <f>IF(AND(G51674=TRUE(),H51674=TRUE()),IFERROR(MATCH(LEFT(E51675,6),Sheet3!$3:$3,0)&gt;0,"No Section"),FALSE())</f>
        <v>0</v>
      </c>
      <c r="C51674" s="1">
        <f t="shared" si="4830"/>
        <v>39.06</v>
      </c>
      <c r="E51674" s="1" t="str">
        <f t="shared" si="4831"/>
        <v>039060_SW_2_LP</v>
      </c>
      <c r="F51674" s="1" t="str">
        <f t="shared" si="4832"/>
        <v>UD Spar Caps</v>
      </c>
      <c r="G51674" s="1" t="b">
        <f t="shared" si="4835"/>
        <v>0</v>
      </c>
      <c r="H51674" s="1" t="b">
        <f t="shared" si="4833"/>
        <v>0</v>
      </c>
      <c r="I51674" s="1">
        <f t="shared" si="4834"/>
        <v>7.0000000000000001E-3</v>
      </c>
      <c r="J51674" s="1" t="s">
        <v>392</v>
      </c>
      <c r="K51674" s="1">
        <v>1E-3</v>
      </c>
      <c r="L51674" s="1">
        <v>2</v>
      </c>
      <c r="M51674" s="1">
        <v>0</v>
      </c>
      <c r="O51674" s="1" t="s">
        <v>541</v>
      </c>
    </row>
    <row r="51675" spans="1:15" x14ac:dyDescent="0.25">
      <c r="A51675" s="1">
        <v>51675</v>
      </c>
      <c r="B51675" s="1" t="b">
        <f>IF(AND(G51675=TRUE(),H51675=TRUE()),IFERROR(MATCH(LEFT(E51676,6),Sheet3!$3:$3,0)&gt;0,"No Section"),FALSE())</f>
        <v>0</v>
      </c>
      <c r="C51675" s="1">
        <f t="shared" si="4830"/>
        <v>39.06</v>
      </c>
      <c r="E51675" s="1" t="str">
        <f t="shared" si="4831"/>
        <v>039060_SW_2_LP</v>
      </c>
      <c r="F51675" s="1" t="str">
        <f t="shared" si="4832"/>
        <v>UD Spar Caps</v>
      </c>
      <c r="G51675" s="1" t="b">
        <f t="shared" si="4835"/>
        <v>0</v>
      </c>
      <c r="H51675" s="1" t="b">
        <f t="shared" si="4833"/>
        <v>0</v>
      </c>
      <c r="I51675" s="1">
        <f t="shared" si="4834"/>
        <v>8.0000000000000002E-3</v>
      </c>
      <c r="J51675" s="1" t="s">
        <v>392</v>
      </c>
      <c r="K51675" s="1">
        <v>1E-3</v>
      </c>
      <c r="L51675" s="1">
        <v>2</v>
      </c>
      <c r="M51675" s="1">
        <v>0</v>
      </c>
      <c r="O51675" s="1" t="s">
        <v>541</v>
      </c>
    </row>
    <row r="51676" spans="1:15" x14ac:dyDescent="0.25">
      <c r="A51676" s="1">
        <v>51676</v>
      </c>
      <c r="B51676" s="1" t="b">
        <f>IF(AND(G51676=TRUE(),H51676=TRUE()),IFERROR(MATCH(LEFT(E51677,6),Sheet3!$3:$3,0)&gt;0,"No Section"),FALSE())</f>
        <v>0</v>
      </c>
      <c r="C51676" s="1">
        <f t="shared" si="4830"/>
        <v>39.06</v>
      </c>
      <c r="E51676" s="1" t="str">
        <f t="shared" si="4831"/>
        <v>039060_SW_2_LP</v>
      </c>
      <c r="F51676" s="1" t="str">
        <f t="shared" si="4832"/>
        <v>UD Spar Caps</v>
      </c>
      <c r="G51676" s="1" t="b">
        <f t="shared" si="4835"/>
        <v>0</v>
      </c>
      <c r="H51676" s="1" t="b">
        <f t="shared" si="4833"/>
        <v>0</v>
      </c>
      <c r="I51676" s="1">
        <f t="shared" si="4834"/>
        <v>9.0000000000000011E-3</v>
      </c>
      <c r="J51676" s="1" t="s">
        <v>392</v>
      </c>
      <c r="K51676" s="1">
        <v>1E-3</v>
      </c>
      <c r="L51676" s="1">
        <v>2</v>
      </c>
      <c r="M51676" s="1">
        <v>0</v>
      </c>
      <c r="O51676" s="1" t="s">
        <v>541</v>
      </c>
    </row>
    <row r="51677" spans="1:15" x14ac:dyDescent="0.25">
      <c r="A51677" s="1">
        <v>51677</v>
      </c>
      <c r="B51677" s="1" t="b">
        <f>IF(AND(G51677=TRUE(),H51677=TRUE()),IFERROR(MATCH(LEFT(E51678,6),Sheet3!$3:$3,0)&gt;0,"No Section"),FALSE())</f>
        <v>0</v>
      </c>
      <c r="C51677" s="1">
        <f t="shared" si="4830"/>
        <v>39.06</v>
      </c>
      <c r="E51677" s="1" t="str">
        <f t="shared" si="4831"/>
        <v>039060_SW_2_LP</v>
      </c>
      <c r="F51677" s="1" t="str">
        <f t="shared" si="4832"/>
        <v>UD Spar Caps</v>
      </c>
      <c r="G51677" s="1" t="b">
        <f t="shared" si="4835"/>
        <v>0</v>
      </c>
      <c r="H51677" s="1" t="b">
        <f t="shared" si="4833"/>
        <v>0</v>
      </c>
      <c r="I51677" s="1">
        <f t="shared" si="4834"/>
        <v>1.0000000000000002E-2</v>
      </c>
      <c r="J51677" s="1" t="s">
        <v>392</v>
      </c>
      <c r="K51677" s="1">
        <v>1E-3</v>
      </c>
      <c r="L51677" s="1">
        <v>2</v>
      </c>
      <c r="M51677" s="1">
        <v>0</v>
      </c>
      <c r="O51677" s="1" t="s">
        <v>541</v>
      </c>
    </row>
    <row r="51678" spans="1:15" x14ac:dyDescent="0.25">
      <c r="A51678" s="1">
        <v>51678</v>
      </c>
      <c r="B51678" s="1" t="b">
        <f>IF(AND(G51678=TRUE(),H51678=TRUE()),IFERROR(MATCH(LEFT(E51679,6),Sheet3!$3:$3,0)&gt;0,"No Section"),FALSE())</f>
        <v>0</v>
      </c>
      <c r="C51678" s="1">
        <f t="shared" si="4830"/>
        <v>39.06</v>
      </c>
      <c r="E51678" s="1" t="str">
        <f t="shared" si="4831"/>
        <v>039060_SW_2_LP</v>
      </c>
      <c r="F51678" s="1" t="str">
        <f t="shared" si="4832"/>
        <v>UD Spar Caps</v>
      </c>
      <c r="G51678" s="1" t="b">
        <f t="shared" si="4835"/>
        <v>0</v>
      </c>
      <c r="H51678" s="1" t="b">
        <f t="shared" si="4833"/>
        <v>0</v>
      </c>
      <c r="I51678" s="1">
        <f t="shared" si="4834"/>
        <v>1.1000000000000003E-2</v>
      </c>
      <c r="J51678" s="1" t="s">
        <v>392</v>
      </c>
      <c r="K51678" s="1">
        <v>1E-3</v>
      </c>
      <c r="L51678" s="1">
        <v>2</v>
      </c>
      <c r="M51678" s="1">
        <v>0</v>
      </c>
      <c r="O51678" s="1" t="s">
        <v>541</v>
      </c>
    </row>
    <row r="51679" spans="1:15" x14ac:dyDescent="0.25">
      <c r="A51679" s="1">
        <v>51679</v>
      </c>
      <c r="B51679" s="1" t="b">
        <f>IF(AND(G51679=TRUE(),H51679=TRUE()),IFERROR(MATCH(LEFT(E51680,6),Sheet3!$3:$3,0)&gt;0,"No Section"),FALSE())</f>
        <v>0</v>
      </c>
      <c r="C51679" s="1">
        <f t="shared" si="4830"/>
        <v>39.06</v>
      </c>
      <c r="E51679" s="1" t="str">
        <f t="shared" si="4831"/>
        <v>039060_SW_2_LP</v>
      </c>
      <c r="F51679" s="1" t="str">
        <f t="shared" si="4832"/>
        <v>UD Spar Caps</v>
      </c>
      <c r="G51679" s="1" t="b">
        <f t="shared" si="4835"/>
        <v>0</v>
      </c>
      <c r="H51679" s="1" t="b">
        <f t="shared" si="4833"/>
        <v>0</v>
      </c>
      <c r="I51679" s="1">
        <f t="shared" si="4834"/>
        <v>1.2000000000000004E-2</v>
      </c>
      <c r="J51679" s="1" t="s">
        <v>392</v>
      </c>
      <c r="K51679" s="1">
        <v>1E-3</v>
      </c>
      <c r="L51679" s="1">
        <v>2</v>
      </c>
      <c r="M51679" s="1">
        <v>0</v>
      </c>
      <c r="O51679" s="1" t="s">
        <v>541</v>
      </c>
    </row>
    <row r="51680" spans="1:15" x14ac:dyDescent="0.25">
      <c r="A51680" s="1">
        <v>51680</v>
      </c>
      <c r="B51680" s="1" t="b">
        <f>IF(AND(G51680=TRUE(),H51680=TRUE()),IFERROR(MATCH(LEFT(E51681,6),Sheet3!$3:$3,0)&gt;0,"No Section"),FALSE())</f>
        <v>0</v>
      </c>
      <c r="C51680" s="1">
        <f t="shared" si="4830"/>
        <v>39.06</v>
      </c>
      <c r="E51680" s="1" t="str">
        <f t="shared" si="4831"/>
        <v>039060_SW_2_LP</v>
      </c>
      <c r="F51680" s="1" t="str">
        <f t="shared" si="4832"/>
        <v>UD Spar Caps</v>
      </c>
      <c r="G51680" s="1" t="b">
        <f t="shared" si="4835"/>
        <v>0</v>
      </c>
      <c r="H51680" s="1" t="b">
        <f t="shared" si="4833"/>
        <v>0</v>
      </c>
      <c r="I51680" s="1">
        <f t="shared" si="4834"/>
        <v>1.3000000000000005E-2</v>
      </c>
      <c r="J51680" s="1" t="s">
        <v>392</v>
      </c>
      <c r="K51680" s="1">
        <v>1E-3</v>
      </c>
      <c r="L51680" s="1">
        <v>2</v>
      </c>
      <c r="M51680" s="1">
        <v>0</v>
      </c>
      <c r="O51680" s="1" t="s">
        <v>541</v>
      </c>
    </row>
    <row r="51681" spans="1:15" x14ac:dyDescent="0.25">
      <c r="A51681" s="1">
        <v>51681</v>
      </c>
      <c r="B51681" s="1" t="b">
        <f>IF(AND(G51681=TRUE(),H51681=TRUE()),IFERROR(MATCH(LEFT(E51682,6),Sheet3!$3:$3,0)&gt;0,"No Section"),FALSE())</f>
        <v>0</v>
      </c>
      <c r="C51681" s="1">
        <f t="shared" si="4830"/>
        <v>39.06</v>
      </c>
      <c r="E51681" s="1" t="str">
        <f t="shared" si="4831"/>
        <v>039060_SW_2_LP</v>
      </c>
      <c r="F51681" s="1" t="str">
        <f t="shared" si="4832"/>
        <v>UD Spar Caps</v>
      </c>
      <c r="G51681" s="1" t="b">
        <f t="shared" si="4835"/>
        <v>0</v>
      </c>
      <c r="H51681" s="1" t="b">
        <f t="shared" si="4833"/>
        <v>0</v>
      </c>
      <c r="I51681" s="1">
        <f t="shared" si="4834"/>
        <v>1.4000000000000005E-2</v>
      </c>
      <c r="J51681" s="1" t="s">
        <v>392</v>
      </c>
      <c r="K51681" s="1">
        <v>1E-3</v>
      </c>
      <c r="L51681" s="1">
        <v>2</v>
      </c>
      <c r="M51681" s="1">
        <v>0</v>
      </c>
      <c r="O51681" s="1" t="s">
        <v>541</v>
      </c>
    </row>
    <row r="51682" spans="1:15" x14ac:dyDescent="0.25">
      <c r="A51682" s="1">
        <v>51682</v>
      </c>
      <c r="B51682" s="1" t="b">
        <f>IF(AND(G51682=TRUE(),H51682=TRUE()),IFERROR(MATCH(LEFT(E51683,6),Sheet3!$3:$3,0)&gt;0,"No Section"),FALSE())</f>
        <v>0</v>
      </c>
      <c r="C51682" s="1">
        <f t="shared" si="4830"/>
        <v>39.06</v>
      </c>
      <c r="E51682" s="1" t="str">
        <f t="shared" si="4831"/>
        <v>039060_SW_2_LP</v>
      </c>
      <c r="F51682" s="1" t="str">
        <f t="shared" si="4832"/>
        <v>UD Spar Caps</v>
      </c>
      <c r="G51682" s="1" t="b">
        <f t="shared" si="4835"/>
        <v>0</v>
      </c>
      <c r="H51682" s="1" t="b">
        <f t="shared" si="4833"/>
        <v>0</v>
      </c>
      <c r="I51682" s="1">
        <f t="shared" si="4834"/>
        <v>1.5000000000000006E-2</v>
      </c>
      <c r="J51682" s="1" t="s">
        <v>392</v>
      </c>
      <c r="K51682" s="1">
        <v>1E-3</v>
      </c>
      <c r="L51682" s="1">
        <v>2</v>
      </c>
      <c r="M51682" s="1">
        <v>0</v>
      </c>
      <c r="O51682" s="1" t="s">
        <v>541</v>
      </c>
    </row>
    <row r="51683" spans="1:15" x14ac:dyDescent="0.25">
      <c r="A51683" s="1">
        <v>51683</v>
      </c>
      <c r="B51683" s="1" t="b">
        <f>IF(AND(G51683=TRUE(),H51683=TRUE()),IFERROR(MATCH(LEFT(E51684,6),Sheet3!$3:$3,0)&gt;0,"No Section"),FALSE())</f>
        <v>0</v>
      </c>
      <c r="C51683" s="1">
        <f t="shared" si="4830"/>
        <v>39.06</v>
      </c>
      <c r="E51683" s="1" t="str">
        <f t="shared" si="4831"/>
        <v>039060_SW_2_LP</v>
      </c>
      <c r="F51683" s="1" t="str">
        <f t="shared" si="4832"/>
        <v>UD Spar Caps</v>
      </c>
      <c r="G51683" s="1" t="b">
        <f t="shared" si="4835"/>
        <v>0</v>
      </c>
      <c r="H51683" s="1" t="b">
        <f t="shared" si="4833"/>
        <v>0</v>
      </c>
      <c r="I51683" s="1">
        <f t="shared" si="4834"/>
        <v>1.6000000000000007E-2</v>
      </c>
      <c r="J51683" s="1" t="s">
        <v>392</v>
      </c>
      <c r="K51683" s="1">
        <v>1E-3</v>
      </c>
      <c r="L51683" s="1">
        <v>2</v>
      </c>
      <c r="M51683" s="1">
        <v>0</v>
      </c>
      <c r="O51683" s="1" t="s">
        <v>541</v>
      </c>
    </row>
    <row r="51684" spans="1:15" x14ac:dyDescent="0.25">
      <c r="A51684" s="1">
        <v>51684</v>
      </c>
      <c r="B51684" s="1" t="b">
        <f>IF(AND(G51684=TRUE(),H51684=TRUE()),IFERROR(MATCH(LEFT(E51685,6),Sheet3!$3:$3,0)&gt;0,"No Section"),FALSE())</f>
        <v>0</v>
      </c>
      <c r="C51684" s="1">
        <f t="shared" si="4830"/>
        <v>39.06</v>
      </c>
      <c r="E51684" s="1" t="str">
        <f t="shared" si="4831"/>
        <v>039060_SW_2_LP</v>
      </c>
      <c r="F51684" s="1" t="str">
        <f t="shared" si="4832"/>
        <v>UD Spar Caps</v>
      </c>
      <c r="G51684" s="1" t="b">
        <f t="shared" si="4835"/>
        <v>0</v>
      </c>
      <c r="H51684" s="1" t="b">
        <f t="shared" si="4833"/>
        <v>0</v>
      </c>
      <c r="I51684" s="1">
        <f t="shared" si="4834"/>
        <v>1.7000000000000008E-2</v>
      </c>
      <c r="J51684" s="1" t="s">
        <v>392</v>
      </c>
      <c r="K51684" s="1">
        <v>1E-3</v>
      </c>
      <c r="L51684" s="1">
        <v>2</v>
      </c>
      <c r="M51684" s="1">
        <v>0</v>
      </c>
      <c r="O51684" s="1" t="s">
        <v>541</v>
      </c>
    </row>
    <row r="51685" spans="1:15" x14ac:dyDescent="0.25">
      <c r="A51685" s="1">
        <v>51685</v>
      </c>
      <c r="B51685" s="1" t="b">
        <f>IF(AND(G51685=TRUE(),H51685=TRUE()),IFERROR(MATCH(LEFT(E51686,6),Sheet3!$3:$3,0)&gt;0,"No Section"),FALSE())</f>
        <v>0</v>
      </c>
      <c r="C51685" s="1">
        <f t="shared" si="4830"/>
        <v>39.06</v>
      </c>
      <c r="E51685" s="1" t="str">
        <f t="shared" si="4831"/>
        <v>039060_SW_2_LP</v>
      </c>
      <c r="F51685" s="1" t="str">
        <f t="shared" si="4832"/>
        <v>UD Spar Caps</v>
      </c>
      <c r="G51685" s="1" t="b">
        <f t="shared" si="4835"/>
        <v>0</v>
      </c>
      <c r="H51685" s="1" t="b">
        <f t="shared" si="4833"/>
        <v>0</v>
      </c>
      <c r="I51685" s="1">
        <f t="shared" si="4834"/>
        <v>1.8000000000000009E-2</v>
      </c>
      <c r="J51685" s="1" t="s">
        <v>392</v>
      </c>
      <c r="K51685" s="1">
        <v>1E-3</v>
      </c>
      <c r="L51685" s="1">
        <v>2</v>
      </c>
      <c r="M51685" s="1">
        <v>0</v>
      </c>
      <c r="O51685" s="1" t="s">
        <v>541</v>
      </c>
    </row>
    <row r="51686" spans="1:15" x14ac:dyDescent="0.25">
      <c r="A51686" s="1">
        <v>51686</v>
      </c>
      <c r="B51686" s="1" t="b">
        <f>IF(AND(G51686=TRUE(),H51686=TRUE()),IFERROR(MATCH(LEFT(E51687,6),Sheet3!$3:$3,0)&gt;0,"No Section"),FALSE())</f>
        <v>0</v>
      </c>
      <c r="C51686" s="1">
        <f t="shared" si="4830"/>
        <v>39.06</v>
      </c>
      <c r="E51686" s="1" t="str">
        <f t="shared" si="4831"/>
        <v>039060_SW_2_LP</v>
      </c>
      <c r="F51686" s="1" t="str">
        <f t="shared" si="4832"/>
        <v>UD Spar Caps</v>
      </c>
      <c r="G51686" s="1" t="b">
        <f t="shared" si="4835"/>
        <v>0</v>
      </c>
      <c r="H51686" s="1" t="b">
        <f t="shared" si="4833"/>
        <v>0</v>
      </c>
      <c r="I51686" s="1">
        <f t="shared" si="4834"/>
        <v>1.900000000000001E-2</v>
      </c>
      <c r="J51686" s="1" t="s">
        <v>392</v>
      </c>
      <c r="K51686" s="1">
        <v>1E-3</v>
      </c>
      <c r="L51686" s="1">
        <v>2</v>
      </c>
      <c r="M51686" s="1">
        <v>0</v>
      </c>
      <c r="O51686" s="1" t="s">
        <v>541</v>
      </c>
    </row>
    <row r="51687" spans="1:15" x14ac:dyDescent="0.25">
      <c r="A51687" s="1">
        <v>51687</v>
      </c>
      <c r="B51687" s="1" t="b">
        <f>IF(AND(G51687=TRUE(),H51687=TRUE()),IFERROR(MATCH(LEFT(E51688,6),Sheet3!$3:$3,0)&gt;0,"No Section"),FALSE())</f>
        <v>0</v>
      </c>
      <c r="C51687" s="1">
        <f t="shared" si="4830"/>
        <v>39.06</v>
      </c>
      <c r="E51687" s="1" t="str">
        <f t="shared" si="4831"/>
        <v>039060_SW_2_LP</v>
      </c>
      <c r="F51687" s="1" t="str">
        <f t="shared" si="4832"/>
        <v>UD Spar Caps</v>
      </c>
      <c r="G51687" s="1" t="b">
        <f t="shared" si="4835"/>
        <v>0</v>
      </c>
      <c r="H51687" s="1" t="b">
        <f t="shared" si="4833"/>
        <v>0</v>
      </c>
      <c r="I51687" s="1">
        <f t="shared" si="4834"/>
        <v>2.0000000000000011E-2</v>
      </c>
      <c r="J51687" s="1" t="s">
        <v>392</v>
      </c>
      <c r="K51687" s="1">
        <v>1E-3</v>
      </c>
      <c r="L51687" s="1">
        <v>2</v>
      </c>
      <c r="M51687" s="1">
        <v>0</v>
      </c>
      <c r="O51687" s="1" t="s">
        <v>541</v>
      </c>
    </row>
    <row r="51688" spans="1:15" x14ac:dyDescent="0.25">
      <c r="A51688" s="1">
        <v>51688</v>
      </c>
      <c r="B51688" s="1" t="b">
        <f>IF(AND(G51688=TRUE(),H51688=TRUE()),IFERROR(MATCH(LEFT(E51689,6),Sheet3!$3:$3,0)&gt;0,"No Section"),FALSE())</f>
        <v>0</v>
      </c>
      <c r="C51688" s="1">
        <f t="shared" si="4830"/>
        <v>39.06</v>
      </c>
      <c r="E51688" s="1" t="str">
        <f t="shared" si="4831"/>
        <v>039060_SW_2_LP</v>
      </c>
      <c r="F51688" s="1" t="str">
        <f t="shared" si="4832"/>
        <v>UD Spar Caps</v>
      </c>
      <c r="G51688" s="1" t="b">
        <f t="shared" si="4835"/>
        <v>0</v>
      </c>
      <c r="H51688" s="1" t="b">
        <f t="shared" si="4833"/>
        <v>0</v>
      </c>
      <c r="I51688" s="1">
        <f t="shared" si="4834"/>
        <v>2.1000000000000012E-2</v>
      </c>
      <c r="J51688" s="1" t="s">
        <v>392</v>
      </c>
      <c r="K51688" s="1">
        <v>1E-3</v>
      </c>
      <c r="L51688" s="1">
        <v>2</v>
      </c>
      <c r="M51688" s="1">
        <v>0</v>
      </c>
      <c r="O51688" s="1" t="s">
        <v>541</v>
      </c>
    </row>
    <row r="51689" spans="1:15" x14ac:dyDescent="0.25">
      <c r="A51689" s="1">
        <v>51689</v>
      </c>
      <c r="B51689" s="1" t="b">
        <f>IF(AND(G51689=TRUE(),H51689=TRUE()),IFERROR(MATCH(LEFT(E51690,6),Sheet3!$3:$3,0)&gt;0,"No Section"),FALSE())</f>
        <v>0</v>
      </c>
      <c r="C51689" s="1">
        <f t="shared" si="4830"/>
        <v>39.06</v>
      </c>
      <c r="E51689" s="1" t="str">
        <f t="shared" si="4831"/>
        <v>039060_SW_2_LP</v>
      </c>
      <c r="F51689" s="1" t="str">
        <f t="shared" si="4832"/>
        <v>UD Spar Caps</v>
      </c>
      <c r="G51689" s="1" t="b">
        <f t="shared" si="4835"/>
        <v>0</v>
      </c>
      <c r="H51689" s="1" t="b">
        <f t="shared" si="4833"/>
        <v>0</v>
      </c>
      <c r="I51689" s="1">
        <f t="shared" si="4834"/>
        <v>2.2000000000000013E-2</v>
      </c>
      <c r="J51689" s="1" t="s">
        <v>392</v>
      </c>
      <c r="K51689" s="1">
        <v>1E-3</v>
      </c>
      <c r="L51689" s="1">
        <v>2</v>
      </c>
      <c r="M51689" s="1">
        <v>0</v>
      </c>
      <c r="O51689" s="1" t="s">
        <v>541</v>
      </c>
    </row>
    <row r="51690" spans="1:15" x14ac:dyDescent="0.25">
      <c r="A51690" s="1">
        <v>51690</v>
      </c>
      <c r="B51690" s="1" t="b">
        <f>IF(AND(G51690=TRUE(),H51690=TRUE()),IFERROR(MATCH(LEFT(E51691,6),Sheet3!$3:$3,0)&gt;0,"No Section"),FALSE())</f>
        <v>0</v>
      </c>
      <c r="C51690" s="1">
        <f t="shared" si="4830"/>
        <v>39.06</v>
      </c>
      <c r="E51690" s="1" t="str">
        <f t="shared" si="4831"/>
        <v>039060_SW_2_LP</v>
      </c>
      <c r="F51690" s="1" t="str">
        <f t="shared" si="4832"/>
        <v>UD Spar Caps</v>
      </c>
      <c r="G51690" s="1" t="b">
        <f t="shared" si="4835"/>
        <v>0</v>
      </c>
      <c r="H51690" s="1" t="b">
        <f t="shared" si="4833"/>
        <v>0</v>
      </c>
      <c r="I51690" s="1">
        <f t="shared" si="4834"/>
        <v>2.3000000000000013E-2</v>
      </c>
      <c r="J51690" s="1" t="s">
        <v>392</v>
      </c>
      <c r="K51690" s="1">
        <v>1E-3</v>
      </c>
      <c r="L51690" s="1">
        <v>2</v>
      </c>
      <c r="M51690" s="1">
        <v>0</v>
      </c>
      <c r="O51690" s="1" t="s">
        <v>541</v>
      </c>
    </row>
    <row r="51691" spans="1:15" x14ac:dyDescent="0.25">
      <c r="A51691" s="1">
        <v>51691</v>
      </c>
      <c r="B51691" s="1" t="b">
        <f>IF(AND(G51691=TRUE(),H51691=TRUE()),IFERROR(MATCH(LEFT(E51692,6),Sheet3!$3:$3,0)&gt;0,"No Section"),FALSE())</f>
        <v>0</v>
      </c>
      <c r="C51691" s="1">
        <f t="shared" si="4830"/>
        <v>39.06</v>
      </c>
      <c r="E51691" s="1" t="str">
        <f t="shared" si="4831"/>
        <v>039060_SW_2_LP</v>
      </c>
      <c r="F51691" s="1" t="str">
        <f t="shared" si="4832"/>
        <v>UD Spar Caps</v>
      </c>
      <c r="G51691" s="1" t="b">
        <f t="shared" si="4835"/>
        <v>0</v>
      </c>
      <c r="H51691" s="1" t="b">
        <f t="shared" si="4833"/>
        <v>0</v>
      </c>
      <c r="I51691" s="1">
        <f t="shared" si="4834"/>
        <v>2.4000000000000014E-2</v>
      </c>
      <c r="J51691" s="1" t="s">
        <v>392</v>
      </c>
      <c r="K51691" s="1">
        <v>1E-3</v>
      </c>
      <c r="L51691" s="1">
        <v>2</v>
      </c>
      <c r="M51691" s="1">
        <v>0</v>
      </c>
      <c r="O51691" s="1" t="s">
        <v>541</v>
      </c>
    </row>
    <row r="51692" spans="1:15" x14ac:dyDescent="0.25">
      <c r="A51692" s="1">
        <v>51692</v>
      </c>
      <c r="B51692" s="1" t="b">
        <f>IF(AND(G51692=TRUE(),H51692=TRUE()),IFERROR(MATCH(LEFT(E51693,6),Sheet3!$3:$3,0)&gt;0,"No Section"),FALSE())</f>
        <v>0</v>
      </c>
      <c r="C51692" s="1">
        <f t="shared" si="4830"/>
        <v>39.06</v>
      </c>
      <c r="E51692" s="1" t="str">
        <f t="shared" si="4831"/>
        <v>039060_SW_2_LP</v>
      </c>
      <c r="F51692" s="1" t="str">
        <f t="shared" si="4832"/>
        <v>UD Spar Caps</v>
      </c>
      <c r="G51692" s="1" t="b">
        <f t="shared" si="4835"/>
        <v>0</v>
      </c>
      <c r="H51692" s="1" t="b">
        <f t="shared" si="4833"/>
        <v>0</v>
      </c>
      <c r="I51692" s="1">
        <f t="shared" si="4834"/>
        <v>2.5000000000000015E-2</v>
      </c>
      <c r="J51692" s="1" t="s">
        <v>392</v>
      </c>
      <c r="K51692" s="1">
        <v>1E-3</v>
      </c>
      <c r="L51692" s="1">
        <v>2</v>
      </c>
      <c r="M51692" s="1">
        <v>0</v>
      </c>
      <c r="O51692" s="1" t="s">
        <v>541</v>
      </c>
    </row>
    <row r="51693" spans="1:15" x14ac:dyDescent="0.25">
      <c r="A51693" s="1">
        <v>51693</v>
      </c>
      <c r="B51693" s="1" t="b">
        <f>IF(AND(G51693=TRUE(),H51693=TRUE()),IFERROR(MATCH(LEFT(E51694,6),Sheet3!$3:$3,0)&gt;0,"No Section"),FALSE())</f>
        <v>0</v>
      </c>
      <c r="C51693" s="1">
        <f t="shared" si="4830"/>
        <v>39.06</v>
      </c>
      <c r="E51693" s="1" t="str">
        <f t="shared" si="4831"/>
        <v>039060_SW_2_LP</v>
      </c>
      <c r="F51693" s="1" t="str">
        <f t="shared" si="4832"/>
        <v>UD Spar Caps</v>
      </c>
      <c r="G51693" s="1" t="b">
        <f t="shared" si="4835"/>
        <v>0</v>
      </c>
      <c r="H51693" s="1" t="b">
        <f t="shared" si="4833"/>
        <v>0</v>
      </c>
      <c r="I51693" s="1">
        <f t="shared" si="4834"/>
        <v>2.6000000000000016E-2</v>
      </c>
      <c r="J51693" s="1" t="s">
        <v>392</v>
      </c>
      <c r="K51693" s="1">
        <v>1E-3</v>
      </c>
      <c r="L51693" s="1">
        <v>2</v>
      </c>
      <c r="M51693" s="1">
        <v>0</v>
      </c>
      <c r="O51693" s="1" t="s">
        <v>541</v>
      </c>
    </row>
    <row r="51694" spans="1:15" x14ac:dyDescent="0.25">
      <c r="A51694" s="1">
        <v>51694</v>
      </c>
      <c r="B51694" s="1" t="b">
        <f>IF(AND(G51694=TRUE(),H51694=TRUE()),IFERROR(MATCH(LEFT(E51695,6),Sheet3!$3:$3,0)&gt;0,"No Section"),FALSE())</f>
        <v>0</v>
      </c>
      <c r="C51694" s="1">
        <f t="shared" si="4830"/>
        <v>39.06</v>
      </c>
      <c r="E51694" s="1" t="str">
        <f t="shared" si="4831"/>
        <v>039060_SW_2_LP</v>
      </c>
      <c r="F51694" s="1" t="str">
        <f t="shared" si="4832"/>
        <v>UD Spar Caps</v>
      </c>
      <c r="G51694" s="1" t="b">
        <f t="shared" si="4835"/>
        <v>0</v>
      </c>
      <c r="H51694" s="1" t="b">
        <f t="shared" si="4833"/>
        <v>0</v>
      </c>
      <c r="I51694" s="1">
        <f t="shared" si="4834"/>
        <v>2.7000000000000017E-2</v>
      </c>
      <c r="J51694" s="1" t="s">
        <v>392</v>
      </c>
      <c r="K51694" s="1">
        <v>1E-3</v>
      </c>
      <c r="L51694" s="1">
        <v>2</v>
      </c>
      <c r="M51694" s="1">
        <v>0</v>
      </c>
      <c r="O51694" s="1" t="s">
        <v>541</v>
      </c>
    </row>
    <row r="51695" spans="1:15" x14ac:dyDescent="0.25">
      <c r="A51695" s="1">
        <v>51695</v>
      </c>
      <c r="B51695" s="1" t="b">
        <f>IF(AND(G51695=TRUE(),H51695=TRUE()),IFERROR(MATCH(LEFT(E51696,6),Sheet3!$3:$3,0)&gt;0,"No Section"),FALSE())</f>
        <v>0</v>
      </c>
      <c r="C51695" s="1">
        <f t="shared" si="4830"/>
        <v>39.06</v>
      </c>
      <c r="E51695" s="1" t="str">
        <f t="shared" si="4831"/>
        <v>039060_SW_2_LP</v>
      </c>
      <c r="F51695" s="1" t="str">
        <f t="shared" si="4832"/>
        <v>UD Spar Caps</v>
      </c>
      <c r="G51695" s="1" t="b">
        <f t="shared" si="4835"/>
        <v>0</v>
      </c>
      <c r="H51695" s="1" t="b">
        <f t="shared" si="4833"/>
        <v>0</v>
      </c>
      <c r="I51695" s="1">
        <f t="shared" si="4834"/>
        <v>2.8000000000000018E-2</v>
      </c>
      <c r="J51695" s="1" t="s">
        <v>392</v>
      </c>
      <c r="K51695" s="1">
        <v>1E-3</v>
      </c>
      <c r="L51695" s="1">
        <v>2</v>
      </c>
      <c r="M51695" s="1">
        <v>0</v>
      </c>
      <c r="O51695" s="1" t="s">
        <v>541</v>
      </c>
    </row>
    <row r="51696" spans="1:15" x14ac:dyDescent="0.25">
      <c r="A51696" s="1">
        <v>51696</v>
      </c>
      <c r="B51696" s="1" t="b">
        <f>IF(AND(G51696=TRUE(),H51696=TRUE()),IFERROR(MATCH(LEFT(E51697,6),Sheet3!$3:$3,0)&gt;0,"No Section"),FALSE())</f>
        <v>0</v>
      </c>
      <c r="C51696" s="1">
        <f t="shared" si="4830"/>
        <v>39.06</v>
      </c>
      <c r="E51696" s="1" t="str">
        <f t="shared" si="4831"/>
        <v>039060_SW_2_LP</v>
      </c>
      <c r="F51696" s="1" t="str">
        <f t="shared" si="4832"/>
        <v>UD Spar Caps</v>
      </c>
      <c r="G51696" s="1" t="b">
        <f t="shared" si="4835"/>
        <v>0</v>
      </c>
      <c r="H51696" s="1" t="b">
        <f t="shared" si="4833"/>
        <v>0</v>
      </c>
      <c r="I51696" s="1">
        <f t="shared" si="4834"/>
        <v>2.9000000000000019E-2</v>
      </c>
      <c r="J51696" s="1" t="s">
        <v>392</v>
      </c>
      <c r="K51696" s="1">
        <v>1E-3</v>
      </c>
      <c r="L51696" s="1">
        <v>2</v>
      </c>
      <c r="M51696" s="1">
        <v>0</v>
      </c>
      <c r="O51696" s="1" t="s">
        <v>541</v>
      </c>
    </row>
    <row r="51697" spans="1:15" x14ac:dyDescent="0.25">
      <c r="A51697" s="1">
        <v>51697</v>
      </c>
      <c r="B51697" s="1" t="b">
        <f>IF(AND(G51697=TRUE(),H51697=TRUE()),IFERROR(MATCH(LEFT(E51698,6),Sheet3!$3:$3,0)&gt;0,"No Section"),FALSE())</f>
        <v>0</v>
      </c>
      <c r="C51697" s="1">
        <f t="shared" si="4830"/>
        <v>39.06</v>
      </c>
      <c r="E51697" s="1" t="str">
        <f t="shared" si="4831"/>
        <v>039060_SW_2_LP</v>
      </c>
      <c r="F51697" s="1" t="str">
        <f t="shared" si="4832"/>
        <v>UD Spar Caps</v>
      </c>
      <c r="G51697" s="1" t="b">
        <f t="shared" si="4835"/>
        <v>0</v>
      </c>
      <c r="H51697" s="1" t="b">
        <f t="shared" si="4833"/>
        <v>0</v>
      </c>
      <c r="I51697" s="1">
        <f t="shared" si="4834"/>
        <v>3.000000000000002E-2</v>
      </c>
      <c r="J51697" s="1" t="s">
        <v>392</v>
      </c>
      <c r="K51697" s="1">
        <v>1E-3</v>
      </c>
      <c r="L51697" s="1">
        <v>2</v>
      </c>
      <c r="M51697" s="1">
        <v>0</v>
      </c>
      <c r="O51697" s="1" t="s">
        <v>541</v>
      </c>
    </row>
    <row r="51698" spans="1:15" x14ac:dyDescent="0.25">
      <c r="A51698" s="1">
        <v>51698</v>
      </c>
      <c r="B51698" s="1" t="b">
        <f>IF(AND(G51698=TRUE(),H51698=TRUE()),IFERROR(MATCH(LEFT(E51699,6),Sheet3!$3:$3,0)&gt;0,"No Section"),FALSE())</f>
        <v>0</v>
      </c>
      <c r="C51698" s="1">
        <f t="shared" si="4830"/>
        <v>39.06</v>
      </c>
      <c r="E51698" s="1" t="str">
        <f t="shared" si="4831"/>
        <v>039060_SW_2_LP</v>
      </c>
      <c r="F51698" s="1" t="str">
        <f t="shared" si="4832"/>
        <v>UD Spar Caps</v>
      </c>
      <c r="G51698" s="1" t="b">
        <f t="shared" si="4835"/>
        <v>0</v>
      </c>
      <c r="H51698" s="1" t="b">
        <f t="shared" si="4833"/>
        <v>0</v>
      </c>
      <c r="I51698" s="1">
        <f t="shared" si="4834"/>
        <v>3.1000000000000021E-2</v>
      </c>
      <c r="J51698" s="1" t="s">
        <v>392</v>
      </c>
      <c r="K51698" s="1">
        <v>1E-3</v>
      </c>
      <c r="L51698" s="1">
        <v>2</v>
      </c>
      <c r="M51698" s="1">
        <v>0</v>
      </c>
      <c r="O51698" s="1" t="s">
        <v>541</v>
      </c>
    </row>
    <row r="51699" spans="1:15" x14ac:dyDescent="0.25">
      <c r="A51699" s="1">
        <v>51699</v>
      </c>
      <c r="B51699" s="1" t="b">
        <f>IF(AND(G51699=TRUE(),H51699=TRUE()),IFERROR(MATCH(LEFT(E51700,6),Sheet3!$3:$3,0)&gt;0,"No Section"),FALSE())</f>
        <v>0</v>
      </c>
      <c r="C51699" s="1">
        <f t="shared" si="4830"/>
        <v>39.06</v>
      </c>
      <c r="E51699" s="1" t="str">
        <f t="shared" si="4831"/>
        <v>039060_SW_2_LP</v>
      </c>
      <c r="F51699" s="1" t="str">
        <f t="shared" si="4832"/>
        <v>UD Spar Caps</v>
      </c>
      <c r="G51699" s="1" t="b">
        <f t="shared" si="4835"/>
        <v>0</v>
      </c>
      <c r="H51699" s="1" t="b">
        <f t="shared" si="4833"/>
        <v>0</v>
      </c>
      <c r="I51699" s="1">
        <f t="shared" si="4834"/>
        <v>3.2000000000000021E-2</v>
      </c>
      <c r="J51699" s="1" t="s">
        <v>392</v>
      </c>
      <c r="K51699" s="1">
        <v>1E-3</v>
      </c>
      <c r="L51699" s="1">
        <v>2</v>
      </c>
      <c r="M51699" s="1">
        <v>0</v>
      </c>
      <c r="O51699" s="1" t="s">
        <v>541</v>
      </c>
    </row>
    <row r="51700" spans="1:15" x14ac:dyDescent="0.25">
      <c r="A51700" s="1">
        <v>51700</v>
      </c>
      <c r="B51700" s="1" t="b">
        <f>IF(AND(G51700=TRUE(),H51700=TRUE()),IFERROR(MATCH(LEFT(E51701,6),Sheet3!$3:$3,0)&gt;0,"No Section"),FALSE())</f>
        <v>0</v>
      </c>
      <c r="C51700" s="1">
        <f t="shared" si="4830"/>
        <v>39.06</v>
      </c>
      <c r="E51700" s="1" t="str">
        <f t="shared" si="4831"/>
        <v>039060_SW_2_LP</v>
      </c>
      <c r="F51700" s="1" t="str">
        <f t="shared" si="4832"/>
        <v>UD Spar Caps</v>
      </c>
      <c r="G51700" s="1" t="b">
        <f t="shared" si="4835"/>
        <v>0</v>
      </c>
      <c r="H51700" s="1" t="b">
        <f t="shared" si="4833"/>
        <v>0</v>
      </c>
      <c r="I51700" s="1">
        <f t="shared" si="4834"/>
        <v>3.3000000000000022E-2</v>
      </c>
      <c r="J51700" s="1" t="s">
        <v>392</v>
      </c>
      <c r="K51700" s="1">
        <v>1E-3</v>
      </c>
      <c r="L51700" s="1">
        <v>2</v>
      </c>
      <c r="M51700" s="1">
        <v>0</v>
      </c>
      <c r="O51700" s="1" t="s">
        <v>541</v>
      </c>
    </row>
    <row r="51701" spans="1:15" x14ac:dyDescent="0.25">
      <c r="A51701" s="1">
        <v>51701</v>
      </c>
      <c r="B51701" s="1" t="b">
        <f>IF(AND(G51701=TRUE(),H51701=TRUE()),IFERROR(MATCH(LEFT(E51702,6),Sheet3!$3:$3,0)&gt;0,"No Section"),FALSE())</f>
        <v>0</v>
      </c>
      <c r="C51701" s="1">
        <f t="shared" si="4830"/>
        <v>39.06</v>
      </c>
      <c r="E51701" s="1" t="str">
        <f t="shared" si="4831"/>
        <v>039060_SW_2_LP</v>
      </c>
      <c r="F51701" s="1" t="str">
        <f t="shared" si="4832"/>
        <v>UD Spar Caps</v>
      </c>
      <c r="G51701" s="1" t="b">
        <f t="shared" si="4835"/>
        <v>0</v>
      </c>
      <c r="H51701" s="1" t="b">
        <f t="shared" si="4833"/>
        <v>0</v>
      </c>
      <c r="I51701" s="1">
        <f t="shared" si="4834"/>
        <v>3.4000000000000023E-2</v>
      </c>
      <c r="J51701" s="1" t="s">
        <v>392</v>
      </c>
      <c r="K51701" s="1">
        <v>1E-3</v>
      </c>
      <c r="L51701" s="1">
        <v>2</v>
      </c>
      <c r="M51701" s="1">
        <v>0</v>
      </c>
      <c r="O51701" s="1" t="s">
        <v>541</v>
      </c>
    </row>
    <row r="51702" spans="1:15" x14ac:dyDescent="0.25">
      <c r="A51702" s="1">
        <v>51702</v>
      </c>
      <c r="B51702" s="1" t="b">
        <f>IF(AND(G51702=TRUE(),H51702=TRUE()),IFERROR(MATCH(LEFT(E51703,6),Sheet3!$3:$3,0)&gt;0,"No Section"),FALSE())</f>
        <v>0</v>
      </c>
      <c r="C51702" s="1">
        <f t="shared" si="4830"/>
        <v>39.06</v>
      </c>
      <c r="E51702" s="1" t="str">
        <f t="shared" si="4831"/>
        <v>039060_SW_2_LP</v>
      </c>
      <c r="F51702" s="1" t="str">
        <f t="shared" si="4832"/>
        <v>UD Spar Caps</v>
      </c>
      <c r="G51702" s="1" t="b">
        <f t="shared" si="4835"/>
        <v>0</v>
      </c>
      <c r="H51702" s="1" t="b">
        <f t="shared" si="4833"/>
        <v>0</v>
      </c>
      <c r="I51702" s="1">
        <f t="shared" si="4834"/>
        <v>3.5000000000000024E-2</v>
      </c>
      <c r="J51702" s="1" t="s">
        <v>392</v>
      </c>
      <c r="K51702" s="1">
        <v>1E-3</v>
      </c>
      <c r="L51702" s="1">
        <v>2</v>
      </c>
      <c r="M51702" s="1">
        <v>0</v>
      </c>
      <c r="O51702" s="1" t="s">
        <v>541</v>
      </c>
    </row>
    <row r="51703" spans="1:15" x14ac:dyDescent="0.25">
      <c r="A51703" s="1">
        <v>51703</v>
      </c>
      <c r="B51703" s="1" t="b">
        <f>IF(AND(G51703=TRUE(),H51703=TRUE()),IFERROR(MATCH(LEFT(E51704,6),Sheet3!$3:$3,0)&gt;0,"No Section"),FALSE())</f>
        <v>0</v>
      </c>
      <c r="C51703" s="1">
        <f t="shared" si="4830"/>
        <v>39.06</v>
      </c>
      <c r="E51703" s="1" t="str">
        <f t="shared" si="4831"/>
        <v>039060_SW_2_LP</v>
      </c>
      <c r="F51703" s="1" t="str">
        <f t="shared" si="4832"/>
        <v>UD Spar Caps</v>
      </c>
      <c r="G51703" s="1" t="b">
        <f t="shared" si="4835"/>
        <v>0</v>
      </c>
      <c r="H51703" s="1" t="b">
        <f t="shared" si="4833"/>
        <v>0</v>
      </c>
      <c r="I51703" s="1">
        <f t="shared" si="4834"/>
        <v>3.6000000000000025E-2</v>
      </c>
      <c r="J51703" s="1" t="s">
        <v>392</v>
      </c>
      <c r="K51703" s="1">
        <v>1E-3</v>
      </c>
      <c r="L51703" s="1">
        <v>2</v>
      </c>
      <c r="M51703" s="1">
        <v>0</v>
      </c>
      <c r="O51703" s="1" t="s">
        <v>541</v>
      </c>
    </row>
    <row r="51704" spans="1:15" x14ac:dyDescent="0.25">
      <c r="A51704" s="1">
        <v>51704</v>
      </c>
      <c r="B51704" s="1" t="b">
        <f>IF(AND(G51704=TRUE(),H51704=TRUE()),IFERROR(MATCH(LEFT(E51705,6),Sheet3!$3:$3,0)&gt;0,"No Section"),FALSE())</f>
        <v>0</v>
      </c>
      <c r="C51704" s="1">
        <f t="shared" si="4830"/>
        <v>39.06</v>
      </c>
      <c r="E51704" s="1" t="str">
        <f t="shared" si="4831"/>
        <v>039060_SW_2_LP</v>
      </c>
      <c r="F51704" s="1" t="str">
        <f t="shared" si="4832"/>
        <v>UD Spar Caps</v>
      </c>
      <c r="G51704" s="1" t="b">
        <f t="shared" si="4835"/>
        <v>0</v>
      </c>
      <c r="H51704" s="1" t="b">
        <f t="shared" si="4833"/>
        <v>0</v>
      </c>
      <c r="I51704" s="1">
        <f t="shared" si="4834"/>
        <v>3.7000000000000026E-2</v>
      </c>
      <c r="J51704" s="1" t="s">
        <v>392</v>
      </c>
      <c r="K51704" s="1">
        <v>1E-3</v>
      </c>
      <c r="L51704" s="1">
        <v>2</v>
      </c>
      <c r="M51704" s="1">
        <v>0</v>
      </c>
      <c r="O51704" s="1" t="s">
        <v>541</v>
      </c>
    </row>
    <row r="51705" spans="1:15" x14ac:dyDescent="0.25">
      <c r="A51705" s="1">
        <v>51705</v>
      </c>
      <c r="B51705" s="1" t="b">
        <f>IF(AND(G51705=TRUE(),H51705=TRUE()),IFERROR(MATCH(LEFT(E51706,6),Sheet3!$3:$3,0)&gt;0,"No Section"),FALSE())</f>
        <v>0</v>
      </c>
      <c r="C51705" s="1">
        <f t="shared" si="4830"/>
        <v>39.06</v>
      </c>
      <c r="E51705" s="1" t="str">
        <f t="shared" si="4831"/>
        <v>039060_SW_2_LP</v>
      </c>
      <c r="F51705" s="1" t="str">
        <f t="shared" si="4832"/>
        <v>UD Spar Caps</v>
      </c>
      <c r="G51705" s="1" t="b">
        <f t="shared" si="4835"/>
        <v>0</v>
      </c>
      <c r="H51705" s="1" t="b">
        <f t="shared" si="4833"/>
        <v>1</v>
      </c>
      <c r="I51705" s="1">
        <f t="shared" si="4834"/>
        <v>3.8000000000000027E-2</v>
      </c>
      <c r="J51705" s="1" t="s">
        <v>392</v>
      </c>
      <c r="K51705" s="1">
        <v>1E-3</v>
      </c>
      <c r="L51705" s="1">
        <v>2</v>
      </c>
      <c r="M51705" s="1">
        <v>0</v>
      </c>
      <c r="O51705" s="1" t="s">
        <v>541</v>
      </c>
    </row>
    <row r="51706" spans="1:15" x14ac:dyDescent="0.25">
      <c r="A51706" s="1">
        <v>51706</v>
      </c>
      <c r="B51706" s="1" t="b">
        <f>IF(AND(G51706=TRUE(),H51706=TRUE()),IFERROR(MATCH(LEFT(E51707,6),Sheet3!$3:$3,0)&gt;0,"No Section"),FALSE())</f>
        <v>0</v>
      </c>
      <c r="C51706" s="1">
        <f t="shared" si="4830"/>
        <v>39.06</v>
      </c>
      <c r="E51706" s="1" t="str">
        <f t="shared" si="4831"/>
        <v>039060_SW_2_LP</v>
      </c>
      <c r="F51706" s="1" t="str">
        <f t="shared" si="4832"/>
        <v/>
      </c>
      <c r="G51706" s="1" t="b">
        <f t="shared" si="4835"/>
        <v>0</v>
      </c>
      <c r="H51706" s="1" t="b">
        <f t="shared" si="4833"/>
        <v>0</v>
      </c>
      <c r="I51706" s="1" t="e">
        <f t="shared" si="4834"/>
        <v>#VALUE!</v>
      </c>
      <c r="J51706" s="1" t="s">
        <v>394</v>
      </c>
      <c r="K51706" s="1" t="s">
        <v>396</v>
      </c>
    </row>
    <row r="51707" spans="1:15" x14ac:dyDescent="0.25">
      <c r="A51707" s="1">
        <v>51707</v>
      </c>
      <c r="B51707" s="1" t="b">
        <f>IF(AND(G51707=TRUE(),H51707=TRUE()),IFERROR(MATCH(LEFT(E51708,6),Sheet3!$3:$3,0)&gt;0,"No Section"),FALSE())</f>
        <v>0</v>
      </c>
      <c r="C51707" s="1">
        <f t="shared" si="4830"/>
        <v>39.06</v>
      </c>
      <c r="E51707" s="1" t="str">
        <f t="shared" si="4831"/>
        <v>039060_SW_2_LP</v>
      </c>
      <c r="F51707" s="1" t="str">
        <f t="shared" si="4832"/>
        <v/>
      </c>
      <c r="G51707" s="1" t="b">
        <f t="shared" si="4835"/>
        <v>0</v>
      </c>
      <c r="H51707" s="1" t="b">
        <f t="shared" si="4833"/>
        <v>0</v>
      </c>
      <c r="I51707" s="1" t="e">
        <f t="shared" si="4834"/>
        <v>#VALUE!</v>
      </c>
    </row>
    <row r="51708" spans="1:15" x14ac:dyDescent="0.25">
      <c r="A51708" s="1">
        <v>51708</v>
      </c>
      <c r="B51708" s="1" t="b">
        <f>IF(AND(G51708=TRUE(),H51708=TRUE()),IFERROR(MATCH(LEFT(E51709,6),Sheet3!$3:$3,0)&gt;0,"No Section"),FALSE())</f>
        <v>0</v>
      </c>
      <c r="C51708" s="1">
        <f t="shared" si="4830"/>
        <v>39.06</v>
      </c>
      <c r="E51708" s="1" t="str">
        <f t="shared" si="4831"/>
        <v>039060_TE-PS-Filler</v>
      </c>
      <c r="F51708" s="1" t="str">
        <f t="shared" si="4832"/>
        <v/>
      </c>
      <c r="G51708" s="1" t="b">
        <f t="shared" si="4835"/>
        <v>0</v>
      </c>
      <c r="H51708" s="1" t="b">
        <f t="shared" si="4833"/>
        <v>0</v>
      </c>
      <c r="I51708" s="1" t="e">
        <f t="shared" si="4834"/>
        <v>#VALUE!</v>
      </c>
      <c r="J51708" s="1" t="s">
        <v>1100</v>
      </c>
    </row>
    <row r="51709" spans="1:15" x14ac:dyDescent="0.25">
      <c r="A51709" s="1">
        <v>51709</v>
      </c>
      <c r="B51709" s="1" t="b">
        <f>IF(AND(G51709=TRUE(),H51709=TRUE()),IFERROR(MATCH(LEFT(E51710,6),Sheet3!$3:$3,0)&gt;0,"No Section"),FALSE())</f>
        <v>0</v>
      </c>
      <c r="C51709" s="1">
        <f t="shared" si="4830"/>
        <v>39.06</v>
      </c>
      <c r="E51709" s="1" t="str">
        <f t="shared" si="4831"/>
        <v>039060_TE-PS-Filler</v>
      </c>
      <c r="F51709" s="1" t="str">
        <f t="shared" si="4832"/>
        <v/>
      </c>
      <c r="G51709" s="1" t="b">
        <f t="shared" si="4835"/>
        <v>1</v>
      </c>
      <c r="H51709" s="1" t="b">
        <f t="shared" si="4833"/>
        <v>0</v>
      </c>
      <c r="I51709" s="1" t="e">
        <f t="shared" si="4834"/>
        <v>#VALUE!</v>
      </c>
      <c r="J51709" s="1" t="s">
        <v>390</v>
      </c>
      <c r="K51709" s="1">
        <v>701</v>
      </c>
      <c r="L51709" s="1" t="s">
        <v>391</v>
      </c>
    </row>
    <row r="51710" spans="1:15" x14ac:dyDescent="0.25">
      <c r="A51710" s="1">
        <v>51710</v>
      </c>
      <c r="B51710" s="1" t="str">
        <f>IF(AND(G51710=TRUE(),H51710=TRUE()),IFERROR(MATCH(LEFT(E51711,6),Sheet3!$3:$3,0)&gt;0,"No Section"),FALSE())</f>
        <v>No Section</v>
      </c>
      <c r="C51710" s="1">
        <f t="shared" si="4830"/>
        <v>39.06</v>
      </c>
      <c r="D51710" s="1" t="str">
        <f>RIGHT(E51710,LEN(E51710)-7)</f>
        <v>TE-PS-Filler</v>
      </c>
      <c r="E51710" s="1" t="str">
        <f t="shared" si="4831"/>
        <v>039060_TE-PS-Filler</v>
      </c>
      <c r="F51710" s="1" t="str">
        <f t="shared" si="4832"/>
        <v>Gelcoat</v>
      </c>
      <c r="G51710" s="1" t="b">
        <f t="shared" si="4835"/>
        <v>1</v>
      </c>
      <c r="H51710" s="1" t="b">
        <f t="shared" si="4833"/>
        <v>1</v>
      </c>
      <c r="I51710" s="1">
        <f t="shared" si="4834"/>
        <v>5.0000000000000001E-4</v>
      </c>
      <c r="J51710" s="1" t="s">
        <v>392</v>
      </c>
      <c r="K51710" s="1">
        <v>5.0000000000000001E-4</v>
      </c>
      <c r="L51710" s="1">
        <v>3</v>
      </c>
      <c r="M51710" s="1">
        <v>0</v>
      </c>
      <c r="O51710" s="1" t="s">
        <v>16</v>
      </c>
    </row>
    <row r="51711" spans="1:15" x14ac:dyDescent="0.25">
      <c r="A51711" s="1">
        <v>51711</v>
      </c>
      <c r="B51711" s="1" t="str">
        <f>IF(AND(G51711=TRUE(),H51711=TRUE()),IFERROR(MATCH(LEFT(E51712,6),Sheet3!$3:$3,0)&gt;0,"No Section"),FALSE())</f>
        <v>No Section</v>
      </c>
      <c r="C51711" s="1">
        <f t="shared" si="4830"/>
        <v>39.06</v>
      </c>
      <c r="D51711" s="1" t="str">
        <f>RIGHT(E51711,LEN(E51711)-7)</f>
        <v>TE-PS-Filler</v>
      </c>
      <c r="E51711" s="1" t="str">
        <f t="shared" si="4831"/>
        <v>039060_TE-PS-Filler</v>
      </c>
      <c r="F51711" s="1" t="str">
        <f t="shared" si="4832"/>
        <v>Triax Shell</v>
      </c>
      <c r="G51711" s="1" t="b">
        <f t="shared" si="4835"/>
        <v>1</v>
      </c>
      <c r="H51711" s="1" t="b">
        <f t="shared" si="4833"/>
        <v>1</v>
      </c>
      <c r="I51711" s="1">
        <f t="shared" si="4834"/>
        <v>1E-3</v>
      </c>
      <c r="J51711" s="1" t="s">
        <v>392</v>
      </c>
      <c r="K51711" s="1">
        <v>1E-3</v>
      </c>
      <c r="L51711" s="1">
        <v>6</v>
      </c>
      <c r="M51711" s="1">
        <v>0</v>
      </c>
      <c r="O51711" s="1" t="s">
        <v>393</v>
      </c>
    </row>
    <row r="51712" spans="1:15" x14ac:dyDescent="0.25">
      <c r="A51712" s="1">
        <v>51712</v>
      </c>
      <c r="B51712" s="1" t="b">
        <f>IF(AND(G51712=TRUE(),H51712=TRUE()),IFERROR(MATCH(LEFT(E51713,6),Sheet3!$3:$3,0)&gt;0,"No Section"),FALSE())</f>
        <v>0</v>
      </c>
      <c r="C51712" s="1">
        <f t="shared" si="4830"/>
        <v>39.06</v>
      </c>
      <c r="E51712" s="1" t="str">
        <f t="shared" si="4831"/>
        <v>039060_TE-PS-Filler</v>
      </c>
      <c r="F51712" s="1" t="str">
        <f t="shared" si="4832"/>
        <v>BalsaIso</v>
      </c>
      <c r="G51712" s="1" t="b">
        <f t="shared" si="4835"/>
        <v>1</v>
      </c>
      <c r="H51712" s="1" t="b">
        <f t="shared" si="4833"/>
        <v>0</v>
      </c>
      <c r="I51712" s="1">
        <f t="shared" si="4834"/>
        <v>1E-3</v>
      </c>
      <c r="J51712" s="1" t="s">
        <v>392</v>
      </c>
      <c r="K51712" s="1">
        <v>1E-3</v>
      </c>
      <c r="L51712" s="1">
        <v>4</v>
      </c>
      <c r="M51712" s="1">
        <v>0</v>
      </c>
      <c r="O51712" s="1" t="s">
        <v>547</v>
      </c>
    </row>
    <row r="51713" spans="1:15" x14ac:dyDescent="0.25">
      <c r="A51713" s="1">
        <v>51713</v>
      </c>
      <c r="B51713" s="1" t="b">
        <f>IF(AND(G51713=TRUE(),H51713=TRUE()),IFERROR(MATCH(LEFT(E51714,6),Sheet3!$3:$3,0)&gt;0,"No Section"),FALSE())</f>
        <v>0</v>
      </c>
      <c r="C51713" s="1">
        <f t="shared" si="4830"/>
        <v>39.06</v>
      </c>
      <c r="E51713" s="1" t="str">
        <f t="shared" si="4831"/>
        <v>039060_TE-PS-Filler</v>
      </c>
      <c r="F51713" s="1" t="str">
        <f t="shared" si="4832"/>
        <v>BalsaIso</v>
      </c>
      <c r="G51713" s="1" t="b">
        <f t="shared" si="4835"/>
        <v>1</v>
      </c>
      <c r="H51713" s="1" t="b">
        <f t="shared" si="4833"/>
        <v>0</v>
      </c>
      <c r="I51713" s="1">
        <f t="shared" si="4834"/>
        <v>2E-3</v>
      </c>
      <c r="J51713" s="1" t="s">
        <v>392</v>
      </c>
      <c r="K51713" s="1">
        <v>1E-3</v>
      </c>
      <c r="L51713" s="1">
        <v>4</v>
      </c>
      <c r="M51713" s="1">
        <v>0</v>
      </c>
      <c r="O51713" s="1" t="s">
        <v>547</v>
      </c>
    </row>
    <row r="51714" spans="1:15" x14ac:dyDescent="0.25">
      <c r="A51714" s="1">
        <v>51714</v>
      </c>
      <c r="B51714" s="1" t="b">
        <f>IF(AND(G51714=TRUE(),H51714=TRUE()),IFERROR(MATCH(LEFT(E51715,6),Sheet3!$3:$3,0)&gt;0,"No Section"),FALSE())</f>
        <v>0</v>
      </c>
      <c r="C51714" s="1">
        <f t="shared" si="4830"/>
        <v>39.06</v>
      </c>
      <c r="E51714" s="1" t="str">
        <f t="shared" si="4831"/>
        <v>039060_TE-PS-Filler</v>
      </c>
      <c r="F51714" s="1" t="str">
        <f t="shared" si="4832"/>
        <v>BalsaIso</v>
      </c>
      <c r="G51714" s="1" t="b">
        <f t="shared" si="4835"/>
        <v>1</v>
      </c>
      <c r="H51714" s="1" t="b">
        <f t="shared" si="4833"/>
        <v>0</v>
      </c>
      <c r="I51714" s="1">
        <f t="shared" si="4834"/>
        <v>3.0000000000000001E-3</v>
      </c>
      <c r="J51714" s="1" t="s">
        <v>392</v>
      </c>
      <c r="K51714" s="1">
        <v>1E-3</v>
      </c>
      <c r="L51714" s="1">
        <v>4</v>
      </c>
      <c r="M51714" s="1">
        <v>0</v>
      </c>
      <c r="O51714" s="1" t="s">
        <v>547</v>
      </c>
    </row>
    <row r="51715" spans="1:15" x14ac:dyDescent="0.25">
      <c r="A51715" s="1">
        <v>51715</v>
      </c>
      <c r="B51715" s="1" t="b">
        <f>IF(AND(G51715=TRUE(),H51715=TRUE()),IFERROR(MATCH(LEFT(E51716,6),Sheet3!$3:$3,0)&gt;0,"No Section"),FALSE())</f>
        <v>0</v>
      </c>
      <c r="C51715" s="1">
        <f t="shared" si="4830"/>
        <v>39.06</v>
      </c>
      <c r="E51715" s="1" t="str">
        <f t="shared" si="4831"/>
        <v>039060_TE-PS-Filler</v>
      </c>
      <c r="F51715" s="1" t="str">
        <f t="shared" si="4832"/>
        <v>BalsaIso</v>
      </c>
      <c r="G51715" s="1" t="b">
        <f t="shared" si="4835"/>
        <v>1</v>
      </c>
      <c r="H51715" s="1" t="b">
        <f t="shared" si="4833"/>
        <v>0</v>
      </c>
      <c r="I51715" s="1">
        <f t="shared" si="4834"/>
        <v>4.0000000000000001E-3</v>
      </c>
      <c r="J51715" s="1" t="s">
        <v>392</v>
      </c>
      <c r="K51715" s="1">
        <v>1E-3</v>
      </c>
      <c r="L51715" s="1">
        <v>4</v>
      </c>
      <c r="M51715" s="1">
        <v>0</v>
      </c>
      <c r="O51715" s="1" t="s">
        <v>547</v>
      </c>
    </row>
    <row r="51716" spans="1:15" x14ac:dyDescent="0.25">
      <c r="A51716" s="1">
        <v>51716</v>
      </c>
      <c r="B51716" s="1" t="b">
        <f>IF(AND(G51716=TRUE(),H51716=TRUE()),IFERROR(MATCH(LEFT(E51717,6),Sheet3!$3:$3,0)&gt;0,"No Section"),FALSE())</f>
        <v>0</v>
      </c>
      <c r="C51716" s="1">
        <f t="shared" si="4830"/>
        <v>39.06</v>
      </c>
      <c r="E51716" s="1" t="str">
        <f t="shared" si="4831"/>
        <v>039060_TE-PS-Filler</v>
      </c>
      <c r="F51716" s="1" t="str">
        <f t="shared" si="4832"/>
        <v>BalsaIso</v>
      </c>
      <c r="G51716" s="1" t="b">
        <f t="shared" si="4835"/>
        <v>1</v>
      </c>
      <c r="H51716" s="1" t="b">
        <f t="shared" si="4833"/>
        <v>0</v>
      </c>
      <c r="I51716" s="1">
        <f t="shared" si="4834"/>
        <v>5.0000000000000001E-3</v>
      </c>
      <c r="J51716" s="1" t="s">
        <v>392</v>
      </c>
      <c r="K51716" s="1">
        <v>1E-3</v>
      </c>
      <c r="L51716" s="1">
        <v>4</v>
      </c>
      <c r="M51716" s="1">
        <v>0</v>
      </c>
      <c r="O51716" s="1" t="s">
        <v>547</v>
      </c>
    </row>
    <row r="51717" spans="1:15" x14ac:dyDescent="0.25">
      <c r="A51717" s="1">
        <v>51717</v>
      </c>
      <c r="B51717" s="1" t="b">
        <f>IF(AND(G51717=TRUE(),H51717=TRUE()),IFERROR(MATCH(LEFT(E51718,6),Sheet3!$3:$3,0)&gt;0,"No Section"),FALSE())</f>
        <v>0</v>
      </c>
      <c r="C51717" s="1">
        <f t="shared" si="4830"/>
        <v>39.06</v>
      </c>
      <c r="E51717" s="1" t="str">
        <f t="shared" si="4831"/>
        <v>039060_TE-PS-Filler</v>
      </c>
      <c r="F51717" s="1" t="str">
        <f t="shared" si="4832"/>
        <v>BalsaIso</v>
      </c>
      <c r="G51717" s="1" t="b">
        <f t="shared" si="4835"/>
        <v>1</v>
      </c>
      <c r="H51717" s="1" t="b">
        <f t="shared" si="4833"/>
        <v>0</v>
      </c>
      <c r="I51717" s="1">
        <f t="shared" si="4834"/>
        <v>6.0000000000000001E-3</v>
      </c>
      <c r="J51717" s="1" t="s">
        <v>392</v>
      </c>
      <c r="K51717" s="1">
        <v>1E-3</v>
      </c>
      <c r="L51717" s="1">
        <v>4</v>
      </c>
      <c r="M51717" s="1">
        <v>0</v>
      </c>
      <c r="O51717" s="1" t="s">
        <v>547</v>
      </c>
    </row>
    <row r="51718" spans="1:15" x14ac:dyDescent="0.25">
      <c r="A51718" s="1">
        <v>51718</v>
      </c>
      <c r="B51718" s="1" t="b">
        <f>IF(AND(G51718=TRUE(),H51718=TRUE()),IFERROR(MATCH(LEFT(E51719,6),Sheet3!$3:$3,0)&gt;0,"No Section"),FALSE())</f>
        <v>0</v>
      </c>
      <c r="C51718" s="1">
        <f t="shared" si="4830"/>
        <v>39.06</v>
      </c>
      <c r="E51718" s="1" t="str">
        <f t="shared" si="4831"/>
        <v>039060_TE-PS-Filler</v>
      </c>
      <c r="F51718" s="1" t="str">
        <f t="shared" si="4832"/>
        <v>BalsaIso</v>
      </c>
      <c r="G51718" s="1" t="b">
        <f t="shared" si="4835"/>
        <v>1</v>
      </c>
      <c r="H51718" s="1" t="b">
        <f t="shared" si="4833"/>
        <v>0</v>
      </c>
      <c r="I51718" s="1">
        <f t="shared" si="4834"/>
        <v>7.0000000000000001E-3</v>
      </c>
      <c r="J51718" s="1" t="s">
        <v>392</v>
      </c>
      <c r="K51718" s="1">
        <v>1E-3</v>
      </c>
      <c r="L51718" s="1">
        <v>4</v>
      </c>
      <c r="M51718" s="1">
        <v>0</v>
      </c>
      <c r="O51718" s="1" t="s">
        <v>547</v>
      </c>
    </row>
    <row r="51719" spans="1:15" x14ac:dyDescent="0.25">
      <c r="A51719" s="1">
        <v>51719</v>
      </c>
      <c r="B51719" s="1" t="b">
        <f>IF(AND(G51719=TRUE(),H51719=TRUE()),IFERROR(MATCH(LEFT(E51720,6),Sheet3!$3:$3,0)&gt;0,"No Section"),FALSE())</f>
        <v>0</v>
      </c>
      <c r="C51719" s="1">
        <f t="shared" si="4830"/>
        <v>39.06</v>
      </c>
      <c r="E51719" s="1" t="str">
        <f t="shared" si="4831"/>
        <v>039060_TE-PS-Filler</v>
      </c>
      <c r="F51719" s="1" t="str">
        <f t="shared" si="4832"/>
        <v>BalsaIso</v>
      </c>
      <c r="G51719" s="1" t="b">
        <f t="shared" si="4835"/>
        <v>1</v>
      </c>
      <c r="H51719" s="1" t="b">
        <f t="shared" si="4833"/>
        <v>0</v>
      </c>
      <c r="I51719" s="1">
        <f t="shared" si="4834"/>
        <v>8.0000000000000002E-3</v>
      </c>
      <c r="J51719" s="1" t="s">
        <v>392</v>
      </c>
      <c r="K51719" s="1">
        <v>1E-3</v>
      </c>
      <c r="L51719" s="1">
        <v>4</v>
      </c>
      <c r="M51719" s="1">
        <v>0</v>
      </c>
      <c r="O51719" s="1" t="s">
        <v>547</v>
      </c>
    </row>
    <row r="51720" spans="1:15" x14ac:dyDescent="0.25">
      <c r="A51720" s="1">
        <v>51720</v>
      </c>
      <c r="B51720" s="1" t="b">
        <f>IF(AND(G51720=TRUE(),H51720=TRUE()),IFERROR(MATCH(LEFT(E51721,6),Sheet3!$3:$3,0)&gt;0,"No Section"),FALSE())</f>
        <v>0</v>
      </c>
      <c r="C51720" s="1">
        <f t="shared" si="4830"/>
        <v>39.06</v>
      </c>
      <c r="E51720" s="1" t="str">
        <f t="shared" si="4831"/>
        <v>039060_TE-PS-Filler</v>
      </c>
      <c r="F51720" s="1" t="str">
        <f t="shared" si="4832"/>
        <v>BalsaIso</v>
      </c>
      <c r="G51720" s="1" t="b">
        <f t="shared" si="4835"/>
        <v>1</v>
      </c>
      <c r="H51720" s="1" t="b">
        <f t="shared" si="4833"/>
        <v>0</v>
      </c>
      <c r="I51720" s="1">
        <f t="shared" si="4834"/>
        <v>9.0000000000000011E-3</v>
      </c>
      <c r="J51720" s="1" t="s">
        <v>392</v>
      </c>
      <c r="K51720" s="1">
        <v>1E-3</v>
      </c>
      <c r="L51720" s="1">
        <v>4</v>
      </c>
      <c r="M51720" s="1">
        <v>0</v>
      </c>
      <c r="O51720" s="1" t="s">
        <v>547</v>
      </c>
    </row>
    <row r="51721" spans="1:15" x14ac:dyDescent="0.25">
      <c r="A51721" s="1">
        <v>51721</v>
      </c>
      <c r="B51721" s="1" t="b">
        <f>IF(AND(G51721=TRUE(),H51721=TRUE()),IFERROR(MATCH(LEFT(E51722,6),Sheet3!$3:$3,0)&gt;0,"No Section"),FALSE())</f>
        <v>0</v>
      </c>
      <c r="C51721" s="1">
        <f t="shared" si="4830"/>
        <v>39.06</v>
      </c>
      <c r="E51721" s="1" t="str">
        <f t="shared" si="4831"/>
        <v>039060_TE-PS-Filler</v>
      </c>
      <c r="F51721" s="1" t="str">
        <f t="shared" si="4832"/>
        <v>BalsaIso</v>
      </c>
      <c r="G51721" s="1" t="b">
        <f t="shared" si="4835"/>
        <v>1</v>
      </c>
      <c r="H51721" s="1" t="b">
        <f t="shared" si="4833"/>
        <v>0</v>
      </c>
      <c r="I51721" s="1">
        <f t="shared" si="4834"/>
        <v>1.0000000000000002E-2</v>
      </c>
      <c r="J51721" s="1" t="s">
        <v>392</v>
      </c>
      <c r="K51721" s="1">
        <v>1E-3</v>
      </c>
      <c r="L51721" s="1">
        <v>4</v>
      </c>
      <c r="M51721" s="1">
        <v>0</v>
      </c>
      <c r="O51721" s="1" t="s">
        <v>547</v>
      </c>
    </row>
    <row r="51722" spans="1:15" x14ac:dyDescent="0.25">
      <c r="A51722" s="1">
        <v>51722</v>
      </c>
      <c r="B51722" s="1" t="b">
        <f>IF(AND(G51722=TRUE(),H51722=TRUE()),IFERROR(MATCH(LEFT(E51723,6),Sheet3!$3:$3,0)&gt;0,"No Section"),FALSE())</f>
        <v>0</v>
      </c>
      <c r="C51722" s="1">
        <f t="shared" si="4830"/>
        <v>39.06</v>
      </c>
      <c r="E51722" s="1" t="str">
        <f t="shared" si="4831"/>
        <v>039060_TE-PS-Filler</v>
      </c>
      <c r="F51722" s="1" t="str">
        <f t="shared" si="4832"/>
        <v>BalsaIso</v>
      </c>
      <c r="G51722" s="1" t="b">
        <f t="shared" si="4835"/>
        <v>1</v>
      </c>
      <c r="H51722" s="1" t="b">
        <f t="shared" si="4833"/>
        <v>0</v>
      </c>
      <c r="I51722" s="1">
        <f t="shared" si="4834"/>
        <v>1.1000000000000003E-2</v>
      </c>
      <c r="J51722" s="1" t="s">
        <v>392</v>
      </c>
      <c r="K51722" s="1">
        <v>1E-3</v>
      </c>
      <c r="L51722" s="1">
        <v>4</v>
      </c>
      <c r="M51722" s="1">
        <v>0</v>
      </c>
      <c r="O51722" s="1" t="s">
        <v>547</v>
      </c>
    </row>
    <row r="51723" spans="1:15" x14ac:dyDescent="0.25">
      <c r="A51723" s="1">
        <v>51723</v>
      </c>
      <c r="B51723" s="1" t="b">
        <f>IF(AND(G51723=TRUE(),H51723=TRUE()),IFERROR(MATCH(LEFT(E51724,6),Sheet3!$3:$3,0)&gt;0,"No Section"),FALSE())</f>
        <v>0</v>
      </c>
      <c r="C51723" s="1">
        <f t="shared" si="4830"/>
        <v>39.06</v>
      </c>
      <c r="E51723" s="1" t="str">
        <f t="shared" si="4831"/>
        <v>039060_TE-PS-Filler</v>
      </c>
      <c r="F51723" s="1" t="str">
        <f t="shared" si="4832"/>
        <v>BalsaIso</v>
      </c>
      <c r="G51723" s="1" t="b">
        <f t="shared" si="4835"/>
        <v>1</v>
      </c>
      <c r="H51723" s="1" t="b">
        <f t="shared" si="4833"/>
        <v>0</v>
      </c>
      <c r="I51723" s="1">
        <f t="shared" si="4834"/>
        <v>1.2000000000000004E-2</v>
      </c>
      <c r="J51723" s="1" t="s">
        <v>392</v>
      </c>
      <c r="K51723" s="1">
        <v>1E-3</v>
      </c>
      <c r="L51723" s="1">
        <v>4</v>
      </c>
      <c r="M51723" s="1">
        <v>0</v>
      </c>
      <c r="O51723" s="1" t="s">
        <v>547</v>
      </c>
    </row>
    <row r="51724" spans="1:15" x14ac:dyDescent="0.25">
      <c r="A51724" s="1">
        <v>51724</v>
      </c>
      <c r="B51724" s="1" t="b">
        <f>IF(AND(G51724=TRUE(),H51724=TRUE()),IFERROR(MATCH(LEFT(E51725,6),Sheet3!$3:$3,0)&gt;0,"No Section"),FALSE())</f>
        <v>0</v>
      </c>
      <c r="C51724" s="1">
        <f t="shared" si="4830"/>
        <v>39.06</v>
      </c>
      <c r="E51724" s="1" t="str">
        <f t="shared" si="4831"/>
        <v>039060_TE-PS-Filler</v>
      </c>
      <c r="F51724" s="1" t="str">
        <f t="shared" si="4832"/>
        <v>BalsaIso</v>
      </c>
      <c r="G51724" s="1" t="b">
        <f t="shared" si="4835"/>
        <v>1</v>
      </c>
      <c r="H51724" s="1" t="b">
        <f t="shared" si="4833"/>
        <v>0</v>
      </c>
      <c r="I51724" s="1">
        <f t="shared" si="4834"/>
        <v>1.3000000000000005E-2</v>
      </c>
      <c r="J51724" s="1" t="s">
        <v>392</v>
      </c>
      <c r="K51724" s="1">
        <v>1E-3</v>
      </c>
      <c r="L51724" s="1">
        <v>4</v>
      </c>
      <c r="M51724" s="1">
        <v>0</v>
      </c>
      <c r="O51724" s="1" t="s">
        <v>547</v>
      </c>
    </row>
    <row r="51725" spans="1:15" x14ac:dyDescent="0.25">
      <c r="A51725" s="1">
        <v>51725</v>
      </c>
      <c r="B51725" s="1" t="b">
        <f>IF(AND(G51725=TRUE(),H51725=TRUE()),IFERROR(MATCH(LEFT(E51726,6),Sheet3!$3:$3,0)&gt;0,"No Section"),FALSE())</f>
        <v>0</v>
      </c>
      <c r="C51725" s="1">
        <f t="shared" si="4830"/>
        <v>39.06</v>
      </c>
      <c r="E51725" s="1" t="str">
        <f t="shared" si="4831"/>
        <v>039060_TE-PS-Filler</v>
      </c>
      <c r="F51725" s="1" t="str">
        <f t="shared" si="4832"/>
        <v>BalsaIso</v>
      </c>
      <c r="G51725" s="1" t="b">
        <f t="shared" si="4835"/>
        <v>1</v>
      </c>
      <c r="H51725" s="1" t="b">
        <f t="shared" si="4833"/>
        <v>0</v>
      </c>
      <c r="I51725" s="1">
        <f t="shared" si="4834"/>
        <v>1.4000000000000005E-2</v>
      </c>
      <c r="J51725" s="1" t="s">
        <v>392</v>
      </c>
      <c r="K51725" s="1">
        <v>1E-3</v>
      </c>
      <c r="L51725" s="1">
        <v>4</v>
      </c>
      <c r="M51725" s="1">
        <v>0</v>
      </c>
      <c r="O51725" s="1" t="s">
        <v>547</v>
      </c>
    </row>
    <row r="51726" spans="1:15" x14ac:dyDescent="0.25">
      <c r="A51726" s="1">
        <v>51726</v>
      </c>
      <c r="B51726" s="1" t="b">
        <f>IF(AND(G51726=TRUE(),H51726=TRUE()),IFERROR(MATCH(LEFT(E51727,6),Sheet3!$3:$3,0)&gt;0,"No Section"),FALSE())</f>
        <v>0</v>
      </c>
      <c r="C51726" s="1">
        <f t="shared" si="4830"/>
        <v>39.06</v>
      </c>
      <c r="E51726" s="1" t="str">
        <f t="shared" si="4831"/>
        <v>039060_TE-PS-Filler</v>
      </c>
      <c r="F51726" s="1" t="str">
        <f t="shared" si="4832"/>
        <v>BalsaIso</v>
      </c>
      <c r="G51726" s="1" t="b">
        <f t="shared" si="4835"/>
        <v>1</v>
      </c>
      <c r="H51726" s="1" t="b">
        <f t="shared" si="4833"/>
        <v>0</v>
      </c>
      <c r="I51726" s="1">
        <f t="shared" si="4834"/>
        <v>1.5000000000000006E-2</v>
      </c>
      <c r="J51726" s="1" t="s">
        <v>392</v>
      </c>
      <c r="K51726" s="1">
        <v>1E-3</v>
      </c>
      <c r="L51726" s="1">
        <v>4</v>
      </c>
      <c r="M51726" s="1">
        <v>0</v>
      </c>
      <c r="O51726" s="1" t="s">
        <v>547</v>
      </c>
    </row>
    <row r="51727" spans="1:15" x14ac:dyDescent="0.25">
      <c r="A51727" s="1">
        <v>51727</v>
      </c>
      <c r="B51727" s="1" t="b">
        <f>IF(AND(G51727=TRUE(),H51727=TRUE()),IFERROR(MATCH(LEFT(E51728,6),Sheet3!$3:$3,0)&gt;0,"No Section"),FALSE())</f>
        <v>0</v>
      </c>
      <c r="C51727" s="1">
        <f t="shared" si="4830"/>
        <v>39.06</v>
      </c>
      <c r="E51727" s="1" t="str">
        <f t="shared" si="4831"/>
        <v>039060_TE-PS-Filler</v>
      </c>
      <c r="F51727" s="1" t="str">
        <f t="shared" si="4832"/>
        <v>BalsaIso</v>
      </c>
      <c r="G51727" s="1" t="b">
        <f t="shared" si="4835"/>
        <v>1</v>
      </c>
      <c r="H51727" s="1" t="b">
        <f t="shared" si="4833"/>
        <v>0</v>
      </c>
      <c r="I51727" s="1">
        <f t="shared" si="4834"/>
        <v>1.6000000000000007E-2</v>
      </c>
      <c r="J51727" s="1" t="s">
        <v>392</v>
      </c>
      <c r="K51727" s="1">
        <v>1E-3</v>
      </c>
      <c r="L51727" s="1">
        <v>4</v>
      </c>
      <c r="M51727" s="1">
        <v>0</v>
      </c>
      <c r="O51727" s="1" t="s">
        <v>547</v>
      </c>
    </row>
    <row r="51728" spans="1:15" x14ac:dyDescent="0.25">
      <c r="A51728" s="1">
        <v>51728</v>
      </c>
      <c r="B51728" s="1" t="b">
        <f>IF(AND(G51728=TRUE(),H51728=TRUE()),IFERROR(MATCH(LEFT(E51729,6),Sheet3!$3:$3,0)&gt;0,"No Section"),FALSE())</f>
        <v>0</v>
      </c>
      <c r="C51728" s="1">
        <f t="shared" si="4830"/>
        <v>39.06</v>
      </c>
      <c r="E51728" s="1" t="str">
        <f t="shared" si="4831"/>
        <v>039060_TE-PS-Filler</v>
      </c>
      <c r="F51728" s="1" t="str">
        <f t="shared" si="4832"/>
        <v>BalsaIso</v>
      </c>
      <c r="G51728" s="1" t="b">
        <f t="shared" si="4835"/>
        <v>1</v>
      </c>
      <c r="H51728" s="1" t="b">
        <f t="shared" si="4833"/>
        <v>0</v>
      </c>
      <c r="I51728" s="1">
        <f t="shared" si="4834"/>
        <v>1.7000000000000008E-2</v>
      </c>
      <c r="J51728" s="1" t="s">
        <v>392</v>
      </c>
      <c r="K51728" s="1">
        <v>1E-3</v>
      </c>
      <c r="L51728" s="1">
        <v>4</v>
      </c>
      <c r="M51728" s="1">
        <v>0</v>
      </c>
      <c r="O51728" s="1" t="s">
        <v>547</v>
      </c>
    </row>
    <row r="51729" spans="1:15" x14ac:dyDescent="0.25">
      <c r="A51729" s="1">
        <v>51729</v>
      </c>
      <c r="B51729" s="1" t="b">
        <f>IF(AND(G51729=TRUE(),H51729=TRUE()),IFERROR(MATCH(LEFT(E51730,6),Sheet3!$3:$3,0)&gt;0,"No Section"),FALSE())</f>
        <v>0</v>
      </c>
      <c r="C51729" s="1">
        <f t="shared" si="4830"/>
        <v>39.06</v>
      </c>
      <c r="E51729" s="1" t="str">
        <f t="shared" si="4831"/>
        <v>039060_TE-PS-Filler</v>
      </c>
      <c r="F51729" s="1" t="str">
        <f t="shared" si="4832"/>
        <v>BalsaIso</v>
      </c>
      <c r="G51729" s="1" t="b">
        <f t="shared" si="4835"/>
        <v>1</v>
      </c>
      <c r="H51729" s="1" t="b">
        <f t="shared" si="4833"/>
        <v>0</v>
      </c>
      <c r="I51729" s="1">
        <f t="shared" si="4834"/>
        <v>1.8000000000000009E-2</v>
      </c>
      <c r="J51729" s="1" t="s">
        <v>392</v>
      </c>
      <c r="K51729" s="1">
        <v>1E-3</v>
      </c>
      <c r="L51729" s="1">
        <v>4</v>
      </c>
      <c r="M51729" s="1">
        <v>0</v>
      </c>
      <c r="O51729" s="1" t="s">
        <v>547</v>
      </c>
    </row>
    <row r="51730" spans="1:15" x14ac:dyDescent="0.25">
      <c r="A51730" s="1">
        <v>51730</v>
      </c>
      <c r="B51730" s="1" t="str">
        <f>IF(AND(G51730=TRUE(),H51730=TRUE()),IFERROR(MATCH(LEFT(E51731,6),Sheet3!$3:$3,0)&gt;0,"No Section"),FALSE())</f>
        <v>No Section</v>
      </c>
      <c r="C51730" s="1">
        <f t="shared" si="4830"/>
        <v>39.06</v>
      </c>
      <c r="D51730" s="1" t="str">
        <f>RIGHT(E51730,LEN(E51730)-7)</f>
        <v>TE-PS-Filler</v>
      </c>
      <c r="E51730" s="1" t="str">
        <f t="shared" si="4831"/>
        <v>039060_TE-PS-Filler</v>
      </c>
      <c r="F51730" s="1" t="str">
        <f t="shared" si="4832"/>
        <v>BalsaIso</v>
      </c>
      <c r="G51730" s="1" t="b">
        <f t="shared" si="4835"/>
        <v>1</v>
      </c>
      <c r="H51730" s="1" t="b">
        <f t="shared" si="4833"/>
        <v>1</v>
      </c>
      <c r="I51730" s="1">
        <f t="shared" si="4834"/>
        <v>1.900000000000001E-2</v>
      </c>
      <c r="J51730" s="1" t="s">
        <v>392</v>
      </c>
      <c r="K51730" s="1">
        <v>1E-3</v>
      </c>
      <c r="L51730" s="1">
        <v>4</v>
      </c>
      <c r="M51730" s="1">
        <v>0</v>
      </c>
      <c r="O51730" s="1" t="s">
        <v>547</v>
      </c>
    </row>
    <row r="51731" spans="1:15" x14ac:dyDescent="0.25">
      <c r="A51731" s="1">
        <v>51731</v>
      </c>
      <c r="B51731" s="1" t="b">
        <f>IF(AND(G51731=TRUE(),H51731=TRUE()),IFERROR(MATCH(LEFT(E51732,6),Sheet3!$3:$3,0)&gt;0,"No Section"),FALSE())</f>
        <v>0</v>
      </c>
      <c r="C51731" s="1">
        <f t="shared" si="4830"/>
        <v>39.06</v>
      </c>
      <c r="E51731" s="1" t="str">
        <f t="shared" si="4831"/>
        <v>039060_TE-PS-Filler</v>
      </c>
      <c r="F51731" s="1" t="str">
        <f t="shared" si="4832"/>
        <v/>
      </c>
      <c r="G51731" s="1" t="b">
        <f t="shared" si="4835"/>
        <v>1</v>
      </c>
      <c r="H51731" s="1" t="b">
        <f t="shared" si="4833"/>
        <v>0</v>
      </c>
      <c r="I51731" s="1" t="e">
        <f t="shared" si="4834"/>
        <v>#VALUE!</v>
      </c>
      <c r="J51731" s="1" t="s">
        <v>394</v>
      </c>
      <c r="K51731" s="1" t="s">
        <v>395</v>
      </c>
    </row>
    <row r="51732" spans="1:15" x14ac:dyDescent="0.25">
      <c r="A51732" s="1">
        <v>51732</v>
      </c>
      <c r="B51732" s="1" t="b">
        <f>IF(AND(G51732=TRUE(),H51732=TRUE()),IFERROR(MATCH(LEFT(E51733,6),Sheet3!$3:$3,0)&gt;0,"No Section"),FALSE())</f>
        <v>0</v>
      </c>
      <c r="C51732" s="1">
        <f t="shared" ref="C51732:C51795" si="4836">LEFT(E51732,6)/1000</f>
        <v>39.06</v>
      </c>
      <c r="E51732" s="1" t="str">
        <f t="shared" ref="E51732:E51795" si="4837">IF(J51733=$J$149,RIGHT(J51732,LEN(J51732)-5),E51731)</f>
        <v>039060_TE-PS-Filler</v>
      </c>
      <c r="F51732" s="1" t="str">
        <f t="shared" ref="F51732:F51795" si="4838">IF(J51732=$J$150,VLOOKUP(L51732,$U$2:$V$7,2,FALSE()),"")</f>
        <v/>
      </c>
      <c r="G51732" s="1" t="b">
        <f t="shared" si="4835"/>
        <v>1</v>
      </c>
      <c r="H51732" s="1" t="b">
        <f t="shared" ref="H51732:H51795" si="4839">IF(F51732=F51733,FALSE(),IF(J51732=$J$150,TRUE(),FALSE()))</f>
        <v>0</v>
      </c>
      <c r="I51732" s="1" t="e">
        <f t="shared" ref="I51732:I51795" si="4840">IF(F51732=F51731,I51731,0)+K51732</f>
        <v>#VALUE!</v>
      </c>
    </row>
    <row r="51733" spans="1:15" x14ac:dyDescent="0.25">
      <c r="A51733" s="1">
        <v>51733</v>
      </c>
      <c r="B51733" s="1" t="b">
        <f>IF(AND(G51733=TRUE(),H51733=TRUE()),IFERROR(MATCH(LEFT(E51734,6),Sheet3!$3:$3,0)&gt;0,"No Section"),FALSE())</f>
        <v>0</v>
      </c>
      <c r="C51733" s="1">
        <f t="shared" si="4836"/>
        <v>39.06</v>
      </c>
      <c r="E51733" s="1" t="str">
        <f t="shared" si="4837"/>
        <v>039060_TE-PS-Filler</v>
      </c>
      <c r="F51733" s="1" t="str">
        <f t="shared" si="4838"/>
        <v/>
      </c>
      <c r="G51733" s="1" t="b">
        <f t="shared" ref="G51733:G51796" si="4841">IF(J51733=$J$149,IF(E51732=E51731,FALSE(),TRUE()),G51732)</f>
        <v>1</v>
      </c>
      <c r="H51733" s="1" t="b">
        <f t="shared" si="4839"/>
        <v>0</v>
      </c>
      <c r="I51733" s="1" t="e">
        <f t="shared" si="4840"/>
        <v>#VALUE!</v>
      </c>
      <c r="J51733" s="1" t="s">
        <v>1100</v>
      </c>
    </row>
    <row r="51734" spans="1:15" x14ac:dyDescent="0.25">
      <c r="A51734" s="1">
        <v>51734</v>
      </c>
      <c r="B51734" s="1" t="b">
        <f>IF(AND(G51734=TRUE(),H51734=TRUE()),IFERROR(MATCH(LEFT(E51735,6),Sheet3!$3:$3,0)&gt;0,"No Section"),FALSE())</f>
        <v>0</v>
      </c>
      <c r="C51734" s="1">
        <f t="shared" si="4836"/>
        <v>39.06</v>
      </c>
      <c r="E51734" s="1" t="str">
        <f t="shared" si="4837"/>
        <v>039060_TE-PS-Filler</v>
      </c>
      <c r="F51734" s="1" t="str">
        <f t="shared" si="4838"/>
        <v/>
      </c>
      <c r="G51734" s="1" t="b">
        <f t="shared" si="4841"/>
        <v>0</v>
      </c>
      <c r="H51734" s="1" t="b">
        <f t="shared" si="4839"/>
        <v>0</v>
      </c>
      <c r="I51734" s="1" t="e">
        <f t="shared" si="4840"/>
        <v>#VALUE!</v>
      </c>
      <c r="J51734" s="1" t="s">
        <v>390</v>
      </c>
      <c r="K51734" s="1">
        <v>1701</v>
      </c>
      <c r="L51734" s="1" t="s">
        <v>391</v>
      </c>
    </row>
    <row r="51735" spans="1:15" x14ac:dyDescent="0.25">
      <c r="A51735" s="1">
        <v>51735</v>
      </c>
      <c r="B51735" s="1" t="b">
        <f>IF(AND(G51735=TRUE(),H51735=TRUE()),IFERROR(MATCH(LEFT(E51736,6),Sheet3!$3:$3,0)&gt;0,"No Section"),FALSE())</f>
        <v>0</v>
      </c>
      <c r="C51735" s="1">
        <f t="shared" si="4836"/>
        <v>39.06</v>
      </c>
      <c r="E51735" s="1" t="str">
        <f t="shared" si="4837"/>
        <v>039060_TE-PS-Filler</v>
      </c>
      <c r="F51735" s="1" t="str">
        <f t="shared" si="4838"/>
        <v>Gelcoat</v>
      </c>
      <c r="G51735" s="1" t="b">
        <f t="shared" si="4841"/>
        <v>0</v>
      </c>
      <c r="H51735" s="1" t="b">
        <f t="shared" si="4839"/>
        <v>1</v>
      </c>
      <c r="I51735" s="1">
        <f t="shared" si="4840"/>
        <v>5.0000000000000001E-4</v>
      </c>
      <c r="J51735" s="1" t="s">
        <v>392</v>
      </c>
      <c r="K51735" s="1">
        <v>5.0000000000000001E-4</v>
      </c>
      <c r="L51735" s="1">
        <v>3</v>
      </c>
      <c r="M51735" s="1">
        <v>0</v>
      </c>
      <c r="O51735" s="1" t="s">
        <v>16</v>
      </c>
    </row>
    <row r="51736" spans="1:15" x14ac:dyDescent="0.25">
      <c r="A51736" s="1">
        <v>51736</v>
      </c>
      <c r="B51736" s="1" t="b">
        <f>IF(AND(G51736=TRUE(),H51736=TRUE()),IFERROR(MATCH(LEFT(E51737,6),Sheet3!$3:$3,0)&gt;0,"No Section"),FALSE())</f>
        <v>0</v>
      </c>
      <c r="C51736" s="1">
        <f t="shared" si="4836"/>
        <v>39.06</v>
      </c>
      <c r="E51736" s="1" t="str">
        <f t="shared" si="4837"/>
        <v>039060_TE-PS-Filler</v>
      </c>
      <c r="F51736" s="1" t="str">
        <f t="shared" si="4838"/>
        <v>Triax Shell</v>
      </c>
      <c r="G51736" s="1" t="b">
        <f t="shared" si="4841"/>
        <v>0</v>
      </c>
      <c r="H51736" s="1" t="b">
        <f t="shared" si="4839"/>
        <v>1</v>
      </c>
      <c r="I51736" s="1">
        <f t="shared" si="4840"/>
        <v>1E-3</v>
      </c>
      <c r="J51736" s="1" t="s">
        <v>392</v>
      </c>
      <c r="K51736" s="1">
        <v>1E-3</v>
      </c>
      <c r="L51736" s="1">
        <v>6</v>
      </c>
      <c r="M51736" s="1">
        <v>0</v>
      </c>
      <c r="O51736" s="1" t="s">
        <v>393</v>
      </c>
    </row>
    <row r="51737" spans="1:15" x14ac:dyDescent="0.25">
      <c r="A51737" s="1">
        <v>51737</v>
      </c>
      <c r="B51737" s="1" t="b">
        <f>IF(AND(G51737=TRUE(),H51737=TRUE()),IFERROR(MATCH(LEFT(E51738,6),Sheet3!$3:$3,0)&gt;0,"No Section"),FALSE())</f>
        <v>0</v>
      </c>
      <c r="C51737" s="1">
        <f t="shared" si="4836"/>
        <v>39.06</v>
      </c>
      <c r="E51737" s="1" t="str">
        <f t="shared" si="4837"/>
        <v>039060_TE-PS-Filler</v>
      </c>
      <c r="F51737" s="1" t="str">
        <f t="shared" si="4838"/>
        <v>BalsaIso</v>
      </c>
      <c r="G51737" s="1" t="b">
        <f t="shared" si="4841"/>
        <v>0</v>
      </c>
      <c r="H51737" s="1" t="b">
        <f t="shared" si="4839"/>
        <v>0</v>
      </c>
      <c r="I51737" s="1">
        <f t="shared" si="4840"/>
        <v>1E-3</v>
      </c>
      <c r="J51737" s="1" t="s">
        <v>392</v>
      </c>
      <c r="K51737" s="1">
        <v>1E-3</v>
      </c>
      <c r="L51737" s="1">
        <v>4</v>
      </c>
      <c r="M51737" s="1">
        <v>0</v>
      </c>
      <c r="O51737" s="1" t="s">
        <v>547</v>
      </c>
    </row>
    <row r="51738" spans="1:15" x14ac:dyDescent="0.25">
      <c r="A51738" s="1">
        <v>51738</v>
      </c>
      <c r="B51738" s="1" t="b">
        <f>IF(AND(G51738=TRUE(),H51738=TRUE()),IFERROR(MATCH(LEFT(E51739,6),Sheet3!$3:$3,0)&gt;0,"No Section"),FALSE())</f>
        <v>0</v>
      </c>
      <c r="C51738" s="1">
        <f t="shared" si="4836"/>
        <v>39.06</v>
      </c>
      <c r="E51738" s="1" t="str">
        <f t="shared" si="4837"/>
        <v>039060_TE-PS-Filler</v>
      </c>
      <c r="F51738" s="1" t="str">
        <f t="shared" si="4838"/>
        <v>BalsaIso</v>
      </c>
      <c r="G51738" s="1" t="b">
        <f t="shared" si="4841"/>
        <v>0</v>
      </c>
      <c r="H51738" s="1" t="b">
        <f t="shared" si="4839"/>
        <v>0</v>
      </c>
      <c r="I51738" s="1">
        <f t="shared" si="4840"/>
        <v>2E-3</v>
      </c>
      <c r="J51738" s="1" t="s">
        <v>392</v>
      </c>
      <c r="K51738" s="1">
        <v>1E-3</v>
      </c>
      <c r="L51738" s="1">
        <v>4</v>
      </c>
      <c r="M51738" s="1">
        <v>0</v>
      </c>
      <c r="O51738" s="1" t="s">
        <v>547</v>
      </c>
    </row>
    <row r="51739" spans="1:15" x14ac:dyDescent="0.25">
      <c r="A51739" s="1">
        <v>51739</v>
      </c>
      <c r="B51739" s="1" t="b">
        <f>IF(AND(G51739=TRUE(),H51739=TRUE()),IFERROR(MATCH(LEFT(E51740,6),Sheet3!$3:$3,0)&gt;0,"No Section"),FALSE())</f>
        <v>0</v>
      </c>
      <c r="C51739" s="1">
        <f t="shared" si="4836"/>
        <v>39.06</v>
      </c>
      <c r="E51739" s="1" t="str">
        <f t="shared" si="4837"/>
        <v>039060_TE-PS-Filler</v>
      </c>
      <c r="F51739" s="1" t="str">
        <f t="shared" si="4838"/>
        <v>BalsaIso</v>
      </c>
      <c r="G51739" s="1" t="b">
        <f t="shared" si="4841"/>
        <v>0</v>
      </c>
      <c r="H51739" s="1" t="b">
        <f t="shared" si="4839"/>
        <v>0</v>
      </c>
      <c r="I51739" s="1">
        <f t="shared" si="4840"/>
        <v>3.0000000000000001E-3</v>
      </c>
      <c r="J51739" s="1" t="s">
        <v>392</v>
      </c>
      <c r="K51739" s="1">
        <v>1E-3</v>
      </c>
      <c r="L51739" s="1">
        <v>4</v>
      </c>
      <c r="M51739" s="1">
        <v>0</v>
      </c>
      <c r="O51739" s="1" t="s">
        <v>547</v>
      </c>
    </row>
    <row r="51740" spans="1:15" x14ac:dyDescent="0.25">
      <c r="A51740" s="1">
        <v>51740</v>
      </c>
      <c r="B51740" s="1" t="b">
        <f>IF(AND(G51740=TRUE(),H51740=TRUE()),IFERROR(MATCH(LEFT(E51741,6),Sheet3!$3:$3,0)&gt;0,"No Section"),FALSE())</f>
        <v>0</v>
      </c>
      <c r="C51740" s="1">
        <f t="shared" si="4836"/>
        <v>39.06</v>
      </c>
      <c r="E51740" s="1" t="str">
        <f t="shared" si="4837"/>
        <v>039060_TE-PS-Filler</v>
      </c>
      <c r="F51740" s="1" t="str">
        <f t="shared" si="4838"/>
        <v>BalsaIso</v>
      </c>
      <c r="G51740" s="1" t="b">
        <f t="shared" si="4841"/>
        <v>0</v>
      </c>
      <c r="H51740" s="1" t="b">
        <f t="shared" si="4839"/>
        <v>0</v>
      </c>
      <c r="I51740" s="1">
        <f t="shared" si="4840"/>
        <v>4.0000000000000001E-3</v>
      </c>
      <c r="J51740" s="1" t="s">
        <v>392</v>
      </c>
      <c r="K51740" s="1">
        <v>1E-3</v>
      </c>
      <c r="L51740" s="1">
        <v>4</v>
      </c>
      <c r="M51740" s="1">
        <v>0</v>
      </c>
      <c r="O51740" s="1" t="s">
        <v>547</v>
      </c>
    </row>
    <row r="51741" spans="1:15" x14ac:dyDescent="0.25">
      <c r="A51741" s="1">
        <v>51741</v>
      </c>
      <c r="B51741" s="1" t="b">
        <f>IF(AND(G51741=TRUE(),H51741=TRUE()),IFERROR(MATCH(LEFT(E51742,6),Sheet3!$3:$3,0)&gt;0,"No Section"),FALSE())</f>
        <v>0</v>
      </c>
      <c r="C51741" s="1">
        <f t="shared" si="4836"/>
        <v>39.06</v>
      </c>
      <c r="E51741" s="1" t="str">
        <f t="shared" si="4837"/>
        <v>039060_TE-PS-Filler</v>
      </c>
      <c r="F51741" s="1" t="str">
        <f t="shared" si="4838"/>
        <v>BalsaIso</v>
      </c>
      <c r="G51741" s="1" t="b">
        <f t="shared" si="4841"/>
        <v>0</v>
      </c>
      <c r="H51741" s="1" t="b">
        <f t="shared" si="4839"/>
        <v>0</v>
      </c>
      <c r="I51741" s="1">
        <f t="shared" si="4840"/>
        <v>5.0000000000000001E-3</v>
      </c>
      <c r="J51741" s="1" t="s">
        <v>392</v>
      </c>
      <c r="K51741" s="1">
        <v>1E-3</v>
      </c>
      <c r="L51741" s="1">
        <v>4</v>
      </c>
      <c r="M51741" s="1">
        <v>0</v>
      </c>
      <c r="O51741" s="1" t="s">
        <v>547</v>
      </c>
    </row>
    <row r="51742" spans="1:15" x14ac:dyDescent="0.25">
      <c r="A51742" s="1">
        <v>51742</v>
      </c>
      <c r="B51742" s="1" t="b">
        <f>IF(AND(G51742=TRUE(),H51742=TRUE()),IFERROR(MATCH(LEFT(E51743,6),Sheet3!$3:$3,0)&gt;0,"No Section"),FALSE())</f>
        <v>0</v>
      </c>
      <c r="C51742" s="1">
        <f t="shared" si="4836"/>
        <v>39.06</v>
      </c>
      <c r="E51742" s="1" t="str">
        <f t="shared" si="4837"/>
        <v>039060_TE-PS-Filler</v>
      </c>
      <c r="F51742" s="1" t="str">
        <f t="shared" si="4838"/>
        <v>BalsaIso</v>
      </c>
      <c r="G51742" s="1" t="b">
        <f t="shared" si="4841"/>
        <v>0</v>
      </c>
      <c r="H51742" s="1" t="b">
        <f t="shared" si="4839"/>
        <v>0</v>
      </c>
      <c r="I51742" s="1">
        <f t="shared" si="4840"/>
        <v>6.0000000000000001E-3</v>
      </c>
      <c r="J51742" s="1" t="s">
        <v>392</v>
      </c>
      <c r="K51742" s="1">
        <v>1E-3</v>
      </c>
      <c r="L51742" s="1">
        <v>4</v>
      </c>
      <c r="M51742" s="1">
        <v>0</v>
      </c>
      <c r="O51742" s="1" t="s">
        <v>547</v>
      </c>
    </row>
    <row r="51743" spans="1:15" x14ac:dyDescent="0.25">
      <c r="A51743" s="1">
        <v>51743</v>
      </c>
      <c r="B51743" s="1" t="b">
        <f>IF(AND(G51743=TRUE(),H51743=TRUE()),IFERROR(MATCH(LEFT(E51744,6),Sheet3!$3:$3,0)&gt;0,"No Section"),FALSE())</f>
        <v>0</v>
      </c>
      <c r="C51743" s="1">
        <f t="shared" si="4836"/>
        <v>39.06</v>
      </c>
      <c r="E51743" s="1" t="str">
        <f t="shared" si="4837"/>
        <v>039060_TE-PS-Filler</v>
      </c>
      <c r="F51743" s="1" t="str">
        <f t="shared" si="4838"/>
        <v>BalsaIso</v>
      </c>
      <c r="G51743" s="1" t="b">
        <f t="shared" si="4841"/>
        <v>0</v>
      </c>
      <c r="H51743" s="1" t="b">
        <f t="shared" si="4839"/>
        <v>0</v>
      </c>
      <c r="I51743" s="1">
        <f t="shared" si="4840"/>
        <v>7.0000000000000001E-3</v>
      </c>
      <c r="J51743" s="1" t="s">
        <v>392</v>
      </c>
      <c r="K51743" s="1">
        <v>1E-3</v>
      </c>
      <c r="L51743" s="1">
        <v>4</v>
      </c>
      <c r="M51743" s="1">
        <v>0</v>
      </c>
      <c r="O51743" s="1" t="s">
        <v>547</v>
      </c>
    </row>
    <row r="51744" spans="1:15" x14ac:dyDescent="0.25">
      <c r="A51744" s="1">
        <v>51744</v>
      </c>
      <c r="B51744" s="1" t="b">
        <f>IF(AND(G51744=TRUE(),H51744=TRUE()),IFERROR(MATCH(LEFT(E51745,6),Sheet3!$3:$3,0)&gt;0,"No Section"),FALSE())</f>
        <v>0</v>
      </c>
      <c r="C51744" s="1">
        <f t="shared" si="4836"/>
        <v>39.06</v>
      </c>
      <c r="E51744" s="1" t="str">
        <f t="shared" si="4837"/>
        <v>039060_TE-PS-Filler</v>
      </c>
      <c r="F51744" s="1" t="str">
        <f t="shared" si="4838"/>
        <v>BalsaIso</v>
      </c>
      <c r="G51744" s="1" t="b">
        <f t="shared" si="4841"/>
        <v>0</v>
      </c>
      <c r="H51744" s="1" t="b">
        <f t="shared" si="4839"/>
        <v>0</v>
      </c>
      <c r="I51744" s="1">
        <f t="shared" si="4840"/>
        <v>8.0000000000000002E-3</v>
      </c>
      <c r="J51744" s="1" t="s">
        <v>392</v>
      </c>
      <c r="K51744" s="1">
        <v>1E-3</v>
      </c>
      <c r="L51744" s="1">
        <v>4</v>
      </c>
      <c r="M51744" s="1">
        <v>0</v>
      </c>
      <c r="O51744" s="1" t="s">
        <v>547</v>
      </c>
    </row>
    <row r="51745" spans="1:15" x14ac:dyDescent="0.25">
      <c r="A51745" s="1">
        <v>51745</v>
      </c>
      <c r="B51745" s="1" t="b">
        <f>IF(AND(G51745=TRUE(),H51745=TRUE()),IFERROR(MATCH(LEFT(E51746,6),Sheet3!$3:$3,0)&gt;0,"No Section"),FALSE())</f>
        <v>0</v>
      </c>
      <c r="C51745" s="1">
        <f t="shared" si="4836"/>
        <v>39.06</v>
      </c>
      <c r="E51745" s="1" t="str">
        <f t="shared" si="4837"/>
        <v>039060_TE-PS-Filler</v>
      </c>
      <c r="F51745" s="1" t="str">
        <f t="shared" si="4838"/>
        <v>BalsaIso</v>
      </c>
      <c r="G51745" s="1" t="b">
        <f t="shared" si="4841"/>
        <v>0</v>
      </c>
      <c r="H51745" s="1" t="b">
        <f t="shared" si="4839"/>
        <v>0</v>
      </c>
      <c r="I51745" s="1">
        <f t="shared" si="4840"/>
        <v>9.0000000000000011E-3</v>
      </c>
      <c r="J51745" s="1" t="s">
        <v>392</v>
      </c>
      <c r="K51745" s="1">
        <v>1E-3</v>
      </c>
      <c r="L51745" s="1">
        <v>4</v>
      </c>
      <c r="M51745" s="1">
        <v>0</v>
      </c>
      <c r="O51745" s="1" t="s">
        <v>547</v>
      </c>
    </row>
    <row r="51746" spans="1:15" x14ac:dyDescent="0.25">
      <c r="A51746" s="1">
        <v>51746</v>
      </c>
      <c r="B51746" s="1" t="b">
        <f>IF(AND(G51746=TRUE(),H51746=TRUE()),IFERROR(MATCH(LEFT(E51747,6),Sheet3!$3:$3,0)&gt;0,"No Section"),FALSE())</f>
        <v>0</v>
      </c>
      <c r="C51746" s="1">
        <f t="shared" si="4836"/>
        <v>39.06</v>
      </c>
      <c r="E51746" s="1" t="str">
        <f t="shared" si="4837"/>
        <v>039060_TE-PS-Filler</v>
      </c>
      <c r="F51746" s="1" t="str">
        <f t="shared" si="4838"/>
        <v>BalsaIso</v>
      </c>
      <c r="G51746" s="1" t="b">
        <f t="shared" si="4841"/>
        <v>0</v>
      </c>
      <c r="H51746" s="1" t="b">
        <f t="shared" si="4839"/>
        <v>0</v>
      </c>
      <c r="I51746" s="1">
        <f t="shared" si="4840"/>
        <v>1.0000000000000002E-2</v>
      </c>
      <c r="J51746" s="1" t="s">
        <v>392</v>
      </c>
      <c r="K51746" s="1">
        <v>1E-3</v>
      </c>
      <c r="L51746" s="1">
        <v>4</v>
      </c>
      <c r="M51746" s="1">
        <v>0</v>
      </c>
      <c r="O51746" s="1" t="s">
        <v>547</v>
      </c>
    </row>
    <row r="51747" spans="1:15" x14ac:dyDescent="0.25">
      <c r="A51747" s="1">
        <v>51747</v>
      </c>
      <c r="B51747" s="1" t="b">
        <f>IF(AND(G51747=TRUE(),H51747=TRUE()),IFERROR(MATCH(LEFT(E51748,6),Sheet3!$3:$3,0)&gt;0,"No Section"),FALSE())</f>
        <v>0</v>
      </c>
      <c r="C51747" s="1">
        <f t="shared" si="4836"/>
        <v>39.06</v>
      </c>
      <c r="E51747" s="1" t="str">
        <f t="shared" si="4837"/>
        <v>039060_TE-PS-Filler</v>
      </c>
      <c r="F51747" s="1" t="str">
        <f t="shared" si="4838"/>
        <v>BalsaIso</v>
      </c>
      <c r="G51747" s="1" t="b">
        <f t="shared" si="4841"/>
        <v>0</v>
      </c>
      <c r="H51747" s="1" t="b">
        <f t="shared" si="4839"/>
        <v>0</v>
      </c>
      <c r="I51747" s="1">
        <f t="shared" si="4840"/>
        <v>1.1000000000000003E-2</v>
      </c>
      <c r="J51747" s="1" t="s">
        <v>392</v>
      </c>
      <c r="K51747" s="1">
        <v>1E-3</v>
      </c>
      <c r="L51747" s="1">
        <v>4</v>
      </c>
      <c r="M51747" s="1">
        <v>0</v>
      </c>
      <c r="O51747" s="1" t="s">
        <v>547</v>
      </c>
    </row>
    <row r="51748" spans="1:15" x14ac:dyDescent="0.25">
      <c r="A51748" s="1">
        <v>51748</v>
      </c>
      <c r="B51748" s="1" t="b">
        <f>IF(AND(G51748=TRUE(),H51748=TRUE()),IFERROR(MATCH(LEFT(E51749,6),Sheet3!$3:$3,0)&gt;0,"No Section"),FALSE())</f>
        <v>0</v>
      </c>
      <c r="C51748" s="1">
        <f t="shared" si="4836"/>
        <v>39.06</v>
      </c>
      <c r="E51748" s="1" t="str">
        <f t="shared" si="4837"/>
        <v>039060_TE-PS-Filler</v>
      </c>
      <c r="F51748" s="1" t="str">
        <f t="shared" si="4838"/>
        <v>BalsaIso</v>
      </c>
      <c r="G51748" s="1" t="b">
        <f t="shared" si="4841"/>
        <v>0</v>
      </c>
      <c r="H51748" s="1" t="b">
        <f t="shared" si="4839"/>
        <v>0</v>
      </c>
      <c r="I51748" s="1">
        <f t="shared" si="4840"/>
        <v>1.2000000000000004E-2</v>
      </c>
      <c r="J51748" s="1" t="s">
        <v>392</v>
      </c>
      <c r="K51748" s="1">
        <v>1E-3</v>
      </c>
      <c r="L51748" s="1">
        <v>4</v>
      </c>
      <c r="M51748" s="1">
        <v>0</v>
      </c>
      <c r="O51748" s="1" t="s">
        <v>547</v>
      </c>
    </row>
    <row r="51749" spans="1:15" x14ac:dyDescent="0.25">
      <c r="A51749" s="1">
        <v>51749</v>
      </c>
      <c r="B51749" s="1" t="b">
        <f>IF(AND(G51749=TRUE(),H51749=TRUE()),IFERROR(MATCH(LEFT(E51750,6),Sheet3!$3:$3,0)&gt;0,"No Section"),FALSE())</f>
        <v>0</v>
      </c>
      <c r="C51749" s="1">
        <f t="shared" si="4836"/>
        <v>39.06</v>
      </c>
      <c r="E51749" s="1" t="str">
        <f t="shared" si="4837"/>
        <v>039060_TE-PS-Filler</v>
      </c>
      <c r="F51749" s="1" t="str">
        <f t="shared" si="4838"/>
        <v>BalsaIso</v>
      </c>
      <c r="G51749" s="1" t="b">
        <f t="shared" si="4841"/>
        <v>0</v>
      </c>
      <c r="H51749" s="1" t="b">
        <f t="shared" si="4839"/>
        <v>0</v>
      </c>
      <c r="I51749" s="1">
        <f t="shared" si="4840"/>
        <v>1.3000000000000005E-2</v>
      </c>
      <c r="J51749" s="1" t="s">
        <v>392</v>
      </c>
      <c r="K51749" s="1">
        <v>1E-3</v>
      </c>
      <c r="L51749" s="1">
        <v>4</v>
      </c>
      <c r="M51749" s="1">
        <v>0</v>
      </c>
      <c r="O51749" s="1" t="s">
        <v>547</v>
      </c>
    </row>
    <row r="51750" spans="1:15" x14ac:dyDescent="0.25">
      <c r="A51750" s="1">
        <v>51750</v>
      </c>
      <c r="B51750" s="1" t="b">
        <f>IF(AND(G51750=TRUE(),H51750=TRUE()),IFERROR(MATCH(LEFT(E51751,6),Sheet3!$3:$3,0)&gt;0,"No Section"),FALSE())</f>
        <v>0</v>
      </c>
      <c r="C51750" s="1">
        <f t="shared" si="4836"/>
        <v>39.06</v>
      </c>
      <c r="E51750" s="1" t="str">
        <f t="shared" si="4837"/>
        <v>039060_TE-PS-Filler</v>
      </c>
      <c r="F51750" s="1" t="str">
        <f t="shared" si="4838"/>
        <v>BalsaIso</v>
      </c>
      <c r="G51750" s="1" t="b">
        <f t="shared" si="4841"/>
        <v>0</v>
      </c>
      <c r="H51750" s="1" t="b">
        <f t="shared" si="4839"/>
        <v>0</v>
      </c>
      <c r="I51750" s="1">
        <f t="shared" si="4840"/>
        <v>1.4000000000000005E-2</v>
      </c>
      <c r="J51750" s="1" t="s">
        <v>392</v>
      </c>
      <c r="K51750" s="1">
        <v>1E-3</v>
      </c>
      <c r="L51750" s="1">
        <v>4</v>
      </c>
      <c r="M51750" s="1">
        <v>0</v>
      </c>
      <c r="O51750" s="1" t="s">
        <v>547</v>
      </c>
    </row>
    <row r="51751" spans="1:15" x14ac:dyDescent="0.25">
      <c r="A51751" s="1">
        <v>51751</v>
      </c>
      <c r="B51751" s="1" t="b">
        <f>IF(AND(G51751=TRUE(),H51751=TRUE()),IFERROR(MATCH(LEFT(E51752,6),Sheet3!$3:$3,0)&gt;0,"No Section"),FALSE())</f>
        <v>0</v>
      </c>
      <c r="C51751" s="1">
        <f t="shared" si="4836"/>
        <v>39.06</v>
      </c>
      <c r="E51751" s="1" t="str">
        <f t="shared" si="4837"/>
        <v>039060_TE-PS-Filler</v>
      </c>
      <c r="F51751" s="1" t="str">
        <f t="shared" si="4838"/>
        <v>BalsaIso</v>
      </c>
      <c r="G51751" s="1" t="b">
        <f t="shared" si="4841"/>
        <v>0</v>
      </c>
      <c r="H51751" s="1" t="b">
        <f t="shared" si="4839"/>
        <v>0</v>
      </c>
      <c r="I51751" s="1">
        <f t="shared" si="4840"/>
        <v>1.5000000000000006E-2</v>
      </c>
      <c r="J51751" s="1" t="s">
        <v>392</v>
      </c>
      <c r="K51751" s="1">
        <v>1E-3</v>
      </c>
      <c r="L51751" s="1">
        <v>4</v>
      </c>
      <c r="M51751" s="1">
        <v>0</v>
      </c>
      <c r="O51751" s="1" t="s">
        <v>547</v>
      </c>
    </row>
    <row r="51752" spans="1:15" x14ac:dyDescent="0.25">
      <c r="A51752" s="1">
        <v>51752</v>
      </c>
      <c r="B51752" s="1" t="b">
        <f>IF(AND(G51752=TRUE(),H51752=TRUE()),IFERROR(MATCH(LEFT(E51753,6),Sheet3!$3:$3,0)&gt;0,"No Section"),FALSE())</f>
        <v>0</v>
      </c>
      <c r="C51752" s="1">
        <f t="shared" si="4836"/>
        <v>39.06</v>
      </c>
      <c r="E51752" s="1" t="str">
        <f t="shared" si="4837"/>
        <v>039060_TE-PS-Filler</v>
      </c>
      <c r="F51752" s="1" t="str">
        <f t="shared" si="4838"/>
        <v>BalsaIso</v>
      </c>
      <c r="G51752" s="1" t="b">
        <f t="shared" si="4841"/>
        <v>0</v>
      </c>
      <c r="H51752" s="1" t="b">
        <f t="shared" si="4839"/>
        <v>0</v>
      </c>
      <c r="I51752" s="1">
        <f t="shared" si="4840"/>
        <v>1.6000000000000007E-2</v>
      </c>
      <c r="J51752" s="1" t="s">
        <v>392</v>
      </c>
      <c r="K51752" s="1">
        <v>1E-3</v>
      </c>
      <c r="L51752" s="1">
        <v>4</v>
      </c>
      <c r="M51752" s="1">
        <v>0</v>
      </c>
      <c r="O51752" s="1" t="s">
        <v>547</v>
      </c>
    </row>
    <row r="51753" spans="1:15" x14ac:dyDescent="0.25">
      <c r="A51753" s="1">
        <v>51753</v>
      </c>
      <c r="B51753" s="1" t="b">
        <f>IF(AND(G51753=TRUE(),H51753=TRUE()),IFERROR(MATCH(LEFT(E51754,6),Sheet3!$3:$3,0)&gt;0,"No Section"),FALSE())</f>
        <v>0</v>
      </c>
      <c r="C51753" s="1">
        <f t="shared" si="4836"/>
        <v>39.06</v>
      </c>
      <c r="E51753" s="1" t="str">
        <f t="shared" si="4837"/>
        <v>039060_TE-PS-Filler</v>
      </c>
      <c r="F51753" s="1" t="str">
        <f t="shared" si="4838"/>
        <v>BalsaIso</v>
      </c>
      <c r="G51753" s="1" t="b">
        <f t="shared" si="4841"/>
        <v>0</v>
      </c>
      <c r="H51753" s="1" t="b">
        <f t="shared" si="4839"/>
        <v>0</v>
      </c>
      <c r="I51753" s="1">
        <f t="shared" si="4840"/>
        <v>1.7000000000000008E-2</v>
      </c>
      <c r="J51753" s="1" t="s">
        <v>392</v>
      </c>
      <c r="K51753" s="1">
        <v>1E-3</v>
      </c>
      <c r="L51753" s="1">
        <v>4</v>
      </c>
      <c r="M51753" s="1">
        <v>0</v>
      </c>
      <c r="O51753" s="1" t="s">
        <v>547</v>
      </c>
    </row>
    <row r="51754" spans="1:15" x14ac:dyDescent="0.25">
      <c r="A51754" s="1">
        <v>51754</v>
      </c>
      <c r="B51754" s="1" t="b">
        <f>IF(AND(G51754=TRUE(),H51754=TRUE()),IFERROR(MATCH(LEFT(E51755,6),Sheet3!$3:$3,0)&gt;0,"No Section"),FALSE())</f>
        <v>0</v>
      </c>
      <c r="C51754" s="1">
        <f t="shared" si="4836"/>
        <v>39.06</v>
      </c>
      <c r="E51754" s="1" t="str">
        <f t="shared" si="4837"/>
        <v>039060_TE-PS-Filler</v>
      </c>
      <c r="F51754" s="1" t="str">
        <f t="shared" si="4838"/>
        <v>BalsaIso</v>
      </c>
      <c r="G51754" s="1" t="b">
        <f t="shared" si="4841"/>
        <v>0</v>
      </c>
      <c r="H51754" s="1" t="b">
        <f t="shared" si="4839"/>
        <v>0</v>
      </c>
      <c r="I51754" s="1">
        <f t="shared" si="4840"/>
        <v>1.8000000000000009E-2</v>
      </c>
      <c r="J51754" s="1" t="s">
        <v>392</v>
      </c>
      <c r="K51754" s="1">
        <v>1E-3</v>
      </c>
      <c r="L51754" s="1">
        <v>4</v>
      </c>
      <c r="M51754" s="1">
        <v>0</v>
      </c>
      <c r="O51754" s="1" t="s">
        <v>547</v>
      </c>
    </row>
    <row r="51755" spans="1:15" x14ac:dyDescent="0.25">
      <c r="A51755" s="1">
        <v>51755</v>
      </c>
      <c r="B51755" s="1" t="b">
        <f>IF(AND(G51755=TRUE(),H51755=TRUE()),IFERROR(MATCH(LEFT(E51756,6),Sheet3!$3:$3,0)&gt;0,"No Section"),FALSE())</f>
        <v>0</v>
      </c>
      <c r="C51755" s="1">
        <f t="shared" si="4836"/>
        <v>39.06</v>
      </c>
      <c r="E51755" s="1" t="str">
        <f t="shared" si="4837"/>
        <v>039060_TE-PS-Filler</v>
      </c>
      <c r="F51755" s="1" t="str">
        <f t="shared" si="4838"/>
        <v>BalsaIso</v>
      </c>
      <c r="G51755" s="1" t="b">
        <f t="shared" si="4841"/>
        <v>0</v>
      </c>
      <c r="H51755" s="1" t="b">
        <f t="shared" si="4839"/>
        <v>1</v>
      </c>
      <c r="I51755" s="1">
        <f t="shared" si="4840"/>
        <v>1.900000000000001E-2</v>
      </c>
      <c r="J51755" s="1" t="s">
        <v>392</v>
      </c>
      <c r="K51755" s="1">
        <v>1E-3</v>
      </c>
      <c r="L51755" s="1">
        <v>4</v>
      </c>
      <c r="M51755" s="1">
        <v>0</v>
      </c>
      <c r="O51755" s="1" t="s">
        <v>547</v>
      </c>
    </row>
    <row r="51756" spans="1:15" x14ac:dyDescent="0.25">
      <c r="A51756" s="1">
        <v>51756</v>
      </c>
      <c r="B51756" s="1" t="b">
        <f>IF(AND(G51756=TRUE(),H51756=TRUE()),IFERROR(MATCH(LEFT(E51757,6),Sheet3!$3:$3,0)&gt;0,"No Section"),FALSE())</f>
        <v>0</v>
      </c>
      <c r="C51756" s="1">
        <f t="shared" si="4836"/>
        <v>39.06</v>
      </c>
      <c r="E51756" s="1" t="str">
        <f t="shared" si="4837"/>
        <v>039060_TE-PS-Filler</v>
      </c>
      <c r="F51756" s="1" t="str">
        <f t="shared" si="4838"/>
        <v/>
      </c>
      <c r="G51756" s="1" t="b">
        <f t="shared" si="4841"/>
        <v>0</v>
      </c>
      <c r="H51756" s="1" t="b">
        <f t="shared" si="4839"/>
        <v>0</v>
      </c>
      <c r="I51756" s="1" t="e">
        <f t="shared" si="4840"/>
        <v>#VALUE!</v>
      </c>
      <c r="J51756" s="1" t="s">
        <v>394</v>
      </c>
      <c r="K51756" s="1" t="s">
        <v>396</v>
      </c>
    </row>
    <row r="51757" spans="1:15" x14ac:dyDescent="0.25">
      <c r="A51757" s="1">
        <v>51757</v>
      </c>
      <c r="B51757" s="1" t="b">
        <f>IF(AND(G51757=TRUE(),H51757=TRUE()),IFERROR(MATCH(LEFT(E51758,6),Sheet3!$3:$3,0)&gt;0,"No Section"),FALSE())</f>
        <v>0</v>
      </c>
      <c r="C51757" s="1">
        <f t="shared" si="4836"/>
        <v>39.06</v>
      </c>
      <c r="E51757" s="1" t="str">
        <f t="shared" si="4837"/>
        <v>039060_TE-PS-Filler</v>
      </c>
      <c r="F51757" s="1" t="str">
        <f t="shared" si="4838"/>
        <v/>
      </c>
      <c r="G51757" s="1" t="b">
        <f t="shared" si="4841"/>
        <v>0</v>
      </c>
      <c r="H51757" s="1" t="b">
        <f t="shared" si="4839"/>
        <v>0</v>
      </c>
      <c r="I51757" s="1" t="e">
        <f t="shared" si="4840"/>
        <v>#VALUE!</v>
      </c>
    </row>
    <row r="51758" spans="1:15" x14ac:dyDescent="0.25">
      <c r="A51758" s="1">
        <v>51758</v>
      </c>
      <c r="B51758" s="1" t="b">
        <f>IF(AND(G51758=TRUE(),H51758=TRUE()),IFERROR(MATCH(LEFT(E51759,6),Sheet3!$3:$3,0)&gt;0,"No Section"),FALSE())</f>
        <v>0</v>
      </c>
      <c r="C51758" s="1">
        <f t="shared" si="4836"/>
        <v>39.06</v>
      </c>
      <c r="E51758" s="1" t="str">
        <f t="shared" si="4837"/>
        <v>039060_TE_SS_filler</v>
      </c>
      <c r="F51758" s="1" t="str">
        <f t="shared" si="4838"/>
        <v/>
      </c>
      <c r="G51758" s="1" t="b">
        <f t="shared" si="4841"/>
        <v>0</v>
      </c>
      <c r="H51758" s="1" t="b">
        <f t="shared" si="4839"/>
        <v>0</v>
      </c>
      <c r="I51758" s="1" t="e">
        <f t="shared" si="4840"/>
        <v>#VALUE!</v>
      </c>
      <c r="J51758" s="1" t="s">
        <v>1101</v>
      </c>
    </row>
    <row r="51759" spans="1:15" x14ac:dyDescent="0.25">
      <c r="A51759" s="1">
        <v>51759</v>
      </c>
      <c r="B51759" s="1" t="b">
        <f>IF(AND(G51759=TRUE(),H51759=TRUE()),IFERROR(MATCH(LEFT(E51760,6),Sheet3!$3:$3,0)&gt;0,"No Section"),FALSE())</f>
        <v>0</v>
      </c>
      <c r="C51759" s="1">
        <f t="shared" si="4836"/>
        <v>39.06</v>
      </c>
      <c r="E51759" s="1" t="str">
        <f t="shared" si="4837"/>
        <v>039060_TE_SS_filler</v>
      </c>
      <c r="F51759" s="1" t="str">
        <f t="shared" si="4838"/>
        <v/>
      </c>
      <c r="G51759" s="1" t="b">
        <f t="shared" si="4841"/>
        <v>1</v>
      </c>
      <c r="H51759" s="1" t="b">
        <f t="shared" si="4839"/>
        <v>0</v>
      </c>
      <c r="I51759" s="1" t="e">
        <f t="shared" si="4840"/>
        <v>#VALUE!</v>
      </c>
      <c r="J51759" s="1" t="s">
        <v>390</v>
      </c>
      <c r="K51759" s="1">
        <v>702</v>
      </c>
      <c r="L51759" s="1" t="s">
        <v>391</v>
      </c>
    </row>
    <row r="51760" spans="1:15" x14ac:dyDescent="0.25">
      <c r="A51760" s="1">
        <v>51760</v>
      </c>
      <c r="B51760" s="1" t="str">
        <f>IF(AND(G51760=TRUE(),H51760=TRUE()),IFERROR(MATCH(LEFT(E51761,6),Sheet3!$3:$3,0)&gt;0,"No Section"),FALSE())</f>
        <v>No Section</v>
      </c>
      <c r="C51760" s="1">
        <f t="shared" si="4836"/>
        <v>39.06</v>
      </c>
      <c r="D51760" s="1" t="str">
        <f>RIGHT(E51760,LEN(E51760)-7)</f>
        <v>TE_SS_filler</v>
      </c>
      <c r="E51760" s="1" t="str">
        <f t="shared" si="4837"/>
        <v>039060_TE_SS_filler</v>
      </c>
      <c r="F51760" s="1" t="str">
        <f t="shared" si="4838"/>
        <v>Gelcoat</v>
      </c>
      <c r="G51760" s="1" t="b">
        <f t="shared" si="4841"/>
        <v>1</v>
      </c>
      <c r="H51760" s="1" t="b">
        <f t="shared" si="4839"/>
        <v>1</v>
      </c>
      <c r="I51760" s="1">
        <f t="shared" si="4840"/>
        <v>5.0000000000000001E-4</v>
      </c>
      <c r="J51760" s="1" t="s">
        <v>392</v>
      </c>
      <c r="K51760" s="1">
        <v>5.0000000000000001E-4</v>
      </c>
      <c r="L51760" s="1">
        <v>3</v>
      </c>
      <c r="M51760" s="1">
        <v>0</v>
      </c>
      <c r="O51760" s="1" t="s">
        <v>16</v>
      </c>
    </row>
    <row r="51761" spans="1:15" x14ac:dyDescent="0.25">
      <c r="A51761" s="1">
        <v>51761</v>
      </c>
      <c r="B51761" s="1" t="str">
        <f>IF(AND(G51761=TRUE(),H51761=TRUE()),IFERROR(MATCH(LEFT(E51762,6),Sheet3!$3:$3,0)&gt;0,"No Section"),FALSE())</f>
        <v>No Section</v>
      </c>
      <c r="C51761" s="1">
        <f t="shared" si="4836"/>
        <v>39.06</v>
      </c>
      <c r="D51761" s="1" t="str">
        <f>RIGHT(E51761,LEN(E51761)-7)</f>
        <v>TE_SS_filler</v>
      </c>
      <c r="E51761" s="1" t="str">
        <f t="shared" si="4837"/>
        <v>039060_TE_SS_filler</v>
      </c>
      <c r="F51761" s="1" t="str">
        <f t="shared" si="4838"/>
        <v>Triax Shell</v>
      </c>
      <c r="G51761" s="1" t="b">
        <f t="shared" si="4841"/>
        <v>1</v>
      </c>
      <c r="H51761" s="1" t="b">
        <f t="shared" si="4839"/>
        <v>1</v>
      </c>
      <c r="I51761" s="1">
        <f t="shared" si="4840"/>
        <v>1E-3</v>
      </c>
      <c r="J51761" s="1" t="s">
        <v>392</v>
      </c>
      <c r="K51761" s="1">
        <v>1E-3</v>
      </c>
      <c r="L51761" s="1">
        <v>6</v>
      </c>
      <c r="M51761" s="1">
        <v>0</v>
      </c>
      <c r="O51761" s="1" t="s">
        <v>393</v>
      </c>
    </row>
    <row r="51762" spans="1:15" x14ac:dyDescent="0.25">
      <c r="A51762" s="1">
        <v>51762</v>
      </c>
      <c r="B51762" s="1" t="b">
        <f>IF(AND(G51762=TRUE(),H51762=TRUE()),IFERROR(MATCH(LEFT(E51763,6),Sheet3!$3:$3,0)&gt;0,"No Section"),FALSE())</f>
        <v>0</v>
      </c>
      <c r="C51762" s="1">
        <f t="shared" si="4836"/>
        <v>39.06</v>
      </c>
      <c r="E51762" s="1" t="str">
        <f t="shared" si="4837"/>
        <v>039060_TE_SS_filler</v>
      </c>
      <c r="F51762" s="1" t="str">
        <f t="shared" si="4838"/>
        <v>BalsaIso</v>
      </c>
      <c r="G51762" s="1" t="b">
        <f t="shared" si="4841"/>
        <v>1</v>
      </c>
      <c r="H51762" s="1" t="b">
        <f t="shared" si="4839"/>
        <v>0</v>
      </c>
      <c r="I51762" s="1">
        <f t="shared" si="4840"/>
        <v>1E-3</v>
      </c>
      <c r="J51762" s="1" t="s">
        <v>392</v>
      </c>
      <c r="K51762" s="1">
        <v>1E-3</v>
      </c>
      <c r="L51762" s="1">
        <v>4</v>
      </c>
      <c r="M51762" s="1">
        <v>0</v>
      </c>
      <c r="O51762" s="1" t="s">
        <v>547</v>
      </c>
    </row>
    <row r="51763" spans="1:15" x14ac:dyDescent="0.25">
      <c r="A51763" s="1">
        <v>51763</v>
      </c>
      <c r="B51763" s="1" t="b">
        <f>IF(AND(G51763=TRUE(),H51763=TRUE()),IFERROR(MATCH(LEFT(E51764,6),Sheet3!$3:$3,0)&gt;0,"No Section"),FALSE())</f>
        <v>0</v>
      </c>
      <c r="C51763" s="1">
        <f t="shared" si="4836"/>
        <v>39.06</v>
      </c>
      <c r="E51763" s="1" t="str">
        <f t="shared" si="4837"/>
        <v>039060_TE_SS_filler</v>
      </c>
      <c r="F51763" s="1" t="str">
        <f t="shared" si="4838"/>
        <v>BalsaIso</v>
      </c>
      <c r="G51763" s="1" t="b">
        <f t="shared" si="4841"/>
        <v>1</v>
      </c>
      <c r="H51763" s="1" t="b">
        <f t="shared" si="4839"/>
        <v>0</v>
      </c>
      <c r="I51763" s="1">
        <f t="shared" si="4840"/>
        <v>2E-3</v>
      </c>
      <c r="J51763" s="1" t="s">
        <v>392</v>
      </c>
      <c r="K51763" s="1">
        <v>1E-3</v>
      </c>
      <c r="L51763" s="1">
        <v>4</v>
      </c>
      <c r="M51763" s="1">
        <v>0</v>
      </c>
      <c r="O51763" s="1" t="s">
        <v>547</v>
      </c>
    </row>
    <row r="51764" spans="1:15" x14ac:dyDescent="0.25">
      <c r="A51764" s="1">
        <v>51764</v>
      </c>
      <c r="B51764" s="1" t="b">
        <f>IF(AND(G51764=TRUE(),H51764=TRUE()),IFERROR(MATCH(LEFT(E51765,6),Sheet3!$3:$3,0)&gt;0,"No Section"),FALSE())</f>
        <v>0</v>
      </c>
      <c r="C51764" s="1">
        <f t="shared" si="4836"/>
        <v>39.06</v>
      </c>
      <c r="E51764" s="1" t="str">
        <f t="shared" si="4837"/>
        <v>039060_TE_SS_filler</v>
      </c>
      <c r="F51764" s="1" t="str">
        <f t="shared" si="4838"/>
        <v>BalsaIso</v>
      </c>
      <c r="G51764" s="1" t="b">
        <f t="shared" si="4841"/>
        <v>1</v>
      </c>
      <c r="H51764" s="1" t="b">
        <f t="shared" si="4839"/>
        <v>0</v>
      </c>
      <c r="I51764" s="1">
        <f t="shared" si="4840"/>
        <v>3.0000000000000001E-3</v>
      </c>
      <c r="J51764" s="1" t="s">
        <v>392</v>
      </c>
      <c r="K51764" s="1">
        <v>1E-3</v>
      </c>
      <c r="L51764" s="1">
        <v>4</v>
      </c>
      <c r="M51764" s="1">
        <v>0</v>
      </c>
      <c r="O51764" s="1" t="s">
        <v>547</v>
      </c>
    </row>
    <row r="51765" spans="1:15" x14ac:dyDescent="0.25">
      <c r="A51765" s="1">
        <v>51765</v>
      </c>
      <c r="B51765" s="1" t="b">
        <f>IF(AND(G51765=TRUE(),H51765=TRUE()),IFERROR(MATCH(LEFT(E51766,6),Sheet3!$3:$3,0)&gt;0,"No Section"),FALSE())</f>
        <v>0</v>
      </c>
      <c r="C51765" s="1">
        <f t="shared" si="4836"/>
        <v>39.06</v>
      </c>
      <c r="E51765" s="1" t="str">
        <f t="shared" si="4837"/>
        <v>039060_TE_SS_filler</v>
      </c>
      <c r="F51765" s="1" t="str">
        <f t="shared" si="4838"/>
        <v>BalsaIso</v>
      </c>
      <c r="G51765" s="1" t="b">
        <f t="shared" si="4841"/>
        <v>1</v>
      </c>
      <c r="H51765" s="1" t="b">
        <f t="shared" si="4839"/>
        <v>0</v>
      </c>
      <c r="I51765" s="1">
        <f t="shared" si="4840"/>
        <v>4.0000000000000001E-3</v>
      </c>
      <c r="J51765" s="1" t="s">
        <v>392</v>
      </c>
      <c r="K51765" s="1">
        <v>1E-3</v>
      </c>
      <c r="L51765" s="1">
        <v>4</v>
      </c>
      <c r="M51765" s="1">
        <v>0</v>
      </c>
      <c r="O51765" s="1" t="s">
        <v>547</v>
      </c>
    </row>
    <row r="51766" spans="1:15" x14ac:dyDescent="0.25">
      <c r="A51766" s="1">
        <v>51766</v>
      </c>
      <c r="B51766" s="1" t="b">
        <f>IF(AND(G51766=TRUE(),H51766=TRUE()),IFERROR(MATCH(LEFT(E51767,6),Sheet3!$3:$3,0)&gt;0,"No Section"),FALSE())</f>
        <v>0</v>
      </c>
      <c r="C51766" s="1">
        <f t="shared" si="4836"/>
        <v>39.06</v>
      </c>
      <c r="E51766" s="1" t="str">
        <f t="shared" si="4837"/>
        <v>039060_TE_SS_filler</v>
      </c>
      <c r="F51766" s="1" t="str">
        <f t="shared" si="4838"/>
        <v>BalsaIso</v>
      </c>
      <c r="G51766" s="1" t="b">
        <f t="shared" si="4841"/>
        <v>1</v>
      </c>
      <c r="H51766" s="1" t="b">
        <f t="shared" si="4839"/>
        <v>0</v>
      </c>
      <c r="I51766" s="1">
        <f t="shared" si="4840"/>
        <v>5.0000000000000001E-3</v>
      </c>
      <c r="J51766" s="1" t="s">
        <v>392</v>
      </c>
      <c r="K51766" s="1">
        <v>1E-3</v>
      </c>
      <c r="L51766" s="1">
        <v>4</v>
      </c>
      <c r="M51766" s="1">
        <v>0</v>
      </c>
      <c r="O51766" s="1" t="s">
        <v>547</v>
      </c>
    </row>
    <row r="51767" spans="1:15" x14ac:dyDescent="0.25">
      <c r="A51767" s="1">
        <v>51767</v>
      </c>
      <c r="B51767" s="1" t="b">
        <f>IF(AND(G51767=TRUE(),H51767=TRUE()),IFERROR(MATCH(LEFT(E51768,6),Sheet3!$3:$3,0)&gt;0,"No Section"),FALSE())</f>
        <v>0</v>
      </c>
      <c r="C51767" s="1">
        <f t="shared" si="4836"/>
        <v>39.06</v>
      </c>
      <c r="E51767" s="1" t="str">
        <f t="shared" si="4837"/>
        <v>039060_TE_SS_filler</v>
      </c>
      <c r="F51767" s="1" t="str">
        <f t="shared" si="4838"/>
        <v>BalsaIso</v>
      </c>
      <c r="G51767" s="1" t="b">
        <f t="shared" si="4841"/>
        <v>1</v>
      </c>
      <c r="H51767" s="1" t="b">
        <f t="shared" si="4839"/>
        <v>0</v>
      </c>
      <c r="I51767" s="1">
        <f t="shared" si="4840"/>
        <v>6.0000000000000001E-3</v>
      </c>
      <c r="J51767" s="1" t="s">
        <v>392</v>
      </c>
      <c r="K51767" s="1">
        <v>1E-3</v>
      </c>
      <c r="L51767" s="1">
        <v>4</v>
      </c>
      <c r="M51767" s="1">
        <v>0</v>
      </c>
      <c r="O51767" s="1" t="s">
        <v>547</v>
      </c>
    </row>
    <row r="51768" spans="1:15" x14ac:dyDescent="0.25">
      <c r="A51768" s="1">
        <v>51768</v>
      </c>
      <c r="B51768" s="1" t="b">
        <f>IF(AND(G51768=TRUE(),H51768=TRUE()),IFERROR(MATCH(LEFT(E51769,6),Sheet3!$3:$3,0)&gt;0,"No Section"),FALSE())</f>
        <v>0</v>
      </c>
      <c r="C51768" s="1">
        <f t="shared" si="4836"/>
        <v>39.06</v>
      </c>
      <c r="E51768" s="1" t="str">
        <f t="shared" si="4837"/>
        <v>039060_TE_SS_filler</v>
      </c>
      <c r="F51768" s="1" t="str">
        <f t="shared" si="4838"/>
        <v>BalsaIso</v>
      </c>
      <c r="G51768" s="1" t="b">
        <f t="shared" si="4841"/>
        <v>1</v>
      </c>
      <c r="H51768" s="1" t="b">
        <f t="shared" si="4839"/>
        <v>0</v>
      </c>
      <c r="I51768" s="1">
        <f t="shared" si="4840"/>
        <v>7.0000000000000001E-3</v>
      </c>
      <c r="J51768" s="1" t="s">
        <v>392</v>
      </c>
      <c r="K51768" s="1">
        <v>1E-3</v>
      </c>
      <c r="L51768" s="1">
        <v>4</v>
      </c>
      <c r="M51768" s="1">
        <v>0</v>
      </c>
      <c r="O51768" s="1" t="s">
        <v>547</v>
      </c>
    </row>
    <row r="51769" spans="1:15" x14ac:dyDescent="0.25">
      <c r="A51769" s="1">
        <v>51769</v>
      </c>
      <c r="B51769" s="1" t="b">
        <f>IF(AND(G51769=TRUE(),H51769=TRUE()),IFERROR(MATCH(LEFT(E51770,6),Sheet3!$3:$3,0)&gt;0,"No Section"),FALSE())</f>
        <v>0</v>
      </c>
      <c r="C51769" s="1">
        <f t="shared" si="4836"/>
        <v>39.06</v>
      </c>
      <c r="E51769" s="1" t="str">
        <f t="shared" si="4837"/>
        <v>039060_TE_SS_filler</v>
      </c>
      <c r="F51769" s="1" t="str">
        <f t="shared" si="4838"/>
        <v>BalsaIso</v>
      </c>
      <c r="G51769" s="1" t="b">
        <f t="shared" si="4841"/>
        <v>1</v>
      </c>
      <c r="H51769" s="1" t="b">
        <f t="shared" si="4839"/>
        <v>0</v>
      </c>
      <c r="I51769" s="1">
        <f t="shared" si="4840"/>
        <v>8.0000000000000002E-3</v>
      </c>
      <c r="J51769" s="1" t="s">
        <v>392</v>
      </c>
      <c r="K51769" s="1">
        <v>1E-3</v>
      </c>
      <c r="L51769" s="1">
        <v>4</v>
      </c>
      <c r="M51769" s="1">
        <v>0</v>
      </c>
      <c r="O51769" s="1" t="s">
        <v>547</v>
      </c>
    </row>
    <row r="51770" spans="1:15" x14ac:dyDescent="0.25">
      <c r="A51770" s="1">
        <v>51770</v>
      </c>
      <c r="B51770" s="1" t="b">
        <f>IF(AND(G51770=TRUE(),H51770=TRUE()),IFERROR(MATCH(LEFT(E51771,6),Sheet3!$3:$3,0)&gt;0,"No Section"),FALSE())</f>
        <v>0</v>
      </c>
      <c r="C51770" s="1">
        <f t="shared" si="4836"/>
        <v>39.06</v>
      </c>
      <c r="E51770" s="1" t="str">
        <f t="shared" si="4837"/>
        <v>039060_TE_SS_filler</v>
      </c>
      <c r="F51770" s="1" t="str">
        <f t="shared" si="4838"/>
        <v>BalsaIso</v>
      </c>
      <c r="G51770" s="1" t="b">
        <f t="shared" si="4841"/>
        <v>1</v>
      </c>
      <c r="H51770" s="1" t="b">
        <f t="shared" si="4839"/>
        <v>0</v>
      </c>
      <c r="I51770" s="1">
        <f t="shared" si="4840"/>
        <v>9.0000000000000011E-3</v>
      </c>
      <c r="J51770" s="1" t="s">
        <v>392</v>
      </c>
      <c r="K51770" s="1">
        <v>1E-3</v>
      </c>
      <c r="L51770" s="1">
        <v>4</v>
      </c>
      <c r="M51770" s="1">
        <v>0</v>
      </c>
      <c r="O51770" s="1" t="s">
        <v>547</v>
      </c>
    </row>
    <row r="51771" spans="1:15" x14ac:dyDescent="0.25">
      <c r="A51771" s="1">
        <v>51771</v>
      </c>
      <c r="B51771" s="1" t="b">
        <f>IF(AND(G51771=TRUE(),H51771=TRUE()),IFERROR(MATCH(LEFT(E51772,6),Sheet3!$3:$3,0)&gt;0,"No Section"),FALSE())</f>
        <v>0</v>
      </c>
      <c r="C51771" s="1">
        <f t="shared" si="4836"/>
        <v>39.06</v>
      </c>
      <c r="E51771" s="1" t="str">
        <f t="shared" si="4837"/>
        <v>039060_TE_SS_filler</v>
      </c>
      <c r="F51771" s="1" t="str">
        <f t="shared" si="4838"/>
        <v>BalsaIso</v>
      </c>
      <c r="G51771" s="1" t="b">
        <f t="shared" si="4841"/>
        <v>1</v>
      </c>
      <c r="H51771" s="1" t="b">
        <f t="shared" si="4839"/>
        <v>0</v>
      </c>
      <c r="I51771" s="1">
        <f t="shared" si="4840"/>
        <v>1.0000000000000002E-2</v>
      </c>
      <c r="J51771" s="1" t="s">
        <v>392</v>
      </c>
      <c r="K51771" s="1">
        <v>1E-3</v>
      </c>
      <c r="L51771" s="1">
        <v>4</v>
      </c>
      <c r="M51771" s="1">
        <v>0</v>
      </c>
      <c r="O51771" s="1" t="s">
        <v>547</v>
      </c>
    </row>
    <row r="51772" spans="1:15" x14ac:dyDescent="0.25">
      <c r="A51772" s="1">
        <v>51772</v>
      </c>
      <c r="B51772" s="1" t="b">
        <f>IF(AND(G51772=TRUE(),H51772=TRUE()),IFERROR(MATCH(LEFT(E51773,6),Sheet3!$3:$3,0)&gt;0,"No Section"),FALSE())</f>
        <v>0</v>
      </c>
      <c r="C51772" s="1">
        <f t="shared" si="4836"/>
        <v>39.06</v>
      </c>
      <c r="E51772" s="1" t="str">
        <f t="shared" si="4837"/>
        <v>039060_TE_SS_filler</v>
      </c>
      <c r="F51772" s="1" t="str">
        <f t="shared" si="4838"/>
        <v>BalsaIso</v>
      </c>
      <c r="G51772" s="1" t="b">
        <f t="shared" si="4841"/>
        <v>1</v>
      </c>
      <c r="H51772" s="1" t="b">
        <f t="shared" si="4839"/>
        <v>0</v>
      </c>
      <c r="I51772" s="1">
        <f t="shared" si="4840"/>
        <v>1.1000000000000003E-2</v>
      </c>
      <c r="J51772" s="1" t="s">
        <v>392</v>
      </c>
      <c r="K51772" s="1">
        <v>1E-3</v>
      </c>
      <c r="L51772" s="1">
        <v>4</v>
      </c>
      <c r="M51772" s="1">
        <v>0</v>
      </c>
      <c r="O51772" s="1" t="s">
        <v>547</v>
      </c>
    </row>
    <row r="51773" spans="1:15" x14ac:dyDescent="0.25">
      <c r="A51773" s="1">
        <v>51773</v>
      </c>
      <c r="B51773" s="1" t="b">
        <f>IF(AND(G51773=TRUE(),H51773=TRUE()),IFERROR(MATCH(LEFT(E51774,6),Sheet3!$3:$3,0)&gt;0,"No Section"),FALSE())</f>
        <v>0</v>
      </c>
      <c r="C51773" s="1">
        <f t="shared" si="4836"/>
        <v>39.06</v>
      </c>
      <c r="E51773" s="1" t="str">
        <f t="shared" si="4837"/>
        <v>039060_TE_SS_filler</v>
      </c>
      <c r="F51773" s="1" t="str">
        <f t="shared" si="4838"/>
        <v>BalsaIso</v>
      </c>
      <c r="G51773" s="1" t="b">
        <f t="shared" si="4841"/>
        <v>1</v>
      </c>
      <c r="H51773" s="1" t="b">
        <f t="shared" si="4839"/>
        <v>0</v>
      </c>
      <c r="I51773" s="1">
        <f t="shared" si="4840"/>
        <v>1.2000000000000004E-2</v>
      </c>
      <c r="J51773" s="1" t="s">
        <v>392</v>
      </c>
      <c r="K51773" s="1">
        <v>1E-3</v>
      </c>
      <c r="L51773" s="1">
        <v>4</v>
      </c>
      <c r="M51773" s="1">
        <v>0</v>
      </c>
      <c r="O51773" s="1" t="s">
        <v>547</v>
      </c>
    </row>
    <row r="51774" spans="1:15" x14ac:dyDescent="0.25">
      <c r="A51774" s="1">
        <v>51774</v>
      </c>
      <c r="B51774" s="1" t="b">
        <f>IF(AND(G51774=TRUE(),H51774=TRUE()),IFERROR(MATCH(LEFT(E51775,6),Sheet3!$3:$3,0)&gt;0,"No Section"),FALSE())</f>
        <v>0</v>
      </c>
      <c r="C51774" s="1">
        <f t="shared" si="4836"/>
        <v>39.06</v>
      </c>
      <c r="E51774" s="1" t="str">
        <f t="shared" si="4837"/>
        <v>039060_TE_SS_filler</v>
      </c>
      <c r="F51774" s="1" t="str">
        <f t="shared" si="4838"/>
        <v>BalsaIso</v>
      </c>
      <c r="G51774" s="1" t="b">
        <f t="shared" si="4841"/>
        <v>1</v>
      </c>
      <c r="H51774" s="1" t="b">
        <f t="shared" si="4839"/>
        <v>0</v>
      </c>
      <c r="I51774" s="1">
        <f t="shared" si="4840"/>
        <v>1.3000000000000005E-2</v>
      </c>
      <c r="J51774" s="1" t="s">
        <v>392</v>
      </c>
      <c r="K51774" s="1">
        <v>1E-3</v>
      </c>
      <c r="L51774" s="1">
        <v>4</v>
      </c>
      <c r="M51774" s="1">
        <v>0</v>
      </c>
      <c r="O51774" s="1" t="s">
        <v>547</v>
      </c>
    </row>
    <row r="51775" spans="1:15" x14ac:dyDescent="0.25">
      <c r="A51775" s="1">
        <v>51775</v>
      </c>
      <c r="B51775" s="1" t="b">
        <f>IF(AND(G51775=TRUE(),H51775=TRUE()),IFERROR(MATCH(LEFT(E51776,6),Sheet3!$3:$3,0)&gt;0,"No Section"),FALSE())</f>
        <v>0</v>
      </c>
      <c r="C51775" s="1">
        <f t="shared" si="4836"/>
        <v>39.06</v>
      </c>
      <c r="E51775" s="1" t="str">
        <f t="shared" si="4837"/>
        <v>039060_TE_SS_filler</v>
      </c>
      <c r="F51775" s="1" t="str">
        <f t="shared" si="4838"/>
        <v>BalsaIso</v>
      </c>
      <c r="G51775" s="1" t="b">
        <f t="shared" si="4841"/>
        <v>1</v>
      </c>
      <c r="H51775" s="1" t="b">
        <f t="shared" si="4839"/>
        <v>0</v>
      </c>
      <c r="I51775" s="1">
        <f t="shared" si="4840"/>
        <v>1.4000000000000005E-2</v>
      </c>
      <c r="J51775" s="1" t="s">
        <v>392</v>
      </c>
      <c r="K51775" s="1">
        <v>1E-3</v>
      </c>
      <c r="L51775" s="1">
        <v>4</v>
      </c>
      <c r="M51775" s="1">
        <v>0</v>
      </c>
      <c r="O51775" s="1" t="s">
        <v>547</v>
      </c>
    </row>
    <row r="51776" spans="1:15" x14ac:dyDescent="0.25">
      <c r="A51776" s="1">
        <v>51776</v>
      </c>
      <c r="B51776" s="1" t="b">
        <f>IF(AND(G51776=TRUE(),H51776=TRUE()),IFERROR(MATCH(LEFT(E51777,6),Sheet3!$3:$3,0)&gt;0,"No Section"),FALSE())</f>
        <v>0</v>
      </c>
      <c r="C51776" s="1">
        <f t="shared" si="4836"/>
        <v>39.06</v>
      </c>
      <c r="E51776" s="1" t="str">
        <f t="shared" si="4837"/>
        <v>039060_TE_SS_filler</v>
      </c>
      <c r="F51776" s="1" t="str">
        <f t="shared" si="4838"/>
        <v>BalsaIso</v>
      </c>
      <c r="G51776" s="1" t="b">
        <f t="shared" si="4841"/>
        <v>1</v>
      </c>
      <c r="H51776" s="1" t="b">
        <f t="shared" si="4839"/>
        <v>0</v>
      </c>
      <c r="I51776" s="1">
        <f t="shared" si="4840"/>
        <v>1.5000000000000006E-2</v>
      </c>
      <c r="J51776" s="1" t="s">
        <v>392</v>
      </c>
      <c r="K51776" s="1">
        <v>1E-3</v>
      </c>
      <c r="L51776" s="1">
        <v>4</v>
      </c>
      <c r="M51776" s="1">
        <v>0</v>
      </c>
      <c r="O51776" s="1" t="s">
        <v>547</v>
      </c>
    </row>
    <row r="51777" spans="1:15" x14ac:dyDescent="0.25">
      <c r="A51777" s="1">
        <v>51777</v>
      </c>
      <c r="B51777" s="1" t="b">
        <f>IF(AND(G51777=TRUE(),H51777=TRUE()),IFERROR(MATCH(LEFT(E51778,6),Sheet3!$3:$3,0)&gt;0,"No Section"),FALSE())</f>
        <v>0</v>
      </c>
      <c r="C51777" s="1">
        <f t="shared" si="4836"/>
        <v>39.06</v>
      </c>
      <c r="E51777" s="1" t="str">
        <f t="shared" si="4837"/>
        <v>039060_TE_SS_filler</v>
      </c>
      <c r="F51777" s="1" t="str">
        <f t="shared" si="4838"/>
        <v>BalsaIso</v>
      </c>
      <c r="G51777" s="1" t="b">
        <f t="shared" si="4841"/>
        <v>1</v>
      </c>
      <c r="H51777" s="1" t="b">
        <f t="shared" si="4839"/>
        <v>0</v>
      </c>
      <c r="I51777" s="1">
        <f t="shared" si="4840"/>
        <v>1.6000000000000007E-2</v>
      </c>
      <c r="J51777" s="1" t="s">
        <v>392</v>
      </c>
      <c r="K51777" s="1">
        <v>1E-3</v>
      </c>
      <c r="L51777" s="1">
        <v>4</v>
      </c>
      <c r="M51777" s="1">
        <v>0</v>
      </c>
      <c r="O51777" s="1" t="s">
        <v>547</v>
      </c>
    </row>
    <row r="51778" spans="1:15" x14ac:dyDescent="0.25">
      <c r="A51778" s="1">
        <v>51778</v>
      </c>
      <c r="B51778" s="1" t="b">
        <f>IF(AND(G51778=TRUE(),H51778=TRUE()),IFERROR(MATCH(LEFT(E51779,6),Sheet3!$3:$3,0)&gt;0,"No Section"),FALSE())</f>
        <v>0</v>
      </c>
      <c r="C51778" s="1">
        <f t="shared" si="4836"/>
        <v>39.06</v>
      </c>
      <c r="E51778" s="1" t="str">
        <f t="shared" si="4837"/>
        <v>039060_TE_SS_filler</v>
      </c>
      <c r="F51778" s="1" t="str">
        <f t="shared" si="4838"/>
        <v>BalsaIso</v>
      </c>
      <c r="G51778" s="1" t="b">
        <f t="shared" si="4841"/>
        <v>1</v>
      </c>
      <c r="H51778" s="1" t="b">
        <f t="shared" si="4839"/>
        <v>0</v>
      </c>
      <c r="I51778" s="1">
        <f t="shared" si="4840"/>
        <v>1.7000000000000008E-2</v>
      </c>
      <c r="J51778" s="1" t="s">
        <v>392</v>
      </c>
      <c r="K51778" s="1">
        <v>1E-3</v>
      </c>
      <c r="L51778" s="1">
        <v>4</v>
      </c>
      <c r="M51778" s="1">
        <v>0</v>
      </c>
      <c r="O51778" s="1" t="s">
        <v>547</v>
      </c>
    </row>
    <row r="51779" spans="1:15" x14ac:dyDescent="0.25">
      <c r="A51779" s="1">
        <v>51779</v>
      </c>
      <c r="B51779" s="1" t="b">
        <f>IF(AND(G51779=TRUE(),H51779=TRUE()),IFERROR(MATCH(LEFT(E51780,6),Sheet3!$3:$3,0)&gt;0,"No Section"),FALSE())</f>
        <v>0</v>
      </c>
      <c r="C51779" s="1">
        <f t="shared" si="4836"/>
        <v>39.06</v>
      </c>
      <c r="E51779" s="1" t="str">
        <f t="shared" si="4837"/>
        <v>039060_TE_SS_filler</v>
      </c>
      <c r="F51779" s="1" t="str">
        <f t="shared" si="4838"/>
        <v>BalsaIso</v>
      </c>
      <c r="G51779" s="1" t="b">
        <f t="shared" si="4841"/>
        <v>1</v>
      </c>
      <c r="H51779" s="1" t="b">
        <f t="shared" si="4839"/>
        <v>0</v>
      </c>
      <c r="I51779" s="1">
        <f t="shared" si="4840"/>
        <v>1.8000000000000009E-2</v>
      </c>
      <c r="J51779" s="1" t="s">
        <v>392</v>
      </c>
      <c r="K51779" s="1">
        <v>1E-3</v>
      </c>
      <c r="L51779" s="1">
        <v>4</v>
      </c>
      <c r="M51779" s="1">
        <v>0</v>
      </c>
      <c r="O51779" s="1" t="s">
        <v>547</v>
      </c>
    </row>
    <row r="51780" spans="1:15" x14ac:dyDescent="0.25">
      <c r="A51780" s="1">
        <v>51780</v>
      </c>
      <c r="B51780" s="1" t="b">
        <f>IF(AND(G51780=TRUE(),H51780=TRUE()),IFERROR(MATCH(LEFT(E51781,6),Sheet3!$3:$3,0)&gt;0,"No Section"),FALSE())</f>
        <v>0</v>
      </c>
      <c r="C51780" s="1">
        <f t="shared" si="4836"/>
        <v>39.06</v>
      </c>
      <c r="E51780" s="1" t="str">
        <f t="shared" si="4837"/>
        <v>039060_TE_SS_filler</v>
      </c>
      <c r="F51780" s="1" t="str">
        <f t="shared" si="4838"/>
        <v>BalsaIso</v>
      </c>
      <c r="G51780" s="1" t="b">
        <f t="shared" si="4841"/>
        <v>1</v>
      </c>
      <c r="H51780" s="1" t="b">
        <f t="shared" si="4839"/>
        <v>0</v>
      </c>
      <c r="I51780" s="1">
        <f t="shared" si="4840"/>
        <v>1.900000000000001E-2</v>
      </c>
      <c r="J51780" s="1" t="s">
        <v>392</v>
      </c>
      <c r="K51780" s="1">
        <v>1E-3</v>
      </c>
      <c r="L51780" s="1">
        <v>4</v>
      </c>
      <c r="M51780" s="1">
        <v>0</v>
      </c>
      <c r="O51780" s="1" t="s">
        <v>547</v>
      </c>
    </row>
    <row r="51781" spans="1:15" x14ac:dyDescent="0.25">
      <c r="A51781" s="1">
        <v>51781</v>
      </c>
      <c r="B51781" s="1" t="b">
        <f>IF(AND(G51781=TRUE(),H51781=TRUE()),IFERROR(MATCH(LEFT(E51782,6),Sheet3!$3:$3,0)&gt;0,"No Section"),FALSE())</f>
        <v>0</v>
      </c>
      <c r="C51781" s="1">
        <f t="shared" si="4836"/>
        <v>39.06</v>
      </c>
      <c r="E51781" s="1" t="str">
        <f t="shared" si="4837"/>
        <v>039060_TE_SS_filler</v>
      </c>
      <c r="F51781" s="1" t="str">
        <f t="shared" si="4838"/>
        <v>BalsaIso</v>
      </c>
      <c r="G51781" s="1" t="b">
        <f t="shared" si="4841"/>
        <v>1</v>
      </c>
      <c r="H51781" s="1" t="b">
        <f t="shared" si="4839"/>
        <v>0</v>
      </c>
      <c r="I51781" s="1">
        <f t="shared" si="4840"/>
        <v>2.0000000000000011E-2</v>
      </c>
      <c r="J51781" s="1" t="s">
        <v>392</v>
      </c>
      <c r="K51781" s="1">
        <v>1E-3</v>
      </c>
      <c r="L51781" s="1">
        <v>4</v>
      </c>
      <c r="M51781" s="1">
        <v>0</v>
      </c>
      <c r="O51781" s="1" t="s">
        <v>547</v>
      </c>
    </row>
    <row r="51782" spans="1:15" x14ac:dyDescent="0.25">
      <c r="A51782" s="1">
        <v>51782</v>
      </c>
      <c r="B51782" s="1" t="b">
        <f>IF(AND(G51782=TRUE(),H51782=TRUE()),IFERROR(MATCH(LEFT(E51783,6),Sheet3!$3:$3,0)&gt;0,"No Section"),FALSE())</f>
        <v>0</v>
      </c>
      <c r="C51782" s="1">
        <f t="shared" si="4836"/>
        <v>39.06</v>
      </c>
      <c r="E51782" s="1" t="str">
        <f t="shared" si="4837"/>
        <v>039060_TE_SS_filler</v>
      </c>
      <c r="F51782" s="1" t="str">
        <f t="shared" si="4838"/>
        <v>BalsaIso</v>
      </c>
      <c r="G51782" s="1" t="b">
        <f t="shared" si="4841"/>
        <v>1</v>
      </c>
      <c r="H51782" s="1" t="b">
        <f t="shared" si="4839"/>
        <v>0</v>
      </c>
      <c r="I51782" s="1">
        <f t="shared" si="4840"/>
        <v>2.1000000000000012E-2</v>
      </c>
      <c r="J51782" s="1" t="s">
        <v>392</v>
      </c>
      <c r="K51782" s="1">
        <v>1E-3</v>
      </c>
      <c r="L51782" s="1">
        <v>4</v>
      </c>
      <c r="M51782" s="1">
        <v>0</v>
      </c>
      <c r="O51782" s="1" t="s">
        <v>547</v>
      </c>
    </row>
    <row r="51783" spans="1:15" x14ac:dyDescent="0.25">
      <c r="A51783" s="1">
        <v>51783</v>
      </c>
      <c r="B51783" s="1" t="b">
        <f>IF(AND(G51783=TRUE(),H51783=TRUE()),IFERROR(MATCH(LEFT(E51784,6),Sheet3!$3:$3,0)&gt;0,"No Section"),FALSE())</f>
        <v>0</v>
      </c>
      <c r="C51783" s="1">
        <f t="shared" si="4836"/>
        <v>39.06</v>
      </c>
      <c r="E51783" s="1" t="str">
        <f t="shared" si="4837"/>
        <v>039060_TE_SS_filler</v>
      </c>
      <c r="F51783" s="1" t="str">
        <f t="shared" si="4838"/>
        <v>BalsaIso</v>
      </c>
      <c r="G51783" s="1" t="b">
        <f t="shared" si="4841"/>
        <v>1</v>
      </c>
      <c r="H51783" s="1" t="b">
        <f t="shared" si="4839"/>
        <v>0</v>
      </c>
      <c r="I51783" s="1">
        <f t="shared" si="4840"/>
        <v>2.2000000000000013E-2</v>
      </c>
      <c r="J51783" s="1" t="s">
        <v>392</v>
      </c>
      <c r="K51783" s="1">
        <v>1E-3</v>
      </c>
      <c r="L51783" s="1">
        <v>4</v>
      </c>
      <c r="M51783" s="1">
        <v>0</v>
      </c>
      <c r="O51783" s="1" t="s">
        <v>547</v>
      </c>
    </row>
    <row r="51784" spans="1:15" x14ac:dyDescent="0.25">
      <c r="A51784" s="1">
        <v>51784</v>
      </c>
      <c r="B51784" s="1" t="b">
        <f>IF(AND(G51784=TRUE(),H51784=TRUE()),IFERROR(MATCH(LEFT(E51785,6),Sheet3!$3:$3,0)&gt;0,"No Section"),FALSE())</f>
        <v>0</v>
      </c>
      <c r="C51784" s="1">
        <f t="shared" si="4836"/>
        <v>39.06</v>
      </c>
      <c r="E51784" s="1" t="str">
        <f t="shared" si="4837"/>
        <v>039060_TE_SS_filler</v>
      </c>
      <c r="F51784" s="1" t="str">
        <f t="shared" si="4838"/>
        <v>BalsaIso</v>
      </c>
      <c r="G51784" s="1" t="b">
        <f t="shared" si="4841"/>
        <v>1</v>
      </c>
      <c r="H51784" s="1" t="b">
        <f t="shared" si="4839"/>
        <v>0</v>
      </c>
      <c r="I51784" s="1">
        <f t="shared" si="4840"/>
        <v>2.3000000000000013E-2</v>
      </c>
      <c r="J51784" s="1" t="s">
        <v>392</v>
      </c>
      <c r="K51784" s="1">
        <v>1E-3</v>
      </c>
      <c r="L51784" s="1">
        <v>4</v>
      </c>
      <c r="M51784" s="1">
        <v>0</v>
      </c>
      <c r="O51784" s="1" t="s">
        <v>547</v>
      </c>
    </row>
    <row r="51785" spans="1:15" x14ac:dyDescent="0.25">
      <c r="A51785" s="1">
        <v>51785</v>
      </c>
      <c r="B51785" s="1" t="b">
        <f>IF(AND(G51785=TRUE(),H51785=TRUE()),IFERROR(MATCH(LEFT(E51786,6),Sheet3!$3:$3,0)&gt;0,"No Section"),FALSE())</f>
        <v>0</v>
      </c>
      <c r="C51785" s="1">
        <f t="shared" si="4836"/>
        <v>39.06</v>
      </c>
      <c r="E51785" s="1" t="str">
        <f t="shared" si="4837"/>
        <v>039060_TE_SS_filler</v>
      </c>
      <c r="F51785" s="1" t="str">
        <f t="shared" si="4838"/>
        <v>BalsaIso</v>
      </c>
      <c r="G51785" s="1" t="b">
        <f t="shared" si="4841"/>
        <v>1</v>
      </c>
      <c r="H51785" s="1" t="b">
        <f t="shared" si="4839"/>
        <v>0</v>
      </c>
      <c r="I51785" s="1">
        <f t="shared" si="4840"/>
        <v>2.4000000000000014E-2</v>
      </c>
      <c r="J51785" s="1" t="s">
        <v>392</v>
      </c>
      <c r="K51785" s="1">
        <v>1E-3</v>
      </c>
      <c r="L51785" s="1">
        <v>4</v>
      </c>
      <c r="M51785" s="1">
        <v>0</v>
      </c>
      <c r="O51785" s="1" t="s">
        <v>547</v>
      </c>
    </row>
    <row r="51786" spans="1:15" x14ac:dyDescent="0.25">
      <c r="A51786" s="1">
        <v>51786</v>
      </c>
      <c r="B51786" s="1" t="b">
        <f>IF(AND(G51786=TRUE(),H51786=TRUE()),IFERROR(MATCH(LEFT(E51787,6),Sheet3!$3:$3,0)&gt;0,"No Section"),FALSE())</f>
        <v>0</v>
      </c>
      <c r="C51786" s="1">
        <f t="shared" si="4836"/>
        <v>39.06</v>
      </c>
      <c r="E51786" s="1" t="str">
        <f t="shared" si="4837"/>
        <v>039060_TE_SS_filler</v>
      </c>
      <c r="F51786" s="1" t="str">
        <f t="shared" si="4838"/>
        <v>BalsaIso</v>
      </c>
      <c r="G51786" s="1" t="b">
        <f t="shared" si="4841"/>
        <v>1</v>
      </c>
      <c r="H51786" s="1" t="b">
        <f t="shared" si="4839"/>
        <v>0</v>
      </c>
      <c r="I51786" s="1">
        <f t="shared" si="4840"/>
        <v>2.5000000000000015E-2</v>
      </c>
      <c r="J51786" s="1" t="s">
        <v>392</v>
      </c>
      <c r="K51786" s="1">
        <v>1E-3</v>
      </c>
      <c r="L51786" s="1">
        <v>4</v>
      </c>
      <c r="M51786" s="1">
        <v>0</v>
      </c>
      <c r="O51786" s="1" t="s">
        <v>547</v>
      </c>
    </row>
    <row r="51787" spans="1:15" x14ac:dyDescent="0.25">
      <c r="A51787" s="1">
        <v>51787</v>
      </c>
      <c r="B51787" s="1" t="b">
        <f>IF(AND(G51787=TRUE(),H51787=TRUE()),IFERROR(MATCH(LEFT(E51788,6),Sheet3!$3:$3,0)&gt;0,"No Section"),FALSE())</f>
        <v>0</v>
      </c>
      <c r="C51787" s="1">
        <f t="shared" si="4836"/>
        <v>39.06</v>
      </c>
      <c r="E51787" s="1" t="str">
        <f t="shared" si="4837"/>
        <v>039060_TE_SS_filler</v>
      </c>
      <c r="F51787" s="1" t="str">
        <f t="shared" si="4838"/>
        <v>BalsaIso</v>
      </c>
      <c r="G51787" s="1" t="b">
        <f t="shared" si="4841"/>
        <v>1</v>
      </c>
      <c r="H51787" s="1" t="b">
        <f t="shared" si="4839"/>
        <v>0</v>
      </c>
      <c r="I51787" s="1">
        <f t="shared" si="4840"/>
        <v>2.6000000000000016E-2</v>
      </c>
      <c r="J51787" s="1" t="s">
        <v>392</v>
      </c>
      <c r="K51787" s="1">
        <v>1E-3</v>
      </c>
      <c r="L51787" s="1">
        <v>4</v>
      </c>
      <c r="M51787" s="1">
        <v>0</v>
      </c>
      <c r="O51787" s="1" t="s">
        <v>547</v>
      </c>
    </row>
    <row r="51788" spans="1:15" x14ac:dyDescent="0.25">
      <c r="A51788" s="1">
        <v>51788</v>
      </c>
      <c r="B51788" s="1" t="b">
        <f>IF(AND(G51788=TRUE(),H51788=TRUE()),IFERROR(MATCH(LEFT(E51789,6),Sheet3!$3:$3,0)&gt;0,"No Section"),FALSE())</f>
        <v>0</v>
      </c>
      <c r="C51788" s="1">
        <f t="shared" si="4836"/>
        <v>39.06</v>
      </c>
      <c r="E51788" s="1" t="str">
        <f t="shared" si="4837"/>
        <v>039060_TE_SS_filler</v>
      </c>
      <c r="F51788" s="1" t="str">
        <f t="shared" si="4838"/>
        <v>BalsaIso</v>
      </c>
      <c r="G51788" s="1" t="b">
        <f t="shared" si="4841"/>
        <v>1</v>
      </c>
      <c r="H51788" s="1" t="b">
        <f t="shared" si="4839"/>
        <v>0</v>
      </c>
      <c r="I51788" s="1">
        <f t="shared" si="4840"/>
        <v>2.7000000000000017E-2</v>
      </c>
      <c r="J51788" s="1" t="s">
        <v>392</v>
      </c>
      <c r="K51788" s="1">
        <v>1E-3</v>
      </c>
      <c r="L51788" s="1">
        <v>4</v>
      </c>
      <c r="M51788" s="1">
        <v>0</v>
      </c>
      <c r="O51788" s="1" t="s">
        <v>547</v>
      </c>
    </row>
    <row r="51789" spans="1:15" x14ac:dyDescent="0.25">
      <c r="A51789" s="1">
        <v>51789</v>
      </c>
      <c r="B51789" s="1" t="b">
        <f>IF(AND(G51789=TRUE(),H51789=TRUE()),IFERROR(MATCH(LEFT(E51790,6),Sheet3!$3:$3,0)&gt;0,"No Section"),FALSE())</f>
        <v>0</v>
      </c>
      <c r="C51789" s="1">
        <f t="shared" si="4836"/>
        <v>39.06</v>
      </c>
      <c r="E51789" s="1" t="str">
        <f t="shared" si="4837"/>
        <v>039060_TE_SS_filler</v>
      </c>
      <c r="F51789" s="1" t="str">
        <f t="shared" si="4838"/>
        <v>BalsaIso</v>
      </c>
      <c r="G51789" s="1" t="b">
        <f t="shared" si="4841"/>
        <v>1</v>
      </c>
      <c r="H51789" s="1" t="b">
        <f t="shared" si="4839"/>
        <v>0</v>
      </c>
      <c r="I51789" s="1">
        <f t="shared" si="4840"/>
        <v>2.8000000000000018E-2</v>
      </c>
      <c r="J51789" s="1" t="s">
        <v>392</v>
      </c>
      <c r="K51789" s="1">
        <v>1E-3</v>
      </c>
      <c r="L51789" s="1">
        <v>4</v>
      </c>
      <c r="M51789" s="1">
        <v>0</v>
      </c>
      <c r="O51789" s="1" t="s">
        <v>547</v>
      </c>
    </row>
    <row r="51790" spans="1:15" x14ac:dyDescent="0.25">
      <c r="A51790" s="1">
        <v>51790</v>
      </c>
      <c r="B51790" s="1" t="b">
        <f>IF(AND(G51790=TRUE(),H51790=TRUE()),IFERROR(MATCH(LEFT(E51791,6),Sheet3!$3:$3,0)&gt;0,"No Section"),FALSE())</f>
        <v>0</v>
      </c>
      <c r="C51790" s="1">
        <f t="shared" si="4836"/>
        <v>39.06</v>
      </c>
      <c r="E51790" s="1" t="str">
        <f t="shared" si="4837"/>
        <v>039060_TE_SS_filler</v>
      </c>
      <c r="F51790" s="1" t="str">
        <f t="shared" si="4838"/>
        <v>BalsaIso</v>
      </c>
      <c r="G51790" s="1" t="b">
        <f t="shared" si="4841"/>
        <v>1</v>
      </c>
      <c r="H51790" s="1" t="b">
        <f t="shared" si="4839"/>
        <v>0</v>
      </c>
      <c r="I51790" s="1">
        <f t="shared" si="4840"/>
        <v>2.9000000000000019E-2</v>
      </c>
      <c r="J51790" s="1" t="s">
        <v>392</v>
      </c>
      <c r="K51790" s="1">
        <v>1E-3</v>
      </c>
      <c r="L51790" s="1">
        <v>4</v>
      </c>
      <c r="M51790" s="1">
        <v>0</v>
      </c>
      <c r="O51790" s="1" t="s">
        <v>547</v>
      </c>
    </row>
    <row r="51791" spans="1:15" x14ac:dyDescent="0.25">
      <c r="A51791" s="1">
        <v>51791</v>
      </c>
      <c r="B51791" s="1" t="str">
        <f>IF(AND(G51791=TRUE(),H51791=TRUE()),IFERROR(MATCH(LEFT(E51792,6),Sheet3!$3:$3,0)&gt;0,"No Section"),FALSE())</f>
        <v>No Section</v>
      </c>
      <c r="C51791" s="1">
        <f t="shared" si="4836"/>
        <v>39.06</v>
      </c>
      <c r="D51791" s="1" t="str">
        <f>RIGHT(E51791,LEN(E51791)-7)</f>
        <v>TE_SS_filler</v>
      </c>
      <c r="E51791" s="1" t="str">
        <f t="shared" si="4837"/>
        <v>039060_TE_SS_filler</v>
      </c>
      <c r="F51791" s="1" t="str">
        <f t="shared" si="4838"/>
        <v>BalsaIso</v>
      </c>
      <c r="G51791" s="1" t="b">
        <f t="shared" si="4841"/>
        <v>1</v>
      </c>
      <c r="H51791" s="1" t="b">
        <f t="shared" si="4839"/>
        <v>1</v>
      </c>
      <c r="I51791" s="1">
        <f t="shared" si="4840"/>
        <v>3.000000000000002E-2</v>
      </c>
      <c r="J51791" s="1" t="s">
        <v>392</v>
      </c>
      <c r="K51791" s="1">
        <v>1E-3</v>
      </c>
      <c r="L51791" s="1">
        <v>4</v>
      </c>
      <c r="M51791" s="1">
        <v>0</v>
      </c>
      <c r="O51791" s="1" t="s">
        <v>547</v>
      </c>
    </row>
    <row r="51792" spans="1:15" x14ac:dyDescent="0.25">
      <c r="A51792" s="1">
        <v>51792</v>
      </c>
      <c r="B51792" s="1" t="b">
        <f>IF(AND(G51792=TRUE(),H51792=TRUE()),IFERROR(MATCH(LEFT(E51793,6),Sheet3!$3:$3,0)&gt;0,"No Section"),FALSE())</f>
        <v>0</v>
      </c>
      <c r="C51792" s="1">
        <f t="shared" si="4836"/>
        <v>39.06</v>
      </c>
      <c r="E51792" s="1" t="str">
        <f t="shared" si="4837"/>
        <v>039060_TE_SS_filler</v>
      </c>
      <c r="F51792" s="1" t="str">
        <f t="shared" si="4838"/>
        <v/>
      </c>
      <c r="G51792" s="1" t="b">
        <f t="shared" si="4841"/>
        <v>1</v>
      </c>
      <c r="H51792" s="1" t="b">
        <f t="shared" si="4839"/>
        <v>0</v>
      </c>
      <c r="I51792" s="1" t="e">
        <f t="shared" si="4840"/>
        <v>#VALUE!</v>
      </c>
      <c r="J51792" s="1" t="s">
        <v>394</v>
      </c>
      <c r="K51792" s="1" t="s">
        <v>395</v>
      </c>
    </row>
    <row r="51793" spans="1:15" x14ac:dyDescent="0.25">
      <c r="A51793" s="1">
        <v>51793</v>
      </c>
      <c r="B51793" s="1" t="b">
        <f>IF(AND(G51793=TRUE(),H51793=TRUE()),IFERROR(MATCH(LEFT(E51794,6),Sheet3!$3:$3,0)&gt;0,"No Section"),FALSE())</f>
        <v>0</v>
      </c>
      <c r="C51793" s="1">
        <f t="shared" si="4836"/>
        <v>39.06</v>
      </c>
      <c r="E51793" s="1" t="str">
        <f t="shared" si="4837"/>
        <v>039060_TE_SS_filler</v>
      </c>
      <c r="F51793" s="1" t="str">
        <f t="shared" si="4838"/>
        <v/>
      </c>
      <c r="G51793" s="1" t="b">
        <f t="shared" si="4841"/>
        <v>1</v>
      </c>
      <c r="H51793" s="1" t="b">
        <f t="shared" si="4839"/>
        <v>0</v>
      </c>
      <c r="I51793" s="1" t="e">
        <f t="shared" si="4840"/>
        <v>#VALUE!</v>
      </c>
    </row>
    <row r="51794" spans="1:15" x14ac:dyDescent="0.25">
      <c r="A51794" s="1">
        <v>51794</v>
      </c>
      <c r="B51794" s="1" t="b">
        <f>IF(AND(G51794=TRUE(),H51794=TRUE()),IFERROR(MATCH(LEFT(E51795,6),Sheet3!$3:$3,0)&gt;0,"No Section"),FALSE())</f>
        <v>0</v>
      </c>
      <c r="C51794" s="1">
        <f t="shared" si="4836"/>
        <v>39.06</v>
      </c>
      <c r="E51794" s="1" t="str">
        <f t="shared" si="4837"/>
        <v>039060_TE_SS_filler</v>
      </c>
      <c r="F51794" s="1" t="str">
        <f t="shared" si="4838"/>
        <v/>
      </c>
      <c r="G51794" s="1" t="b">
        <f t="shared" si="4841"/>
        <v>1</v>
      </c>
      <c r="H51794" s="1" t="b">
        <f t="shared" si="4839"/>
        <v>0</v>
      </c>
      <c r="I51794" s="1" t="e">
        <f t="shared" si="4840"/>
        <v>#VALUE!</v>
      </c>
      <c r="J51794" s="1" t="s">
        <v>1101</v>
      </c>
    </row>
    <row r="51795" spans="1:15" x14ac:dyDescent="0.25">
      <c r="A51795" s="1">
        <v>51795</v>
      </c>
      <c r="B51795" s="1" t="b">
        <f>IF(AND(G51795=TRUE(),H51795=TRUE()),IFERROR(MATCH(LEFT(E51796,6),Sheet3!$3:$3,0)&gt;0,"No Section"),FALSE())</f>
        <v>0</v>
      </c>
      <c r="C51795" s="1">
        <f t="shared" si="4836"/>
        <v>39.06</v>
      </c>
      <c r="E51795" s="1" t="str">
        <f t="shared" si="4837"/>
        <v>039060_TE_SS_filler</v>
      </c>
      <c r="F51795" s="1" t="str">
        <f t="shared" si="4838"/>
        <v/>
      </c>
      <c r="G51795" s="1" t="b">
        <f t="shared" si="4841"/>
        <v>0</v>
      </c>
      <c r="H51795" s="1" t="b">
        <f t="shared" si="4839"/>
        <v>0</v>
      </c>
      <c r="I51795" s="1" t="e">
        <f t="shared" si="4840"/>
        <v>#VALUE!</v>
      </c>
      <c r="J51795" s="1" t="s">
        <v>390</v>
      </c>
      <c r="K51795" s="1">
        <v>1702</v>
      </c>
      <c r="L51795" s="1" t="s">
        <v>391</v>
      </c>
    </row>
    <row r="51796" spans="1:15" x14ac:dyDescent="0.25">
      <c r="A51796" s="1">
        <v>51796</v>
      </c>
      <c r="B51796" s="1" t="b">
        <f>IF(AND(G51796=TRUE(),H51796=TRUE()),IFERROR(MATCH(LEFT(E51797,6),Sheet3!$3:$3,0)&gt;0,"No Section"),FALSE())</f>
        <v>0</v>
      </c>
      <c r="C51796" s="1">
        <f t="shared" ref="C51796:C51859" si="4842">LEFT(E51796,6)/1000</f>
        <v>39.06</v>
      </c>
      <c r="E51796" s="1" t="str">
        <f t="shared" ref="E51796:E51859" si="4843">IF(J51797=$J$149,RIGHT(J51796,LEN(J51796)-5),E51795)</f>
        <v>039060_TE_SS_filler</v>
      </c>
      <c r="F51796" s="1" t="str">
        <f t="shared" ref="F51796:F51859" si="4844">IF(J51796=$J$150,VLOOKUP(L51796,$U$2:$V$7,2,FALSE()),"")</f>
        <v>Gelcoat</v>
      </c>
      <c r="G51796" s="1" t="b">
        <f t="shared" si="4841"/>
        <v>0</v>
      </c>
      <c r="H51796" s="1" t="b">
        <f t="shared" ref="H51796:H51859" si="4845">IF(F51796=F51797,FALSE(),IF(J51796=$J$150,TRUE(),FALSE()))</f>
        <v>1</v>
      </c>
      <c r="I51796" s="1">
        <f t="shared" ref="I51796:I51859" si="4846">IF(F51796=F51795,I51795,0)+K51796</f>
        <v>5.0000000000000001E-4</v>
      </c>
      <c r="J51796" s="1" t="s">
        <v>392</v>
      </c>
      <c r="K51796" s="1">
        <v>5.0000000000000001E-4</v>
      </c>
      <c r="L51796" s="1">
        <v>3</v>
      </c>
      <c r="M51796" s="1">
        <v>0</v>
      </c>
      <c r="O51796" s="1" t="s">
        <v>16</v>
      </c>
    </row>
    <row r="51797" spans="1:15" x14ac:dyDescent="0.25">
      <c r="A51797" s="1">
        <v>51797</v>
      </c>
      <c r="B51797" s="1" t="b">
        <f>IF(AND(G51797=TRUE(),H51797=TRUE()),IFERROR(MATCH(LEFT(E51798,6),Sheet3!$3:$3,0)&gt;0,"No Section"),FALSE())</f>
        <v>0</v>
      </c>
      <c r="C51797" s="1">
        <f t="shared" si="4842"/>
        <v>39.06</v>
      </c>
      <c r="E51797" s="1" t="str">
        <f t="shared" si="4843"/>
        <v>039060_TE_SS_filler</v>
      </c>
      <c r="F51797" s="1" t="str">
        <f t="shared" si="4844"/>
        <v>Triax Shell</v>
      </c>
      <c r="G51797" s="1" t="b">
        <f t="shared" ref="G51797:G51860" si="4847">IF(J51797=$J$149,IF(E51796=E51795,FALSE(),TRUE()),G51796)</f>
        <v>0</v>
      </c>
      <c r="H51797" s="1" t="b">
        <f t="shared" si="4845"/>
        <v>1</v>
      </c>
      <c r="I51797" s="1">
        <f t="shared" si="4846"/>
        <v>1E-3</v>
      </c>
      <c r="J51797" s="1" t="s">
        <v>392</v>
      </c>
      <c r="K51797" s="1">
        <v>1E-3</v>
      </c>
      <c r="L51797" s="1">
        <v>6</v>
      </c>
      <c r="M51797" s="1">
        <v>0</v>
      </c>
      <c r="O51797" s="1" t="s">
        <v>393</v>
      </c>
    </row>
    <row r="51798" spans="1:15" x14ac:dyDescent="0.25">
      <c r="A51798" s="1">
        <v>51798</v>
      </c>
      <c r="B51798" s="1" t="b">
        <f>IF(AND(G51798=TRUE(),H51798=TRUE()),IFERROR(MATCH(LEFT(E51799,6),Sheet3!$3:$3,0)&gt;0,"No Section"),FALSE())</f>
        <v>0</v>
      </c>
      <c r="C51798" s="1">
        <f t="shared" si="4842"/>
        <v>39.06</v>
      </c>
      <c r="E51798" s="1" t="str">
        <f t="shared" si="4843"/>
        <v>039060_TE_SS_filler</v>
      </c>
      <c r="F51798" s="1" t="str">
        <f t="shared" si="4844"/>
        <v>BalsaIso</v>
      </c>
      <c r="G51798" s="1" t="b">
        <f t="shared" si="4847"/>
        <v>0</v>
      </c>
      <c r="H51798" s="1" t="b">
        <f t="shared" si="4845"/>
        <v>0</v>
      </c>
      <c r="I51798" s="1">
        <f t="shared" si="4846"/>
        <v>1E-3</v>
      </c>
      <c r="J51798" s="1" t="s">
        <v>392</v>
      </c>
      <c r="K51798" s="1">
        <v>1E-3</v>
      </c>
      <c r="L51798" s="1">
        <v>4</v>
      </c>
      <c r="M51798" s="1">
        <v>0</v>
      </c>
      <c r="O51798" s="1" t="s">
        <v>547</v>
      </c>
    </row>
    <row r="51799" spans="1:15" x14ac:dyDescent="0.25">
      <c r="A51799" s="1">
        <v>51799</v>
      </c>
      <c r="B51799" s="1" t="b">
        <f>IF(AND(G51799=TRUE(),H51799=TRUE()),IFERROR(MATCH(LEFT(E51800,6),Sheet3!$3:$3,0)&gt;0,"No Section"),FALSE())</f>
        <v>0</v>
      </c>
      <c r="C51799" s="1">
        <f t="shared" si="4842"/>
        <v>39.06</v>
      </c>
      <c r="E51799" s="1" t="str">
        <f t="shared" si="4843"/>
        <v>039060_TE_SS_filler</v>
      </c>
      <c r="F51799" s="1" t="str">
        <f t="shared" si="4844"/>
        <v>BalsaIso</v>
      </c>
      <c r="G51799" s="1" t="b">
        <f t="shared" si="4847"/>
        <v>0</v>
      </c>
      <c r="H51799" s="1" t="b">
        <f t="shared" si="4845"/>
        <v>0</v>
      </c>
      <c r="I51799" s="1">
        <f t="shared" si="4846"/>
        <v>2E-3</v>
      </c>
      <c r="J51799" s="1" t="s">
        <v>392</v>
      </c>
      <c r="K51799" s="1">
        <v>1E-3</v>
      </c>
      <c r="L51799" s="1">
        <v>4</v>
      </c>
      <c r="M51799" s="1">
        <v>0</v>
      </c>
      <c r="O51799" s="1" t="s">
        <v>547</v>
      </c>
    </row>
    <row r="51800" spans="1:15" x14ac:dyDescent="0.25">
      <c r="A51800" s="1">
        <v>51800</v>
      </c>
      <c r="B51800" s="1" t="b">
        <f>IF(AND(G51800=TRUE(),H51800=TRUE()),IFERROR(MATCH(LEFT(E51801,6),Sheet3!$3:$3,0)&gt;0,"No Section"),FALSE())</f>
        <v>0</v>
      </c>
      <c r="C51800" s="1">
        <f t="shared" si="4842"/>
        <v>39.06</v>
      </c>
      <c r="E51800" s="1" t="str">
        <f t="shared" si="4843"/>
        <v>039060_TE_SS_filler</v>
      </c>
      <c r="F51800" s="1" t="str">
        <f t="shared" si="4844"/>
        <v>BalsaIso</v>
      </c>
      <c r="G51800" s="1" t="b">
        <f t="shared" si="4847"/>
        <v>0</v>
      </c>
      <c r="H51800" s="1" t="b">
        <f t="shared" si="4845"/>
        <v>0</v>
      </c>
      <c r="I51800" s="1">
        <f t="shared" si="4846"/>
        <v>3.0000000000000001E-3</v>
      </c>
      <c r="J51800" s="1" t="s">
        <v>392</v>
      </c>
      <c r="K51800" s="1">
        <v>1E-3</v>
      </c>
      <c r="L51800" s="1">
        <v>4</v>
      </c>
      <c r="M51800" s="1">
        <v>0</v>
      </c>
      <c r="O51800" s="1" t="s">
        <v>547</v>
      </c>
    </row>
    <row r="51801" spans="1:15" x14ac:dyDescent="0.25">
      <c r="A51801" s="1">
        <v>51801</v>
      </c>
      <c r="B51801" s="1" t="b">
        <f>IF(AND(G51801=TRUE(),H51801=TRUE()),IFERROR(MATCH(LEFT(E51802,6),Sheet3!$3:$3,0)&gt;0,"No Section"),FALSE())</f>
        <v>0</v>
      </c>
      <c r="C51801" s="1">
        <f t="shared" si="4842"/>
        <v>39.06</v>
      </c>
      <c r="E51801" s="1" t="str">
        <f t="shared" si="4843"/>
        <v>039060_TE_SS_filler</v>
      </c>
      <c r="F51801" s="1" t="str">
        <f t="shared" si="4844"/>
        <v>BalsaIso</v>
      </c>
      <c r="G51801" s="1" t="b">
        <f t="shared" si="4847"/>
        <v>0</v>
      </c>
      <c r="H51801" s="1" t="b">
        <f t="shared" si="4845"/>
        <v>0</v>
      </c>
      <c r="I51801" s="1">
        <f t="shared" si="4846"/>
        <v>4.0000000000000001E-3</v>
      </c>
      <c r="J51801" s="1" t="s">
        <v>392</v>
      </c>
      <c r="K51801" s="1">
        <v>1E-3</v>
      </c>
      <c r="L51801" s="1">
        <v>4</v>
      </c>
      <c r="M51801" s="1">
        <v>0</v>
      </c>
      <c r="O51801" s="1" t="s">
        <v>547</v>
      </c>
    </row>
    <row r="51802" spans="1:15" x14ac:dyDescent="0.25">
      <c r="A51802" s="1">
        <v>51802</v>
      </c>
      <c r="B51802" s="1" t="b">
        <f>IF(AND(G51802=TRUE(),H51802=TRUE()),IFERROR(MATCH(LEFT(E51803,6),Sheet3!$3:$3,0)&gt;0,"No Section"),FALSE())</f>
        <v>0</v>
      </c>
      <c r="C51802" s="1">
        <f t="shared" si="4842"/>
        <v>39.06</v>
      </c>
      <c r="E51802" s="1" t="str">
        <f t="shared" si="4843"/>
        <v>039060_TE_SS_filler</v>
      </c>
      <c r="F51802" s="1" t="str">
        <f t="shared" si="4844"/>
        <v>BalsaIso</v>
      </c>
      <c r="G51802" s="1" t="b">
        <f t="shared" si="4847"/>
        <v>0</v>
      </c>
      <c r="H51802" s="1" t="b">
        <f t="shared" si="4845"/>
        <v>0</v>
      </c>
      <c r="I51802" s="1">
        <f t="shared" si="4846"/>
        <v>5.0000000000000001E-3</v>
      </c>
      <c r="J51802" s="1" t="s">
        <v>392</v>
      </c>
      <c r="K51802" s="1">
        <v>1E-3</v>
      </c>
      <c r="L51802" s="1">
        <v>4</v>
      </c>
      <c r="M51802" s="1">
        <v>0</v>
      </c>
      <c r="O51802" s="1" t="s">
        <v>547</v>
      </c>
    </row>
    <row r="51803" spans="1:15" x14ac:dyDescent="0.25">
      <c r="A51803" s="1">
        <v>51803</v>
      </c>
      <c r="B51803" s="1" t="b">
        <f>IF(AND(G51803=TRUE(),H51803=TRUE()),IFERROR(MATCH(LEFT(E51804,6),Sheet3!$3:$3,0)&gt;0,"No Section"),FALSE())</f>
        <v>0</v>
      </c>
      <c r="C51803" s="1">
        <f t="shared" si="4842"/>
        <v>39.06</v>
      </c>
      <c r="E51803" s="1" t="str">
        <f t="shared" si="4843"/>
        <v>039060_TE_SS_filler</v>
      </c>
      <c r="F51803" s="1" t="str">
        <f t="shared" si="4844"/>
        <v>BalsaIso</v>
      </c>
      <c r="G51803" s="1" t="b">
        <f t="shared" si="4847"/>
        <v>0</v>
      </c>
      <c r="H51803" s="1" t="b">
        <f t="shared" si="4845"/>
        <v>0</v>
      </c>
      <c r="I51803" s="1">
        <f t="shared" si="4846"/>
        <v>6.0000000000000001E-3</v>
      </c>
      <c r="J51803" s="1" t="s">
        <v>392</v>
      </c>
      <c r="K51803" s="1">
        <v>1E-3</v>
      </c>
      <c r="L51803" s="1">
        <v>4</v>
      </c>
      <c r="M51803" s="1">
        <v>0</v>
      </c>
      <c r="O51803" s="1" t="s">
        <v>547</v>
      </c>
    </row>
    <row r="51804" spans="1:15" x14ac:dyDescent="0.25">
      <c r="A51804" s="1">
        <v>51804</v>
      </c>
      <c r="B51804" s="1" t="b">
        <f>IF(AND(G51804=TRUE(),H51804=TRUE()),IFERROR(MATCH(LEFT(E51805,6),Sheet3!$3:$3,0)&gt;0,"No Section"),FALSE())</f>
        <v>0</v>
      </c>
      <c r="C51804" s="1">
        <f t="shared" si="4842"/>
        <v>39.06</v>
      </c>
      <c r="E51804" s="1" t="str">
        <f t="shared" si="4843"/>
        <v>039060_TE_SS_filler</v>
      </c>
      <c r="F51804" s="1" t="str">
        <f t="shared" si="4844"/>
        <v>BalsaIso</v>
      </c>
      <c r="G51804" s="1" t="b">
        <f t="shared" si="4847"/>
        <v>0</v>
      </c>
      <c r="H51804" s="1" t="b">
        <f t="shared" si="4845"/>
        <v>0</v>
      </c>
      <c r="I51804" s="1">
        <f t="shared" si="4846"/>
        <v>7.0000000000000001E-3</v>
      </c>
      <c r="J51804" s="1" t="s">
        <v>392</v>
      </c>
      <c r="K51804" s="1">
        <v>1E-3</v>
      </c>
      <c r="L51804" s="1">
        <v>4</v>
      </c>
      <c r="M51804" s="1">
        <v>0</v>
      </c>
      <c r="O51804" s="1" t="s">
        <v>547</v>
      </c>
    </row>
    <row r="51805" spans="1:15" x14ac:dyDescent="0.25">
      <c r="A51805" s="1">
        <v>51805</v>
      </c>
      <c r="B51805" s="1" t="b">
        <f>IF(AND(G51805=TRUE(),H51805=TRUE()),IFERROR(MATCH(LEFT(E51806,6),Sheet3!$3:$3,0)&gt;0,"No Section"),FALSE())</f>
        <v>0</v>
      </c>
      <c r="C51805" s="1">
        <f t="shared" si="4842"/>
        <v>39.06</v>
      </c>
      <c r="E51805" s="1" t="str">
        <f t="shared" si="4843"/>
        <v>039060_TE_SS_filler</v>
      </c>
      <c r="F51805" s="1" t="str">
        <f t="shared" si="4844"/>
        <v>BalsaIso</v>
      </c>
      <c r="G51805" s="1" t="b">
        <f t="shared" si="4847"/>
        <v>0</v>
      </c>
      <c r="H51805" s="1" t="b">
        <f t="shared" si="4845"/>
        <v>0</v>
      </c>
      <c r="I51805" s="1">
        <f t="shared" si="4846"/>
        <v>8.0000000000000002E-3</v>
      </c>
      <c r="J51805" s="1" t="s">
        <v>392</v>
      </c>
      <c r="K51805" s="1">
        <v>1E-3</v>
      </c>
      <c r="L51805" s="1">
        <v>4</v>
      </c>
      <c r="M51805" s="1">
        <v>0</v>
      </c>
      <c r="O51805" s="1" t="s">
        <v>547</v>
      </c>
    </row>
    <row r="51806" spans="1:15" x14ac:dyDescent="0.25">
      <c r="A51806" s="1">
        <v>51806</v>
      </c>
      <c r="B51806" s="1" t="b">
        <f>IF(AND(G51806=TRUE(),H51806=TRUE()),IFERROR(MATCH(LEFT(E51807,6),Sheet3!$3:$3,0)&gt;0,"No Section"),FALSE())</f>
        <v>0</v>
      </c>
      <c r="C51806" s="1">
        <f t="shared" si="4842"/>
        <v>39.06</v>
      </c>
      <c r="E51806" s="1" t="str">
        <f t="shared" si="4843"/>
        <v>039060_TE_SS_filler</v>
      </c>
      <c r="F51806" s="1" t="str">
        <f t="shared" si="4844"/>
        <v>BalsaIso</v>
      </c>
      <c r="G51806" s="1" t="b">
        <f t="shared" si="4847"/>
        <v>0</v>
      </c>
      <c r="H51806" s="1" t="b">
        <f t="shared" si="4845"/>
        <v>0</v>
      </c>
      <c r="I51806" s="1">
        <f t="shared" si="4846"/>
        <v>9.0000000000000011E-3</v>
      </c>
      <c r="J51806" s="1" t="s">
        <v>392</v>
      </c>
      <c r="K51806" s="1">
        <v>1E-3</v>
      </c>
      <c r="L51806" s="1">
        <v>4</v>
      </c>
      <c r="M51806" s="1">
        <v>0</v>
      </c>
      <c r="O51806" s="1" t="s">
        <v>547</v>
      </c>
    </row>
    <row r="51807" spans="1:15" x14ac:dyDescent="0.25">
      <c r="A51807" s="1">
        <v>51807</v>
      </c>
      <c r="B51807" s="1" t="b">
        <f>IF(AND(G51807=TRUE(),H51807=TRUE()),IFERROR(MATCH(LEFT(E51808,6),Sheet3!$3:$3,0)&gt;0,"No Section"),FALSE())</f>
        <v>0</v>
      </c>
      <c r="C51807" s="1">
        <f t="shared" si="4842"/>
        <v>39.06</v>
      </c>
      <c r="E51807" s="1" t="str">
        <f t="shared" si="4843"/>
        <v>039060_TE_SS_filler</v>
      </c>
      <c r="F51807" s="1" t="str">
        <f t="shared" si="4844"/>
        <v>BalsaIso</v>
      </c>
      <c r="G51807" s="1" t="b">
        <f t="shared" si="4847"/>
        <v>0</v>
      </c>
      <c r="H51807" s="1" t="b">
        <f t="shared" si="4845"/>
        <v>0</v>
      </c>
      <c r="I51807" s="1">
        <f t="shared" si="4846"/>
        <v>1.0000000000000002E-2</v>
      </c>
      <c r="J51807" s="1" t="s">
        <v>392</v>
      </c>
      <c r="K51807" s="1">
        <v>1E-3</v>
      </c>
      <c r="L51807" s="1">
        <v>4</v>
      </c>
      <c r="M51807" s="1">
        <v>0</v>
      </c>
      <c r="O51807" s="1" t="s">
        <v>547</v>
      </c>
    </row>
    <row r="51808" spans="1:15" x14ac:dyDescent="0.25">
      <c r="A51808" s="1">
        <v>51808</v>
      </c>
      <c r="B51808" s="1" t="b">
        <f>IF(AND(G51808=TRUE(),H51808=TRUE()),IFERROR(MATCH(LEFT(E51809,6),Sheet3!$3:$3,0)&gt;0,"No Section"),FALSE())</f>
        <v>0</v>
      </c>
      <c r="C51808" s="1">
        <f t="shared" si="4842"/>
        <v>39.06</v>
      </c>
      <c r="E51808" s="1" t="str">
        <f t="shared" si="4843"/>
        <v>039060_TE_SS_filler</v>
      </c>
      <c r="F51808" s="1" t="str">
        <f t="shared" si="4844"/>
        <v>BalsaIso</v>
      </c>
      <c r="G51808" s="1" t="b">
        <f t="shared" si="4847"/>
        <v>0</v>
      </c>
      <c r="H51808" s="1" t="b">
        <f t="shared" si="4845"/>
        <v>0</v>
      </c>
      <c r="I51808" s="1">
        <f t="shared" si="4846"/>
        <v>1.1000000000000003E-2</v>
      </c>
      <c r="J51808" s="1" t="s">
        <v>392</v>
      </c>
      <c r="K51808" s="1">
        <v>1E-3</v>
      </c>
      <c r="L51808" s="1">
        <v>4</v>
      </c>
      <c r="M51808" s="1">
        <v>0</v>
      </c>
      <c r="O51808" s="1" t="s">
        <v>547</v>
      </c>
    </row>
    <row r="51809" spans="1:15" x14ac:dyDescent="0.25">
      <c r="A51809" s="1">
        <v>51809</v>
      </c>
      <c r="B51809" s="1" t="b">
        <f>IF(AND(G51809=TRUE(),H51809=TRUE()),IFERROR(MATCH(LEFT(E51810,6),Sheet3!$3:$3,0)&gt;0,"No Section"),FALSE())</f>
        <v>0</v>
      </c>
      <c r="C51809" s="1">
        <f t="shared" si="4842"/>
        <v>39.06</v>
      </c>
      <c r="E51809" s="1" t="str">
        <f t="shared" si="4843"/>
        <v>039060_TE_SS_filler</v>
      </c>
      <c r="F51809" s="1" t="str">
        <f t="shared" si="4844"/>
        <v>BalsaIso</v>
      </c>
      <c r="G51809" s="1" t="b">
        <f t="shared" si="4847"/>
        <v>0</v>
      </c>
      <c r="H51809" s="1" t="b">
        <f t="shared" si="4845"/>
        <v>0</v>
      </c>
      <c r="I51809" s="1">
        <f t="shared" si="4846"/>
        <v>1.2000000000000004E-2</v>
      </c>
      <c r="J51809" s="1" t="s">
        <v>392</v>
      </c>
      <c r="K51809" s="1">
        <v>1E-3</v>
      </c>
      <c r="L51809" s="1">
        <v>4</v>
      </c>
      <c r="M51809" s="1">
        <v>0</v>
      </c>
      <c r="O51809" s="1" t="s">
        <v>547</v>
      </c>
    </row>
    <row r="51810" spans="1:15" x14ac:dyDescent="0.25">
      <c r="A51810" s="1">
        <v>51810</v>
      </c>
      <c r="B51810" s="1" t="b">
        <f>IF(AND(G51810=TRUE(),H51810=TRUE()),IFERROR(MATCH(LEFT(E51811,6),Sheet3!$3:$3,0)&gt;0,"No Section"),FALSE())</f>
        <v>0</v>
      </c>
      <c r="C51810" s="1">
        <f t="shared" si="4842"/>
        <v>39.06</v>
      </c>
      <c r="E51810" s="1" t="str">
        <f t="shared" si="4843"/>
        <v>039060_TE_SS_filler</v>
      </c>
      <c r="F51810" s="1" t="str">
        <f t="shared" si="4844"/>
        <v>BalsaIso</v>
      </c>
      <c r="G51810" s="1" t="b">
        <f t="shared" si="4847"/>
        <v>0</v>
      </c>
      <c r="H51810" s="1" t="b">
        <f t="shared" si="4845"/>
        <v>0</v>
      </c>
      <c r="I51810" s="1">
        <f t="shared" si="4846"/>
        <v>1.3000000000000005E-2</v>
      </c>
      <c r="J51810" s="1" t="s">
        <v>392</v>
      </c>
      <c r="K51810" s="1">
        <v>1E-3</v>
      </c>
      <c r="L51810" s="1">
        <v>4</v>
      </c>
      <c r="M51810" s="1">
        <v>0</v>
      </c>
      <c r="O51810" s="1" t="s">
        <v>547</v>
      </c>
    </row>
    <row r="51811" spans="1:15" x14ac:dyDescent="0.25">
      <c r="A51811" s="1">
        <v>51811</v>
      </c>
      <c r="B51811" s="1" t="b">
        <f>IF(AND(G51811=TRUE(),H51811=TRUE()),IFERROR(MATCH(LEFT(E51812,6),Sheet3!$3:$3,0)&gt;0,"No Section"),FALSE())</f>
        <v>0</v>
      </c>
      <c r="C51811" s="1">
        <f t="shared" si="4842"/>
        <v>39.06</v>
      </c>
      <c r="E51811" s="1" t="str">
        <f t="shared" si="4843"/>
        <v>039060_TE_SS_filler</v>
      </c>
      <c r="F51811" s="1" t="str">
        <f t="shared" si="4844"/>
        <v>BalsaIso</v>
      </c>
      <c r="G51811" s="1" t="b">
        <f t="shared" si="4847"/>
        <v>0</v>
      </c>
      <c r="H51811" s="1" t="b">
        <f t="shared" si="4845"/>
        <v>0</v>
      </c>
      <c r="I51811" s="1">
        <f t="shared" si="4846"/>
        <v>1.4000000000000005E-2</v>
      </c>
      <c r="J51811" s="1" t="s">
        <v>392</v>
      </c>
      <c r="K51811" s="1">
        <v>1E-3</v>
      </c>
      <c r="L51811" s="1">
        <v>4</v>
      </c>
      <c r="M51811" s="1">
        <v>0</v>
      </c>
      <c r="O51811" s="1" t="s">
        <v>547</v>
      </c>
    </row>
    <row r="51812" spans="1:15" x14ac:dyDescent="0.25">
      <c r="A51812" s="1">
        <v>51812</v>
      </c>
      <c r="B51812" s="1" t="b">
        <f>IF(AND(G51812=TRUE(),H51812=TRUE()),IFERROR(MATCH(LEFT(E51813,6),Sheet3!$3:$3,0)&gt;0,"No Section"),FALSE())</f>
        <v>0</v>
      </c>
      <c r="C51812" s="1">
        <f t="shared" si="4842"/>
        <v>39.06</v>
      </c>
      <c r="E51812" s="1" t="str">
        <f t="shared" si="4843"/>
        <v>039060_TE_SS_filler</v>
      </c>
      <c r="F51812" s="1" t="str">
        <f t="shared" si="4844"/>
        <v>BalsaIso</v>
      </c>
      <c r="G51812" s="1" t="b">
        <f t="shared" si="4847"/>
        <v>0</v>
      </c>
      <c r="H51812" s="1" t="b">
        <f t="shared" si="4845"/>
        <v>0</v>
      </c>
      <c r="I51812" s="1">
        <f t="shared" si="4846"/>
        <v>1.5000000000000006E-2</v>
      </c>
      <c r="J51812" s="1" t="s">
        <v>392</v>
      </c>
      <c r="K51812" s="1">
        <v>1E-3</v>
      </c>
      <c r="L51812" s="1">
        <v>4</v>
      </c>
      <c r="M51812" s="1">
        <v>0</v>
      </c>
      <c r="O51812" s="1" t="s">
        <v>547</v>
      </c>
    </row>
    <row r="51813" spans="1:15" x14ac:dyDescent="0.25">
      <c r="A51813" s="1">
        <v>51813</v>
      </c>
      <c r="B51813" s="1" t="b">
        <f>IF(AND(G51813=TRUE(),H51813=TRUE()),IFERROR(MATCH(LEFT(E51814,6),Sheet3!$3:$3,0)&gt;0,"No Section"),FALSE())</f>
        <v>0</v>
      </c>
      <c r="C51813" s="1">
        <f t="shared" si="4842"/>
        <v>39.06</v>
      </c>
      <c r="E51813" s="1" t="str">
        <f t="shared" si="4843"/>
        <v>039060_TE_SS_filler</v>
      </c>
      <c r="F51813" s="1" t="str">
        <f t="shared" si="4844"/>
        <v>BalsaIso</v>
      </c>
      <c r="G51813" s="1" t="b">
        <f t="shared" si="4847"/>
        <v>0</v>
      </c>
      <c r="H51813" s="1" t="b">
        <f t="shared" si="4845"/>
        <v>0</v>
      </c>
      <c r="I51813" s="1">
        <f t="shared" si="4846"/>
        <v>1.6000000000000007E-2</v>
      </c>
      <c r="J51813" s="1" t="s">
        <v>392</v>
      </c>
      <c r="K51813" s="1">
        <v>1E-3</v>
      </c>
      <c r="L51813" s="1">
        <v>4</v>
      </c>
      <c r="M51813" s="1">
        <v>0</v>
      </c>
      <c r="O51813" s="1" t="s">
        <v>547</v>
      </c>
    </row>
    <row r="51814" spans="1:15" x14ac:dyDescent="0.25">
      <c r="A51814" s="1">
        <v>51814</v>
      </c>
      <c r="B51814" s="1" t="b">
        <f>IF(AND(G51814=TRUE(),H51814=TRUE()),IFERROR(MATCH(LEFT(E51815,6),Sheet3!$3:$3,0)&gt;0,"No Section"),FALSE())</f>
        <v>0</v>
      </c>
      <c r="C51814" s="1">
        <f t="shared" si="4842"/>
        <v>39.06</v>
      </c>
      <c r="E51814" s="1" t="str">
        <f t="shared" si="4843"/>
        <v>039060_TE_SS_filler</v>
      </c>
      <c r="F51814" s="1" t="str">
        <f t="shared" si="4844"/>
        <v>BalsaIso</v>
      </c>
      <c r="G51814" s="1" t="b">
        <f t="shared" si="4847"/>
        <v>0</v>
      </c>
      <c r="H51814" s="1" t="b">
        <f t="shared" si="4845"/>
        <v>0</v>
      </c>
      <c r="I51814" s="1">
        <f t="shared" si="4846"/>
        <v>1.7000000000000008E-2</v>
      </c>
      <c r="J51814" s="1" t="s">
        <v>392</v>
      </c>
      <c r="K51814" s="1">
        <v>1E-3</v>
      </c>
      <c r="L51814" s="1">
        <v>4</v>
      </c>
      <c r="M51814" s="1">
        <v>0</v>
      </c>
      <c r="O51814" s="1" t="s">
        <v>547</v>
      </c>
    </row>
    <row r="51815" spans="1:15" x14ac:dyDescent="0.25">
      <c r="A51815" s="1">
        <v>51815</v>
      </c>
      <c r="B51815" s="1" t="b">
        <f>IF(AND(G51815=TRUE(),H51815=TRUE()),IFERROR(MATCH(LEFT(E51816,6),Sheet3!$3:$3,0)&gt;0,"No Section"),FALSE())</f>
        <v>0</v>
      </c>
      <c r="C51815" s="1">
        <f t="shared" si="4842"/>
        <v>39.06</v>
      </c>
      <c r="E51815" s="1" t="str">
        <f t="shared" si="4843"/>
        <v>039060_TE_SS_filler</v>
      </c>
      <c r="F51815" s="1" t="str">
        <f t="shared" si="4844"/>
        <v>BalsaIso</v>
      </c>
      <c r="G51815" s="1" t="b">
        <f t="shared" si="4847"/>
        <v>0</v>
      </c>
      <c r="H51815" s="1" t="b">
        <f t="shared" si="4845"/>
        <v>0</v>
      </c>
      <c r="I51815" s="1">
        <f t="shared" si="4846"/>
        <v>1.8000000000000009E-2</v>
      </c>
      <c r="J51815" s="1" t="s">
        <v>392</v>
      </c>
      <c r="K51815" s="1">
        <v>1E-3</v>
      </c>
      <c r="L51815" s="1">
        <v>4</v>
      </c>
      <c r="M51815" s="1">
        <v>0</v>
      </c>
      <c r="O51815" s="1" t="s">
        <v>547</v>
      </c>
    </row>
    <row r="51816" spans="1:15" x14ac:dyDescent="0.25">
      <c r="A51816" s="1">
        <v>51816</v>
      </c>
      <c r="B51816" s="1" t="b">
        <f>IF(AND(G51816=TRUE(),H51816=TRUE()),IFERROR(MATCH(LEFT(E51817,6),Sheet3!$3:$3,0)&gt;0,"No Section"),FALSE())</f>
        <v>0</v>
      </c>
      <c r="C51816" s="1">
        <f t="shared" si="4842"/>
        <v>39.06</v>
      </c>
      <c r="E51816" s="1" t="str">
        <f t="shared" si="4843"/>
        <v>039060_TE_SS_filler</v>
      </c>
      <c r="F51816" s="1" t="str">
        <f t="shared" si="4844"/>
        <v>BalsaIso</v>
      </c>
      <c r="G51816" s="1" t="b">
        <f t="shared" si="4847"/>
        <v>0</v>
      </c>
      <c r="H51816" s="1" t="b">
        <f t="shared" si="4845"/>
        <v>0</v>
      </c>
      <c r="I51816" s="1">
        <f t="shared" si="4846"/>
        <v>1.900000000000001E-2</v>
      </c>
      <c r="J51816" s="1" t="s">
        <v>392</v>
      </c>
      <c r="K51816" s="1">
        <v>1E-3</v>
      </c>
      <c r="L51816" s="1">
        <v>4</v>
      </c>
      <c r="M51816" s="1">
        <v>0</v>
      </c>
      <c r="O51816" s="1" t="s">
        <v>547</v>
      </c>
    </row>
    <row r="51817" spans="1:15" x14ac:dyDescent="0.25">
      <c r="A51817" s="1">
        <v>51817</v>
      </c>
      <c r="B51817" s="1" t="b">
        <f>IF(AND(G51817=TRUE(),H51817=TRUE()),IFERROR(MATCH(LEFT(E51818,6),Sheet3!$3:$3,0)&gt;0,"No Section"),FALSE())</f>
        <v>0</v>
      </c>
      <c r="C51817" s="1">
        <f t="shared" si="4842"/>
        <v>39.06</v>
      </c>
      <c r="E51817" s="1" t="str">
        <f t="shared" si="4843"/>
        <v>039060_TE_SS_filler</v>
      </c>
      <c r="F51817" s="1" t="str">
        <f t="shared" si="4844"/>
        <v>BalsaIso</v>
      </c>
      <c r="G51817" s="1" t="b">
        <f t="shared" si="4847"/>
        <v>0</v>
      </c>
      <c r="H51817" s="1" t="b">
        <f t="shared" si="4845"/>
        <v>0</v>
      </c>
      <c r="I51817" s="1">
        <f t="shared" si="4846"/>
        <v>2.0000000000000011E-2</v>
      </c>
      <c r="J51817" s="1" t="s">
        <v>392</v>
      </c>
      <c r="K51817" s="1">
        <v>1E-3</v>
      </c>
      <c r="L51817" s="1">
        <v>4</v>
      </c>
      <c r="M51817" s="1">
        <v>0</v>
      </c>
      <c r="O51817" s="1" t="s">
        <v>547</v>
      </c>
    </row>
    <row r="51818" spans="1:15" x14ac:dyDescent="0.25">
      <c r="A51818" s="1">
        <v>51818</v>
      </c>
      <c r="B51818" s="1" t="b">
        <f>IF(AND(G51818=TRUE(),H51818=TRUE()),IFERROR(MATCH(LEFT(E51819,6),Sheet3!$3:$3,0)&gt;0,"No Section"),FALSE())</f>
        <v>0</v>
      </c>
      <c r="C51818" s="1">
        <f t="shared" si="4842"/>
        <v>39.06</v>
      </c>
      <c r="E51818" s="1" t="str">
        <f t="shared" si="4843"/>
        <v>039060_TE_SS_filler</v>
      </c>
      <c r="F51818" s="1" t="str">
        <f t="shared" si="4844"/>
        <v>BalsaIso</v>
      </c>
      <c r="G51818" s="1" t="b">
        <f t="shared" si="4847"/>
        <v>0</v>
      </c>
      <c r="H51818" s="1" t="b">
        <f t="shared" si="4845"/>
        <v>0</v>
      </c>
      <c r="I51818" s="1">
        <f t="shared" si="4846"/>
        <v>2.1000000000000012E-2</v>
      </c>
      <c r="J51818" s="1" t="s">
        <v>392</v>
      </c>
      <c r="K51818" s="1">
        <v>1E-3</v>
      </c>
      <c r="L51818" s="1">
        <v>4</v>
      </c>
      <c r="M51818" s="1">
        <v>0</v>
      </c>
      <c r="O51818" s="1" t="s">
        <v>547</v>
      </c>
    </row>
    <row r="51819" spans="1:15" x14ac:dyDescent="0.25">
      <c r="A51819" s="1">
        <v>51819</v>
      </c>
      <c r="B51819" s="1" t="b">
        <f>IF(AND(G51819=TRUE(),H51819=TRUE()),IFERROR(MATCH(LEFT(E51820,6),Sheet3!$3:$3,0)&gt;0,"No Section"),FALSE())</f>
        <v>0</v>
      </c>
      <c r="C51819" s="1">
        <f t="shared" si="4842"/>
        <v>39.06</v>
      </c>
      <c r="E51819" s="1" t="str">
        <f t="shared" si="4843"/>
        <v>039060_TE_SS_filler</v>
      </c>
      <c r="F51819" s="1" t="str">
        <f t="shared" si="4844"/>
        <v>BalsaIso</v>
      </c>
      <c r="G51819" s="1" t="b">
        <f t="shared" si="4847"/>
        <v>0</v>
      </c>
      <c r="H51819" s="1" t="b">
        <f t="shared" si="4845"/>
        <v>0</v>
      </c>
      <c r="I51819" s="1">
        <f t="shared" si="4846"/>
        <v>2.2000000000000013E-2</v>
      </c>
      <c r="J51819" s="1" t="s">
        <v>392</v>
      </c>
      <c r="K51819" s="1">
        <v>1E-3</v>
      </c>
      <c r="L51819" s="1">
        <v>4</v>
      </c>
      <c r="M51819" s="1">
        <v>0</v>
      </c>
      <c r="O51819" s="1" t="s">
        <v>547</v>
      </c>
    </row>
    <row r="51820" spans="1:15" x14ac:dyDescent="0.25">
      <c r="A51820" s="1">
        <v>51820</v>
      </c>
      <c r="B51820" s="1" t="b">
        <f>IF(AND(G51820=TRUE(),H51820=TRUE()),IFERROR(MATCH(LEFT(E51821,6),Sheet3!$3:$3,0)&gt;0,"No Section"),FALSE())</f>
        <v>0</v>
      </c>
      <c r="C51820" s="1">
        <f t="shared" si="4842"/>
        <v>39.06</v>
      </c>
      <c r="E51820" s="1" t="str">
        <f t="shared" si="4843"/>
        <v>039060_TE_SS_filler</v>
      </c>
      <c r="F51820" s="1" t="str">
        <f t="shared" si="4844"/>
        <v>BalsaIso</v>
      </c>
      <c r="G51820" s="1" t="b">
        <f t="shared" si="4847"/>
        <v>0</v>
      </c>
      <c r="H51820" s="1" t="b">
        <f t="shared" si="4845"/>
        <v>0</v>
      </c>
      <c r="I51820" s="1">
        <f t="shared" si="4846"/>
        <v>2.3000000000000013E-2</v>
      </c>
      <c r="J51820" s="1" t="s">
        <v>392</v>
      </c>
      <c r="K51820" s="1">
        <v>1E-3</v>
      </c>
      <c r="L51820" s="1">
        <v>4</v>
      </c>
      <c r="M51820" s="1">
        <v>0</v>
      </c>
      <c r="O51820" s="1" t="s">
        <v>547</v>
      </c>
    </row>
    <row r="51821" spans="1:15" x14ac:dyDescent="0.25">
      <c r="A51821" s="1">
        <v>51821</v>
      </c>
      <c r="B51821" s="1" t="b">
        <f>IF(AND(G51821=TRUE(),H51821=TRUE()),IFERROR(MATCH(LEFT(E51822,6),Sheet3!$3:$3,0)&gt;0,"No Section"),FALSE())</f>
        <v>0</v>
      </c>
      <c r="C51821" s="1">
        <f t="shared" si="4842"/>
        <v>39.06</v>
      </c>
      <c r="E51821" s="1" t="str">
        <f t="shared" si="4843"/>
        <v>039060_TE_SS_filler</v>
      </c>
      <c r="F51821" s="1" t="str">
        <f t="shared" si="4844"/>
        <v>BalsaIso</v>
      </c>
      <c r="G51821" s="1" t="b">
        <f t="shared" si="4847"/>
        <v>0</v>
      </c>
      <c r="H51821" s="1" t="b">
        <f t="shared" si="4845"/>
        <v>0</v>
      </c>
      <c r="I51821" s="1">
        <f t="shared" si="4846"/>
        <v>2.4000000000000014E-2</v>
      </c>
      <c r="J51821" s="1" t="s">
        <v>392</v>
      </c>
      <c r="K51821" s="1">
        <v>1E-3</v>
      </c>
      <c r="L51821" s="1">
        <v>4</v>
      </c>
      <c r="M51821" s="1">
        <v>0</v>
      </c>
      <c r="O51821" s="1" t="s">
        <v>547</v>
      </c>
    </row>
    <row r="51822" spans="1:15" x14ac:dyDescent="0.25">
      <c r="A51822" s="1">
        <v>51822</v>
      </c>
      <c r="B51822" s="1" t="b">
        <f>IF(AND(G51822=TRUE(),H51822=TRUE()),IFERROR(MATCH(LEFT(E51823,6),Sheet3!$3:$3,0)&gt;0,"No Section"),FALSE())</f>
        <v>0</v>
      </c>
      <c r="C51822" s="1">
        <f t="shared" si="4842"/>
        <v>39.06</v>
      </c>
      <c r="E51822" s="1" t="str">
        <f t="shared" si="4843"/>
        <v>039060_TE_SS_filler</v>
      </c>
      <c r="F51822" s="1" t="str">
        <f t="shared" si="4844"/>
        <v>BalsaIso</v>
      </c>
      <c r="G51822" s="1" t="b">
        <f t="shared" si="4847"/>
        <v>0</v>
      </c>
      <c r="H51822" s="1" t="b">
        <f t="shared" si="4845"/>
        <v>0</v>
      </c>
      <c r="I51822" s="1">
        <f t="shared" si="4846"/>
        <v>2.5000000000000015E-2</v>
      </c>
      <c r="J51822" s="1" t="s">
        <v>392</v>
      </c>
      <c r="K51822" s="1">
        <v>1E-3</v>
      </c>
      <c r="L51822" s="1">
        <v>4</v>
      </c>
      <c r="M51822" s="1">
        <v>0</v>
      </c>
      <c r="O51822" s="1" t="s">
        <v>547</v>
      </c>
    </row>
    <row r="51823" spans="1:15" x14ac:dyDescent="0.25">
      <c r="A51823" s="1">
        <v>51823</v>
      </c>
      <c r="B51823" s="1" t="b">
        <f>IF(AND(G51823=TRUE(),H51823=TRUE()),IFERROR(MATCH(LEFT(E51824,6),Sheet3!$3:$3,0)&gt;0,"No Section"),FALSE())</f>
        <v>0</v>
      </c>
      <c r="C51823" s="1">
        <f t="shared" si="4842"/>
        <v>39.06</v>
      </c>
      <c r="E51823" s="1" t="str">
        <f t="shared" si="4843"/>
        <v>039060_TE_SS_filler</v>
      </c>
      <c r="F51823" s="1" t="str">
        <f t="shared" si="4844"/>
        <v>BalsaIso</v>
      </c>
      <c r="G51823" s="1" t="b">
        <f t="shared" si="4847"/>
        <v>0</v>
      </c>
      <c r="H51823" s="1" t="b">
        <f t="shared" si="4845"/>
        <v>0</v>
      </c>
      <c r="I51823" s="1">
        <f t="shared" si="4846"/>
        <v>2.6000000000000016E-2</v>
      </c>
      <c r="J51823" s="1" t="s">
        <v>392</v>
      </c>
      <c r="K51823" s="1">
        <v>1E-3</v>
      </c>
      <c r="L51823" s="1">
        <v>4</v>
      </c>
      <c r="M51823" s="1">
        <v>0</v>
      </c>
      <c r="O51823" s="1" t="s">
        <v>547</v>
      </c>
    </row>
    <row r="51824" spans="1:15" x14ac:dyDescent="0.25">
      <c r="A51824" s="1">
        <v>51824</v>
      </c>
      <c r="B51824" s="1" t="b">
        <f>IF(AND(G51824=TRUE(),H51824=TRUE()),IFERROR(MATCH(LEFT(E51825,6),Sheet3!$3:$3,0)&gt;0,"No Section"),FALSE())</f>
        <v>0</v>
      </c>
      <c r="C51824" s="1">
        <f t="shared" si="4842"/>
        <v>39.06</v>
      </c>
      <c r="E51824" s="1" t="str">
        <f t="shared" si="4843"/>
        <v>039060_TE_SS_filler</v>
      </c>
      <c r="F51824" s="1" t="str">
        <f t="shared" si="4844"/>
        <v>BalsaIso</v>
      </c>
      <c r="G51824" s="1" t="b">
        <f t="shared" si="4847"/>
        <v>0</v>
      </c>
      <c r="H51824" s="1" t="b">
        <f t="shared" si="4845"/>
        <v>0</v>
      </c>
      <c r="I51824" s="1">
        <f t="shared" si="4846"/>
        <v>2.7000000000000017E-2</v>
      </c>
      <c r="J51824" s="1" t="s">
        <v>392</v>
      </c>
      <c r="K51824" s="1">
        <v>1E-3</v>
      </c>
      <c r="L51824" s="1">
        <v>4</v>
      </c>
      <c r="M51824" s="1">
        <v>0</v>
      </c>
      <c r="O51824" s="1" t="s">
        <v>547</v>
      </c>
    </row>
    <row r="51825" spans="1:15" x14ac:dyDescent="0.25">
      <c r="A51825" s="1">
        <v>51825</v>
      </c>
      <c r="B51825" s="1" t="b">
        <f>IF(AND(G51825=TRUE(),H51825=TRUE()),IFERROR(MATCH(LEFT(E51826,6),Sheet3!$3:$3,0)&gt;0,"No Section"),FALSE())</f>
        <v>0</v>
      </c>
      <c r="C51825" s="1">
        <f t="shared" si="4842"/>
        <v>39.06</v>
      </c>
      <c r="E51825" s="1" t="str">
        <f t="shared" si="4843"/>
        <v>039060_TE_SS_filler</v>
      </c>
      <c r="F51825" s="1" t="str">
        <f t="shared" si="4844"/>
        <v>BalsaIso</v>
      </c>
      <c r="G51825" s="1" t="b">
        <f t="shared" si="4847"/>
        <v>0</v>
      </c>
      <c r="H51825" s="1" t="b">
        <f t="shared" si="4845"/>
        <v>0</v>
      </c>
      <c r="I51825" s="1">
        <f t="shared" si="4846"/>
        <v>2.8000000000000018E-2</v>
      </c>
      <c r="J51825" s="1" t="s">
        <v>392</v>
      </c>
      <c r="K51825" s="1">
        <v>1E-3</v>
      </c>
      <c r="L51825" s="1">
        <v>4</v>
      </c>
      <c r="M51825" s="1">
        <v>0</v>
      </c>
      <c r="O51825" s="1" t="s">
        <v>547</v>
      </c>
    </row>
    <row r="51826" spans="1:15" x14ac:dyDescent="0.25">
      <c r="A51826" s="1">
        <v>51826</v>
      </c>
      <c r="B51826" s="1" t="b">
        <f>IF(AND(G51826=TRUE(),H51826=TRUE()),IFERROR(MATCH(LEFT(E51827,6),Sheet3!$3:$3,0)&gt;0,"No Section"),FALSE())</f>
        <v>0</v>
      </c>
      <c r="C51826" s="1">
        <f t="shared" si="4842"/>
        <v>39.06</v>
      </c>
      <c r="E51826" s="1" t="str">
        <f t="shared" si="4843"/>
        <v>039060_TE_SS_filler</v>
      </c>
      <c r="F51826" s="1" t="str">
        <f t="shared" si="4844"/>
        <v>BalsaIso</v>
      </c>
      <c r="G51826" s="1" t="b">
        <f t="shared" si="4847"/>
        <v>0</v>
      </c>
      <c r="H51826" s="1" t="b">
        <f t="shared" si="4845"/>
        <v>0</v>
      </c>
      <c r="I51826" s="1">
        <f t="shared" si="4846"/>
        <v>2.9000000000000019E-2</v>
      </c>
      <c r="J51826" s="1" t="s">
        <v>392</v>
      </c>
      <c r="K51826" s="1">
        <v>1E-3</v>
      </c>
      <c r="L51826" s="1">
        <v>4</v>
      </c>
      <c r="M51826" s="1">
        <v>0</v>
      </c>
      <c r="O51826" s="1" t="s">
        <v>547</v>
      </c>
    </row>
    <row r="51827" spans="1:15" x14ac:dyDescent="0.25">
      <c r="A51827" s="1">
        <v>51827</v>
      </c>
      <c r="B51827" s="1" t="b">
        <f>IF(AND(G51827=TRUE(),H51827=TRUE()),IFERROR(MATCH(LEFT(E51828,6),Sheet3!$3:$3,0)&gt;0,"No Section"),FALSE())</f>
        <v>0</v>
      </c>
      <c r="C51827" s="1">
        <f t="shared" si="4842"/>
        <v>39.06</v>
      </c>
      <c r="E51827" s="1" t="str">
        <f t="shared" si="4843"/>
        <v>039060_TE_SS_filler</v>
      </c>
      <c r="F51827" s="1" t="str">
        <f t="shared" si="4844"/>
        <v>BalsaIso</v>
      </c>
      <c r="G51827" s="1" t="b">
        <f t="shared" si="4847"/>
        <v>0</v>
      </c>
      <c r="H51827" s="1" t="b">
        <f t="shared" si="4845"/>
        <v>1</v>
      </c>
      <c r="I51827" s="1">
        <f t="shared" si="4846"/>
        <v>3.000000000000002E-2</v>
      </c>
      <c r="J51827" s="1" t="s">
        <v>392</v>
      </c>
      <c r="K51827" s="1">
        <v>1E-3</v>
      </c>
      <c r="L51827" s="1">
        <v>4</v>
      </c>
      <c r="M51827" s="1">
        <v>0</v>
      </c>
      <c r="O51827" s="1" t="s">
        <v>547</v>
      </c>
    </row>
    <row r="51828" spans="1:15" x14ac:dyDescent="0.25">
      <c r="A51828" s="1">
        <v>51828</v>
      </c>
      <c r="B51828" s="1" t="b">
        <f>IF(AND(G51828=TRUE(),H51828=TRUE()),IFERROR(MATCH(LEFT(E51829,6),Sheet3!$3:$3,0)&gt;0,"No Section"),FALSE())</f>
        <v>0</v>
      </c>
      <c r="C51828" s="1">
        <f t="shared" si="4842"/>
        <v>39.06</v>
      </c>
      <c r="E51828" s="1" t="str">
        <f t="shared" si="4843"/>
        <v>039060_TE_SS_filler</v>
      </c>
      <c r="F51828" s="1" t="str">
        <f t="shared" si="4844"/>
        <v/>
      </c>
      <c r="G51828" s="1" t="b">
        <f t="shared" si="4847"/>
        <v>0</v>
      </c>
      <c r="H51828" s="1" t="b">
        <f t="shared" si="4845"/>
        <v>0</v>
      </c>
      <c r="I51828" s="1" t="e">
        <f t="shared" si="4846"/>
        <v>#VALUE!</v>
      </c>
      <c r="J51828" s="1" t="s">
        <v>394</v>
      </c>
      <c r="K51828" s="1" t="s">
        <v>396</v>
      </c>
    </row>
    <row r="51829" spans="1:15" x14ac:dyDescent="0.25">
      <c r="A51829" s="1">
        <v>51829</v>
      </c>
      <c r="B51829" s="1" t="b">
        <f>IF(AND(G51829=TRUE(),H51829=TRUE()),IFERROR(MATCH(LEFT(E51830,6),Sheet3!$3:$3,0)&gt;0,"No Section"),FALSE())</f>
        <v>0</v>
      </c>
      <c r="C51829" s="1">
        <f t="shared" si="4842"/>
        <v>39.06</v>
      </c>
      <c r="E51829" s="1" t="str">
        <f t="shared" si="4843"/>
        <v>039060_TE_SS_filler</v>
      </c>
      <c r="F51829" s="1" t="str">
        <f t="shared" si="4844"/>
        <v/>
      </c>
      <c r="G51829" s="1" t="b">
        <f t="shared" si="4847"/>
        <v>0</v>
      </c>
      <c r="H51829" s="1" t="b">
        <f t="shared" si="4845"/>
        <v>0</v>
      </c>
      <c r="I51829" s="1" t="e">
        <f t="shared" si="4846"/>
        <v>#VALUE!</v>
      </c>
    </row>
    <row r="51830" spans="1:15" x14ac:dyDescent="0.25">
      <c r="A51830" s="1">
        <v>51830</v>
      </c>
      <c r="B51830" s="1" t="b">
        <f>IF(AND(G51830=TRUE(),H51830=TRUE()),IFERROR(MATCH(LEFT(E51831,6),Sheet3!$3:$3,0)&gt;0,"No Section"),FALSE())</f>
        <v>0</v>
      </c>
      <c r="C51830" s="1">
        <f t="shared" si="4842"/>
        <v>40.32</v>
      </c>
      <c r="E51830" s="1" t="str">
        <f t="shared" si="4843"/>
        <v>040320_HP_CAP</v>
      </c>
      <c r="F51830" s="1" t="str">
        <f t="shared" si="4844"/>
        <v/>
      </c>
      <c r="G51830" s="1" t="b">
        <f t="shared" si="4847"/>
        <v>0</v>
      </c>
      <c r="H51830" s="1" t="b">
        <f t="shared" si="4845"/>
        <v>0</v>
      </c>
      <c r="I51830" s="1" t="e">
        <f t="shared" si="4846"/>
        <v>#VALUE!</v>
      </c>
      <c r="J51830" s="1" t="s">
        <v>1102</v>
      </c>
    </row>
    <row r="51831" spans="1:15" x14ac:dyDescent="0.25">
      <c r="A51831" s="1">
        <v>51831</v>
      </c>
      <c r="B51831" s="1" t="b">
        <f>IF(AND(G51831=TRUE(),H51831=TRUE()),IFERROR(MATCH(LEFT(E51832,6),Sheet3!$3:$3,0)&gt;0,"No Section"),FALSE())</f>
        <v>0</v>
      </c>
      <c r="C51831" s="1">
        <f t="shared" si="4842"/>
        <v>40.32</v>
      </c>
      <c r="E51831" s="1" t="str">
        <f t="shared" si="4843"/>
        <v>040320_HP_CAP</v>
      </c>
      <c r="F51831" s="1" t="str">
        <f t="shared" si="4844"/>
        <v/>
      </c>
      <c r="G51831" s="1" t="b">
        <f t="shared" si="4847"/>
        <v>1</v>
      </c>
      <c r="H51831" s="1" t="b">
        <f t="shared" si="4845"/>
        <v>0</v>
      </c>
      <c r="I51831" s="1" t="e">
        <f t="shared" si="4846"/>
        <v>#VALUE!</v>
      </c>
      <c r="J51831" s="1" t="s">
        <v>390</v>
      </c>
      <c r="K51831" s="1">
        <v>703</v>
      </c>
      <c r="L51831" s="1" t="s">
        <v>391</v>
      </c>
    </row>
    <row r="51832" spans="1:15" x14ac:dyDescent="0.25">
      <c r="A51832" s="1">
        <v>51832</v>
      </c>
      <c r="B51832" s="1" t="str">
        <f>IF(AND(G51832=TRUE(),H51832=TRUE()),IFERROR(MATCH(LEFT(E51833,6),Sheet3!$3:$3,0)&gt;0,"No Section"),FALSE())</f>
        <v>No Section</v>
      </c>
      <c r="C51832" s="1">
        <f t="shared" si="4842"/>
        <v>40.32</v>
      </c>
      <c r="D51832" s="1" t="str">
        <f>RIGHT(E51832,LEN(E51832)-7)</f>
        <v>HP_CAP</v>
      </c>
      <c r="E51832" s="1" t="str">
        <f t="shared" si="4843"/>
        <v>040320_HP_CAP</v>
      </c>
      <c r="F51832" s="1" t="str">
        <f t="shared" si="4844"/>
        <v>Gelcoat</v>
      </c>
      <c r="G51832" s="1" t="b">
        <f t="shared" si="4847"/>
        <v>1</v>
      </c>
      <c r="H51832" s="1" t="b">
        <f t="shared" si="4845"/>
        <v>1</v>
      </c>
      <c r="I51832" s="1">
        <f t="shared" si="4846"/>
        <v>5.0000000000000001E-4</v>
      </c>
      <c r="J51832" s="1" t="s">
        <v>392</v>
      </c>
      <c r="K51832" s="1">
        <v>5.0000000000000001E-4</v>
      </c>
      <c r="L51832" s="1">
        <v>3</v>
      </c>
      <c r="M51832" s="1">
        <v>0</v>
      </c>
      <c r="O51832" s="1" t="s">
        <v>16</v>
      </c>
    </row>
    <row r="51833" spans="1:15" x14ac:dyDescent="0.25">
      <c r="A51833" s="1">
        <v>51833</v>
      </c>
      <c r="B51833" s="1" t="str">
        <f>IF(AND(G51833=TRUE(),H51833=TRUE()),IFERROR(MATCH(LEFT(E51834,6),Sheet3!$3:$3,0)&gt;0,"No Section"),FALSE())</f>
        <v>No Section</v>
      </c>
      <c r="C51833" s="1">
        <f t="shared" si="4842"/>
        <v>40.32</v>
      </c>
      <c r="D51833" s="1" t="str">
        <f>RIGHT(E51833,LEN(E51833)-7)</f>
        <v>HP_CAP</v>
      </c>
      <c r="E51833" s="1" t="str">
        <f t="shared" si="4843"/>
        <v>040320_HP_CAP</v>
      </c>
      <c r="F51833" s="1" t="str">
        <f t="shared" si="4844"/>
        <v>Triax Shell</v>
      </c>
      <c r="G51833" s="1" t="b">
        <f t="shared" si="4847"/>
        <v>1</v>
      </c>
      <c r="H51833" s="1" t="b">
        <f t="shared" si="4845"/>
        <v>1</v>
      </c>
      <c r="I51833" s="1">
        <f t="shared" si="4846"/>
        <v>1E-3</v>
      </c>
      <c r="J51833" s="1" t="s">
        <v>392</v>
      </c>
      <c r="K51833" s="1">
        <v>1E-3</v>
      </c>
      <c r="L51833" s="1">
        <v>6</v>
      </c>
      <c r="M51833" s="1">
        <v>0</v>
      </c>
      <c r="O51833" s="1" t="s">
        <v>393</v>
      </c>
    </row>
    <row r="51834" spans="1:15" x14ac:dyDescent="0.25">
      <c r="A51834" s="1">
        <v>51834</v>
      </c>
      <c r="B51834" s="1" t="b">
        <f>IF(AND(G51834=TRUE(),H51834=TRUE()),IFERROR(MATCH(LEFT(E51835,6),Sheet3!$3:$3,0)&gt;0,"No Section"),FALSE())</f>
        <v>0</v>
      </c>
      <c r="C51834" s="1">
        <f t="shared" si="4842"/>
        <v>40.32</v>
      </c>
      <c r="E51834" s="1" t="str">
        <f t="shared" si="4843"/>
        <v>040320_HP_CAP</v>
      </c>
      <c r="F51834" s="1" t="str">
        <f t="shared" si="4844"/>
        <v>UD Spar Caps</v>
      </c>
      <c r="G51834" s="1" t="b">
        <f t="shared" si="4847"/>
        <v>1</v>
      </c>
      <c r="H51834" s="1" t="b">
        <f t="shared" si="4845"/>
        <v>0</v>
      </c>
      <c r="I51834" s="1">
        <f t="shared" si="4846"/>
        <v>1E-3</v>
      </c>
      <c r="J51834" s="1" t="s">
        <v>392</v>
      </c>
      <c r="K51834" s="1">
        <v>1E-3</v>
      </c>
      <c r="L51834" s="1">
        <v>2</v>
      </c>
      <c r="M51834" s="1">
        <v>0</v>
      </c>
      <c r="O51834" s="1" t="s">
        <v>541</v>
      </c>
    </row>
    <row r="51835" spans="1:15" x14ac:dyDescent="0.25">
      <c r="A51835" s="1">
        <v>51835</v>
      </c>
      <c r="B51835" s="1" t="b">
        <f>IF(AND(G51835=TRUE(),H51835=TRUE()),IFERROR(MATCH(LEFT(E51836,6),Sheet3!$3:$3,0)&gt;0,"No Section"),FALSE())</f>
        <v>0</v>
      </c>
      <c r="C51835" s="1">
        <f t="shared" si="4842"/>
        <v>40.32</v>
      </c>
      <c r="E51835" s="1" t="str">
        <f t="shared" si="4843"/>
        <v>040320_HP_CAP</v>
      </c>
      <c r="F51835" s="1" t="str">
        <f t="shared" si="4844"/>
        <v>UD Spar Caps</v>
      </c>
      <c r="G51835" s="1" t="b">
        <f t="shared" si="4847"/>
        <v>1</v>
      </c>
      <c r="H51835" s="1" t="b">
        <f t="shared" si="4845"/>
        <v>0</v>
      </c>
      <c r="I51835" s="1">
        <f t="shared" si="4846"/>
        <v>2E-3</v>
      </c>
      <c r="J51835" s="1" t="s">
        <v>392</v>
      </c>
      <c r="K51835" s="1">
        <v>1E-3</v>
      </c>
      <c r="L51835" s="1">
        <v>2</v>
      </c>
      <c r="M51835" s="1">
        <v>0</v>
      </c>
      <c r="O51835" s="1" t="s">
        <v>541</v>
      </c>
    </row>
    <row r="51836" spans="1:15" x14ac:dyDescent="0.25">
      <c r="A51836" s="1">
        <v>51836</v>
      </c>
      <c r="B51836" s="1" t="b">
        <f>IF(AND(G51836=TRUE(),H51836=TRUE()),IFERROR(MATCH(LEFT(E51837,6),Sheet3!$3:$3,0)&gt;0,"No Section"),FALSE())</f>
        <v>0</v>
      </c>
      <c r="C51836" s="1">
        <f t="shared" si="4842"/>
        <v>40.32</v>
      </c>
      <c r="E51836" s="1" t="str">
        <f t="shared" si="4843"/>
        <v>040320_HP_CAP</v>
      </c>
      <c r="F51836" s="1" t="str">
        <f t="shared" si="4844"/>
        <v>UD Spar Caps</v>
      </c>
      <c r="G51836" s="1" t="b">
        <f t="shared" si="4847"/>
        <v>1</v>
      </c>
      <c r="H51836" s="1" t="b">
        <f t="shared" si="4845"/>
        <v>0</v>
      </c>
      <c r="I51836" s="1">
        <f t="shared" si="4846"/>
        <v>3.0000000000000001E-3</v>
      </c>
      <c r="J51836" s="1" t="s">
        <v>392</v>
      </c>
      <c r="K51836" s="1">
        <v>1E-3</v>
      </c>
      <c r="L51836" s="1">
        <v>2</v>
      </c>
      <c r="M51836" s="1">
        <v>0</v>
      </c>
      <c r="O51836" s="1" t="s">
        <v>541</v>
      </c>
    </row>
    <row r="51837" spans="1:15" x14ac:dyDescent="0.25">
      <c r="A51837" s="1">
        <v>51837</v>
      </c>
      <c r="B51837" s="1" t="b">
        <f>IF(AND(G51837=TRUE(),H51837=TRUE()),IFERROR(MATCH(LEFT(E51838,6),Sheet3!$3:$3,0)&gt;0,"No Section"),FALSE())</f>
        <v>0</v>
      </c>
      <c r="C51837" s="1">
        <f t="shared" si="4842"/>
        <v>40.32</v>
      </c>
      <c r="E51837" s="1" t="str">
        <f t="shared" si="4843"/>
        <v>040320_HP_CAP</v>
      </c>
      <c r="F51837" s="1" t="str">
        <f t="shared" si="4844"/>
        <v>UD Spar Caps</v>
      </c>
      <c r="G51837" s="1" t="b">
        <f t="shared" si="4847"/>
        <v>1</v>
      </c>
      <c r="H51837" s="1" t="b">
        <f t="shared" si="4845"/>
        <v>0</v>
      </c>
      <c r="I51837" s="1">
        <f t="shared" si="4846"/>
        <v>4.0000000000000001E-3</v>
      </c>
      <c r="J51837" s="1" t="s">
        <v>392</v>
      </c>
      <c r="K51837" s="1">
        <v>1E-3</v>
      </c>
      <c r="L51837" s="1">
        <v>2</v>
      </c>
      <c r="M51837" s="1">
        <v>0</v>
      </c>
      <c r="O51837" s="1" t="s">
        <v>541</v>
      </c>
    </row>
    <row r="51838" spans="1:15" x14ac:dyDescent="0.25">
      <c r="A51838" s="1">
        <v>51838</v>
      </c>
      <c r="B51838" s="1" t="b">
        <f>IF(AND(G51838=TRUE(),H51838=TRUE()),IFERROR(MATCH(LEFT(E51839,6),Sheet3!$3:$3,0)&gt;0,"No Section"),FALSE())</f>
        <v>0</v>
      </c>
      <c r="C51838" s="1">
        <f t="shared" si="4842"/>
        <v>40.32</v>
      </c>
      <c r="E51838" s="1" t="str">
        <f t="shared" si="4843"/>
        <v>040320_HP_CAP</v>
      </c>
      <c r="F51838" s="1" t="str">
        <f t="shared" si="4844"/>
        <v>UD Spar Caps</v>
      </c>
      <c r="G51838" s="1" t="b">
        <f t="shared" si="4847"/>
        <v>1</v>
      </c>
      <c r="H51838" s="1" t="b">
        <f t="shared" si="4845"/>
        <v>0</v>
      </c>
      <c r="I51838" s="1">
        <f t="shared" si="4846"/>
        <v>5.0000000000000001E-3</v>
      </c>
      <c r="J51838" s="1" t="s">
        <v>392</v>
      </c>
      <c r="K51838" s="1">
        <v>1E-3</v>
      </c>
      <c r="L51838" s="1">
        <v>2</v>
      </c>
      <c r="M51838" s="1">
        <v>0</v>
      </c>
      <c r="O51838" s="1" t="s">
        <v>541</v>
      </c>
    </row>
    <row r="51839" spans="1:15" x14ac:dyDescent="0.25">
      <c r="A51839" s="1">
        <v>51839</v>
      </c>
      <c r="B51839" s="1" t="b">
        <f>IF(AND(G51839=TRUE(),H51839=TRUE()),IFERROR(MATCH(LEFT(E51840,6),Sheet3!$3:$3,0)&gt;0,"No Section"),FALSE())</f>
        <v>0</v>
      </c>
      <c r="C51839" s="1">
        <f t="shared" si="4842"/>
        <v>40.32</v>
      </c>
      <c r="E51839" s="1" t="str">
        <f t="shared" si="4843"/>
        <v>040320_HP_CAP</v>
      </c>
      <c r="F51839" s="1" t="str">
        <f t="shared" si="4844"/>
        <v>UD Spar Caps</v>
      </c>
      <c r="G51839" s="1" t="b">
        <f t="shared" si="4847"/>
        <v>1</v>
      </c>
      <c r="H51839" s="1" t="b">
        <f t="shared" si="4845"/>
        <v>0</v>
      </c>
      <c r="I51839" s="1">
        <f t="shared" si="4846"/>
        <v>6.0000000000000001E-3</v>
      </c>
      <c r="J51839" s="1" t="s">
        <v>392</v>
      </c>
      <c r="K51839" s="1">
        <v>1E-3</v>
      </c>
      <c r="L51839" s="1">
        <v>2</v>
      </c>
      <c r="M51839" s="1">
        <v>0</v>
      </c>
      <c r="O51839" s="1" t="s">
        <v>541</v>
      </c>
    </row>
    <row r="51840" spans="1:15" x14ac:dyDescent="0.25">
      <c r="A51840" s="1">
        <v>51840</v>
      </c>
      <c r="B51840" s="1" t="b">
        <f>IF(AND(G51840=TRUE(),H51840=TRUE()),IFERROR(MATCH(LEFT(E51841,6),Sheet3!$3:$3,0)&gt;0,"No Section"),FALSE())</f>
        <v>0</v>
      </c>
      <c r="C51840" s="1">
        <f t="shared" si="4842"/>
        <v>40.32</v>
      </c>
      <c r="E51840" s="1" t="str">
        <f t="shared" si="4843"/>
        <v>040320_HP_CAP</v>
      </c>
      <c r="F51840" s="1" t="str">
        <f t="shared" si="4844"/>
        <v>UD Spar Caps</v>
      </c>
      <c r="G51840" s="1" t="b">
        <f t="shared" si="4847"/>
        <v>1</v>
      </c>
      <c r="H51840" s="1" t="b">
        <f t="shared" si="4845"/>
        <v>0</v>
      </c>
      <c r="I51840" s="1">
        <f t="shared" si="4846"/>
        <v>7.0000000000000001E-3</v>
      </c>
      <c r="J51840" s="1" t="s">
        <v>392</v>
      </c>
      <c r="K51840" s="1">
        <v>1E-3</v>
      </c>
      <c r="L51840" s="1">
        <v>2</v>
      </c>
      <c r="M51840" s="1">
        <v>0</v>
      </c>
      <c r="O51840" s="1" t="s">
        <v>541</v>
      </c>
    </row>
    <row r="51841" spans="1:15" x14ac:dyDescent="0.25">
      <c r="A51841" s="1">
        <v>51841</v>
      </c>
      <c r="B51841" s="1" t="b">
        <f>IF(AND(G51841=TRUE(),H51841=TRUE()),IFERROR(MATCH(LEFT(E51842,6),Sheet3!$3:$3,0)&gt;0,"No Section"),FALSE())</f>
        <v>0</v>
      </c>
      <c r="C51841" s="1">
        <f t="shared" si="4842"/>
        <v>40.32</v>
      </c>
      <c r="E51841" s="1" t="str">
        <f t="shared" si="4843"/>
        <v>040320_HP_CAP</v>
      </c>
      <c r="F51841" s="1" t="str">
        <f t="shared" si="4844"/>
        <v>UD Spar Caps</v>
      </c>
      <c r="G51841" s="1" t="b">
        <f t="shared" si="4847"/>
        <v>1</v>
      </c>
      <c r="H51841" s="1" t="b">
        <f t="shared" si="4845"/>
        <v>0</v>
      </c>
      <c r="I51841" s="1">
        <f t="shared" si="4846"/>
        <v>8.0000000000000002E-3</v>
      </c>
      <c r="J51841" s="1" t="s">
        <v>392</v>
      </c>
      <c r="K51841" s="1">
        <v>1E-3</v>
      </c>
      <c r="L51841" s="1">
        <v>2</v>
      </c>
      <c r="M51841" s="1">
        <v>0</v>
      </c>
      <c r="O51841" s="1" t="s">
        <v>541</v>
      </c>
    </row>
    <row r="51842" spans="1:15" x14ac:dyDescent="0.25">
      <c r="A51842" s="1">
        <v>51842</v>
      </c>
      <c r="B51842" s="1" t="b">
        <f>IF(AND(G51842=TRUE(),H51842=TRUE()),IFERROR(MATCH(LEFT(E51843,6),Sheet3!$3:$3,0)&gt;0,"No Section"),FALSE())</f>
        <v>0</v>
      </c>
      <c r="C51842" s="1">
        <f t="shared" si="4842"/>
        <v>40.32</v>
      </c>
      <c r="E51842" s="1" t="str">
        <f t="shared" si="4843"/>
        <v>040320_HP_CAP</v>
      </c>
      <c r="F51842" s="1" t="str">
        <f t="shared" si="4844"/>
        <v>UD Spar Caps</v>
      </c>
      <c r="G51842" s="1" t="b">
        <f t="shared" si="4847"/>
        <v>1</v>
      </c>
      <c r="H51842" s="1" t="b">
        <f t="shared" si="4845"/>
        <v>0</v>
      </c>
      <c r="I51842" s="1">
        <f t="shared" si="4846"/>
        <v>9.0000000000000011E-3</v>
      </c>
      <c r="J51842" s="1" t="s">
        <v>392</v>
      </c>
      <c r="K51842" s="1">
        <v>1E-3</v>
      </c>
      <c r="L51842" s="1">
        <v>2</v>
      </c>
      <c r="M51842" s="1">
        <v>0</v>
      </c>
      <c r="O51842" s="1" t="s">
        <v>541</v>
      </c>
    </row>
    <row r="51843" spans="1:15" x14ac:dyDescent="0.25">
      <c r="A51843" s="1">
        <v>51843</v>
      </c>
      <c r="B51843" s="1" t="b">
        <f>IF(AND(G51843=TRUE(),H51843=TRUE()),IFERROR(MATCH(LEFT(E51844,6),Sheet3!$3:$3,0)&gt;0,"No Section"),FALSE())</f>
        <v>0</v>
      </c>
      <c r="C51843" s="1">
        <f t="shared" si="4842"/>
        <v>40.32</v>
      </c>
      <c r="E51843" s="1" t="str">
        <f t="shared" si="4843"/>
        <v>040320_HP_CAP</v>
      </c>
      <c r="F51843" s="1" t="str">
        <f t="shared" si="4844"/>
        <v>UD Spar Caps</v>
      </c>
      <c r="G51843" s="1" t="b">
        <f t="shared" si="4847"/>
        <v>1</v>
      </c>
      <c r="H51843" s="1" t="b">
        <f t="shared" si="4845"/>
        <v>0</v>
      </c>
      <c r="I51843" s="1">
        <f t="shared" si="4846"/>
        <v>1.0000000000000002E-2</v>
      </c>
      <c r="J51843" s="1" t="s">
        <v>392</v>
      </c>
      <c r="K51843" s="1">
        <v>1E-3</v>
      </c>
      <c r="L51843" s="1">
        <v>2</v>
      </c>
      <c r="M51843" s="1">
        <v>0</v>
      </c>
      <c r="O51843" s="1" t="s">
        <v>541</v>
      </c>
    </row>
    <row r="51844" spans="1:15" x14ac:dyDescent="0.25">
      <c r="A51844" s="1">
        <v>51844</v>
      </c>
      <c r="B51844" s="1" t="b">
        <f>IF(AND(G51844=TRUE(),H51844=TRUE()),IFERROR(MATCH(LEFT(E51845,6),Sheet3!$3:$3,0)&gt;0,"No Section"),FALSE())</f>
        <v>0</v>
      </c>
      <c r="C51844" s="1">
        <f t="shared" si="4842"/>
        <v>40.32</v>
      </c>
      <c r="E51844" s="1" t="str">
        <f t="shared" si="4843"/>
        <v>040320_HP_CAP</v>
      </c>
      <c r="F51844" s="1" t="str">
        <f t="shared" si="4844"/>
        <v>UD Spar Caps</v>
      </c>
      <c r="G51844" s="1" t="b">
        <f t="shared" si="4847"/>
        <v>1</v>
      </c>
      <c r="H51844" s="1" t="b">
        <f t="shared" si="4845"/>
        <v>0</v>
      </c>
      <c r="I51844" s="1">
        <f t="shared" si="4846"/>
        <v>1.1000000000000003E-2</v>
      </c>
      <c r="J51844" s="1" t="s">
        <v>392</v>
      </c>
      <c r="K51844" s="1">
        <v>1E-3</v>
      </c>
      <c r="L51844" s="1">
        <v>2</v>
      </c>
      <c r="M51844" s="1">
        <v>0</v>
      </c>
      <c r="O51844" s="1" t="s">
        <v>541</v>
      </c>
    </row>
    <row r="51845" spans="1:15" x14ac:dyDescent="0.25">
      <c r="A51845" s="1">
        <v>51845</v>
      </c>
      <c r="B51845" s="1" t="b">
        <f>IF(AND(G51845=TRUE(),H51845=TRUE()),IFERROR(MATCH(LEFT(E51846,6),Sheet3!$3:$3,0)&gt;0,"No Section"),FALSE())</f>
        <v>0</v>
      </c>
      <c r="C51845" s="1">
        <f t="shared" si="4842"/>
        <v>40.32</v>
      </c>
      <c r="E51845" s="1" t="str">
        <f t="shared" si="4843"/>
        <v>040320_HP_CAP</v>
      </c>
      <c r="F51845" s="1" t="str">
        <f t="shared" si="4844"/>
        <v>UD Spar Caps</v>
      </c>
      <c r="G51845" s="1" t="b">
        <f t="shared" si="4847"/>
        <v>1</v>
      </c>
      <c r="H51845" s="1" t="b">
        <f t="shared" si="4845"/>
        <v>0</v>
      </c>
      <c r="I51845" s="1">
        <f t="shared" si="4846"/>
        <v>1.2000000000000004E-2</v>
      </c>
      <c r="J51845" s="1" t="s">
        <v>392</v>
      </c>
      <c r="K51845" s="1">
        <v>1E-3</v>
      </c>
      <c r="L51845" s="1">
        <v>2</v>
      </c>
      <c r="M51845" s="1">
        <v>0</v>
      </c>
      <c r="O51845" s="1" t="s">
        <v>541</v>
      </c>
    </row>
    <row r="51846" spans="1:15" x14ac:dyDescent="0.25">
      <c r="A51846" s="1">
        <v>51846</v>
      </c>
      <c r="B51846" s="1" t="b">
        <f>IF(AND(G51846=TRUE(),H51846=TRUE()),IFERROR(MATCH(LEFT(E51847,6),Sheet3!$3:$3,0)&gt;0,"No Section"),FALSE())</f>
        <v>0</v>
      </c>
      <c r="C51846" s="1">
        <f t="shared" si="4842"/>
        <v>40.32</v>
      </c>
      <c r="E51846" s="1" t="str">
        <f t="shared" si="4843"/>
        <v>040320_HP_CAP</v>
      </c>
      <c r="F51846" s="1" t="str">
        <f t="shared" si="4844"/>
        <v>UD Spar Caps</v>
      </c>
      <c r="G51846" s="1" t="b">
        <f t="shared" si="4847"/>
        <v>1</v>
      </c>
      <c r="H51846" s="1" t="b">
        <f t="shared" si="4845"/>
        <v>0</v>
      </c>
      <c r="I51846" s="1">
        <f t="shared" si="4846"/>
        <v>1.3000000000000005E-2</v>
      </c>
      <c r="J51846" s="1" t="s">
        <v>392</v>
      </c>
      <c r="K51846" s="1">
        <v>1E-3</v>
      </c>
      <c r="L51846" s="1">
        <v>2</v>
      </c>
      <c r="M51846" s="1">
        <v>0</v>
      </c>
      <c r="O51846" s="1" t="s">
        <v>541</v>
      </c>
    </row>
    <row r="51847" spans="1:15" x14ac:dyDescent="0.25">
      <c r="A51847" s="1">
        <v>51847</v>
      </c>
      <c r="B51847" s="1" t="b">
        <f>IF(AND(G51847=TRUE(),H51847=TRUE()),IFERROR(MATCH(LEFT(E51848,6),Sheet3!$3:$3,0)&gt;0,"No Section"),FALSE())</f>
        <v>0</v>
      </c>
      <c r="C51847" s="1">
        <f t="shared" si="4842"/>
        <v>40.32</v>
      </c>
      <c r="E51847" s="1" t="str">
        <f t="shared" si="4843"/>
        <v>040320_HP_CAP</v>
      </c>
      <c r="F51847" s="1" t="str">
        <f t="shared" si="4844"/>
        <v>UD Spar Caps</v>
      </c>
      <c r="G51847" s="1" t="b">
        <f t="shared" si="4847"/>
        <v>1</v>
      </c>
      <c r="H51847" s="1" t="b">
        <f t="shared" si="4845"/>
        <v>0</v>
      </c>
      <c r="I51847" s="1">
        <f t="shared" si="4846"/>
        <v>1.4000000000000005E-2</v>
      </c>
      <c r="J51847" s="1" t="s">
        <v>392</v>
      </c>
      <c r="K51847" s="1">
        <v>1E-3</v>
      </c>
      <c r="L51847" s="1">
        <v>2</v>
      </c>
      <c r="M51847" s="1">
        <v>0</v>
      </c>
      <c r="O51847" s="1" t="s">
        <v>541</v>
      </c>
    </row>
    <row r="51848" spans="1:15" x14ac:dyDescent="0.25">
      <c r="A51848" s="1">
        <v>51848</v>
      </c>
      <c r="B51848" s="1" t="b">
        <f>IF(AND(G51848=TRUE(),H51848=TRUE()),IFERROR(MATCH(LEFT(E51849,6),Sheet3!$3:$3,0)&gt;0,"No Section"),FALSE())</f>
        <v>0</v>
      </c>
      <c r="C51848" s="1">
        <f t="shared" si="4842"/>
        <v>40.32</v>
      </c>
      <c r="E51848" s="1" t="str">
        <f t="shared" si="4843"/>
        <v>040320_HP_CAP</v>
      </c>
      <c r="F51848" s="1" t="str">
        <f t="shared" si="4844"/>
        <v>UD Spar Caps</v>
      </c>
      <c r="G51848" s="1" t="b">
        <f t="shared" si="4847"/>
        <v>1</v>
      </c>
      <c r="H51848" s="1" t="b">
        <f t="shared" si="4845"/>
        <v>0</v>
      </c>
      <c r="I51848" s="1">
        <f t="shared" si="4846"/>
        <v>1.5000000000000006E-2</v>
      </c>
      <c r="J51848" s="1" t="s">
        <v>392</v>
      </c>
      <c r="K51848" s="1">
        <v>1E-3</v>
      </c>
      <c r="L51848" s="1">
        <v>2</v>
      </c>
      <c r="M51848" s="1">
        <v>0</v>
      </c>
      <c r="O51848" s="1" t="s">
        <v>541</v>
      </c>
    </row>
    <row r="51849" spans="1:15" x14ac:dyDescent="0.25">
      <c r="A51849" s="1">
        <v>51849</v>
      </c>
      <c r="B51849" s="1" t="b">
        <f>IF(AND(G51849=TRUE(),H51849=TRUE()),IFERROR(MATCH(LEFT(E51850,6),Sheet3!$3:$3,0)&gt;0,"No Section"),FALSE())</f>
        <v>0</v>
      </c>
      <c r="C51849" s="1">
        <f t="shared" si="4842"/>
        <v>40.32</v>
      </c>
      <c r="E51849" s="1" t="str">
        <f t="shared" si="4843"/>
        <v>040320_HP_CAP</v>
      </c>
      <c r="F51849" s="1" t="str">
        <f t="shared" si="4844"/>
        <v>UD Spar Caps</v>
      </c>
      <c r="G51849" s="1" t="b">
        <f t="shared" si="4847"/>
        <v>1</v>
      </c>
      <c r="H51849" s="1" t="b">
        <f t="shared" si="4845"/>
        <v>0</v>
      </c>
      <c r="I51849" s="1">
        <f t="shared" si="4846"/>
        <v>1.6000000000000007E-2</v>
      </c>
      <c r="J51849" s="1" t="s">
        <v>392</v>
      </c>
      <c r="K51849" s="1">
        <v>1E-3</v>
      </c>
      <c r="L51849" s="1">
        <v>2</v>
      </c>
      <c r="M51849" s="1">
        <v>0</v>
      </c>
      <c r="O51849" s="1" t="s">
        <v>541</v>
      </c>
    </row>
    <row r="51850" spans="1:15" x14ac:dyDescent="0.25">
      <c r="A51850" s="1">
        <v>51850</v>
      </c>
      <c r="B51850" s="1" t="b">
        <f>IF(AND(G51850=TRUE(),H51850=TRUE()),IFERROR(MATCH(LEFT(E51851,6),Sheet3!$3:$3,0)&gt;0,"No Section"),FALSE())</f>
        <v>0</v>
      </c>
      <c r="C51850" s="1">
        <f t="shared" si="4842"/>
        <v>40.32</v>
      </c>
      <c r="E51850" s="1" t="str">
        <f t="shared" si="4843"/>
        <v>040320_HP_CAP</v>
      </c>
      <c r="F51850" s="1" t="str">
        <f t="shared" si="4844"/>
        <v>UD Spar Caps</v>
      </c>
      <c r="G51850" s="1" t="b">
        <f t="shared" si="4847"/>
        <v>1</v>
      </c>
      <c r="H51850" s="1" t="b">
        <f t="shared" si="4845"/>
        <v>0</v>
      </c>
      <c r="I51850" s="1">
        <f t="shared" si="4846"/>
        <v>1.7000000000000008E-2</v>
      </c>
      <c r="J51850" s="1" t="s">
        <v>392</v>
      </c>
      <c r="K51850" s="1">
        <v>1E-3</v>
      </c>
      <c r="L51850" s="1">
        <v>2</v>
      </c>
      <c r="M51850" s="1">
        <v>0</v>
      </c>
      <c r="O51850" s="1" t="s">
        <v>541</v>
      </c>
    </row>
    <row r="51851" spans="1:15" x14ac:dyDescent="0.25">
      <c r="A51851" s="1">
        <v>51851</v>
      </c>
      <c r="B51851" s="1" t="b">
        <f>IF(AND(G51851=TRUE(),H51851=TRUE()),IFERROR(MATCH(LEFT(E51852,6),Sheet3!$3:$3,0)&gt;0,"No Section"),FALSE())</f>
        <v>0</v>
      </c>
      <c r="C51851" s="1">
        <f t="shared" si="4842"/>
        <v>40.32</v>
      </c>
      <c r="E51851" s="1" t="str">
        <f t="shared" si="4843"/>
        <v>040320_HP_CAP</v>
      </c>
      <c r="F51851" s="1" t="str">
        <f t="shared" si="4844"/>
        <v>UD Spar Caps</v>
      </c>
      <c r="G51851" s="1" t="b">
        <f t="shared" si="4847"/>
        <v>1</v>
      </c>
      <c r="H51851" s="1" t="b">
        <f t="shared" si="4845"/>
        <v>0</v>
      </c>
      <c r="I51851" s="1">
        <f t="shared" si="4846"/>
        <v>1.8000000000000009E-2</v>
      </c>
      <c r="J51851" s="1" t="s">
        <v>392</v>
      </c>
      <c r="K51851" s="1">
        <v>1E-3</v>
      </c>
      <c r="L51851" s="1">
        <v>2</v>
      </c>
      <c r="M51851" s="1">
        <v>0</v>
      </c>
      <c r="O51851" s="1" t="s">
        <v>541</v>
      </c>
    </row>
    <row r="51852" spans="1:15" x14ac:dyDescent="0.25">
      <c r="A51852" s="1">
        <v>51852</v>
      </c>
      <c r="B51852" s="1" t="b">
        <f>IF(AND(G51852=TRUE(),H51852=TRUE()),IFERROR(MATCH(LEFT(E51853,6),Sheet3!$3:$3,0)&gt;0,"No Section"),FALSE())</f>
        <v>0</v>
      </c>
      <c r="C51852" s="1">
        <f t="shared" si="4842"/>
        <v>40.32</v>
      </c>
      <c r="E51852" s="1" t="str">
        <f t="shared" si="4843"/>
        <v>040320_HP_CAP</v>
      </c>
      <c r="F51852" s="1" t="str">
        <f t="shared" si="4844"/>
        <v>UD Spar Caps</v>
      </c>
      <c r="G51852" s="1" t="b">
        <f t="shared" si="4847"/>
        <v>1</v>
      </c>
      <c r="H51852" s="1" t="b">
        <f t="shared" si="4845"/>
        <v>0</v>
      </c>
      <c r="I51852" s="1">
        <f t="shared" si="4846"/>
        <v>1.900000000000001E-2</v>
      </c>
      <c r="J51852" s="1" t="s">
        <v>392</v>
      </c>
      <c r="K51852" s="1">
        <v>1E-3</v>
      </c>
      <c r="L51852" s="1">
        <v>2</v>
      </c>
      <c r="M51852" s="1">
        <v>0</v>
      </c>
      <c r="O51852" s="1" t="s">
        <v>541</v>
      </c>
    </row>
    <row r="51853" spans="1:15" x14ac:dyDescent="0.25">
      <c r="A51853" s="1">
        <v>51853</v>
      </c>
      <c r="B51853" s="1" t="b">
        <f>IF(AND(G51853=TRUE(),H51853=TRUE()),IFERROR(MATCH(LEFT(E51854,6),Sheet3!$3:$3,0)&gt;0,"No Section"),FALSE())</f>
        <v>0</v>
      </c>
      <c r="C51853" s="1">
        <f t="shared" si="4842"/>
        <v>40.32</v>
      </c>
      <c r="E51853" s="1" t="str">
        <f t="shared" si="4843"/>
        <v>040320_HP_CAP</v>
      </c>
      <c r="F51853" s="1" t="str">
        <f t="shared" si="4844"/>
        <v>UD Spar Caps</v>
      </c>
      <c r="G51853" s="1" t="b">
        <f t="shared" si="4847"/>
        <v>1</v>
      </c>
      <c r="H51853" s="1" t="b">
        <f t="shared" si="4845"/>
        <v>0</v>
      </c>
      <c r="I51853" s="1">
        <f t="shared" si="4846"/>
        <v>2.0000000000000011E-2</v>
      </c>
      <c r="J51853" s="1" t="s">
        <v>392</v>
      </c>
      <c r="K51853" s="1">
        <v>1E-3</v>
      </c>
      <c r="L51853" s="1">
        <v>2</v>
      </c>
      <c r="M51853" s="1">
        <v>0</v>
      </c>
      <c r="O51853" s="1" t="s">
        <v>541</v>
      </c>
    </row>
    <row r="51854" spans="1:15" x14ac:dyDescent="0.25">
      <c r="A51854" s="1">
        <v>51854</v>
      </c>
      <c r="B51854" s="1" t="b">
        <f>IF(AND(G51854=TRUE(),H51854=TRUE()),IFERROR(MATCH(LEFT(E51855,6),Sheet3!$3:$3,0)&gt;0,"No Section"),FALSE())</f>
        <v>0</v>
      </c>
      <c r="C51854" s="1">
        <f t="shared" si="4842"/>
        <v>40.32</v>
      </c>
      <c r="E51854" s="1" t="str">
        <f t="shared" si="4843"/>
        <v>040320_HP_CAP</v>
      </c>
      <c r="F51854" s="1" t="str">
        <f t="shared" si="4844"/>
        <v>UD Spar Caps</v>
      </c>
      <c r="G51854" s="1" t="b">
        <f t="shared" si="4847"/>
        <v>1</v>
      </c>
      <c r="H51854" s="1" t="b">
        <f t="shared" si="4845"/>
        <v>0</v>
      </c>
      <c r="I51854" s="1">
        <f t="shared" si="4846"/>
        <v>2.1000000000000012E-2</v>
      </c>
      <c r="J51854" s="1" t="s">
        <v>392</v>
      </c>
      <c r="K51854" s="1">
        <v>1E-3</v>
      </c>
      <c r="L51854" s="1">
        <v>2</v>
      </c>
      <c r="M51854" s="1">
        <v>0</v>
      </c>
      <c r="O51854" s="1" t="s">
        <v>541</v>
      </c>
    </row>
    <row r="51855" spans="1:15" x14ac:dyDescent="0.25">
      <c r="A51855" s="1">
        <v>51855</v>
      </c>
      <c r="B51855" s="1" t="b">
        <f>IF(AND(G51855=TRUE(),H51855=TRUE()),IFERROR(MATCH(LEFT(E51856,6),Sheet3!$3:$3,0)&gt;0,"No Section"),FALSE())</f>
        <v>0</v>
      </c>
      <c r="C51855" s="1">
        <f t="shared" si="4842"/>
        <v>40.32</v>
      </c>
      <c r="E51855" s="1" t="str">
        <f t="shared" si="4843"/>
        <v>040320_HP_CAP</v>
      </c>
      <c r="F51855" s="1" t="str">
        <f t="shared" si="4844"/>
        <v>UD Spar Caps</v>
      </c>
      <c r="G51855" s="1" t="b">
        <f t="shared" si="4847"/>
        <v>1</v>
      </c>
      <c r="H51855" s="1" t="b">
        <f t="shared" si="4845"/>
        <v>0</v>
      </c>
      <c r="I51855" s="1">
        <f t="shared" si="4846"/>
        <v>2.2000000000000013E-2</v>
      </c>
      <c r="J51855" s="1" t="s">
        <v>392</v>
      </c>
      <c r="K51855" s="1">
        <v>1E-3</v>
      </c>
      <c r="L51855" s="1">
        <v>2</v>
      </c>
      <c r="M51855" s="1">
        <v>0</v>
      </c>
      <c r="O51855" s="1" t="s">
        <v>541</v>
      </c>
    </row>
    <row r="51856" spans="1:15" x14ac:dyDescent="0.25">
      <c r="A51856" s="1">
        <v>51856</v>
      </c>
      <c r="B51856" s="1" t="b">
        <f>IF(AND(G51856=TRUE(),H51856=TRUE()),IFERROR(MATCH(LEFT(E51857,6),Sheet3!$3:$3,0)&gt;0,"No Section"),FALSE())</f>
        <v>0</v>
      </c>
      <c r="C51856" s="1">
        <f t="shared" si="4842"/>
        <v>40.32</v>
      </c>
      <c r="E51856" s="1" t="str">
        <f t="shared" si="4843"/>
        <v>040320_HP_CAP</v>
      </c>
      <c r="F51856" s="1" t="str">
        <f t="shared" si="4844"/>
        <v>UD Spar Caps</v>
      </c>
      <c r="G51856" s="1" t="b">
        <f t="shared" si="4847"/>
        <v>1</v>
      </c>
      <c r="H51856" s="1" t="b">
        <f t="shared" si="4845"/>
        <v>0</v>
      </c>
      <c r="I51856" s="1">
        <f t="shared" si="4846"/>
        <v>2.3000000000000013E-2</v>
      </c>
      <c r="J51856" s="1" t="s">
        <v>392</v>
      </c>
      <c r="K51856" s="1">
        <v>1E-3</v>
      </c>
      <c r="L51856" s="1">
        <v>2</v>
      </c>
      <c r="M51856" s="1">
        <v>0</v>
      </c>
      <c r="O51856" s="1" t="s">
        <v>541</v>
      </c>
    </row>
    <row r="51857" spans="1:15" x14ac:dyDescent="0.25">
      <c r="A51857" s="1">
        <v>51857</v>
      </c>
      <c r="B51857" s="1" t="b">
        <f>IF(AND(G51857=TRUE(),H51857=TRUE()),IFERROR(MATCH(LEFT(E51858,6),Sheet3!$3:$3,0)&gt;0,"No Section"),FALSE())</f>
        <v>0</v>
      </c>
      <c r="C51857" s="1">
        <f t="shared" si="4842"/>
        <v>40.32</v>
      </c>
      <c r="E51857" s="1" t="str">
        <f t="shared" si="4843"/>
        <v>040320_HP_CAP</v>
      </c>
      <c r="F51857" s="1" t="str">
        <f t="shared" si="4844"/>
        <v>UD Spar Caps</v>
      </c>
      <c r="G51857" s="1" t="b">
        <f t="shared" si="4847"/>
        <v>1</v>
      </c>
      <c r="H51857" s="1" t="b">
        <f t="shared" si="4845"/>
        <v>0</v>
      </c>
      <c r="I51857" s="1">
        <f t="shared" si="4846"/>
        <v>2.4000000000000014E-2</v>
      </c>
      <c r="J51857" s="1" t="s">
        <v>392</v>
      </c>
      <c r="K51857" s="1">
        <v>1E-3</v>
      </c>
      <c r="L51857" s="1">
        <v>2</v>
      </c>
      <c r="M51857" s="1">
        <v>0</v>
      </c>
      <c r="O51857" s="1" t="s">
        <v>541</v>
      </c>
    </row>
    <row r="51858" spans="1:15" x14ac:dyDescent="0.25">
      <c r="A51858" s="1">
        <v>51858</v>
      </c>
      <c r="B51858" s="1" t="b">
        <f>IF(AND(G51858=TRUE(),H51858=TRUE()),IFERROR(MATCH(LEFT(E51859,6),Sheet3!$3:$3,0)&gt;0,"No Section"),FALSE())</f>
        <v>0</v>
      </c>
      <c r="C51858" s="1">
        <f t="shared" si="4842"/>
        <v>40.32</v>
      </c>
      <c r="E51858" s="1" t="str">
        <f t="shared" si="4843"/>
        <v>040320_HP_CAP</v>
      </c>
      <c r="F51858" s="1" t="str">
        <f t="shared" si="4844"/>
        <v>UD Spar Caps</v>
      </c>
      <c r="G51858" s="1" t="b">
        <f t="shared" si="4847"/>
        <v>1</v>
      </c>
      <c r="H51858" s="1" t="b">
        <f t="shared" si="4845"/>
        <v>0</v>
      </c>
      <c r="I51858" s="1">
        <f t="shared" si="4846"/>
        <v>2.5000000000000015E-2</v>
      </c>
      <c r="J51858" s="1" t="s">
        <v>392</v>
      </c>
      <c r="K51858" s="1">
        <v>1E-3</v>
      </c>
      <c r="L51858" s="1">
        <v>2</v>
      </c>
      <c r="M51858" s="1">
        <v>0</v>
      </c>
      <c r="O51858" s="1" t="s">
        <v>541</v>
      </c>
    </row>
    <row r="51859" spans="1:15" x14ac:dyDescent="0.25">
      <c r="A51859" s="1">
        <v>51859</v>
      </c>
      <c r="B51859" s="1" t="b">
        <f>IF(AND(G51859=TRUE(),H51859=TRUE()),IFERROR(MATCH(LEFT(E51860,6),Sheet3!$3:$3,0)&gt;0,"No Section"),FALSE())</f>
        <v>0</v>
      </c>
      <c r="C51859" s="1">
        <f t="shared" si="4842"/>
        <v>40.32</v>
      </c>
      <c r="E51859" s="1" t="str">
        <f t="shared" si="4843"/>
        <v>040320_HP_CAP</v>
      </c>
      <c r="F51859" s="1" t="str">
        <f t="shared" si="4844"/>
        <v>UD Spar Caps</v>
      </c>
      <c r="G51859" s="1" t="b">
        <f t="shared" si="4847"/>
        <v>1</v>
      </c>
      <c r="H51859" s="1" t="b">
        <f t="shared" si="4845"/>
        <v>0</v>
      </c>
      <c r="I51859" s="1">
        <f t="shared" si="4846"/>
        <v>2.6000000000000016E-2</v>
      </c>
      <c r="J51859" s="1" t="s">
        <v>392</v>
      </c>
      <c r="K51859" s="1">
        <v>1E-3</v>
      </c>
      <c r="L51859" s="1">
        <v>2</v>
      </c>
      <c r="M51859" s="1">
        <v>0</v>
      </c>
      <c r="O51859" s="1" t="s">
        <v>541</v>
      </c>
    </row>
    <row r="51860" spans="1:15" x14ac:dyDescent="0.25">
      <c r="A51860" s="1">
        <v>51860</v>
      </c>
      <c r="B51860" s="1" t="b">
        <f>IF(AND(G51860=TRUE(),H51860=TRUE()),IFERROR(MATCH(LEFT(E51861,6),Sheet3!$3:$3,0)&gt;0,"No Section"),FALSE())</f>
        <v>0</v>
      </c>
      <c r="C51860" s="1">
        <f t="shared" ref="C51860:C51923" si="4848">LEFT(E51860,6)/1000</f>
        <v>40.32</v>
      </c>
      <c r="E51860" s="1" t="str">
        <f t="shared" ref="E51860:E51923" si="4849">IF(J51861=$J$149,RIGHT(J51860,LEN(J51860)-5),E51859)</f>
        <v>040320_HP_CAP</v>
      </c>
      <c r="F51860" s="1" t="str">
        <f t="shared" ref="F51860:F51923" si="4850">IF(J51860=$J$150,VLOOKUP(L51860,$U$2:$V$7,2,FALSE()),"")</f>
        <v>UD Spar Caps</v>
      </c>
      <c r="G51860" s="1" t="b">
        <f t="shared" si="4847"/>
        <v>1</v>
      </c>
      <c r="H51860" s="1" t="b">
        <f t="shared" ref="H51860:H51923" si="4851">IF(F51860=F51861,FALSE(),IF(J51860=$J$150,TRUE(),FALSE()))</f>
        <v>0</v>
      </c>
      <c r="I51860" s="1">
        <f t="shared" ref="I51860:I51923" si="4852">IF(F51860=F51859,I51859,0)+K51860</f>
        <v>2.7000000000000017E-2</v>
      </c>
      <c r="J51860" s="1" t="s">
        <v>392</v>
      </c>
      <c r="K51860" s="1">
        <v>1E-3</v>
      </c>
      <c r="L51860" s="1">
        <v>2</v>
      </c>
      <c r="M51860" s="1">
        <v>0</v>
      </c>
      <c r="O51860" s="1" t="s">
        <v>541</v>
      </c>
    </row>
    <row r="51861" spans="1:15" x14ac:dyDescent="0.25">
      <c r="A51861" s="1">
        <v>51861</v>
      </c>
      <c r="B51861" s="1" t="b">
        <f>IF(AND(G51861=TRUE(),H51861=TRUE()),IFERROR(MATCH(LEFT(E51862,6),Sheet3!$3:$3,0)&gt;0,"No Section"),FALSE())</f>
        <v>0</v>
      </c>
      <c r="C51861" s="1">
        <f t="shared" si="4848"/>
        <v>40.32</v>
      </c>
      <c r="E51861" s="1" t="str">
        <f t="shared" si="4849"/>
        <v>040320_HP_CAP</v>
      </c>
      <c r="F51861" s="1" t="str">
        <f t="shared" si="4850"/>
        <v>UD Spar Caps</v>
      </c>
      <c r="G51861" s="1" t="b">
        <f t="shared" ref="G51861:G51924" si="4853">IF(J51861=$J$149,IF(E51860=E51859,FALSE(),TRUE()),G51860)</f>
        <v>1</v>
      </c>
      <c r="H51861" s="1" t="b">
        <f t="shared" si="4851"/>
        <v>0</v>
      </c>
      <c r="I51861" s="1">
        <f t="shared" si="4852"/>
        <v>2.8000000000000018E-2</v>
      </c>
      <c r="J51861" s="1" t="s">
        <v>392</v>
      </c>
      <c r="K51861" s="1">
        <v>1E-3</v>
      </c>
      <c r="L51861" s="1">
        <v>2</v>
      </c>
      <c r="M51861" s="1">
        <v>0</v>
      </c>
      <c r="O51861" s="1" t="s">
        <v>541</v>
      </c>
    </row>
    <row r="51862" spans="1:15" x14ac:dyDescent="0.25">
      <c r="A51862" s="1">
        <v>51862</v>
      </c>
      <c r="B51862" s="1" t="b">
        <f>IF(AND(G51862=TRUE(),H51862=TRUE()),IFERROR(MATCH(LEFT(E51863,6),Sheet3!$3:$3,0)&gt;0,"No Section"),FALSE())</f>
        <v>0</v>
      </c>
      <c r="C51862" s="1">
        <f t="shared" si="4848"/>
        <v>40.32</v>
      </c>
      <c r="E51862" s="1" t="str">
        <f t="shared" si="4849"/>
        <v>040320_HP_CAP</v>
      </c>
      <c r="F51862" s="1" t="str">
        <f t="shared" si="4850"/>
        <v>UD Spar Caps</v>
      </c>
      <c r="G51862" s="1" t="b">
        <f t="shared" si="4853"/>
        <v>1</v>
      </c>
      <c r="H51862" s="1" t="b">
        <f t="shared" si="4851"/>
        <v>0</v>
      </c>
      <c r="I51862" s="1">
        <f t="shared" si="4852"/>
        <v>2.9000000000000019E-2</v>
      </c>
      <c r="J51862" s="1" t="s">
        <v>392</v>
      </c>
      <c r="K51862" s="1">
        <v>1E-3</v>
      </c>
      <c r="L51862" s="1">
        <v>2</v>
      </c>
      <c r="M51862" s="1">
        <v>0</v>
      </c>
      <c r="O51862" s="1" t="s">
        <v>541</v>
      </c>
    </row>
    <row r="51863" spans="1:15" x14ac:dyDescent="0.25">
      <c r="A51863" s="1">
        <v>51863</v>
      </c>
      <c r="B51863" s="1" t="b">
        <f>IF(AND(G51863=TRUE(),H51863=TRUE()),IFERROR(MATCH(LEFT(E51864,6),Sheet3!$3:$3,0)&gt;0,"No Section"),FALSE())</f>
        <v>0</v>
      </c>
      <c r="C51863" s="1">
        <f t="shared" si="4848"/>
        <v>40.32</v>
      </c>
      <c r="E51863" s="1" t="str">
        <f t="shared" si="4849"/>
        <v>040320_HP_CAP</v>
      </c>
      <c r="F51863" s="1" t="str">
        <f t="shared" si="4850"/>
        <v>UD Spar Caps</v>
      </c>
      <c r="G51863" s="1" t="b">
        <f t="shared" si="4853"/>
        <v>1</v>
      </c>
      <c r="H51863" s="1" t="b">
        <f t="shared" si="4851"/>
        <v>0</v>
      </c>
      <c r="I51863" s="1">
        <f t="shared" si="4852"/>
        <v>3.000000000000002E-2</v>
      </c>
      <c r="J51863" s="1" t="s">
        <v>392</v>
      </c>
      <c r="K51863" s="1">
        <v>1E-3</v>
      </c>
      <c r="L51863" s="1">
        <v>2</v>
      </c>
      <c r="M51863" s="1">
        <v>0</v>
      </c>
      <c r="O51863" s="1" t="s">
        <v>541</v>
      </c>
    </row>
    <row r="51864" spans="1:15" x14ac:dyDescent="0.25">
      <c r="A51864" s="1">
        <v>51864</v>
      </c>
      <c r="B51864" s="1" t="b">
        <f>IF(AND(G51864=TRUE(),H51864=TRUE()),IFERROR(MATCH(LEFT(E51865,6),Sheet3!$3:$3,0)&gt;0,"No Section"),FALSE())</f>
        <v>0</v>
      </c>
      <c r="C51864" s="1">
        <f t="shared" si="4848"/>
        <v>40.32</v>
      </c>
      <c r="E51864" s="1" t="str">
        <f t="shared" si="4849"/>
        <v>040320_HP_CAP</v>
      </c>
      <c r="F51864" s="1" t="str">
        <f t="shared" si="4850"/>
        <v>UD Spar Caps</v>
      </c>
      <c r="G51864" s="1" t="b">
        <f t="shared" si="4853"/>
        <v>1</v>
      </c>
      <c r="H51864" s="1" t="b">
        <f t="shared" si="4851"/>
        <v>0</v>
      </c>
      <c r="I51864" s="1">
        <f t="shared" si="4852"/>
        <v>3.1000000000000021E-2</v>
      </c>
      <c r="J51864" s="1" t="s">
        <v>392</v>
      </c>
      <c r="K51864" s="1">
        <v>1E-3</v>
      </c>
      <c r="L51864" s="1">
        <v>2</v>
      </c>
      <c r="M51864" s="1">
        <v>0</v>
      </c>
      <c r="O51864" s="1" t="s">
        <v>541</v>
      </c>
    </row>
    <row r="51865" spans="1:15" x14ac:dyDescent="0.25">
      <c r="A51865" s="1">
        <v>51865</v>
      </c>
      <c r="B51865" s="1" t="b">
        <f>IF(AND(G51865=TRUE(),H51865=TRUE()),IFERROR(MATCH(LEFT(E51866,6),Sheet3!$3:$3,0)&gt;0,"No Section"),FALSE())</f>
        <v>0</v>
      </c>
      <c r="C51865" s="1">
        <f t="shared" si="4848"/>
        <v>40.32</v>
      </c>
      <c r="E51865" s="1" t="str">
        <f t="shared" si="4849"/>
        <v>040320_HP_CAP</v>
      </c>
      <c r="F51865" s="1" t="str">
        <f t="shared" si="4850"/>
        <v>UD Spar Caps</v>
      </c>
      <c r="G51865" s="1" t="b">
        <f t="shared" si="4853"/>
        <v>1</v>
      </c>
      <c r="H51865" s="1" t="b">
        <f t="shared" si="4851"/>
        <v>0</v>
      </c>
      <c r="I51865" s="1">
        <f t="shared" si="4852"/>
        <v>3.2000000000000021E-2</v>
      </c>
      <c r="J51865" s="1" t="s">
        <v>392</v>
      </c>
      <c r="K51865" s="1">
        <v>1E-3</v>
      </c>
      <c r="L51865" s="1">
        <v>2</v>
      </c>
      <c r="M51865" s="1">
        <v>0</v>
      </c>
      <c r="O51865" s="1" t="s">
        <v>541</v>
      </c>
    </row>
    <row r="51866" spans="1:15" x14ac:dyDescent="0.25">
      <c r="A51866" s="1">
        <v>51866</v>
      </c>
      <c r="B51866" s="1" t="b">
        <f>IF(AND(G51866=TRUE(),H51866=TRUE()),IFERROR(MATCH(LEFT(E51867,6),Sheet3!$3:$3,0)&gt;0,"No Section"),FALSE())</f>
        <v>0</v>
      </c>
      <c r="C51866" s="1">
        <f t="shared" si="4848"/>
        <v>40.32</v>
      </c>
      <c r="E51866" s="1" t="str">
        <f t="shared" si="4849"/>
        <v>040320_HP_CAP</v>
      </c>
      <c r="F51866" s="1" t="str">
        <f t="shared" si="4850"/>
        <v>UD Spar Caps</v>
      </c>
      <c r="G51866" s="1" t="b">
        <f t="shared" si="4853"/>
        <v>1</v>
      </c>
      <c r="H51866" s="1" t="b">
        <f t="shared" si="4851"/>
        <v>0</v>
      </c>
      <c r="I51866" s="1">
        <f t="shared" si="4852"/>
        <v>3.3000000000000022E-2</v>
      </c>
      <c r="J51866" s="1" t="s">
        <v>392</v>
      </c>
      <c r="K51866" s="1">
        <v>1E-3</v>
      </c>
      <c r="L51866" s="1">
        <v>2</v>
      </c>
      <c r="M51866" s="1">
        <v>0</v>
      </c>
      <c r="O51866" s="1" t="s">
        <v>541</v>
      </c>
    </row>
    <row r="51867" spans="1:15" x14ac:dyDescent="0.25">
      <c r="A51867" s="1">
        <v>51867</v>
      </c>
      <c r="B51867" s="1" t="b">
        <f>IF(AND(G51867=TRUE(),H51867=TRUE()),IFERROR(MATCH(LEFT(E51868,6),Sheet3!$3:$3,0)&gt;0,"No Section"),FALSE())</f>
        <v>0</v>
      </c>
      <c r="C51867" s="1">
        <f t="shared" si="4848"/>
        <v>40.32</v>
      </c>
      <c r="E51867" s="1" t="str">
        <f t="shared" si="4849"/>
        <v>040320_HP_CAP</v>
      </c>
      <c r="F51867" s="1" t="str">
        <f t="shared" si="4850"/>
        <v>UD Spar Caps</v>
      </c>
      <c r="G51867" s="1" t="b">
        <f t="shared" si="4853"/>
        <v>1</v>
      </c>
      <c r="H51867" s="1" t="b">
        <f t="shared" si="4851"/>
        <v>0</v>
      </c>
      <c r="I51867" s="1">
        <f t="shared" si="4852"/>
        <v>3.4000000000000023E-2</v>
      </c>
      <c r="J51867" s="1" t="s">
        <v>392</v>
      </c>
      <c r="K51867" s="1">
        <v>1E-3</v>
      </c>
      <c r="L51867" s="1">
        <v>2</v>
      </c>
      <c r="M51867" s="1">
        <v>0</v>
      </c>
      <c r="O51867" s="1" t="s">
        <v>541</v>
      </c>
    </row>
    <row r="51868" spans="1:15" x14ac:dyDescent="0.25">
      <c r="A51868" s="1">
        <v>51868</v>
      </c>
      <c r="B51868" s="1" t="b">
        <f>IF(AND(G51868=TRUE(),H51868=TRUE()),IFERROR(MATCH(LEFT(E51869,6),Sheet3!$3:$3,0)&gt;0,"No Section"),FALSE())</f>
        <v>0</v>
      </c>
      <c r="C51868" s="1">
        <f t="shared" si="4848"/>
        <v>40.32</v>
      </c>
      <c r="E51868" s="1" t="str">
        <f t="shared" si="4849"/>
        <v>040320_HP_CAP</v>
      </c>
      <c r="F51868" s="1" t="str">
        <f t="shared" si="4850"/>
        <v>UD Spar Caps</v>
      </c>
      <c r="G51868" s="1" t="b">
        <f t="shared" si="4853"/>
        <v>1</v>
      </c>
      <c r="H51868" s="1" t="b">
        <f t="shared" si="4851"/>
        <v>0</v>
      </c>
      <c r="I51868" s="1">
        <f t="shared" si="4852"/>
        <v>3.5000000000000024E-2</v>
      </c>
      <c r="J51868" s="1" t="s">
        <v>392</v>
      </c>
      <c r="K51868" s="1">
        <v>1E-3</v>
      </c>
      <c r="L51868" s="1">
        <v>2</v>
      </c>
      <c r="M51868" s="1">
        <v>0</v>
      </c>
      <c r="O51868" s="1" t="s">
        <v>541</v>
      </c>
    </row>
    <row r="51869" spans="1:15" x14ac:dyDescent="0.25">
      <c r="A51869" s="1">
        <v>51869</v>
      </c>
      <c r="B51869" s="1" t="str">
        <f>IF(AND(G51869=TRUE(),H51869=TRUE()),IFERROR(MATCH(LEFT(E51870,6),Sheet3!$3:$3,0)&gt;0,"No Section"),FALSE())</f>
        <v>No Section</v>
      </c>
      <c r="C51869" s="1">
        <f t="shared" si="4848"/>
        <v>40.32</v>
      </c>
      <c r="D51869" s="1" t="str">
        <f>RIGHT(E51869,LEN(E51869)-7)</f>
        <v>HP_CAP</v>
      </c>
      <c r="E51869" s="1" t="str">
        <f t="shared" si="4849"/>
        <v>040320_HP_CAP</v>
      </c>
      <c r="F51869" s="1" t="str">
        <f t="shared" si="4850"/>
        <v>UD Spar Caps</v>
      </c>
      <c r="G51869" s="1" t="b">
        <f t="shared" si="4853"/>
        <v>1</v>
      </c>
      <c r="H51869" s="1" t="b">
        <f t="shared" si="4851"/>
        <v>1</v>
      </c>
      <c r="I51869" s="1">
        <f t="shared" si="4852"/>
        <v>3.6000000000000025E-2</v>
      </c>
      <c r="J51869" s="1" t="s">
        <v>392</v>
      </c>
      <c r="K51869" s="1">
        <v>1E-3</v>
      </c>
      <c r="L51869" s="1">
        <v>2</v>
      </c>
      <c r="M51869" s="1">
        <v>0</v>
      </c>
      <c r="O51869" s="1" t="s">
        <v>541</v>
      </c>
    </row>
    <row r="51870" spans="1:15" x14ac:dyDescent="0.25">
      <c r="A51870" s="1">
        <v>51870</v>
      </c>
      <c r="B51870" s="1" t="b">
        <f>IF(AND(G51870=TRUE(),H51870=TRUE()),IFERROR(MATCH(LEFT(E51871,6),Sheet3!$3:$3,0)&gt;0,"No Section"),FALSE())</f>
        <v>0</v>
      </c>
      <c r="C51870" s="1">
        <f t="shared" si="4848"/>
        <v>40.32</v>
      </c>
      <c r="E51870" s="1" t="str">
        <f t="shared" si="4849"/>
        <v>040320_HP_CAP</v>
      </c>
      <c r="F51870" s="1" t="str">
        <f t="shared" si="4850"/>
        <v/>
      </c>
      <c r="G51870" s="1" t="b">
        <f t="shared" si="4853"/>
        <v>1</v>
      </c>
      <c r="H51870" s="1" t="b">
        <f t="shared" si="4851"/>
        <v>0</v>
      </c>
      <c r="I51870" s="1" t="e">
        <f t="shared" si="4852"/>
        <v>#VALUE!</v>
      </c>
      <c r="J51870" s="1" t="s">
        <v>394</v>
      </c>
      <c r="K51870" s="1" t="s">
        <v>395</v>
      </c>
    </row>
    <row r="51871" spans="1:15" x14ac:dyDescent="0.25">
      <c r="A51871" s="1">
        <v>51871</v>
      </c>
      <c r="B51871" s="1" t="b">
        <f>IF(AND(G51871=TRUE(),H51871=TRUE()),IFERROR(MATCH(LEFT(E51872,6),Sheet3!$3:$3,0)&gt;0,"No Section"),FALSE())</f>
        <v>0</v>
      </c>
      <c r="C51871" s="1">
        <f t="shared" si="4848"/>
        <v>40.32</v>
      </c>
      <c r="E51871" s="1" t="str">
        <f t="shared" si="4849"/>
        <v>040320_HP_CAP</v>
      </c>
      <c r="F51871" s="1" t="str">
        <f t="shared" si="4850"/>
        <v/>
      </c>
      <c r="G51871" s="1" t="b">
        <f t="shared" si="4853"/>
        <v>1</v>
      </c>
      <c r="H51871" s="1" t="b">
        <f t="shared" si="4851"/>
        <v>0</v>
      </c>
      <c r="I51871" s="1" t="e">
        <f t="shared" si="4852"/>
        <v>#VALUE!</v>
      </c>
    </row>
    <row r="51872" spans="1:15" x14ac:dyDescent="0.25">
      <c r="A51872" s="1">
        <v>51872</v>
      </c>
      <c r="B51872" s="1" t="b">
        <f>IF(AND(G51872=TRUE(),H51872=TRUE()),IFERROR(MATCH(LEFT(E51873,6),Sheet3!$3:$3,0)&gt;0,"No Section"),FALSE())</f>
        <v>0</v>
      </c>
      <c r="C51872" s="1">
        <f t="shared" si="4848"/>
        <v>40.32</v>
      </c>
      <c r="E51872" s="1" t="str">
        <f t="shared" si="4849"/>
        <v>040320_HP_CAP</v>
      </c>
      <c r="F51872" s="1" t="str">
        <f t="shared" si="4850"/>
        <v/>
      </c>
      <c r="G51872" s="1" t="b">
        <f t="shared" si="4853"/>
        <v>1</v>
      </c>
      <c r="H51872" s="1" t="b">
        <f t="shared" si="4851"/>
        <v>0</v>
      </c>
      <c r="I51872" s="1" t="e">
        <f t="shared" si="4852"/>
        <v>#VALUE!</v>
      </c>
      <c r="J51872" s="1" t="s">
        <v>1102</v>
      </c>
    </row>
    <row r="51873" spans="1:15" x14ac:dyDescent="0.25">
      <c r="A51873" s="1">
        <v>51873</v>
      </c>
      <c r="B51873" s="1" t="b">
        <f>IF(AND(G51873=TRUE(),H51873=TRUE()),IFERROR(MATCH(LEFT(E51874,6),Sheet3!$3:$3,0)&gt;0,"No Section"),FALSE())</f>
        <v>0</v>
      </c>
      <c r="C51873" s="1">
        <f t="shared" si="4848"/>
        <v>40.32</v>
      </c>
      <c r="E51873" s="1" t="str">
        <f t="shared" si="4849"/>
        <v>040320_HP_CAP</v>
      </c>
      <c r="F51873" s="1" t="str">
        <f t="shared" si="4850"/>
        <v/>
      </c>
      <c r="G51873" s="1" t="b">
        <f t="shared" si="4853"/>
        <v>0</v>
      </c>
      <c r="H51873" s="1" t="b">
        <f t="shared" si="4851"/>
        <v>0</v>
      </c>
      <c r="I51873" s="1" t="e">
        <f t="shared" si="4852"/>
        <v>#VALUE!</v>
      </c>
      <c r="J51873" s="1" t="s">
        <v>390</v>
      </c>
      <c r="K51873" s="1">
        <v>1703</v>
      </c>
      <c r="L51873" s="1" t="s">
        <v>391</v>
      </c>
    </row>
    <row r="51874" spans="1:15" x14ac:dyDescent="0.25">
      <c r="A51874" s="1">
        <v>51874</v>
      </c>
      <c r="B51874" s="1" t="b">
        <f>IF(AND(G51874=TRUE(),H51874=TRUE()),IFERROR(MATCH(LEFT(E51875,6),Sheet3!$3:$3,0)&gt;0,"No Section"),FALSE())</f>
        <v>0</v>
      </c>
      <c r="C51874" s="1">
        <f t="shared" si="4848"/>
        <v>40.32</v>
      </c>
      <c r="E51874" s="1" t="str">
        <f t="shared" si="4849"/>
        <v>040320_HP_CAP</v>
      </c>
      <c r="F51874" s="1" t="str">
        <f t="shared" si="4850"/>
        <v>Gelcoat</v>
      </c>
      <c r="G51874" s="1" t="b">
        <f t="shared" si="4853"/>
        <v>0</v>
      </c>
      <c r="H51874" s="1" t="b">
        <f t="shared" si="4851"/>
        <v>1</v>
      </c>
      <c r="I51874" s="1">
        <f t="shared" si="4852"/>
        <v>5.0000000000000001E-4</v>
      </c>
      <c r="J51874" s="1" t="s">
        <v>392</v>
      </c>
      <c r="K51874" s="1">
        <v>5.0000000000000001E-4</v>
      </c>
      <c r="L51874" s="1">
        <v>3</v>
      </c>
      <c r="M51874" s="1">
        <v>0</v>
      </c>
      <c r="O51874" s="1" t="s">
        <v>16</v>
      </c>
    </row>
    <row r="51875" spans="1:15" x14ac:dyDescent="0.25">
      <c r="A51875" s="1">
        <v>51875</v>
      </c>
      <c r="B51875" s="1" t="b">
        <f>IF(AND(G51875=TRUE(),H51875=TRUE()),IFERROR(MATCH(LEFT(E51876,6),Sheet3!$3:$3,0)&gt;0,"No Section"),FALSE())</f>
        <v>0</v>
      </c>
      <c r="C51875" s="1">
        <f t="shared" si="4848"/>
        <v>40.32</v>
      </c>
      <c r="E51875" s="1" t="str">
        <f t="shared" si="4849"/>
        <v>040320_HP_CAP</v>
      </c>
      <c r="F51875" s="1" t="str">
        <f t="shared" si="4850"/>
        <v>Triax Shell</v>
      </c>
      <c r="G51875" s="1" t="b">
        <f t="shared" si="4853"/>
        <v>0</v>
      </c>
      <c r="H51875" s="1" t="b">
        <f t="shared" si="4851"/>
        <v>1</v>
      </c>
      <c r="I51875" s="1">
        <f t="shared" si="4852"/>
        <v>1E-3</v>
      </c>
      <c r="J51875" s="1" t="s">
        <v>392</v>
      </c>
      <c r="K51875" s="1">
        <v>1E-3</v>
      </c>
      <c r="L51875" s="1">
        <v>6</v>
      </c>
      <c r="M51875" s="1">
        <v>0</v>
      </c>
      <c r="O51875" s="1" t="s">
        <v>393</v>
      </c>
    </row>
    <row r="51876" spans="1:15" x14ac:dyDescent="0.25">
      <c r="A51876" s="1">
        <v>51876</v>
      </c>
      <c r="B51876" s="1" t="b">
        <f>IF(AND(G51876=TRUE(),H51876=TRUE()),IFERROR(MATCH(LEFT(E51877,6),Sheet3!$3:$3,0)&gt;0,"No Section"),FALSE())</f>
        <v>0</v>
      </c>
      <c r="C51876" s="1">
        <f t="shared" si="4848"/>
        <v>40.32</v>
      </c>
      <c r="E51876" s="1" t="str">
        <f t="shared" si="4849"/>
        <v>040320_HP_CAP</v>
      </c>
      <c r="F51876" s="1" t="str">
        <f t="shared" si="4850"/>
        <v>UD Spar Caps</v>
      </c>
      <c r="G51876" s="1" t="b">
        <f t="shared" si="4853"/>
        <v>0</v>
      </c>
      <c r="H51876" s="1" t="b">
        <f t="shared" si="4851"/>
        <v>0</v>
      </c>
      <c r="I51876" s="1">
        <f t="shared" si="4852"/>
        <v>1E-3</v>
      </c>
      <c r="J51876" s="1" t="s">
        <v>392</v>
      </c>
      <c r="K51876" s="1">
        <v>1E-3</v>
      </c>
      <c r="L51876" s="1">
        <v>2</v>
      </c>
      <c r="M51876" s="1">
        <v>0</v>
      </c>
      <c r="O51876" s="1" t="s">
        <v>541</v>
      </c>
    </row>
    <row r="51877" spans="1:15" x14ac:dyDescent="0.25">
      <c r="A51877" s="1">
        <v>51877</v>
      </c>
      <c r="B51877" s="1" t="b">
        <f>IF(AND(G51877=TRUE(),H51877=TRUE()),IFERROR(MATCH(LEFT(E51878,6),Sheet3!$3:$3,0)&gt;0,"No Section"),FALSE())</f>
        <v>0</v>
      </c>
      <c r="C51877" s="1">
        <f t="shared" si="4848"/>
        <v>40.32</v>
      </c>
      <c r="E51877" s="1" t="str">
        <f t="shared" si="4849"/>
        <v>040320_HP_CAP</v>
      </c>
      <c r="F51877" s="1" t="str">
        <f t="shared" si="4850"/>
        <v>UD Spar Caps</v>
      </c>
      <c r="G51877" s="1" t="b">
        <f t="shared" si="4853"/>
        <v>0</v>
      </c>
      <c r="H51877" s="1" t="b">
        <f t="shared" si="4851"/>
        <v>0</v>
      </c>
      <c r="I51877" s="1">
        <f t="shared" si="4852"/>
        <v>2E-3</v>
      </c>
      <c r="J51877" s="1" t="s">
        <v>392</v>
      </c>
      <c r="K51877" s="1">
        <v>1E-3</v>
      </c>
      <c r="L51877" s="1">
        <v>2</v>
      </c>
      <c r="M51877" s="1">
        <v>0</v>
      </c>
      <c r="O51877" s="1" t="s">
        <v>541</v>
      </c>
    </row>
    <row r="51878" spans="1:15" x14ac:dyDescent="0.25">
      <c r="A51878" s="1">
        <v>51878</v>
      </c>
      <c r="B51878" s="1" t="b">
        <f>IF(AND(G51878=TRUE(),H51878=TRUE()),IFERROR(MATCH(LEFT(E51879,6),Sheet3!$3:$3,0)&gt;0,"No Section"),FALSE())</f>
        <v>0</v>
      </c>
      <c r="C51878" s="1">
        <f t="shared" si="4848"/>
        <v>40.32</v>
      </c>
      <c r="E51878" s="1" t="str">
        <f t="shared" si="4849"/>
        <v>040320_HP_CAP</v>
      </c>
      <c r="F51878" s="1" t="str">
        <f t="shared" si="4850"/>
        <v>UD Spar Caps</v>
      </c>
      <c r="G51878" s="1" t="b">
        <f t="shared" si="4853"/>
        <v>0</v>
      </c>
      <c r="H51878" s="1" t="b">
        <f t="shared" si="4851"/>
        <v>0</v>
      </c>
      <c r="I51878" s="1">
        <f t="shared" si="4852"/>
        <v>3.0000000000000001E-3</v>
      </c>
      <c r="J51878" s="1" t="s">
        <v>392</v>
      </c>
      <c r="K51878" s="1">
        <v>1E-3</v>
      </c>
      <c r="L51878" s="1">
        <v>2</v>
      </c>
      <c r="M51878" s="1">
        <v>0</v>
      </c>
      <c r="O51878" s="1" t="s">
        <v>541</v>
      </c>
    </row>
    <row r="51879" spans="1:15" x14ac:dyDescent="0.25">
      <c r="A51879" s="1">
        <v>51879</v>
      </c>
      <c r="B51879" s="1" t="b">
        <f>IF(AND(G51879=TRUE(),H51879=TRUE()),IFERROR(MATCH(LEFT(E51880,6),Sheet3!$3:$3,0)&gt;0,"No Section"),FALSE())</f>
        <v>0</v>
      </c>
      <c r="C51879" s="1">
        <f t="shared" si="4848"/>
        <v>40.32</v>
      </c>
      <c r="E51879" s="1" t="str">
        <f t="shared" si="4849"/>
        <v>040320_HP_CAP</v>
      </c>
      <c r="F51879" s="1" t="str">
        <f t="shared" si="4850"/>
        <v>UD Spar Caps</v>
      </c>
      <c r="G51879" s="1" t="b">
        <f t="shared" si="4853"/>
        <v>0</v>
      </c>
      <c r="H51879" s="1" t="b">
        <f t="shared" si="4851"/>
        <v>0</v>
      </c>
      <c r="I51879" s="1">
        <f t="shared" si="4852"/>
        <v>4.0000000000000001E-3</v>
      </c>
      <c r="J51879" s="1" t="s">
        <v>392</v>
      </c>
      <c r="K51879" s="1">
        <v>1E-3</v>
      </c>
      <c r="L51879" s="1">
        <v>2</v>
      </c>
      <c r="M51879" s="1">
        <v>0</v>
      </c>
      <c r="O51879" s="1" t="s">
        <v>541</v>
      </c>
    </row>
    <row r="51880" spans="1:15" x14ac:dyDescent="0.25">
      <c r="A51880" s="1">
        <v>51880</v>
      </c>
      <c r="B51880" s="1" t="b">
        <f>IF(AND(G51880=TRUE(),H51880=TRUE()),IFERROR(MATCH(LEFT(E51881,6),Sheet3!$3:$3,0)&gt;0,"No Section"),FALSE())</f>
        <v>0</v>
      </c>
      <c r="C51880" s="1">
        <f t="shared" si="4848"/>
        <v>40.32</v>
      </c>
      <c r="E51880" s="1" t="str">
        <f t="shared" si="4849"/>
        <v>040320_HP_CAP</v>
      </c>
      <c r="F51880" s="1" t="str">
        <f t="shared" si="4850"/>
        <v>UD Spar Caps</v>
      </c>
      <c r="G51880" s="1" t="b">
        <f t="shared" si="4853"/>
        <v>0</v>
      </c>
      <c r="H51880" s="1" t="b">
        <f t="shared" si="4851"/>
        <v>0</v>
      </c>
      <c r="I51880" s="1">
        <f t="shared" si="4852"/>
        <v>5.0000000000000001E-3</v>
      </c>
      <c r="J51880" s="1" t="s">
        <v>392</v>
      </c>
      <c r="K51880" s="1">
        <v>1E-3</v>
      </c>
      <c r="L51880" s="1">
        <v>2</v>
      </c>
      <c r="M51880" s="1">
        <v>0</v>
      </c>
      <c r="O51880" s="1" t="s">
        <v>541</v>
      </c>
    </row>
    <row r="51881" spans="1:15" x14ac:dyDescent="0.25">
      <c r="A51881" s="1">
        <v>51881</v>
      </c>
      <c r="B51881" s="1" t="b">
        <f>IF(AND(G51881=TRUE(),H51881=TRUE()),IFERROR(MATCH(LEFT(E51882,6),Sheet3!$3:$3,0)&gt;0,"No Section"),FALSE())</f>
        <v>0</v>
      </c>
      <c r="C51881" s="1">
        <f t="shared" si="4848"/>
        <v>40.32</v>
      </c>
      <c r="E51881" s="1" t="str">
        <f t="shared" si="4849"/>
        <v>040320_HP_CAP</v>
      </c>
      <c r="F51881" s="1" t="str">
        <f t="shared" si="4850"/>
        <v>UD Spar Caps</v>
      </c>
      <c r="G51881" s="1" t="b">
        <f t="shared" si="4853"/>
        <v>0</v>
      </c>
      <c r="H51881" s="1" t="b">
        <f t="shared" si="4851"/>
        <v>0</v>
      </c>
      <c r="I51881" s="1">
        <f t="shared" si="4852"/>
        <v>6.0000000000000001E-3</v>
      </c>
      <c r="J51881" s="1" t="s">
        <v>392</v>
      </c>
      <c r="K51881" s="1">
        <v>1E-3</v>
      </c>
      <c r="L51881" s="1">
        <v>2</v>
      </c>
      <c r="M51881" s="1">
        <v>0</v>
      </c>
      <c r="O51881" s="1" t="s">
        <v>541</v>
      </c>
    </row>
    <row r="51882" spans="1:15" x14ac:dyDescent="0.25">
      <c r="A51882" s="1">
        <v>51882</v>
      </c>
      <c r="B51882" s="1" t="b">
        <f>IF(AND(G51882=TRUE(),H51882=TRUE()),IFERROR(MATCH(LEFT(E51883,6),Sheet3!$3:$3,0)&gt;0,"No Section"),FALSE())</f>
        <v>0</v>
      </c>
      <c r="C51882" s="1">
        <f t="shared" si="4848"/>
        <v>40.32</v>
      </c>
      <c r="E51882" s="1" t="str">
        <f t="shared" si="4849"/>
        <v>040320_HP_CAP</v>
      </c>
      <c r="F51882" s="1" t="str">
        <f t="shared" si="4850"/>
        <v>UD Spar Caps</v>
      </c>
      <c r="G51882" s="1" t="b">
        <f t="shared" si="4853"/>
        <v>0</v>
      </c>
      <c r="H51882" s="1" t="b">
        <f t="shared" si="4851"/>
        <v>0</v>
      </c>
      <c r="I51882" s="1">
        <f t="shared" si="4852"/>
        <v>7.0000000000000001E-3</v>
      </c>
      <c r="J51882" s="1" t="s">
        <v>392</v>
      </c>
      <c r="K51882" s="1">
        <v>1E-3</v>
      </c>
      <c r="L51882" s="1">
        <v>2</v>
      </c>
      <c r="M51882" s="1">
        <v>0</v>
      </c>
      <c r="O51882" s="1" t="s">
        <v>541</v>
      </c>
    </row>
    <row r="51883" spans="1:15" x14ac:dyDescent="0.25">
      <c r="A51883" s="1">
        <v>51883</v>
      </c>
      <c r="B51883" s="1" t="b">
        <f>IF(AND(G51883=TRUE(),H51883=TRUE()),IFERROR(MATCH(LEFT(E51884,6),Sheet3!$3:$3,0)&gt;0,"No Section"),FALSE())</f>
        <v>0</v>
      </c>
      <c r="C51883" s="1">
        <f t="shared" si="4848"/>
        <v>40.32</v>
      </c>
      <c r="E51883" s="1" t="str">
        <f t="shared" si="4849"/>
        <v>040320_HP_CAP</v>
      </c>
      <c r="F51883" s="1" t="str">
        <f t="shared" si="4850"/>
        <v>UD Spar Caps</v>
      </c>
      <c r="G51883" s="1" t="b">
        <f t="shared" si="4853"/>
        <v>0</v>
      </c>
      <c r="H51883" s="1" t="b">
        <f t="shared" si="4851"/>
        <v>0</v>
      </c>
      <c r="I51883" s="1">
        <f t="shared" si="4852"/>
        <v>8.0000000000000002E-3</v>
      </c>
      <c r="J51883" s="1" t="s">
        <v>392</v>
      </c>
      <c r="K51883" s="1">
        <v>1E-3</v>
      </c>
      <c r="L51883" s="1">
        <v>2</v>
      </c>
      <c r="M51883" s="1">
        <v>0</v>
      </c>
      <c r="O51883" s="1" t="s">
        <v>541</v>
      </c>
    </row>
    <row r="51884" spans="1:15" x14ac:dyDescent="0.25">
      <c r="A51884" s="1">
        <v>51884</v>
      </c>
      <c r="B51884" s="1" t="b">
        <f>IF(AND(G51884=TRUE(),H51884=TRUE()),IFERROR(MATCH(LEFT(E51885,6),Sheet3!$3:$3,0)&gt;0,"No Section"),FALSE())</f>
        <v>0</v>
      </c>
      <c r="C51884" s="1">
        <f t="shared" si="4848"/>
        <v>40.32</v>
      </c>
      <c r="E51884" s="1" t="str">
        <f t="shared" si="4849"/>
        <v>040320_HP_CAP</v>
      </c>
      <c r="F51884" s="1" t="str">
        <f t="shared" si="4850"/>
        <v>UD Spar Caps</v>
      </c>
      <c r="G51884" s="1" t="b">
        <f t="shared" si="4853"/>
        <v>0</v>
      </c>
      <c r="H51884" s="1" t="b">
        <f t="shared" si="4851"/>
        <v>0</v>
      </c>
      <c r="I51884" s="1">
        <f t="shared" si="4852"/>
        <v>9.0000000000000011E-3</v>
      </c>
      <c r="J51884" s="1" t="s">
        <v>392</v>
      </c>
      <c r="K51884" s="1">
        <v>1E-3</v>
      </c>
      <c r="L51884" s="1">
        <v>2</v>
      </c>
      <c r="M51884" s="1">
        <v>0</v>
      </c>
      <c r="O51884" s="1" t="s">
        <v>541</v>
      </c>
    </row>
    <row r="51885" spans="1:15" x14ac:dyDescent="0.25">
      <c r="A51885" s="1">
        <v>51885</v>
      </c>
      <c r="B51885" s="1" t="b">
        <f>IF(AND(G51885=TRUE(),H51885=TRUE()),IFERROR(MATCH(LEFT(E51886,6),Sheet3!$3:$3,0)&gt;0,"No Section"),FALSE())</f>
        <v>0</v>
      </c>
      <c r="C51885" s="1">
        <f t="shared" si="4848"/>
        <v>40.32</v>
      </c>
      <c r="E51885" s="1" t="str">
        <f t="shared" si="4849"/>
        <v>040320_HP_CAP</v>
      </c>
      <c r="F51885" s="1" t="str">
        <f t="shared" si="4850"/>
        <v>UD Spar Caps</v>
      </c>
      <c r="G51885" s="1" t="b">
        <f t="shared" si="4853"/>
        <v>0</v>
      </c>
      <c r="H51885" s="1" t="b">
        <f t="shared" si="4851"/>
        <v>0</v>
      </c>
      <c r="I51885" s="1">
        <f t="shared" si="4852"/>
        <v>1.0000000000000002E-2</v>
      </c>
      <c r="J51885" s="1" t="s">
        <v>392</v>
      </c>
      <c r="K51885" s="1">
        <v>1E-3</v>
      </c>
      <c r="L51885" s="1">
        <v>2</v>
      </c>
      <c r="M51885" s="1">
        <v>0</v>
      </c>
      <c r="O51885" s="1" t="s">
        <v>541</v>
      </c>
    </row>
    <row r="51886" spans="1:15" x14ac:dyDescent="0.25">
      <c r="A51886" s="1">
        <v>51886</v>
      </c>
      <c r="B51886" s="1" t="b">
        <f>IF(AND(G51886=TRUE(),H51886=TRUE()),IFERROR(MATCH(LEFT(E51887,6),Sheet3!$3:$3,0)&gt;0,"No Section"),FALSE())</f>
        <v>0</v>
      </c>
      <c r="C51886" s="1">
        <f t="shared" si="4848"/>
        <v>40.32</v>
      </c>
      <c r="E51886" s="1" t="str">
        <f t="shared" si="4849"/>
        <v>040320_HP_CAP</v>
      </c>
      <c r="F51886" s="1" t="str">
        <f t="shared" si="4850"/>
        <v>UD Spar Caps</v>
      </c>
      <c r="G51886" s="1" t="b">
        <f t="shared" si="4853"/>
        <v>0</v>
      </c>
      <c r="H51886" s="1" t="b">
        <f t="shared" si="4851"/>
        <v>0</v>
      </c>
      <c r="I51886" s="1">
        <f t="shared" si="4852"/>
        <v>1.1000000000000003E-2</v>
      </c>
      <c r="J51886" s="1" t="s">
        <v>392</v>
      </c>
      <c r="K51886" s="1">
        <v>1E-3</v>
      </c>
      <c r="L51886" s="1">
        <v>2</v>
      </c>
      <c r="M51886" s="1">
        <v>0</v>
      </c>
      <c r="O51886" s="1" t="s">
        <v>541</v>
      </c>
    </row>
    <row r="51887" spans="1:15" x14ac:dyDescent="0.25">
      <c r="A51887" s="1">
        <v>51887</v>
      </c>
      <c r="B51887" s="1" t="b">
        <f>IF(AND(G51887=TRUE(),H51887=TRUE()),IFERROR(MATCH(LEFT(E51888,6),Sheet3!$3:$3,0)&gt;0,"No Section"),FALSE())</f>
        <v>0</v>
      </c>
      <c r="C51887" s="1">
        <f t="shared" si="4848"/>
        <v>40.32</v>
      </c>
      <c r="E51887" s="1" t="str">
        <f t="shared" si="4849"/>
        <v>040320_HP_CAP</v>
      </c>
      <c r="F51887" s="1" t="str">
        <f t="shared" si="4850"/>
        <v>UD Spar Caps</v>
      </c>
      <c r="G51887" s="1" t="b">
        <f t="shared" si="4853"/>
        <v>0</v>
      </c>
      <c r="H51887" s="1" t="b">
        <f t="shared" si="4851"/>
        <v>0</v>
      </c>
      <c r="I51887" s="1">
        <f t="shared" si="4852"/>
        <v>1.2000000000000004E-2</v>
      </c>
      <c r="J51887" s="1" t="s">
        <v>392</v>
      </c>
      <c r="K51887" s="1">
        <v>1E-3</v>
      </c>
      <c r="L51887" s="1">
        <v>2</v>
      </c>
      <c r="M51887" s="1">
        <v>0</v>
      </c>
      <c r="O51887" s="1" t="s">
        <v>541</v>
      </c>
    </row>
    <row r="51888" spans="1:15" x14ac:dyDescent="0.25">
      <c r="A51888" s="1">
        <v>51888</v>
      </c>
      <c r="B51888" s="1" t="b">
        <f>IF(AND(G51888=TRUE(),H51888=TRUE()),IFERROR(MATCH(LEFT(E51889,6),Sheet3!$3:$3,0)&gt;0,"No Section"),FALSE())</f>
        <v>0</v>
      </c>
      <c r="C51888" s="1">
        <f t="shared" si="4848"/>
        <v>40.32</v>
      </c>
      <c r="E51888" s="1" t="str">
        <f t="shared" si="4849"/>
        <v>040320_HP_CAP</v>
      </c>
      <c r="F51888" s="1" t="str">
        <f t="shared" si="4850"/>
        <v>UD Spar Caps</v>
      </c>
      <c r="G51888" s="1" t="b">
        <f t="shared" si="4853"/>
        <v>0</v>
      </c>
      <c r="H51888" s="1" t="b">
        <f t="shared" si="4851"/>
        <v>0</v>
      </c>
      <c r="I51888" s="1">
        <f t="shared" si="4852"/>
        <v>1.3000000000000005E-2</v>
      </c>
      <c r="J51888" s="1" t="s">
        <v>392</v>
      </c>
      <c r="K51888" s="1">
        <v>1E-3</v>
      </c>
      <c r="L51888" s="1">
        <v>2</v>
      </c>
      <c r="M51888" s="1">
        <v>0</v>
      </c>
      <c r="O51888" s="1" t="s">
        <v>541</v>
      </c>
    </row>
    <row r="51889" spans="1:15" x14ac:dyDescent="0.25">
      <c r="A51889" s="1">
        <v>51889</v>
      </c>
      <c r="B51889" s="1" t="b">
        <f>IF(AND(G51889=TRUE(),H51889=TRUE()),IFERROR(MATCH(LEFT(E51890,6),Sheet3!$3:$3,0)&gt;0,"No Section"),FALSE())</f>
        <v>0</v>
      </c>
      <c r="C51889" s="1">
        <f t="shared" si="4848"/>
        <v>40.32</v>
      </c>
      <c r="E51889" s="1" t="str">
        <f t="shared" si="4849"/>
        <v>040320_HP_CAP</v>
      </c>
      <c r="F51889" s="1" t="str">
        <f t="shared" si="4850"/>
        <v>UD Spar Caps</v>
      </c>
      <c r="G51889" s="1" t="b">
        <f t="shared" si="4853"/>
        <v>0</v>
      </c>
      <c r="H51889" s="1" t="b">
        <f t="shared" si="4851"/>
        <v>0</v>
      </c>
      <c r="I51889" s="1">
        <f t="shared" si="4852"/>
        <v>1.4000000000000005E-2</v>
      </c>
      <c r="J51889" s="1" t="s">
        <v>392</v>
      </c>
      <c r="K51889" s="1">
        <v>1E-3</v>
      </c>
      <c r="L51889" s="1">
        <v>2</v>
      </c>
      <c r="M51889" s="1">
        <v>0</v>
      </c>
      <c r="O51889" s="1" t="s">
        <v>541</v>
      </c>
    </row>
    <row r="51890" spans="1:15" x14ac:dyDescent="0.25">
      <c r="A51890" s="1">
        <v>51890</v>
      </c>
      <c r="B51890" s="1" t="b">
        <f>IF(AND(G51890=TRUE(),H51890=TRUE()),IFERROR(MATCH(LEFT(E51891,6),Sheet3!$3:$3,0)&gt;0,"No Section"),FALSE())</f>
        <v>0</v>
      </c>
      <c r="C51890" s="1">
        <f t="shared" si="4848"/>
        <v>40.32</v>
      </c>
      <c r="E51890" s="1" t="str">
        <f t="shared" si="4849"/>
        <v>040320_HP_CAP</v>
      </c>
      <c r="F51890" s="1" t="str">
        <f t="shared" si="4850"/>
        <v>UD Spar Caps</v>
      </c>
      <c r="G51890" s="1" t="b">
        <f t="shared" si="4853"/>
        <v>0</v>
      </c>
      <c r="H51890" s="1" t="b">
        <f t="shared" si="4851"/>
        <v>0</v>
      </c>
      <c r="I51890" s="1">
        <f t="shared" si="4852"/>
        <v>1.5000000000000006E-2</v>
      </c>
      <c r="J51890" s="1" t="s">
        <v>392</v>
      </c>
      <c r="K51890" s="1">
        <v>1E-3</v>
      </c>
      <c r="L51890" s="1">
        <v>2</v>
      </c>
      <c r="M51890" s="1">
        <v>0</v>
      </c>
      <c r="O51890" s="1" t="s">
        <v>541</v>
      </c>
    </row>
    <row r="51891" spans="1:15" x14ac:dyDescent="0.25">
      <c r="A51891" s="1">
        <v>51891</v>
      </c>
      <c r="B51891" s="1" t="b">
        <f>IF(AND(G51891=TRUE(),H51891=TRUE()),IFERROR(MATCH(LEFT(E51892,6),Sheet3!$3:$3,0)&gt;0,"No Section"),FALSE())</f>
        <v>0</v>
      </c>
      <c r="C51891" s="1">
        <f t="shared" si="4848"/>
        <v>40.32</v>
      </c>
      <c r="E51891" s="1" t="str">
        <f t="shared" si="4849"/>
        <v>040320_HP_CAP</v>
      </c>
      <c r="F51891" s="1" t="str">
        <f t="shared" si="4850"/>
        <v>UD Spar Caps</v>
      </c>
      <c r="G51891" s="1" t="b">
        <f t="shared" si="4853"/>
        <v>0</v>
      </c>
      <c r="H51891" s="1" t="b">
        <f t="shared" si="4851"/>
        <v>0</v>
      </c>
      <c r="I51891" s="1">
        <f t="shared" si="4852"/>
        <v>1.6000000000000007E-2</v>
      </c>
      <c r="J51891" s="1" t="s">
        <v>392</v>
      </c>
      <c r="K51891" s="1">
        <v>1E-3</v>
      </c>
      <c r="L51891" s="1">
        <v>2</v>
      </c>
      <c r="M51891" s="1">
        <v>0</v>
      </c>
      <c r="O51891" s="1" t="s">
        <v>541</v>
      </c>
    </row>
    <row r="51892" spans="1:15" x14ac:dyDescent="0.25">
      <c r="A51892" s="1">
        <v>51892</v>
      </c>
      <c r="B51892" s="1" t="b">
        <f>IF(AND(G51892=TRUE(),H51892=TRUE()),IFERROR(MATCH(LEFT(E51893,6),Sheet3!$3:$3,0)&gt;0,"No Section"),FALSE())</f>
        <v>0</v>
      </c>
      <c r="C51892" s="1">
        <f t="shared" si="4848"/>
        <v>40.32</v>
      </c>
      <c r="E51892" s="1" t="str">
        <f t="shared" si="4849"/>
        <v>040320_HP_CAP</v>
      </c>
      <c r="F51892" s="1" t="str">
        <f t="shared" si="4850"/>
        <v>UD Spar Caps</v>
      </c>
      <c r="G51892" s="1" t="b">
        <f t="shared" si="4853"/>
        <v>0</v>
      </c>
      <c r="H51892" s="1" t="b">
        <f t="shared" si="4851"/>
        <v>0</v>
      </c>
      <c r="I51892" s="1">
        <f t="shared" si="4852"/>
        <v>1.7000000000000008E-2</v>
      </c>
      <c r="J51892" s="1" t="s">
        <v>392</v>
      </c>
      <c r="K51892" s="1">
        <v>1E-3</v>
      </c>
      <c r="L51892" s="1">
        <v>2</v>
      </c>
      <c r="M51892" s="1">
        <v>0</v>
      </c>
      <c r="O51892" s="1" t="s">
        <v>541</v>
      </c>
    </row>
    <row r="51893" spans="1:15" x14ac:dyDescent="0.25">
      <c r="A51893" s="1">
        <v>51893</v>
      </c>
      <c r="B51893" s="1" t="b">
        <f>IF(AND(G51893=TRUE(),H51893=TRUE()),IFERROR(MATCH(LEFT(E51894,6),Sheet3!$3:$3,0)&gt;0,"No Section"),FALSE())</f>
        <v>0</v>
      </c>
      <c r="C51893" s="1">
        <f t="shared" si="4848"/>
        <v>40.32</v>
      </c>
      <c r="E51893" s="1" t="str">
        <f t="shared" si="4849"/>
        <v>040320_HP_CAP</v>
      </c>
      <c r="F51893" s="1" t="str">
        <f t="shared" si="4850"/>
        <v>UD Spar Caps</v>
      </c>
      <c r="G51893" s="1" t="b">
        <f t="shared" si="4853"/>
        <v>0</v>
      </c>
      <c r="H51893" s="1" t="b">
        <f t="shared" si="4851"/>
        <v>0</v>
      </c>
      <c r="I51893" s="1">
        <f t="shared" si="4852"/>
        <v>1.8000000000000009E-2</v>
      </c>
      <c r="J51893" s="1" t="s">
        <v>392</v>
      </c>
      <c r="K51893" s="1">
        <v>1E-3</v>
      </c>
      <c r="L51893" s="1">
        <v>2</v>
      </c>
      <c r="M51893" s="1">
        <v>0</v>
      </c>
      <c r="O51893" s="1" t="s">
        <v>541</v>
      </c>
    </row>
    <row r="51894" spans="1:15" x14ac:dyDescent="0.25">
      <c r="A51894" s="1">
        <v>51894</v>
      </c>
      <c r="B51894" s="1" t="b">
        <f>IF(AND(G51894=TRUE(),H51894=TRUE()),IFERROR(MATCH(LEFT(E51895,6),Sheet3!$3:$3,0)&gt;0,"No Section"),FALSE())</f>
        <v>0</v>
      </c>
      <c r="C51894" s="1">
        <f t="shared" si="4848"/>
        <v>40.32</v>
      </c>
      <c r="E51894" s="1" t="str">
        <f t="shared" si="4849"/>
        <v>040320_HP_CAP</v>
      </c>
      <c r="F51894" s="1" t="str">
        <f t="shared" si="4850"/>
        <v>UD Spar Caps</v>
      </c>
      <c r="G51894" s="1" t="b">
        <f t="shared" si="4853"/>
        <v>0</v>
      </c>
      <c r="H51894" s="1" t="b">
        <f t="shared" si="4851"/>
        <v>0</v>
      </c>
      <c r="I51894" s="1">
        <f t="shared" si="4852"/>
        <v>1.900000000000001E-2</v>
      </c>
      <c r="J51894" s="1" t="s">
        <v>392</v>
      </c>
      <c r="K51894" s="1">
        <v>1E-3</v>
      </c>
      <c r="L51894" s="1">
        <v>2</v>
      </c>
      <c r="M51894" s="1">
        <v>0</v>
      </c>
      <c r="O51894" s="1" t="s">
        <v>541</v>
      </c>
    </row>
    <row r="51895" spans="1:15" x14ac:dyDescent="0.25">
      <c r="A51895" s="1">
        <v>51895</v>
      </c>
      <c r="B51895" s="1" t="b">
        <f>IF(AND(G51895=TRUE(),H51895=TRUE()),IFERROR(MATCH(LEFT(E51896,6),Sheet3!$3:$3,0)&gt;0,"No Section"),FALSE())</f>
        <v>0</v>
      </c>
      <c r="C51895" s="1">
        <f t="shared" si="4848"/>
        <v>40.32</v>
      </c>
      <c r="E51895" s="1" t="str">
        <f t="shared" si="4849"/>
        <v>040320_HP_CAP</v>
      </c>
      <c r="F51895" s="1" t="str">
        <f t="shared" si="4850"/>
        <v>UD Spar Caps</v>
      </c>
      <c r="G51895" s="1" t="b">
        <f t="shared" si="4853"/>
        <v>0</v>
      </c>
      <c r="H51895" s="1" t="b">
        <f t="shared" si="4851"/>
        <v>0</v>
      </c>
      <c r="I51895" s="1">
        <f t="shared" si="4852"/>
        <v>2.0000000000000011E-2</v>
      </c>
      <c r="J51895" s="1" t="s">
        <v>392</v>
      </c>
      <c r="K51895" s="1">
        <v>1E-3</v>
      </c>
      <c r="L51895" s="1">
        <v>2</v>
      </c>
      <c r="M51895" s="1">
        <v>0</v>
      </c>
      <c r="O51895" s="1" t="s">
        <v>541</v>
      </c>
    </row>
    <row r="51896" spans="1:15" x14ac:dyDescent="0.25">
      <c r="A51896" s="1">
        <v>51896</v>
      </c>
      <c r="B51896" s="1" t="b">
        <f>IF(AND(G51896=TRUE(),H51896=TRUE()),IFERROR(MATCH(LEFT(E51897,6),Sheet3!$3:$3,0)&gt;0,"No Section"),FALSE())</f>
        <v>0</v>
      </c>
      <c r="C51896" s="1">
        <f t="shared" si="4848"/>
        <v>40.32</v>
      </c>
      <c r="E51896" s="1" t="str">
        <f t="shared" si="4849"/>
        <v>040320_HP_CAP</v>
      </c>
      <c r="F51896" s="1" t="str">
        <f t="shared" si="4850"/>
        <v>UD Spar Caps</v>
      </c>
      <c r="G51896" s="1" t="b">
        <f t="shared" si="4853"/>
        <v>0</v>
      </c>
      <c r="H51896" s="1" t="b">
        <f t="shared" si="4851"/>
        <v>0</v>
      </c>
      <c r="I51896" s="1">
        <f t="shared" si="4852"/>
        <v>2.1000000000000012E-2</v>
      </c>
      <c r="J51896" s="1" t="s">
        <v>392</v>
      </c>
      <c r="K51896" s="1">
        <v>1E-3</v>
      </c>
      <c r="L51896" s="1">
        <v>2</v>
      </c>
      <c r="M51896" s="1">
        <v>0</v>
      </c>
      <c r="O51896" s="1" t="s">
        <v>541</v>
      </c>
    </row>
    <row r="51897" spans="1:15" x14ac:dyDescent="0.25">
      <c r="A51897" s="1">
        <v>51897</v>
      </c>
      <c r="B51897" s="1" t="b">
        <f>IF(AND(G51897=TRUE(),H51897=TRUE()),IFERROR(MATCH(LEFT(E51898,6),Sheet3!$3:$3,0)&gt;0,"No Section"),FALSE())</f>
        <v>0</v>
      </c>
      <c r="C51897" s="1">
        <f t="shared" si="4848"/>
        <v>40.32</v>
      </c>
      <c r="E51897" s="1" t="str">
        <f t="shared" si="4849"/>
        <v>040320_HP_CAP</v>
      </c>
      <c r="F51897" s="1" t="str">
        <f t="shared" si="4850"/>
        <v>UD Spar Caps</v>
      </c>
      <c r="G51897" s="1" t="b">
        <f t="shared" si="4853"/>
        <v>0</v>
      </c>
      <c r="H51897" s="1" t="b">
        <f t="shared" si="4851"/>
        <v>0</v>
      </c>
      <c r="I51897" s="1">
        <f t="shared" si="4852"/>
        <v>2.2000000000000013E-2</v>
      </c>
      <c r="J51897" s="1" t="s">
        <v>392</v>
      </c>
      <c r="K51897" s="1">
        <v>1E-3</v>
      </c>
      <c r="L51897" s="1">
        <v>2</v>
      </c>
      <c r="M51897" s="1">
        <v>0</v>
      </c>
      <c r="O51897" s="1" t="s">
        <v>541</v>
      </c>
    </row>
    <row r="51898" spans="1:15" x14ac:dyDescent="0.25">
      <c r="A51898" s="1">
        <v>51898</v>
      </c>
      <c r="B51898" s="1" t="b">
        <f>IF(AND(G51898=TRUE(),H51898=TRUE()),IFERROR(MATCH(LEFT(E51899,6),Sheet3!$3:$3,0)&gt;0,"No Section"),FALSE())</f>
        <v>0</v>
      </c>
      <c r="C51898" s="1">
        <f t="shared" si="4848"/>
        <v>40.32</v>
      </c>
      <c r="E51898" s="1" t="str">
        <f t="shared" si="4849"/>
        <v>040320_HP_CAP</v>
      </c>
      <c r="F51898" s="1" t="str">
        <f t="shared" si="4850"/>
        <v>UD Spar Caps</v>
      </c>
      <c r="G51898" s="1" t="b">
        <f t="shared" si="4853"/>
        <v>0</v>
      </c>
      <c r="H51898" s="1" t="b">
        <f t="shared" si="4851"/>
        <v>0</v>
      </c>
      <c r="I51898" s="1">
        <f t="shared" si="4852"/>
        <v>2.3000000000000013E-2</v>
      </c>
      <c r="J51898" s="1" t="s">
        <v>392</v>
      </c>
      <c r="K51898" s="1">
        <v>1E-3</v>
      </c>
      <c r="L51898" s="1">
        <v>2</v>
      </c>
      <c r="M51898" s="1">
        <v>0</v>
      </c>
      <c r="O51898" s="1" t="s">
        <v>541</v>
      </c>
    </row>
    <row r="51899" spans="1:15" x14ac:dyDescent="0.25">
      <c r="A51899" s="1">
        <v>51899</v>
      </c>
      <c r="B51899" s="1" t="b">
        <f>IF(AND(G51899=TRUE(),H51899=TRUE()),IFERROR(MATCH(LEFT(E51900,6),Sheet3!$3:$3,0)&gt;0,"No Section"),FALSE())</f>
        <v>0</v>
      </c>
      <c r="C51899" s="1">
        <f t="shared" si="4848"/>
        <v>40.32</v>
      </c>
      <c r="E51899" s="1" t="str">
        <f t="shared" si="4849"/>
        <v>040320_HP_CAP</v>
      </c>
      <c r="F51899" s="1" t="str">
        <f t="shared" si="4850"/>
        <v>UD Spar Caps</v>
      </c>
      <c r="G51899" s="1" t="b">
        <f t="shared" si="4853"/>
        <v>0</v>
      </c>
      <c r="H51899" s="1" t="b">
        <f t="shared" si="4851"/>
        <v>0</v>
      </c>
      <c r="I51899" s="1">
        <f t="shared" si="4852"/>
        <v>2.4000000000000014E-2</v>
      </c>
      <c r="J51899" s="1" t="s">
        <v>392</v>
      </c>
      <c r="K51899" s="1">
        <v>1E-3</v>
      </c>
      <c r="L51899" s="1">
        <v>2</v>
      </c>
      <c r="M51899" s="1">
        <v>0</v>
      </c>
      <c r="O51899" s="1" t="s">
        <v>541</v>
      </c>
    </row>
    <row r="51900" spans="1:15" x14ac:dyDescent="0.25">
      <c r="A51900" s="1">
        <v>51900</v>
      </c>
      <c r="B51900" s="1" t="b">
        <f>IF(AND(G51900=TRUE(),H51900=TRUE()),IFERROR(MATCH(LEFT(E51901,6),Sheet3!$3:$3,0)&gt;0,"No Section"),FALSE())</f>
        <v>0</v>
      </c>
      <c r="C51900" s="1">
        <f t="shared" si="4848"/>
        <v>40.32</v>
      </c>
      <c r="E51900" s="1" t="str">
        <f t="shared" si="4849"/>
        <v>040320_HP_CAP</v>
      </c>
      <c r="F51900" s="1" t="str">
        <f t="shared" si="4850"/>
        <v>UD Spar Caps</v>
      </c>
      <c r="G51900" s="1" t="b">
        <f t="shared" si="4853"/>
        <v>0</v>
      </c>
      <c r="H51900" s="1" t="b">
        <f t="shared" si="4851"/>
        <v>0</v>
      </c>
      <c r="I51900" s="1">
        <f t="shared" si="4852"/>
        <v>2.5000000000000015E-2</v>
      </c>
      <c r="J51900" s="1" t="s">
        <v>392</v>
      </c>
      <c r="K51900" s="1">
        <v>1E-3</v>
      </c>
      <c r="L51900" s="1">
        <v>2</v>
      </c>
      <c r="M51900" s="1">
        <v>0</v>
      </c>
      <c r="O51900" s="1" t="s">
        <v>541</v>
      </c>
    </row>
    <row r="51901" spans="1:15" x14ac:dyDescent="0.25">
      <c r="A51901" s="1">
        <v>51901</v>
      </c>
      <c r="B51901" s="1" t="b">
        <f>IF(AND(G51901=TRUE(),H51901=TRUE()),IFERROR(MATCH(LEFT(E51902,6),Sheet3!$3:$3,0)&gt;0,"No Section"),FALSE())</f>
        <v>0</v>
      </c>
      <c r="C51901" s="1">
        <f t="shared" si="4848"/>
        <v>40.32</v>
      </c>
      <c r="E51901" s="1" t="str">
        <f t="shared" si="4849"/>
        <v>040320_HP_CAP</v>
      </c>
      <c r="F51901" s="1" t="str">
        <f t="shared" si="4850"/>
        <v>UD Spar Caps</v>
      </c>
      <c r="G51901" s="1" t="b">
        <f t="shared" si="4853"/>
        <v>0</v>
      </c>
      <c r="H51901" s="1" t="b">
        <f t="shared" si="4851"/>
        <v>0</v>
      </c>
      <c r="I51901" s="1">
        <f t="shared" si="4852"/>
        <v>2.6000000000000016E-2</v>
      </c>
      <c r="J51901" s="1" t="s">
        <v>392</v>
      </c>
      <c r="K51901" s="1">
        <v>1E-3</v>
      </c>
      <c r="L51901" s="1">
        <v>2</v>
      </c>
      <c r="M51901" s="1">
        <v>0</v>
      </c>
      <c r="O51901" s="1" t="s">
        <v>541</v>
      </c>
    </row>
    <row r="51902" spans="1:15" x14ac:dyDescent="0.25">
      <c r="A51902" s="1">
        <v>51902</v>
      </c>
      <c r="B51902" s="1" t="b">
        <f>IF(AND(G51902=TRUE(),H51902=TRUE()),IFERROR(MATCH(LEFT(E51903,6),Sheet3!$3:$3,0)&gt;0,"No Section"),FALSE())</f>
        <v>0</v>
      </c>
      <c r="C51902" s="1">
        <f t="shared" si="4848"/>
        <v>40.32</v>
      </c>
      <c r="E51902" s="1" t="str">
        <f t="shared" si="4849"/>
        <v>040320_HP_CAP</v>
      </c>
      <c r="F51902" s="1" t="str">
        <f t="shared" si="4850"/>
        <v>UD Spar Caps</v>
      </c>
      <c r="G51902" s="1" t="b">
        <f t="shared" si="4853"/>
        <v>0</v>
      </c>
      <c r="H51902" s="1" t="b">
        <f t="shared" si="4851"/>
        <v>0</v>
      </c>
      <c r="I51902" s="1">
        <f t="shared" si="4852"/>
        <v>2.7000000000000017E-2</v>
      </c>
      <c r="J51902" s="1" t="s">
        <v>392</v>
      </c>
      <c r="K51902" s="1">
        <v>1E-3</v>
      </c>
      <c r="L51902" s="1">
        <v>2</v>
      </c>
      <c r="M51902" s="1">
        <v>0</v>
      </c>
      <c r="O51902" s="1" t="s">
        <v>541</v>
      </c>
    </row>
    <row r="51903" spans="1:15" x14ac:dyDescent="0.25">
      <c r="A51903" s="1">
        <v>51903</v>
      </c>
      <c r="B51903" s="1" t="b">
        <f>IF(AND(G51903=TRUE(),H51903=TRUE()),IFERROR(MATCH(LEFT(E51904,6),Sheet3!$3:$3,0)&gt;0,"No Section"),FALSE())</f>
        <v>0</v>
      </c>
      <c r="C51903" s="1">
        <f t="shared" si="4848"/>
        <v>40.32</v>
      </c>
      <c r="E51903" s="1" t="str">
        <f t="shared" si="4849"/>
        <v>040320_HP_CAP</v>
      </c>
      <c r="F51903" s="1" t="str">
        <f t="shared" si="4850"/>
        <v>UD Spar Caps</v>
      </c>
      <c r="G51903" s="1" t="b">
        <f t="shared" si="4853"/>
        <v>0</v>
      </c>
      <c r="H51903" s="1" t="b">
        <f t="shared" si="4851"/>
        <v>0</v>
      </c>
      <c r="I51903" s="1">
        <f t="shared" si="4852"/>
        <v>2.8000000000000018E-2</v>
      </c>
      <c r="J51903" s="1" t="s">
        <v>392</v>
      </c>
      <c r="K51903" s="1">
        <v>1E-3</v>
      </c>
      <c r="L51903" s="1">
        <v>2</v>
      </c>
      <c r="M51903" s="1">
        <v>0</v>
      </c>
      <c r="O51903" s="1" t="s">
        <v>541</v>
      </c>
    </row>
    <row r="51904" spans="1:15" x14ac:dyDescent="0.25">
      <c r="A51904" s="1">
        <v>51904</v>
      </c>
      <c r="B51904" s="1" t="b">
        <f>IF(AND(G51904=TRUE(),H51904=TRUE()),IFERROR(MATCH(LEFT(E51905,6),Sheet3!$3:$3,0)&gt;0,"No Section"),FALSE())</f>
        <v>0</v>
      </c>
      <c r="C51904" s="1">
        <f t="shared" si="4848"/>
        <v>40.32</v>
      </c>
      <c r="E51904" s="1" t="str">
        <f t="shared" si="4849"/>
        <v>040320_HP_CAP</v>
      </c>
      <c r="F51904" s="1" t="str">
        <f t="shared" si="4850"/>
        <v>UD Spar Caps</v>
      </c>
      <c r="G51904" s="1" t="b">
        <f t="shared" si="4853"/>
        <v>0</v>
      </c>
      <c r="H51904" s="1" t="b">
        <f t="shared" si="4851"/>
        <v>0</v>
      </c>
      <c r="I51904" s="1">
        <f t="shared" si="4852"/>
        <v>2.9000000000000019E-2</v>
      </c>
      <c r="J51904" s="1" t="s">
        <v>392</v>
      </c>
      <c r="K51904" s="1">
        <v>1E-3</v>
      </c>
      <c r="L51904" s="1">
        <v>2</v>
      </c>
      <c r="M51904" s="1">
        <v>0</v>
      </c>
      <c r="O51904" s="1" t="s">
        <v>541</v>
      </c>
    </row>
    <row r="51905" spans="1:15" x14ac:dyDescent="0.25">
      <c r="A51905" s="1">
        <v>51905</v>
      </c>
      <c r="B51905" s="1" t="b">
        <f>IF(AND(G51905=TRUE(),H51905=TRUE()),IFERROR(MATCH(LEFT(E51906,6),Sheet3!$3:$3,0)&gt;0,"No Section"),FALSE())</f>
        <v>0</v>
      </c>
      <c r="C51905" s="1">
        <f t="shared" si="4848"/>
        <v>40.32</v>
      </c>
      <c r="E51905" s="1" t="str">
        <f t="shared" si="4849"/>
        <v>040320_HP_CAP</v>
      </c>
      <c r="F51905" s="1" t="str">
        <f t="shared" si="4850"/>
        <v>UD Spar Caps</v>
      </c>
      <c r="G51905" s="1" t="b">
        <f t="shared" si="4853"/>
        <v>0</v>
      </c>
      <c r="H51905" s="1" t="b">
        <f t="shared" si="4851"/>
        <v>0</v>
      </c>
      <c r="I51905" s="1">
        <f t="shared" si="4852"/>
        <v>3.000000000000002E-2</v>
      </c>
      <c r="J51905" s="1" t="s">
        <v>392</v>
      </c>
      <c r="K51905" s="1">
        <v>1E-3</v>
      </c>
      <c r="L51905" s="1">
        <v>2</v>
      </c>
      <c r="M51905" s="1">
        <v>0</v>
      </c>
      <c r="O51905" s="1" t="s">
        <v>541</v>
      </c>
    </row>
    <row r="51906" spans="1:15" x14ac:dyDescent="0.25">
      <c r="A51906" s="1">
        <v>51906</v>
      </c>
      <c r="B51906" s="1" t="b">
        <f>IF(AND(G51906=TRUE(),H51906=TRUE()),IFERROR(MATCH(LEFT(E51907,6),Sheet3!$3:$3,0)&gt;0,"No Section"),FALSE())</f>
        <v>0</v>
      </c>
      <c r="C51906" s="1">
        <f t="shared" si="4848"/>
        <v>40.32</v>
      </c>
      <c r="E51906" s="1" t="str">
        <f t="shared" si="4849"/>
        <v>040320_HP_CAP</v>
      </c>
      <c r="F51906" s="1" t="str">
        <f t="shared" si="4850"/>
        <v>UD Spar Caps</v>
      </c>
      <c r="G51906" s="1" t="b">
        <f t="shared" si="4853"/>
        <v>0</v>
      </c>
      <c r="H51906" s="1" t="b">
        <f t="shared" si="4851"/>
        <v>0</v>
      </c>
      <c r="I51906" s="1">
        <f t="shared" si="4852"/>
        <v>3.1000000000000021E-2</v>
      </c>
      <c r="J51906" s="1" t="s">
        <v>392</v>
      </c>
      <c r="K51906" s="1">
        <v>1E-3</v>
      </c>
      <c r="L51906" s="1">
        <v>2</v>
      </c>
      <c r="M51906" s="1">
        <v>0</v>
      </c>
      <c r="O51906" s="1" t="s">
        <v>541</v>
      </c>
    </row>
    <row r="51907" spans="1:15" x14ac:dyDescent="0.25">
      <c r="A51907" s="1">
        <v>51907</v>
      </c>
      <c r="B51907" s="1" t="b">
        <f>IF(AND(G51907=TRUE(),H51907=TRUE()),IFERROR(MATCH(LEFT(E51908,6),Sheet3!$3:$3,0)&gt;0,"No Section"),FALSE())</f>
        <v>0</v>
      </c>
      <c r="C51907" s="1">
        <f t="shared" si="4848"/>
        <v>40.32</v>
      </c>
      <c r="E51907" s="1" t="str">
        <f t="shared" si="4849"/>
        <v>040320_HP_CAP</v>
      </c>
      <c r="F51907" s="1" t="str">
        <f t="shared" si="4850"/>
        <v>UD Spar Caps</v>
      </c>
      <c r="G51907" s="1" t="b">
        <f t="shared" si="4853"/>
        <v>0</v>
      </c>
      <c r="H51907" s="1" t="b">
        <f t="shared" si="4851"/>
        <v>0</v>
      </c>
      <c r="I51907" s="1">
        <f t="shared" si="4852"/>
        <v>3.2000000000000021E-2</v>
      </c>
      <c r="J51907" s="1" t="s">
        <v>392</v>
      </c>
      <c r="K51907" s="1">
        <v>1E-3</v>
      </c>
      <c r="L51907" s="1">
        <v>2</v>
      </c>
      <c r="M51907" s="1">
        <v>0</v>
      </c>
      <c r="O51907" s="1" t="s">
        <v>541</v>
      </c>
    </row>
    <row r="51908" spans="1:15" x14ac:dyDescent="0.25">
      <c r="A51908" s="1">
        <v>51908</v>
      </c>
      <c r="B51908" s="1" t="b">
        <f>IF(AND(G51908=TRUE(),H51908=TRUE()),IFERROR(MATCH(LEFT(E51909,6),Sheet3!$3:$3,0)&gt;0,"No Section"),FALSE())</f>
        <v>0</v>
      </c>
      <c r="C51908" s="1">
        <f t="shared" si="4848"/>
        <v>40.32</v>
      </c>
      <c r="E51908" s="1" t="str">
        <f t="shared" si="4849"/>
        <v>040320_HP_CAP</v>
      </c>
      <c r="F51908" s="1" t="str">
        <f t="shared" si="4850"/>
        <v>UD Spar Caps</v>
      </c>
      <c r="G51908" s="1" t="b">
        <f t="shared" si="4853"/>
        <v>0</v>
      </c>
      <c r="H51908" s="1" t="b">
        <f t="shared" si="4851"/>
        <v>0</v>
      </c>
      <c r="I51908" s="1">
        <f t="shared" si="4852"/>
        <v>3.3000000000000022E-2</v>
      </c>
      <c r="J51908" s="1" t="s">
        <v>392</v>
      </c>
      <c r="K51908" s="1">
        <v>1E-3</v>
      </c>
      <c r="L51908" s="1">
        <v>2</v>
      </c>
      <c r="M51908" s="1">
        <v>0</v>
      </c>
      <c r="O51908" s="1" t="s">
        <v>541</v>
      </c>
    </row>
    <row r="51909" spans="1:15" x14ac:dyDescent="0.25">
      <c r="A51909" s="1">
        <v>51909</v>
      </c>
      <c r="B51909" s="1" t="b">
        <f>IF(AND(G51909=TRUE(),H51909=TRUE()),IFERROR(MATCH(LEFT(E51910,6),Sheet3!$3:$3,0)&gt;0,"No Section"),FALSE())</f>
        <v>0</v>
      </c>
      <c r="C51909" s="1">
        <f t="shared" si="4848"/>
        <v>40.32</v>
      </c>
      <c r="E51909" s="1" t="str">
        <f t="shared" si="4849"/>
        <v>040320_HP_CAP</v>
      </c>
      <c r="F51909" s="1" t="str">
        <f t="shared" si="4850"/>
        <v>UD Spar Caps</v>
      </c>
      <c r="G51909" s="1" t="b">
        <f t="shared" si="4853"/>
        <v>0</v>
      </c>
      <c r="H51909" s="1" t="b">
        <f t="shared" si="4851"/>
        <v>0</v>
      </c>
      <c r="I51909" s="1">
        <f t="shared" si="4852"/>
        <v>3.4000000000000023E-2</v>
      </c>
      <c r="J51909" s="1" t="s">
        <v>392</v>
      </c>
      <c r="K51909" s="1">
        <v>1E-3</v>
      </c>
      <c r="L51909" s="1">
        <v>2</v>
      </c>
      <c r="M51909" s="1">
        <v>0</v>
      </c>
      <c r="O51909" s="1" t="s">
        <v>541</v>
      </c>
    </row>
    <row r="51910" spans="1:15" x14ac:dyDescent="0.25">
      <c r="A51910" s="1">
        <v>51910</v>
      </c>
      <c r="B51910" s="1" t="b">
        <f>IF(AND(G51910=TRUE(),H51910=TRUE()),IFERROR(MATCH(LEFT(E51911,6),Sheet3!$3:$3,0)&gt;0,"No Section"),FALSE())</f>
        <v>0</v>
      </c>
      <c r="C51910" s="1">
        <f t="shared" si="4848"/>
        <v>40.32</v>
      </c>
      <c r="E51910" s="1" t="str">
        <f t="shared" si="4849"/>
        <v>040320_HP_CAP</v>
      </c>
      <c r="F51910" s="1" t="str">
        <f t="shared" si="4850"/>
        <v>UD Spar Caps</v>
      </c>
      <c r="G51910" s="1" t="b">
        <f t="shared" si="4853"/>
        <v>0</v>
      </c>
      <c r="H51910" s="1" t="b">
        <f t="shared" si="4851"/>
        <v>0</v>
      </c>
      <c r="I51910" s="1">
        <f t="shared" si="4852"/>
        <v>3.5000000000000024E-2</v>
      </c>
      <c r="J51910" s="1" t="s">
        <v>392</v>
      </c>
      <c r="K51910" s="1">
        <v>1E-3</v>
      </c>
      <c r="L51910" s="1">
        <v>2</v>
      </c>
      <c r="M51910" s="1">
        <v>0</v>
      </c>
      <c r="O51910" s="1" t="s">
        <v>541</v>
      </c>
    </row>
    <row r="51911" spans="1:15" x14ac:dyDescent="0.25">
      <c r="A51911" s="1">
        <v>51911</v>
      </c>
      <c r="B51911" s="1" t="b">
        <f>IF(AND(G51911=TRUE(),H51911=TRUE()),IFERROR(MATCH(LEFT(E51912,6),Sheet3!$3:$3,0)&gt;0,"No Section"),FALSE())</f>
        <v>0</v>
      </c>
      <c r="C51911" s="1">
        <f t="shared" si="4848"/>
        <v>40.32</v>
      </c>
      <c r="E51911" s="1" t="str">
        <f t="shared" si="4849"/>
        <v>040320_HP_CAP</v>
      </c>
      <c r="F51911" s="1" t="str">
        <f t="shared" si="4850"/>
        <v>UD Spar Caps</v>
      </c>
      <c r="G51911" s="1" t="b">
        <f t="shared" si="4853"/>
        <v>0</v>
      </c>
      <c r="H51911" s="1" t="b">
        <f t="shared" si="4851"/>
        <v>1</v>
      </c>
      <c r="I51911" s="1">
        <f t="shared" si="4852"/>
        <v>3.6000000000000025E-2</v>
      </c>
      <c r="J51911" s="1" t="s">
        <v>392</v>
      </c>
      <c r="K51911" s="1">
        <v>1E-3</v>
      </c>
      <c r="L51911" s="1">
        <v>2</v>
      </c>
      <c r="M51911" s="1">
        <v>0</v>
      </c>
      <c r="O51911" s="1" t="s">
        <v>541</v>
      </c>
    </row>
    <row r="51912" spans="1:15" x14ac:dyDescent="0.25">
      <c r="A51912" s="1">
        <v>51912</v>
      </c>
      <c r="B51912" s="1" t="b">
        <f>IF(AND(G51912=TRUE(),H51912=TRUE()),IFERROR(MATCH(LEFT(E51913,6),Sheet3!$3:$3,0)&gt;0,"No Section"),FALSE())</f>
        <v>0</v>
      </c>
      <c r="C51912" s="1">
        <f t="shared" si="4848"/>
        <v>40.32</v>
      </c>
      <c r="E51912" s="1" t="str">
        <f t="shared" si="4849"/>
        <v>040320_HP_CAP</v>
      </c>
      <c r="F51912" s="1" t="str">
        <f t="shared" si="4850"/>
        <v/>
      </c>
      <c r="G51912" s="1" t="b">
        <f t="shared" si="4853"/>
        <v>0</v>
      </c>
      <c r="H51912" s="1" t="b">
        <f t="shared" si="4851"/>
        <v>0</v>
      </c>
      <c r="I51912" s="1" t="e">
        <f t="shared" si="4852"/>
        <v>#VALUE!</v>
      </c>
      <c r="J51912" s="1" t="s">
        <v>394</v>
      </c>
      <c r="K51912" s="1" t="s">
        <v>396</v>
      </c>
    </row>
    <row r="51913" spans="1:15" x14ac:dyDescent="0.25">
      <c r="A51913" s="1">
        <v>51913</v>
      </c>
      <c r="B51913" s="1" t="b">
        <f>IF(AND(G51913=TRUE(),H51913=TRUE()),IFERROR(MATCH(LEFT(E51914,6),Sheet3!$3:$3,0)&gt;0,"No Section"),FALSE())</f>
        <v>0</v>
      </c>
      <c r="C51913" s="1">
        <f t="shared" si="4848"/>
        <v>40.32</v>
      </c>
      <c r="E51913" s="1" t="str">
        <f t="shared" si="4849"/>
        <v>040320_HP_CAP</v>
      </c>
      <c r="F51913" s="1" t="str">
        <f t="shared" si="4850"/>
        <v/>
      </c>
      <c r="G51913" s="1" t="b">
        <f t="shared" si="4853"/>
        <v>0</v>
      </c>
      <c r="H51913" s="1" t="b">
        <f t="shared" si="4851"/>
        <v>0</v>
      </c>
      <c r="I51913" s="1" t="e">
        <f t="shared" si="4852"/>
        <v>#VALUE!</v>
      </c>
    </row>
    <row r="51914" spans="1:15" x14ac:dyDescent="0.25">
      <c r="A51914" s="1">
        <v>51914</v>
      </c>
      <c r="B51914" s="1" t="b">
        <f>IF(AND(G51914=TRUE(),H51914=TRUE()),IFERROR(MATCH(LEFT(E51915,6),Sheet3!$3:$3,0)&gt;0,"No Section"),FALSE())</f>
        <v>0</v>
      </c>
      <c r="C51914" s="1">
        <f t="shared" si="4848"/>
        <v>40.32</v>
      </c>
      <c r="E51914" s="1" t="str">
        <f t="shared" si="4849"/>
        <v>040320_HP_FLAT</v>
      </c>
      <c r="F51914" s="1" t="str">
        <f t="shared" si="4850"/>
        <v/>
      </c>
      <c r="G51914" s="1" t="b">
        <f t="shared" si="4853"/>
        <v>0</v>
      </c>
      <c r="H51914" s="1" t="b">
        <f t="shared" si="4851"/>
        <v>0</v>
      </c>
      <c r="I51914" s="1" t="e">
        <f t="shared" si="4852"/>
        <v>#VALUE!</v>
      </c>
      <c r="J51914" s="1" t="s">
        <v>1103</v>
      </c>
    </row>
    <row r="51915" spans="1:15" x14ac:dyDescent="0.25">
      <c r="A51915" s="1">
        <v>51915</v>
      </c>
      <c r="B51915" s="1" t="b">
        <f>IF(AND(G51915=TRUE(),H51915=TRUE()),IFERROR(MATCH(LEFT(E51916,6),Sheet3!$3:$3,0)&gt;0,"No Section"),FALSE())</f>
        <v>0</v>
      </c>
      <c r="C51915" s="1">
        <f t="shared" si="4848"/>
        <v>40.32</v>
      </c>
      <c r="E51915" s="1" t="str">
        <f t="shared" si="4849"/>
        <v>040320_HP_FLAT</v>
      </c>
      <c r="F51915" s="1" t="str">
        <f t="shared" si="4850"/>
        <v/>
      </c>
      <c r="G51915" s="1" t="b">
        <f t="shared" si="4853"/>
        <v>1</v>
      </c>
      <c r="H51915" s="1" t="b">
        <f t="shared" si="4851"/>
        <v>0</v>
      </c>
      <c r="I51915" s="1" t="e">
        <f t="shared" si="4852"/>
        <v>#VALUE!</v>
      </c>
      <c r="J51915" s="1" t="s">
        <v>390</v>
      </c>
      <c r="K51915" s="1">
        <v>704</v>
      </c>
      <c r="L51915" s="1" t="s">
        <v>391</v>
      </c>
    </row>
    <row r="51916" spans="1:15" x14ac:dyDescent="0.25">
      <c r="A51916" s="1">
        <v>51916</v>
      </c>
      <c r="B51916" s="1" t="str">
        <f>IF(AND(G51916=TRUE(),H51916=TRUE()),IFERROR(MATCH(LEFT(E51917,6),Sheet3!$3:$3,0)&gt;0,"No Section"),FALSE())</f>
        <v>No Section</v>
      </c>
      <c r="C51916" s="1">
        <f t="shared" si="4848"/>
        <v>40.32</v>
      </c>
      <c r="D51916" s="1" t="str">
        <f>RIGHT(E51916,LEN(E51916)-7)</f>
        <v>HP_FLAT</v>
      </c>
      <c r="E51916" s="1" t="str">
        <f t="shared" si="4849"/>
        <v>040320_HP_FLAT</v>
      </c>
      <c r="F51916" s="1" t="str">
        <f t="shared" si="4850"/>
        <v>Gelcoat</v>
      </c>
      <c r="G51916" s="1" t="b">
        <f t="shared" si="4853"/>
        <v>1</v>
      </c>
      <c r="H51916" s="1" t="b">
        <f t="shared" si="4851"/>
        <v>1</v>
      </c>
      <c r="I51916" s="1">
        <f t="shared" si="4852"/>
        <v>5.0000000000000001E-4</v>
      </c>
      <c r="J51916" s="1" t="s">
        <v>392</v>
      </c>
      <c r="K51916" s="1">
        <v>5.0000000000000001E-4</v>
      </c>
      <c r="L51916" s="1">
        <v>3</v>
      </c>
      <c r="M51916" s="1">
        <v>0</v>
      </c>
      <c r="O51916" s="1" t="s">
        <v>16</v>
      </c>
    </row>
    <row r="51917" spans="1:15" x14ac:dyDescent="0.25">
      <c r="A51917" s="1">
        <v>51917</v>
      </c>
      <c r="B51917" s="1" t="str">
        <f>IF(AND(G51917=TRUE(),H51917=TRUE()),IFERROR(MATCH(LEFT(E51918,6),Sheet3!$3:$3,0)&gt;0,"No Section"),FALSE())</f>
        <v>No Section</v>
      </c>
      <c r="C51917" s="1">
        <f t="shared" si="4848"/>
        <v>40.32</v>
      </c>
      <c r="D51917" s="1" t="str">
        <f>RIGHT(E51917,LEN(E51917)-7)</f>
        <v>HP_FLAT</v>
      </c>
      <c r="E51917" s="1" t="str">
        <f t="shared" si="4849"/>
        <v>040320_HP_FLAT</v>
      </c>
      <c r="F51917" s="1" t="str">
        <f t="shared" si="4850"/>
        <v>Triax Shell</v>
      </c>
      <c r="G51917" s="1" t="b">
        <f t="shared" si="4853"/>
        <v>1</v>
      </c>
      <c r="H51917" s="1" t="b">
        <f t="shared" si="4851"/>
        <v>1</v>
      </c>
      <c r="I51917" s="1">
        <f t="shared" si="4852"/>
        <v>1E-3</v>
      </c>
      <c r="J51917" s="1" t="s">
        <v>392</v>
      </c>
      <c r="K51917" s="1">
        <v>1E-3</v>
      </c>
      <c r="L51917" s="1">
        <v>6</v>
      </c>
      <c r="M51917" s="1">
        <v>0</v>
      </c>
      <c r="O51917" s="1" t="s">
        <v>393</v>
      </c>
    </row>
    <row r="51918" spans="1:15" x14ac:dyDescent="0.25">
      <c r="A51918" s="1">
        <v>51918</v>
      </c>
      <c r="B51918" s="1" t="b">
        <f>IF(AND(G51918=TRUE(),H51918=TRUE()),IFERROR(MATCH(LEFT(E51919,6),Sheet3!$3:$3,0)&gt;0,"No Section"),FALSE())</f>
        <v>0</v>
      </c>
      <c r="C51918" s="1">
        <f t="shared" si="4848"/>
        <v>40.32</v>
      </c>
      <c r="E51918" s="1" t="str">
        <f t="shared" si="4849"/>
        <v>040320_HP_FLAT</v>
      </c>
      <c r="F51918" s="1" t="str">
        <f t="shared" si="4850"/>
        <v>UD LE/TE</v>
      </c>
      <c r="G51918" s="1" t="b">
        <f t="shared" si="4853"/>
        <v>1</v>
      </c>
      <c r="H51918" s="1" t="b">
        <f t="shared" si="4851"/>
        <v>0</v>
      </c>
      <c r="I51918" s="1">
        <f t="shared" si="4852"/>
        <v>1E-3</v>
      </c>
      <c r="J51918" s="1" t="s">
        <v>392</v>
      </c>
      <c r="K51918" s="1">
        <v>1E-3</v>
      </c>
      <c r="L51918" s="1">
        <v>1</v>
      </c>
      <c r="M51918" s="1">
        <v>0</v>
      </c>
      <c r="O51918" s="1" t="s">
        <v>543</v>
      </c>
    </row>
    <row r="51919" spans="1:15" x14ac:dyDescent="0.25">
      <c r="A51919" s="1">
        <v>51919</v>
      </c>
      <c r="B51919" s="1" t="str">
        <f>IF(AND(G51919=TRUE(),H51919=TRUE()),IFERROR(MATCH(LEFT(E51920,6),Sheet3!$3:$3,0)&gt;0,"No Section"),FALSE())</f>
        <v>No Section</v>
      </c>
      <c r="C51919" s="1">
        <f t="shared" si="4848"/>
        <v>40.32</v>
      </c>
      <c r="D51919" s="1" t="str">
        <f>RIGHT(E51919,LEN(E51919)-7)</f>
        <v>HP_FLAT</v>
      </c>
      <c r="E51919" s="1" t="str">
        <f t="shared" si="4849"/>
        <v>040320_HP_FLAT</v>
      </c>
      <c r="F51919" s="1" t="str">
        <f t="shared" si="4850"/>
        <v>UD LE/TE</v>
      </c>
      <c r="G51919" s="1" t="b">
        <f t="shared" si="4853"/>
        <v>1</v>
      </c>
      <c r="H51919" s="1" t="b">
        <f t="shared" si="4851"/>
        <v>1</v>
      </c>
      <c r="I51919" s="1">
        <f t="shared" si="4852"/>
        <v>2E-3</v>
      </c>
      <c r="J51919" s="1" t="s">
        <v>392</v>
      </c>
      <c r="K51919" s="1">
        <v>1E-3</v>
      </c>
      <c r="L51919" s="1">
        <v>1</v>
      </c>
      <c r="M51919" s="1">
        <v>0</v>
      </c>
      <c r="O51919" s="1" t="s">
        <v>543</v>
      </c>
    </row>
    <row r="51920" spans="1:15" x14ac:dyDescent="0.25">
      <c r="A51920" s="1">
        <v>51920</v>
      </c>
      <c r="B51920" s="1" t="b">
        <f>IF(AND(G51920=TRUE(),H51920=TRUE()),IFERROR(MATCH(LEFT(E51921,6),Sheet3!$3:$3,0)&gt;0,"No Section"),FALSE())</f>
        <v>0</v>
      </c>
      <c r="C51920" s="1">
        <f t="shared" si="4848"/>
        <v>40.32</v>
      </c>
      <c r="E51920" s="1" t="str">
        <f t="shared" si="4849"/>
        <v>040320_HP_FLAT</v>
      </c>
      <c r="F51920" s="1" t="str">
        <f t="shared" si="4850"/>
        <v/>
      </c>
      <c r="G51920" s="1" t="b">
        <f t="shared" si="4853"/>
        <v>1</v>
      </c>
      <c r="H51920" s="1" t="b">
        <f t="shared" si="4851"/>
        <v>0</v>
      </c>
      <c r="I51920" s="1" t="e">
        <f t="shared" si="4852"/>
        <v>#VALUE!</v>
      </c>
      <c r="J51920" s="1" t="s">
        <v>394</v>
      </c>
      <c r="K51920" s="1" t="s">
        <v>395</v>
      </c>
    </row>
    <row r="51921" spans="1:15" x14ac:dyDescent="0.25">
      <c r="A51921" s="1">
        <v>51921</v>
      </c>
      <c r="B51921" s="1" t="b">
        <f>IF(AND(G51921=TRUE(),H51921=TRUE()),IFERROR(MATCH(LEFT(E51922,6),Sheet3!$3:$3,0)&gt;0,"No Section"),FALSE())</f>
        <v>0</v>
      </c>
      <c r="C51921" s="1">
        <f t="shared" si="4848"/>
        <v>40.32</v>
      </c>
      <c r="E51921" s="1" t="str">
        <f t="shared" si="4849"/>
        <v>040320_HP_FLAT</v>
      </c>
      <c r="F51921" s="1" t="str">
        <f t="shared" si="4850"/>
        <v/>
      </c>
      <c r="G51921" s="1" t="b">
        <f t="shared" si="4853"/>
        <v>1</v>
      </c>
      <c r="H51921" s="1" t="b">
        <f t="shared" si="4851"/>
        <v>0</v>
      </c>
      <c r="I51921" s="1" t="e">
        <f t="shared" si="4852"/>
        <v>#VALUE!</v>
      </c>
    </row>
    <row r="51922" spans="1:15" x14ac:dyDescent="0.25">
      <c r="A51922" s="1">
        <v>51922</v>
      </c>
      <c r="B51922" s="1" t="b">
        <f>IF(AND(G51922=TRUE(),H51922=TRUE()),IFERROR(MATCH(LEFT(E51923,6),Sheet3!$3:$3,0)&gt;0,"No Section"),FALSE())</f>
        <v>0</v>
      </c>
      <c r="C51922" s="1">
        <f t="shared" si="4848"/>
        <v>40.32</v>
      </c>
      <c r="E51922" s="1" t="str">
        <f t="shared" si="4849"/>
        <v>040320_HP_FLAT</v>
      </c>
      <c r="F51922" s="1" t="str">
        <f t="shared" si="4850"/>
        <v/>
      </c>
      <c r="G51922" s="1" t="b">
        <f t="shared" si="4853"/>
        <v>1</v>
      </c>
      <c r="H51922" s="1" t="b">
        <f t="shared" si="4851"/>
        <v>0</v>
      </c>
      <c r="I51922" s="1" t="e">
        <f t="shared" si="4852"/>
        <v>#VALUE!</v>
      </c>
      <c r="J51922" s="1" t="s">
        <v>1103</v>
      </c>
    </row>
    <row r="51923" spans="1:15" x14ac:dyDescent="0.25">
      <c r="A51923" s="1">
        <v>51923</v>
      </c>
      <c r="B51923" s="1" t="b">
        <f>IF(AND(G51923=TRUE(),H51923=TRUE()),IFERROR(MATCH(LEFT(E51924,6),Sheet3!$3:$3,0)&gt;0,"No Section"),FALSE())</f>
        <v>0</v>
      </c>
      <c r="C51923" s="1">
        <f t="shared" si="4848"/>
        <v>40.32</v>
      </c>
      <c r="E51923" s="1" t="str">
        <f t="shared" si="4849"/>
        <v>040320_HP_FLAT</v>
      </c>
      <c r="F51923" s="1" t="str">
        <f t="shared" si="4850"/>
        <v/>
      </c>
      <c r="G51923" s="1" t="b">
        <f t="shared" si="4853"/>
        <v>0</v>
      </c>
      <c r="H51923" s="1" t="b">
        <f t="shared" si="4851"/>
        <v>0</v>
      </c>
      <c r="I51923" s="1" t="e">
        <f t="shared" si="4852"/>
        <v>#VALUE!</v>
      </c>
      <c r="J51923" s="1" t="s">
        <v>390</v>
      </c>
      <c r="K51923" s="1">
        <v>1704</v>
      </c>
      <c r="L51923" s="1" t="s">
        <v>391</v>
      </c>
    </row>
    <row r="51924" spans="1:15" x14ac:dyDescent="0.25">
      <c r="A51924" s="1">
        <v>51924</v>
      </c>
      <c r="B51924" s="1" t="b">
        <f>IF(AND(G51924=TRUE(),H51924=TRUE()),IFERROR(MATCH(LEFT(E51925,6),Sheet3!$3:$3,0)&gt;0,"No Section"),FALSE())</f>
        <v>0</v>
      </c>
      <c r="C51924" s="1">
        <f t="shared" ref="C51924:C51987" si="4854">LEFT(E51924,6)/1000</f>
        <v>40.32</v>
      </c>
      <c r="E51924" s="1" t="str">
        <f t="shared" ref="E51924:E51987" si="4855">IF(J51925=$J$149,RIGHT(J51924,LEN(J51924)-5),E51923)</f>
        <v>040320_HP_FLAT</v>
      </c>
      <c r="F51924" s="1" t="str">
        <f t="shared" ref="F51924:F51987" si="4856">IF(J51924=$J$150,VLOOKUP(L51924,$U$2:$V$7,2,FALSE()),"")</f>
        <v>Gelcoat</v>
      </c>
      <c r="G51924" s="1" t="b">
        <f t="shared" si="4853"/>
        <v>0</v>
      </c>
      <c r="H51924" s="1" t="b">
        <f t="shared" ref="H51924:H51987" si="4857">IF(F51924=F51925,FALSE(),IF(J51924=$J$150,TRUE(),FALSE()))</f>
        <v>1</v>
      </c>
      <c r="I51924" s="1">
        <f t="shared" ref="I51924:I51987" si="4858">IF(F51924=F51923,I51923,0)+K51924</f>
        <v>5.0000000000000001E-4</v>
      </c>
      <c r="J51924" s="1" t="s">
        <v>392</v>
      </c>
      <c r="K51924" s="1">
        <v>5.0000000000000001E-4</v>
      </c>
      <c r="L51924" s="1">
        <v>3</v>
      </c>
      <c r="M51924" s="1">
        <v>0</v>
      </c>
      <c r="O51924" s="1" t="s">
        <v>16</v>
      </c>
    </row>
    <row r="51925" spans="1:15" x14ac:dyDescent="0.25">
      <c r="A51925" s="1">
        <v>51925</v>
      </c>
      <c r="B51925" s="1" t="b">
        <f>IF(AND(G51925=TRUE(),H51925=TRUE()),IFERROR(MATCH(LEFT(E51926,6),Sheet3!$3:$3,0)&gt;0,"No Section"),FALSE())</f>
        <v>0</v>
      </c>
      <c r="C51925" s="1">
        <f t="shared" si="4854"/>
        <v>40.32</v>
      </c>
      <c r="E51925" s="1" t="str">
        <f t="shared" si="4855"/>
        <v>040320_HP_FLAT</v>
      </c>
      <c r="F51925" s="1" t="str">
        <f t="shared" si="4856"/>
        <v>Triax Shell</v>
      </c>
      <c r="G51925" s="1" t="b">
        <f t="shared" ref="G51925:G51988" si="4859">IF(J51925=$J$149,IF(E51924=E51923,FALSE(),TRUE()),G51924)</f>
        <v>0</v>
      </c>
      <c r="H51925" s="1" t="b">
        <f t="shared" si="4857"/>
        <v>1</v>
      </c>
      <c r="I51925" s="1">
        <f t="shared" si="4858"/>
        <v>1E-3</v>
      </c>
      <c r="J51925" s="1" t="s">
        <v>392</v>
      </c>
      <c r="K51925" s="1">
        <v>1E-3</v>
      </c>
      <c r="L51925" s="1">
        <v>6</v>
      </c>
      <c r="M51925" s="1">
        <v>0</v>
      </c>
      <c r="O51925" s="1" t="s">
        <v>393</v>
      </c>
    </row>
    <row r="51926" spans="1:15" x14ac:dyDescent="0.25">
      <c r="A51926" s="1">
        <v>51926</v>
      </c>
      <c r="B51926" s="1" t="b">
        <f>IF(AND(G51926=TRUE(),H51926=TRUE()),IFERROR(MATCH(LEFT(E51927,6),Sheet3!$3:$3,0)&gt;0,"No Section"),FALSE())</f>
        <v>0</v>
      </c>
      <c r="C51926" s="1">
        <f t="shared" si="4854"/>
        <v>40.32</v>
      </c>
      <c r="E51926" s="1" t="str">
        <f t="shared" si="4855"/>
        <v>040320_HP_FLAT</v>
      </c>
      <c r="F51926" s="1" t="str">
        <f t="shared" si="4856"/>
        <v>UD LE/TE</v>
      </c>
      <c r="G51926" s="1" t="b">
        <f t="shared" si="4859"/>
        <v>0</v>
      </c>
      <c r="H51926" s="1" t="b">
        <f t="shared" si="4857"/>
        <v>0</v>
      </c>
      <c r="I51926" s="1">
        <f t="shared" si="4858"/>
        <v>1E-3</v>
      </c>
      <c r="J51926" s="1" t="s">
        <v>392</v>
      </c>
      <c r="K51926" s="1">
        <v>1E-3</v>
      </c>
      <c r="L51926" s="1">
        <v>1</v>
      </c>
      <c r="M51926" s="1">
        <v>0</v>
      </c>
      <c r="O51926" s="1" t="s">
        <v>543</v>
      </c>
    </row>
    <row r="51927" spans="1:15" x14ac:dyDescent="0.25">
      <c r="A51927" s="1">
        <v>51927</v>
      </c>
      <c r="B51927" s="1" t="b">
        <f>IF(AND(G51927=TRUE(),H51927=TRUE()),IFERROR(MATCH(LEFT(E51928,6),Sheet3!$3:$3,0)&gt;0,"No Section"),FALSE())</f>
        <v>0</v>
      </c>
      <c r="C51927" s="1">
        <f t="shared" si="4854"/>
        <v>40.32</v>
      </c>
      <c r="E51927" s="1" t="str">
        <f t="shared" si="4855"/>
        <v>040320_HP_FLAT</v>
      </c>
      <c r="F51927" s="1" t="str">
        <f t="shared" si="4856"/>
        <v>UD LE/TE</v>
      </c>
      <c r="G51927" s="1" t="b">
        <f t="shared" si="4859"/>
        <v>0</v>
      </c>
      <c r="H51927" s="1" t="b">
        <f t="shared" si="4857"/>
        <v>1</v>
      </c>
      <c r="I51927" s="1">
        <f t="shared" si="4858"/>
        <v>2E-3</v>
      </c>
      <c r="J51927" s="1" t="s">
        <v>392</v>
      </c>
      <c r="K51927" s="1">
        <v>1E-3</v>
      </c>
      <c r="L51927" s="1">
        <v>1</v>
      </c>
      <c r="M51927" s="1">
        <v>0</v>
      </c>
      <c r="O51927" s="1" t="s">
        <v>543</v>
      </c>
    </row>
    <row r="51928" spans="1:15" x14ac:dyDescent="0.25">
      <c r="A51928" s="1">
        <v>51928</v>
      </c>
      <c r="B51928" s="1" t="b">
        <f>IF(AND(G51928=TRUE(),H51928=TRUE()),IFERROR(MATCH(LEFT(E51929,6),Sheet3!$3:$3,0)&gt;0,"No Section"),FALSE())</f>
        <v>0</v>
      </c>
      <c r="C51928" s="1">
        <f t="shared" si="4854"/>
        <v>40.32</v>
      </c>
      <c r="E51928" s="1" t="str">
        <f t="shared" si="4855"/>
        <v>040320_HP_FLAT</v>
      </c>
      <c r="F51928" s="1" t="str">
        <f t="shared" si="4856"/>
        <v/>
      </c>
      <c r="G51928" s="1" t="b">
        <f t="shared" si="4859"/>
        <v>0</v>
      </c>
      <c r="H51928" s="1" t="b">
        <f t="shared" si="4857"/>
        <v>0</v>
      </c>
      <c r="I51928" s="1" t="e">
        <f t="shared" si="4858"/>
        <v>#VALUE!</v>
      </c>
      <c r="J51928" s="1" t="s">
        <v>394</v>
      </c>
      <c r="K51928" s="1" t="s">
        <v>396</v>
      </c>
    </row>
    <row r="51929" spans="1:15" x14ac:dyDescent="0.25">
      <c r="A51929" s="1">
        <v>51929</v>
      </c>
      <c r="B51929" s="1" t="b">
        <f>IF(AND(G51929=TRUE(),H51929=TRUE()),IFERROR(MATCH(LEFT(E51930,6),Sheet3!$3:$3,0)&gt;0,"No Section"),FALSE())</f>
        <v>0</v>
      </c>
      <c r="C51929" s="1">
        <f t="shared" si="4854"/>
        <v>40.32</v>
      </c>
      <c r="E51929" s="1" t="str">
        <f t="shared" si="4855"/>
        <v>040320_HP_FLAT</v>
      </c>
      <c r="F51929" s="1" t="str">
        <f t="shared" si="4856"/>
        <v/>
      </c>
      <c r="G51929" s="1" t="b">
        <f t="shared" si="4859"/>
        <v>0</v>
      </c>
      <c r="H51929" s="1" t="b">
        <f t="shared" si="4857"/>
        <v>0</v>
      </c>
      <c r="I51929" s="1" t="e">
        <f t="shared" si="4858"/>
        <v>#VALUE!</v>
      </c>
    </row>
    <row r="51930" spans="1:15" x14ac:dyDescent="0.25">
      <c r="A51930" s="1">
        <v>51930</v>
      </c>
      <c r="B51930" s="1" t="b">
        <f>IF(AND(G51930=TRUE(),H51930=TRUE()),IFERROR(MATCH(LEFT(E51931,6),Sheet3!$3:$3,0)&gt;0,"No Section"),FALSE())</f>
        <v>0</v>
      </c>
      <c r="C51930" s="1">
        <f t="shared" si="4854"/>
        <v>40.32</v>
      </c>
      <c r="E51930" s="1" t="str">
        <f t="shared" si="4855"/>
        <v>040320_HP_LE_REINF</v>
      </c>
      <c r="F51930" s="1" t="str">
        <f t="shared" si="4856"/>
        <v/>
      </c>
      <c r="G51930" s="1" t="b">
        <f t="shared" si="4859"/>
        <v>0</v>
      </c>
      <c r="H51930" s="1" t="b">
        <f t="shared" si="4857"/>
        <v>0</v>
      </c>
      <c r="I51930" s="1" t="e">
        <f t="shared" si="4858"/>
        <v>#VALUE!</v>
      </c>
      <c r="J51930" s="1" t="s">
        <v>1104</v>
      </c>
    </row>
    <row r="51931" spans="1:15" x14ac:dyDescent="0.25">
      <c r="A51931" s="1">
        <v>51931</v>
      </c>
      <c r="B51931" s="1" t="b">
        <f>IF(AND(G51931=TRUE(),H51931=TRUE()),IFERROR(MATCH(LEFT(E51932,6),Sheet3!$3:$3,0)&gt;0,"No Section"),FALSE())</f>
        <v>0</v>
      </c>
      <c r="C51931" s="1">
        <f t="shared" si="4854"/>
        <v>40.32</v>
      </c>
      <c r="E51931" s="1" t="str">
        <f t="shared" si="4855"/>
        <v>040320_HP_LE_REINF</v>
      </c>
      <c r="F51931" s="1" t="str">
        <f t="shared" si="4856"/>
        <v/>
      </c>
      <c r="G51931" s="1" t="b">
        <f t="shared" si="4859"/>
        <v>1</v>
      </c>
      <c r="H51931" s="1" t="b">
        <f t="shared" si="4857"/>
        <v>0</v>
      </c>
      <c r="I51931" s="1" t="e">
        <f t="shared" si="4858"/>
        <v>#VALUE!</v>
      </c>
      <c r="J51931" s="1" t="s">
        <v>390</v>
      </c>
      <c r="K51931" s="1">
        <v>705</v>
      </c>
      <c r="L51931" s="1" t="s">
        <v>391</v>
      </c>
    </row>
    <row r="51932" spans="1:15" x14ac:dyDescent="0.25">
      <c r="A51932" s="1">
        <v>51932</v>
      </c>
      <c r="B51932" s="1" t="str">
        <f>IF(AND(G51932=TRUE(),H51932=TRUE()),IFERROR(MATCH(LEFT(E51933,6),Sheet3!$3:$3,0)&gt;0,"No Section"),FALSE())</f>
        <v>No Section</v>
      </c>
      <c r="C51932" s="1">
        <f t="shared" si="4854"/>
        <v>40.32</v>
      </c>
      <c r="D51932" s="1" t="str">
        <f>RIGHT(E51932,LEN(E51932)-7)</f>
        <v>HP_LE_REINF</v>
      </c>
      <c r="E51932" s="1" t="str">
        <f t="shared" si="4855"/>
        <v>040320_HP_LE_REINF</v>
      </c>
      <c r="F51932" s="1" t="str">
        <f t="shared" si="4856"/>
        <v>Gelcoat</v>
      </c>
      <c r="G51932" s="1" t="b">
        <f t="shared" si="4859"/>
        <v>1</v>
      </c>
      <c r="H51932" s="1" t="b">
        <f t="shared" si="4857"/>
        <v>1</v>
      </c>
      <c r="I51932" s="1">
        <f t="shared" si="4858"/>
        <v>5.0000000000000001E-4</v>
      </c>
      <c r="J51932" s="1" t="s">
        <v>392</v>
      </c>
      <c r="K51932" s="1">
        <v>5.0000000000000001E-4</v>
      </c>
      <c r="L51932" s="1">
        <v>3</v>
      </c>
      <c r="M51932" s="1">
        <v>0</v>
      </c>
      <c r="O51932" s="1" t="s">
        <v>16</v>
      </c>
    </row>
    <row r="51933" spans="1:15" x14ac:dyDescent="0.25">
      <c r="A51933" s="1">
        <v>51933</v>
      </c>
      <c r="B51933" s="1" t="str">
        <f>IF(AND(G51933=TRUE(),H51933=TRUE()),IFERROR(MATCH(LEFT(E51934,6),Sheet3!$3:$3,0)&gt;0,"No Section"),FALSE())</f>
        <v>No Section</v>
      </c>
      <c r="C51933" s="1">
        <f t="shared" si="4854"/>
        <v>40.32</v>
      </c>
      <c r="D51933" s="1" t="str">
        <f>RIGHT(E51933,LEN(E51933)-7)</f>
        <v>HP_LE_REINF</v>
      </c>
      <c r="E51933" s="1" t="str">
        <f t="shared" si="4855"/>
        <v>040320_HP_LE_REINF</v>
      </c>
      <c r="F51933" s="1" t="str">
        <f t="shared" si="4856"/>
        <v>Triax Shell</v>
      </c>
      <c r="G51933" s="1" t="b">
        <f t="shared" si="4859"/>
        <v>1</v>
      </c>
      <c r="H51933" s="1" t="b">
        <f t="shared" si="4857"/>
        <v>1</v>
      </c>
      <c r="I51933" s="1">
        <f t="shared" si="4858"/>
        <v>1E-3</v>
      </c>
      <c r="J51933" s="1" t="s">
        <v>392</v>
      </c>
      <c r="K51933" s="1">
        <v>1E-3</v>
      </c>
      <c r="L51933" s="1">
        <v>6</v>
      </c>
      <c r="M51933" s="1">
        <v>0</v>
      </c>
      <c r="O51933" s="1" t="s">
        <v>393</v>
      </c>
    </row>
    <row r="51934" spans="1:15" x14ac:dyDescent="0.25">
      <c r="A51934" s="1">
        <v>51934</v>
      </c>
      <c r="B51934" s="1" t="str">
        <f>IF(AND(G51934=TRUE(),H51934=TRUE()),IFERROR(MATCH(LEFT(E51935,6),Sheet3!$3:$3,0)&gt;0,"No Section"),FALSE())</f>
        <v>No Section</v>
      </c>
      <c r="C51934" s="1">
        <f t="shared" si="4854"/>
        <v>40.32</v>
      </c>
      <c r="D51934" s="1" t="str">
        <f>RIGHT(E51934,LEN(E51934)-7)</f>
        <v>HP_LE_REINF</v>
      </c>
      <c r="E51934" s="1" t="str">
        <f t="shared" si="4855"/>
        <v>040320_HP_LE_REINF</v>
      </c>
      <c r="F51934" s="1" t="str">
        <f t="shared" si="4856"/>
        <v>UD LE/TE</v>
      </c>
      <c r="G51934" s="1" t="b">
        <f t="shared" si="4859"/>
        <v>1</v>
      </c>
      <c r="H51934" s="1" t="b">
        <f t="shared" si="4857"/>
        <v>1</v>
      </c>
      <c r="I51934" s="1">
        <f t="shared" si="4858"/>
        <v>1E-3</v>
      </c>
      <c r="J51934" s="1" t="s">
        <v>392</v>
      </c>
      <c r="K51934" s="1">
        <v>1E-3</v>
      </c>
      <c r="L51934" s="1">
        <v>1</v>
      </c>
      <c r="M51934" s="1">
        <v>0</v>
      </c>
      <c r="O51934" s="1" t="s">
        <v>543</v>
      </c>
    </row>
    <row r="51935" spans="1:15" x14ac:dyDescent="0.25">
      <c r="A51935" s="1">
        <v>51935</v>
      </c>
      <c r="B51935" s="1" t="b">
        <f>IF(AND(G51935=TRUE(),H51935=TRUE()),IFERROR(MATCH(LEFT(E51936,6),Sheet3!$3:$3,0)&gt;0,"No Section"),FALSE())</f>
        <v>0</v>
      </c>
      <c r="C51935" s="1">
        <f t="shared" si="4854"/>
        <v>40.32</v>
      </c>
      <c r="E51935" s="1" t="str">
        <f t="shared" si="4855"/>
        <v>040320_HP_LE_REINF</v>
      </c>
      <c r="F51935" s="1" t="str">
        <f t="shared" si="4856"/>
        <v/>
      </c>
      <c r="G51935" s="1" t="b">
        <f t="shared" si="4859"/>
        <v>1</v>
      </c>
      <c r="H51935" s="1" t="b">
        <f t="shared" si="4857"/>
        <v>0</v>
      </c>
      <c r="I51935" s="1" t="e">
        <f t="shared" si="4858"/>
        <v>#VALUE!</v>
      </c>
      <c r="J51935" s="1" t="s">
        <v>394</v>
      </c>
      <c r="K51935" s="1" t="s">
        <v>395</v>
      </c>
    </row>
    <row r="51936" spans="1:15" x14ac:dyDescent="0.25">
      <c r="A51936" s="1">
        <v>51936</v>
      </c>
      <c r="B51936" s="1" t="b">
        <f>IF(AND(G51936=TRUE(),H51936=TRUE()),IFERROR(MATCH(LEFT(E51937,6),Sheet3!$3:$3,0)&gt;0,"No Section"),FALSE())</f>
        <v>0</v>
      </c>
      <c r="C51936" s="1">
        <f t="shared" si="4854"/>
        <v>40.32</v>
      </c>
      <c r="E51936" s="1" t="str">
        <f t="shared" si="4855"/>
        <v>040320_HP_LE_REINF</v>
      </c>
      <c r="F51936" s="1" t="str">
        <f t="shared" si="4856"/>
        <v/>
      </c>
      <c r="G51936" s="1" t="b">
        <f t="shared" si="4859"/>
        <v>1</v>
      </c>
      <c r="H51936" s="1" t="b">
        <f t="shared" si="4857"/>
        <v>0</v>
      </c>
      <c r="I51936" s="1" t="e">
        <f t="shared" si="4858"/>
        <v>#VALUE!</v>
      </c>
    </row>
    <row r="51937" spans="1:15" x14ac:dyDescent="0.25">
      <c r="A51937" s="1">
        <v>51937</v>
      </c>
      <c r="B51937" s="1" t="b">
        <f>IF(AND(G51937=TRUE(),H51937=TRUE()),IFERROR(MATCH(LEFT(E51938,6),Sheet3!$3:$3,0)&gt;0,"No Section"),FALSE())</f>
        <v>0</v>
      </c>
      <c r="C51937" s="1">
        <f t="shared" si="4854"/>
        <v>40.32</v>
      </c>
      <c r="E51937" s="1" t="str">
        <f t="shared" si="4855"/>
        <v>040320_HP_LE_REINF</v>
      </c>
      <c r="F51937" s="1" t="str">
        <f t="shared" si="4856"/>
        <v/>
      </c>
      <c r="G51937" s="1" t="b">
        <f t="shared" si="4859"/>
        <v>1</v>
      </c>
      <c r="H51937" s="1" t="b">
        <f t="shared" si="4857"/>
        <v>0</v>
      </c>
      <c r="I51937" s="1" t="e">
        <f t="shared" si="4858"/>
        <v>#VALUE!</v>
      </c>
      <c r="J51937" s="1" t="s">
        <v>1104</v>
      </c>
    </row>
    <row r="51938" spans="1:15" x14ac:dyDescent="0.25">
      <c r="A51938" s="1">
        <v>51938</v>
      </c>
      <c r="B51938" s="1" t="b">
        <f>IF(AND(G51938=TRUE(),H51938=TRUE()),IFERROR(MATCH(LEFT(E51939,6),Sheet3!$3:$3,0)&gt;0,"No Section"),FALSE())</f>
        <v>0</v>
      </c>
      <c r="C51938" s="1">
        <f t="shared" si="4854"/>
        <v>40.32</v>
      </c>
      <c r="E51938" s="1" t="str">
        <f t="shared" si="4855"/>
        <v>040320_HP_LE_REINF</v>
      </c>
      <c r="F51938" s="1" t="str">
        <f t="shared" si="4856"/>
        <v/>
      </c>
      <c r="G51938" s="1" t="b">
        <f t="shared" si="4859"/>
        <v>0</v>
      </c>
      <c r="H51938" s="1" t="b">
        <f t="shared" si="4857"/>
        <v>0</v>
      </c>
      <c r="I51938" s="1" t="e">
        <f t="shared" si="4858"/>
        <v>#VALUE!</v>
      </c>
      <c r="J51938" s="1" t="s">
        <v>390</v>
      </c>
      <c r="K51938" s="1">
        <v>1705</v>
      </c>
      <c r="L51938" s="1" t="s">
        <v>391</v>
      </c>
    </row>
    <row r="51939" spans="1:15" x14ac:dyDescent="0.25">
      <c r="A51939" s="1">
        <v>51939</v>
      </c>
      <c r="B51939" s="1" t="b">
        <f>IF(AND(G51939=TRUE(),H51939=TRUE()),IFERROR(MATCH(LEFT(E51940,6),Sheet3!$3:$3,0)&gt;0,"No Section"),FALSE())</f>
        <v>0</v>
      </c>
      <c r="C51939" s="1">
        <f t="shared" si="4854"/>
        <v>40.32</v>
      </c>
      <c r="E51939" s="1" t="str">
        <f t="shared" si="4855"/>
        <v>040320_HP_LE_REINF</v>
      </c>
      <c r="F51939" s="1" t="str">
        <f t="shared" si="4856"/>
        <v>Gelcoat</v>
      </c>
      <c r="G51939" s="1" t="b">
        <f t="shared" si="4859"/>
        <v>0</v>
      </c>
      <c r="H51939" s="1" t="b">
        <f t="shared" si="4857"/>
        <v>1</v>
      </c>
      <c r="I51939" s="1">
        <f t="shared" si="4858"/>
        <v>5.0000000000000001E-4</v>
      </c>
      <c r="J51939" s="1" t="s">
        <v>392</v>
      </c>
      <c r="K51939" s="1">
        <v>5.0000000000000001E-4</v>
      </c>
      <c r="L51939" s="1">
        <v>3</v>
      </c>
      <c r="M51939" s="1">
        <v>0</v>
      </c>
      <c r="O51939" s="1" t="s">
        <v>16</v>
      </c>
    </row>
    <row r="51940" spans="1:15" x14ac:dyDescent="0.25">
      <c r="A51940" s="1">
        <v>51940</v>
      </c>
      <c r="B51940" s="1" t="b">
        <f>IF(AND(G51940=TRUE(),H51940=TRUE()),IFERROR(MATCH(LEFT(E51941,6),Sheet3!$3:$3,0)&gt;0,"No Section"),FALSE())</f>
        <v>0</v>
      </c>
      <c r="C51940" s="1">
        <f t="shared" si="4854"/>
        <v>40.32</v>
      </c>
      <c r="E51940" s="1" t="str">
        <f t="shared" si="4855"/>
        <v>040320_HP_LE_REINF</v>
      </c>
      <c r="F51940" s="1" t="str">
        <f t="shared" si="4856"/>
        <v>Triax Shell</v>
      </c>
      <c r="G51940" s="1" t="b">
        <f t="shared" si="4859"/>
        <v>0</v>
      </c>
      <c r="H51940" s="1" t="b">
        <f t="shared" si="4857"/>
        <v>1</v>
      </c>
      <c r="I51940" s="1">
        <f t="shared" si="4858"/>
        <v>1E-3</v>
      </c>
      <c r="J51940" s="1" t="s">
        <v>392</v>
      </c>
      <c r="K51940" s="1">
        <v>1E-3</v>
      </c>
      <c r="L51940" s="1">
        <v>6</v>
      </c>
      <c r="M51940" s="1">
        <v>0</v>
      </c>
      <c r="O51940" s="1" t="s">
        <v>393</v>
      </c>
    </row>
    <row r="51941" spans="1:15" x14ac:dyDescent="0.25">
      <c r="A51941" s="1">
        <v>51941</v>
      </c>
      <c r="B51941" s="1" t="b">
        <f>IF(AND(G51941=TRUE(),H51941=TRUE()),IFERROR(MATCH(LEFT(E51942,6),Sheet3!$3:$3,0)&gt;0,"No Section"),FALSE())</f>
        <v>0</v>
      </c>
      <c r="C51941" s="1">
        <f t="shared" si="4854"/>
        <v>40.32</v>
      </c>
      <c r="E51941" s="1" t="str">
        <f t="shared" si="4855"/>
        <v>040320_HP_LE_REINF</v>
      </c>
      <c r="F51941" s="1" t="str">
        <f t="shared" si="4856"/>
        <v>UD LE/TE</v>
      </c>
      <c r="G51941" s="1" t="b">
        <f t="shared" si="4859"/>
        <v>0</v>
      </c>
      <c r="H51941" s="1" t="b">
        <f t="shared" si="4857"/>
        <v>1</v>
      </c>
      <c r="I51941" s="1">
        <f t="shared" si="4858"/>
        <v>1E-3</v>
      </c>
      <c r="J51941" s="1" t="s">
        <v>392</v>
      </c>
      <c r="K51941" s="1">
        <v>1E-3</v>
      </c>
      <c r="L51941" s="1">
        <v>1</v>
      </c>
      <c r="M51941" s="1">
        <v>0</v>
      </c>
      <c r="O51941" s="1" t="s">
        <v>543</v>
      </c>
    </row>
    <row r="51942" spans="1:15" x14ac:dyDescent="0.25">
      <c r="A51942" s="1">
        <v>51942</v>
      </c>
      <c r="B51942" s="1" t="b">
        <f>IF(AND(G51942=TRUE(),H51942=TRUE()),IFERROR(MATCH(LEFT(E51943,6),Sheet3!$3:$3,0)&gt;0,"No Section"),FALSE())</f>
        <v>0</v>
      </c>
      <c r="C51942" s="1">
        <f t="shared" si="4854"/>
        <v>40.32</v>
      </c>
      <c r="E51942" s="1" t="str">
        <f t="shared" si="4855"/>
        <v>040320_HP_LE_REINF</v>
      </c>
      <c r="F51942" s="1" t="str">
        <f t="shared" si="4856"/>
        <v/>
      </c>
      <c r="G51942" s="1" t="b">
        <f t="shared" si="4859"/>
        <v>0</v>
      </c>
      <c r="H51942" s="1" t="b">
        <f t="shared" si="4857"/>
        <v>0</v>
      </c>
      <c r="I51942" s="1" t="e">
        <f t="shared" si="4858"/>
        <v>#VALUE!</v>
      </c>
      <c r="J51942" s="1" t="s">
        <v>394</v>
      </c>
      <c r="K51942" s="1" t="s">
        <v>396</v>
      </c>
    </row>
    <row r="51943" spans="1:15" x14ac:dyDescent="0.25">
      <c r="A51943" s="1">
        <v>51943</v>
      </c>
      <c r="B51943" s="1" t="b">
        <f>IF(AND(G51943=TRUE(),H51943=TRUE()),IFERROR(MATCH(LEFT(E51944,6),Sheet3!$3:$3,0)&gt;0,"No Section"),FALSE())</f>
        <v>0</v>
      </c>
      <c r="C51943" s="1">
        <f t="shared" si="4854"/>
        <v>40.32</v>
      </c>
      <c r="E51943" s="1" t="str">
        <f t="shared" si="4855"/>
        <v>040320_HP_LE_REINF</v>
      </c>
      <c r="F51943" s="1" t="str">
        <f t="shared" si="4856"/>
        <v/>
      </c>
      <c r="G51943" s="1" t="b">
        <f t="shared" si="4859"/>
        <v>0</v>
      </c>
      <c r="H51943" s="1" t="b">
        <f t="shared" si="4857"/>
        <v>0</v>
      </c>
      <c r="I51943" s="1" t="e">
        <f t="shared" si="4858"/>
        <v>#VALUE!</v>
      </c>
    </row>
    <row r="51944" spans="1:15" x14ac:dyDescent="0.25">
      <c r="A51944" s="1">
        <v>51944</v>
      </c>
      <c r="B51944" s="1" t="b">
        <f>IF(AND(G51944=TRUE(),H51944=TRUE()),IFERROR(MATCH(LEFT(E51945,6),Sheet3!$3:$3,0)&gt;0,"No Section"),FALSE())</f>
        <v>0</v>
      </c>
      <c r="C51944" s="1">
        <f t="shared" si="4854"/>
        <v>40.32</v>
      </c>
      <c r="E51944" s="1" t="str">
        <f t="shared" si="4855"/>
        <v>040320_HP_TE_REINF</v>
      </c>
      <c r="F51944" s="1" t="str">
        <f t="shared" si="4856"/>
        <v/>
      </c>
      <c r="G51944" s="1" t="b">
        <f t="shared" si="4859"/>
        <v>0</v>
      </c>
      <c r="H51944" s="1" t="b">
        <f t="shared" si="4857"/>
        <v>0</v>
      </c>
      <c r="I51944" s="1" t="e">
        <f t="shared" si="4858"/>
        <v>#VALUE!</v>
      </c>
      <c r="J51944" s="1" t="s">
        <v>1105</v>
      </c>
    </row>
    <row r="51945" spans="1:15" x14ac:dyDescent="0.25">
      <c r="A51945" s="1">
        <v>51945</v>
      </c>
      <c r="B51945" s="1" t="b">
        <f>IF(AND(G51945=TRUE(),H51945=TRUE()),IFERROR(MATCH(LEFT(E51946,6),Sheet3!$3:$3,0)&gt;0,"No Section"),FALSE())</f>
        <v>0</v>
      </c>
      <c r="C51945" s="1">
        <f t="shared" si="4854"/>
        <v>40.32</v>
      </c>
      <c r="E51945" s="1" t="str">
        <f t="shared" si="4855"/>
        <v>040320_HP_TE_REINF</v>
      </c>
      <c r="F51945" s="1" t="str">
        <f t="shared" si="4856"/>
        <v/>
      </c>
      <c r="G51945" s="1" t="b">
        <f t="shared" si="4859"/>
        <v>1</v>
      </c>
      <c r="H51945" s="1" t="b">
        <f t="shared" si="4857"/>
        <v>0</v>
      </c>
      <c r="I51945" s="1" t="e">
        <f t="shared" si="4858"/>
        <v>#VALUE!</v>
      </c>
      <c r="J51945" s="1" t="s">
        <v>390</v>
      </c>
      <c r="K51945" s="1">
        <v>706</v>
      </c>
      <c r="L51945" s="1" t="s">
        <v>391</v>
      </c>
    </row>
    <row r="51946" spans="1:15" x14ac:dyDescent="0.25">
      <c r="A51946" s="1">
        <v>51946</v>
      </c>
      <c r="B51946" s="1" t="str">
        <f>IF(AND(G51946=TRUE(),H51946=TRUE()),IFERROR(MATCH(LEFT(E51947,6),Sheet3!$3:$3,0)&gt;0,"No Section"),FALSE())</f>
        <v>No Section</v>
      </c>
      <c r="C51946" s="1">
        <f t="shared" si="4854"/>
        <v>40.32</v>
      </c>
      <c r="D51946" s="1" t="str">
        <f>RIGHT(E51946,LEN(E51946)-7)</f>
        <v>HP_TE_REINF</v>
      </c>
      <c r="E51946" s="1" t="str">
        <f t="shared" si="4855"/>
        <v>040320_HP_TE_REINF</v>
      </c>
      <c r="F51946" s="1" t="str">
        <f t="shared" si="4856"/>
        <v>Gelcoat</v>
      </c>
      <c r="G51946" s="1" t="b">
        <f t="shared" si="4859"/>
        <v>1</v>
      </c>
      <c r="H51946" s="1" t="b">
        <f t="shared" si="4857"/>
        <v>1</v>
      </c>
      <c r="I51946" s="1">
        <f t="shared" si="4858"/>
        <v>5.0000000000000001E-4</v>
      </c>
      <c r="J51946" s="1" t="s">
        <v>392</v>
      </c>
      <c r="K51946" s="1">
        <v>5.0000000000000001E-4</v>
      </c>
      <c r="L51946" s="1">
        <v>3</v>
      </c>
      <c r="M51946" s="1">
        <v>0</v>
      </c>
      <c r="O51946" s="1" t="s">
        <v>16</v>
      </c>
    </row>
    <row r="51947" spans="1:15" x14ac:dyDescent="0.25">
      <c r="A51947" s="1">
        <v>51947</v>
      </c>
      <c r="B51947" s="1" t="str">
        <f>IF(AND(G51947=TRUE(),H51947=TRUE()),IFERROR(MATCH(LEFT(E51948,6),Sheet3!$3:$3,0)&gt;0,"No Section"),FALSE())</f>
        <v>No Section</v>
      </c>
      <c r="C51947" s="1">
        <f t="shared" si="4854"/>
        <v>40.32</v>
      </c>
      <c r="D51947" s="1" t="str">
        <f>RIGHT(E51947,LEN(E51947)-7)</f>
        <v>HP_TE_REINF</v>
      </c>
      <c r="E51947" s="1" t="str">
        <f t="shared" si="4855"/>
        <v>040320_HP_TE_REINF</v>
      </c>
      <c r="F51947" s="1" t="str">
        <f t="shared" si="4856"/>
        <v>Triax Shell</v>
      </c>
      <c r="G51947" s="1" t="b">
        <f t="shared" si="4859"/>
        <v>1</v>
      </c>
      <c r="H51947" s="1" t="b">
        <f t="shared" si="4857"/>
        <v>1</v>
      </c>
      <c r="I51947" s="1">
        <f t="shared" si="4858"/>
        <v>1E-3</v>
      </c>
      <c r="J51947" s="1" t="s">
        <v>392</v>
      </c>
      <c r="K51947" s="1">
        <v>1E-3</v>
      </c>
      <c r="L51947" s="1">
        <v>6</v>
      </c>
      <c r="M51947" s="1">
        <v>0</v>
      </c>
      <c r="O51947" s="1" t="s">
        <v>393</v>
      </c>
    </row>
    <row r="51948" spans="1:15" x14ac:dyDescent="0.25">
      <c r="A51948" s="1">
        <v>51948</v>
      </c>
      <c r="B51948" s="1" t="b">
        <f>IF(AND(G51948=TRUE(),H51948=TRUE()),IFERROR(MATCH(LEFT(E51949,6),Sheet3!$3:$3,0)&gt;0,"No Section"),FALSE())</f>
        <v>0</v>
      </c>
      <c r="C51948" s="1">
        <f t="shared" si="4854"/>
        <v>40.32</v>
      </c>
      <c r="E51948" s="1" t="str">
        <f t="shared" si="4855"/>
        <v>040320_HP_TE_REINF</v>
      </c>
      <c r="F51948" s="1" t="str">
        <f t="shared" si="4856"/>
        <v>UD LE/TE</v>
      </c>
      <c r="G51948" s="1" t="b">
        <f t="shared" si="4859"/>
        <v>1</v>
      </c>
      <c r="H51948" s="1" t="b">
        <f t="shared" si="4857"/>
        <v>0</v>
      </c>
      <c r="I51948" s="1">
        <f t="shared" si="4858"/>
        <v>1E-3</v>
      </c>
      <c r="J51948" s="1" t="s">
        <v>392</v>
      </c>
      <c r="K51948" s="1">
        <v>1E-3</v>
      </c>
      <c r="L51948" s="1">
        <v>1</v>
      </c>
      <c r="M51948" s="1">
        <v>0</v>
      </c>
      <c r="O51948" s="1" t="s">
        <v>543</v>
      </c>
    </row>
    <row r="51949" spans="1:15" x14ac:dyDescent="0.25">
      <c r="A51949" s="1">
        <v>51949</v>
      </c>
      <c r="B51949" s="1" t="str">
        <f>IF(AND(G51949=TRUE(),H51949=TRUE()),IFERROR(MATCH(LEFT(E51950,6),Sheet3!$3:$3,0)&gt;0,"No Section"),FALSE())</f>
        <v>No Section</v>
      </c>
      <c r="C51949" s="1">
        <f t="shared" si="4854"/>
        <v>40.32</v>
      </c>
      <c r="D51949" s="1" t="str">
        <f>RIGHT(E51949,LEN(E51949)-7)</f>
        <v>HP_TE_REINF</v>
      </c>
      <c r="E51949" s="1" t="str">
        <f t="shared" si="4855"/>
        <v>040320_HP_TE_REINF</v>
      </c>
      <c r="F51949" s="1" t="str">
        <f t="shared" si="4856"/>
        <v>UD LE/TE</v>
      </c>
      <c r="G51949" s="1" t="b">
        <f t="shared" si="4859"/>
        <v>1</v>
      </c>
      <c r="H51949" s="1" t="b">
        <f t="shared" si="4857"/>
        <v>1</v>
      </c>
      <c r="I51949" s="1">
        <f t="shared" si="4858"/>
        <v>2E-3</v>
      </c>
      <c r="J51949" s="1" t="s">
        <v>392</v>
      </c>
      <c r="K51949" s="1">
        <v>1E-3</v>
      </c>
      <c r="L51949" s="1">
        <v>1</v>
      </c>
      <c r="M51949" s="1">
        <v>0</v>
      </c>
      <c r="O51949" s="1" t="s">
        <v>543</v>
      </c>
    </row>
    <row r="51950" spans="1:15" x14ac:dyDescent="0.25">
      <c r="A51950" s="1">
        <v>51950</v>
      </c>
      <c r="B51950" s="1" t="b">
        <f>IF(AND(G51950=TRUE(),H51950=TRUE()),IFERROR(MATCH(LEFT(E51951,6),Sheet3!$3:$3,0)&gt;0,"No Section"),FALSE())</f>
        <v>0</v>
      </c>
      <c r="C51950" s="1">
        <f t="shared" si="4854"/>
        <v>40.32</v>
      </c>
      <c r="E51950" s="1" t="str">
        <f t="shared" si="4855"/>
        <v>040320_HP_TE_REINF</v>
      </c>
      <c r="F51950" s="1" t="str">
        <f t="shared" si="4856"/>
        <v/>
      </c>
      <c r="G51950" s="1" t="b">
        <f t="shared" si="4859"/>
        <v>1</v>
      </c>
      <c r="H51950" s="1" t="b">
        <f t="shared" si="4857"/>
        <v>0</v>
      </c>
      <c r="I51950" s="1" t="e">
        <f t="shared" si="4858"/>
        <v>#VALUE!</v>
      </c>
      <c r="J51950" s="1" t="s">
        <v>394</v>
      </c>
      <c r="K51950" s="1" t="s">
        <v>395</v>
      </c>
    </row>
    <row r="51951" spans="1:15" x14ac:dyDescent="0.25">
      <c r="A51951" s="1">
        <v>51951</v>
      </c>
      <c r="B51951" s="1" t="b">
        <f>IF(AND(G51951=TRUE(),H51951=TRUE()),IFERROR(MATCH(LEFT(E51952,6),Sheet3!$3:$3,0)&gt;0,"No Section"),FALSE())</f>
        <v>0</v>
      </c>
      <c r="C51951" s="1">
        <f t="shared" si="4854"/>
        <v>40.32</v>
      </c>
      <c r="E51951" s="1" t="str">
        <f t="shared" si="4855"/>
        <v>040320_HP_TE_REINF</v>
      </c>
      <c r="F51951" s="1" t="str">
        <f t="shared" si="4856"/>
        <v/>
      </c>
      <c r="G51951" s="1" t="b">
        <f t="shared" si="4859"/>
        <v>1</v>
      </c>
      <c r="H51951" s="1" t="b">
        <f t="shared" si="4857"/>
        <v>0</v>
      </c>
      <c r="I51951" s="1" t="e">
        <f t="shared" si="4858"/>
        <v>#VALUE!</v>
      </c>
    </row>
    <row r="51952" spans="1:15" x14ac:dyDescent="0.25">
      <c r="A51952" s="1">
        <v>51952</v>
      </c>
      <c r="B51952" s="1" t="b">
        <f>IF(AND(G51952=TRUE(),H51952=TRUE()),IFERROR(MATCH(LEFT(E51953,6),Sheet3!$3:$3,0)&gt;0,"No Section"),FALSE())</f>
        <v>0</v>
      </c>
      <c r="C51952" s="1">
        <f t="shared" si="4854"/>
        <v>40.32</v>
      </c>
      <c r="E51952" s="1" t="str">
        <f t="shared" si="4855"/>
        <v>040320_HP_TE_REINF</v>
      </c>
      <c r="F51952" s="1" t="str">
        <f t="shared" si="4856"/>
        <v/>
      </c>
      <c r="G51952" s="1" t="b">
        <f t="shared" si="4859"/>
        <v>1</v>
      </c>
      <c r="H51952" s="1" t="b">
        <f t="shared" si="4857"/>
        <v>0</v>
      </c>
      <c r="I51952" s="1" t="e">
        <f t="shared" si="4858"/>
        <v>#VALUE!</v>
      </c>
      <c r="J51952" s="1" t="s">
        <v>1105</v>
      </c>
    </row>
    <row r="51953" spans="1:15" x14ac:dyDescent="0.25">
      <c r="A51953" s="1">
        <v>51953</v>
      </c>
      <c r="B51953" s="1" t="b">
        <f>IF(AND(G51953=TRUE(),H51953=TRUE()),IFERROR(MATCH(LEFT(E51954,6),Sheet3!$3:$3,0)&gt;0,"No Section"),FALSE())</f>
        <v>0</v>
      </c>
      <c r="C51953" s="1">
        <f t="shared" si="4854"/>
        <v>40.32</v>
      </c>
      <c r="E51953" s="1" t="str">
        <f t="shared" si="4855"/>
        <v>040320_HP_TE_REINF</v>
      </c>
      <c r="F51953" s="1" t="str">
        <f t="shared" si="4856"/>
        <v/>
      </c>
      <c r="G51953" s="1" t="b">
        <f t="shared" si="4859"/>
        <v>0</v>
      </c>
      <c r="H51953" s="1" t="b">
        <f t="shared" si="4857"/>
        <v>0</v>
      </c>
      <c r="I51953" s="1" t="e">
        <f t="shared" si="4858"/>
        <v>#VALUE!</v>
      </c>
      <c r="J51953" s="1" t="s">
        <v>390</v>
      </c>
      <c r="K51953" s="1">
        <v>1706</v>
      </c>
      <c r="L51953" s="1" t="s">
        <v>391</v>
      </c>
    </row>
    <row r="51954" spans="1:15" x14ac:dyDescent="0.25">
      <c r="A51954" s="1">
        <v>51954</v>
      </c>
      <c r="B51954" s="1" t="b">
        <f>IF(AND(G51954=TRUE(),H51954=TRUE()),IFERROR(MATCH(LEFT(E51955,6),Sheet3!$3:$3,0)&gt;0,"No Section"),FALSE())</f>
        <v>0</v>
      </c>
      <c r="C51954" s="1">
        <f t="shared" si="4854"/>
        <v>40.32</v>
      </c>
      <c r="E51954" s="1" t="str">
        <f t="shared" si="4855"/>
        <v>040320_HP_TE_REINF</v>
      </c>
      <c r="F51954" s="1" t="str">
        <f t="shared" si="4856"/>
        <v>Gelcoat</v>
      </c>
      <c r="G51954" s="1" t="b">
        <f t="shared" si="4859"/>
        <v>0</v>
      </c>
      <c r="H51954" s="1" t="b">
        <f t="shared" si="4857"/>
        <v>1</v>
      </c>
      <c r="I51954" s="1">
        <f t="shared" si="4858"/>
        <v>5.0000000000000001E-4</v>
      </c>
      <c r="J51954" s="1" t="s">
        <v>392</v>
      </c>
      <c r="K51954" s="1">
        <v>5.0000000000000001E-4</v>
      </c>
      <c r="L51954" s="1">
        <v>3</v>
      </c>
      <c r="M51954" s="1">
        <v>0</v>
      </c>
      <c r="O51954" s="1" t="s">
        <v>16</v>
      </c>
    </row>
    <row r="51955" spans="1:15" x14ac:dyDescent="0.25">
      <c r="A51955" s="1">
        <v>51955</v>
      </c>
      <c r="B51955" s="1" t="b">
        <f>IF(AND(G51955=TRUE(),H51955=TRUE()),IFERROR(MATCH(LEFT(E51956,6),Sheet3!$3:$3,0)&gt;0,"No Section"),FALSE())</f>
        <v>0</v>
      </c>
      <c r="C51955" s="1">
        <f t="shared" si="4854"/>
        <v>40.32</v>
      </c>
      <c r="E51955" s="1" t="str">
        <f t="shared" si="4855"/>
        <v>040320_HP_TE_REINF</v>
      </c>
      <c r="F51955" s="1" t="str">
        <f t="shared" si="4856"/>
        <v>Triax Shell</v>
      </c>
      <c r="G51955" s="1" t="b">
        <f t="shared" si="4859"/>
        <v>0</v>
      </c>
      <c r="H51955" s="1" t="b">
        <f t="shared" si="4857"/>
        <v>1</v>
      </c>
      <c r="I51955" s="1">
        <f t="shared" si="4858"/>
        <v>1E-3</v>
      </c>
      <c r="J51955" s="1" t="s">
        <v>392</v>
      </c>
      <c r="K51955" s="1">
        <v>1E-3</v>
      </c>
      <c r="L51955" s="1">
        <v>6</v>
      </c>
      <c r="M51955" s="1">
        <v>0</v>
      </c>
      <c r="O51955" s="1" t="s">
        <v>393</v>
      </c>
    </row>
    <row r="51956" spans="1:15" x14ac:dyDescent="0.25">
      <c r="A51956" s="1">
        <v>51956</v>
      </c>
      <c r="B51956" s="1" t="b">
        <f>IF(AND(G51956=TRUE(),H51956=TRUE()),IFERROR(MATCH(LEFT(E51957,6),Sheet3!$3:$3,0)&gt;0,"No Section"),FALSE())</f>
        <v>0</v>
      </c>
      <c r="C51956" s="1">
        <f t="shared" si="4854"/>
        <v>40.32</v>
      </c>
      <c r="E51956" s="1" t="str">
        <f t="shared" si="4855"/>
        <v>040320_HP_TE_REINF</v>
      </c>
      <c r="F51956" s="1" t="str">
        <f t="shared" si="4856"/>
        <v>UD LE/TE</v>
      </c>
      <c r="G51956" s="1" t="b">
        <f t="shared" si="4859"/>
        <v>0</v>
      </c>
      <c r="H51956" s="1" t="b">
        <f t="shared" si="4857"/>
        <v>0</v>
      </c>
      <c r="I51956" s="1">
        <f t="shared" si="4858"/>
        <v>1E-3</v>
      </c>
      <c r="J51956" s="1" t="s">
        <v>392</v>
      </c>
      <c r="K51956" s="1">
        <v>1E-3</v>
      </c>
      <c r="L51956" s="1">
        <v>1</v>
      </c>
      <c r="M51956" s="1">
        <v>0</v>
      </c>
      <c r="O51956" s="1" t="s">
        <v>543</v>
      </c>
    </row>
    <row r="51957" spans="1:15" x14ac:dyDescent="0.25">
      <c r="A51957" s="1">
        <v>51957</v>
      </c>
      <c r="B51957" s="1" t="b">
        <f>IF(AND(G51957=TRUE(),H51957=TRUE()),IFERROR(MATCH(LEFT(E51958,6),Sheet3!$3:$3,0)&gt;0,"No Section"),FALSE())</f>
        <v>0</v>
      </c>
      <c r="C51957" s="1">
        <f t="shared" si="4854"/>
        <v>40.32</v>
      </c>
      <c r="E51957" s="1" t="str">
        <f t="shared" si="4855"/>
        <v>040320_HP_TE_REINF</v>
      </c>
      <c r="F51957" s="1" t="str">
        <f t="shared" si="4856"/>
        <v>UD LE/TE</v>
      </c>
      <c r="G51957" s="1" t="b">
        <f t="shared" si="4859"/>
        <v>0</v>
      </c>
      <c r="H51957" s="1" t="b">
        <f t="shared" si="4857"/>
        <v>1</v>
      </c>
      <c r="I51957" s="1">
        <f t="shared" si="4858"/>
        <v>2E-3</v>
      </c>
      <c r="J51957" s="1" t="s">
        <v>392</v>
      </c>
      <c r="K51957" s="1">
        <v>1E-3</v>
      </c>
      <c r="L51957" s="1">
        <v>1</v>
      </c>
      <c r="M51957" s="1">
        <v>0</v>
      </c>
      <c r="O51957" s="1" t="s">
        <v>543</v>
      </c>
    </row>
    <row r="51958" spans="1:15" x14ac:dyDescent="0.25">
      <c r="A51958" s="1">
        <v>51958</v>
      </c>
      <c r="B51958" s="1" t="b">
        <f>IF(AND(G51958=TRUE(),H51958=TRUE()),IFERROR(MATCH(LEFT(E51959,6),Sheet3!$3:$3,0)&gt;0,"No Section"),FALSE())</f>
        <v>0</v>
      </c>
      <c r="C51958" s="1">
        <f t="shared" si="4854"/>
        <v>40.32</v>
      </c>
      <c r="E51958" s="1" t="str">
        <f t="shared" si="4855"/>
        <v>040320_HP_TE_REINF</v>
      </c>
      <c r="F51958" s="1" t="str">
        <f t="shared" si="4856"/>
        <v/>
      </c>
      <c r="G51958" s="1" t="b">
        <f t="shared" si="4859"/>
        <v>0</v>
      </c>
      <c r="H51958" s="1" t="b">
        <f t="shared" si="4857"/>
        <v>0</v>
      </c>
      <c r="I51958" s="1" t="e">
        <f t="shared" si="4858"/>
        <v>#VALUE!</v>
      </c>
      <c r="J51958" s="1" t="s">
        <v>394</v>
      </c>
      <c r="K51958" s="1" t="s">
        <v>396</v>
      </c>
    </row>
    <row r="51959" spans="1:15" x14ac:dyDescent="0.25">
      <c r="A51959" s="1">
        <v>51959</v>
      </c>
      <c r="B51959" s="1" t="b">
        <f>IF(AND(G51959=TRUE(),H51959=TRUE()),IFERROR(MATCH(LEFT(E51960,6),Sheet3!$3:$3,0)&gt;0,"No Section"),FALSE())</f>
        <v>0</v>
      </c>
      <c r="C51959" s="1">
        <f t="shared" si="4854"/>
        <v>40.32</v>
      </c>
      <c r="E51959" s="1" t="str">
        <f t="shared" si="4855"/>
        <v>040320_HP_TE_REINF</v>
      </c>
      <c r="F51959" s="1" t="str">
        <f t="shared" si="4856"/>
        <v/>
      </c>
      <c r="G51959" s="1" t="b">
        <f t="shared" si="4859"/>
        <v>0</v>
      </c>
      <c r="H51959" s="1" t="b">
        <f t="shared" si="4857"/>
        <v>0</v>
      </c>
      <c r="I51959" s="1" t="e">
        <f t="shared" si="4858"/>
        <v>#VALUE!</v>
      </c>
    </row>
    <row r="51960" spans="1:15" x14ac:dyDescent="0.25">
      <c r="A51960" s="1">
        <v>51960</v>
      </c>
      <c r="B51960" s="1" t="b">
        <f>IF(AND(G51960=TRUE(),H51960=TRUE()),IFERROR(MATCH(LEFT(E51961,6),Sheet3!$3:$3,0)&gt;0,"No Section"),FALSE())</f>
        <v>0</v>
      </c>
      <c r="C51960" s="1">
        <f t="shared" si="4854"/>
        <v>40.32</v>
      </c>
      <c r="E51960" s="1" t="str">
        <f t="shared" si="4855"/>
        <v>040320_LE_PS_filler</v>
      </c>
      <c r="F51960" s="1" t="str">
        <f t="shared" si="4856"/>
        <v/>
      </c>
      <c r="G51960" s="1" t="b">
        <f t="shared" si="4859"/>
        <v>0</v>
      </c>
      <c r="H51960" s="1" t="b">
        <f t="shared" si="4857"/>
        <v>0</v>
      </c>
      <c r="I51960" s="1" t="e">
        <f t="shared" si="4858"/>
        <v>#VALUE!</v>
      </c>
      <c r="J51960" s="1" t="s">
        <v>1106</v>
      </c>
    </row>
    <row r="51961" spans="1:15" x14ac:dyDescent="0.25">
      <c r="A51961" s="1">
        <v>51961</v>
      </c>
      <c r="B51961" s="1" t="b">
        <f>IF(AND(G51961=TRUE(),H51961=TRUE()),IFERROR(MATCH(LEFT(E51962,6),Sheet3!$3:$3,0)&gt;0,"No Section"),FALSE())</f>
        <v>0</v>
      </c>
      <c r="C51961" s="1">
        <f t="shared" si="4854"/>
        <v>40.32</v>
      </c>
      <c r="E51961" s="1" t="str">
        <f t="shared" si="4855"/>
        <v>040320_LE_PS_filler</v>
      </c>
      <c r="F51961" s="1" t="str">
        <f t="shared" si="4856"/>
        <v/>
      </c>
      <c r="G51961" s="1" t="b">
        <f t="shared" si="4859"/>
        <v>1</v>
      </c>
      <c r="H51961" s="1" t="b">
        <f t="shared" si="4857"/>
        <v>0</v>
      </c>
      <c r="I51961" s="1" t="e">
        <f t="shared" si="4858"/>
        <v>#VALUE!</v>
      </c>
      <c r="J51961" s="1" t="s">
        <v>390</v>
      </c>
      <c r="K51961" s="1">
        <v>707</v>
      </c>
      <c r="L51961" s="1" t="s">
        <v>391</v>
      </c>
    </row>
    <row r="51962" spans="1:15" x14ac:dyDescent="0.25">
      <c r="A51962" s="1">
        <v>51962</v>
      </c>
      <c r="B51962" s="1" t="str">
        <f>IF(AND(G51962=TRUE(),H51962=TRUE()),IFERROR(MATCH(LEFT(E51963,6),Sheet3!$3:$3,0)&gt;0,"No Section"),FALSE())</f>
        <v>No Section</v>
      </c>
      <c r="C51962" s="1">
        <f t="shared" si="4854"/>
        <v>40.32</v>
      </c>
      <c r="D51962" s="1" t="str">
        <f>RIGHT(E51962,LEN(E51962)-7)</f>
        <v>LE_PS_filler</v>
      </c>
      <c r="E51962" s="1" t="str">
        <f t="shared" si="4855"/>
        <v>040320_LE_PS_filler</v>
      </c>
      <c r="F51962" s="1" t="str">
        <f t="shared" si="4856"/>
        <v>Gelcoat</v>
      </c>
      <c r="G51962" s="1" t="b">
        <f t="shared" si="4859"/>
        <v>1</v>
      </c>
      <c r="H51962" s="1" t="b">
        <f t="shared" si="4857"/>
        <v>1</v>
      </c>
      <c r="I51962" s="1">
        <f t="shared" si="4858"/>
        <v>5.0000000000000001E-4</v>
      </c>
      <c r="J51962" s="1" t="s">
        <v>392</v>
      </c>
      <c r="K51962" s="1">
        <v>5.0000000000000001E-4</v>
      </c>
      <c r="L51962" s="1">
        <v>3</v>
      </c>
      <c r="M51962" s="1">
        <v>0</v>
      </c>
      <c r="O51962" s="1" t="s">
        <v>16</v>
      </c>
    </row>
    <row r="51963" spans="1:15" x14ac:dyDescent="0.25">
      <c r="A51963" s="1">
        <v>51963</v>
      </c>
      <c r="B51963" s="1" t="str">
        <f>IF(AND(G51963=TRUE(),H51963=TRUE()),IFERROR(MATCH(LEFT(E51964,6),Sheet3!$3:$3,0)&gt;0,"No Section"),FALSE())</f>
        <v>No Section</v>
      </c>
      <c r="C51963" s="1">
        <f t="shared" si="4854"/>
        <v>40.32</v>
      </c>
      <c r="D51963" s="1" t="str">
        <f>RIGHT(E51963,LEN(E51963)-7)</f>
        <v>LE_PS_filler</v>
      </c>
      <c r="E51963" s="1" t="str">
        <f t="shared" si="4855"/>
        <v>040320_LE_PS_filler</v>
      </c>
      <c r="F51963" s="1" t="str">
        <f t="shared" si="4856"/>
        <v>Triax Shell</v>
      </c>
      <c r="G51963" s="1" t="b">
        <f t="shared" si="4859"/>
        <v>1</v>
      </c>
      <c r="H51963" s="1" t="b">
        <f t="shared" si="4857"/>
        <v>1</v>
      </c>
      <c r="I51963" s="1">
        <f t="shared" si="4858"/>
        <v>1E-3</v>
      </c>
      <c r="J51963" s="1" t="s">
        <v>392</v>
      </c>
      <c r="K51963" s="1">
        <v>1E-3</v>
      </c>
      <c r="L51963" s="1">
        <v>6</v>
      </c>
      <c r="M51963" s="1">
        <v>0</v>
      </c>
      <c r="O51963" s="1" t="s">
        <v>393</v>
      </c>
    </row>
    <row r="51964" spans="1:15" x14ac:dyDescent="0.25">
      <c r="A51964" s="1">
        <v>51964</v>
      </c>
      <c r="B51964" s="1" t="b">
        <f>IF(AND(G51964=TRUE(),H51964=TRUE()),IFERROR(MATCH(LEFT(E51965,6),Sheet3!$3:$3,0)&gt;0,"No Section"),FALSE())</f>
        <v>0</v>
      </c>
      <c r="C51964" s="1">
        <f t="shared" si="4854"/>
        <v>40.32</v>
      </c>
      <c r="E51964" s="1" t="str">
        <f t="shared" si="4855"/>
        <v>040320_LE_PS_filler</v>
      </c>
      <c r="F51964" s="1" t="str">
        <f t="shared" si="4856"/>
        <v>BalsaIso</v>
      </c>
      <c r="G51964" s="1" t="b">
        <f t="shared" si="4859"/>
        <v>1</v>
      </c>
      <c r="H51964" s="1" t="b">
        <f t="shared" si="4857"/>
        <v>0</v>
      </c>
      <c r="I51964" s="1">
        <f t="shared" si="4858"/>
        <v>1E-3</v>
      </c>
      <c r="J51964" s="1" t="s">
        <v>392</v>
      </c>
      <c r="K51964" s="1">
        <v>1E-3</v>
      </c>
      <c r="L51964" s="1">
        <v>4</v>
      </c>
      <c r="M51964" s="1">
        <v>0</v>
      </c>
      <c r="O51964" s="1" t="s">
        <v>547</v>
      </c>
    </row>
    <row r="51965" spans="1:15" x14ac:dyDescent="0.25">
      <c r="A51965" s="1">
        <v>51965</v>
      </c>
      <c r="B51965" s="1" t="b">
        <f>IF(AND(G51965=TRUE(),H51965=TRUE()),IFERROR(MATCH(LEFT(E51966,6),Sheet3!$3:$3,0)&gt;0,"No Section"),FALSE())</f>
        <v>0</v>
      </c>
      <c r="C51965" s="1">
        <f t="shared" si="4854"/>
        <v>40.32</v>
      </c>
      <c r="E51965" s="1" t="str">
        <f t="shared" si="4855"/>
        <v>040320_LE_PS_filler</v>
      </c>
      <c r="F51965" s="1" t="str">
        <f t="shared" si="4856"/>
        <v>BalsaIso</v>
      </c>
      <c r="G51965" s="1" t="b">
        <f t="shared" si="4859"/>
        <v>1</v>
      </c>
      <c r="H51965" s="1" t="b">
        <f t="shared" si="4857"/>
        <v>0</v>
      </c>
      <c r="I51965" s="1">
        <f t="shared" si="4858"/>
        <v>2E-3</v>
      </c>
      <c r="J51965" s="1" t="s">
        <v>392</v>
      </c>
      <c r="K51965" s="1">
        <v>1E-3</v>
      </c>
      <c r="L51965" s="1">
        <v>4</v>
      </c>
      <c r="M51965" s="1">
        <v>0</v>
      </c>
      <c r="O51965" s="1" t="s">
        <v>547</v>
      </c>
    </row>
    <row r="51966" spans="1:15" x14ac:dyDescent="0.25">
      <c r="A51966" s="1">
        <v>51966</v>
      </c>
      <c r="B51966" s="1" t="b">
        <f>IF(AND(G51966=TRUE(),H51966=TRUE()),IFERROR(MATCH(LEFT(E51967,6),Sheet3!$3:$3,0)&gt;0,"No Section"),FALSE())</f>
        <v>0</v>
      </c>
      <c r="C51966" s="1">
        <f t="shared" si="4854"/>
        <v>40.32</v>
      </c>
      <c r="E51966" s="1" t="str">
        <f t="shared" si="4855"/>
        <v>040320_LE_PS_filler</v>
      </c>
      <c r="F51966" s="1" t="str">
        <f t="shared" si="4856"/>
        <v>BalsaIso</v>
      </c>
      <c r="G51966" s="1" t="b">
        <f t="shared" si="4859"/>
        <v>1</v>
      </c>
      <c r="H51966" s="1" t="b">
        <f t="shared" si="4857"/>
        <v>0</v>
      </c>
      <c r="I51966" s="1">
        <f t="shared" si="4858"/>
        <v>3.0000000000000001E-3</v>
      </c>
      <c r="J51966" s="1" t="s">
        <v>392</v>
      </c>
      <c r="K51966" s="1">
        <v>1E-3</v>
      </c>
      <c r="L51966" s="1">
        <v>4</v>
      </c>
      <c r="M51966" s="1">
        <v>0</v>
      </c>
      <c r="O51966" s="1" t="s">
        <v>547</v>
      </c>
    </row>
    <row r="51967" spans="1:15" x14ac:dyDescent="0.25">
      <c r="A51967" s="1">
        <v>51967</v>
      </c>
      <c r="B51967" s="1" t="b">
        <f>IF(AND(G51967=TRUE(),H51967=TRUE()),IFERROR(MATCH(LEFT(E51968,6),Sheet3!$3:$3,0)&gt;0,"No Section"),FALSE())</f>
        <v>0</v>
      </c>
      <c r="C51967" s="1">
        <f t="shared" si="4854"/>
        <v>40.32</v>
      </c>
      <c r="E51967" s="1" t="str">
        <f t="shared" si="4855"/>
        <v>040320_LE_PS_filler</v>
      </c>
      <c r="F51967" s="1" t="str">
        <f t="shared" si="4856"/>
        <v>BalsaIso</v>
      </c>
      <c r="G51967" s="1" t="b">
        <f t="shared" si="4859"/>
        <v>1</v>
      </c>
      <c r="H51967" s="1" t="b">
        <f t="shared" si="4857"/>
        <v>0</v>
      </c>
      <c r="I51967" s="1">
        <f t="shared" si="4858"/>
        <v>4.0000000000000001E-3</v>
      </c>
      <c r="J51967" s="1" t="s">
        <v>392</v>
      </c>
      <c r="K51967" s="1">
        <v>1E-3</v>
      </c>
      <c r="L51967" s="1">
        <v>4</v>
      </c>
      <c r="M51967" s="1">
        <v>0</v>
      </c>
      <c r="O51967" s="1" t="s">
        <v>547</v>
      </c>
    </row>
    <row r="51968" spans="1:15" x14ac:dyDescent="0.25">
      <c r="A51968" s="1">
        <v>51968</v>
      </c>
      <c r="B51968" s="1" t="b">
        <f>IF(AND(G51968=TRUE(),H51968=TRUE()),IFERROR(MATCH(LEFT(E51969,6),Sheet3!$3:$3,0)&gt;0,"No Section"),FALSE())</f>
        <v>0</v>
      </c>
      <c r="C51968" s="1">
        <f t="shared" si="4854"/>
        <v>40.32</v>
      </c>
      <c r="E51968" s="1" t="str">
        <f t="shared" si="4855"/>
        <v>040320_LE_PS_filler</v>
      </c>
      <c r="F51968" s="1" t="str">
        <f t="shared" si="4856"/>
        <v>BalsaIso</v>
      </c>
      <c r="G51968" s="1" t="b">
        <f t="shared" si="4859"/>
        <v>1</v>
      </c>
      <c r="H51968" s="1" t="b">
        <f t="shared" si="4857"/>
        <v>0</v>
      </c>
      <c r="I51968" s="1">
        <f t="shared" si="4858"/>
        <v>5.0000000000000001E-3</v>
      </c>
      <c r="J51968" s="1" t="s">
        <v>392</v>
      </c>
      <c r="K51968" s="1">
        <v>1E-3</v>
      </c>
      <c r="L51968" s="1">
        <v>4</v>
      </c>
      <c r="M51968" s="1">
        <v>0</v>
      </c>
      <c r="O51968" s="1" t="s">
        <v>547</v>
      </c>
    </row>
    <row r="51969" spans="1:15" x14ac:dyDescent="0.25">
      <c r="A51969" s="1">
        <v>51969</v>
      </c>
      <c r="B51969" s="1" t="b">
        <f>IF(AND(G51969=TRUE(),H51969=TRUE()),IFERROR(MATCH(LEFT(E51970,6),Sheet3!$3:$3,0)&gt;0,"No Section"),FALSE())</f>
        <v>0</v>
      </c>
      <c r="C51969" s="1">
        <f t="shared" si="4854"/>
        <v>40.32</v>
      </c>
      <c r="E51969" s="1" t="str">
        <f t="shared" si="4855"/>
        <v>040320_LE_PS_filler</v>
      </c>
      <c r="F51969" s="1" t="str">
        <f t="shared" si="4856"/>
        <v>BalsaIso</v>
      </c>
      <c r="G51969" s="1" t="b">
        <f t="shared" si="4859"/>
        <v>1</v>
      </c>
      <c r="H51969" s="1" t="b">
        <f t="shared" si="4857"/>
        <v>0</v>
      </c>
      <c r="I51969" s="1">
        <f t="shared" si="4858"/>
        <v>6.0000000000000001E-3</v>
      </c>
      <c r="J51969" s="1" t="s">
        <v>392</v>
      </c>
      <c r="K51969" s="1">
        <v>1E-3</v>
      </c>
      <c r="L51969" s="1">
        <v>4</v>
      </c>
      <c r="M51969" s="1">
        <v>0</v>
      </c>
      <c r="O51969" s="1" t="s">
        <v>547</v>
      </c>
    </row>
    <row r="51970" spans="1:15" x14ac:dyDescent="0.25">
      <c r="A51970" s="1">
        <v>51970</v>
      </c>
      <c r="B51970" s="1" t="b">
        <f>IF(AND(G51970=TRUE(),H51970=TRUE()),IFERROR(MATCH(LEFT(E51971,6),Sheet3!$3:$3,0)&gt;0,"No Section"),FALSE())</f>
        <v>0</v>
      </c>
      <c r="C51970" s="1">
        <f t="shared" si="4854"/>
        <v>40.32</v>
      </c>
      <c r="E51970" s="1" t="str">
        <f t="shared" si="4855"/>
        <v>040320_LE_PS_filler</v>
      </c>
      <c r="F51970" s="1" t="str">
        <f t="shared" si="4856"/>
        <v>BalsaIso</v>
      </c>
      <c r="G51970" s="1" t="b">
        <f t="shared" si="4859"/>
        <v>1</v>
      </c>
      <c r="H51970" s="1" t="b">
        <f t="shared" si="4857"/>
        <v>0</v>
      </c>
      <c r="I51970" s="1">
        <f t="shared" si="4858"/>
        <v>7.0000000000000001E-3</v>
      </c>
      <c r="J51970" s="1" t="s">
        <v>392</v>
      </c>
      <c r="K51970" s="1">
        <v>1E-3</v>
      </c>
      <c r="L51970" s="1">
        <v>4</v>
      </c>
      <c r="M51970" s="1">
        <v>0</v>
      </c>
      <c r="O51970" s="1" t="s">
        <v>547</v>
      </c>
    </row>
    <row r="51971" spans="1:15" x14ac:dyDescent="0.25">
      <c r="A51971" s="1">
        <v>51971</v>
      </c>
      <c r="B51971" s="1" t="str">
        <f>IF(AND(G51971=TRUE(),H51971=TRUE()),IFERROR(MATCH(LEFT(E51972,6),Sheet3!$3:$3,0)&gt;0,"No Section"),FALSE())</f>
        <v>No Section</v>
      </c>
      <c r="C51971" s="1">
        <f t="shared" si="4854"/>
        <v>40.32</v>
      </c>
      <c r="D51971" s="1" t="str">
        <f>RIGHT(E51971,LEN(E51971)-7)</f>
        <v>LE_PS_filler</v>
      </c>
      <c r="E51971" s="1" t="str">
        <f t="shared" si="4855"/>
        <v>040320_LE_PS_filler</v>
      </c>
      <c r="F51971" s="1" t="str">
        <f t="shared" si="4856"/>
        <v>BalsaIso</v>
      </c>
      <c r="G51971" s="1" t="b">
        <f t="shared" si="4859"/>
        <v>1</v>
      </c>
      <c r="H51971" s="1" t="b">
        <f t="shared" si="4857"/>
        <v>1</v>
      </c>
      <c r="I51971" s="1">
        <f t="shared" si="4858"/>
        <v>8.0000000000000002E-3</v>
      </c>
      <c r="J51971" s="1" t="s">
        <v>392</v>
      </c>
      <c r="K51971" s="1">
        <v>1E-3</v>
      </c>
      <c r="L51971" s="1">
        <v>4</v>
      </c>
      <c r="M51971" s="1">
        <v>0</v>
      </c>
      <c r="O51971" s="1" t="s">
        <v>547</v>
      </c>
    </row>
    <row r="51972" spans="1:15" x14ac:dyDescent="0.25">
      <c r="A51972" s="1">
        <v>51972</v>
      </c>
      <c r="B51972" s="1" t="b">
        <f>IF(AND(G51972=TRUE(),H51972=TRUE()),IFERROR(MATCH(LEFT(E51973,6),Sheet3!$3:$3,0)&gt;0,"No Section"),FALSE())</f>
        <v>0</v>
      </c>
      <c r="C51972" s="1">
        <f t="shared" si="4854"/>
        <v>40.32</v>
      </c>
      <c r="E51972" s="1" t="str">
        <f t="shared" si="4855"/>
        <v>040320_LE_PS_filler</v>
      </c>
      <c r="F51972" s="1" t="str">
        <f t="shared" si="4856"/>
        <v/>
      </c>
      <c r="G51972" s="1" t="b">
        <f t="shared" si="4859"/>
        <v>1</v>
      </c>
      <c r="H51972" s="1" t="b">
        <f t="shared" si="4857"/>
        <v>0</v>
      </c>
      <c r="I51972" s="1" t="e">
        <f t="shared" si="4858"/>
        <v>#VALUE!</v>
      </c>
      <c r="J51972" s="1" t="s">
        <v>394</v>
      </c>
      <c r="K51972" s="1" t="s">
        <v>395</v>
      </c>
    </row>
    <row r="51973" spans="1:15" x14ac:dyDescent="0.25">
      <c r="A51973" s="1">
        <v>51973</v>
      </c>
      <c r="B51973" s="1" t="b">
        <f>IF(AND(G51973=TRUE(),H51973=TRUE()),IFERROR(MATCH(LEFT(E51974,6),Sheet3!$3:$3,0)&gt;0,"No Section"),FALSE())</f>
        <v>0</v>
      </c>
      <c r="C51973" s="1">
        <f t="shared" si="4854"/>
        <v>40.32</v>
      </c>
      <c r="E51973" s="1" t="str">
        <f t="shared" si="4855"/>
        <v>040320_LE_PS_filler</v>
      </c>
      <c r="F51973" s="1" t="str">
        <f t="shared" si="4856"/>
        <v/>
      </c>
      <c r="G51973" s="1" t="b">
        <f t="shared" si="4859"/>
        <v>1</v>
      </c>
      <c r="H51973" s="1" t="b">
        <f t="shared" si="4857"/>
        <v>0</v>
      </c>
      <c r="I51973" s="1" t="e">
        <f t="shared" si="4858"/>
        <v>#VALUE!</v>
      </c>
    </row>
    <row r="51974" spans="1:15" x14ac:dyDescent="0.25">
      <c r="A51974" s="1">
        <v>51974</v>
      </c>
      <c r="B51974" s="1" t="b">
        <f>IF(AND(G51974=TRUE(),H51974=TRUE()),IFERROR(MATCH(LEFT(E51975,6),Sheet3!$3:$3,0)&gt;0,"No Section"),FALSE())</f>
        <v>0</v>
      </c>
      <c r="C51974" s="1">
        <f t="shared" si="4854"/>
        <v>40.32</v>
      </c>
      <c r="E51974" s="1" t="str">
        <f t="shared" si="4855"/>
        <v>040320_LE_PS_filler</v>
      </c>
      <c r="F51974" s="1" t="str">
        <f t="shared" si="4856"/>
        <v/>
      </c>
      <c r="G51974" s="1" t="b">
        <f t="shared" si="4859"/>
        <v>1</v>
      </c>
      <c r="H51974" s="1" t="b">
        <f t="shared" si="4857"/>
        <v>0</v>
      </c>
      <c r="I51974" s="1" t="e">
        <f t="shared" si="4858"/>
        <v>#VALUE!</v>
      </c>
      <c r="J51974" s="1" t="s">
        <v>1106</v>
      </c>
    </row>
    <row r="51975" spans="1:15" x14ac:dyDescent="0.25">
      <c r="A51975" s="1">
        <v>51975</v>
      </c>
      <c r="B51975" s="1" t="b">
        <f>IF(AND(G51975=TRUE(),H51975=TRUE()),IFERROR(MATCH(LEFT(E51976,6),Sheet3!$3:$3,0)&gt;0,"No Section"),FALSE())</f>
        <v>0</v>
      </c>
      <c r="C51975" s="1">
        <f t="shared" si="4854"/>
        <v>40.32</v>
      </c>
      <c r="E51975" s="1" t="str">
        <f t="shared" si="4855"/>
        <v>040320_LE_PS_filler</v>
      </c>
      <c r="F51975" s="1" t="str">
        <f t="shared" si="4856"/>
        <v/>
      </c>
      <c r="G51975" s="1" t="b">
        <f t="shared" si="4859"/>
        <v>0</v>
      </c>
      <c r="H51975" s="1" t="b">
        <f t="shared" si="4857"/>
        <v>0</v>
      </c>
      <c r="I51975" s="1" t="e">
        <f t="shared" si="4858"/>
        <v>#VALUE!</v>
      </c>
      <c r="J51975" s="1" t="s">
        <v>390</v>
      </c>
      <c r="K51975" s="1">
        <v>1707</v>
      </c>
      <c r="L51975" s="1" t="s">
        <v>391</v>
      </c>
    </row>
    <row r="51976" spans="1:15" x14ac:dyDescent="0.25">
      <c r="A51976" s="1">
        <v>51976</v>
      </c>
      <c r="B51976" s="1" t="b">
        <f>IF(AND(G51976=TRUE(),H51976=TRUE()),IFERROR(MATCH(LEFT(E51977,6),Sheet3!$3:$3,0)&gt;0,"No Section"),FALSE())</f>
        <v>0</v>
      </c>
      <c r="C51976" s="1">
        <f t="shared" si="4854"/>
        <v>40.32</v>
      </c>
      <c r="E51976" s="1" t="str">
        <f t="shared" si="4855"/>
        <v>040320_LE_PS_filler</v>
      </c>
      <c r="F51976" s="1" t="str">
        <f t="shared" si="4856"/>
        <v>Gelcoat</v>
      </c>
      <c r="G51976" s="1" t="b">
        <f t="shared" si="4859"/>
        <v>0</v>
      </c>
      <c r="H51976" s="1" t="b">
        <f t="shared" si="4857"/>
        <v>1</v>
      </c>
      <c r="I51976" s="1">
        <f t="shared" si="4858"/>
        <v>5.0000000000000001E-4</v>
      </c>
      <c r="J51976" s="1" t="s">
        <v>392</v>
      </c>
      <c r="K51976" s="1">
        <v>5.0000000000000001E-4</v>
      </c>
      <c r="L51976" s="1">
        <v>3</v>
      </c>
      <c r="M51976" s="1">
        <v>0</v>
      </c>
      <c r="O51976" s="1" t="s">
        <v>16</v>
      </c>
    </row>
    <row r="51977" spans="1:15" x14ac:dyDescent="0.25">
      <c r="A51977" s="1">
        <v>51977</v>
      </c>
      <c r="B51977" s="1" t="b">
        <f>IF(AND(G51977=TRUE(),H51977=TRUE()),IFERROR(MATCH(LEFT(E51978,6),Sheet3!$3:$3,0)&gt;0,"No Section"),FALSE())</f>
        <v>0</v>
      </c>
      <c r="C51977" s="1">
        <f t="shared" si="4854"/>
        <v>40.32</v>
      </c>
      <c r="E51977" s="1" t="str">
        <f t="shared" si="4855"/>
        <v>040320_LE_PS_filler</v>
      </c>
      <c r="F51977" s="1" t="str">
        <f t="shared" si="4856"/>
        <v>Triax Shell</v>
      </c>
      <c r="G51977" s="1" t="b">
        <f t="shared" si="4859"/>
        <v>0</v>
      </c>
      <c r="H51977" s="1" t="b">
        <f t="shared" si="4857"/>
        <v>1</v>
      </c>
      <c r="I51977" s="1">
        <f t="shared" si="4858"/>
        <v>1E-3</v>
      </c>
      <c r="J51977" s="1" t="s">
        <v>392</v>
      </c>
      <c r="K51977" s="1">
        <v>1E-3</v>
      </c>
      <c r="L51977" s="1">
        <v>6</v>
      </c>
      <c r="M51977" s="1">
        <v>0</v>
      </c>
      <c r="O51977" s="1" t="s">
        <v>393</v>
      </c>
    </row>
    <row r="51978" spans="1:15" x14ac:dyDescent="0.25">
      <c r="A51978" s="1">
        <v>51978</v>
      </c>
      <c r="B51978" s="1" t="b">
        <f>IF(AND(G51978=TRUE(),H51978=TRUE()),IFERROR(MATCH(LEFT(E51979,6),Sheet3!$3:$3,0)&gt;0,"No Section"),FALSE())</f>
        <v>0</v>
      </c>
      <c r="C51978" s="1">
        <f t="shared" si="4854"/>
        <v>40.32</v>
      </c>
      <c r="E51978" s="1" t="str">
        <f t="shared" si="4855"/>
        <v>040320_LE_PS_filler</v>
      </c>
      <c r="F51978" s="1" t="str">
        <f t="shared" si="4856"/>
        <v>BalsaIso</v>
      </c>
      <c r="G51978" s="1" t="b">
        <f t="shared" si="4859"/>
        <v>0</v>
      </c>
      <c r="H51978" s="1" t="b">
        <f t="shared" si="4857"/>
        <v>0</v>
      </c>
      <c r="I51978" s="1">
        <f t="shared" si="4858"/>
        <v>1E-3</v>
      </c>
      <c r="J51978" s="1" t="s">
        <v>392</v>
      </c>
      <c r="K51978" s="1">
        <v>1E-3</v>
      </c>
      <c r="L51978" s="1">
        <v>4</v>
      </c>
      <c r="M51978" s="1">
        <v>0</v>
      </c>
      <c r="O51978" s="1" t="s">
        <v>547</v>
      </c>
    </row>
    <row r="51979" spans="1:15" x14ac:dyDescent="0.25">
      <c r="A51979" s="1">
        <v>51979</v>
      </c>
      <c r="B51979" s="1" t="b">
        <f>IF(AND(G51979=TRUE(),H51979=TRUE()),IFERROR(MATCH(LEFT(E51980,6),Sheet3!$3:$3,0)&gt;0,"No Section"),FALSE())</f>
        <v>0</v>
      </c>
      <c r="C51979" s="1">
        <f t="shared" si="4854"/>
        <v>40.32</v>
      </c>
      <c r="E51979" s="1" t="str">
        <f t="shared" si="4855"/>
        <v>040320_LE_PS_filler</v>
      </c>
      <c r="F51979" s="1" t="str">
        <f t="shared" si="4856"/>
        <v>BalsaIso</v>
      </c>
      <c r="G51979" s="1" t="b">
        <f t="shared" si="4859"/>
        <v>0</v>
      </c>
      <c r="H51979" s="1" t="b">
        <f t="shared" si="4857"/>
        <v>0</v>
      </c>
      <c r="I51979" s="1">
        <f t="shared" si="4858"/>
        <v>2E-3</v>
      </c>
      <c r="J51979" s="1" t="s">
        <v>392</v>
      </c>
      <c r="K51979" s="1">
        <v>1E-3</v>
      </c>
      <c r="L51979" s="1">
        <v>4</v>
      </c>
      <c r="M51979" s="1">
        <v>0</v>
      </c>
      <c r="O51979" s="1" t="s">
        <v>547</v>
      </c>
    </row>
    <row r="51980" spans="1:15" x14ac:dyDescent="0.25">
      <c r="A51980" s="1">
        <v>51980</v>
      </c>
      <c r="B51980" s="1" t="b">
        <f>IF(AND(G51980=TRUE(),H51980=TRUE()),IFERROR(MATCH(LEFT(E51981,6),Sheet3!$3:$3,0)&gt;0,"No Section"),FALSE())</f>
        <v>0</v>
      </c>
      <c r="C51980" s="1">
        <f t="shared" si="4854"/>
        <v>40.32</v>
      </c>
      <c r="E51980" s="1" t="str">
        <f t="shared" si="4855"/>
        <v>040320_LE_PS_filler</v>
      </c>
      <c r="F51980" s="1" t="str">
        <f t="shared" si="4856"/>
        <v>BalsaIso</v>
      </c>
      <c r="G51980" s="1" t="b">
        <f t="shared" si="4859"/>
        <v>0</v>
      </c>
      <c r="H51980" s="1" t="b">
        <f t="shared" si="4857"/>
        <v>0</v>
      </c>
      <c r="I51980" s="1">
        <f t="shared" si="4858"/>
        <v>3.0000000000000001E-3</v>
      </c>
      <c r="J51980" s="1" t="s">
        <v>392</v>
      </c>
      <c r="K51980" s="1">
        <v>1E-3</v>
      </c>
      <c r="L51980" s="1">
        <v>4</v>
      </c>
      <c r="M51980" s="1">
        <v>0</v>
      </c>
      <c r="O51980" s="1" t="s">
        <v>547</v>
      </c>
    </row>
    <row r="51981" spans="1:15" x14ac:dyDescent="0.25">
      <c r="A51981" s="1">
        <v>51981</v>
      </c>
      <c r="B51981" s="1" t="b">
        <f>IF(AND(G51981=TRUE(),H51981=TRUE()),IFERROR(MATCH(LEFT(E51982,6),Sheet3!$3:$3,0)&gt;0,"No Section"),FALSE())</f>
        <v>0</v>
      </c>
      <c r="C51981" s="1">
        <f t="shared" si="4854"/>
        <v>40.32</v>
      </c>
      <c r="E51981" s="1" t="str">
        <f t="shared" si="4855"/>
        <v>040320_LE_PS_filler</v>
      </c>
      <c r="F51981" s="1" t="str">
        <f t="shared" si="4856"/>
        <v>BalsaIso</v>
      </c>
      <c r="G51981" s="1" t="b">
        <f t="shared" si="4859"/>
        <v>0</v>
      </c>
      <c r="H51981" s="1" t="b">
        <f t="shared" si="4857"/>
        <v>0</v>
      </c>
      <c r="I51981" s="1">
        <f t="shared" si="4858"/>
        <v>4.0000000000000001E-3</v>
      </c>
      <c r="J51981" s="1" t="s">
        <v>392</v>
      </c>
      <c r="K51981" s="1">
        <v>1E-3</v>
      </c>
      <c r="L51981" s="1">
        <v>4</v>
      </c>
      <c r="M51981" s="1">
        <v>0</v>
      </c>
      <c r="O51981" s="1" t="s">
        <v>547</v>
      </c>
    </row>
    <row r="51982" spans="1:15" x14ac:dyDescent="0.25">
      <c r="A51982" s="1">
        <v>51982</v>
      </c>
      <c r="B51982" s="1" t="b">
        <f>IF(AND(G51982=TRUE(),H51982=TRUE()),IFERROR(MATCH(LEFT(E51983,6),Sheet3!$3:$3,0)&gt;0,"No Section"),FALSE())</f>
        <v>0</v>
      </c>
      <c r="C51982" s="1">
        <f t="shared" si="4854"/>
        <v>40.32</v>
      </c>
      <c r="E51982" s="1" t="str">
        <f t="shared" si="4855"/>
        <v>040320_LE_PS_filler</v>
      </c>
      <c r="F51982" s="1" t="str">
        <f t="shared" si="4856"/>
        <v>BalsaIso</v>
      </c>
      <c r="G51982" s="1" t="b">
        <f t="shared" si="4859"/>
        <v>0</v>
      </c>
      <c r="H51982" s="1" t="b">
        <f t="shared" si="4857"/>
        <v>0</v>
      </c>
      <c r="I51982" s="1">
        <f t="shared" si="4858"/>
        <v>5.0000000000000001E-3</v>
      </c>
      <c r="J51982" s="1" t="s">
        <v>392</v>
      </c>
      <c r="K51982" s="1">
        <v>1E-3</v>
      </c>
      <c r="L51982" s="1">
        <v>4</v>
      </c>
      <c r="M51982" s="1">
        <v>0</v>
      </c>
      <c r="O51982" s="1" t="s">
        <v>547</v>
      </c>
    </row>
    <row r="51983" spans="1:15" x14ac:dyDescent="0.25">
      <c r="A51983" s="1">
        <v>51983</v>
      </c>
      <c r="B51983" s="1" t="b">
        <f>IF(AND(G51983=TRUE(),H51983=TRUE()),IFERROR(MATCH(LEFT(E51984,6),Sheet3!$3:$3,0)&gt;0,"No Section"),FALSE())</f>
        <v>0</v>
      </c>
      <c r="C51983" s="1">
        <f t="shared" si="4854"/>
        <v>40.32</v>
      </c>
      <c r="E51983" s="1" t="str">
        <f t="shared" si="4855"/>
        <v>040320_LE_PS_filler</v>
      </c>
      <c r="F51983" s="1" t="str">
        <f t="shared" si="4856"/>
        <v>BalsaIso</v>
      </c>
      <c r="G51983" s="1" t="b">
        <f t="shared" si="4859"/>
        <v>0</v>
      </c>
      <c r="H51983" s="1" t="b">
        <f t="shared" si="4857"/>
        <v>0</v>
      </c>
      <c r="I51983" s="1">
        <f t="shared" si="4858"/>
        <v>6.0000000000000001E-3</v>
      </c>
      <c r="J51983" s="1" t="s">
        <v>392</v>
      </c>
      <c r="K51983" s="1">
        <v>1E-3</v>
      </c>
      <c r="L51983" s="1">
        <v>4</v>
      </c>
      <c r="M51983" s="1">
        <v>0</v>
      </c>
      <c r="O51983" s="1" t="s">
        <v>547</v>
      </c>
    </row>
    <row r="51984" spans="1:15" x14ac:dyDescent="0.25">
      <c r="A51984" s="1">
        <v>51984</v>
      </c>
      <c r="B51984" s="1" t="b">
        <f>IF(AND(G51984=TRUE(),H51984=TRUE()),IFERROR(MATCH(LEFT(E51985,6),Sheet3!$3:$3,0)&gt;0,"No Section"),FALSE())</f>
        <v>0</v>
      </c>
      <c r="C51984" s="1">
        <f t="shared" si="4854"/>
        <v>40.32</v>
      </c>
      <c r="E51984" s="1" t="str">
        <f t="shared" si="4855"/>
        <v>040320_LE_PS_filler</v>
      </c>
      <c r="F51984" s="1" t="str">
        <f t="shared" si="4856"/>
        <v>BalsaIso</v>
      </c>
      <c r="G51984" s="1" t="b">
        <f t="shared" si="4859"/>
        <v>0</v>
      </c>
      <c r="H51984" s="1" t="b">
        <f t="shared" si="4857"/>
        <v>0</v>
      </c>
      <c r="I51984" s="1">
        <f t="shared" si="4858"/>
        <v>7.0000000000000001E-3</v>
      </c>
      <c r="J51984" s="1" t="s">
        <v>392</v>
      </c>
      <c r="K51984" s="1">
        <v>1E-3</v>
      </c>
      <c r="L51984" s="1">
        <v>4</v>
      </c>
      <c r="M51984" s="1">
        <v>0</v>
      </c>
      <c r="O51984" s="1" t="s">
        <v>547</v>
      </c>
    </row>
    <row r="51985" spans="1:15" x14ac:dyDescent="0.25">
      <c r="A51985" s="1">
        <v>51985</v>
      </c>
      <c r="B51985" s="1" t="b">
        <f>IF(AND(G51985=TRUE(),H51985=TRUE()),IFERROR(MATCH(LEFT(E51986,6),Sheet3!$3:$3,0)&gt;0,"No Section"),FALSE())</f>
        <v>0</v>
      </c>
      <c r="C51985" s="1">
        <f t="shared" si="4854"/>
        <v>40.32</v>
      </c>
      <c r="E51985" s="1" t="str">
        <f t="shared" si="4855"/>
        <v>040320_LE_PS_filler</v>
      </c>
      <c r="F51985" s="1" t="str">
        <f t="shared" si="4856"/>
        <v>BalsaIso</v>
      </c>
      <c r="G51985" s="1" t="b">
        <f t="shared" si="4859"/>
        <v>0</v>
      </c>
      <c r="H51985" s="1" t="b">
        <f t="shared" si="4857"/>
        <v>1</v>
      </c>
      <c r="I51985" s="1">
        <f t="shared" si="4858"/>
        <v>8.0000000000000002E-3</v>
      </c>
      <c r="J51985" s="1" t="s">
        <v>392</v>
      </c>
      <c r="K51985" s="1">
        <v>1E-3</v>
      </c>
      <c r="L51985" s="1">
        <v>4</v>
      </c>
      <c r="M51985" s="1">
        <v>0</v>
      </c>
      <c r="O51985" s="1" t="s">
        <v>547</v>
      </c>
    </row>
    <row r="51986" spans="1:15" x14ac:dyDescent="0.25">
      <c r="A51986" s="1">
        <v>51986</v>
      </c>
      <c r="B51986" s="1" t="b">
        <f>IF(AND(G51986=TRUE(),H51986=TRUE()),IFERROR(MATCH(LEFT(E51987,6),Sheet3!$3:$3,0)&gt;0,"No Section"),FALSE())</f>
        <v>0</v>
      </c>
      <c r="C51986" s="1">
        <f t="shared" si="4854"/>
        <v>40.32</v>
      </c>
      <c r="E51986" s="1" t="str">
        <f t="shared" si="4855"/>
        <v>040320_LE_PS_filler</v>
      </c>
      <c r="F51986" s="1" t="str">
        <f t="shared" si="4856"/>
        <v/>
      </c>
      <c r="G51986" s="1" t="b">
        <f t="shared" si="4859"/>
        <v>0</v>
      </c>
      <c r="H51986" s="1" t="b">
        <f t="shared" si="4857"/>
        <v>0</v>
      </c>
      <c r="I51986" s="1" t="e">
        <f t="shared" si="4858"/>
        <v>#VALUE!</v>
      </c>
      <c r="J51986" s="1" t="s">
        <v>394</v>
      </c>
      <c r="K51986" s="1" t="s">
        <v>396</v>
      </c>
    </row>
    <row r="51987" spans="1:15" x14ac:dyDescent="0.25">
      <c r="A51987" s="1">
        <v>51987</v>
      </c>
      <c r="B51987" s="1" t="b">
        <f>IF(AND(G51987=TRUE(),H51987=TRUE()),IFERROR(MATCH(LEFT(E51988,6),Sheet3!$3:$3,0)&gt;0,"No Section"),FALSE())</f>
        <v>0</v>
      </c>
      <c r="C51987" s="1">
        <f t="shared" si="4854"/>
        <v>40.32</v>
      </c>
      <c r="E51987" s="1" t="str">
        <f t="shared" si="4855"/>
        <v>040320_LE_PS_filler</v>
      </c>
      <c r="F51987" s="1" t="str">
        <f t="shared" si="4856"/>
        <v/>
      </c>
      <c r="G51987" s="1" t="b">
        <f t="shared" si="4859"/>
        <v>0</v>
      </c>
      <c r="H51987" s="1" t="b">
        <f t="shared" si="4857"/>
        <v>0</v>
      </c>
      <c r="I51987" s="1" t="e">
        <f t="shared" si="4858"/>
        <v>#VALUE!</v>
      </c>
    </row>
    <row r="51988" spans="1:15" x14ac:dyDescent="0.25">
      <c r="A51988" s="1">
        <v>51988</v>
      </c>
      <c r="B51988" s="1" t="b">
        <f>IF(AND(G51988=TRUE(),H51988=TRUE()),IFERROR(MATCH(LEFT(E51989,6),Sheet3!$3:$3,0)&gt;0,"No Section"),FALSE())</f>
        <v>0</v>
      </c>
      <c r="C51988" s="1">
        <f t="shared" ref="C51988:C52051" si="4860">LEFT(E51988,6)/1000</f>
        <v>40.32</v>
      </c>
      <c r="E51988" s="1" t="str">
        <f t="shared" ref="E51988:E52051" si="4861">IF(J51989=$J$149,RIGHT(J51988,LEN(J51988)-5),E51987)</f>
        <v>040320_LE_SS_filler</v>
      </c>
      <c r="F51988" s="1" t="str">
        <f t="shared" ref="F51988:F52051" si="4862">IF(J51988=$J$150,VLOOKUP(L51988,$U$2:$V$7,2,FALSE()),"")</f>
        <v/>
      </c>
      <c r="G51988" s="1" t="b">
        <f t="shared" si="4859"/>
        <v>0</v>
      </c>
      <c r="H51988" s="1" t="b">
        <f t="shared" ref="H51988:H52051" si="4863">IF(F51988=F51989,FALSE(),IF(J51988=$J$150,TRUE(),FALSE()))</f>
        <v>0</v>
      </c>
      <c r="I51988" s="1" t="e">
        <f t="shared" ref="I51988:I52051" si="4864">IF(F51988=F51987,I51987,0)+K51988</f>
        <v>#VALUE!</v>
      </c>
      <c r="J51988" s="1" t="s">
        <v>1107</v>
      </c>
    </row>
    <row r="51989" spans="1:15" x14ac:dyDescent="0.25">
      <c r="A51989" s="1">
        <v>51989</v>
      </c>
      <c r="B51989" s="1" t="b">
        <f>IF(AND(G51989=TRUE(),H51989=TRUE()),IFERROR(MATCH(LEFT(E51990,6),Sheet3!$3:$3,0)&gt;0,"No Section"),FALSE())</f>
        <v>0</v>
      </c>
      <c r="C51989" s="1">
        <f t="shared" si="4860"/>
        <v>40.32</v>
      </c>
      <c r="E51989" s="1" t="str">
        <f t="shared" si="4861"/>
        <v>040320_LE_SS_filler</v>
      </c>
      <c r="F51989" s="1" t="str">
        <f t="shared" si="4862"/>
        <v/>
      </c>
      <c r="G51989" s="1" t="b">
        <f t="shared" ref="G51989:G52052" si="4865">IF(J51989=$J$149,IF(E51988=E51987,FALSE(),TRUE()),G51988)</f>
        <v>1</v>
      </c>
      <c r="H51989" s="1" t="b">
        <f t="shared" si="4863"/>
        <v>0</v>
      </c>
      <c r="I51989" s="1" t="e">
        <f t="shared" si="4864"/>
        <v>#VALUE!</v>
      </c>
      <c r="J51989" s="1" t="s">
        <v>390</v>
      </c>
      <c r="K51989" s="1">
        <v>708</v>
      </c>
      <c r="L51989" s="1" t="s">
        <v>391</v>
      </c>
    </row>
    <row r="51990" spans="1:15" x14ac:dyDescent="0.25">
      <c r="A51990" s="1">
        <v>51990</v>
      </c>
      <c r="B51990" s="1" t="str">
        <f>IF(AND(G51990=TRUE(),H51990=TRUE()),IFERROR(MATCH(LEFT(E51991,6),Sheet3!$3:$3,0)&gt;0,"No Section"),FALSE())</f>
        <v>No Section</v>
      </c>
      <c r="C51990" s="1">
        <f t="shared" si="4860"/>
        <v>40.32</v>
      </c>
      <c r="D51990" s="1" t="str">
        <f>RIGHT(E51990,LEN(E51990)-7)</f>
        <v>LE_SS_filler</v>
      </c>
      <c r="E51990" s="1" t="str">
        <f t="shared" si="4861"/>
        <v>040320_LE_SS_filler</v>
      </c>
      <c r="F51990" s="1" t="str">
        <f t="shared" si="4862"/>
        <v>Gelcoat</v>
      </c>
      <c r="G51990" s="1" t="b">
        <f t="shared" si="4865"/>
        <v>1</v>
      </c>
      <c r="H51990" s="1" t="b">
        <f t="shared" si="4863"/>
        <v>1</v>
      </c>
      <c r="I51990" s="1">
        <f t="shared" si="4864"/>
        <v>5.0000000000000001E-4</v>
      </c>
      <c r="J51990" s="1" t="s">
        <v>392</v>
      </c>
      <c r="K51990" s="1">
        <v>5.0000000000000001E-4</v>
      </c>
      <c r="L51990" s="1">
        <v>3</v>
      </c>
      <c r="M51990" s="1">
        <v>0</v>
      </c>
      <c r="O51990" s="1" t="s">
        <v>16</v>
      </c>
    </row>
    <row r="51991" spans="1:15" x14ac:dyDescent="0.25">
      <c r="A51991" s="1">
        <v>51991</v>
      </c>
      <c r="B51991" s="1" t="str">
        <f>IF(AND(G51991=TRUE(),H51991=TRUE()),IFERROR(MATCH(LEFT(E51992,6),Sheet3!$3:$3,0)&gt;0,"No Section"),FALSE())</f>
        <v>No Section</v>
      </c>
      <c r="C51991" s="1">
        <f t="shared" si="4860"/>
        <v>40.32</v>
      </c>
      <c r="D51991" s="1" t="str">
        <f>RIGHT(E51991,LEN(E51991)-7)</f>
        <v>LE_SS_filler</v>
      </c>
      <c r="E51991" s="1" t="str">
        <f t="shared" si="4861"/>
        <v>040320_LE_SS_filler</v>
      </c>
      <c r="F51991" s="1" t="str">
        <f t="shared" si="4862"/>
        <v>Triax Shell</v>
      </c>
      <c r="G51991" s="1" t="b">
        <f t="shared" si="4865"/>
        <v>1</v>
      </c>
      <c r="H51991" s="1" t="b">
        <f t="shared" si="4863"/>
        <v>1</v>
      </c>
      <c r="I51991" s="1">
        <f t="shared" si="4864"/>
        <v>1E-3</v>
      </c>
      <c r="J51991" s="1" t="s">
        <v>392</v>
      </c>
      <c r="K51991" s="1">
        <v>1E-3</v>
      </c>
      <c r="L51991" s="1">
        <v>6</v>
      </c>
      <c r="M51991" s="1">
        <v>0</v>
      </c>
      <c r="O51991" s="1" t="s">
        <v>393</v>
      </c>
    </row>
    <row r="51992" spans="1:15" x14ac:dyDescent="0.25">
      <c r="A51992" s="1">
        <v>51992</v>
      </c>
      <c r="B51992" s="1" t="b">
        <f>IF(AND(G51992=TRUE(),H51992=TRUE()),IFERROR(MATCH(LEFT(E51993,6),Sheet3!$3:$3,0)&gt;0,"No Section"),FALSE())</f>
        <v>0</v>
      </c>
      <c r="C51992" s="1">
        <f t="shared" si="4860"/>
        <v>40.32</v>
      </c>
      <c r="E51992" s="1" t="str">
        <f t="shared" si="4861"/>
        <v>040320_LE_SS_filler</v>
      </c>
      <c r="F51992" s="1" t="str">
        <f t="shared" si="4862"/>
        <v>BalsaIso</v>
      </c>
      <c r="G51992" s="1" t="b">
        <f t="shared" si="4865"/>
        <v>1</v>
      </c>
      <c r="H51992" s="1" t="b">
        <f t="shared" si="4863"/>
        <v>0</v>
      </c>
      <c r="I51992" s="1">
        <f t="shared" si="4864"/>
        <v>1E-3</v>
      </c>
      <c r="J51992" s="1" t="s">
        <v>392</v>
      </c>
      <c r="K51992" s="1">
        <v>1E-3</v>
      </c>
      <c r="L51992" s="1">
        <v>4</v>
      </c>
      <c r="M51992" s="1">
        <v>0</v>
      </c>
      <c r="O51992" s="1" t="s">
        <v>547</v>
      </c>
    </row>
    <row r="51993" spans="1:15" x14ac:dyDescent="0.25">
      <c r="A51993" s="1">
        <v>51993</v>
      </c>
      <c r="B51993" s="1" t="b">
        <f>IF(AND(G51993=TRUE(),H51993=TRUE()),IFERROR(MATCH(LEFT(E51994,6),Sheet3!$3:$3,0)&gt;0,"No Section"),FALSE())</f>
        <v>0</v>
      </c>
      <c r="C51993" s="1">
        <f t="shared" si="4860"/>
        <v>40.32</v>
      </c>
      <c r="E51993" s="1" t="str">
        <f t="shared" si="4861"/>
        <v>040320_LE_SS_filler</v>
      </c>
      <c r="F51993" s="1" t="str">
        <f t="shared" si="4862"/>
        <v>BalsaIso</v>
      </c>
      <c r="G51993" s="1" t="b">
        <f t="shared" si="4865"/>
        <v>1</v>
      </c>
      <c r="H51993" s="1" t="b">
        <f t="shared" si="4863"/>
        <v>0</v>
      </c>
      <c r="I51993" s="1">
        <f t="shared" si="4864"/>
        <v>2E-3</v>
      </c>
      <c r="J51993" s="1" t="s">
        <v>392</v>
      </c>
      <c r="K51993" s="1">
        <v>1E-3</v>
      </c>
      <c r="L51993" s="1">
        <v>4</v>
      </c>
      <c r="M51993" s="1">
        <v>0</v>
      </c>
      <c r="O51993" s="1" t="s">
        <v>547</v>
      </c>
    </row>
    <row r="51994" spans="1:15" x14ac:dyDescent="0.25">
      <c r="A51994" s="1">
        <v>51994</v>
      </c>
      <c r="B51994" s="1" t="b">
        <f>IF(AND(G51994=TRUE(),H51994=TRUE()),IFERROR(MATCH(LEFT(E51995,6),Sheet3!$3:$3,0)&gt;0,"No Section"),FALSE())</f>
        <v>0</v>
      </c>
      <c r="C51994" s="1">
        <f t="shared" si="4860"/>
        <v>40.32</v>
      </c>
      <c r="E51994" s="1" t="str">
        <f t="shared" si="4861"/>
        <v>040320_LE_SS_filler</v>
      </c>
      <c r="F51994" s="1" t="str">
        <f t="shared" si="4862"/>
        <v>BalsaIso</v>
      </c>
      <c r="G51994" s="1" t="b">
        <f t="shared" si="4865"/>
        <v>1</v>
      </c>
      <c r="H51994" s="1" t="b">
        <f t="shared" si="4863"/>
        <v>0</v>
      </c>
      <c r="I51994" s="1">
        <f t="shared" si="4864"/>
        <v>3.0000000000000001E-3</v>
      </c>
      <c r="J51994" s="1" t="s">
        <v>392</v>
      </c>
      <c r="K51994" s="1">
        <v>1E-3</v>
      </c>
      <c r="L51994" s="1">
        <v>4</v>
      </c>
      <c r="M51994" s="1">
        <v>0</v>
      </c>
      <c r="O51994" s="1" t="s">
        <v>547</v>
      </c>
    </row>
    <row r="51995" spans="1:15" x14ac:dyDescent="0.25">
      <c r="A51995" s="1">
        <v>51995</v>
      </c>
      <c r="B51995" s="1" t="b">
        <f>IF(AND(G51995=TRUE(),H51995=TRUE()),IFERROR(MATCH(LEFT(E51996,6),Sheet3!$3:$3,0)&gt;0,"No Section"),FALSE())</f>
        <v>0</v>
      </c>
      <c r="C51995" s="1">
        <f t="shared" si="4860"/>
        <v>40.32</v>
      </c>
      <c r="E51995" s="1" t="str">
        <f t="shared" si="4861"/>
        <v>040320_LE_SS_filler</v>
      </c>
      <c r="F51995" s="1" t="str">
        <f t="shared" si="4862"/>
        <v>BalsaIso</v>
      </c>
      <c r="G51995" s="1" t="b">
        <f t="shared" si="4865"/>
        <v>1</v>
      </c>
      <c r="H51995" s="1" t="b">
        <f t="shared" si="4863"/>
        <v>0</v>
      </c>
      <c r="I51995" s="1">
        <f t="shared" si="4864"/>
        <v>4.0000000000000001E-3</v>
      </c>
      <c r="J51995" s="1" t="s">
        <v>392</v>
      </c>
      <c r="K51995" s="1">
        <v>1E-3</v>
      </c>
      <c r="L51995" s="1">
        <v>4</v>
      </c>
      <c r="M51995" s="1">
        <v>0</v>
      </c>
      <c r="O51995" s="1" t="s">
        <v>547</v>
      </c>
    </row>
    <row r="51996" spans="1:15" x14ac:dyDescent="0.25">
      <c r="A51996" s="1">
        <v>51996</v>
      </c>
      <c r="B51996" s="1" t="b">
        <f>IF(AND(G51996=TRUE(),H51996=TRUE()),IFERROR(MATCH(LEFT(E51997,6),Sheet3!$3:$3,0)&gt;0,"No Section"),FALSE())</f>
        <v>0</v>
      </c>
      <c r="C51996" s="1">
        <f t="shared" si="4860"/>
        <v>40.32</v>
      </c>
      <c r="E51996" s="1" t="str">
        <f t="shared" si="4861"/>
        <v>040320_LE_SS_filler</v>
      </c>
      <c r="F51996" s="1" t="str">
        <f t="shared" si="4862"/>
        <v>BalsaIso</v>
      </c>
      <c r="G51996" s="1" t="b">
        <f t="shared" si="4865"/>
        <v>1</v>
      </c>
      <c r="H51996" s="1" t="b">
        <f t="shared" si="4863"/>
        <v>0</v>
      </c>
      <c r="I51996" s="1">
        <f t="shared" si="4864"/>
        <v>5.0000000000000001E-3</v>
      </c>
      <c r="J51996" s="1" t="s">
        <v>392</v>
      </c>
      <c r="K51996" s="1">
        <v>1E-3</v>
      </c>
      <c r="L51996" s="1">
        <v>4</v>
      </c>
      <c r="M51996" s="1">
        <v>0</v>
      </c>
      <c r="O51996" s="1" t="s">
        <v>547</v>
      </c>
    </row>
    <row r="51997" spans="1:15" x14ac:dyDescent="0.25">
      <c r="A51997" s="1">
        <v>51997</v>
      </c>
      <c r="B51997" s="1" t="b">
        <f>IF(AND(G51997=TRUE(),H51997=TRUE()),IFERROR(MATCH(LEFT(E51998,6),Sheet3!$3:$3,0)&gt;0,"No Section"),FALSE())</f>
        <v>0</v>
      </c>
      <c r="C51997" s="1">
        <f t="shared" si="4860"/>
        <v>40.32</v>
      </c>
      <c r="E51997" s="1" t="str">
        <f t="shared" si="4861"/>
        <v>040320_LE_SS_filler</v>
      </c>
      <c r="F51997" s="1" t="str">
        <f t="shared" si="4862"/>
        <v>BalsaIso</v>
      </c>
      <c r="G51997" s="1" t="b">
        <f t="shared" si="4865"/>
        <v>1</v>
      </c>
      <c r="H51997" s="1" t="b">
        <f t="shared" si="4863"/>
        <v>0</v>
      </c>
      <c r="I51997" s="1">
        <f t="shared" si="4864"/>
        <v>6.0000000000000001E-3</v>
      </c>
      <c r="J51997" s="1" t="s">
        <v>392</v>
      </c>
      <c r="K51997" s="1">
        <v>1E-3</v>
      </c>
      <c r="L51997" s="1">
        <v>4</v>
      </c>
      <c r="M51997" s="1">
        <v>0</v>
      </c>
      <c r="O51997" s="1" t="s">
        <v>547</v>
      </c>
    </row>
    <row r="51998" spans="1:15" x14ac:dyDescent="0.25">
      <c r="A51998" s="1">
        <v>51998</v>
      </c>
      <c r="B51998" s="1" t="str">
        <f>IF(AND(G51998=TRUE(),H51998=TRUE()),IFERROR(MATCH(LEFT(E51999,6),Sheet3!$3:$3,0)&gt;0,"No Section"),FALSE())</f>
        <v>No Section</v>
      </c>
      <c r="C51998" s="1">
        <f t="shared" si="4860"/>
        <v>40.32</v>
      </c>
      <c r="D51998" s="1" t="str">
        <f>RIGHT(E51998,LEN(E51998)-7)</f>
        <v>LE_SS_filler</v>
      </c>
      <c r="E51998" s="1" t="str">
        <f t="shared" si="4861"/>
        <v>040320_LE_SS_filler</v>
      </c>
      <c r="F51998" s="1" t="str">
        <f t="shared" si="4862"/>
        <v>BalsaIso</v>
      </c>
      <c r="G51998" s="1" t="b">
        <f t="shared" si="4865"/>
        <v>1</v>
      </c>
      <c r="H51998" s="1" t="b">
        <f t="shared" si="4863"/>
        <v>1</v>
      </c>
      <c r="I51998" s="1">
        <f t="shared" si="4864"/>
        <v>7.0000000000000001E-3</v>
      </c>
      <c r="J51998" s="1" t="s">
        <v>392</v>
      </c>
      <c r="K51998" s="1">
        <v>1E-3</v>
      </c>
      <c r="L51998" s="1">
        <v>4</v>
      </c>
      <c r="M51998" s="1">
        <v>0</v>
      </c>
      <c r="O51998" s="1" t="s">
        <v>547</v>
      </c>
    </row>
    <row r="51999" spans="1:15" x14ac:dyDescent="0.25">
      <c r="A51999" s="1">
        <v>51999</v>
      </c>
      <c r="B51999" s="1" t="b">
        <f>IF(AND(G51999=TRUE(),H51999=TRUE()),IFERROR(MATCH(LEFT(E52000,6),Sheet3!$3:$3,0)&gt;0,"No Section"),FALSE())</f>
        <v>0</v>
      </c>
      <c r="C51999" s="1">
        <f t="shared" si="4860"/>
        <v>40.32</v>
      </c>
      <c r="E51999" s="1" t="str">
        <f t="shared" si="4861"/>
        <v>040320_LE_SS_filler</v>
      </c>
      <c r="F51999" s="1" t="str">
        <f t="shared" si="4862"/>
        <v/>
      </c>
      <c r="G51999" s="1" t="b">
        <f t="shared" si="4865"/>
        <v>1</v>
      </c>
      <c r="H51999" s="1" t="b">
        <f t="shared" si="4863"/>
        <v>0</v>
      </c>
      <c r="I51999" s="1" t="e">
        <f t="shared" si="4864"/>
        <v>#VALUE!</v>
      </c>
      <c r="J51999" s="1" t="s">
        <v>394</v>
      </c>
      <c r="K51999" s="1" t="s">
        <v>395</v>
      </c>
    </row>
    <row r="52000" spans="1:15" x14ac:dyDescent="0.25">
      <c r="A52000" s="1">
        <v>52000</v>
      </c>
      <c r="B52000" s="1" t="b">
        <f>IF(AND(G52000=TRUE(),H52000=TRUE()),IFERROR(MATCH(LEFT(E52001,6),Sheet3!$3:$3,0)&gt;0,"No Section"),FALSE())</f>
        <v>0</v>
      </c>
      <c r="C52000" s="1">
        <f t="shared" si="4860"/>
        <v>40.32</v>
      </c>
      <c r="E52000" s="1" t="str">
        <f t="shared" si="4861"/>
        <v>040320_LE_SS_filler</v>
      </c>
      <c r="F52000" s="1" t="str">
        <f t="shared" si="4862"/>
        <v/>
      </c>
      <c r="G52000" s="1" t="b">
        <f t="shared" si="4865"/>
        <v>1</v>
      </c>
      <c r="H52000" s="1" t="b">
        <f t="shared" si="4863"/>
        <v>0</v>
      </c>
      <c r="I52000" s="1" t="e">
        <f t="shared" si="4864"/>
        <v>#VALUE!</v>
      </c>
    </row>
    <row r="52001" spans="1:15" x14ac:dyDescent="0.25">
      <c r="A52001" s="1">
        <v>52001</v>
      </c>
      <c r="B52001" s="1" t="b">
        <f>IF(AND(G52001=TRUE(),H52001=TRUE()),IFERROR(MATCH(LEFT(E52002,6),Sheet3!$3:$3,0)&gt;0,"No Section"),FALSE())</f>
        <v>0</v>
      </c>
      <c r="C52001" s="1">
        <f t="shared" si="4860"/>
        <v>40.32</v>
      </c>
      <c r="E52001" s="1" t="str">
        <f t="shared" si="4861"/>
        <v>040320_LE_SS_filler</v>
      </c>
      <c r="F52001" s="1" t="str">
        <f t="shared" si="4862"/>
        <v/>
      </c>
      <c r="G52001" s="1" t="b">
        <f t="shared" si="4865"/>
        <v>1</v>
      </c>
      <c r="H52001" s="1" t="b">
        <f t="shared" si="4863"/>
        <v>0</v>
      </c>
      <c r="I52001" s="1" t="e">
        <f t="shared" si="4864"/>
        <v>#VALUE!</v>
      </c>
      <c r="J52001" s="1" t="s">
        <v>1107</v>
      </c>
    </row>
    <row r="52002" spans="1:15" x14ac:dyDescent="0.25">
      <c r="A52002" s="1">
        <v>52002</v>
      </c>
      <c r="B52002" s="1" t="b">
        <f>IF(AND(G52002=TRUE(),H52002=TRUE()),IFERROR(MATCH(LEFT(E52003,6),Sheet3!$3:$3,0)&gt;0,"No Section"),FALSE())</f>
        <v>0</v>
      </c>
      <c r="C52002" s="1">
        <f t="shared" si="4860"/>
        <v>40.32</v>
      </c>
      <c r="E52002" s="1" t="str">
        <f t="shared" si="4861"/>
        <v>040320_LE_SS_filler</v>
      </c>
      <c r="F52002" s="1" t="str">
        <f t="shared" si="4862"/>
        <v/>
      </c>
      <c r="G52002" s="1" t="b">
        <f t="shared" si="4865"/>
        <v>0</v>
      </c>
      <c r="H52002" s="1" t="b">
        <f t="shared" si="4863"/>
        <v>0</v>
      </c>
      <c r="I52002" s="1" t="e">
        <f t="shared" si="4864"/>
        <v>#VALUE!</v>
      </c>
      <c r="J52002" s="1" t="s">
        <v>390</v>
      </c>
      <c r="K52002" s="1">
        <v>1708</v>
      </c>
      <c r="L52002" s="1" t="s">
        <v>391</v>
      </c>
    </row>
    <row r="52003" spans="1:15" x14ac:dyDescent="0.25">
      <c r="A52003" s="1">
        <v>52003</v>
      </c>
      <c r="B52003" s="1" t="b">
        <f>IF(AND(G52003=TRUE(),H52003=TRUE()),IFERROR(MATCH(LEFT(E52004,6),Sheet3!$3:$3,0)&gt;0,"No Section"),FALSE())</f>
        <v>0</v>
      </c>
      <c r="C52003" s="1">
        <f t="shared" si="4860"/>
        <v>40.32</v>
      </c>
      <c r="E52003" s="1" t="str">
        <f t="shared" si="4861"/>
        <v>040320_LE_SS_filler</v>
      </c>
      <c r="F52003" s="1" t="str">
        <f t="shared" si="4862"/>
        <v>Gelcoat</v>
      </c>
      <c r="G52003" s="1" t="b">
        <f t="shared" si="4865"/>
        <v>0</v>
      </c>
      <c r="H52003" s="1" t="b">
        <f t="shared" si="4863"/>
        <v>1</v>
      </c>
      <c r="I52003" s="1">
        <f t="shared" si="4864"/>
        <v>5.0000000000000001E-4</v>
      </c>
      <c r="J52003" s="1" t="s">
        <v>392</v>
      </c>
      <c r="K52003" s="1">
        <v>5.0000000000000001E-4</v>
      </c>
      <c r="L52003" s="1">
        <v>3</v>
      </c>
      <c r="M52003" s="1">
        <v>0</v>
      </c>
      <c r="O52003" s="1" t="s">
        <v>16</v>
      </c>
    </row>
    <row r="52004" spans="1:15" x14ac:dyDescent="0.25">
      <c r="A52004" s="1">
        <v>52004</v>
      </c>
      <c r="B52004" s="1" t="b">
        <f>IF(AND(G52004=TRUE(),H52004=TRUE()),IFERROR(MATCH(LEFT(E52005,6),Sheet3!$3:$3,0)&gt;0,"No Section"),FALSE())</f>
        <v>0</v>
      </c>
      <c r="C52004" s="1">
        <f t="shared" si="4860"/>
        <v>40.32</v>
      </c>
      <c r="E52004" s="1" t="str">
        <f t="shared" si="4861"/>
        <v>040320_LE_SS_filler</v>
      </c>
      <c r="F52004" s="1" t="str">
        <f t="shared" si="4862"/>
        <v>Triax Shell</v>
      </c>
      <c r="G52004" s="1" t="b">
        <f t="shared" si="4865"/>
        <v>0</v>
      </c>
      <c r="H52004" s="1" t="b">
        <f t="shared" si="4863"/>
        <v>1</v>
      </c>
      <c r="I52004" s="1">
        <f t="shared" si="4864"/>
        <v>1E-3</v>
      </c>
      <c r="J52004" s="1" t="s">
        <v>392</v>
      </c>
      <c r="K52004" s="1">
        <v>1E-3</v>
      </c>
      <c r="L52004" s="1">
        <v>6</v>
      </c>
      <c r="M52004" s="1">
        <v>0</v>
      </c>
      <c r="O52004" s="1" t="s">
        <v>393</v>
      </c>
    </row>
    <row r="52005" spans="1:15" x14ac:dyDescent="0.25">
      <c r="A52005" s="1">
        <v>52005</v>
      </c>
      <c r="B52005" s="1" t="b">
        <f>IF(AND(G52005=TRUE(),H52005=TRUE()),IFERROR(MATCH(LEFT(E52006,6),Sheet3!$3:$3,0)&gt;0,"No Section"),FALSE())</f>
        <v>0</v>
      </c>
      <c r="C52005" s="1">
        <f t="shared" si="4860"/>
        <v>40.32</v>
      </c>
      <c r="E52005" s="1" t="str">
        <f t="shared" si="4861"/>
        <v>040320_LE_SS_filler</v>
      </c>
      <c r="F52005" s="1" t="str">
        <f t="shared" si="4862"/>
        <v>BalsaIso</v>
      </c>
      <c r="G52005" s="1" t="b">
        <f t="shared" si="4865"/>
        <v>0</v>
      </c>
      <c r="H52005" s="1" t="b">
        <f t="shared" si="4863"/>
        <v>0</v>
      </c>
      <c r="I52005" s="1">
        <f t="shared" si="4864"/>
        <v>1E-3</v>
      </c>
      <c r="J52005" s="1" t="s">
        <v>392</v>
      </c>
      <c r="K52005" s="1">
        <v>1E-3</v>
      </c>
      <c r="L52005" s="1">
        <v>4</v>
      </c>
      <c r="M52005" s="1">
        <v>0</v>
      </c>
      <c r="O52005" s="1" t="s">
        <v>547</v>
      </c>
    </row>
    <row r="52006" spans="1:15" x14ac:dyDescent="0.25">
      <c r="A52006" s="1">
        <v>52006</v>
      </c>
      <c r="B52006" s="1" t="b">
        <f>IF(AND(G52006=TRUE(),H52006=TRUE()),IFERROR(MATCH(LEFT(E52007,6),Sheet3!$3:$3,0)&gt;0,"No Section"),FALSE())</f>
        <v>0</v>
      </c>
      <c r="C52006" s="1">
        <f t="shared" si="4860"/>
        <v>40.32</v>
      </c>
      <c r="E52006" s="1" t="str">
        <f t="shared" si="4861"/>
        <v>040320_LE_SS_filler</v>
      </c>
      <c r="F52006" s="1" t="str">
        <f t="shared" si="4862"/>
        <v>BalsaIso</v>
      </c>
      <c r="G52006" s="1" t="b">
        <f t="shared" si="4865"/>
        <v>0</v>
      </c>
      <c r="H52006" s="1" t="b">
        <f t="shared" si="4863"/>
        <v>0</v>
      </c>
      <c r="I52006" s="1">
        <f t="shared" si="4864"/>
        <v>2E-3</v>
      </c>
      <c r="J52006" s="1" t="s">
        <v>392</v>
      </c>
      <c r="K52006" s="1">
        <v>1E-3</v>
      </c>
      <c r="L52006" s="1">
        <v>4</v>
      </c>
      <c r="M52006" s="1">
        <v>0</v>
      </c>
      <c r="O52006" s="1" t="s">
        <v>547</v>
      </c>
    </row>
    <row r="52007" spans="1:15" x14ac:dyDescent="0.25">
      <c r="A52007" s="1">
        <v>52007</v>
      </c>
      <c r="B52007" s="1" t="b">
        <f>IF(AND(G52007=TRUE(),H52007=TRUE()),IFERROR(MATCH(LEFT(E52008,6),Sheet3!$3:$3,0)&gt;0,"No Section"),FALSE())</f>
        <v>0</v>
      </c>
      <c r="C52007" s="1">
        <f t="shared" si="4860"/>
        <v>40.32</v>
      </c>
      <c r="E52007" s="1" t="str">
        <f t="shared" si="4861"/>
        <v>040320_LE_SS_filler</v>
      </c>
      <c r="F52007" s="1" t="str">
        <f t="shared" si="4862"/>
        <v>BalsaIso</v>
      </c>
      <c r="G52007" s="1" t="b">
        <f t="shared" si="4865"/>
        <v>0</v>
      </c>
      <c r="H52007" s="1" t="b">
        <f t="shared" si="4863"/>
        <v>0</v>
      </c>
      <c r="I52007" s="1">
        <f t="shared" si="4864"/>
        <v>3.0000000000000001E-3</v>
      </c>
      <c r="J52007" s="1" t="s">
        <v>392</v>
      </c>
      <c r="K52007" s="1">
        <v>1E-3</v>
      </c>
      <c r="L52007" s="1">
        <v>4</v>
      </c>
      <c r="M52007" s="1">
        <v>0</v>
      </c>
      <c r="O52007" s="1" t="s">
        <v>547</v>
      </c>
    </row>
    <row r="52008" spans="1:15" x14ac:dyDescent="0.25">
      <c r="A52008" s="1">
        <v>52008</v>
      </c>
      <c r="B52008" s="1" t="b">
        <f>IF(AND(G52008=TRUE(),H52008=TRUE()),IFERROR(MATCH(LEFT(E52009,6),Sheet3!$3:$3,0)&gt;0,"No Section"),FALSE())</f>
        <v>0</v>
      </c>
      <c r="C52008" s="1">
        <f t="shared" si="4860"/>
        <v>40.32</v>
      </c>
      <c r="E52008" s="1" t="str">
        <f t="shared" si="4861"/>
        <v>040320_LE_SS_filler</v>
      </c>
      <c r="F52008" s="1" t="str">
        <f t="shared" si="4862"/>
        <v>BalsaIso</v>
      </c>
      <c r="G52008" s="1" t="b">
        <f t="shared" si="4865"/>
        <v>0</v>
      </c>
      <c r="H52008" s="1" t="b">
        <f t="shared" si="4863"/>
        <v>0</v>
      </c>
      <c r="I52008" s="1">
        <f t="shared" si="4864"/>
        <v>4.0000000000000001E-3</v>
      </c>
      <c r="J52008" s="1" t="s">
        <v>392</v>
      </c>
      <c r="K52008" s="1">
        <v>1E-3</v>
      </c>
      <c r="L52008" s="1">
        <v>4</v>
      </c>
      <c r="M52008" s="1">
        <v>0</v>
      </c>
      <c r="O52008" s="1" t="s">
        <v>547</v>
      </c>
    </row>
    <row r="52009" spans="1:15" x14ac:dyDescent="0.25">
      <c r="A52009" s="1">
        <v>52009</v>
      </c>
      <c r="B52009" s="1" t="b">
        <f>IF(AND(G52009=TRUE(),H52009=TRUE()),IFERROR(MATCH(LEFT(E52010,6),Sheet3!$3:$3,0)&gt;0,"No Section"),FALSE())</f>
        <v>0</v>
      </c>
      <c r="C52009" s="1">
        <f t="shared" si="4860"/>
        <v>40.32</v>
      </c>
      <c r="E52009" s="1" t="str">
        <f t="shared" si="4861"/>
        <v>040320_LE_SS_filler</v>
      </c>
      <c r="F52009" s="1" t="str">
        <f t="shared" si="4862"/>
        <v>BalsaIso</v>
      </c>
      <c r="G52009" s="1" t="b">
        <f t="shared" si="4865"/>
        <v>0</v>
      </c>
      <c r="H52009" s="1" t="b">
        <f t="shared" si="4863"/>
        <v>0</v>
      </c>
      <c r="I52009" s="1">
        <f t="shared" si="4864"/>
        <v>5.0000000000000001E-3</v>
      </c>
      <c r="J52009" s="1" t="s">
        <v>392</v>
      </c>
      <c r="K52009" s="1">
        <v>1E-3</v>
      </c>
      <c r="L52009" s="1">
        <v>4</v>
      </c>
      <c r="M52009" s="1">
        <v>0</v>
      </c>
      <c r="O52009" s="1" t="s">
        <v>547</v>
      </c>
    </row>
    <row r="52010" spans="1:15" x14ac:dyDescent="0.25">
      <c r="A52010" s="1">
        <v>52010</v>
      </c>
      <c r="B52010" s="1" t="b">
        <f>IF(AND(G52010=TRUE(),H52010=TRUE()),IFERROR(MATCH(LEFT(E52011,6),Sheet3!$3:$3,0)&gt;0,"No Section"),FALSE())</f>
        <v>0</v>
      </c>
      <c r="C52010" s="1">
        <f t="shared" si="4860"/>
        <v>40.32</v>
      </c>
      <c r="E52010" s="1" t="str">
        <f t="shared" si="4861"/>
        <v>040320_LE_SS_filler</v>
      </c>
      <c r="F52010" s="1" t="str">
        <f t="shared" si="4862"/>
        <v>BalsaIso</v>
      </c>
      <c r="G52010" s="1" t="b">
        <f t="shared" si="4865"/>
        <v>0</v>
      </c>
      <c r="H52010" s="1" t="b">
        <f t="shared" si="4863"/>
        <v>0</v>
      </c>
      <c r="I52010" s="1">
        <f t="shared" si="4864"/>
        <v>6.0000000000000001E-3</v>
      </c>
      <c r="J52010" s="1" t="s">
        <v>392</v>
      </c>
      <c r="K52010" s="1">
        <v>1E-3</v>
      </c>
      <c r="L52010" s="1">
        <v>4</v>
      </c>
      <c r="M52010" s="1">
        <v>0</v>
      </c>
      <c r="O52010" s="1" t="s">
        <v>547</v>
      </c>
    </row>
    <row r="52011" spans="1:15" x14ac:dyDescent="0.25">
      <c r="A52011" s="1">
        <v>52011</v>
      </c>
      <c r="B52011" s="1" t="b">
        <f>IF(AND(G52011=TRUE(),H52011=TRUE()),IFERROR(MATCH(LEFT(E52012,6),Sheet3!$3:$3,0)&gt;0,"No Section"),FALSE())</f>
        <v>0</v>
      </c>
      <c r="C52011" s="1">
        <f t="shared" si="4860"/>
        <v>40.32</v>
      </c>
      <c r="E52011" s="1" t="str">
        <f t="shared" si="4861"/>
        <v>040320_LE_SS_filler</v>
      </c>
      <c r="F52011" s="1" t="str">
        <f t="shared" si="4862"/>
        <v>BalsaIso</v>
      </c>
      <c r="G52011" s="1" t="b">
        <f t="shared" si="4865"/>
        <v>0</v>
      </c>
      <c r="H52011" s="1" t="b">
        <f t="shared" si="4863"/>
        <v>1</v>
      </c>
      <c r="I52011" s="1">
        <f t="shared" si="4864"/>
        <v>7.0000000000000001E-3</v>
      </c>
      <c r="J52011" s="1" t="s">
        <v>392</v>
      </c>
      <c r="K52011" s="1">
        <v>1E-3</v>
      </c>
      <c r="L52011" s="1">
        <v>4</v>
      </c>
      <c r="M52011" s="1">
        <v>0</v>
      </c>
      <c r="O52011" s="1" t="s">
        <v>547</v>
      </c>
    </row>
    <row r="52012" spans="1:15" x14ac:dyDescent="0.25">
      <c r="A52012" s="1">
        <v>52012</v>
      </c>
      <c r="B52012" s="1" t="b">
        <f>IF(AND(G52012=TRUE(),H52012=TRUE()),IFERROR(MATCH(LEFT(E52013,6),Sheet3!$3:$3,0)&gt;0,"No Section"),FALSE())</f>
        <v>0</v>
      </c>
      <c r="C52012" s="1">
        <f t="shared" si="4860"/>
        <v>40.32</v>
      </c>
      <c r="E52012" s="1" t="str">
        <f t="shared" si="4861"/>
        <v>040320_LE_SS_filler</v>
      </c>
      <c r="F52012" s="1" t="str">
        <f t="shared" si="4862"/>
        <v/>
      </c>
      <c r="G52012" s="1" t="b">
        <f t="shared" si="4865"/>
        <v>0</v>
      </c>
      <c r="H52012" s="1" t="b">
        <f t="shared" si="4863"/>
        <v>0</v>
      </c>
      <c r="I52012" s="1" t="e">
        <f t="shared" si="4864"/>
        <v>#VALUE!</v>
      </c>
      <c r="J52012" s="1" t="s">
        <v>394</v>
      </c>
      <c r="K52012" s="1" t="s">
        <v>396</v>
      </c>
    </row>
    <row r="52013" spans="1:15" x14ac:dyDescent="0.25">
      <c r="A52013" s="1">
        <v>52013</v>
      </c>
      <c r="B52013" s="1" t="b">
        <f>IF(AND(G52013=TRUE(),H52013=TRUE()),IFERROR(MATCH(LEFT(E52014,6),Sheet3!$3:$3,0)&gt;0,"No Section"),FALSE())</f>
        <v>0</v>
      </c>
      <c r="C52013" s="1">
        <f t="shared" si="4860"/>
        <v>40.32</v>
      </c>
      <c r="E52013" s="1" t="str">
        <f t="shared" si="4861"/>
        <v>040320_LE_SS_filler</v>
      </c>
      <c r="F52013" s="1" t="str">
        <f t="shared" si="4862"/>
        <v/>
      </c>
      <c r="G52013" s="1" t="b">
        <f t="shared" si="4865"/>
        <v>0</v>
      </c>
      <c r="H52013" s="1" t="b">
        <f t="shared" si="4863"/>
        <v>0</v>
      </c>
      <c r="I52013" s="1" t="e">
        <f t="shared" si="4864"/>
        <v>#VALUE!</v>
      </c>
    </row>
    <row r="52014" spans="1:15" x14ac:dyDescent="0.25">
      <c r="A52014" s="1">
        <v>52014</v>
      </c>
      <c r="B52014" s="1" t="b">
        <f>IF(AND(G52014=TRUE(),H52014=TRUE()),IFERROR(MATCH(LEFT(E52015,6),Sheet3!$3:$3,0)&gt;0,"No Section"),FALSE())</f>
        <v>0</v>
      </c>
      <c r="C52014" s="1">
        <f t="shared" si="4860"/>
        <v>40.32</v>
      </c>
      <c r="E52014" s="1" t="str">
        <f t="shared" si="4861"/>
        <v>040320_LP_CAP</v>
      </c>
      <c r="F52014" s="1" t="str">
        <f t="shared" si="4862"/>
        <v/>
      </c>
      <c r="G52014" s="1" t="b">
        <f t="shared" si="4865"/>
        <v>0</v>
      </c>
      <c r="H52014" s="1" t="b">
        <f t="shared" si="4863"/>
        <v>0</v>
      </c>
      <c r="I52014" s="1" t="e">
        <f t="shared" si="4864"/>
        <v>#VALUE!</v>
      </c>
      <c r="J52014" s="1" t="s">
        <v>1108</v>
      </c>
    </row>
    <row r="52015" spans="1:15" x14ac:dyDescent="0.25">
      <c r="A52015" s="1">
        <v>52015</v>
      </c>
      <c r="B52015" s="1" t="b">
        <f>IF(AND(G52015=TRUE(),H52015=TRUE()),IFERROR(MATCH(LEFT(E52016,6),Sheet3!$3:$3,0)&gt;0,"No Section"),FALSE())</f>
        <v>0</v>
      </c>
      <c r="C52015" s="1">
        <f t="shared" si="4860"/>
        <v>40.32</v>
      </c>
      <c r="E52015" s="1" t="str">
        <f t="shared" si="4861"/>
        <v>040320_LP_CAP</v>
      </c>
      <c r="F52015" s="1" t="str">
        <f t="shared" si="4862"/>
        <v/>
      </c>
      <c r="G52015" s="1" t="b">
        <f t="shared" si="4865"/>
        <v>1</v>
      </c>
      <c r="H52015" s="1" t="b">
        <f t="shared" si="4863"/>
        <v>0</v>
      </c>
      <c r="I52015" s="1" t="e">
        <f t="shared" si="4864"/>
        <v>#VALUE!</v>
      </c>
      <c r="J52015" s="1" t="s">
        <v>390</v>
      </c>
      <c r="K52015" s="1">
        <v>709</v>
      </c>
      <c r="L52015" s="1" t="s">
        <v>391</v>
      </c>
    </row>
    <row r="52016" spans="1:15" x14ac:dyDescent="0.25">
      <c r="A52016" s="1">
        <v>52016</v>
      </c>
      <c r="B52016" s="1" t="str">
        <f>IF(AND(G52016=TRUE(),H52016=TRUE()),IFERROR(MATCH(LEFT(E52017,6),Sheet3!$3:$3,0)&gt;0,"No Section"),FALSE())</f>
        <v>No Section</v>
      </c>
      <c r="C52016" s="1">
        <f t="shared" si="4860"/>
        <v>40.32</v>
      </c>
      <c r="D52016" s="1" t="str">
        <f>RIGHT(E52016,LEN(E52016)-7)</f>
        <v>LP_CAP</v>
      </c>
      <c r="E52016" s="1" t="str">
        <f t="shared" si="4861"/>
        <v>040320_LP_CAP</v>
      </c>
      <c r="F52016" s="1" t="str">
        <f t="shared" si="4862"/>
        <v>Gelcoat</v>
      </c>
      <c r="G52016" s="1" t="b">
        <f t="shared" si="4865"/>
        <v>1</v>
      </c>
      <c r="H52016" s="1" t="b">
        <f t="shared" si="4863"/>
        <v>1</v>
      </c>
      <c r="I52016" s="1">
        <f t="shared" si="4864"/>
        <v>5.0000000000000001E-4</v>
      </c>
      <c r="J52016" s="1" t="s">
        <v>392</v>
      </c>
      <c r="K52016" s="1">
        <v>5.0000000000000001E-4</v>
      </c>
      <c r="L52016" s="1">
        <v>3</v>
      </c>
      <c r="M52016" s="1">
        <v>0</v>
      </c>
      <c r="O52016" s="1" t="s">
        <v>16</v>
      </c>
    </row>
    <row r="52017" spans="1:15" x14ac:dyDescent="0.25">
      <c r="A52017" s="1">
        <v>52017</v>
      </c>
      <c r="B52017" s="1" t="str">
        <f>IF(AND(G52017=TRUE(),H52017=TRUE()),IFERROR(MATCH(LEFT(E52018,6),Sheet3!$3:$3,0)&gt;0,"No Section"),FALSE())</f>
        <v>No Section</v>
      </c>
      <c r="C52017" s="1">
        <f t="shared" si="4860"/>
        <v>40.32</v>
      </c>
      <c r="D52017" s="1" t="str">
        <f>RIGHT(E52017,LEN(E52017)-7)</f>
        <v>LP_CAP</v>
      </c>
      <c r="E52017" s="1" t="str">
        <f t="shared" si="4861"/>
        <v>040320_LP_CAP</v>
      </c>
      <c r="F52017" s="1" t="str">
        <f t="shared" si="4862"/>
        <v>Triax Shell</v>
      </c>
      <c r="G52017" s="1" t="b">
        <f t="shared" si="4865"/>
        <v>1</v>
      </c>
      <c r="H52017" s="1" t="b">
        <f t="shared" si="4863"/>
        <v>1</v>
      </c>
      <c r="I52017" s="1">
        <f t="shared" si="4864"/>
        <v>1E-3</v>
      </c>
      <c r="J52017" s="1" t="s">
        <v>392</v>
      </c>
      <c r="K52017" s="1">
        <v>1E-3</v>
      </c>
      <c r="L52017" s="1">
        <v>6</v>
      </c>
      <c r="M52017" s="1">
        <v>0</v>
      </c>
      <c r="O52017" s="1" t="s">
        <v>393</v>
      </c>
    </row>
    <row r="52018" spans="1:15" x14ac:dyDescent="0.25">
      <c r="A52018" s="1">
        <v>52018</v>
      </c>
      <c r="B52018" s="1" t="b">
        <f>IF(AND(G52018=TRUE(),H52018=TRUE()),IFERROR(MATCH(LEFT(E52019,6),Sheet3!$3:$3,0)&gt;0,"No Section"),FALSE())</f>
        <v>0</v>
      </c>
      <c r="C52018" s="1">
        <f t="shared" si="4860"/>
        <v>40.32</v>
      </c>
      <c r="E52018" s="1" t="str">
        <f t="shared" si="4861"/>
        <v>040320_LP_CAP</v>
      </c>
      <c r="F52018" s="1" t="str">
        <f t="shared" si="4862"/>
        <v>UD Spar Caps</v>
      </c>
      <c r="G52018" s="1" t="b">
        <f t="shared" si="4865"/>
        <v>1</v>
      </c>
      <c r="H52018" s="1" t="b">
        <f t="shared" si="4863"/>
        <v>0</v>
      </c>
      <c r="I52018" s="1">
        <f t="shared" si="4864"/>
        <v>1E-3</v>
      </c>
      <c r="J52018" s="1" t="s">
        <v>392</v>
      </c>
      <c r="K52018" s="1">
        <v>1E-3</v>
      </c>
      <c r="L52018" s="1">
        <v>2</v>
      </c>
      <c r="M52018" s="1">
        <v>0</v>
      </c>
      <c r="O52018" s="1" t="s">
        <v>541</v>
      </c>
    </row>
    <row r="52019" spans="1:15" x14ac:dyDescent="0.25">
      <c r="A52019" s="1">
        <v>52019</v>
      </c>
      <c r="B52019" s="1" t="b">
        <f>IF(AND(G52019=TRUE(),H52019=TRUE()),IFERROR(MATCH(LEFT(E52020,6),Sheet3!$3:$3,0)&gt;0,"No Section"),FALSE())</f>
        <v>0</v>
      </c>
      <c r="C52019" s="1">
        <f t="shared" si="4860"/>
        <v>40.32</v>
      </c>
      <c r="E52019" s="1" t="str">
        <f t="shared" si="4861"/>
        <v>040320_LP_CAP</v>
      </c>
      <c r="F52019" s="1" t="str">
        <f t="shared" si="4862"/>
        <v>UD Spar Caps</v>
      </c>
      <c r="G52019" s="1" t="b">
        <f t="shared" si="4865"/>
        <v>1</v>
      </c>
      <c r="H52019" s="1" t="b">
        <f t="shared" si="4863"/>
        <v>0</v>
      </c>
      <c r="I52019" s="1">
        <f t="shared" si="4864"/>
        <v>2E-3</v>
      </c>
      <c r="J52019" s="1" t="s">
        <v>392</v>
      </c>
      <c r="K52019" s="1">
        <v>1E-3</v>
      </c>
      <c r="L52019" s="1">
        <v>2</v>
      </c>
      <c r="M52019" s="1">
        <v>0</v>
      </c>
      <c r="O52019" s="1" t="s">
        <v>541</v>
      </c>
    </row>
    <row r="52020" spans="1:15" x14ac:dyDescent="0.25">
      <c r="A52020" s="1">
        <v>52020</v>
      </c>
      <c r="B52020" s="1" t="b">
        <f>IF(AND(G52020=TRUE(),H52020=TRUE()),IFERROR(MATCH(LEFT(E52021,6),Sheet3!$3:$3,0)&gt;0,"No Section"),FALSE())</f>
        <v>0</v>
      </c>
      <c r="C52020" s="1">
        <f t="shared" si="4860"/>
        <v>40.32</v>
      </c>
      <c r="E52020" s="1" t="str">
        <f t="shared" si="4861"/>
        <v>040320_LP_CAP</v>
      </c>
      <c r="F52020" s="1" t="str">
        <f t="shared" si="4862"/>
        <v>UD Spar Caps</v>
      </c>
      <c r="G52020" s="1" t="b">
        <f t="shared" si="4865"/>
        <v>1</v>
      </c>
      <c r="H52020" s="1" t="b">
        <f t="shared" si="4863"/>
        <v>0</v>
      </c>
      <c r="I52020" s="1">
        <f t="shared" si="4864"/>
        <v>3.0000000000000001E-3</v>
      </c>
      <c r="J52020" s="1" t="s">
        <v>392</v>
      </c>
      <c r="K52020" s="1">
        <v>1E-3</v>
      </c>
      <c r="L52020" s="1">
        <v>2</v>
      </c>
      <c r="M52020" s="1">
        <v>0</v>
      </c>
      <c r="O52020" s="1" t="s">
        <v>541</v>
      </c>
    </row>
    <row r="52021" spans="1:15" x14ac:dyDescent="0.25">
      <c r="A52021" s="1">
        <v>52021</v>
      </c>
      <c r="B52021" s="1" t="b">
        <f>IF(AND(G52021=TRUE(),H52021=TRUE()),IFERROR(MATCH(LEFT(E52022,6),Sheet3!$3:$3,0)&gt;0,"No Section"),FALSE())</f>
        <v>0</v>
      </c>
      <c r="C52021" s="1">
        <f t="shared" si="4860"/>
        <v>40.32</v>
      </c>
      <c r="E52021" s="1" t="str">
        <f t="shared" si="4861"/>
        <v>040320_LP_CAP</v>
      </c>
      <c r="F52021" s="1" t="str">
        <f t="shared" si="4862"/>
        <v>UD Spar Caps</v>
      </c>
      <c r="G52021" s="1" t="b">
        <f t="shared" si="4865"/>
        <v>1</v>
      </c>
      <c r="H52021" s="1" t="b">
        <f t="shared" si="4863"/>
        <v>0</v>
      </c>
      <c r="I52021" s="1">
        <f t="shared" si="4864"/>
        <v>4.0000000000000001E-3</v>
      </c>
      <c r="J52021" s="1" t="s">
        <v>392</v>
      </c>
      <c r="K52021" s="1">
        <v>1E-3</v>
      </c>
      <c r="L52021" s="1">
        <v>2</v>
      </c>
      <c r="M52021" s="1">
        <v>0</v>
      </c>
      <c r="O52021" s="1" t="s">
        <v>541</v>
      </c>
    </row>
    <row r="52022" spans="1:15" x14ac:dyDescent="0.25">
      <c r="A52022" s="1">
        <v>52022</v>
      </c>
      <c r="B52022" s="1" t="b">
        <f>IF(AND(G52022=TRUE(),H52022=TRUE()),IFERROR(MATCH(LEFT(E52023,6),Sheet3!$3:$3,0)&gt;0,"No Section"),FALSE())</f>
        <v>0</v>
      </c>
      <c r="C52022" s="1">
        <f t="shared" si="4860"/>
        <v>40.32</v>
      </c>
      <c r="E52022" s="1" t="str">
        <f t="shared" si="4861"/>
        <v>040320_LP_CAP</v>
      </c>
      <c r="F52022" s="1" t="str">
        <f t="shared" si="4862"/>
        <v>UD Spar Caps</v>
      </c>
      <c r="G52022" s="1" t="b">
        <f t="shared" si="4865"/>
        <v>1</v>
      </c>
      <c r="H52022" s="1" t="b">
        <f t="shared" si="4863"/>
        <v>0</v>
      </c>
      <c r="I52022" s="1">
        <f t="shared" si="4864"/>
        <v>5.0000000000000001E-3</v>
      </c>
      <c r="J52022" s="1" t="s">
        <v>392</v>
      </c>
      <c r="K52022" s="1">
        <v>1E-3</v>
      </c>
      <c r="L52022" s="1">
        <v>2</v>
      </c>
      <c r="M52022" s="1">
        <v>0</v>
      </c>
      <c r="O52022" s="1" t="s">
        <v>541</v>
      </c>
    </row>
    <row r="52023" spans="1:15" x14ac:dyDescent="0.25">
      <c r="A52023" s="1">
        <v>52023</v>
      </c>
      <c r="B52023" s="1" t="b">
        <f>IF(AND(G52023=TRUE(),H52023=TRUE()),IFERROR(MATCH(LEFT(E52024,6),Sheet3!$3:$3,0)&gt;0,"No Section"),FALSE())</f>
        <v>0</v>
      </c>
      <c r="C52023" s="1">
        <f t="shared" si="4860"/>
        <v>40.32</v>
      </c>
      <c r="E52023" s="1" t="str">
        <f t="shared" si="4861"/>
        <v>040320_LP_CAP</v>
      </c>
      <c r="F52023" s="1" t="str">
        <f t="shared" si="4862"/>
        <v>UD Spar Caps</v>
      </c>
      <c r="G52023" s="1" t="b">
        <f t="shared" si="4865"/>
        <v>1</v>
      </c>
      <c r="H52023" s="1" t="b">
        <f t="shared" si="4863"/>
        <v>0</v>
      </c>
      <c r="I52023" s="1">
        <f t="shared" si="4864"/>
        <v>6.0000000000000001E-3</v>
      </c>
      <c r="J52023" s="1" t="s">
        <v>392</v>
      </c>
      <c r="K52023" s="1">
        <v>1E-3</v>
      </c>
      <c r="L52023" s="1">
        <v>2</v>
      </c>
      <c r="M52023" s="1">
        <v>0</v>
      </c>
      <c r="O52023" s="1" t="s">
        <v>541</v>
      </c>
    </row>
    <row r="52024" spans="1:15" x14ac:dyDescent="0.25">
      <c r="A52024" s="1">
        <v>52024</v>
      </c>
      <c r="B52024" s="1" t="b">
        <f>IF(AND(G52024=TRUE(),H52024=TRUE()),IFERROR(MATCH(LEFT(E52025,6),Sheet3!$3:$3,0)&gt;0,"No Section"),FALSE())</f>
        <v>0</v>
      </c>
      <c r="C52024" s="1">
        <f t="shared" si="4860"/>
        <v>40.32</v>
      </c>
      <c r="E52024" s="1" t="str">
        <f t="shared" si="4861"/>
        <v>040320_LP_CAP</v>
      </c>
      <c r="F52024" s="1" t="str">
        <f t="shared" si="4862"/>
        <v>UD Spar Caps</v>
      </c>
      <c r="G52024" s="1" t="b">
        <f t="shared" si="4865"/>
        <v>1</v>
      </c>
      <c r="H52024" s="1" t="b">
        <f t="shared" si="4863"/>
        <v>0</v>
      </c>
      <c r="I52024" s="1">
        <f t="shared" si="4864"/>
        <v>7.0000000000000001E-3</v>
      </c>
      <c r="J52024" s="1" t="s">
        <v>392</v>
      </c>
      <c r="K52024" s="1">
        <v>1E-3</v>
      </c>
      <c r="L52024" s="1">
        <v>2</v>
      </c>
      <c r="M52024" s="1">
        <v>0</v>
      </c>
      <c r="O52024" s="1" t="s">
        <v>541</v>
      </c>
    </row>
    <row r="52025" spans="1:15" x14ac:dyDescent="0.25">
      <c r="A52025" s="1">
        <v>52025</v>
      </c>
      <c r="B52025" s="1" t="b">
        <f>IF(AND(G52025=TRUE(),H52025=TRUE()),IFERROR(MATCH(LEFT(E52026,6),Sheet3!$3:$3,0)&gt;0,"No Section"),FALSE())</f>
        <v>0</v>
      </c>
      <c r="C52025" s="1">
        <f t="shared" si="4860"/>
        <v>40.32</v>
      </c>
      <c r="E52025" s="1" t="str">
        <f t="shared" si="4861"/>
        <v>040320_LP_CAP</v>
      </c>
      <c r="F52025" s="1" t="str">
        <f t="shared" si="4862"/>
        <v>UD Spar Caps</v>
      </c>
      <c r="G52025" s="1" t="b">
        <f t="shared" si="4865"/>
        <v>1</v>
      </c>
      <c r="H52025" s="1" t="b">
        <f t="shared" si="4863"/>
        <v>0</v>
      </c>
      <c r="I52025" s="1">
        <f t="shared" si="4864"/>
        <v>8.0000000000000002E-3</v>
      </c>
      <c r="J52025" s="1" t="s">
        <v>392</v>
      </c>
      <c r="K52025" s="1">
        <v>1E-3</v>
      </c>
      <c r="L52025" s="1">
        <v>2</v>
      </c>
      <c r="M52025" s="1">
        <v>0</v>
      </c>
      <c r="O52025" s="1" t="s">
        <v>541</v>
      </c>
    </row>
    <row r="52026" spans="1:15" x14ac:dyDescent="0.25">
      <c r="A52026" s="1">
        <v>52026</v>
      </c>
      <c r="B52026" s="1" t="b">
        <f>IF(AND(G52026=TRUE(),H52026=TRUE()),IFERROR(MATCH(LEFT(E52027,6),Sheet3!$3:$3,0)&gt;0,"No Section"),FALSE())</f>
        <v>0</v>
      </c>
      <c r="C52026" s="1">
        <f t="shared" si="4860"/>
        <v>40.32</v>
      </c>
      <c r="E52026" s="1" t="str">
        <f t="shared" si="4861"/>
        <v>040320_LP_CAP</v>
      </c>
      <c r="F52026" s="1" t="str">
        <f t="shared" si="4862"/>
        <v>UD Spar Caps</v>
      </c>
      <c r="G52026" s="1" t="b">
        <f t="shared" si="4865"/>
        <v>1</v>
      </c>
      <c r="H52026" s="1" t="b">
        <f t="shared" si="4863"/>
        <v>0</v>
      </c>
      <c r="I52026" s="1">
        <f t="shared" si="4864"/>
        <v>9.0000000000000011E-3</v>
      </c>
      <c r="J52026" s="1" t="s">
        <v>392</v>
      </c>
      <c r="K52026" s="1">
        <v>1E-3</v>
      </c>
      <c r="L52026" s="1">
        <v>2</v>
      </c>
      <c r="M52026" s="1">
        <v>0</v>
      </c>
      <c r="O52026" s="1" t="s">
        <v>541</v>
      </c>
    </row>
    <row r="52027" spans="1:15" x14ac:dyDescent="0.25">
      <c r="A52027" s="1">
        <v>52027</v>
      </c>
      <c r="B52027" s="1" t="b">
        <f>IF(AND(G52027=TRUE(),H52027=TRUE()),IFERROR(MATCH(LEFT(E52028,6),Sheet3!$3:$3,0)&gt;0,"No Section"),FALSE())</f>
        <v>0</v>
      </c>
      <c r="C52027" s="1">
        <f t="shared" si="4860"/>
        <v>40.32</v>
      </c>
      <c r="E52027" s="1" t="str">
        <f t="shared" si="4861"/>
        <v>040320_LP_CAP</v>
      </c>
      <c r="F52027" s="1" t="str">
        <f t="shared" si="4862"/>
        <v>UD Spar Caps</v>
      </c>
      <c r="G52027" s="1" t="b">
        <f t="shared" si="4865"/>
        <v>1</v>
      </c>
      <c r="H52027" s="1" t="b">
        <f t="shared" si="4863"/>
        <v>0</v>
      </c>
      <c r="I52027" s="1">
        <f t="shared" si="4864"/>
        <v>1.0000000000000002E-2</v>
      </c>
      <c r="J52027" s="1" t="s">
        <v>392</v>
      </c>
      <c r="K52027" s="1">
        <v>1E-3</v>
      </c>
      <c r="L52027" s="1">
        <v>2</v>
      </c>
      <c r="M52027" s="1">
        <v>0</v>
      </c>
      <c r="O52027" s="1" t="s">
        <v>541</v>
      </c>
    </row>
    <row r="52028" spans="1:15" x14ac:dyDescent="0.25">
      <c r="A52028" s="1">
        <v>52028</v>
      </c>
      <c r="B52028" s="1" t="b">
        <f>IF(AND(G52028=TRUE(),H52028=TRUE()),IFERROR(MATCH(LEFT(E52029,6),Sheet3!$3:$3,0)&gt;0,"No Section"),FALSE())</f>
        <v>0</v>
      </c>
      <c r="C52028" s="1">
        <f t="shared" si="4860"/>
        <v>40.32</v>
      </c>
      <c r="E52028" s="1" t="str">
        <f t="shared" si="4861"/>
        <v>040320_LP_CAP</v>
      </c>
      <c r="F52028" s="1" t="str">
        <f t="shared" si="4862"/>
        <v>UD Spar Caps</v>
      </c>
      <c r="G52028" s="1" t="b">
        <f t="shared" si="4865"/>
        <v>1</v>
      </c>
      <c r="H52028" s="1" t="b">
        <f t="shared" si="4863"/>
        <v>0</v>
      </c>
      <c r="I52028" s="1">
        <f t="shared" si="4864"/>
        <v>1.1000000000000003E-2</v>
      </c>
      <c r="J52028" s="1" t="s">
        <v>392</v>
      </c>
      <c r="K52028" s="1">
        <v>1E-3</v>
      </c>
      <c r="L52028" s="1">
        <v>2</v>
      </c>
      <c r="M52028" s="1">
        <v>0</v>
      </c>
      <c r="O52028" s="1" t="s">
        <v>541</v>
      </c>
    </row>
    <row r="52029" spans="1:15" x14ac:dyDescent="0.25">
      <c r="A52029" s="1">
        <v>52029</v>
      </c>
      <c r="B52029" s="1" t="b">
        <f>IF(AND(G52029=TRUE(),H52029=TRUE()),IFERROR(MATCH(LEFT(E52030,6),Sheet3!$3:$3,0)&gt;0,"No Section"),FALSE())</f>
        <v>0</v>
      </c>
      <c r="C52029" s="1">
        <f t="shared" si="4860"/>
        <v>40.32</v>
      </c>
      <c r="E52029" s="1" t="str">
        <f t="shared" si="4861"/>
        <v>040320_LP_CAP</v>
      </c>
      <c r="F52029" s="1" t="str">
        <f t="shared" si="4862"/>
        <v>UD Spar Caps</v>
      </c>
      <c r="G52029" s="1" t="b">
        <f t="shared" si="4865"/>
        <v>1</v>
      </c>
      <c r="H52029" s="1" t="b">
        <f t="shared" si="4863"/>
        <v>0</v>
      </c>
      <c r="I52029" s="1">
        <f t="shared" si="4864"/>
        <v>1.2000000000000004E-2</v>
      </c>
      <c r="J52029" s="1" t="s">
        <v>392</v>
      </c>
      <c r="K52029" s="1">
        <v>1E-3</v>
      </c>
      <c r="L52029" s="1">
        <v>2</v>
      </c>
      <c r="M52029" s="1">
        <v>0</v>
      </c>
      <c r="O52029" s="1" t="s">
        <v>541</v>
      </c>
    </row>
    <row r="52030" spans="1:15" x14ac:dyDescent="0.25">
      <c r="A52030" s="1">
        <v>52030</v>
      </c>
      <c r="B52030" s="1" t="b">
        <f>IF(AND(G52030=TRUE(),H52030=TRUE()),IFERROR(MATCH(LEFT(E52031,6),Sheet3!$3:$3,0)&gt;0,"No Section"),FALSE())</f>
        <v>0</v>
      </c>
      <c r="C52030" s="1">
        <f t="shared" si="4860"/>
        <v>40.32</v>
      </c>
      <c r="E52030" s="1" t="str">
        <f t="shared" si="4861"/>
        <v>040320_LP_CAP</v>
      </c>
      <c r="F52030" s="1" t="str">
        <f t="shared" si="4862"/>
        <v>UD Spar Caps</v>
      </c>
      <c r="G52030" s="1" t="b">
        <f t="shared" si="4865"/>
        <v>1</v>
      </c>
      <c r="H52030" s="1" t="b">
        <f t="shared" si="4863"/>
        <v>0</v>
      </c>
      <c r="I52030" s="1">
        <f t="shared" si="4864"/>
        <v>1.3000000000000005E-2</v>
      </c>
      <c r="J52030" s="1" t="s">
        <v>392</v>
      </c>
      <c r="K52030" s="1">
        <v>1E-3</v>
      </c>
      <c r="L52030" s="1">
        <v>2</v>
      </c>
      <c r="M52030" s="1">
        <v>0</v>
      </c>
      <c r="O52030" s="1" t="s">
        <v>541</v>
      </c>
    </row>
    <row r="52031" spans="1:15" x14ac:dyDescent="0.25">
      <c r="A52031" s="1">
        <v>52031</v>
      </c>
      <c r="B52031" s="1" t="b">
        <f>IF(AND(G52031=TRUE(),H52031=TRUE()),IFERROR(MATCH(LEFT(E52032,6),Sheet3!$3:$3,0)&gt;0,"No Section"),FALSE())</f>
        <v>0</v>
      </c>
      <c r="C52031" s="1">
        <f t="shared" si="4860"/>
        <v>40.32</v>
      </c>
      <c r="E52031" s="1" t="str">
        <f t="shared" si="4861"/>
        <v>040320_LP_CAP</v>
      </c>
      <c r="F52031" s="1" t="str">
        <f t="shared" si="4862"/>
        <v>UD Spar Caps</v>
      </c>
      <c r="G52031" s="1" t="b">
        <f t="shared" si="4865"/>
        <v>1</v>
      </c>
      <c r="H52031" s="1" t="b">
        <f t="shared" si="4863"/>
        <v>0</v>
      </c>
      <c r="I52031" s="1">
        <f t="shared" si="4864"/>
        <v>1.4000000000000005E-2</v>
      </c>
      <c r="J52031" s="1" t="s">
        <v>392</v>
      </c>
      <c r="K52031" s="1">
        <v>1E-3</v>
      </c>
      <c r="L52031" s="1">
        <v>2</v>
      </c>
      <c r="M52031" s="1">
        <v>0</v>
      </c>
      <c r="O52031" s="1" t="s">
        <v>541</v>
      </c>
    </row>
    <row r="52032" spans="1:15" x14ac:dyDescent="0.25">
      <c r="A52032" s="1">
        <v>52032</v>
      </c>
      <c r="B52032" s="1" t="b">
        <f>IF(AND(G52032=TRUE(),H52032=TRUE()),IFERROR(MATCH(LEFT(E52033,6),Sheet3!$3:$3,0)&gt;0,"No Section"),FALSE())</f>
        <v>0</v>
      </c>
      <c r="C52032" s="1">
        <f t="shared" si="4860"/>
        <v>40.32</v>
      </c>
      <c r="E52032" s="1" t="str">
        <f t="shared" si="4861"/>
        <v>040320_LP_CAP</v>
      </c>
      <c r="F52032" s="1" t="str">
        <f t="shared" si="4862"/>
        <v>UD Spar Caps</v>
      </c>
      <c r="G52032" s="1" t="b">
        <f t="shared" si="4865"/>
        <v>1</v>
      </c>
      <c r="H52032" s="1" t="b">
        <f t="shared" si="4863"/>
        <v>0</v>
      </c>
      <c r="I52032" s="1">
        <f t="shared" si="4864"/>
        <v>1.5000000000000006E-2</v>
      </c>
      <c r="J52032" s="1" t="s">
        <v>392</v>
      </c>
      <c r="K52032" s="1">
        <v>1E-3</v>
      </c>
      <c r="L52032" s="1">
        <v>2</v>
      </c>
      <c r="M52032" s="1">
        <v>0</v>
      </c>
      <c r="O52032" s="1" t="s">
        <v>541</v>
      </c>
    </row>
    <row r="52033" spans="1:15" x14ac:dyDescent="0.25">
      <c r="A52033" s="1">
        <v>52033</v>
      </c>
      <c r="B52033" s="1" t="b">
        <f>IF(AND(G52033=TRUE(),H52033=TRUE()),IFERROR(MATCH(LEFT(E52034,6),Sheet3!$3:$3,0)&gt;0,"No Section"),FALSE())</f>
        <v>0</v>
      </c>
      <c r="C52033" s="1">
        <f t="shared" si="4860"/>
        <v>40.32</v>
      </c>
      <c r="E52033" s="1" t="str">
        <f t="shared" si="4861"/>
        <v>040320_LP_CAP</v>
      </c>
      <c r="F52033" s="1" t="str">
        <f t="shared" si="4862"/>
        <v>UD Spar Caps</v>
      </c>
      <c r="G52033" s="1" t="b">
        <f t="shared" si="4865"/>
        <v>1</v>
      </c>
      <c r="H52033" s="1" t="b">
        <f t="shared" si="4863"/>
        <v>0</v>
      </c>
      <c r="I52033" s="1">
        <f t="shared" si="4864"/>
        <v>1.6000000000000007E-2</v>
      </c>
      <c r="J52033" s="1" t="s">
        <v>392</v>
      </c>
      <c r="K52033" s="1">
        <v>1E-3</v>
      </c>
      <c r="L52033" s="1">
        <v>2</v>
      </c>
      <c r="M52033" s="1">
        <v>0</v>
      </c>
      <c r="O52033" s="1" t="s">
        <v>541</v>
      </c>
    </row>
    <row r="52034" spans="1:15" x14ac:dyDescent="0.25">
      <c r="A52034" s="1">
        <v>52034</v>
      </c>
      <c r="B52034" s="1" t="b">
        <f>IF(AND(G52034=TRUE(),H52034=TRUE()),IFERROR(MATCH(LEFT(E52035,6),Sheet3!$3:$3,0)&gt;0,"No Section"),FALSE())</f>
        <v>0</v>
      </c>
      <c r="C52034" s="1">
        <f t="shared" si="4860"/>
        <v>40.32</v>
      </c>
      <c r="E52034" s="1" t="str">
        <f t="shared" si="4861"/>
        <v>040320_LP_CAP</v>
      </c>
      <c r="F52034" s="1" t="str">
        <f t="shared" si="4862"/>
        <v>UD Spar Caps</v>
      </c>
      <c r="G52034" s="1" t="b">
        <f t="shared" si="4865"/>
        <v>1</v>
      </c>
      <c r="H52034" s="1" t="b">
        <f t="shared" si="4863"/>
        <v>0</v>
      </c>
      <c r="I52034" s="1">
        <f t="shared" si="4864"/>
        <v>1.7000000000000008E-2</v>
      </c>
      <c r="J52034" s="1" t="s">
        <v>392</v>
      </c>
      <c r="K52034" s="1">
        <v>1E-3</v>
      </c>
      <c r="L52034" s="1">
        <v>2</v>
      </c>
      <c r="M52034" s="1">
        <v>0</v>
      </c>
      <c r="O52034" s="1" t="s">
        <v>541</v>
      </c>
    </row>
    <row r="52035" spans="1:15" x14ac:dyDescent="0.25">
      <c r="A52035" s="1">
        <v>52035</v>
      </c>
      <c r="B52035" s="1" t="b">
        <f>IF(AND(G52035=TRUE(),H52035=TRUE()),IFERROR(MATCH(LEFT(E52036,6),Sheet3!$3:$3,0)&gt;0,"No Section"),FALSE())</f>
        <v>0</v>
      </c>
      <c r="C52035" s="1">
        <f t="shared" si="4860"/>
        <v>40.32</v>
      </c>
      <c r="E52035" s="1" t="str">
        <f t="shared" si="4861"/>
        <v>040320_LP_CAP</v>
      </c>
      <c r="F52035" s="1" t="str">
        <f t="shared" si="4862"/>
        <v>UD Spar Caps</v>
      </c>
      <c r="G52035" s="1" t="b">
        <f t="shared" si="4865"/>
        <v>1</v>
      </c>
      <c r="H52035" s="1" t="b">
        <f t="shared" si="4863"/>
        <v>0</v>
      </c>
      <c r="I52035" s="1">
        <f t="shared" si="4864"/>
        <v>1.8000000000000009E-2</v>
      </c>
      <c r="J52035" s="1" t="s">
        <v>392</v>
      </c>
      <c r="K52035" s="1">
        <v>1E-3</v>
      </c>
      <c r="L52035" s="1">
        <v>2</v>
      </c>
      <c r="M52035" s="1">
        <v>0</v>
      </c>
      <c r="O52035" s="1" t="s">
        <v>541</v>
      </c>
    </row>
    <row r="52036" spans="1:15" x14ac:dyDescent="0.25">
      <c r="A52036" s="1">
        <v>52036</v>
      </c>
      <c r="B52036" s="1" t="b">
        <f>IF(AND(G52036=TRUE(),H52036=TRUE()),IFERROR(MATCH(LEFT(E52037,6),Sheet3!$3:$3,0)&gt;0,"No Section"),FALSE())</f>
        <v>0</v>
      </c>
      <c r="C52036" s="1">
        <f t="shared" si="4860"/>
        <v>40.32</v>
      </c>
      <c r="E52036" s="1" t="str">
        <f t="shared" si="4861"/>
        <v>040320_LP_CAP</v>
      </c>
      <c r="F52036" s="1" t="str">
        <f t="shared" si="4862"/>
        <v>UD Spar Caps</v>
      </c>
      <c r="G52036" s="1" t="b">
        <f t="shared" si="4865"/>
        <v>1</v>
      </c>
      <c r="H52036" s="1" t="b">
        <f t="shared" si="4863"/>
        <v>0</v>
      </c>
      <c r="I52036" s="1">
        <f t="shared" si="4864"/>
        <v>1.900000000000001E-2</v>
      </c>
      <c r="J52036" s="1" t="s">
        <v>392</v>
      </c>
      <c r="K52036" s="1">
        <v>1E-3</v>
      </c>
      <c r="L52036" s="1">
        <v>2</v>
      </c>
      <c r="M52036" s="1">
        <v>0</v>
      </c>
      <c r="O52036" s="1" t="s">
        <v>541</v>
      </c>
    </row>
    <row r="52037" spans="1:15" x14ac:dyDescent="0.25">
      <c r="A52037" s="1">
        <v>52037</v>
      </c>
      <c r="B52037" s="1" t="b">
        <f>IF(AND(G52037=TRUE(),H52037=TRUE()),IFERROR(MATCH(LEFT(E52038,6),Sheet3!$3:$3,0)&gt;0,"No Section"),FALSE())</f>
        <v>0</v>
      </c>
      <c r="C52037" s="1">
        <f t="shared" si="4860"/>
        <v>40.32</v>
      </c>
      <c r="E52037" s="1" t="str">
        <f t="shared" si="4861"/>
        <v>040320_LP_CAP</v>
      </c>
      <c r="F52037" s="1" t="str">
        <f t="shared" si="4862"/>
        <v>UD Spar Caps</v>
      </c>
      <c r="G52037" s="1" t="b">
        <f t="shared" si="4865"/>
        <v>1</v>
      </c>
      <c r="H52037" s="1" t="b">
        <f t="shared" si="4863"/>
        <v>0</v>
      </c>
      <c r="I52037" s="1">
        <f t="shared" si="4864"/>
        <v>2.0000000000000011E-2</v>
      </c>
      <c r="J52037" s="1" t="s">
        <v>392</v>
      </c>
      <c r="K52037" s="1">
        <v>1E-3</v>
      </c>
      <c r="L52037" s="1">
        <v>2</v>
      </c>
      <c r="M52037" s="1">
        <v>0</v>
      </c>
      <c r="O52037" s="1" t="s">
        <v>541</v>
      </c>
    </row>
    <row r="52038" spans="1:15" x14ac:dyDescent="0.25">
      <c r="A52038" s="1">
        <v>52038</v>
      </c>
      <c r="B52038" s="1" t="b">
        <f>IF(AND(G52038=TRUE(),H52038=TRUE()),IFERROR(MATCH(LEFT(E52039,6),Sheet3!$3:$3,0)&gt;0,"No Section"),FALSE())</f>
        <v>0</v>
      </c>
      <c r="C52038" s="1">
        <f t="shared" si="4860"/>
        <v>40.32</v>
      </c>
      <c r="E52038" s="1" t="str">
        <f t="shared" si="4861"/>
        <v>040320_LP_CAP</v>
      </c>
      <c r="F52038" s="1" t="str">
        <f t="shared" si="4862"/>
        <v>UD Spar Caps</v>
      </c>
      <c r="G52038" s="1" t="b">
        <f t="shared" si="4865"/>
        <v>1</v>
      </c>
      <c r="H52038" s="1" t="b">
        <f t="shared" si="4863"/>
        <v>0</v>
      </c>
      <c r="I52038" s="1">
        <f t="shared" si="4864"/>
        <v>2.1000000000000012E-2</v>
      </c>
      <c r="J52038" s="1" t="s">
        <v>392</v>
      </c>
      <c r="K52038" s="1">
        <v>1E-3</v>
      </c>
      <c r="L52038" s="1">
        <v>2</v>
      </c>
      <c r="M52038" s="1">
        <v>0</v>
      </c>
      <c r="O52038" s="1" t="s">
        <v>541</v>
      </c>
    </row>
    <row r="52039" spans="1:15" x14ac:dyDescent="0.25">
      <c r="A52039" s="1">
        <v>52039</v>
      </c>
      <c r="B52039" s="1" t="b">
        <f>IF(AND(G52039=TRUE(),H52039=TRUE()),IFERROR(MATCH(LEFT(E52040,6),Sheet3!$3:$3,0)&gt;0,"No Section"),FALSE())</f>
        <v>0</v>
      </c>
      <c r="C52039" s="1">
        <f t="shared" si="4860"/>
        <v>40.32</v>
      </c>
      <c r="E52039" s="1" t="str">
        <f t="shared" si="4861"/>
        <v>040320_LP_CAP</v>
      </c>
      <c r="F52039" s="1" t="str">
        <f t="shared" si="4862"/>
        <v>UD Spar Caps</v>
      </c>
      <c r="G52039" s="1" t="b">
        <f t="shared" si="4865"/>
        <v>1</v>
      </c>
      <c r="H52039" s="1" t="b">
        <f t="shared" si="4863"/>
        <v>0</v>
      </c>
      <c r="I52039" s="1">
        <f t="shared" si="4864"/>
        <v>2.2000000000000013E-2</v>
      </c>
      <c r="J52039" s="1" t="s">
        <v>392</v>
      </c>
      <c r="K52039" s="1">
        <v>1E-3</v>
      </c>
      <c r="L52039" s="1">
        <v>2</v>
      </c>
      <c r="M52039" s="1">
        <v>0</v>
      </c>
      <c r="O52039" s="1" t="s">
        <v>541</v>
      </c>
    </row>
    <row r="52040" spans="1:15" x14ac:dyDescent="0.25">
      <c r="A52040" s="1">
        <v>52040</v>
      </c>
      <c r="B52040" s="1" t="b">
        <f>IF(AND(G52040=TRUE(),H52040=TRUE()),IFERROR(MATCH(LEFT(E52041,6),Sheet3!$3:$3,0)&gt;0,"No Section"),FALSE())</f>
        <v>0</v>
      </c>
      <c r="C52040" s="1">
        <f t="shared" si="4860"/>
        <v>40.32</v>
      </c>
      <c r="E52040" s="1" t="str">
        <f t="shared" si="4861"/>
        <v>040320_LP_CAP</v>
      </c>
      <c r="F52040" s="1" t="str">
        <f t="shared" si="4862"/>
        <v>UD Spar Caps</v>
      </c>
      <c r="G52040" s="1" t="b">
        <f t="shared" si="4865"/>
        <v>1</v>
      </c>
      <c r="H52040" s="1" t="b">
        <f t="shared" si="4863"/>
        <v>0</v>
      </c>
      <c r="I52040" s="1">
        <f t="shared" si="4864"/>
        <v>2.3000000000000013E-2</v>
      </c>
      <c r="J52040" s="1" t="s">
        <v>392</v>
      </c>
      <c r="K52040" s="1">
        <v>1E-3</v>
      </c>
      <c r="L52040" s="1">
        <v>2</v>
      </c>
      <c r="M52040" s="1">
        <v>0</v>
      </c>
      <c r="O52040" s="1" t="s">
        <v>541</v>
      </c>
    </row>
    <row r="52041" spans="1:15" x14ac:dyDescent="0.25">
      <c r="A52041" s="1">
        <v>52041</v>
      </c>
      <c r="B52041" s="1" t="b">
        <f>IF(AND(G52041=TRUE(),H52041=TRUE()),IFERROR(MATCH(LEFT(E52042,6),Sheet3!$3:$3,0)&gt;0,"No Section"),FALSE())</f>
        <v>0</v>
      </c>
      <c r="C52041" s="1">
        <f t="shared" si="4860"/>
        <v>40.32</v>
      </c>
      <c r="E52041" s="1" t="str">
        <f t="shared" si="4861"/>
        <v>040320_LP_CAP</v>
      </c>
      <c r="F52041" s="1" t="str">
        <f t="shared" si="4862"/>
        <v>UD Spar Caps</v>
      </c>
      <c r="G52041" s="1" t="b">
        <f t="shared" si="4865"/>
        <v>1</v>
      </c>
      <c r="H52041" s="1" t="b">
        <f t="shared" si="4863"/>
        <v>0</v>
      </c>
      <c r="I52041" s="1">
        <f t="shared" si="4864"/>
        <v>2.4000000000000014E-2</v>
      </c>
      <c r="J52041" s="1" t="s">
        <v>392</v>
      </c>
      <c r="K52041" s="1">
        <v>1E-3</v>
      </c>
      <c r="L52041" s="1">
        <v>2</v>
      </c>
      <c r="M52041" s="1">
        <v>0</v>
      </c>
      <c r="O52041" s="1" t="s">
        <v>541</v>
      </c>
    </row>
    <row r="52042" spans="1:15" x14ac:dyDescent="0.25">
      <c r="A52042" s="1">
        <v>52042</v>
      </c>
      <c r="B52042" s="1" t="b">
        <f>IF(AND(G52042=TRUE(),H52042=TRUE()),IFERROR(MATCH(LEFT(E52043,6),Sheet3!$3:$3,0)&gt;0,"No Section"),FALSE())</f>
        <v>0</v>
      </c>
      <c r="C52042" s="1">
        <f t="shared" si="4860"/>
        <v>40.32</v>
      </c>
      <c r="E52042" s="1" t="str">
        <f t="shared" si="4861"/>
        <v>040320_LP_CAP</v>
      </c>
      <c r="F52042" s="1" t="str">
        <f t="shared" si="4862"/>
        <v>UD Spar Caps</v>
      </c>
      <c r="G52042" s="1" t="b">
        <f t="shared" si="4865"/>
        <v>1</v>
      </c>
      <c r="H52042" s="1" t="b">
        <f t="shared" si="4863"/>
        <v>0</v>
      </c>
      <c r="I52042" s="1">
        <f t="shared" si="4864"/>
        <v>2.5000000000000015E-2</v>
      </c>
      <c r="J52042" s="1" t="s">
        <v>392</v>
      </c>
      <c r="K52042" s="1">
        <v>1E-3</v>
      </c>
      <c r="L52042" s="1">
        <v>2</v>
      </c>
      <c r="M52042" s="1">
        <v>0</v>
      </c>
      <c r="O52042" s="1" t="s">
        <v>541</v>
      </c>
    </row>
    <row r="52043" spans="1:15" x14ac:dyDescent="0.25">
      <c r="A52043" s="1">
        <v>52043</v>
      </c>
      <c r="B52043" s="1" t="b">
        <f>IF(AND(G52043=TRUE(),H52043=TRUE()),IFERROR(MATCH(LEFT(E52044,6),Sheet3!$3:$3,0)&gt;0,"No Section"),FALSE())</f>
        <v>0</v>
      </c>
      <c r="C52043" s="1">
        <f t="shared" si="4860"/>
        <v>40.32</v>
      </c>
      <c r="E52043" s="1" t="str">
        <f t="shared" si="4861"/>
        <v>040320_LP_CAP</v>
      </c>
      <c r="F52043" s="1" t="str">
        <f t="shared" si="4862"/>
        <v>UD Spar Caps</v>
      </c>
      <c r="G52043" s="1" t="b">
        <f t="shared" si="4865"/>
        <v>1</v>
      </c>
      <c r="H52043" s="1" t="b">
        <f t="shared" si="4863"/>
        <v>0</v>
      </c>
      <c r="I52043" s="1">
        <f t="shared" si="4864"/>
        <v>2.6000000000000016E-2</v>
      </c>
      <c r="J52043" s="1" t="s">
        <v>392</v>
      </c>
      <c r="K52043" s="1">
        <v>1E-3</v>
      </c>
      <c r="L52043" s="1">
        <v>2</v>
      </c>
      <c r="M52043" s="1">
        <v>0</v>
      </c>
      <c r="O52043" s="1" t="s">
        <v>541</v>
      </c>
    </row>
    <row r="52044" spans="1:15" x14ac:dyDescent="0.25">
      <c r="A52044" s="1">
        <v>52044</v>
      </c>
      <c r="B52044" s="1" t="b">
        <f>IF(AND(G52044=TRUE(),H52044=TRUE()),IFERROR(MATCH(LEFT(E52045,6),Sheet3!$3:$3,0)&gt;0,"No Section"),FALSE())</f>
        <v>0</v>
      </c>
      <c r="C52044" s="1">
        <f t="shared" si="4860"/>
        <v>40.32</v>
      </c>
      <c r="E52044" s="1" t="str">
        <f t="shared" si="4861"/>
        <v>040320_LP_CAP</v>
      </c>
      <c r="F52044" s="1" t="str">
        <f t="shared" si="4862"/>
        <v>UD Spar Caps</v>
      </c>
      <c r="G52044" s="1" t="b">
        <f t="shared" si="4865"/>
        <v>1</v>
      </c>
      <c r="H52044" s="1" t="b">
        <f t="shared" si="4863"/>
        <v>0</v>
      </c>
      <c r="I52044" s="1">
        <f t="shared" si="4864"/>
        <v>2.7000000000000017E-2</v>
      </c>
      <c r="J52044" s="1" t="s">
        <v>392</v>
      </c>
      <c r="K52044" s="1">
        <v>1E-3</v>
      </c>
      <c r="L52044" s="1">
        <v>2</v>
      </c>
      <c r="M52044" s="1">
        <v>0</v>
      </c>
      <c r="O52044" s="1" t="s">
        <v>541</v>
      </c>
    </row>
    <row r="52045" spans="1:15" x14ac:dyDescent="0.25">
      <c r="A52045" s="1">
        <v>52045</v>
      </c>
      <c r="B52045" s="1" t="b">
        <f>IF(AND(G52045=TRUE(),H52045=TRUE()),IFERROR(MATCH(LEFT(E52046,6),Sheet3!$3:$3,0)&gt;0,"No Section"),FALSE())</f>
        <v>0</v>
      </c>
      <c r="C52045" s="1">
        <f t="shared" si="4860"/>
        <v>40.32</v>
      </c>
      <c r="E52045" s="1" t="str">
        <f t="shared" si="4861"/>
        <v>040320_LP_CAP</v>
      </c>
      <c r="F52045" s="1" t="str">
        <f t="shared" si="4862"/>
        <v>UD Spar Caps</v>
      </c>
      <c r="G52045" s="1" t="b">
        <f t="shared" si="4865"/>
        <v>1</v>
      </c>
      <c r="H52045" s="1" t="b">
        <f t="shared" si="4863"/>
        <v>0</v>
      </c>
      <c r="I52045" s="1">
        <f t="shared" si="4864"/>
        <v>2.8000000000000018E-2</v>
      </c>
      <c r="J52045" s="1" t="s">
        <v>392</v>
      </c>
      <c r="K52045" s="1">
        <v>1E-3</v>
      </c>
      <c r="L52045" s="1">
        <v>2</v>
      </c>
      <c r="M52045" s="1">
        <v>0</v>
      </c>
      <c r="O52045" s="1" t="s">
        <v>541</v>
      </c>
    </row>
    <row r="52046" spans="1:15" x14ac:dyDescent="0.25">
      <c r="A52046" s="1">
        <v>52046</v>
      </c>
      <c r="B52046" s="1" t="b">
        <f>IF(AND(G52046=TRUE(),H52046=TRUE()),IFERROR(MATCH(LEFT(E52047,6),Sheet3!$3:$3,0)&gt;0,"No Section"),FALSE())</f>
        <v>0</v>
      </c>
      <c r="C52046" s="1">
        <f t="shared" si="4860"/>
        <v>40.32</v>
      </c>
      <c r="E52046" s="1" t="str">
        <f t="shared" si="4861"/>
        <v>040320_LP_CAP</v>
      </c>
      <c r="F52046" s="1" t="str">
        <f t="shared" si="4862"/>
        <v>UD Spar Caps</v>
      </c>
      <c r="G52046" s="1" t="b">
        <f t="shared" si="4865"/>
        <v>1</v>
      </c>
      <c r="H52046" s="1" t="b">
        <f t="shared" si="4863"/>
        <v>0</v>
      </c>
      <c r="I52046" s="1">
        <f t="shared" si="4864"/>
        <v>2.9000000000000019E-2</v>
      </c>
      <c r="J52046" s="1" t="s">
        <v>392</v>
      </c>
      <c r="K52046" s="1">
        <v>1E-3</v>
      </c>
      <c r="L52046" s="1">
        <v>2</v>
      </c>
      <c r="M52046" s="1">
        <v>0</v>
      </c>
      <c r="O52046" s="1" t="s">
        <v>541</v>
      </c>
    </row>
    <row r="52047" spans="1:15" x14ac:dyDescent="0.25">
      <c r="A52047" s="1">
        <v>52047</v>
      </c>
      <c r="B52047" s="1" t="b">
        <f>IF(AND(G52047=TRUE(),H52047=TRUE()),IFERROR(MATCH(LEFT(E52048,6),Sheet3!$3:$3,0)&gt;0,"No Section"),FALSE())</f>
        <v>0</v>
      </c>
      <c r="C52047" s="1">
        <f t="shared" si="4860"/>
        <v>40.32</v>
      </c>
      <c r="E52047" s="1" t="str">
        <f t="shared" si="4861"/>
        <v>040320_LP_CAP</v>
      </c>
      <c r="F52047" s="1" t="str">
        <f t="shared" si="4862"/>
        <v>UD Spar Caps</v>
      </c>
      <c r="G52047" s="1" t="b">
        <f t="shared" si="4865"/>
        <v>1</v>
      </c>
      <c r="H52047" s="1" t="b">
        <f t="shared" si="4863"/>
        <v>0</v>
      </c>
      <c r="I52047" s="1">
        <f t="shared" si="4864"/>
        <v>3.000000000000002E-2</v>
      </c>
      <c r="J52047" s="1" t="s">
        <v>392</v>
      </c>
      <c r="K52047" s="1">
        <v>1E-3</v>
      </c>
      <c r="L52047" s="1">
        <v>2</v>
      </c>
      <c r="M52047" s="1">
        <v>0</v>
      </c>
      <c r="O52047" s="1" t="s">
        <v>541</v>
      </c>
    </row>
    <row r="52048" spans="1:15" x14ac:dyDescent="0.25">
      <c r="A52048" s="1">
        <v>52048</v>
      </c>
      <c r="B52048" s="1" t="b">
        <f>IF(AND(G52048=TRUE(),H52048=TRUE()),IFERROR(MATCH(LEFT(E52049,6),Sheet3!$3:$3,0)&gt;0,"No Section"),FALSE())</f>
        <v>0</v>
      </c>
      <c r="C52048" s="1">
        <f t="shared" si="4860"/>
        <v>40.32</v>
      </c>
      <c r="E52048" s="1" t="str">
        <f t="shared" si="4861"/>
        <v>040320_LP_CAP</v>
      </c>
      <c r="F52048" s="1" t="str">
        <f t="shared" si="4862"/>
        <v>UD Spar Caps</v>
      </c>
      <c r="G52048" s="1" t="b">
        <f t="shared" si="4865"/>
        <v>1</v>
      </c>
      <c r="H52048" s="1" t="b">
        <f t="shared" si="4863"/>
        <v>0</v>
      </c>
      <c r="I52048" s="1">
        <f t="shared" si="4864"/>
        <v>3.1000000000000021E-2</v>
      </c>
      <c r="J52048" s="1" t="s">
        <v>392</v>
      </c>
      <c r="K52048" s="1">
        <v>1E-3</v>
      </c>
      <c r="L52048" s="1">
        <v>2</v>
      </c>
      <c r="M52048" s="1">
        <v>0</v>
      </c>
      <c r="O52048" s="1" t="s">
        <v>541</v>
      </c>
    </row>
    <row r="52049" spans="1:15" x14ac:dyDescent="0.25">
      <c r="A52049" s="1">
        <v>52049</v>
      </c>
      <c r="B52049" s="1" t="b">
        <f>IF(AND(G52049=TRUE(),H52049=TRUE()),IFERROR(MATCH(LEFT(E52050,6),Sheet3!$3:$3,0)&gt;0,"No Section"),FALSE())</f>
        <v>0</v>
      </c>
      <c r="C52049" s="1">
        <f t="shared" si="4860"/>
        <v>40.32</v>
      </c>
      <c r="E52049" s="1" t="str">
        <f t="shared" si="4861"/>
        <v>040320_LP_CAP</v>
      </c>
      <c r="F52049" s="1" t="str">
        <f t="shared" si="4862"/>
        <v>UD Spar Caps</v>
      </c>
      <c r="G52049" s="1" t="b">
        <f t="shared" si="4865"/>
        <v>1</v>
      </c>
      <c r="H52049" s="1" t="b">
        <f t="shared" si="4863"/>
        <v>0</v>
      </c>
      <c r="I52049" s="1">
        <f t="shared" si="4864"/>
        <v>3.2000000000000021E-2</v>
      </c>
      <c r="J52049" s="1" t="s">
        <v>392</v>
      </c>
      <c r="K52049" s="1">
        <v>1E-3</v>
      </c>
      <c r="L52049" s="1">
        <v>2</v>
      </c>
      <c r="M52049" s="1">
        <v>0</v>
      </c>
      <c r="O52049" s="1" t="s">
        <v>541</v>
      </c>
    </row>
    <row r="52050" spans="1:15" x14ac:dyDescent="0.25">
      <c r="A52050" s="1">
        <v>52050</v>
      </c>
      <c r="B52050" s="1" t="b">
        <f>IF(AND(G52050=TRUE(),H52050=TRUE()),IFERROR(MATCH(LEFT(E52051,6),Sheet3!$3:$3,0)&gt;0,"No Section"),FALSE())</f>
        <v>0</v>
      </c>
      <c r="C52050" s="1">
        <f t="shared" si="4860"/>
        <v>40.32</v>
      </c>
      <c r="E52050" s="1" t="str">
        <f t="shared" si="4861"/>
        <v>040320_LP_CAP</v>
      </c>
      <c r="F52050" s="1" t="str">
        <f t="shared" si="4862"/>
        <v>UD Spar Caps</v>
      </c>
      <c r="G52050" s="1" t="b">
        <f t="shared" si="4865"/>
        <v>1</v>
      </c>
      <c r="H52050" s="1" t="b">
        <f t="shared" si="4863"/>
        <v>0</v>
      </c>
      <c r="I52050" s="1">
        <f t="shared" si="4864"/>
        <v>3.3000000000000022E-2</v>
      </c>
      <c r="J52050" s="1" t="s">
        <v>392</v>
      </c>
      <c r="K52050" s="1">
        <v>1E-3</v>
      </c>
      <c r="L52050" s="1">
        <v>2</v>
      </c>
      <c r="M52050" s="1">
        <v>0</v>
      </c>
      <c r="O52050" s="1" t="s">
        <v>541</v>
      </c>
    </row>
    <row r="52051" spans="1:15" x14ac:dyDescent="0.25">
      <c r="A52051" s="1">
        <v>52051</v>
      </c>
      <c r="B52051" s="1" t="b">
        <f>IF(AND(G52051=TRUE(),H52051=TRUE()),IFERROR(MATCH(LEFT(E52052,6),Sheet3!$3:$3,0)&gt;0,"No Section"),FALSE())</f>
        <v>0</v>
      </c>
      <c r="C52051" s="1">
        <f t="shared" si="4860"/>
        <v>40.32</v>
      </c>
      <c r="E52051" s="1" t="str">
        <f t="shared" si="4861"/>
        <v>040320_LP_CAP</v>
      </c>
      <c r="F52051" s="1" t="str">
        <f t="shared" si="4862"/>
        <v>UD Spar Caps</v>
      </c>
      <c r="G52051" s="1" t="b">
        <f t="shared" si="4865"/>
        <v>1</v>
      </c>
      <c r="H52051" s="1" t="b">
        <f t="shared" si="4863"/>
        <v>0</v>
      </c>
      <c r="I52051" s="1">
        <f t="shared" si="4864"/>
        <v>3.4000000000000023E-2</v>
      </c>
      <c r="J52051" s="1" t="s">
        <v>392</v>
      </c>
      <c r="K52051" s="1">
        <v>1E-3</v>
      </c>
      <c r="L52051" s="1">
        <v>2</v>
      </c>
      <c r="M52051" s="1">
        <v>0</v>
      </c>
      <c r="O52051" s="1" t="s">
        <v>541</v>
      </c>
    </row>
    <row r="52052" spans="1:15" x14ac:dyDescent="0.25">
      <c r="A52052" s="1">
        <v>52052</v>
      </c>
      <c r="B52052" s="1" t="b">
        <f>IF(AND(G52052=TRUE(),H52052=TRUE()),IFERROR(MATCH(LEFT(E52053,6),Sheet3!$3:$3,0)&gt;0,"No Section"),FALSE())</f>
        <v>0</v>
      </c>
      <c r="C52052" s="1">
        <f t="shared" ref="C52052:C52115" si="4866">LEFT(E52052,6)/1000</f>
        <v>40.32</v>
      </c>
      <c r="E52052" s="1" t="str">
        <f t="shared" ref="E52052:E52115" si="4867">IF(J52053=$J$149,RIGHT(J52052,LEN(J52052)-5),E52051)</f>
        <v>040320_LP_CAP</v>
      </c>
      <c r="F52052" s="1" t="str">
        <f t="shared" ref="F52052:F52115" si="4868">IF(J52052=$J$150,VLOOKUP(L52052,$U$2:$V$7,2,FALSE()),"")</f>
        <v>UD Spar Caps</v>
      </c>
      <c r="G52052" s="1" t="b">
        <f t="shared" si="4865"/>
        <v>1</v>
      </c>
      <c r="H52052" s="1" t="b">
        <f t="shared" ref="H52052:H52115" si="4869">IF(F52052=F52053,FALSE(),IF(J52052=$J$150,TRUE(),FALSE()))</f>
        <v>0</v>
      </c>
      <c r="I52052" s="1">
        <f t="shared" ref="I52052:I52115" si="4870">IF(F52052=F52051,I52051,0)+K52052</f>
        <v>3.5000000000000024E-2</v>
      </c>
      <c r="J52052" s="1" t="s">
        <v>392</v>
      </c>
      <c r="K52052" s="1">
        <v>1E-3</v>
      </c>
      <c r="L52052" s="1">
        <v>2</v>
      </c>
      <c r="M52052" s="1">
        <v>0</v>
      </c>
      <c r="O52052" s="1" t="s">
        <v>541</v>
      </c>
    </row>
    <row r="52053" spans="1:15" x14ac:dyDescent="0.25">
      <c r="A52053" s="1">
        <v>52053</v>
      </c>
      <c r="B52053" s="1" t="str">
        <f>IF(AND(G52053=TRUE(),H52053=TRUE()),IFERROR(MATCH(LEFT(E52054,6),Sheet3!$3:$3,0)&gt;0,"No Section"),FALSE())</f>
        <v>No Section</v>
      </c>
      <c r="C52053" s="1">
        <f t="shared" si="4866"/>
        <v>40.32</v>
      </c>
      <c r="D52053" s="1" t="str">
        <f>RIGHT(E52053,LEN(E52053)-7)</f>
        <v>LP_CAP</v>
      </c>
      <c r="E52053" s="1" t="str">
        <f t="shared" si="4867"/>
        <v>040320_LP_CAP</v>
      </c>
      <c r="F52053" s="1" t="str">
        <f t="shared" si="4868"/>
        <v>UD Spar Caps</v>
      </c>
      <c r="G52053" s="1" t="b">
        <f t="shared" ref="G52053:G52116" si="4871">IF(J52053=$J$149,IF(E52052=E52051,FALSE(),TRUE()),G52052)</f>
        <v>1</v>
      </c>
      <c r="H52053" s="1" t="b">
        <f t="shared" si="4869"/>
        <v>1</v>
      </c>
      <c r="I52053" s="1">
        <f t="shared" si="4870"/>
        <v>3.6000000000000025E-2</v>
      </c>
      <c r="J52053" s="1" t="s">
        <v>392</v>
      </c>
      <c r="K52053" s="1">
        <v>1E-3</v>
      </c>
      <c r="L52053" s="1">
        <v>2</v>
      </c>
      <c r="M52053" s="1">
        <v>0</v>
      </c>
      <c r="O52053" s="1" t="s">
        <v>541</v>
      </c>
    </row>
    <row r="52054" spans="1:15" x14ac:dyDescent="0.25">
      <c r="A52054" s="1">
        <v>52054</v>
      </c>
      <c r="B52054" s="1" t="b">
        <f>IF(AND(G52054=TRUE(),H52054=TRUE()),IFERROR(MATCH(LEFT(E52055,6),Sheet3!$3:$3,0)&gt;0,"No Section"),FALSE())</f>
        <v>0</v>
      </c>
      <c r="C52054" s="1">
        <f t="shared" si="4866"/>
        <v>40.32</v>
      </c>
      <c r="E52054" s="1" t="str">
        <f t="shared" si="4867"/>
        <v>040320_LP_CAP</v>
      </c>
      <c r="F52054" s="1" t="str">
        <f t="shared" si="4868"/>
        <v/>
      </c>
      <c r="G52054" s="1" t="b">
        <f t="shared" si="4871"/>
        <v>1</v>
      </c>
      <c r="H52054" s="1" t="b">
        <f t="shared" si="4869"/>
        <v>0</v>
      </c>
      <c r="I52054" s="1" t="e">
        <f t="shared" si="4870"/>
        <v>#VALUE!</v>
      </c>
      <c r="J52054" s="1" t="s">
        <v>394</v>
      </c>
      <c r="K52054" s="1" t="s">
        <v>395</v>
      </c>
    </row>
    <row r="52055" spans="1:15" x14ac:dyDescent="0.25">
      <c r="A52055" s="1">
        <v>52055</v>
      </c>
      <c r="B52055" s="1" t="b">
        <f>IF(AND(G52055=TRUE(),H52055=TRUE()),IFERROR(MATCH(LEFT(E52056,6),Sheet3!$3:$3,0)&gt;0,"No Section"),FALSE())</f>
        <v>0</v>
      </c>
      <c r="C52055" s="1">
        <f t="shared" si="4866"/>
        <v>40.32</v>
      </c>
      <c r="E52055" s="1" t="str">
        <f t="shared" si="4867"/>
        <v>040320_LP_CAP</v>
      </c>
      <c r="F52055" s="1" t="str">
        <f t="shared" si="4868"/>
        <v/>
      </c>
      <c r="G52055" s="1" t="b">
        <f t="shared" si="4871"/>
        <v>1</v>
      </c>
      <c r="H52055" s="1" t="b">
        <f t="shared" si="4869"/>
        <v>0</v>
      </c>
      <c r="I52055" s="1" t="e">
        <f t="shared" si="4870"/>
        <v>#VALUE!</v>
      </c>
    </row>
    <row r="52056" spans="1:15" x14ac:dyDescent="0.25">
      <c r="A52056" s="1">
        <v>52056</v>
      </c>
      <c r="B52056" s="1" t="b">
        <f>IF(AND(G52056=TRUE(),H52056=TRUE()),IFERROR(MATCH(LEFT(E52057,6),Sheet3!$3:$3,0)&gt;0,"No Section"),FALSE())</f>
        <v>0</v>
      </c>
      <c r="C52056" s="1">
        <f t="shared" si="4866"/>
        <v>40.32</v>
      </c>
      <c r="E52056" s="1" t="str">
        <f t="shared" si="4867"/>
        <v>040320_LP_CAP</v>
      </c>
      <c r="F52056" s="1" t="str">
        <f t="shared" si="4868"/>
        <v/>
      </c>
      <c r="G52056" s="1" t="b">
        <f t="shared" si="4871"/>
        <v>1</v>
      </c>
      <c r="H52056" s="1" t="b">
        <f t="shared" si="4869"/>
        <v>0</v>
      </c>
      <c r="I52056" s="1" t="e">
        <f t="shared" si="4870"/>
        <v>#VALUE!</v>
      </c>
      <c r="J52056" s="1" t="s">
        <v>1108</v>
      </c>
    </row>
    <row r="52057" spans="1:15" x14ac:dyDescent="0.25">
      <c r="A52057" s="1">
        <v>52057</v>
      </c>
      <c r="B52057" s="1" t="b">
        <f>IF(AND(G52057=TRUE(),H52057=TRUE()),IFERROR(MATCH(LEFT(E52058,6),Sheet3!$3:$3,0)&gt;0,"No Section"),FALSE())</f>
        <v>0</v>
      </c>
      <c r="C52057" s="1">
        <f t="shared" si="4866"/>
        <v>40.32</v>
      </c>
      <c r="E52057" s="1" t="str">
        <f t="shared" si="4867"/>
        <v>040320_LP_CAP</v>
      </c>
      <c r="F52057" s="1" t="str">
        <f t="shared" si="4868"/>
        <v/>
      </c>
      <c r="G52057" s="1" t="b">
        <f t="shared" si="4871"/>
        <v>0</v>
      </c>
      <c r="H52057" s="1" t="b">
        <f t="shared" si="4869"/>
        <v>0</v>
      </c>
      <c r="I52057" s="1" t="e">
        <f t="shared" si="4870"/>
        <v>#VALUE!</v>
      </c>
      <c r="J52057" s="1" t="s">
        <v>390</v>
      </c>
      <c r="K52057" s="1">
        <v>1709</v>
      </c>
      <c r="L52057" s="1" t="s">
        <v>391</v>
      </c>
    </row>
    <row r="52058" spans="1:15" x14ac:dyDescent="0.25">
      <c r="A52058" s="1">
        <v>52058</v>
      </c>
      <c r="B52058" s="1" t="b">
        <f>IF(AND(G52058=TRUE(),H52058=TRUE()),IFERROR(MATCH(LEFT(E52059,6),Sheet3!$3:$3,0)&gt;0,"No Section"),FALSE())</f>
        <v>0</v>
      </c>
      <c r="C52058" s="1">
        <f t="shared" si="4866"/>
        <v>40.32</v>
      </c>
      <c r="E52058" s="1" t="str">
        <f t="shared" si="4867"/>
        <v>040320_LP_CAP</v>
      </c>
      <c r="F52058" s="1" t="str">
        <f t="shared" si="4868"/>
        <v>Gelcoat</v>
      </c>
      <c r="G52058" s="1" t="b">
        <f t="shared" si="4871"/>
        <v>0</v>
      </c>
      <c r="H52058" s="1" t="b">
        <f t="shared" si="4869"/>
        <v>1</v>
      </c>
      <c r="I52058" s="1">
        <f t="shared" si="4870"/>
        <v>5.0000000000000001E-4</v>
      </c>
      <c r="J52058" s="1" t="s">
        <v>392</v>
      </c>
      <c r="K52058" s="1">
        <v>5.0000000000000001E-4</v>
      </c>
      <c r="L52058" s="1">
        <v>3</v>
      </c>
      <c r="M52058" s="1">
        <v>0</v>
      </c>
      <c r="O52058" s="1" t="s">
        <v>16</v>
      </c>
    </row>
    <row r="52059" spans="1:15" x14ac:dyDescent="0.25">
      <c r="A52059" s="1">
        <v>52059</v>
      </c>
      <c r="B52059" s="1" t="b">
        <f>IF(AND(G52059=TRUE(),H52059=TRUE()),IFERROR(MATCH(LEFT(E52060,6),Sheet3!$3:$3,0)&gt;0,"No Section"),FALSE())</f>
        <v>0</v>
      </c>
      <c r="C52059" s="1">
        <f t="shared" si="4866"/>
        <v>40.32</v>
      </c>
      <c r="E52059" s="1" t="str">
        <f t="shared" si="4867"/>
        <v>040320_LP_CAP</v>
      </c>
      <c r="F52059" s="1" t="str">
        <f t="shared" si="4868"/>
        <v>Triax Shell</v>
      </c>
      <c r="G52059" s="1" t="b">
        <f t="shared" si="4871"/>
        <v>0</v>
      </c>
      <c r="H52059" s="1" t="b">
        <f t="shared" si="4869"/>
        <v>1</v>
      </c>
      <c r="I52059" s="1">
        <f t="shared" si="4870"/>
        <v>1E-3</v>
      </c>
      <c r="J52059" s="1" t="s">
        <v>392</v>
      </c>
      <c r="K52059" s="1">
        <v>1E-3</v>
      </c>
      <c r="L52059" s="1">
        <v>6</v>
      </c>
      <c r="M52059" s="1">
        <v>0</v>
      </c>
      <c r="O52059" s="1" t="s">
        <v>393</v>
      </c>
    </row>
    <row r="52060" spans="1:15" x14ac:dyDescent="0.25">
      <c r="A52060" s="1">
        <v>52060</v>
      </c>
      <c r="B52060" s="1" t="b">
        <f>IF(AND(G52060=TRUE(),H52060=TRUE()),IFERROR(MATCH(LEFT(E52061,6),Sheet3!$3:$3,0)&gt;0,"No Section"),FALSE())</f>
        <v>0</v>
      </c>
      <c r="C52060" s="1">
        <f t="shared" si="4866"/>
        <v>40.32</v>
      </c>
      <c r="E52060" s="1" t="str">
        <f t="shared" si="4867"/>
        <v>040320_LP_CAP</v>
      </c>
      <c r="F52060" s="1" t="str">
        <f t="shared" si="4868"/>
        <v>UD Spar Caps</v>
      </c>
      <c r="G52060" s="1" t="b">
        <f t="shared" si="4871"/>
        <v>0</v>
      </c>
      <c r="H52060" s="1" t="b">
        <f t="shared" si="4869"/>
        <v>0</v>
      </c>
      <c r="I52060" s="1">
        <f t="shared" si="4870"/>
        <v>1E-3</v>
      </c>
      <c r="J52060" s="1" t="s">
        <v>392</v>
      </c>
      <c r="K52060" s="1">
        <v>1E-3</v>
      </c>
      <c r="L52060" s="1">
        <v>2</v>
      </c>
      <c r="M52060" s="1">
        <v>0</v>
      </c>
      <c r="O52060" s="1" t="s">
        <v>541</v>
      </c>
    </row>
    <row r="52061" spans="1:15" x14ac:dyDescent="0.25">
      <c r="A52061" s="1">
        <v>52061</v>
      </c>
      <c r="B52061" s="1" t="b">
        <f>IF(AND(G52061=TRUE(),H52061=TRUE()),IFERROR(MATCH(LEFT(E52062,6),Sheet3!$3:$3,0)&gt;0,"No Section"),FALSE())</f>
        <v>0</v>
      </c>
      <c r="C52061" s="1">
        <f t="shared" si="4866"/>
        <v>40.32</v>
      </c>
      <c r="E52061" s="1" t="str">
        <f t="shared" si="4867"/>
        <v>040320_LP_CAP</v>
      </c>
      <c r="F52061" s="1" t="str">
        <f t="shared" si="4868"/>
        <v>UD Spar Caps</v>
      </c>
      <c r="G52061" s="1" t="b">
        <f t="shared" si="4871"/>
        <v>0</v>
      </c>
      <c r="H52061" s="1" t="b">
        <f t="shared" si="4869"/>
        <v>0</v>
      </c>
      <c r="I52061" s="1">
        <f t="shared" si="4870"/>
        <v>2E-3</v>
      </c>
      <c r="J52061" s="1" t="s">
        <v>392</v>
      </c>
      <c r="K52061" s="1">
        <v>1E-3</v>
      </c>
      <c r="L52061" s="1">
        <v>2</v>
      </c>
      <c r="M52061" s="1">
        <v>0</v>
      </c>
      <c r="O52061" s="1" t="s">
        <v>541</v>
      </c>
    </row>
    <row r="52062" spans="1:15" x14ac:dyDescent="0.25">
      <c r="A52062" s="1">
        <v>52062</v>
      </c>
      <c r="B52062" s="1" t="b">
        <f>IF(AND(G52062=TRUE(),H52062=TRUE()),IFERROR(MATCH(LEFT(E52063,6),Sheet3!$3:$3,0)&gt;0,"No Section"),FALSE())</f>
        <v>0</v>
      </c>
      <c r="C52062" s="1">
        <f t="shared" si="4866"/>
        <v>40.32</v>
      </c>
      <c r="E52062" s="1" t="str">
        <f t="shared" si="4867"/>
        <v>040320_LP_CAP</v>
      </c>
      <c r="F52062" s="1" t="str">
        <f t="shared" si="4868"/>
        <v>UD Spar Caps</v>
      </c>
      <c r="G52062" s="1" t="b">
        <f t="shared" si="4871"/>
        <v>0</v>
      </c>
      <c r="H52062" s="1" t="b">
        <f t="shared" si="4869"/>
        <v>0</v>
      </c>
      <c r="I52062" s="1">
        <f t="shared" si="4870"/>
        <v>3.0000000000000001E-3</v>
      </c>
      <c r="J52062" s="1" t="s">
        <v>392</v>
      </c>
      <c r="K52062" s="1">
        <v>1E-3</v>
      </c>
      <c r="L52062" s="1">
        <v>2</v>
      </c>
      <c r="M52062" s="1">
        <v>0</v>
      </c>
      <c r="O52062" s="1" t="s">
        <v>541</v>
      </c>
    </row>
    <row r="52063" spans="1:15" x14ac:dyDescent="0.25">
      <c r="A52063" s="1">
        <v>52063</v>
      </c>
      <c r="B52063" s="1" t="b">
        <f>IF(AND(G52063=TRUE(),H52063=TRUE()),IFERROR(MATCH(LEFT(E52064,6),Sheet3!$3:$3,0)&gt;0,"No Section"),FALSE())</f>
        <v>0</v>
      </c>
      <c r="C52063" s="1">
        <f t="shared" si="4866"/>
        <v>40.32</v>
      </c>
      <c r="E52063" s="1" t="str">
        <f t="shared" si="4867"/>
        <v>040320_LP_CAP</v>
      </c>
      <c r="F52063" s="1" t="str">
        <f t="shared" si="4868"/>
        <v>UD Spar Caps</v>
      </c>
      <c r="G52063" s="1" t="b">
        <f t="shared" si="4871"/>
        <v>0</v>
      </c>
      <c r="H52063" s="1" t="b">
        <f t="shared" si="4869"/>
        <v>0</v>
      </c>
      <c r="I52063" s="1">
        <f t="shared" si="4870"/>
        <v>4.0000000000000001E-3</v>
      </c>
      <c r="J52063" s="1" t="s">
        <v>392</v>
      </c>
      <c r="K52063" s="1">
        <v>1E-3</v>
      </c>
      <c r="L52063" s="1">
        <v>2</v>
      </c>
      <c r="M52063" s="1">
        <v>0</v>
      </c>
      <c r="O52063" s="1" t="s">
        <v>541</v>
      </c>
    </row>
    <row r="52064" spans="1:15" x14ac:dyDescent="0.25">
      <c r="A52064" s="1">
        <v>52064</v>
      </c>
      <c r="B52064" s="1" t="b">
        <f>IF(AND(G52064=TRUE(),H52064=TRUE()),IFERROR(MATCH(LEFT(E52065,6),Sheet3!$3:$3,0)&gt;0,"No Section"),FALSE())</f>
        <v>0</v>
      </c>
      <c r="C52064" s="1">
        <f t="shared" si="4866"/>
        <v>40.32</v>
      </c>
      <c r="E52064" s="1" t="str">
        <f t="shared" si="4867"/>
        <v>040320_LP_CAP</v>
      </c>
      <c r="F52064" s="1" t="str">
        <f t="shared" si="4868"/>
        <v>UD Spar Caps</v>
      </c>
      <c r="G52064" s="1" t="b">
        <f t="shared" si="4871"/>
        <v>0</v>
      </c>
      <c r="H52064" s="1" t="b">
        <f t="shared" si="4869"/>
        <v>0</v>
      </c>
      <c r="I52064" s="1">
        <f t="shared" si="4870"/>
        <v>5.0000000000000001E-3</v>
      </c>
      <c r="J52064" s="1" t="s">
        <v>392</v>
      </c>
      <c r="K52064" s="1">
        <v>1E-3</v>
      </c>
      <c r="L52064" s="1">
        <v>2</v>
      </c>
      <c r="M52064" s="1">
        <v>0</v>
      </c>
      <c r="O52064" s="1" t="s">
        <v>541</v>
      </c>
    </row>
    <row r="52065" spans="1:15" x14ac:dyDescent="0.25">
      <c r="A52065" s="1">
        <v>52065</v>
      </c>
      <c r="B52065" s="1" t="b">
        <f>IF(AND(G52065=TRUE(),H52065=TRUE()),IFERROR(MATCH(LEFT(E52066,6),Sheet3!$3:$3,0)&gt;0,"No Section"),FALSE())</f>
        <v>0</v>
      </c>
      <c r="C52065" s="1">
        <f t="shared" si="4866"/>
        <v>40.32</v>
      </c>
      <c r="E52065" s="1" t="str">
        <f t="shared" si="4867"/>
        <v>040320_LP_CAP</v>
      </c>
      <c r="F52065" s="1" t="str">
        <f t="shared" si="4868"/>
        <v>UD Spar Caps</v>
      </c>
      <c r="G52065" s="1" t="b">
        <f t="shared" si="4871"/>
        <v>0</v>
      </c>
      <c r="H52065" s="1" t="b">
        <f t="shared" si="4869"/>
        <v>0</v>
      </c>
      <c r="I52065" s="1">
        <f t="shared" si="4870"/>
        <v>6.0000000000000001E-3</v>
      </c>
      <c r="J52065" s="1" t="s">
        <v>392</v>
      </c>
      <c r="K52065" s="1">
        <v>1E-3</v>
      </c>
      <c r="L52065" s="1">
        <v>2</v>
      </c>
      <c r="M52065" s="1">
        <v>0</v>
      </c>
      <c r="O52065" s="1" t="s">
        <v>541</v>
      </c>
    </row>
    <row r="52066" spans="1:15" x14ac:dyDescent="0.25">
      <c r="A52066" s="1">
        <v>52066</v>
      </c>
      <c r="B52066" s="1" t="b">
        <f>IF(AND(G52066=TRUE(),H52066=TRUE()),IFERROR(MATCH(LEFT(E52067,6),Sheet3!$3:$3,0)&gt;0,"No Section"),FALSE())</f>
        <v>0</v>
      </c>
      <c r="C52066" s="1">
        <f t="shared" si="4866"/>
        <v>40.32</v>
      </c>
      <c r="E52066" s="1" t="str">
        <f t="shared" si="4867"/>
        <v>040320_LP_CAP</v>
      </c>
      <c r="F52066" s="1" t="str">
        <f t="shared" si="4868"/>
        <v>UD Spar Caps</v>
      </c>
      <c r="G52066" s="1" t="b">
        <f t="shared" si="4871"/>
        <v>0</v>
      </c>
      <c r="H52066" s="1" t="b">
        <f t="shared" si="4869"/>
        <v>0</v>
      </c>
      <c r="I52066" s="1">
        <f t="shared" si="4870"/>
        <v>7.0000000000000001E-3</v>
      </c>
      <c r="J52066" s="1" t="s">
        <v>392</v>
      </c>
      <c r="K52066" s="1">
        <v>1E-3</v>
      </c>
      <c r="L52066" s="1">
        <v>2</v>
      </c>
      <c r="M52066" s="1">
        <v>0</v>
      </c>
      <c r="O52066" s="1" t="s">
        <v>541</v>
      </c>
    </row>
    <row r="52067" spans="1:15" x14ac:dyDescent="0.25">
      <c r="A52067" s="1">
        <v>52067</v>
      </c>
      <c r="B52067" s="1" t="b">
        <f>IF(AND(G52067=TRUE(),H52067=TRUE()),IFERROR(MATCH(LEFT(E52068,6),Sheet3!$3:$3,0)&gt;0,"No Section"),FALSE())</f>
        <v>0</v>
      </c>
      <c r="C52067" s="1">
        <f t="shared" si="4866"/>
        <v>40.32</v>
      </c>
      <c r="E52067" s="1" t="str">
        <f t="shared" si="4867"/>
        <v>040320_LP_CAP</v>
      </c>
      <c r="F52067" s="1" t="str">
        <f t="shared" si="4868"/>
        <v>UD Spar Caps</v>
      </c>
      <c r="G52067" s="1" t="b">
        <f t="shared" si="4871"/>
        <v>0</v>
      </c>
      <c r="H52067" s="1" t="b">
        <f t="shared" si="4869"/>
        <v>0</v>
      </c>
      <c r="I52067" s="1">
        <f t="shared" si="4870"/>
        <v>8.0000000000000002E-3</v>
      </c>
      <c r="J52067" s="1" t="s">
        <v>392</v>
      </c>
      <c r="K52067" s="1">
        <v>1E-3</v>
      </c>
      <c r="L52067" s="1">
        <v>2</v>
      </c>
      <c r="M52067" s="1">
        <v>0</v>
      </c>
      <c r="O52067" s="1" t="s">
        <v>541</v>
      </c>
    </row>
    <row r="52068" spans="1:15" x14ac:dyDescent="0.25">
      <c r="A52068" s="1">
        <v>52068</v>
      </c>
      <c r="B52068" s="1" t="b">
        <f>IF(AND(G52068=TRUE(),H52068=TRUE()),IFERROR(MATCH(LEFT(E52069,6),Sheet3!$3:$3,0)&gt;0,"No Section"),FALSE())</f>
        <v>0</v>
      </c>
      <c r="C52068" s="1">
        <f t="shared" si="4866"/>
        <v>40.32</v>
      </c>
      <c r="E52068" s="1" t="str">
        <f t="shared" si="4867"/>
        <v>040320_LP_CAP</v>
      </c>
      <c r="F52068" s="1" t="str">
        <f t="shared" si="4868"/>
        <v>UD Spar Caps</v>
      </c>
      <c r="G52068" s="1" t="b">
        <f t="shared" si="4871"/>
        <v>0</v>
      </c>
      <c r="H52068" s="1" t="b">
        <f t="shared" si="4869"/>
        <v>0</v>
      </c>
      <c r="I52068" s="1">
        <f t="shared" si="4870"/>
        <v>9.0000000000000011E-3</v>
      </c>
      <c r="J52068" s="1" t="s">
        <v>392</v>
      </c>
      <c r="K52068" s="1">
        <v>1E-3</v>
      </c>
      <c r="L52068" s="1">
        <v>2</v>
      </c>
      <c r="M52068" s="1">
        <v>0</v>
      </c>
      <c r="O52068" s="1" t="s">
        <v>541</v>
      </c>
    </row>
    <row r="52069" spans="1:15" x14ac:dyDescent="0.25">
      <c r="A52069" s="1">
        <v>52069</v>
      </c>
      <c r="B52069" s="1" t="b">
        <f>IF(AND(G52069=TRUE(),H52069=TRUE()),IFERROR(MATCH(LEFT(E52070,6),Sheet3!$3:$3,0)&gt;0,"No Section"),FALSE())</f>
        <v>0</v>
      </c>
      <c r="C52069" s="1">
        <f t="shared" si="4866"/>
        <v>40.32</v>
      </c>
      <c r="E52069" s="1" t="str">
        <f t="shared" si="4867"/>
        <v>040320_LP_CAP</v>
      </c>
      <c r="F52069" s="1" t="str">
        <f t="shared" si="4868"/>
        <v>UD Spar Caps</v>
      </c>
      <c r="G52069" s="1" t="b">
        <f t="shared" si="4871"/>
        <v>0</v>
      </c>
      <c r="H52069" s="1" t="b">
        <f t="shared" si="4869"/>
        <v>0</v>
      </c>
      <c r="I52069" s="1">
        <f t="shared" si="4870"/>
        <v>1.0000000000000002E-2</v>
      </c>
      <c r="J52069" s="1" t="s">
        <v>392</v>
      </c>
      <c r="K52069" s="1">
        <v>1E-3</v>
      </c>
      <c r="L52069" s="1">
        <v>2</v>
      </c>
      <c r="M52069" s="1">
        <v>0</v>
      </c>
      <c r="O52069" s="1" t="s">
        <v>541</v>
      </c>
    </row>
    <row r="52070" spans="1:15" x14ac:dyDescent="0.25">
      <c r="A52070" s="1">
        <v>52070</v>
      </c>
      <c r="B52070" s="1" t="b">
        <f>IF(AND(G52070=TRUE(),H52070=TRUE()),IFERROR(MATCH(LEFT(E52071,6),Sheet3!$3:$3,0)&gt;0,"No Section"),FALSE())</f>
        <v>0</v>
      </c>
      <c r="C52070" s="1">
        <f t="shared" si="4866"/>
        <v>40.32</v>
      </c>
      <c r="E52070" s="1" t="str">
        <f t="shared" si="4867"/>
        <v>040320_LP_CAP</v>
      </c>
      <c r="F52070" s="1" t="str">
        <f t="shared" si="4868"/>
        <v>UD Spar Caps</v>
      </c>
      <c r="G52070" s="1" t="b">
        <f t="shared" si="4871"/>
        <v>0</v>
      </c>
      <c r="H52070" s="1" t="b">
        <f t="shared" si="4869"/>
        <v>0</v>
      </c>
      <c r="I52070" s="1">
        <f t="shared" si="4870"/>
        <v>1.1000000000000003E-2</v>
      </c>
      <c r="J52070" s="1" t="s">
        <v>392</v>
      </c>
      <c r="K52070" s="1">
        <v>1E-3</v>
      </c>
      <c r="L52070" s="1">
        <v>2</v>
      </c>
      <c r="M52070" s="1">
        <v>0</v>
      </c>
      <c r="O52070" s="1" t="s">
        <v>541</v>
      </c>
    </row>
    <row r="52071" spans="1:15" x14ac:dyDescent="0.25">
      <c r="A52071" s="1">
        <v>52071</v>
      </c>
      <c r="B52071" s="1" t="b">
        <f>IF(AND(G52071=TRUE(),H52071=TRUE()),IFERROR(MATCH(LEFT(E52072,6),Sheet3!$3:$3,0)&gt;0,"No Section"),FALSE())</f>
        <v>0</v>
      </c>
      <c r="C52071" s="1">
        <f t="shared" si="4866"/>
        <v>40.32</v>
      </c>
      <c r="E52071" s="1" t="str">
        <f t="shared" si="4867"/>
        <v>040320_LP_CAP</v>
      </c>
      <c r="F52071" s="1" t="str">
        <f t="shared" si="4868"/>
        <v>UD Spar Caps</v>
      </c>
      <c r="G52071" s="1" t="b">
        <f t="shared" si="4871"/>
        <v>0</v>
      </c>
      <c r="H52071" s="1" t="b">
        <f t="shared" si="4869"/>
        <v>0</v>
      </c>
      <c r="I52071" s="1">
        <f t="shared" si="4870"/>
        <v>1.2000000000000004E-2</v>
      </c>
      <c r="J52071" s="1" t="s">
        <v>392</v>
      </c>
      <c r="K52071" s="1">
        <v>1E-3</v>
      </c>
      <c r="L52071" s="1">
        <v>2</v>
      </c>
      <c r="M52071" s="1">
        <v>0</v>
      </c>
      <c r="O52071" s="1" t="s">
        <v>541</v>
      </c>
    </row>
    <row r="52072" spans="1:15" x14ac:dyDescent="0.25">
      <c r="A52072" s="1">
        <v>52072</v>
      </c>
      <c r="B52072" s="1" t="b">
        <f>IF(AND(G52072=TRUE(),H52072=TRUE()),IFERROR(MATCH(LEFT(E52073,6),Sheet3!$3:$3,0)&gt;0,"No Section"),FALSE())</f>
        <v>0</v>
      </c>
      <c r="C52072" s="1">
        <f t="shared" si="4866"/>
        <v>40.32</v>
      </c>
      <c r="E52072" s="1" t="str">
        <f t="shared" si="4867"/>
        <v>040320_LP_CAP</v>
      </c>
      <c r="F52072" s="1" t="str">
        <f t="shared" si="4868"/>
        <v>UD Spar Caps</v>
      </c>
      <c r="G52072" s="1" t="b">
        <f t="shared" si="4871"/>
        <v>0</v>
      </c>
      <c r="H52072" s="1" t="b">
        <f t="shared" si="4869"/>
        <v>0</v>
      </c>
      <c r="I52072" s="1">
        <f t="shared" si="4870"/>
        <v>1.3000000000000005E-2</v>
      </c>
      <c r="J52072" s="1" t="s">
        <v>392</v>
      </c>
      <c r="K52072" s="1">
        <v>1E-3</v>
      </c>
      <c r="L52072" s="1">
        <v>2</v>
      </c>
      <c r="M52072" s="1">
        <v>0</v>
      </c>
      <c r="O52072" s="1" t="s">
        <v>541</v>
      </c>
    </row>
    <row r="52073" spans="1:15" x14ac:dyDescent="0.25">
      <c r="A52073" s="1">
        <v>52073</v>
      </c>
      <c r="B52073" s="1" t="b">
        <f>IF(AND(G52073=TRUE(),H52073=TRUE()),IFERROR(MATCH(LEFT(E52074,6),Sheet3!$3:$3,0)&gt;0,"No Section"),FALSE())</f>
        <v>0</v>
      </c>
      <c r="C52073" s="1">
        <f t="shared" si="4866"/>
        <v>40.32</v>
      </c>
      <c r="E52073" s="1" t="str">
        <f t="shared" si="4867"/>
        <v>040320_LP_CAP</v>
      </c>
      <c r="F52073" s="1" t="str">
        <f t="shared" si="4868"/>
        <v>UD Spar Caps</v>
      </c>
      <c r="G52073" s="1" t="b">
        <f t="shared" si="4871"/>
        <v>0</v>
      </c>
      <c r="H52073" s="1" t="b">
        <f t="shared" si="4869"/>
        <v>0</v>
      </c>
      <c r="I52073" s="1">
        <f t="shared" si="4870"/>
        <v>1.4000000000000005E-2</v>
      </c>
      <c r="J52073" s="1" t="s">
        <v>392</v>
      </c>
      <c r="K52073" s="1">
        <v>1E-3</v>
      </c>
      <c r="L52073" s="1">
        <v>2</v>
      </c>
      <c r="M52073" s="1">
        <v>0</v>
      </c>
      <c r="O52073" s="1" t="s">
        <v>541</v>
      </c>
    </row>
    <row r="52074" spans="1:15" x14ac:dyDescent="0.25">
      <c r="A52074" s="1">
        <v>52074</v>
      </c>
      <c r="B52074" s="1" t="b">
        <f>IF(AND(G52074=TRUE(),H52074=TRUE()),IFERROR(MATCH(LEFT(E52075,6),Sheet3!$3:$3,0)&gt;0,"No Section"),FALSE())</f>
        <v>0</v>
      </c>
      <c r="C52074" s="1">
        <f t="shared" si="4866"/>
        <v>40.32</v>
      </c>
      <c r="E52074" s="1" t="str">
        <f t="shared" si="4867"/>
        <v>040320_LP_CAP</v>
      </c>
      <c r="F52074" s="1" t="str">
        <f t="shared" si="4868"/>
        <v>UD Spar Caps</v>
      </c>
      <c r="G52074" s="1" t="b">
        <f t="shared" si="4871"/>
        <v>0</v>
      </c>
      <c r="H52074" s="1" t="b">
        <f t="shared" si="4869"/>
        <v>0</v>
      </c>
      <c r="I52074" s="1">
        <f t="shared" si="4870"/>
        <v>1.5000000000000006E-2</v>
      </c>
      <c r="J52074" s="1" t="s">
        <v>392</v>
      </c>
      <c r="K52074" s="1">
        <v>1E-3</v>
      </c>
      <c r="L52074" s="1">
        <v>2</v>
      </c>
      <c r="M52074" s="1">
        <v>0</v>
      </c>
      <c r="O52074" s="1" t="s">
        <v>541</v>
      </c>
    </row>
    <row r="52075" spans="1:15" x14ac:dyDescent="0.25">
      <c r="A52075" s="1">
        <v>52075</v>
      </c>
      <c r="B52075" s="1" t="b">
        <f>IF(AND(G52075=TRUE(),H52075=TRUE()),IFERROR(MATCH(LEFT(E52076,6),Sheet3!$3:$3,0)&gt;0,"No Section"),FALSE())</f>
        <v>0</v>
      </c>
      <c r="C52075" s="1">
        <f t="shared" si="4866"/>
        <v>40.32</v>
      </c>
      <c r="E52075" s="1" t="str">
        <f t="shared" si="4867"/>
        <v>040320_LP_CAP</v>
      </c>
      <c r="F52075" s="1" t="str">
        <f t="shared" si="4868"/>
        <v>UD Spar Caps</v>
      </c>
      <c r="G52075" s="1" t="b">
        <f t="shared" si="4871"/>
        <v>0</v>
      </c>
      <c r="H52075" s="1" t="b">
        <f t="shared" si="4869"/>
        <v>0</v>
      </c>
      <c r="I52075" s="1">
        <f t="shared" si="4870"/>
        <v>1.6000000000000007E-2</v>
      </c>
      <c r="J52075" s="1" t="s">
        <v>392</v>
      </c>
      <c r="K52075" s="1">
        <v>1E-3</v>
      </c>
      <c r="L52075" s="1">
        <v>2</v>
      </c>
      <c r="M52075" s="1">
        <v>0</v>
      </c>
      <c r="O52075" s="1" t="s">
        <v>541</v>
      </c>
    </row>
    <row r="52076" spans="1:15" x14ac:dyDescent="0.25">
      <c r="A52076" s="1">
        <v>52076</v>
      </c>
      <c r="B52076" s="1" t="b">
        <f>IF(AND(G52076=TRUE(),H52076=TRUE()),IFERROR(MATCH(LEFT(E52077,6),Sheet3!$3:$3,0)&gt;0,"No Section"),FALSE())</f>
        <v>0</v>
      </c>
      <c r="C52076" s="1">
        <f t="shared" si="4866"/>
        <v>40.32</v>
      </c>
      <c r="E52076" s="1" t="str">
        <f t="shared" si="4867"/>
        <v>040320_LP_CAP</v>
      </c>
      <c r="F52076" s="1" t="str">
        <f t="shared" si="4868"/>
        <v>UD Spar Caps</v>
      </c>
      <c r="G52076" s="1" t="b">
        <f t="shared" si="4871"/>
        <v>0</v>
      </c>
      <c r="H52076" s="1" t="b">
        <f t="shared" si="4869"/>
        <v>0</v>
      </c>
      <c r="I52076" s="1">
        <f t="shared" si="4870"/>
        <v>1.7000000000000008E-2</v>
      </c>
      <c r="J52076" s="1" t="s">
        <v>392</v>
      </c>
      <c r="K52076" s="1">
        <v>1E-3</v>
      </c>
      <c r="L52076" s="1">
        <v>2</v>
      </c>
      <c r="M52076" s="1">
        <v>0</v>
      </c>
      <c r="O52076" s="1" t="s">
        <v>541</v>
      </c>
    </row>
    <row r="52077" spans="1:15" x14ac:dyDescent="0.25">
      <c r="A52077" s="1">
        <v>52077</v>
      </c>
      <c r="B52077" s="1" t="b">
        <f>IF(AND(G52077=TRUE(),H52077=TRUE()),IFERROR(MATCH(LEFT(E52078,6),Sheet3!$3:$3,0)&gt;0,"No Section"),FALSE())</f>
        <v>0</v>
      </c>
      <c r="C52077" s="1">
        <f t="shared" si="4866"/>
        <v>40.32</v>
      </c>
      <c r="E52077" s="1" t="str">
        <f t="shared" si="4867"/>
        <v>040320_LP_CAP</v>
      </c>
      <c r="F52077" s="1" t="str">
        <f t="shared" si="4868"/>
        <v>UD Spar Caps</v>
      </c>
      <c r="G52077" s="1" t="b">
        <f t="shared" si="4871"/>
        <v>0</v>
      </c>
      <c r="H52077" s="1" t="b">
        <f t="shared" si="4869"/>
        <v>0</v>
      </c>
      <c r="I52077" s="1">
        <f t="shared" si="4870"/>
        <v>1.8000000000000009E-2</v>
      </c>
      <c r="J52077" s="1" t="s">
        <v>392</v>
      </c>
      <c r="K52077" s="1">
        <v>1E-3</v>
      </c>
      <c r="L52077" s="1">
        <v>2</v>
      </c>
      <c r="M52077" s="1">
        <v>0</v>
      </c>
      <c r="O52077" s="1" t="s">
        <v>541</v>
      </c>
    </row>
    <row r="52078" spans="1:15" x14ac:dyDescent="0.25">
      <c r="A52078" s="1">
        <v>52078</v>
      </c>
      <c r="B52078" s="1" t="b">
        <f>IF(AND(G52078=TRUE(),H52078=TRUE()),IFERROR(MATCH(LEFT(E52079,6),Sheet3!$3:$3,0)&gt;0,"No Section"),FALSE())</f>
        <v>0</v>
      </c>
      <c r="C52078" s="1">
        <f t="shared" si="4866"/>
        <v>40.32</v>
      </c>
      <c r="E52078" s="1" t="str">
        <f t="shared" si="4867"/>
        <v>040320_LP_CAP</v>
      </c>
      <c r="F52078" s="1" t="str">
        <f t="shared" si="4868"/>
        <v>UD Spar Caps</v>
      </c>
      <c r="G52078" s="1" t="b">
        <f t="shared" si="4871"/>
        <v>0</v>
      </c>
      <c r="H52078" s="1" t="b">
        <f t="shared" si="4869"/>
        <v>0</v>
      </c>
      <c r="I52078" s="1">
        <f t="shared" si="4870"/>
        <v>1.900000000000001E-2</v>
      </c>
      <c r="J52078" s="1" t="s">
        <v>392</v>
      </c>
      <c r="K52078" s="1">
        <v>1E-3</v>
      </c>
      <c r="L52078" s="1">
        <v>2</v>
      </c>
      <c r="M52078" s="1">
        <v>0</v>
      </c>
      <c r="O52078" s="1" t="s">
        <v>541</v>
      </c>
    </row>
    <row r="52079" spans="1:15" x14ac:dyDescent="0.25">
      <c r="A52079" s="1">
        <v>52079</v>
      </c>
      <c r="B52079" s="1" t="b">
        <f>IF(AND(G52079=TRUE(),H52079=TRUE()),IFERROR(MATCH(LEFT(E52080,6),Sheet3!$3:$3,0)&gt;0,"No Section"),FALSE())</f>
        <v>0</v>
      </c>
      <c r="C52079" s="1">
        <f t="shared" si="4866"/>
        <v>40.32</v>
      </c>
      <c r="E52079" s="1" t="str">
        <f t="shared" si="4867"/>
        <v>040320_LP_CAP</v>
      </c>
      <c r="F52079" s="1" t="str">
        <f t="shared" si="4868"/>
        <v>UD Spar Caps</v>
      </c>
      <c r="G52079" s="1" t="b">
        <f t="shared" si="4871"/>
        <v>0</v>
      </c>
      <c r="H52079" s="1" t="b">
        <f t="shared" si="4869"/>
        <v>0</v>
      </c>
      <c r="I52079" s="1">
        <f t="shared" si="4870"/>
        <v>2.0000000000000011E-2</v>
      </c>
      <c r="J52079" s="1" t="s">
        <v>392</v>
      </c>
      <c r="K52079" s="1">
        <v>1E-3</v>
      </c>
      <c r="L52079" s="1">
        <v>2</v>
      </c>
      <c r="M52079" s="1">
        <v>0</v>
      </c>
      <c r="O52079" s="1" t="s">
        <v>541</v>
      </c>
    </row>
    <row r="52080" spans="1:15" x14ac:dyDescent="0.25">
      <c r="A52080" s="1">
        <v>52080</v>
      </c>
      <c r="B52080" s="1" t="b">
        <f>IF(AND(G52080=TRUE(),H52080=TRUE()),IFERROR(MATCH(LEFT(E52081,6),Sheet3!$3:$3,0)&gt;0,"No Section"),FALSE())</f>
        <v>0</v>
      </c>
      <c r="C52080" s="1">
        <f t="shared" si="4866"/>
        <v>40.32</v>
      </c>
      <c r="E52080" s="1" t="str">
        <f t="shared" si="4867"/>
        <v>040320_LP_CAP</v>
      </c>
      <c r="F52080" s="1" t="str">
        <f t="shared" si="4868"/>
        <v>UD Spar Caps</v>
      </c>
      <c r="G52080" s="1" t="b">
        <f t="shared" si="4871"/>
        <v>0</v>
      </c>
      <c r="H52080" s="1" t="b">
        <f t="shared" si="4869"/>
        <v>0</v>
      </c>
      <c r="I52080" s="1">
        <f t="shared" si="4870"/>
        <v>2.1000000000000012E-2</v>
      </c>
      <c r="J52080" s="1" t="s">
        <v>392</v>
      </c>
      <c r="K52080" s="1">
        <v>1E-3</v>
      </c>
      <c r="L52080" s="1">
        <v>2</v>
      </c>
      <c r="M52080" s="1">
        <v>0</v>
      </c>
      <c r="O52080" s="1" t="s">
        <v>541</v>
      </c>
    </row>
    <row r="52081" spans="1:15" x14ac:dyDescent="0.25">
      <c r="A52081" s="1">
        <v>52081</v>
      </c>
      <c r="B52081" s="1" t="b">
        <f>IF(AND(G52081=TRUE(),H52081=TRUE()),IFERROR(MATCH(LEFT(E52082,6),Sheet3!$3:$3,0)&gt;0,"No Section"),FALSE())</f>
        <v>0</v>
      </c>
      <c r="C52081" s="1">
        <f t="shared" si="4866"/>
        <v>40.32</v>
      </c>
      <c r="E52081" s="1" t="str">
        <f t="shared" si="4867"/>
        <v>040320_LP_CAP</v>
      </c>
      <c r="F52081" s="1" t="str">
        <f t="shared" si="4868"/>
        <v>UD Spar Caps</v>
      </c>
      <c r="G52081" s="1" t="b">
        <f t="shared" si="4871"/>
        <v>0</v>
      </c>
      <c r="H52081" s="1" t="b">
        <f t="shared" si="4869"/>
        <v>0</v>
      </c>
      <c r="I52081" s="1">
        <f t="shared" si="4870"/>
        <v>2.2000000000000013E-2</v>
      </c>
      <c r="J52081" s="1" t="s">
        <v>392</v>
      </c>
      <c r="K52081" s="1">
        <v>1E-3</v>
      </c>
      <c r="L52081" s="1">
        <v>2</v>
      </c>
      <c r="M52081" s="1">
        <v>0</v>
      </c>
      <c r="O52081" s="1" t="s">
        <v>541</v>
      </c>
    </row>
    <row r="52082" spans="1:15" x14ac:dyDescent="0.25">
      <c r="A52082" s="1">
        <v>52082</v>
      </c>
      <c r="B52082" s="1" t="b">
        <f>IF(AND(G52082=TRUE(),H52082=TRUE()),IFERROR(MATCH(LEFT(E52083,6),Sheet3!$3:$3,0)&gt;0,"No Section"),FALSE())</f>
        <v>0</v>
      </c>
      <c r="C52082" s="1">
        <f t="shared" si="4866"/>
        <v>40.32</v>
      </c>
      <c r="E52082" s="1" t="str">
        <f t="shared" si="4867"/>
        <v>040320_LP_CAP</v>
      </c>
      <c r="F52082" s="1" t="str">
        <f t="shared" si="4868"/>
        <v>UD Spar Caps</v>
      </c>
      <c r="G52082" s="1" t="b">
        <f t="shared" si="4871"/>
        <v>0</v>
      </c>
      <c r="H52082" s="1" t="b">
        <f t="shared" si="4869"/>
        <v>0</v>
      </c>
      <c r="I52082" s="1">
        <f t="shared" si="4870"/>
        <v>2.3000000000000013E-2</v>
      </c>
      <c r="J52082" s="1" t="s">
        <v>392</v>
      </c>
      <c r="K52082" s="1">
        <v>1E-3</v>
      </c>
      <c r="L52082" s="1">
        <v>2</v>
      </c>
      <c r="M52082" s="1">
        <v>0</v>
      </c>
      <c r="O52082" s="1" t="s">
        <v>541</v>
      </c>
    </row>
    <row r="52083" spans="1:15" x14ac:dyDescent="0.25">
      <c r="A52083" s="1">
        <v>52083</v>
      </c>
      <c r="B52083" s="1" t="b">
        <f>IF(AND(G52083=TRUE(),H52083=TRUE()),IFERROR(MATCH(LEFT(E52084,6),Sheet3!$3:$3,0)&gt;0,"No Section"),FALSE())</f>
        <v>0</v>
      </c>
      <c r="C52083" s="1">
        <f t="shared" si="4866"/>
        <v>40.32</v>
      </c>
      <c r="E52083" s="1" t="str">
        <f t="shared" si="4867"/>
        <v>040320_LP_CAP</v>
      </c>
      <c r="F52083" s="1" t="str">
        <f t="shared" si="4868"/>
        <v>UD Spar Caps</v>
      </c>
      <c r="G52083" s="1" t="b">
        <f t="shared" si="4871"/>
        <v>0</v>
      </c>
      <c r="H52083" s="1" t="b">
        <f t="shared" si="4869"/>
        <v>0</v>
      </c>
      <c r="I52083" s="1">
        <f t="shared" si="4870"/>
        <v>2.4000000000000014E-2</v>
      </c>
      <c r="J52083" s="1" t="s">
        <v>392</v>
      </c>
      <c r="K52083" s="1">
        <v>1E-3</v>
      </c>
      <c r="L52083" s="1">
        <v>2</v>
      </c>
      <c r="M52083" s="1">
        <v>0</v>
      </c>
      <c r="O52083" s="1" t="s">
        <v>541</v>
      </c>
    </row>
    <row r="52084" spans="1:15" x14ac:dyDescent="0.25">
      <c r="A52084" s="1">
        <v>52084</v>
      </c>
      <c r="B52084" s="1" t="b">
        <f>IF(AND(G52084=TRUE(),H52084=TRUE()),IFERROR(MATCH(LEFT(E52085,6),Sheet3!$3:$3,0)&gt;0,"No Section"),FALSE())</f>
        <v>0</v>
      </c>
      <c r="C52084" s="1">
        <f t="shared" si="4866"/>
        <v>40.32</v>
      </c>
      <c r="E52084" s="1" t="str">
        <f t="shared" si="4867"/>
        <v>040320_LP_CAP</v>
      </c>
      <c r="F52084" s="1" t="str">
        <f t="shared" si="4868"/>
        <v>UD Spar Caps</v>
      </c>
      <c r="G52084" s="1" t="b">
        <f t="shared" si="4871"/>
        <v>0</v>
      </c>
      <c r="H52084" s="1" t="b">
        <f t="shared" si="4869"/>
        <v>0</v>
      </c>
      <c r="I52084" s="1">
        <f t="shared" si="4870"/>
        <v>2.5000000000000015E-2</v>
      </c>
      <c r="J52084" s="1" t="s">
        <v>392</v>
      </c>
      <c r="K52084" s="1">
        <v>1E-3</v>
      </c>
      <c r="L52084" s="1">
        <v>2</v>
      </c>
      <c r="M52084" s="1">
        <v>0</v>
      </c>
      <c r="O52084" s="1" t="s">
        <v>541</v>
      </c>
    </row>
    <row r="52085" spans="1:15" x14ac:dyDescent="0.25">
      <c r="A52085" s="1">
        <v>52085</v>
      </c>
      <c r="B52085" s="1" t="b">
        <f>IF(AND(G52085=TRUE(),H52085=TRUE()),IFERROR(MATCH(LEFT(E52086,6),Sheet3!$3:$3,0)&gt;0,"No Section"),FALSE())</f>
        <v>0</v>
      </c>
      <c r="C52085" s="1">
        <f t="shared" si="4866"/>
        <v>40.32</v>
      </c>
      <c r="E52085" s="1" t="str">
        <f t="shared" si="4867"/>
        <v>040320_LP_CAP</v>
      </c>
      <c r="F52085" s="1" t="str">
        <f t="shared" si="4868"/>
        <v>UD Spar Caps</v>
      </c>
      <c r="G52085" s="1" t="b">
        <f t="shared" si="4871"/>
        <v>0</v>
      </c>
      <c r="H52085" s="1" t="b">
        <f t="shared" si="4869"/>
        <v>0</v>
      </c>
      <c r="I52085" s="1">
        <f t="shared" si="4870"/>
        <v>2.6000000000000016E-2</v>
      </c>
      <c r="J52085" s="1" t="s">
        <v>392</v>
      </c>
      <c r="K52085" s="1">
        <v>1E-3</v>
      </c>
      <c r="L52085" s="1">
        <v>2</v>
      </c>
      <c r="M52085" s="1">
        <v>0</v>
      </c>
      <c r="O52085" s="1" t="s">
        <v>541</v>
      </c>
    </row>
    <row r="52086" spans="1:15" x14ac:dyDescent="0.25">
      <c r="A52086" s="1">
        <v>52086</v>
      </c>
      <c r="B52086" s="1" t="b">
        <f>IF(AND(G52086=TRUE(),H52086=TRUE()),IFERROR(MATCH(LEFT(E52087,6),Sheet3!$3:$3,0)&gt;0,"No Section"),FALSE())</f>
        <v>0</v>
      </c>
      <c r="C52086" s="1">
        <f t="shared" si="4866"/>
        <v>40.32</v>
      </c>
      <c r="E52086" s="1" t="str">
        <f t="shared" si="4867"/>
        <v>040320_LP_CAP</v>
      </c>
      <c r="F52086" s="1" t="str">
        <f t="shared" si="4868"/>
        <v>UD Spar Caps</v>
      </c>
      <c r="G52086" s="1" t="b">
        <f t="shared" si="4871"/>
        <v>0</v>
      </c>
      <c r="H52086" s="1" t="b">
        <f t="shared" si="4869"/>
        <v>0</v>
      </c>
      <c r="I52086" s="1">
        <f t="shared" si="4870"/>
        <v>2.7000000000000017E-2</v>
      </c>
      <c r="J52086" s="1" t="s">
        <v>392</v>
      </c>
      <c r="K52086" s="1">
        <v>1E-3</v>
      </c>
      <c r="L52086" s="1">
        <v>2</v>
      </c>
      <c r="M52086" s="1">
        <v>0</v>
      </c>
      <c r="O52086" s="1" t="s">
        <v>541</v>
      </c>
    </row>
    <row r="52087" spans="1:15" x14ac:dyDescent="0.25">
      <c r="A52087" s="1">
        <v>52087</v>
      </c>
      <c r="B52087" s="1" t="b">
        <f>IF(AND(G52087=TRUE(),H52087=TRUE()),IFERROR(MATCH(LEFT(E52088,6),Sheet3!$3:$3,0)&gt;0,"No Section"),FALSE())</f>
        <v>0</v>
      </c>
      <c r="C52087" s="1">
        <f t="shared" si="4866"/>
        <v>40.32</v>
      </c>
      <c r="E52087" s="1" t="str">
        <f t="shared" si="4867"/>
        <v>040320_LP_CAP</v>
      </c>
      <c r="F52087" s="1" t="str">
        <f t="shared" si="4868"/>
        <v>UD Spar Caps</v>
      </c>
      <c r="G52087" s="1" t="b">
        <f t="shared" si="4871"/>
        <v>0</v>
      </c>
      <c r="H52087" s="1" t="b">
        <f t="shared" si="4869"/>
        <v>0</v>
      </c>
      <c r="I52087" s="1">
        <f t="shared" si="4870"/>
        <v>2.8000000000000018E-2</v>
      </c>
      <c r="J52087" s="1" t="s">
        <v>392</v>
      </c>
      <c r="K52087" s="1">
        <v>1E-3</v>
      </c>
      <c r="L52087" s="1">
        <v>2</v>
      </c>
      <c r="M52087" s="1">
        <v>0</v>
      </c>
      <c r="O52087" s="1" t="s">
        <v>541</v>
      </c>
    </row>
    <row r="52088" spans="1:15" x14ac:dyDescent="0.25">
      <c r="A52088" s="1">
        <v>52088</v>
      </c>
      <c r="B52088" s="1" t="b">
        <f>IF(AND(G52088=TRUE(),H52088=TRUE()),IFERROR(MATCH(LEFT(E52089,6),Sheet3!$3:$3,0)&gt;0,"No Section"),FALSE())</f>
        <v>0</v>
      </c>
      <c r="C52088" s="1">
        <f t="shared" si="4866"/>
        <v>40.32</v>
      </c>
      <c r="E52088" s="1" t="str">
        <f t="shared" si="4867"/>
        <v>040320_LP_CAP</v>
      </c>
      <c r="F52088" s="1" t="str">
        <f t="shared" si="4868"/>
        <v>UD Spar Caps</v>
      </c>
      <c r="G52088" s="1" t="b">
        <f t="shared" si="4871"/>
        <v>0</v>
      </c>
      <c r="H52088" s="1" t="b">
        <f t="shared" si="4869"/>
        <v>0</v>
      </c>
      <c r="I52088" s="1">
        <f t="shared" si="4870"/>
        <v>2.9000000000000019E-2</v>
      </c>
      <c r="J52088" s="1" t="s">
        <v>392</v>
      </c>
      <c r="K52088" s="1">
        <v>1E-3</v>
      </c>
      <c r="L52088" s="1">
        <v>2</v>
      </c>
      <c r="M52088" s="1">
        <v>0</v>
      </c>
      <c r="O52088" s="1" t="s">
        <v>541</v>
      </c>
    </row>
    <row r="52089" spans="1:15" x14ac:dyDescent="0.25">
      <c r="A52089" s="1">
        <v>52089</v>
      </c>
      <c r="B52089" s="1" t="b">
        <f>IF(AND(G52089=TRUE(),H52089=TRUE()),IFERROR(MATCH(LEFT(E52090,6),Sheet3!$3:$3,0)&gt;0,"No Section"),FALSE())</f>
        <v>0</v>
      </c>
      <c r="C52089" s="1">
        <f t="shared" si="4866"/>
        <v>40.32</v>
      </c>
      <c r="E52089" s="1" t="str">
        <f t="shared" si="4867"/>
        <v>040320_LP_CAP</v>
      </c>
      <c r="F52089" s="1" t="str">
        <f t="shared" si="4868"/>
        <v>UD Spar Caps</v>
      </c>
      <c r="G52089" s="1" t="b">
        <f t="shared" si="4871"/>
        <v>0</v>
      </c>
      <c r="H52089" s="1" t="b">
        <f t="shared" si="4869"/>
        <v>0</v>
      </c>
      <c r="I52089" s="1">
        <f t="shared" si="4870"/>
        <v>3.000000000000002E-2</v>
      </c>
      <c r="J52089" s="1" t="s">
        <v>392</v>
      </c>
      <c r="K52089" s="1">
        <v>1E-3</v>
      </c>
      <c r="L52089" s="1">
        <v>2</v>
      </c>
      <c r="M52089" s="1">
        <v>0</v>
      </c>
      <c r="O52089" s="1" t="s">
        <v>541</v>
      </c>
    </row>
    <row r="52090" spans="1:15" x14ac:dyDescent="0.25">
      <c r="A52090" s="1">
        <v>52090</v>
      </c>
      <c r="B52090" s="1" t="b">
        <f>IF(AND(G52090=TRUE(),H52090=TRUE()),IFERROR(MATCH(LEFT(E52091,6),Sheet3!$3:$3,0)&gt;0,"No Section"),FALSE())</f>
        <v>0</v>
      </c>
      <c r="C52090" s="1">
        <f t="shared" si="4866"/>
        <v>40.32</v>
      </c>
      <c r="E52090" s="1" t="str">
        <f t="shared" si="4867"/>
        <v>040320_LP_CAP</v>
      </c>
      <c r="F52090" s="1" t="str">
        <f t="shared" si="4868"/>
        <v>UD Spar Caps</v>
      </c>
      <c r="G52090" s="1" t="b">
        <f t="shared" si="4871"/>
        <v>0</v>
      </c>
      <c r="H52090" s="1" t="b">
        <f t="shared" si="4869"/>
        <v>0</v>
      </c>
      <c r="I52090" s="1">
        <f t="shared" si="4870"/>
        <v>3.1000000000000021E-2</v>
      </c>
      <c r="J52090" s="1" t="s">
        <v>392</v>
      </c>
      <c r="K52090" s="1">
        <v>1E-3</v>
      </c>
      <c r="L52090" s="1">
        <v>2</v>
      </c>
      <c r="M52090" s="1">
        <v>0</v>
      </c>
      <c r="O52090" s="1" t="s">
        <v>541</v>
      </c>
    </row>
    <row r="52091" spans="1:15" x14ac:dyDescent="0.25">
      <c r="A52091" s="1">
        <v>52091</v>
      </c>
      <c r="B52091" s="1" t="b">
        <f>IF(AND(G52091=TRUE(),H52091=TRUE()),IFERROR(MATCH(LEFT(E52092,6),Sheet3!$3:$3,0)&gt;0,"No Section"),FALSE())</f>
        <v>0</v>
      </c>
      <c r="C52091" s="1">
        <f t="shared" si="4866"/>
        <v>40.32</v>
      </c>
      <c r="E52091" s="1" t="str">
        <f t="shared" si="4867"/>
        <v>040320_LP_CAP</v>
      </c>
      <c r="F52091" s="1" t="str">
        <f t="shared" si="4868"/>
        <v>UD Spar Caps</v>
      </c>
      <c r="G52091" s="1" t="b">
        <f t="shared" si="4871"/>
        <v>0</v>
      </c>
      <c r="H52091" s="1" t="b">
        <f t="shared" si="4869"/>
        <v>0</v>
      </c>
      <c r="I52091" s="1">
        <f t="shared" si="4870"/>
        <v>3.2000000000000021E-2</v>
      </c>
      <c r="J52091" s="1" t="s">
        <v>392</v>
      </c>
      <c r="K52091" s="1">
        <v>1E-3</v>
      </c>
      <c r="L52091" s="1">
        <v>2</v>
      </c>
      <c r="M52091" s="1">
        <v>0</v>
      </c>
      <c r="O52091" s="1" t="s">
        <v>541</v>
      </c>
    </row>
    <row r="52092" spans="1:15" x14ac:dyDescent="0.25">
      <c r="A52092" s="1">
        <v>52092</v>
      </c>
      <c r="B52092" s="1" t="b">
        <f>IF(AND(G52092=TRUE(),H52092=TRUE()),IFERROR(MATCH(LEFT(E52093,6),Sheet3!$3:$3,0)&gt;0,"No Section"),FALSE())</f>
        <v>0</v>
      </c>
      <c r="C52092" s="1">
        <f t="shared" si="4866"/>
        <v>40.32</v>
      </c>
      <c r="E52092" s="1" t="str">
        <f t="shared" si="4867"/>
        <v>040320_LP_CAP</v>
      </c>
      <c r="F52092" s="1" t="str">
        <f t="shared" si="4868"/>
        <v>UD Spar Caps</v>
      </c>
      <c r="G52092" s="1" t="b">
        <f t="shared" si="4871"/>
        <v>0</v>
      </c>
      <c r="H52092" s="1" t="b">
        <f t="shared" si="4869"/>
        <v>0</v>
      </c>
      <c r="I52092" s="1">
        <f t="shared" si="4870"/>
        <v>3.3000000000000022E-2</v>
      </c>
      <c r="J52092" s="1" t="s">
        <v>392</v>
      </c>
      <c r="K52092" s="1">
        <v>1E-3</v>
      </c>
      <c r="L52092" s="1">
        <v>2</v>
      </c>
      <c r="M52092" s="1">
        <v>0</v>
      </c>
      <c r="O52092" s="1" t="s">
        <v>541</v>
      </c>
    </row>
    <row r="52093" spans="1:15" x14ac:dyDescent="0.25">
      <c r="A52093" s="1">
        <v>52093</v>
      </c>
      <c r="B52093" s="1" t="b">
        <f>IF(AND(G52093=TRUE(),H52093=TRUE()),IFERROR(MATCH(LEFT(E52094,6),Sheet3!$3:$3,0)&gt;0,"No Section"),FALSE())</f>
        <v>0</v>
      </c>
      <c r="C52093" s="1">
        <f t="shared" si="4866"/>
        <v>40.32</v>
      </c>
      <c r="E52093" s="1" t="str">
        <f t="shared" si="4867"/>
        <v>040320_LP_CAP</v>
      </c>
      <c r="F52093" s="1" t="str">
        <f t="shared" si="4868"/>
        <v>UD Spar Caps</v>
      </c>
      <c r="G52093" s="1" t="b">
        <f t="shared" si="4871"/>
        <v>0</v>
      </c>
      <c r="H52093" s="1" t="b">
        <f t="shared" si="4869"/>
        <v>0</v>
      </c>
      <c r="I52093" s="1">
        <f t="shared" si="4870"/>
        <v>3.4000000000000023E-2</v>
      </c>
      <c r="J52093" s="1" t="s">
        <v>392</v>
      </c>
      <c r="K52093" s="1">
        <v>1E-3</v>
      </c>
      <c r="L52093" s="1">
        <v>2</v>
      </c>
      <c r="M52093" s="1">
        <v>0</v>
      </c>
      <c r="O52093" s="1" t="s">
        <v>541</v>
      </c>
    </row>
    <row r="52094" spans="1:15" x14ac:dyDescent="0.25">
      <c r="A52094" s="1">
        <v>52094</v>
      </c>
      <c r="B52094" s="1" t="b">
        <f>IF(AND(G52094=TRUE(),H52094=TRUE()),IFERROR(MATCH(LEFT(E52095,6),Sheet3!$3:$3,0)&gt;0,"No Section"),FALSE())</f>
        <v>0</v>
      </c>
      <c r="C52094" s="1">
        <f t="shared" si="4866"/>
        <v>40.32</v>
      </c>
      <c r="E52094" s="1" t="str">
        <f t="shared" si="4867"/>
        <v>040320_LP_CAP</v>
      </c>
      <c r="F52094" s="1" t="str">
        <f t="shared" si="4868"/>
        <v>UD Spar Caps</v>
      </c>
      <c r="G52094" s="1" t="b">
        <f t="shared" si="4871"/>
        <v>0</v>
      </c>
      <c r="H52094" s="1" t="b">
        <f t="shared" si="4869"/>
        <v>0</v>
      </c>
      <c r="I52094" s="1">
        <f t="shared" si="4870"/>
        <v>3.5000000000000024E-2</v>
      </c>
      <c r="J52094" s="1" t="s">
        <v>392</v>
      </c>
      <c r="K52094" s="1">
        <v>1E-3</v>
      </c>
      <c r="L52094" s="1">
        <v>2</v>
      </c>
      <c r="M52094" s="1">
        <v>0</v>
      </c>
      <c r="O52094" s="1" t="s">
        <v>541</v>
      </c>
    </row>
    <row r="52095" spans="1:15" x14ac:dyDescent="0.25">
      <c r="A52095" s="1">
        <v>52095</v>
      </c>
      <c r="B52095" s="1" t="b">
        <f>IF(AND(G52095=TRUE(),H52095=TRUE()),IFERROR(MATCH(LEFT(E52096,6),Sheet3!$3:$3,0)&gt;0,"No Section"),FALSE())</f>
        <v>0</v>
      </c>
      <c r="C52095" s="1">
        <f t="shared" si="4866"/>
        <v>40.32</v>
      </c>
      <c r="E52095" s="1" t="str">
        <f t="shared" si="4867"/>
        <v>040320_LP_CAP</v>
      </c>
      <c r="F52095" s="1" t="str">
        <f t="shared" si="4868"/>
        <v>UD Spar Caps</v>
      </c>
      <c r="G52095" s="1" t="b">
        <f t="shared" si="4871"/>
        <v>0</v>
      </c>
      <c r="H52095" s="1" t="b">
        <f t="shared" si="4869"/>
        <v>1</v>
      </c>
      <c r="I52095" s="1">
        <f t="shared" si="4870"/>
        <v>3.6000000000000025E-2</v>
      </c>
      <c r="J52095" s="1" t="s">
        <v>392</v>
      </c>
      <c r="K52095" s="1">
        <v>1E-3</v>
      </c>
      <c r="L52095" s="1">
        <v>2</v>
      </c>
      <c r="M52095" s="1">
        <v>0</v>
      </c>
      <c r="O52095" s="1" t="s">
        <v>541</v>
      </c>
    </row>
    <row r="52096" spans="1:15" x14ac:dyDescent="0.25">
      <c r="A52096" s="1">
        <v>52096</v>
      </c>
      <c r="B52096" s="1" t="b">
        <f>IF(AND(G52096=TRUE(),H52096=TRUE()),IFERROR(MATCH(LEFT(E52097,6),Sheet3!$3:$3,0)&gt;0,"No Section"),FALSE())</f>
        <v>0</v>
      </c>
      <c r="C52096" s="1">
        <f t="shared" si="4866"/>
        <v>40.32</v>
      </c>
      <c r="E52096" s="1" t="str">
        <f t="shared" si="4867"/>
        <v>040320_LP_CAP</v>
      </c>
      <c r="F52096" s="1" t="str">
        <f t="shared" si="4868"/>
        <v/>
      </c>
      <c r="G52096" s="1" t="b">
        <f t="shared" si="4871"/>
        <v>0</v>
      </c>
      <c r="H52096" s="1" t="b">
        <f t="shared" si="4869"/>
        <v>0</v>
      </c>
      <c r="I52096" s="1" t="e">
        <f t="shared" si="4870"/>
        <v>#VALUE!</v>
      </c>
      <c r="J52096" s="1" t="s">
        <v>394</v>
      </c>
      <c r="K52096" s="1" t="s">
        <v>396</v>
      </c>
    </row>
    <row r="52097" spans="1:15" x14ac:dyDescent="0.25">
      <c r="A52097" s="1">
        <v>52097</v>
      </c>
      <c r="B52097" s="1" t="b">
        <f>IF(AND(G52097=TRUE(),H52097=TRUE()),IFERROR(MATCH(LEFT(E52098,6),Sheet3!$3:$3,0)&gt;0,"No Section"),FALSE())</f>
        <v>0</v>
      </c>
      <c r="C52097" s="1">
        <f t="shared" si="4866"/>
        <v>40.32</v>
      </c>
      <c r="E52097" s="1" t="str">
        <f t="shared" si="4867"/>
        <v>040320_LP_CAP</v>
      </c>
      <c r="F52097" s="1" t="str">
        <f t="shared" si="4868"/>
        <v/>
      </c>
      <c r="G52097" s="1" t="b">
        <f t="shared" si="4871"/>
        <v>0</v>
      </c>
      <c r="H52097" s="1" t="b">
        <f t="shared" si="4869"/>
        <v>0</v>
      </c>
      <c r="I52097" s="1" t="e">
        <f t="shared" si="4870"/>
        <v>#VALUE!</v>
      </c>
    </row>
    <row r="52098" spans="1:15" x14ac:dyDescent="0.25">
      <c r="A52098" s="1">
        <v>52098</v>
      </c>
      <c r="B52098" s="1" t="b">
        <f>IF(AND(G52098=TRUE(),H52098=TRUE()),IFERROR(MATCH(LEFT(E52099,6),Sheet3!$3:$3,0)&gt;0,"No Section"),FALSE())</f>
        <v>0</v>
      </c>
      <c r="C52098" s="1">
        <f t="shared" si="4866"/>
        <v>40.32</v>
      </c>
      <c r="E52098" s="1" t="str">
        <f t="shared" si="4867"/>
        <v>040320_LP_FLAT</v>
      </c>
      <c r="F52098" s="1" t="str">
        <f t="shared" si="4868"/>
        <v/>
      </c>
      <c r="G52098" s="1" t="b">
        <f t="shared" si="4871"/>
        <v>0</v>
      </c>
      <c r="H52098" s="1" t="b">
        <f t="shared" si="4869"/>
        <v>0</v>
      </c>
      <c r="I52098" s="1" t="e">
        <f t="shared" si="4870"/>
        <v>#VALUE!</v>
      </c>
      <c r="J52098" s="1" t="s">
        <v>1109</v>
      </c>
    </row>
    <row r="52099" spans="1:15" x14ac:dyDescent="0.25">
      <c r="A52099" s="1">
        <v>52099</v>
      </c>
      <c r="B52099" s="1" t="b">
        <f>IF(AND(G52099=TRUE(),H52099=TRUE()),IFERROR(MATCH(LEFT(E52100,6),Sheet3!$3:$3,0)&gt;0,"No Section"),FALSE())</f>
        <v>0</v>
      </c>
      <c r="C52099" s="1">
        <f t="shared" si="4866"/>
        <v>40.32</v>
      </c>
      <c r="E52099" s="1" t="str">
        <f t="shared" si="4867"/>
        <v>040320_LP_FLAT</v>
      </c>
      <c r="F52099" s="1" t="str">
        <f t="shared" si="4868"/>
        <v/>
      </c>
      <c r="G52099" s="1" t="b">
        <f t="shared" si="4871"/>
        <v>1</v>
      </c>
      <c r="H52099" s="1" t="b">
        <f t="shared" si="4869"/>
        <v>0</v>
      </c>
      <c r="I52099" s="1" t="e">
        <f t="shared" si="4870"/>
        <v>#VALUE!</v>
      </c>
      <c r="J52099" s="1" t="s">
        <v>390</v>
      </c>
      <c r="K52099" s="1">
        <v>710</v>
      </c>
      <c r="L52099" s="1" t="s">
        <v>391</v>
      </c>
    </row>
    <row r="52100" spans="1:15" x14ac:dyDescent="0.25">
      <c r="A52100" s="1">
        <v>52100</v>
      </c>
      <c r="B52100" s="1" t="str">
        <f>IF(AND(G52100=TRUE(),H52100=TRUE()),IFERROR(MATCH(LEFT(E52101,6),Sheet3!$3:$3,0)&gt;0,"No Section"),FALSE())</f>
        <v>No Section</v>
      </c>
      <c r="C52100" s="1">
        <f t="shared" si="4866"/>
        <v>40.32</v>
      </c>
      <c r="D52100" s="1" t="str">
        <f>RIGHT(E52100,LEN(E52100)-7)</f>
        <v>LP_FLAT</v>
      </c>
      <c r="E52100" s="1" t="str">
        <f t="shared" si="4867"/>
        <v>040320_LP_FLAT</v>
      </c>
      <c r="F52100" s="1" t="str">
        <f t="shared" si="4868"/>
        <v>Gelcoat</v>
      </c>
      <c r="G52100" s="1" t="b">
        <f t="shared" si="4871"/>
        <v>1</v>
      </c>
      <c r="H52100" s="1" t="b">
        <f t="shared" si="4869"/>
        <v>1</v>
      </c>
      <c r="I52100" s="1">
        <f t="shared" si="4870"/>
        <v>5.0000000000000001E-4</v>
      </c>
      <c r="J52100" s="1" t="s">
        <v>392</v>
      </c>
      <c r="K52100" s="1">
        <v>5.0000000000000001E-4</v>
      </c>
      <c r="L52100" s="1">
        <v>3</v>
      </c>
      <c r="M52100" s="1">
        <v>0</v>
      </c>
      <c r="O52100" s="1" t="s">
        <v>16</v>
      </c>
    </row>
    <row r="52101" spans="1:15" x14ac:dyDescent="0.25">
      <c r="A52101" s="1">
        <v>52101</v>
      </c>
      <c r="B52101" s="1" t="str">
        <f>IF(AND(G52101=TRUE(),H52101=TRUE()),IFERROR(MATCH(LEFT(E52102,6),Sheet3!$3:$3,0)&gt;0,"No Section"),FALSE())</f>
        <v>No Section</v>
      </c>
      <c r="C52101" s="1">
        <f t="shared" si="4866"/>
        <v>40.32</v>
      </c>
      <c r="D52101" s="1" t="str">
        <f>RIGHT(E52101,LEN(E52101)-7)</f>
        <v>LP_FLAT</v>
      </c>
      <c r="E52101" s="1" t="str">
        <f t="shared" si="4867"/>
        <v>040320_LP_FLAT</v>
      </c>
      <c r="F52101" s="1" t="str">
        <f t="shared" si="4868"/>
        <v>Triax Shell</v>
      </c>
      <c r="G52101" s="1" t="b">
        <f t="shared" si="4871"/>
        <v>1</v>
      </c>
      <c r="H52101" s="1" t="b">
        <f t="shared" si="4869"/>
        <v>1</v>
      </c>
      <c r="I52101" s="1">
        <f t="shared" si="4870"/>
        <v>1E-3</v>
      </c>
      <c r="J52101" s="1" t="s">
        <v>392</v>
      </c>
      <c r="K52101" s="1">
        <v>1E-3</v>
      </c>
      <c r="L52101" s="1">
        <v>6</v>
      </c>
      <c r="M52101" s="1">
        <v>0</v>
      </c>
      <c r="O52101" s="1" t="s">
        <v>393</v>
      </c>
    </row>
    <row r="52102" spans="1:15" x14ac:dyDescent="0.25">
      <c r="A52102" s="1">
        <v>52102</v>
      </c>
      <c r="B52102" s="1" t="b">
        <f>IF(AND(G52102=TRUE(),H52102=TRUE()),IFERROR(MATCH(LEFT(E52103,6),Sheet3!$3:$3,0)&gt;0,"No Section"),FALSE())</f>
        <v>0</v>
      </c>
      <c r="C52102" s="1">
        <f t="shared" si="4866"/>
        <v>40.32</v>
      </c>
      <c r="E52102" s="1" t="str">
        <f t="shared" si="4867"/>
        <v>040320_LP_FLAT</v>
      </c>
      <c r="F52102" s="1" t="str">
        <f t="shared" si="4868"/>
        <v>UD LE/TE</v>
      </c>
      <c r="G52102" s="1" t="b">
        <f t="shared" si="4871"/>
        <v>1</v>
      </c>
      <c r="H52102" s="1" t="b">
        <f t="shared" si="4869"/>
        <v>0</v>
      </c>
      <c r="I52102" s="1">
        <f t="shared" si="4870"/>
        <v>1E-3</v>
      </c>
      <c r="J52102" s="1" t="s">
        <v>392</v>
      </c>
      <c r="K52102" s="1">
        <v>1E-3</v>
      </c>
      <c r="L52102" s="1">
        <v>1</v>
      </c>
      <c r="M52102" s="1">
        <v>0</v>
      </c>
      <c r="O52102" s="1" t="s">
        <v>543</v>
      </c>
    </row>
    <row r="52103" spans="1:15" x14ac:dyDescent="0.25">
      <c r="A52103" s="1">
        <v>52103</v>
      </c>
      <c r="B52103" s="1" t="str">
        <f>IF(AND(G52103=TRUE(),H52103=TRUE()),IFERROR(MATCH(LEFT(E52104,6),Sheet3!$3:$3,0)&gt;0,"No Section"),FALSE())</f>
        <v>No Section</v>
      </c>
      <c r="C52103" s="1">
        <f t="shared" si="4866"/>
        <v>40.32</v>
      </c>
      <c r="D52103" s="1" t="str">
        <f>RIGHT(E52103,LEN(E52103)-7)</f>
        <v>LP_FLAT</v>
      </c>
      <c r="E52103" s="1" t="str">
        <f t="shared" si="4867"/>
        <v>040320_LP_FLAT</v>
      </c>
      <c r="F52103" s="1" t="str">
        <f t="shared" si="4868"/>
        <v>UD LE/TE</v>
      </c>
      <c r="G52103" s="1" t="b">
        <f t="shared" si="4871"/>
        <v>1</v>
      </c>
      <c r="H52103" s="1" t="b">
        <f t="shared" si="4869"/>
        <v>1</v>
      </c>
      <c r="I52103" s="1">
        <f t="shared" si="4870"/>
        <v>2E-3</v>
      </c>
      <c r="J52103" s="1" t="s">
        <v>392</v>
      </c>
      <c r="K52103" s="1">
        <v>1E-3</v>
      </c>
      <c r="L52103" s="1">
        <v>1</v>
      </c>
      <c r="M52103" s="1">
        <v>0</v>
      </c>
      <c r="O52103" s="1" t="s">
        <v>543</v>
      </c>
    </row>
    <row r="52104" spans="1:15" x14ac:dyDescent="0.25">
      <c r="A52104" s="1">
        <v>52104</v>
      </c>
      <c r="B52104" s="1" t="b">
        <f>IF(AND(G52104=TRUE(),H52104=TRUE()),IFERROR(MATCH(LEFT(E52105,6),Sheet3!$3:$3,0)&gt;0,"No Section"),FALSE())</f>
        <v>0</v>
      </c>
      <c r="C52104" s="1">
        <f t="shared" si="4866"/>
        <v>40.32</v>
      </c>
      <c r="E52104" s="1" t="str">
        <f t="shared" si="4867"/>
        <v>040320_LP_FLAT</v>
      </c>
      <c r="F52104" s="1" t="str">
        <f t="shared" si="4868"/>
        <v/>
      </c>
      <c r="G52104" s="1" t="b">
        <f t="shared" si="4871"/>
        <v>1</v>
      </c>
      <c r="H52104" s="1" t="b">
        <f t="shared" si="4869"/>
        <v>0</v>
      </c>
      <c r="I52104" s="1" t="e">
        <f t="shared" si="4870"/>
        <v>#VALUE!</v>
      </c>
      <c r="J52104" s="1" t="s">
        <v>394</v>
      </c>
      <c r="K52104" s="1" t="s">
        <v>395</v>
      </c>
    </row>
    <row r="52105" spans="1:15" x14ac:dyDescent="0.25">
      <c r="A52105" s="1">
        <v>52105</v>
      </c>
      <c r="B52105" s="1" t="b">
        <f>IF(AND(G52105=TRUE(),H52105=TRUE()),IFERROR(MATCH(LEFT(E52106,6),Sheet3!$3:$3,0)&gt;0,"No Section"),FALSE())</f>
        <v>0</v>
      </c>
      <c r="C52105" s="1">
        <f t="shared" si="4866"/>
        <v>40.32</v>
      </c>
      <c r="E52105" s="1" t="str">
        <f t="shared" si="4867"/>
        <v>040320_LP_FLAT</v>
      </c>
      <c r="F52105" s="1" t="str">
        <f t="shared" si="4868"/>
        <v/>
      </c>
      <c r="G52105" s="1" t="b">
        <f t="shared" si="4871"/>
        <v>1</v>
      </c>
      <c r="H52105" s="1" t="b">
        <f t="shared" si="4869"/>
        <v>0</v>
      </c>
      <c r="I52105" s="1" t="e">
        <f t="shared" si="4870"/>
        <v>#VALUE!</v>
      </c>
    </row>
    <row r="52106" spans="1:15" x14ac:dyDescent="0.25">
      <c r="A52106" s="1">
        <v>52106</v>
      </c>
      <c r="B52106" s="1" t="b">
        <f>IF(AND(G52106=TRUE(),H52106=TRUE()),IFERROR(MATCH(LEFT(E52107,6),Sheet3!$3:$3,0)&gt;0,"No Section"),FALSE())</f>
        <v>0</v>
      </c>
      <c r="C52106" s="1">
        <f t="shared" si="4866"/>
        <v>40.32</v>
      </c>
      <c r="E52106" s="1" t="str">
        <f t="shared" si="4867"/>
        <v>040320_LP_FLAT</v>
      </c>
      <c r="F52106" s="1" t="str">
        <f t="shared" si="4868"/>
        <v/>
      </c>
      <c r="G52106" s="1" t="b">
        <f t="shared" si="4871"/>
        <v>1</v>
      </c>
      <c r="H52106" s="1" t="b">
        <f t="shared" si="4869"/>
        <v>0</v>
      </c>
      <c r="I52106" s="1" t="e">
        <f t="shared" si="4870"/>
        <v>#VALUE!</v>
      </c>
      <c r="J52106" s="1" t="s">
        <v>1109</v>
      </c>
    </row>
    <row r="52107" spans="1:15" x14ac:dyDescent="0.25">
      <c r="A52107" s="1">
        <v>52107</v>
      </c>
      <c r="B52107" s="1" t="b">
        <f>IF(AND(G52107=TRUE(),H52107=TRUE()),IFERROR(MATCH(LEFT(E52108,6),Sheet3!$3:$3,0)&gt;0,"No Section"),FALSE())</f>
        <v>0</v>
      </c>
      <c r="C52107" s="1">
        <f t="shared" si="4866"/>
        <v>40.32</v>
      </c>
      <c r="E52107" s="1" t="str">
        <f t="shared" si="4867"/>
        <v>040320_LP_FLAT</v>
      </c>
      <c r="F52107" s="1" t="str">
        <f t="shared" si="4868"/>
        <v/>
      </c>
      <c r="G52107" s="1" t="b">
        <f t="shared" si="4871"/>
        <v>0</v>
      </c>
      <c r="H52107" s="1" t="b">
        <f t="shared" si="4869"/>
        <v>0</v>
      </c>
      <c r="I52107" s="1" t="e">
        <f t="shared" si="4870"/>
        <v>#VALUE!</v>
      </c>
      <c r="J52107" s="1" t="s">
        <v>390</v>
      </c>
      <c r="K52107" s="1">
        <v>1710</v>
      </c>
      <c r="L52107" s="1" t="s">
        <v>391</v>
      </c>
    </row>
    <row r="52108" spans="1:15" x14ac:dyDescent="0.25">
      <c r="A52108" s="1">
        <v>52108</v>
      </c>
      <c r="B52108" s="1" t="b">
        <f>IF(AND(G52108=TRUE(),H52108=TRUE()),IFERROR(MATCH(LEFT(E52109,6),Sheet3!$3:$3,0)&gt;0,"No Section"),FALSE())</f>
        <v>0</v>
      </c>
      <c r="C52108" s="1">
        <f t="shared" si="4866"/>
        <v>40.32</v>
      </c>
      <c r="E52108" s="1" t="str">
        <f t="shared" si="4867"/>
        <v>040320_LP_FLAT</v>
      </c>
      <c r="F52108" s="1" t="str">
        <f t="shared" si="4868"/>
        <v>Gelcoat</v>
      </c>
      <c r="G52108" s="1" t="b">
        <f t="shared" si="4871"/>
        <v>0</v>
      </c>
      <c r="H52108" s="1" t="b">
        <f t="shared" si="4869"/>
        <v>1</v>
      </c>
      <c r="I52108" s="1">
        <f t="shared" si="4870"/>
        <v>5.0000000000000001E-4</v>
      </c>
      <c r="J52108" s="1" t="s">
        <v>392</v>
      </c>
      <c r="K52108" s="1">
        <v>5.0000000000000001E-4</v>
      </c>
      <c r="L52108" s="1">
        <v>3</v>
      </c>
      <c r="M52108" s="1">
        <v>0</v>
      </c>
      <c r="O52108" s="1" t="s">
        <v>16</v>
      </c>
    </row>
    <row r="52109" spans="1:15" x14ac:dyDescent="0.25">
      <c r="A52109" s="1">
        <v>52109</v>
      </c>
      <c r="B52109" s="1" t="b">
        <f>IF(AND(G52109=TRUE(),H52109=TRUE()),IFERROR(MATCH(LEFT(E52110,6),Sheet3!$3:$3,0)&gt;0,"No Section"),FALSE())</f>
        <v>0</v>
      </c>
      <c r="C52109" s="1">
        <f t="shared" si="4866"/>
        <v>40.32</v>
      </c>
      <c r="E52109" s="1" t="str">
        <f t="shared" si="4867"/>
        <v>040320_LP_FLAT</v>
      </c>
      <c r="F52109" s="1" t="str">
        <f t="shared" si="4868"/>
        <v>Triax Shell</v>
      </c>
      <c r="G52109" s="1" t="b">
        <f t="shared" si="4871"/>
        <v>0</v>
      </c>
      <c r="H52109" s="1" t="b">
        <f t="shared" si="4869"/>
        <v>1</v>
      </c>
      <c r="I52109" s="1">
        <f t="shared" si="4870"/>
        <v>1E-3</v>
      </c>
      <c r="J52109" s="1" t="s">
        <v>392</v>
      </c>
      <c r="K52109" s="1">
        <v>1E-3</v>
      </c>
      <c r="L52109" s="1">
        <v>6</v>
      </c>
      <c r="M52109" s="1">
        <v>0</v>
      </c>
      <c r="O52109" s="1" t="s">
        <v>393</v>
      </c>
    </row>
    <row r="52110" spans="1:15" x14ac:dyDescent="0.25">
      <c r="A52110" s="1">
        <v>52110</v>
      </c>
      <c r="B52110" s="1" t="b">
        <f>IF(AND(G52110=TRUE(),H52110=TRUE()),IFERROR(MATCH(LEFT(E52111,6),Sheet3!$3:$3,0)&gt;0,"No Section"),FALSE())</f>
        <v>0</v>
      </c>
      <c r="C52110" s="1">
        <f t="shared" si="4866"/>
        <v>40.32</v>
      </c>
      <c r="E52110" s="1" t="str">
        <f t="shared" si="4867"/>
        <v>040320_LP_FLAT</v>
      </c>
      <c r="F52110" s="1" t="str">
        <f t="shared" si="4868"/>
        <v>UD LE/TE</v>
      </c>
      <c r="G52110" s="1" t="b">
        <f t="shared" si="4871"/>
        <v>0</v>
      </c>
      <c r="H52110" s="1" t="b">
        <f t="shared" si="4869"/>
        <v>0</v>
      </c>
      <c r="I52110" s="1">
        <f t="shared" si="4870"/>
        <v>1E-3</v>
      </c>
      <c r="J52110" s="1" t="s">
        <v>392</v>
      </c>
      <c r="K52110" s="1">
        <v>1E-3</v>
      </c>
      <c r="L52110" s="1">
        <v>1</v>
      </c>
      <c r="M52110" s="1">
        <v>0</v>
      </c>
      <c r="O52110" s="1" t="s">
        <v>543</v>
      </c>
    </row>
    <row r="52111" spans="1:15" x14ac:dyDescent="0.25">
      <c r="A52111" s="1">
        <v>52111</v>
      </c>
      <c r="B52111" s="1" t="b">
        <f>IF(AND(G52111=TRUE(),H52111=TRUE()),IFERROR(MATCH(LEFT(E52112,6),Sheet3!$3:$3,0)&gt;0,"No Section"),FALSE())</f>
        <v>0</v>
      </c>
      <c r="C52111" s="1">
        <f t="shared" si="4866"/>
        <v>40.32</v>
      </c>
      <c r="E52111" s="1" t="str">
        <f t="shared" si="4867"/>
        <v>040320_LP_FLAT</v>
      </c>
      <c r="F52111" s="1" t="str">
        <f t="shared" si="4868"/>
        <v>UD LE/TE</v>
      </c>
      <c r="G52111" s="1" t="b">
        <f t="shared" si="4871"/>
        <v>0</v>
      </c>
      <c r="H52111" s="1" t="b">
        <f t="shared" si="4869"/>
        <v>1</v>
      </c>
      <c r="I52111" s="1">
        <f t="shared" si="4870"/>
        <v>2E-3</v>
      </c>
      <c r="J52111" s="1" t="s">
        <v>392</v>
      </c>
      <c r="K52111" s="1">
        <v>1E-3</v>
      </c>
      <c r="L52111" s="1">
        <v>1</v>
      </c>
      <c r="M52111" s="1">
        <v>0</v>
      </c>
      <c r="O52111" s="1" t="s">
        <v>543</v>
      </c>
    </row>
    <row r="52112" spans="1:15" x14ac:dyDescent="0.25">
      <c r="A52112" s="1">
        <v>52112</v>
      </c>
      <c r="B52112" s="1" t="b">
        <f>IF(AND(G52112=TRUE(),H52112=TRUE()),IFERROR(MATCH(LEFT(E52113,6),Sheet3!$3:$3,0)&gt;0,"No Section"),FALSE())</f>
        <v>0</v>
      </c>
      <c r="C52112" s="1">
        <f t="shared" si="4866"/>
        <v>40.32</v>
      </c>
      <c r="E52112" s="1" t="str">
        <f t="shared" si="4867"/>
        <v>040320_LP_FLAT</v>
      </c>
      <c r="F52112" s="1" t="str">
        <f t="shared" si="4868"/>
        <v/>
      </c>
      <c r="G52112" s="1" t="b">
        <f t="shared" si="4871"/>
        <v>0</v>
      </c>
      <c r="H52112" s="1" t="b">
        <f t="shared" si="4869"/>
        <v>0</v>
      </c>
      <c r="I52112" s="1" t="e">
        <f t="shared" si="4870"/>
        <v>#VALUE!</v>
      </c>
      <c r="J52112" s="1" t="s">
        <v>394</v>
      </c>
      <c r="K52112" s="1" t="s">
        <v>396</v>
      </c>
    </row>
    <row r="52113" spans="1:15" x14ac:dyDescent="0.25">
      <c r="A52113" s="1">
        <v>52113</v>
      </c>
      <c r="B52113" s="1" t="b">
        <f>IF(AND(G52113=TRUE(),H52113=TRUE()),IFERROR(MATCH(LEFT(E52114,6),Sheet3!$3:$3,0)&gt;0,"No Section"),FALSE())</f>
        <v>0</v>
      </c>
      <c r="C52113" s="1">
        <f t="shared" si="4866"/>
        <v>40.32</v>
      </c>
      <c r="E52113" s="1" t="str">
        <f t="shared" si="4867"/>
        <v>040320_LP_FLAT</v>
      </c>
      <c r="F52113" s="1" t="str">
        <f t="shared" si="4868"/>
        <v/>
      </c>
      <c r="G52113" s="1" t="b">
        <f t="shared" si="4871"/>
        <v>0</v>
      </c>
      <c r="H52113" s="1" t="b">
        <f t="shared" si="4869"/>
        <v>0</v>
      </c>
      <c r="I52113" s="1" t="e">
        <f t="shared" si="4870"/>
        <v>#VALUE!</v>
      </c>
    </row>
    <row r="52114" spans="1:15" x14ac:dyDescent="0.25">
      <c r="A52114" s="1">
        <v>52114</v>
      </c>
      <c r="B52114" s="1" t="b">
        <f>IF(AND(G52114=TRUE(),H52114=TRUE()),IFERROR(MATCH(LEFT(E52115,6),Sheet3!$3:$3,0)&gt;0,"No Section"),FALSE())</f>
        <v>0</v>
      </c>
      <c r="C52114" s="1">
        <f t="shared" si="4866"/>
        <v>40.32</v>
      </c>
      <c r="E52114" s="1" t="str">
        <f t="shared" si="4867"/>
        <v>040320_LP_LE_REINF</v>
      </c>
      <c r="F52114" s="1" t="str">
        <f t="shared" si="4868"/>
        <v/>
      </c>
      <c r="G52114" s="1" t="b">
        <f t="shared" si="4871"/>
        <v>0</v>
      </c>
      <c r="H52114" s="1" t="b">
        <f t="shared" si="4869"/>
        <v>0</v>
      </c>
      <c r="I52114" s="1" t="e">
        <f t="shared" si="4870"/>
        <v>#VALUE!</v>
      </c>
      <c r="J52114" s="1" t="s">
        <v>1110</v>
      </c>
    </row>
    <row r="52115" spans="1:15" x14ac:dyDescent="0.25">
      <c r="A52115" s="1">
        <v>52115</v>
      </c>
      <c r="B52115" s="1" t="b">
        <f>IF(AND(G52115=TRUE(),H52115=TRUE()),IFERROR(MATCH(LEFT(E52116,6),Sheet3!$3:$3,0)&gt;0,"No Section"),FALSE())</f>
        <v>0</v>
      </c>
      <c r="C52115" s="1">
        <f t="shared" si="4866"/>
        <v>40.32</v>
      </c>
      <c r="E52115" s="1" t="str">
        <f t="shared" si="4867"/>
        <v>040320_LP_LE_REINF</v>
      </c>
      <c r="F52115" s="1" t="str">
        <f t="shared" si="4868"/>
        <v/>
      </c>
      <c r="G52115" s="1" t="b">
        <f t="shared" si="4871"/>
        <v>1</v>
      </c>
      <c r="H52115" s="1" t="b">
        <f t="shared" si="4869"/>
        <v>0</v>
      </c>
      <c r="I52115" s="1" t="e">
        <f t="shared" si="4870"/>
        <v>#VALUE!</v>
      </c>
      <c r="J52115" s="1" t="s">
        <v>390</v>
      </c>
      <c r="K52115" s="1">
        <v>711</v>
      </c>
      <c r="L52115" s="1" t="s">
        <v>391</v>
      </c>
    </row>
    <row r="52116" spans="1:15" x14ac:dyDescent="0.25">
      <c r="A52116" s="1">
        <v>52116</v>
      </c>
      <c r="B52116" s="1" t="str">
        <f>IF(AND(G52116=TRUE(),H52116=TRUE()),IFERROR(MATCH(LEFT(E52117,6),Sheet3!$3:$3,0)&gt;0,"No Section"),FALSE())</f>
        <v>No Section</v>
      </c>
      <c r="C52116" s="1">
        <f t="shared" ref="C52116:C52179" si="4872">LEFT(E52116,6)/1000</f>
        <v>40.32</v>
      </c>
      <c r="D52116" s="1" t="str">
        <f>RIGHT(E52116,LEN(E52116)-7)</f>
        <v>LP_LE_REINF</v>
      </c>
      <c r="E52116" s="1" t="str">
        <f t="shared" ref="E52116:E52179" si="4873">IF(J52117=$J$149,RIGHT(J52116,LEN(J52116)-5),E52115)</f>
        <v>040320_LP_LE_REINF</v>
      </c>
      <c r="F52116" s="1" t="str">
        <f t="shared" ref="F52116:F52179" si="4874">IF(J52116=$J$150,VLOOKUP(L52116,$U$2:$V$7,2,FALSE()),"")</f>
        <v>Gelcoat</v>
      </c>
      <c r="G52116" s="1" t="b">
        <f t="shared" si="4871"/>
        <v>1</v>
      </c>
      <c r="H52116" s="1" t="b">
        <f t="shared" ref="H52116:H52179" si="4875">IF(F52116=F52117,FALSE(),IF(J52116=$J$150,TRUE(),FALSE()))</f>
        <v>1</v>
      </c>
      <c r="I52116" s="1">
        <f t="shared" ref="I52116:I52179" si="4876">IF(F52116=F52115,I52115,0)+K52116</f>
        <v>5.0000000000000001E-4</v>
      </c>
      <c r="J52116" s="1" t="s">
        <v>392</v>
      </c>
      <c r="K52116" s="1">
        <v>5.0000000000000001E-4</v>
      </c>
      <c r="L52116" s="1">
        <v>3</v>
      </c>
      <c r="M52116" s="1">
        <v>0</v>
      </c>
      <c r="O52116" s="1" t="s">
        <v>16</v>
      </c>
    </row>
    <row r="52117" spans="1:15" x14ac:dyDescent="0.25">
      <c r="A52117" s="1">
        <v>52117</v>
      </c>
      <c r="B52117" s="1" t="str">
        <f>IF(AND(G52117=TRUE(),H52117=TRUE()),IFERROR(MATCH(LEFT(E52118,6),Sheet3!$3:$3,0)&gt;0,"No Section"),FALSE())</f>
        <v>No Section</v>
      </c>
      <c r="C52117" s="1">
        <f t="shared" si="4872"/>
        <v>40.32</v>
      </c>
      <c r="D52117" s="1" t="str">
        <f>RIGHT(E52117,LEN(E52117)-7)</f>
        <v>LP_LE_REINF</v>
      </c>
      <c r="E52117" s="1" t="str">
        <f t="shared" si="4873"/>
        <v>040320_LP_LE_REINF</v>
      </c>
      <c r="F52117" s="1" t="str">
        <f t="shared" si="4874"/>
        <v>Triax Shell</v>
      </c>
      <c r="G52117" s="1" t="b">
        <f t="shared" ref="G52117:G52180" si="4877">IF(J52117=$J$149,IF(E52116=E52115,FALSE(),TRUE()),G52116)</f>
        <v>1</v>
      </c>
      <c r="H52117" s="1" t="b">
        <f t="shared" si="4875"/>
        <v>1</v>
      </c>
      <c r="I52117" s="1">
        <f t="shared" si="4876"/>
        <v>1E-3</v>
      </c>
      <c r="J52117" s="1" t="s">
        <v>392</v>
      </c>
      <c r="K52117" s="1">
        <v>1E-3</v>
      </c>
      <c r="L52117" s="1">
        <v>6</v>
      </c>
      <c r="M52117" s="1">
        <v>0</v>
      </c>
      <c r="O52117" s="1" t="s">
        <v>393</v>
      </c>
    </row>
    <row r="52118" spans="1:15" x14ac:dyDescent="0.25">
      <c r="A52118" s="1">
        <v>52118</v>
      </c>
      <c r="B52118" s="1" t="str">
        <f>IF(AND(G52118=TRUE(),H52118=TRUE()),IFERROR(MATCH(LEFT(E52119,6),Sheet3!$3:$3,0)&gt;0,"No Section"),FALSE())</f>
        <v>No Section</v>
      </c>
      <c r="C52118" s="1">
        <f t="shared" si="4872"/>
        <v>40.32</v>
      </c>
      <c r="D52118" s="1" t="str">
        <f>RIGHT(E52118,LEN(E52118)-7)</f>
        <v>LP_LE_REINF</v>
      </c>
      <c r="E52118" s="1" t="str">
        <f t="shared" si="4873"/>
        <v>040320_LP_LE_REINF</v>
      </c>
      <c r="F52118" s="1" t="str">
        <f t="shared" si="4874"/>
        <v>UD LE/TE</v>
      </c>
      <c r="G52118" s="1" t="b">
        <f t="shared" si="4877"/>
        <v>1</v>
      </c>
      <c r="H52118" s="1" t="b">
        <f t="shared" si="4875"/>
        <v>1</v>
      </c>
      <c r="I52118" s="1">
        <f t="shared" si="4876"/>
        <v>1E-3</v>
      </c>
      <c r="J52118" s="1" t="s">
        <v>392</v>
      </c>
      <c r="K52118" s="1">
        <v>1E-3</v>
      </c>
      <c r="L52118" s="1">
        <v>1</v>
      </c>
      <c r="M52118" s="1">
        <v>0</v>
      </c>
      <c r="O52118" s="1" t="s">
        <v>543</v>
      </c>
    </row>
    <row r="52119" spans="1:15" x14ac:dyDescent="0.25">
      <c r="A52119" s="1">
        <v>52119</v>
      </c>
      <c r="B52119" s="1" t="b">
        <f>IF(AND(G52119=TRUE(),H52119=TRUE()),IFERROR(MATCH(LEFT(E52120,6),Sheet3!$3:$3,0)&gt;0,"No Section"),FALSE())</f>
        <v>0</v>
      </c>
      <c r="C52119" s="1">
        <f t="shared" si="4872"/>
        <v>40.32</v>
      </c>
      <c r="E52119" s="1" t="str">
        <f t="shared" si="4873"/>
        <v>040320_LP_LE_REINF</v>
      </c>
      <c r="F52119" s="1" t="str">
        <f t="shared" si="4874"/>
        <v/>
      </c>
      <c r="G52119" s="1" t="b">
        <f t="shared" si="4877"/>
        <v>1</v>
      </c>
      <c r="H52119" s="1" t="b">
        <f t="shared" si="4875"/>
        <v>0</v>
      </c>
      <c r="I52119" s="1" t="e">
        <f t="shared" si="4876"/>
        <v>#VALUE!</v>
      </c>
      <c r="J52119" s="1" t="s">
        <v>394</v>
      </c>
      <c r="K52119" s="1" t="s">
        <v>395</v>
      </c>
    </row>
    <row r="52120" spans="1:15" x14ac:dyDescent="0.25">
      <c r="A52120" s="1">
        <v>52120</v>
      </c>
      <c r="B52120" s="1" t="b">
        <f>IF(AND(G52120=TRUE(),H52120=TRUE()),IFERROR(MATCH(LEFT(E52121,6),Sheet3!$3:$3,0)&gt;0,"No Section"),FALSE())</f>
        <v>0</v>
      </c>
      <c r="C52120" s="1">
        <f t="shared" si="4872"/>
        <v>40.32</v>
      </c>
      <c r="E52120" s="1" t="str">
        <f t="shared" si="4873"/>
        <v>040320_LP_LE_REINF</v>
      </c>
      <c r="F52120" s="1" t="str">
        <f t="shared" si="4874"/>
        <v/>
      </c>
      <c r="G52120" s="1" t="b">
        <f t="shared" si="4877"/>
        <v>1</v>
      </c>
      <c r="H52120" s="1" t="b">
        <f t="shared" si="4875"/>
        <v>0</v>
      </c>
      <c r="I52120" s="1" t="e">
        <f t="shared" si="4876"/>
        <v>#VALUE!</v>
      </c>
    </row>
    <row r="52121" spans="1:15" x14ac:dyDescent="0.25">
      <c r="A52121" s="1">
        <v>52121</v>
      </c>
      <c r="B52121" s="1" t="b">
        <f>IF(AND(G52121=TRUE(),H52121=TRUE()),IFERROR(MATCH(LEFT(E52122,6),Sheet3!$3:$3,0)&gt;0,"No Section"),FALSE())</f>
        <v>0</v>
      </c>
      <c r="C52121" s="1">
        <f t="shared" si="4872"/>
        <v>40.32</v>
      </c>
      <c r="E52121" s="1" t="str">
        <f t="shared" si="4873"/>
        <v>040320_LP_LE_REINF</v>
      </c>
      <c r="F52121" s="1" t="str">
        <f t="shared" si="4874"/>
        <v/>
      </c>
      <c r="G52121" s="1" t="b">
        <f t="shared" si="4877"/>
        <v>1</v>
      </c>
      <c r="H52121" s="1" t="b">
        <f t="shared" si="4875"/>
        <v>0</v>
      </c>
      <c r="I52121" s="1" t="e">
        <f t="shared" si="4876"/>
        <v>#VALUE!</v>
      </c>
      <c r="J52121" s="1" t="s">
        <v>1110</v>
      </c>
    </row>
    <row r="52122" spans="1:15" x14ac:dyDescent="0.25">
      <c r="A52122" s="1">
        <v>52122</v>
      </c>
      <c r="B52122" s="1" t="b">
        <f>IF(AND(G52122=TRUE(),H52122=TRUE()),IFERROR(MATCH(LEFT(E52123,6),Sheet3!$3:$3,0)&gt;0,"No Section"),FALSE())</f>
        <v>0</v>
      </c>
      <c r="C52122" s="1">
        <f t="shared" si="4872"/>
        <v>40.32</v>
      </c>
      <c r="E52122" s="1" t="str">
        <f t="shared" si="4873"/>
        <v>040320_LP_LE_REINF</v>
      </c>
      <c r="F52122" s="1" t="str">
        <f t="shared" si="4874"/>
        <v/>
      </c>
      <c r="G52122" s="1" t="b">
        <f t="shared" si="4877"/>
        <v>0</v>
      </c>
      <c r="H52122" s="1" t="b">
        <f t="shared" si="4875"/>
        <v>0</v>
      </c>
      <c r="I52122" s="1" t="e">
        <f t="shared" si="4876"/>
        <v>#VALUE!</v>
      </c>
      <c r="J52122" s="1" t="s">
        <v>390</v>
      </c>
      <c r="K52122" s="1">
        <v>1711</v>
      </c>
      <c r="L52122" s="1" t="s">
        <v>391</v>
      </c>
    </row>
    <row r="52123" spans="1:15" x14ac:dyDescent="0.25">
      <c r="A52123" s="1">
        <v>52123</v>
      </c>
      <c r="B52123" s="1" t="b">
        <f>IF(AND(G52123=TRUE(),H52123=TRUE()),IFERROR(MATCH(LEFT(E52124,6),Sheet3!$3:$3,0)&gt;0,"No Section"),FALSE())</f>
        <v>0</v>
      </c>
      <c r="C52123" s="1">
        <f t="shared" si="4872"/>
        <v>40.32</v>
      </c>
      <c r="E52123" s="1" t="str">
        <f t="shared" si="4873"/>
        <v>040320_LP_LE_REINF</v>
      </c>
      <c r="F52123" s="1" t="str">
        <f t="shared" si="4874"/>
        <v>Gelcoat</v>
      </c>
      <c r="G52123" s="1" t="b">
        <f t="shared" si="4877"/>
        <v>0</v>
      </c>
      <c r="H52123" s="1" t="b">
        <f t="shared" si="4875"/>
        <v>1</v>
      </c>
      <c r="I52123" s="1">
        <f t="shared" si="4876"/>
        <v>5.0000000000000001E-4</v>
      </c>
      <c r="J52123" s="1" t="s">
        <v>392</v>
      </c>
      <c r="K52123" s="1">
        <v>5.0000000000000001E-4</v>
      </c>
      <c r="L52123" s="1">
        <v>3</v>
      </c>
      <c r="M52123" s="1">
        <v>0</v>
      </c>
      <c r="O52123" s="1" t="s">
        <v>16</v>
      </c>
    </row>
    <row r="52124" spans="1:15" x14ac:dyDescent="0.25">
      <c r="A52124" s="1">
        <v>52124</v>
      </c>
      <c r="B52124" s="1" t="b">
        <f>IF(AND(G52124=TRUE(),H52124=TRUE()),IFERROR(MATCH(LEFT(E52125,6),Sheet3!$3:$3,0)&gt;0,"No Section"),FALSE())</f>
        <v>0</v>
      </c>
      <c r="C52124" s="1">
        <f t="shared" si="4872"/>
        <v>40.32</v>
      </c>
      <c r="E52124" s="1" t="str">
        <f t="shared" si="4873"/>
        <v>040320_LP_LE_REINF</v>
      </c>
      <c r="F52124" s="1" t="str">
        <f t="shared" si="4874"/>
        <v>Triax Shell</v>
      </c>
      <c r="G52124" s="1" t="b">
        <f t="shared" si="4877"/>
        <v>0</v>
      </c>
      <c r="H52124" s="1" t="b">
        <f t="shared" si="4875"/>
        <v>1</v>
      </c>
      <c r="I52124" s="1">
        <f t="shared" si="4876"/>
        <v>1E-3</v>
      </c>
      <c r="J52124" s="1" t="s">
        <v>392</v>
      </c>
      <c r="K52124" s="1">
        <v>1E-3</v>
      </c>
      <c r="L52124" s="1">
        <v>6</v>
      </c>
      <c r="M52124" s="1">
        <v>0</v>
      </c>
      <c r="O52124" s="1" t="s">
        <v>393</v>
      </c>
    </row>
    <row r="52125" spans="1:15" x14ac:dyDescent="0.25">
      <c r="A52125" s="1">
        <v>52125</v>
      </c>
      <c r="B52125" s="1" t="b">
        <f>IF(AND(G52125=TRUE(),H52125=TRUE()),IFERROR(MATCH(LEFT(E52126,6),Sheet3!$3:$3,0)&gt;0,"No Section"),FALSE())</f>
        <v>0</v>
      </c>
      <c r="C52125" s="1">
        <f t="shared" si="4872"/>
        <v>40.32</v>
      </c>
      <c r="E52125" s="1" t="str">
        <f t="shared" si="4873"/>
        <v>040320_LP_LE_REINF</v>
      </c>
      <c r="F52125" s="1" t="str">
        <f t="shared" si="4874"/>
        <v>UD LE/TE</v>
      </c>
      <c r="G52125" s="1" t="b">
        <f t="shared" si="4877"/>
        <v>0</v>
      </c>
      <c r="H52125" s="1" t="b">
        <f t="shared" si="4875"/>
        <v>1</v>
      </c>
      <c r="I52125" s="1">
        <f t="shared" si="4876"/>
        <v>1E-3</v>
      </c>
      <c r="J52125" s="1" t="s">
        <v>392</v>
      </c>
      <c r="K52125" s="1">
        <v>1E-3</v>
      </c>
      <c r="L52125" s="1">
        <v>1</v>
      </c>
      <c r="M52125" s="1">
        <v>0</v>
      </c>
      <c r="O52125" s="1" t="s">
        <v>543</v>
      </c>
    </row>
    <row r="52126" spans="1:15" x14ac:dyDescent="0.25">
      <c r="A52126" s="1">
        <v>52126</v>
      </c>
      <c r="B52126" s="1" t="b">
        <f>IF(AND(G52126=TRUE(),H52126=TRUE()),IFERROR(MATCH(LEFT(E52127,6),Sheet3!$3:$3,0)&gt;0,"No Section"),FALSE())</f>
        <v>0</v>
      </c>
      <c r="C52126" s="1">
        <f t="shared" si="4872"/>
        <v>40.32</v>
      </c>
      <c r="E52126" s="1" t="str">
        <f t="shared" si="4873"/>
        <v>040320_LP_LE_REINF</v>
      </c>
      <c r="F52126" s="1" t="str">
        <f t="shared" si="4874"/>
        <v/>
      </c>
      <c r="G52126" s="1" t="b">
        <f t="shared" si="4877"/>
        <v>0</v>
      </c>
      <c r="H52126" s="1" t="b">
        <f t="shared" si="4875"/>
        <v>0</v>
      </c>
      <c r="I52126" s="1" t="e">
        <f t="shared" si="4876"/>
        <v>#VALUE!</v>
      </c>
      <c r="J52126" s="1" t="s">
        <v>394</v>
      </c>
      <c r="K52126" s="1" t="s">
        <v>396</v>
      </c>
    </row>
    <row r="52127" spans="1:15" x14ac:dyDescent="0.25">
      <c r="A52127" s="1">
        <v>52127</v>
      </c>
      <c r="B52127" s="1" t="b">
        <f>IF(AND(G52127=TRUE(),H52127=TRUE()),IFERROR(MATCH(LEFT(E52128,6),Sheet3!$3:$3,0)&gt;0,"No Section"),FALSE())</f>
        <v>0</v>
      </c>
      <c r="C52127" s="1">
        <f t="shared" si="4872"/>
        <v>40.32</v>
      </c>
      <c r="E52127" s="1" t="str">
        <f t="shared" si="4873"/>
        <v>040320_LP_LE_REINF</v>
      </c>
      <c r="F52127" s="1" t="str">
        <f t="shared" si="4874"/>
        <v/>
      </c>
      <c r="G52127" s="1" t="b">
        <f t="shared" si="4877"/>
        <v>0</v>
      </c>
      <c r="H52127" s="1" t="b">
        <f t="shared" si="4875"/>
        <v>0</v>
      </c>
      <c r="I52127" s="1" t="e">
        <f t="shared" si="4876"/>
        <v>#VALUE!</v>
      </c>
    </row>
    <row r="52128" spans="1:15" x14ac:dyDescent="0.25">
      <c r="A52128" s="1">
        <v>52128</v>
      </c>
      <c r="B52128" s="1" t="b">
        <f>IF(AND(G52128=TRUE(),H52128=TRUE()),IFERROR(MATCH(LEFT(E52129,6),Sheet3!$3:$3,0)&gt;0,"No Section"),FALSE())</f>
        <v>0</v>
      </c>
      <c r="C52128" s="1">
        <f t="shared" si="4872"/>
        <v>40.32</v>
      </c>
      <c r="E52128" s="1" t="str">
        <f t="shared" si="4873"/>
        <v>040320_LP_TE_Reinf</v>
      </c>
      <c r="F52128" s="1" t="str">
        <f t="shared" si="4874"/>
        <v/>
      </c>
      <c r="G52128" s="1" t="b">
        <f t="shared" si="4877"/>
        <v>0</v>
      </c>
      <c r="H52128" s="1" t="b">
        <f t="shared" si="4875"/>
        <v>0</v>
      </c>
      <c r="I52128" s="1" t="e">
        <f t="shared" si="4876"/>
        <v>#VALUE!</v>
      </c>
      <c r="J52128" s="1" t="s">
        <v>1111</v>
      </c>
    </row>
    <row r="52129" spans="1:15" x14ac:dyDescent="0.25">
      <c r="A52129" s="1">
        <v>52129</v>
      </c>
      <c r="B52129" s="1" t="b">
        <f>IF(AND(G52129=TRUE(),H52129=TRUE()),IFERROR(MATCH(LEFT(E52130,6),Sheet3!$3:$3,0)&gt;0,"No Section"),FALSE())</f>
        <v>0</v>
      </c>
      <c r="C52129" s="1">
        <f t="shared" si="4872"/>
        <v>40.32</v>
      </c>
      <c r="E52129" s="1" t="str">
        <f t="shared" si="4873"/>
        <v>040320_LP_TE_Reinf</v>
      </c>
      <c r="F52129" s="1" t="str">
        <f t="shared" si="4874"/>
        <v/>
      </c>
      <c r="G52129" s="1" t="b">
        <f t="shared" si="4877"/>
        <v>1</v>
      </c>
      <c r="H52129" s="1" t="b">
        <f t="shared" si="4875"/>
        <v>0</v>
      </c>
      <c r="I52129" s="1" t="e">
        <f t="shared" si="4876"/>
        <v>#VALUE!</v>
      </c>
      <c r="J52129" s="1" t="s">
        <v>390</v>
      </c>
      <c r="K52129" s="1">
        <v>712</v>
      </c>
      <c r="L52129" s="1" t="s">
        <v>391</v>
      </c>
    </row>
    <row r="52130" spans="1:15" x14ac:dyDescent="0.25">
      <c r="A52130" s="1">
        <v>52130</v>
      </c>
      <c r="B52130" s="1" t="str">
        <f>IF(AND(G52130=TRUE(),H52130=TRUE()),IFERROR(MATCH(LEFT(E52131,6),Sheet3!$3:$3,0)&gt;0,"No Section"),FALSE())</f>
        <v>No Section</v>
      </c>
      <c r="C52130" s="1">
        <f t="shared" si="4872"/>
        <v>40.32</v>
      </c>
      <c r="D52130" s="1" t="str">
        <f>RIGHT(E52130,LEN(E52130)-7)</f>
        <v>LP_TE_Reinf</v>
      </c>
      <c r="E52130" s="1" t="str">
        <f t="shared" si="4873"/>
        <v>040320_LP_TE_Reinf</v>
      </c>
      <c r="F52130" s="1" t="str">
        <f t="shared" si="4874"/>
        <v>Gelcoat</v>
      </c>
      <c r="G52130" s="1" t="b">
        <f t="shared" si="4877"/>
        <v>1</v>
      </c>
      <c r="H52130" s="1" t="b">
        <f t="shared" si="4875"/>
        <v>1</v>
      </c>
      <c r="I52130" s="1">
        <f t="shared" si="4876"/>
        <v>5.0000000000000001E-4</v>
      </c>
      <c r="J52130" s="1" t="s">
        <v>392</v>
      </c>
      <c r="K52130" s="1">
        <v>5.0000000000000001E-4</v>
      </c>
      <c r="L52130" s="1">
        <v>3</v>
      </c>
      <c r="M52130" s="1">
        <v>0</v>
      </c>
      <c r="O52130" s="1" t="s">
        <v>16</v>
      </c>
    </row>
    <row r="52131" spans="1:15" x14ac:dyDescent="0.25">
      <c r="A52131" s="1">
        <v>52131</v>
      </c>
      <c r="B52131" s="1" t="str">
        <f>IF(AND(G52131=TRUE(),H52131=TRUE()),IFERROR(MATCH(LEFT(E52132,6),Sheet3!$3:$3,0)&gt;0,"No Section"),FALSE())</f>
        <v>No Section</v>
      </c>
      <c r="C52131" s="1">
        <f t="shared" si="4872"/>
        <v>40.32</v>
      </c>
      <c r="D52131" s="1" t="str">
        <f>RIGHT(E52131,LEN(E52131)-7)</f>
        <v>LP_TE_Reinf</v>
      </c>
      <c r="E52131" s="1" t="str">
        <f t="shared" si="4873"/>
        <v>040320_LP_TE_Reinf</v>
      </c>
      <c r="F52131" s="1" t="str">
        <f t="shared" si="4874"/>
        <v>Triax Shell</v>
      </c>
      <c r="G52131" s="1" t="b">
        <f t="shared" si="4877"/>
        <v>1</v>
      </c>
      <c r="H52131" s="1" t="b">
        <f t="shared" si="4875"/>
        <v>1</v>
      </c>
      <c r="I52131" s="1">
        <f t="shared" si="4876"/>
        <v>1E-3</v>
      </c>
      <c r="J52131" s="1" t="s">
        <v>392</v>
      </c>
      <c r="K52131" s="1">
        <v>1E-3</v>
      </c>
      <c r="L52131" s="1">
        <v>6</v>
      </c>
      <c r="M52131" s="1">
        <v>0</v>
      </c>
      <c r="O52131" s="1" t="s">
        <v>393</v>
      </c>
    </row>
    <row r="52132" spans="1:15" x14ac:dyDescent="0.25">
      <c r="A52132" s="1">
        <v>52132</v>
      </c>
      <c r="B52132" s="1" t="b">
        <f>IF(AND(G52132=TRUE(),H52132=TRUE()),IFERROR(MATCH(LEFT(E52133,6),Sheet3!$3:$3,0)&gt;0,"No Section"),FALSE())</f>
        <v>0</v>
      </c>
      <c r="C52132" s="1">
        <f t="shared" si="4872"/>
        <v>40.32</v>
      </c>
      <c r="E52132" s="1" t="str">
        <f t="shared" si="4873"/>
        <v>040320_LP_TE_Reinf</v>
      </c>
      <c r="F52132" s="1" t="str">
        <f t="shared" si="4874"/>
        <v>UD LE/TE</v>
      </c>
      <c r="G52132" s="1" t="b">
        <f t="shared" si="4877"/>
        <v>1</v>
      </c>
      <c r="H52132" s="1" t="b">
        <f t="shared" si="4875"/>
        <v>0</v>
      </c>
      <c r="I52132" s="1">
        <f t="shared" si="4876"/>
        <v>1E-3</v>
      </c>
      <c r="J52132" s="1" t="s">
        <v>392</v>
      </c>
      <c r="K52132" s="1">
        <v>1E-3</v>
      </c>
      <c r="L52132" s="1">
        <v>1</v>
      </c>
      <c r="M52132" s="1">
        <v>0</v>
      </c>
      <c r="O52132" s="1" t="s">
        <v>543</v>
      </c>
    </row>
    <row r="52133" spans="1:15" x14ac:dyDescent="0.25">
      <c r="A52133" s="1">
        <v>52133</v>
      </c>
      <c r="B52133" s="1" t="str">
        <f>IF(AND(G52133=TRUE(),H52133=TRUE()),IFERROR(MATCH(LEFT(E52134,6),Sheet3!$3:$3,0)&gt;0,"No Section"),FALSE())</f>
        <v>No Section</v>
      </c>
      <c r="C52133" s="1">
        <f t="shared" si="4872"/>
        <v>40.32</v>
      </c>
      <c r="D52133" s="1" t="str">
        <f>RIGHT(E52133,LEN(E52133)-7)</f>
        <v>LP_TE_Reinf</v>
      </c>
      <c r="E52133" s="1" t="str">
        <f t="shared" si="4873"/>
        <v>040320_LP_TE_Reinf</v>
      </c>
      <c r="F52133" s="1" t="str">
        <f t="shared" si="4874"/>
        <v>UD LE/TE</v>
      </c>
      <c r="G52133" s="1" t="b">
        <f t="shared" si="4877"/>
        <v>1</v>
      </c>
      <c r="H52133" s="1" t="b">
        <f t="shared" si="4875"/>
        <v>1</v>
      </c>
      <c r="I52133" s="1">
        <f t="shared" si="4876"/>
        <v>2E-3</v>
      </c>
      <c r="J52133" s="1" t="s">
        <v>392</v>
      </c>
      <c r="K52133" s="1">
        <v>1E-3</v>
      </c>
      <c r="L52133" s="1">
        <v>1</v>
      </c>
      <c r="M52133" s="1">
        <v>0</v>
      </c>
      <c r="O52133" s="1" t="s">
        <v>543</v>
      </c>
    </row>
    <row r="52134" spans="1:15" x14ac:dyDescent="0.25">
      <c r="A52134" s="1">
        <v>52134</v>
      </c>
      <c r="B52134" s="1" t="b">
        <f>IF(AND(G52134=TRUE(),H52134=TRUE()),IFERROR(MATCH(LEFT(E52135,6),Sheet3!$3:$3,0)&gt;0,"No Section"),FALSE())</f>
        <v>0</v>
      </c>
      <c r="C52134" s="1">
        <f t="shared" si="4872"/>
        <v>40.32</v>
      </c>
      <c r="E52134" s="1" t="str">
        <f t="shared" si="4873"/>
        <v>040320_LP_TE_Reinf</v>
      </c>
      <c r="F52134" s="1" t="str">
        <f t="shared" si="4874"/>
        <v/>
      </c>
      <c r="G52134" s="1" t="b">
        <f t="shared" si="4877"/>
        <v>1</v>
      </c>
      <c r="H52134" s="1" t="b">
        <f t="shared" si="4875"/>
        <v>0</v>
      </c>
      <c r="I52134" s="1" t="e">
        <f t="shared" si="4876"/>
        <v>#VALUE!</v>
      </c>
      <c r="J52134" s="1" t="s">
        <v>394</v>
      </c>
      <c r="K52134" s="1" t="s">
        <v>395</v>
      </c>
    </row>
    <row r="52135" spans="1:15" x14ac:dyDescent="0.25">
      <c r="A52135" s="1">
        <v>52135</v>
      </c>
      <c r="B52135" s="1" t="b">
        <f>IF(AND(G52135=TRUE(),H52135=TRUE()),IFERROR(MATCH(LEFT(E52136,6),Sheet3!$3:$3,0)&gt;0,"No Section"),FALSE())</f>
        <v>0</v>
      </c>
      <c r="C52135" s="1">
        <f t="shared" si="4872"/>
        <v>40.32</v>
      </c>
      <c r="E52135" s="1" t="str">
        <f t="shared" si="4873"/>
        <v>040320_LP_TE_Reinf</v>
      </c>
      <c r="F52135" s="1" t="str">
        <f t="shared" si="4874"/>
        <v/>
      </c>
      <c r="G52135" s="1" t="b">
        <f t="shared" si="4877"/>
        <v>1</v>
      </c>
      <c r="H52135" s="1" t="b">
        <f t="shared" si="4875"/>
        <v>0</v>
      </c>
      <c r="I52135" s="1" t="e">
        <f t="shared" si="4876"/>
        <v>#VALUE!</v>
      </c>
    </row>
    <row r="52136" spans="1:15" x14ac:dyDescent="0.25">
      <c r="A52136" s="1">
        <v>52136</v>
      </c>
      <c r="B52136" s="1" t="b">
        <f>IF(AND(G52136=TRUE(),H52136=TRUE()),IFERROR(MATCH(LEFT(E52137,6),Sheet3!$3:$3,0)&gt;0,"No Section"),FALSE())</f>
        <v>0</v>
      </c>
      <c r="C52136" s="1">
        <f t="shared" si="4872"/>
        <v>40.32</v>
      </c>
      <c r="E52136" s="1" t="str">
        <f t="shared" si="4873"/>
        <v>040320_LP_TE_Reinf</v>
      </c>
      <c r="F52136" s="1" t="str">
        <f t="shared" si="4874"/>
        <v/>
      </c>
      <c r="G52136" s="1" t="b">
        <f t="shared" si="4877"/>
        <v>1</v>
      </c>
      <c r="H52136" s="1" t="b">
        <f t="shared" si="4875"/>
        <v>0</v>
      </c>
      <c r="I52136" s="1" t="e">
        <f t="shared" si="4876"/>
        <v>#VALUE!</v>
      </c>
      <c r="J52136" s="1" t="s">
        <v>1111</v>
      </c>
    </row>
    <row r="52137" spans="1:15" x14ac:dyDescent="0.25">
      <c r="A52137" s="1">
        <v>52137</v>
      </c>
      <c r="B52137" s="1" t="b">
        <f>IF(AND(G52137=TRUE(),H52137=TRUE()),IFERROR(MATCH(LEFT(E52138,6),Sheet3!$3:$3,0)&gt;0,"No Section"),FALSE())</f>
        <v>0</v>
      </c>
      <c r="C52137" s="1">
        <f t="shared" si="4872"/>
        <v>40.32</v>
      </c>
      <c r="E52137" s="1" t="str">
        <f t="shared" si="4873"/>
        <v>040320_LP_TE_Reinf</v>
      </c>
      <c r="F52137" s="1" t="str">
        <f t="shared" si="4874"/>
        <v/>
      </c>
      <c r="G52137" s="1" t="b">
        <f t="shared" si="4877"/>
        <v>0</v>
      </c>
      <c r="H52137" s="1" t="b">
        <f t="shared" si="4875"/>
        <v>0</v>
      </c>
      <c r="I52137" s="1" t="e">
        <f t="shared" si="4876"/>
        <v>#VALUE!</v>
      </c>
      <c r="J52137" s="1" t="s">
        <v>390</v>
      </c>
      <c r="K52137" s="1">
        <v>1712</v>
      </c>
      <c r="L52137" s="1" t="s">
        <v>391</v>
      </c>
    </row>
    <row r="52138" spans="1:15" x14ac:dyDescent="0.25">
      <c r="A52138" s="1">
        <v>52138</v>
      </c>
      <c r="B52138" s="1" t="b">
        <f>IF(AND(G52138=TRUE(),H52138=TRUE()),IFERROR(MATCH(LEFT(E52139,6),Sheet3!$3:$3,0)&gt;0,"No Section"),FALSE())</f>
        <v>0</v>
      </c>
      <c r="C52138" s="1">
        <f t="shared" si="4872"/>
        <v>40.32</v>
      </c>
      <c r="E52138" s="1" t="str">
        <f t="shared" si="4873"/>
        <v>040320_LP_TE_Reinf</v>
      </c>
      <c r="F52138" s="1" t="str">
        <f t="shared" si="4874"/>
        <v>Gelcoat</v>
      </c>
      <c r="G52138" s="1" t="b">
        <f t="shared" si="4877"/>
        <v>0</v>
      </c>
      <c r="H52138" s="1" t="b">
        <f t="shared" si="4875"/>
        <v>1</v>
      </c>
      <c r="I52138" s="1">
        <f t="shared" si="4876"/>
        <v>5.0000000000000001E-4</v>
      </c>
      <c r="J52138" s="1" t="s">
        <v>392</v>
      </c>
      <c r="K52138" s="1">
        <v>5.0000000000000001E-4</v>
      </c>
      <c r="L52138" s="1">
        <v>3</v>
      </c>
      <c r="M52138" s="1">
        <v>0</v>
      </c>
      <c r="O52138" s="1" t="s">
        <v>16</v>
      </c>
    </row>
    <row r="52139" spans="1:15" x14ac:dyDescent="0.25">
      <c r="A52139" s="1">
        <v>52139</v>
      </c>
      <c r="B52139" s="1" t="b">
        <f>IF(AND(G52139=TRUE(),H52139=TRUE()),IFERROR(MATCH(LEFT(E52140,6),Sheet3!$3:$3,0)&gt;0,"No Section"),FALSE())</f>
        <v>0</v>
      </c>
      <c r="C52139" s="1">
        <f t="shared" si="4872"/>
        <v>40.32</v>
      </c>
      <c r="E52139" s="1" t="str">
        <f t="shared" si="4873"/>
        <v>040320_LP_TE_Reinf</v>
      </c>
      <c r="F52139" s="1" t="str">
        <f t="shared" si="4874"/>
        <v>Triax Shell</v>
      </c>
      <c r="G52139" s="1" t="b">
        <f t="shared" si="4877"/>
        <v>0</v>
      </c>
      <c r="H52139" s="1" t="b">
        <f t="shared" si="4875"/>
        <v>1</v>
      </c>
      <c r="I52139" s="1">
        <f t="shared" si="4876"/>
        <v>1E-3</v>
      </c>
      <c r="J52139" s="1" t="s">
        <v>392</v>
      </c>
      <c r="K52139" s="1">
        <v>1E-3</v>
      </c>
      <c r="L52139" s="1">
        <v>6</v>
      </c>
      <c r="M52139" s="1">
        <v>0</v>
      </c>
      <c r="O52139" s="1" t="s">
        <v>393</v>
      </c>
    </row>
    <row r="52140" spans="1:15" x14ac:dyDescent="0.25">
      <c r="A52140" s="1">
        <v>52140</v>
      </c>
      <c r="B52140" s="1" t="b">
        <f>IF(AND(G52140=TRUE(),H52140=TRUE()),IFERROR(MATCH(LEFT(E52141,6),Sheet3!$3:$3,0)&gt;0,"No Section"),FALSE())</f>
        <v>0</v>
      </c>
      <c r="C52140" s="1">
        <f t="shared" si="4872"/>
        <v>40.32</v>
      </c>
      <c r="E52140" s="1" t="str">
        <f t="shared" si="4873"/>
        <v>040320_LP_TE_Reinf</v>
      </c>
      <c r="F52140" s="1" t="str">
        <f t="shared" si="4874"/>
        <v>UD LE/TE</v>
      </c>
      <c r="G52140" s="1" t="b">
        <f t="shared" si="4877"/>
        <v>0</v>
      </c>
      <c r="H52140" s="1" t="b">
        <f t="shared" si="4875"/>
        <v>0</v>
      </c>
      <c r="I52140" s="1">
        <f t="shared" si="4876"/>
        <v>1E-3</v>
      </c>
      <c r="J52140" s="1" t="s">
        <v>392</v>
      </c>
      <c r="K52140" s="1">
        <v>1E-3</v>
      </c>
      <c r="L52140" s="1">
        <v>1</v>
      </c>
      <c r="M52140" s="1">
        <v>0</v>
      </c>
      <c r="O52140" s="1" t="s">
        <v>543</v>
      </c>
    </row>
    <row r="52141" spans="1:15" x14ac:dyDescent="0.25">
      <c r="A52141" s="1">
        <v>52141</v>
      </c>
      <c r="B52141" s="1" t="b">
        <f>IF(AND(G52141=TRUE(),H52141=TRUE()),IFERROR(MATCH(LEFT(E52142,6),Sheet3!$3:$3,0)&gt;0,"No Section"),FALSE())</f>
        <v>0</v>
      </c>
      <c r="C52141" s="1">
        <f t="shared" si="4872"/>
        <v>40.32</v>
      </c>
      <c r="E52141" s="1" t="str">
        <f t="shared" si="4873"/>
        <v>040320_LP_TE_Reinf</v>
      </c>
      <c r="F52141" s="1" t="str">
        <f t="shared" si="4874"/>
        <v>UD LE/TE</v>
      </c>
      <c r="G52141" s="1" t="b">
        <f t="shared" si="4877"/>
        <v>0</v>
      </c>
      <c r="H52141" s="1" t="b">
        <f t="shared" si="4875"/>
        <v>1</v>
      </c>
      <c r="I52141" s="1">
        <f t="shared" si="4876"/>
        <v>2E-3</v>
      </c>
      <c r="J52141" s="1" t="s">
        <v>392</v>
      </c>
      <c r="K52141" s="1">
        <v>1E-3</v>
      </c>
      <c r="L52141" s="1">
        <v>1</v>
      </c>
      <c r="M52141" s="1">
        <v>0</v>
      </c>
      <c r="O52141" s="1" t="s">
        <v>543</v>
      </c>
    </row>
    <row r="52142" spans="1:15" x14ac:dyDescent="0.25">
      <c r="A52142" s="1">
        <v>52142</v>
      </c>
      <c r="B52142" s="1" t="b">
        <f>IF(AND(G52142=TRUE(),H52142=TRUE()),IFERROR(MATCH(LEFT(E52143,6),Sheet3!$3:$3,0)&gt;0,"No Section"),FALSE())</f>
        <v>0</v>
      </c>
      <c r="C52142" s="1">
        <f t="shared" si="4872"/>
        <v>40.32</v>
      </c>
      <c r="E52142" s="1" t="str">
        <f t="shared" si="4873"/>
        <v>040320_LP_TE_Reinf</v>
      </c>
      <c r="F52142" s="1" t="str">
        <f t="shared" si="4874"/>
        <v/>
      </c>
      <c r="G52142" s="1" t="b">
        <f t="shared" si="4877"/>
        <v>0</v>
      </c>
      <c r="H52142" s="1" t="b">
        <f t="shared" si="4875"/>
        <v>0</v>
      </c>
      <c r="I52142" s="1" t="e">
        <f t="shared" si="4876"/>
        <v>#VALUE!</v>
      </c>
      <c r="J52142" s="1" t="s">
        <v>394</v>
      </c>
      <c r="K52142" s="1" t="s">
        <v>396</v>
      </c>
    </row>
    <row r="52143" spans="1:15" x14ac:dyDescent="0.25">
      <c r="A52143" s="1">
        <v>52143</v>
      </c>
      <c r="B52143" s="1" t="b">
        <f>IF(AND(G52143=TRUE(),H52143=TRUE()),IFERROR(MATCH(LEFT(E52144,6),Sheet3!$3:$3,0)&gt;0,"No Section"),FALSE())</f>
        <v>0</v>
      </c>
      <c r="C52143" s="1">
        <f t="shared" si="4872"/>
        <v>40.32</v>
      </c>
      <c r="E52143" s="1" t="str">
        <f t="shared" si="4873"/>
        <v>040320_LP_TE_Reinf</v>
      </c>
      <c r="F52143" s="1" t="str">
        <f t="shared" si="4874"/>
        <v/>
      </c>
      <c r="G52143" s="1" t="b">
        <f t="shared" si="4877"/>
        <v>0</v>
      </c>
      <c r="H52143" s="1" t="b">
        <f t="shared" si="4875"/>
        <v>0</v>
      </c>
      <c r="I52143" s="1" t="e">
        <f t="shared" si="4876"/>
        <v>#VALUE!</v>
      </c>
    </row>
    <row r="52144" spans="1:15" x14ac:dyDescent="0.25">
      <c r="A52144" s="1">
        <v>52144</v>
      </c>
      <c r="B52144" s="1" t="b">
        <f>IF(AND(G52144=TRUE(),H52144=TRUE()),IFERROR(MATCH(LEFT(E52145,6),Sheet3!$3:$3,0)&gt;0,"No Section"),FALSE())</f>
        <v>0</v>
      </c>
      <c r="C52144" s="1">
        <f t="shared" si="4872"/>
        <v>40.32</v>
      </c>
      <c r="E52144" s="1" t="str">
        <f t="shared" si="4873"/>
        <v>040320_SW1</v>
      </c>
      <c r="F52144" s="1" t="str">
        <f t="shared" si="4874"/>
        <v/>
      </c>
      <c r="G52144" s="1" t="b">
        <f t="shared" si="4877"/>
        <v>0</v>
      </c>
      <c r="H52144" s="1" t="b">
        <f t="shared" si="4875"/>
        <v>0</v>
      </c>
      <c r="I52144" s="1" t="e">
        <f t="shared" si="4876"/>
        <v>#VALUE!</v>
      </c>
      <c r="J52144" s="1" t="s">
        <v>1112</v>
      </c>
    </row>
    <row r="52145" spans="1:15" x14ac:dyDescent="0.25">
      <c r="A52145" s="1">
        <v>52145</v>
      </c>
      <c r="B52145" s="1" t="b">
        <f>IF(AND(G52145=TRUE(),H52145=TRUE()),IFERROR(MATCH(LEFT(E52146,6),Sheet3!$3:$3,0)&gt;0,"No Section"),FALSE())</f>
        <v>0</v>
      </c>
      <c r="C52145" s="1">
        <f t="shared" si="4872"/>
        <v>40.32</v>
      </c>
      <c r="E52145" s="1" t="str">
        <f t="shared" si="4873"/>
        <v>040320_SW1</v>
      </c>
      <c r="F52145" s="1" t="str">
        <f t="shared" si="4874"/>
        <v/>
      </c>
      <c r="G52145" s="1" t="b">
        <f t="shared" si="4877"/>
        <v>1</v>
      </c>
      <c r="H52145" s="1" t="b">
        <f t="shared" si="4875"/>
        <v>0</v>
      </c>
      <c r="I52145" s="1" t="e">
        <f t="shared" si="4876"/>
        <v>#VALUE!</v>
      </c>
      <c r="J52145" s="1" t="s">
        <v>390</v>
      </c>
      <c r="K52145" s="1">
        <v>713</v>
      </c>
      <c r="L52145" s="1" t="s">
        <v>391</v>
      </c>
    </row>
    <row r="52146" spans="1:15" x14ac:dyDescent="0.25">
      <c r="A52146" s="1">
        <v>52146</v>
      </c>
      <c r="B52146" s="1" t="b">
        <f>IF(AND(G52146=TRUE(),H52146=TRUE()),IFERROR(MATCH(LEFT(E52147,6),Sheet3!$3:$3,0)&gt;0,"No Section"),FALSE())</f>
        <v>0</v>
      </c>
      <c r="C52146" s="1">
        <f t="shared" si="4872"/>
        <v>40.32</v>
      </c>
      <c r="E52146" s="1" t="str">
        <f t="shared" si="4873"/>
        <v>040320_SW1</v>
      </c>
      <c r="F52146" s="1" t="str">
        <f t="shared" si="4874"/>
        <v>Biax webs</v>
      </c>
      <c r="G52146" s="1" t="b">
        <f t="shared" si="4877"/>
        <v>1</v>
      </c>
      <c r="H52146" s="1" t="b">
        <f t="shared" si="4875"/>
        <v>0</v>
      </c>
      <c r="I52146" s="1">
        <f t="shared" si="4876"/>
        <v>1E-3</v>
      </c>
      <c r="J52146" s="1" t="s">
        <v>392</v>
      </c>
      <c r="K52146" s="1">
        <v>1E-3</v>
      </c>
      <c r="L52146" s="1">
        <v>5</v>
      </c>
      <c r="M52146" s="1">
        <v>0</v>
      </c>
      <c r="O52146" s="1" t="s">
        <v>554</v>
      </c>
    </row>
    <row r="52147" spans="1:15" x14ac:dyDescent="0.25">
      <c r="A52147" s="1">
        <v>52147</v>
      </c>
      <c r="B52147" s="1" t="b">
        <f>IF(AND(G52147=TRUE(),H52147=TRUE()),IFERROR(MATCH(LEFT(E52148,6),Sheet3!$3:$3,0)&gt;0,"No Section"),FALSE())</f>
        <v>0</v>
      </c>
      <c r="C52147" s="1">
        <f t="shared" si="4872"/>
        <v>40.32</v>
      </c>
      <c r="E52147" s="1" t="str">
        <f t="shared" si="4873"/>
        <v>040320_SW1</v>
      </c>
      <c r="F52147" s="1" t="str">
        <f t="shared" si="4874"/>
        <v>Biax webs</v>
      </c>
      <c r="G52147" s="1" t="b">
        <f t="shared" si="4877"/>
        <v>1</v>
      </c>
      <c r="H52147" s="1" t="b">
        <f t="shared" si="4875"/>
        <v>0</v>
      </c>
      <c r="I52147" s="1">
        <f t="shared" si="4876"/>
        <v>2E-3</v>
      </c>
      <c r="J52147" s="1" t="s">
        <v>392</v>
      </c>
      <c r="K52147" s="1">
        <v>1E-3</v>
      </c>
      <c r="L52147" s="1">
        <v>5</v>
      </c>
      <c r="M52147" s="1">
        <v>0</v>
      </c>
      <c r="O52147" s="1" t="s">
        <v>554</v>
      </c>
    </row>
    <row r="52148" spans="1:15" x14ac:dyDescent="0.25">
      <c r="A52148" s="1">
        <v>52148</v>
      </c>
      <c r="B52148" s="1" t="str">
        <f>IF(AND(G52148=TRUE(),H52148=TRUE()),IFERROR(MATCH(LEFT(E52149,6),Sheet3!$3:$3,0)&gt;0,"No Section"),FALSE())</f>
        <v>No Section</v>
      </c>
      <c r="C52148" s="1">
        <f t="shared" si="4872"/>
        <v>40.32</v>
      </c>
      <c r="D52148" s="1" t="str">
        <f>RIGHT(E52148,LEN(E52148)-7)</f>
        <v>SW1</v>
      </c>
      <c r="E52148" s="1" t="str">
        <f t="shared" si="4873"/>
        <v>040320_SW1</v>
      </c>
      <c r="F52148" s="1" t="str">
        <f t="shared" si="4874"/>
        <v>Biax webs</v>
      </c>
      <c r="G52148" s="1" t="b">
        <f t="shared" si="4877"/>
        <v>1</v>
      </c>
      <c r="H52148" s="1" t="b">
        <f t="shared" si="4875"/>
        <v>1</v>
      </c>
      <c r="I52148" s="1">
        <f t="shared" si="4876"/>
        <v>3.0000000000000001E-3</v>
      </c>
      <c r="J52148" s="1" t="s">
        <v>392</v>
      </c>
      <c r="K52148" s="1">
        <v>1E-3</v>
      </c>
      <c r="L52148" s="1">
        <v>5</v>
      </c>
      <c r="M52148" s="1">
        <v>0</v>
      </c>
      <c r="O52148" s="1" t="s">
        <v>554</v>
      </c>
    </row>
    <row r="52149" spans="1:15" x14ac:dyDescent="0.25">
      <c r="A52149" s="1">
        <v>52149</v>
      </c>
      <c r="B52149" s="1" t="b">
        <f>IF(AND(G52149=TRUE(),H52149=TRUE()),IFERROR(MATCH(LEFT(E52150,6),Sheet3!$3:$3,0)&gt;0,"No Section"),FALSE())</f>
        <v>0</v>
      </c>
      <c r="C52149" s="1">
        <f t="shared" si="4872"/>
        <v>40.32</v>
      </c>
      <c r="E52149" s="1" t="str">
        <f t="shared" si="4873"/>
        <v>040320_SW1</v>
      </c>
      <c r="F52149" s="1" t="str">
        <f t="shared" si="4874"/>
        <v>BalsaIso</v>
      </c>
      <c r="G52149" s="1" t="b">
        <f t="shared" si="4877"/>
        <v>1</v>
      </c>
      <c r="H52149" s="1" t="b">
        <f t="shared" si="4875"/>
        <v>0</v>
      </c>
      <c r="I52149" s="1">
        <f t="shared" si="4876"/>
        <v>1E-3</v>
      </c>
      <c r="J52149" s="1" t="s">
        <v>392</v>
      </c>
      <c r="K52149" s="1">
        <v>1E-3</v>
      </c>
      <c r="L52149" s="1">
        <v>4</v>
      </c>
      <c r="M52149" s="1">
        <v>0</v>
      </c>
      <c r="O52149" s="1" t="s">
        <v>547</v>
      </c>
    </row>
    <row r="52150" spans="1:15" x14ac:dyDescent="0.25">
      <c r="A52150" s="1">
        <v>52150</v>
      </c>
      <c r="B52150" s="1" t="b">
        <f>IF(AND(G52150=TRUE(),H52150=TRUE()),IFERROR(MATCH(LEFT(E52151,6),Sheet3!$3:$3,0)&gt;0,"No Section"),FALSE())</f>
        <v>0</v>
      </c>
      <c r="C52150" s="1">
        <f t="shared" si="4872"/>
        <v>40.32</v>
      </c>
      <c r="E52150" s="1" t="str">
        <f t="shared" si="4873"/>
        <v>040320_SW1</v>
      </c>
      <c r="F52150" s="1" t="str">
        <f t="shared" si="4874"/>
        <v>BalsaIso</v>
      </c>
      <c r="G52150" s="1" t="b">
        <f t="shared" si="4877"/>
        <v>1</v>
      </c>
      <c r="H52150" s="1" t="b">
        <f t="shared" si="4875"/>
        <v>0</v>
      </c>
      <c r="I52150" s="1">
        <f t="shared" si="4876"/>
        <v>2E-3</v>
      </c>
      <c r="J52150" s="1" t="s">
        <v>392</v>
      </c>
      <c r="K52150" s="1">
        <v>1E-3</v>
      </c>
      <c r="L52150" s="1">
        <v>4</v>
      </c>
      <c r="M52150" s="1">
        <v>0</v>
      </c>
      <c r="O52150" s="1" t="s">
        <v>547</v>
      </c>
    </row>
    <row r="52151" spans="1:15" x14ac:dyDescent="0.25">
      <c r="A52151" s="1">
        <v>52151</v>
      </c>
      <c r="B52151" s="1" t="b">
        <f>IF(AND(G52151=TRUE(),H52151=TRUE()),IFERROR(MATCH(LEFT(E52152,6),Sheet3!$3:$3,0)&gt;0,"No Section"),FALSE())</f>
        <v>0</v>
      </c>
      <c r="C52151" s="1">
        <f t="shared" si="4872"/>
        <v>40.32</v>
      </c>
      <c r="E52151" s="1" t="str">
        <f t="shared" si="4873"/>
        <v>040320_SW1</v>
      </c>
      <c r="F52151" s="1" t="str">
        <f t="shared" si="4874"/>
        <v>BalsaIso</v>
      </c>
      <c r="G52151" s="1" t="b">
        <f t="shared" si="4877"/>
        <v>1</v>
      </c>
      <c r="H52151" s="1" t="b">
        <f t="shared" si="4875"/>
        <v>0</v>
      </c>
      <c r="I52151" s="1">
        <f t="shared" si="4876"/>
        <v>3.0000000000000001E-3</v>
      </c>
      <c r="J52151" s="1" t="s">
        <v>392</v>
      </c>
      <c r="K52151" s="1">
        <v>1E-3</v>
      </c>
      <c r="L52151" s="1">
        <v>4</v>
      </c>
      <c r="M52151" s="1">
        <v>0</v>
      </c>
      <c r="O52151" s="1" t="s">
        <v>547</v>
      </c>
    </row>
    <row r="52152" spans="1:15" x14ac:dyDescent="0.25">
      <c r="A52152" s="1">
        <v>52152</v>
      </c>
      <c r="B52152" s="1" t="b">
        <f>IF(AND(G52152=TRUE(),H52152=TRUE()),IFERROR(MATCH(LEFT(E52153,6),Sheet3!$3:$3,0)&gt;0,"No Section"),FALSE())</f>
        <v>0</v>
      </c>
      <c r="C52152" s="1">
        <f t="shared" si="4872"/>
        <v>40.32</v>
      </c>
      <c r="E52152" s="1" t="str">
        <f t="shared" si="4873"/>
        <v>040320_SW1</v>
      </c>
      <c r="F52152" s="1" t="str">
        <f t="shared" si="4874"/>
        <v>BalsaIso</v>
      </c>
      <c r="G52152" s="1" t="b">
        <f t="shared" si="4877"/>
        <v>1</v>
      </c>
      <c r="H52152" s="1" t="b">
        <f t="shared" si="4875"/>
        <v>0</v>
      </c>
      <c r="I52152" s="1">
        <f t="shared" si="4876"/>
        <v>4.0000000000000001E-3</v>
      </c>
      <c r="J52152" s="1" t="s">
        <v>392</v>
      </c>
      <c r="K52152" s="1">
        <v>1E-3</v>
      </c>
      <c r="L52152" s="1">
        <v>4</v>
      </c>
      <c r="M52152" s="1">
        <v>0</v>
      </c>
      <c r="O52152" s="1" t="s">
        <v>547</v>
      </c>
    </row>
    <row r="52153" spans="1:15" x14ac:dyDescent="0.25">
      <c r="A52153" s="1">
        <v>52153</v>
      </c>
      <c r="B52153" s="1" t="b">
        <f>IF(AND(G52153=TRUE(),H52153=TRUE()),IFERROR(MATCH(LEFT(E52154,6),Sheet3!$3:$3,0)&gt;0,"No Section"),FALSE())</f>
        <v>0</v>
      </c>
      <c r="C52153" s="1">
        <f t="shared" si="4872"/>
        <v>40.32</v>
      </c>
      <c r="E52153" s="1" t="str">
        <f t="shared" si="4873"/>
        <v>040320_SW1</v>
      </c>
      <c r="F52153" s="1" t="str">
        <f t="shared" si="4874"/>
        <v>BalsaIso</v>
      </c>
      <c r="G52153" s="1" t="b">
        <f t="shared" si="4877"/>
        <v>1</v>
      </c>
      <c r="H52153" s="1" t="b">
        <f t="shared" si="4875"/>
        <v>0</v>
      </c>
      <c r="I52153" s="1">
        <f t="shared" si="4876"/>
        <v>5.0000000000000001E-3</v>
      </c>
      <c r="J52153" s="1" t="s">
        <v>392</v>
      </c>
      <c r="K52153" s="1">
        <v>1E-3</v>
      </c>
      <c r="L52153" s="1">
        <v>4</v>
      </c>
      <c r="M52153" s="1">
        <v>0</v>
      </c>
      <c r="O52153" s="1" t="s">
        <v>547</v>
      </c>
    </row>
    <row r="52154" spans="1:15" x14ac:dyDescent="0.25">
      <c r="A52154" s="1">
        <v>52154</v>
      </c>
      <c r="B52154" s="1" t="b">
        <f>IF(AND(G52154=TRUE(),H52154=TRUE()),IFERROR(MATCH(LEFT(E52155,6),Sheet3!$3:$3,0)&gt;0,"No Section"),FALSE())</f>
        <v>0</v>
      </c>
      <c r="C52154" s="1">
        <f t="shared" si="4872"/>
        <v>40.32</v>
      </c>
      <c r="E52154" s="1" t="str">
        <f t="shared" si="4873"/>
        <v>040320_SW1</v>
      </c>
      <c r="F52154" s="1" t="str">
        <f t="shared" si="4874"/>
        <v>BalsaIso</v>
      </c>
      <c r="G52154" s="1" t="b">
        <f t="shared" si="4877"/>
        <v>1</v>
      </c>
      <c r="H52154" s="1" t="b">
        <f t="shared" si="4875"/>
        <v>0</v>
      </c>
      <c r="I52154" s="1">
        <f t="shared" si="4876"/>
        <v>6.0000000000000001E-3</v>
      </c>
      <c r="J52154" s="1" t="s">
        <v>392</v>
      </c>
      <c r="K52154" s="1">
        <v>1E-3</v>
      </c>
      <c r="L52154" s="1">
        <v>4</v>
      </c>
      <c r="M52154" s="1">
        <v>0</v>
      </c>
      <c r="O52154" s="1" t="s">
        <v>547</v>
      </c>
    </row>
    <row r="52155" spans="1:15" x14ac:dyDescent="0.25">
      <c r="A52155" s="1">
        <v>52155</v>
      </c>
      <c r="B52155" s="1" t="b">
        <f>IF(AND(G52155=TRUE(),H52155=TRUE()),IFERROR(MATCH(LEFT(E52156,6),Sheet3!$3:$3,0)&gt;0,"No Section"),FALSE())</f>
        <v>0</v>
      </c>
      <c r="C52155" s="1">
        <f t="shared" si="4872"/>
        <v>40.32</v>
      </c>
      <c r="E52155" s="1" t="str">
        <f t="shared" si="4873"/>
        <v>040320_SW1</v>
      </c>
      <c r="F52155" s="1" t="str">
        <f t="shared" si="4874"/>
        <v>BalsaIso</v>
      </c>
      <c r="G52155" s="1" t="b">
        <f t="shared" si="4877"/>
        <v>1</v>
      </c>
      <c r="H52155" s="1" t="b">
        <f t="shared" si="4875"/>
        <v>0</v>
      </c>
      <c r="I52155" s="1">
        <f t="shared" si="4876"/>
        <v>7.0000000000000001E-3</v>
      </c>
      <c r="J52155" s="1" t="s">
        <v>392</v>
      </c>
      <c r="K52155" s="1">
        <v>1E-3</v>
      </c>
      <c r="L52155" s="1">
        <v>4</v>
      </c>
      <c r="M52155" s="1">
        <v>0</v>
      </c>
      <c r="O52155" s="1" t="s">
        <v>547</v>
      </c>
    </row>
    <row r="52156" spans="1:15" x14ac:dyDescent="0.25">
      <c r="A52156" s="1">
        <v>52156</v>
      </c>
      <c r="B52156" s="1" t="b">
        <f>IF(AND(G52156=TRUE(),H52156=TRUE()),IFERROR(MATCH(LEFT(E52157,6),Sheet3!$3:$3,0)&gt;0,"No Section"),FALSE())</f>
        <v>0</v>
      </c>
      <c r="C52156" s="1">
        <f t="shared" si="4872"/>
        <v>40.32</v>
      </c>
      <c r="E52156" s="1" t="str">
        <f t="shared" si="4873"/>
        <v>040320_SW1</v>
      </c>
      <c r="F52156" s="1" t="str">
        <f t="shared" si="4874"/>
        <v>BalsaIso</v>
      </c>
      <c r="G52156" s="1" t="b">
        <f t="shared" si="4877"/>
        <v>1</v>
      </c>
      <c r="H52156" s="1" t="b">
        <f t="shared" si="4875"/>
        <v>0</v>
      </c>
      <c r="I52156" s="1">
        <f t="shared" si="4876"/>
        <v>8.0000000000000002E-3</v>
      </c>
      <c r="J52156" s="1" t="s">
        <v>392</v>
      </c>
      <c r="K52156" s="1">
        <v>1E-3</v>
      </c>
      <c r="L52156" s="1">
        <v>4</v>
      </c>
      <c r="M52156" s="1">
        <v>0</v>
      </c>
      <c r="O52156" s="1" t="s">
        <v>547</v>
      </c>
    </row>
    <row r="52157" spans="1:15" x14ac:dyDescent="0.25">
      <c r="A52157" s="1">
        <v>52157</v>
      </c>
      <c r="B52157" s="1" t="b">
        <f>IF(AND(G52157=TRUE(),H52157=TRUE()),IFERROR(MATCH(LEFT(E52158,6),Sheet3!$3:$3,0)&gt;0,"No Section"),FALSE())</f>
        <v>0</v>
      </c>
      <c r="C52157" s="1">
        <f t="shared" si="4872"/>
        <v>40.32</v>
      </c>
      <c r="E52157" s="1" t="str">
        <f t="shared" si="4873"/>
        <v>040320_SW1</v>
      </c>
      <c r="F52157" s="1" t="str">
        <f t="shared" si="4874"/>
        <v>BalsaIso</v>
      </c>
      <c r="G52157" s="1" t="b">
        <f t="shared" si="4877"/>
        <v>1</v>
      </c>
      <c r="H52157" s="1" t="b">
        <f t="shared" si="4875"/>
        <v>0</v>
      </c>
      <c r="I52157" s="1">
        <f t="shared" si="4876"/>
        <v>9.0000000000000011E-3</v>
      </c>
      <c r="J52157" s="1" t="s">
        <v>392</v>
      </c>
      <c r="K52157" s="1">
        <v>1E-3</v>
      </c>
      <c r="L52157" s="1">
        <v>4</v>
      </c>
      <c r="M52157" s="1">
        <v>0</v>
      </c>
      <c r="O52157" s="1" t="s">
        <v>547</v>
      </c>
    </row>
    <row r="52158" spans="1:15" x14ac:dyDescent="0.25">
      <c r="A52158" s="1">
        <v>52158</v>
      </c>
      <c r="B52158" s="1" t="b">
        <f>IF(AND(G52158=TRUE(),H52158=TRUE()),IFERROR(MATCH(LEFT(E52159,6),Sheet3!$3:$3,0)&gt;0,"No Section"),FALSE())</f>
        <v>0</v>
      </c>
      <c r="C52158" s="1">
        <f t="shared" si="4872"/>
        <v>40.32</v>
      </c>
      <c r="E52158" s="1" t="str">
        <f t="shared" si="4873"/>
        <v>040320_SW1</v>
      </c>
      <c r="F52158" s="1" t="str">
        <f t="shared" si="4874"/>
        <v>BalsaIso</v>
      </c>
      <c r="G52158" s="1" t="b">
        <f t="shared" si="4877"/>
        <v>1</v>
      </c>
      <c r="H52158" s="1" t="b">
        <f t="shared" si="4875"/>
        <v>0</v>
      </c>
      <c r="I52158" s="1">
        <f t="shared" si="4876"/>
        <v>1.0000000000000002E-2</v>
      </c>
      <c r="J52158" s="1" t="s">
        <v>392</v>
      </c>
      <c r="K52158" s="1">
        <v>1E-3</v>
      </c>
      <c r="L52158" s="1">
        <v>4</v>
      </c>
      <c r="M52158" s="1">
        <v>0</v>
      </c>
      <c r="O52158" s="1" t="s">
        <v>547</v>
      </c>
    </row>
    <row r="52159" spans="1:15" x14ac:dyDescent="0.25">
      <c r="A52159" s="1">
        <v>52159</v>
      </c>
      <c r="B52159" s="1" t="str">
        <f>IF(AND(G52159=TRUE(),H52159=TRUE()),IFERROR(MATCH(LEFT(E52160,6),Sheet3!$3:$3,0)&gt;0,"No Section"),FALSE())</f>
        <v>No Section</v>
      </c>
      <c r="C52159" s="1">
        <f t="shared" si="4872"/>
        <v>40.32</v>
      </c>
      <c r="D52159" s="1" t="str">
        <f>RIGHT(E52159,LEN(E52159)-7)</f>
        <v>SW1</v>
      </c>
      <c r="E52159" s="1" t="str">
        <f t="shared" si="4873"/>
        <v>040320_SW1</v>
      </c>
      <c r="F52159" s="1" t="str">
        <f t="shared" si="4874"/>
        <v>BalsaIso</v>
      </c>
      <c r="G52159" s="1" t="b">
        <f t="shared" si="4877"/>
        <v>1</v>
      </c>
      <c r="H52159" s="1" t="b">
        <f t="shared" si="4875"/>
        <v>1</v>
      </c>
      <c r="I52159" s="1">
        <f t="shared" si="4876"/>
        <v>1.1000000000000003E-2</v>
      </c>
      <c r="J52159" s="1" t="s">
        <v>392</v>
      </c>
      <c r="K52159" s="1">
        <v>1E-3</v>
      </c>
      <c r="L52159" s="1">
        <v>4</v>
      </c>
      <c r="M52159" s="1">
        <v>0</v>
      </c>
      <c r="O52159" s="1" t="s">
        <v>547</v>
      </c>
    </row>
    <row r="52160" spans="1:15" x14ac:dyDescent="0.25">
      <c r="A52160" s="1">
        <v>52160</v>
      </c>
      <c r="B52160" s="1" t="b">
        <f>IF(AND(G52160=TRUE(),H52160=TRUE()),IFERROR(MATCH(LEFT(E52161,6),Sheet3!$3:$3,0)&gt;0,"No Section"),FALSE())</f>
        <v>0</v>
      </c>
      <c r="C52160" s="1">
        <f t="shared" si="4872"/>
        <v>40.32</v>
      </c>
      <c r="E52160" s="1" t="str">
        <f t="shared" si="4873"/>
        <v>040320_SW1</v>
      </c>
      <c r="F52160" s="1" t="str">
        <f t="shared" si="4874"/>
        <v/>
      </c>
      <c r="G52160" s="1" t="b">
        <f t="shared" si="4877"/>
        <v>1</v>
      </c>
      <c r="H52160" s="1" t="b">
        <f t="shared" si="4875"/>
        <v>0</v>
      </c>
      <c r="I52160" s="1" t="e">
        <f t="shared" si="4876"/>
        <v>#VALUE!</v>
      </c>
      <c r="J52160" s="1" t="s">
        <v>394</v>
      </c>
      <c r="K52160" s="1" t="s">
        <v>395</v>
      </c>
    </row>
    <row r="52161" spans="1:15" x14ac:dyDescent="0.25">
      <c r="A52161" s="1">
        <v>52161</v>
      </c>
      <c r="B52161" s="1" t="b">
        <f>IF(AND(G52161=TRUE(),H52161=TRUE()),IFERROR(MATCH(LEFT(E52162,6),Sheet3!$3:$3,0)&gt;0,"No Section"),FALSE())</f>
        <v>0</v>
      </c>
      <c r="C52161" s="1">
        <f t="shared" si="4872"/>
        <v>40.32</v>
      </c>
      <c r="E52161" s="1" t="str">
        <f t="shared" si="4873"/>
        <v>040320_SW1</v>
      </c>
      <c r="F52161" s="1" t="str">
        <f t="shared" si="4874"/>
        <v/>
      </c>
      <c r="G52161" s="1" t="b">
        <f t="shared" si="4877"/>
        <v>1</v>
      </c>
      <c r="H52161" s="1" t="b">
        <f t="shared" si="4875"/>
        <v>0</v>
      </c>
      <c r="I52161" s="1" t="e">
        <f t="shared" si="4876"/>
        <v>#VALUE!</v>
      </c>
    </row>
    <row r="52162" spans="1:15" x14ac:dyDescent="0.25">
      <c r="A52162" s="1">
        <v>52162</v>
      </c>
      <c r="B52162" s="1" t="b">
        <f>IF(AND(G52162=TRUE(),H52162=TRUE()),IFERROR(MATCH(LEFT(E52163,6),Sheet3!$3:$3,0)&gt;0,"No Section"),FALSE())</f>
        <v>0</v>
      </c>
      <c r="C52162" s="1">
        <f t="shared" si="4872"/>
        <v>40.32</v>
      </c>
      <c r="E52162" s="1" t="str">
        <f t="shared" si="4873"/>
        <v>040320_SW1</v>
      </c>
      <c r="F52162" s="1" t="str">
        <f t="shared" si="4874"/>
        <v/>
      </c>
      <c r="G52162" s="1" t="b">
        <f t="shared" si="4877"/>
        <v>1</v>
      </c>
      <c r="H52162" s="1" t="b">
        <f t="shared" si="4875"/>
        <v>0</v>
      </c>
      <c r="I52162" s="1" t="e">
        <f t="shared" si="4876"/>
        <v>#VALUE!</v>
      </c>
      <c r="J52162" s="1" t="s">
        <v>1112</v>
      </c>
    </row>
    <row r="52163" spans="1:15" x14ac:dyDescent="0.25">
      <c r="A52163" s="1">
        <v>52163</v>
      </c>
      <c r="B52163" s="1" t="b">
        <f>IF(AND(G52163=TRUE(),H52163=TRUE()),IFERROR(MATCH(LEFT(E52164,6),Sheet3!$3:$3,0)&gt;0,"No Section"),FALSE())</f>
        <v>0</v>
      </c>
      <c r="C52163" s="1">
        <f t="shared" si="4872"/>
        <v>40.32</v>
      </c>
      <c r="E52163" s="1" t="str">
        <f t="shared" si="4873"/>
        <v>040320_SW1</v>
      </c>
      <c r="F52163" s="1" t="str">
        <f t="shared" si="4874"/>
        <v/>
      </c>
      <c r="G52163" s="1" t="b">
        <f t="shared" si="4877"/>
        <v>0</v>
      </c>
      <c r="H52163" s="1" t="b">
        <f t="shared" si="4875"/>
        <v>0</v>
      </c>
      <c r="I52163" s="1" t="e">
        <f t="shared" si="4876"/>
        <v>#VALUE!</v>
      </c>
      <c r="J52163" s="1" t="s">
        <v>390</v>
      </c>
      <c r="K52163" s="1">
        <v>1713</v>
      </c>
      <c r="L52163" s="1" t="s">
        <v>391</v>
      </c>
    </row>
    <row r="52164" spans="1:15" x14ac:dyDescent="0.25">
      <c r="A52164" s="1">
        <v>52164</v>
      </c>
      <c r="B52164" s="1" t="b">
        <f>IF(AND(G52164=TRUE(),H52164=TRUE()),IFERROR(MATCH(LEFT(E52165,6),Sheet3!$3:$3,0)&gt;0,"No Section"),FALSE())</f>
        <v>0</v>
      </c>
      <c r="C52164" s="1">
        <f t="shared" si="4872"/>
        <v>40.32</v>
      </c>
      <c r="E52164" s="1" t="str">
        <f t="shared" si="4873"/>
        <v>040320_SW1</v>
      </c>
      <c r="F52164" s="1" t="str">
        <f t="shared" si="4874"/>
        <v>Biax webs</v>
      </c>
      <c r="G52164" s="1" t="b">
        <f t="shared" si="4877"/>
        <v>0</v>
      </c>
      <c r="H52164" s="1" t="b">
        <f t="shared" si="4875"/>
        <v>0</v>
      </c>
      <c r="I52164" s="1">
        <f t="shared" si="4876"/>
        <v>1E-3</v>
      </c>
      <c r="J52164" s="1" t="s">
        <v>392</v>
      </c>
      <c r="K52164" s="1">
        <v>1E-3</v>
      </c>
      <c r="L52164" s="1">
        <v>5</v>
      </c>
      <c r="M52164" s="1">
        <v>0</v>
      </c>
      <c r="O52164" s="1" t="s">
        <v>554</v>
      </c>
    </row>
    <row r="52165" spans="1:15" x14ac:dyDescent="0.25">
      <c r="A52165" s="1">
        <v>52165</v>
      </c>
      <c r="B52165" s="1" t="b">
        <f>IF(AND(G52165=TRUE(),H52165=TRUE()),IFERROR(MATCH(LEFT(E52166,6),Sheet3!$3:$3,0)&gt;0,"No Section"),FALSE())</f>
        <v>0</v>
      </c>
      <c r="C52165" s="1">
        <f t="shared" si="4872"/>
        <v>40.32</v>
      </c>
      <c r="E52165" s="1" t="str">
        <f t="shared" si="4873"/>
        <v>040320_SW1</v>
      </c>
      <c r="F52165" s="1" t="str">
        <f t="shared" si="4874"/>
        <v>Biax webs</v>
      </c>
      <c r="G52165" s="1" t="b">
        <f t="shared" si="4877"/>
        <v>0</v>
      </c>
      <c r="H52165" s="1" t="b">
        <f t="shared" si="4875"/>
        <v>0</v>
      </c>
      <c r="I52165" s="1">
        <f t="shared" si="4876"/>
        <v>2E-3</v>
      </c>
      <c r="J52165" s="1" t="s">
        <v>392</v>
      </c>
      <c r="K52165" s="1">
        <v>1E-3</v>
      </c>
      <c r="L52165" s="1">
        <v>5</v>
      </c>
      <c r="M52165" s="1">
        <v>0</v>
      </c>
      <c r="O52165" s="1" t="s">
        <v>554</v>
      </c>
    </row>
    <row r="52166" spans="1:15" x14ac:dyDescent="0.25">
      <c r="A52166" s="1">
        <v>52166</v>
      </c>
      <c r="B52166" s="1" t="b">
        <f>IF(AND(G52166=TRUE(),H52166=TRUE()),IFERROR(MATCH(LEFT(E52167,6),Sheet3!$3:$3,0)&gt;0,"No Section"),FALSE())</f>
        <v>0</v>
      </c>
      <c r="C52166" s="1">
        <f t="shared" si="4872"/>
        <v>40.32</v>
      </c>
      <c r="E52166" s="1" t="str">
        <f t="shared" si="4873"/>
        <v>040320_SW1</v>
      </c>
      <c r="F52166" s="1" t="str">
        <f t="shared" si="4874"/>
        <v>Biax webs</v>
      </c>
      <c r="G52166" s="1" t="b">
        <f t="shared" si="4877"/>
        <v>0</v>
      </c>
      <c r="H52166" s="1" t="b">
        <f t="shared" si="4875"/>
        <v>1</v>
      </c>
      <c r="I52166" s="1">
        <f t="shared" si="4876"/>
        <v>3.0000000000000001E-3</v>
      </c>
      <c r="J52166" s="1" t="s">
        <v>392</v>
      </c>
      <c r="K52166" s="1">
        <v>1E-3</v>
      </c>
      <c r="L52166" s="1">
        <v>5</v>
      </c>
      <c r="M52166" s="1">
        <v>0</v>
      </c>
      <c r="O52166" s="1" t="s">
        <v>554</v>
      </c>
    </row>
    <row r="52167" spans="1:15" x14ac:dyDescent="0.25">
      <c r="A52167" s="1">
        <v>52167</v>
      </c>
      <c r="B52167" s="1" t="b">
        <f>IF(AND(G52167=TRUE(),H52167=TRUE()),IFERROR(MATCH(LEFT(E52168,6),Sheet3!$3:$3,0)&gt;0,"No Section"),FALSE())</f>
        <v>0</v>
      </c>
      <c r="C52167" s="1">
        <f t="shared" si="4872"/>
        <v>40.32</v>
      </c>
      <c r="E52167" s="1" t="str">
        <f t="shared" si="4873"/>
        <v>040320_SW1</v>
      </c>
      <c r="F52167" s="1" t="str">
        <f t="shared" si="4874"/>
        <v>BalsaIso</v>
      </c>
      <c r="G52167" s="1" t="b">
        <f t="shared" si="4877"/>
        <v>0</v>
      </c>
      <c r="H52167" s="1" t="b">
        <f t="shared" si="4875"/>
        <v>0</v>
      </c>
      <c r="I52167" s="1">
        <f t="shared" si="4876"/>
        <v>1E-3</v>
      </c>
      <c r="J52167" s="1" t="s">
        <v>392</v>
      </c>
      <c r="K52167" s="1">
        <v>1E-3</v>
      </c>
      <c r="L52167" s="1">
        <v>4</v>
      </c>
      <c r="M52167" s="1">
        <v>0</v>
      </c>
      <c r="O52167" s="1" t="s">
        <v>547</v>
      </c>
    </row>
    <row r="52168" spans="1:15" x14ac:dyDescent="0.25">
      <c r="A52168" s="1">
        <v>52168</v>
      </c>
      <c r="B52168" s="1" t="b">
        <f>IF(AND(G52168=TRUE(),H52168=TRUE()),IFERROR(MATCH(LEFT(E52169,6),Sheet3!$3:$3,0)&gt;0,"No Section"),FALSE())</f>
        <v>0</v>
      </c>
      <c r="C52168" s="1">
        <f t="shared" si="4872"/>
        <v>40.32</v>
      </c>
      <c r="E52168" s="1" t="str">
        <f t="shared" si="4873"/>
        <v>040320_SW1</v>
      </c>
      <c r="F52168" s="1" t="str">
        <f t="shared" si="4874"/>
        <v>BalsaIso</v>
      </c>
      <c r="G52168" s="1" t="b">
        <f t="shared" si="4877"/>
        <v>0</v>
      </c>
      <c r="H52168" s="1" t="b">
        <f t="shared" si="4875"/>
        <v>0</v>
      </c>
      <c r="I52168" s="1">
        <f t="shared" si="4876"/>
        <v>2E-3</v>
      </c>
      <c r="J52168" s="1" t="s">
        <v>392</v>
      </c>
      <c r="K52168" s="1">
        <v>1E-3</v>
      </c>
      <c r="L52168" s="1">
        <v>4</v>
      </c>
      <c r="M52168" s="1">
        <v>0</v>
      </c>
      <c r="O52168" s="1" t="s">
        <v>547</v>
      </c>
    </row>
    <row r="52169" spans="1:15" x14ac:dyDescent="0.25">
      <c r="A52169" s="1">
        <v>52169</v>
      </c>
      <c r="B52169" s="1" t="b">
        <f>IF(AND(G52169=TRUE(),H52169=TRUE()),IFERROR(MATCH(LEFT(E52170,6),Sheet3!$3:$3,0)&gt;0,"No Section"),FALSE())</f>
        <v>0</v>
      </c>
      <c r="C52169" s="1">
        <f t="shared" si="4872"/>
        <v>40.32</v>
      </c>
      <c r="E52169" s="1" t="str">
        <f t="shared" si="4873"/>
        <v>040320_SW1</v>
      </c>
      <c r="F52169" s="1" t="str">
        <f t="shared" si="4874"/>
        <v>BalsaIso</v>
      </c>
      <c r="G52169" s="1" t="b">
        <f t="shared" si="4877"/>
        <v>0</v>
      </c>
      <c r="H52169" s="1" t="b">
        <f t="shared" si="4875"/>
        <v>0</v>
      </c>
      <c r="I52169" s="1">
        <f t="shared" si="4876"/>
        <v>3.0000000000000001E-3</v>
      </c>
      <c r="J52169" s="1" t="s">
        <v>392</v>
      </c>
      <c r="K52169" s="1">
        <v>1E-3</v>
      </c>
      <c r="L52169" s="1">
        <v>4</v>
      </c>
      <c r="M52169" s="1">
        <v>0</v>
      </c>
      <c r="O52169" s="1" t="s">
        <v>547</v>
      </c>
    </row>
    <row r="52170" spans="1:15" x14ac:dyDescent="0.25">
      <c r="A52170" s="1">
        <v>52170</v>
      </c>
      <c r="B52170" s="1" t="b">
        <f>IF(AND(G52170=TRUE(),H52170=TRUE()),IFERROR(MATCH(LEFT(E52171,6),Sheet3!$3:$3,0)&gt;0,"No Section"),FALSE())</f>
        <v>0</v>
      </c>
      <c r="C52170" s="1">
        <f t="shared" si="4872"/>
        <v>40.32</v>
      </c>
      <c r="E52170" s="1" t="str">
        <f t="shared" si="4873"/>
        <v>040320_SW1</v>
      </c>
      <c r="F52170" s="1" t="str">
        <f t="shared" si="4874"/>
        <v>BalsaIso</v>
      </c>
      <c r="G52170" s="1" t="b">
        <f t="shared" si="4877"/>
        <v>0</v>
      </c>
      <c r="H52170" s="1" t="b">
        <f t="shared" si="4875"/>
        <v>0</v>
      </c>
      <c r="I52170" s="1">
        <f t="shared" si="4876"/>
        <v>4.0000000000000001E-3</v>
      </c>
      <c r="J52170" s="1" t="s">
        <v>392</v>
      </c>
      <c r="K52170" s="1">
        <v>1E-3</v>
      </c>
      <c r="L52170" s="1">
        <v>4</v>
      </c>
      <c r="M52170" s="1">
        <v>0</v>
      </c>
      <c r="O52170" s="1" t="s">
        <v>547</v>
      </c>
    </row>
    <row r="52171" spans="1:15" x14ac:dyDescent="0.25">
      <c r="A52171" s="1">
        <v>52171</v>
      </c>
      <c r="B52171" s="1" t="b">
        <f>IF(AND(G52171=TRUE(),H52171=TRUE()),IFERROR(MATCH(LEFT(E52172,6),Sheet3!$3:$3,0)&gt;0,"No Section"),FALSE())</f>
        <v>0</v>
      </c>
      <c r="C52171" s="1">
        <f t="shared" si="4872"/>
        <v>40.32</v>
      </c>
      <c r="E52171" s="1" t="str">
        <f t="shared" si="4873"/>
        <v>040320_SW1</v>
      </c>
      <c r="F52171" s="1" t="str">
        <f t="shared" si="4874"/>
        <v>BalsaIso</v>
      </c>
      <c r="G52171" s="1" t="b">
        <f t="shared" si="4877"/>
        <v>0</v>
      </c>
      <c r="H52171" s="1" t="b">
        <f t="shared" si="4875"/>
        <v>0</v>
      </c>
      <c r="I52171" s="1">
        <f t="shared" si="4876"/>
        <v>5.0000000000000001E-3</v>
      </c>
      <c r="J52171" s="1" t="s">
        <v>392</v>
      </c>
      <c r="K52171" s="1">
        <v>1E-3</v>
      </c>
      <c r="L52171" s="1">
        <v>4</v>
      </c>
      <c r="M52171" s="1">
        <v>0</v>
      </c>
      <c r="O52171" s="1" t="s">
        <v>547</v>
      </c>
    </row>
    <row r="52172" spans="1:15" x14ac:dyDescent="0.25">
      <c r="A52172" s="1">
        <v>52172</v>
      </c>
      <c r="B52172" s="1" t="b">
        <f>IF(AND(G52172=TRUE(),H52172=TRUE()),IFERROR(MATCH(LEFT(E52173,6),Sheet3!$3:$3,0)&gt;0,"No Section"),FALSE())</f>
        <v>0</v>
      </c>
      <c r="C52172" s="1">
        <f t="shared" si="4872"/>
        <v>40.32</v>
      </c>
      <c r="E52172" s="1" t="str">
        <f t="shared" si="4873"/>
        <v>040320_SW1</v>
      </c>
      <c r="F52172" s="1" t="str">
        <f t="shared" si="4874"/>
        <v>BalsaIso</v>
      </c>
      <c r="G52172" s="1" t="b">
        <f t="shared" si="4877"/>
        <v>0</v>
      </c>
      <c r="H52172" s="1" t="b">
        <f t="shared" si="4875"/>
        <v>0</v>
      </c>
      <c r="I52172" s="1">
        <f t="shared" si="4876"/>
        <v>6.0000000000000001E-3</v>
      </c>
      <c r="J52172" s="1" t="s">
        <v>392</v>
      </c>
      <c r="K52172" s="1">
        <v>1E-3</v>
      </c>
      <c r="L52172" s="1">
        <v>4</v>
      </c>
      <c r="M52172" s="1">
        <v>0</v>
      </c>
      <c r="O52172" s="1" t="s">
        <v>547</v>
      </c>
    </row>
    <row r="52173" spans="1:15" x14ac:dyDescent="0.25">
      <c r="A52173" s="1">
        <v>52173</v>
      </c>
      <c r="B52173" s="1" t="b">
        <f>IF(AND(G52173=TRUE(),H52173=TRUE()),IFERROR(MATCH(LEFT(E52174,6),Sheet3!$3:$3,0)&gt;0,"No Section"),FALSE())</f>
        <v>0</v>
      </c>
      <c r="C52173" s="1">
        <f t="shared" si="4872"/>
        <v>40.32</v>
      </c>
      <c r="E52173" s="1" t="str">
        <f t="shared" si="4873"/>
        <v>040320_SW1</v>
      </c>
      <c r="F52173" s="1" t="str">
        <f t="shared" si="4874"/>
        <v>BalsaIso</v>
      </c>
      <c r="G52173" s="1" t="b">
        <f t="shared" si="4877"/>
        <v>0</v>
      </c>
      <c r="H52173" s="1" t="b">
        <f t="shared" si="4875"/>
        <v>0</v>
      </c>
      <c r="I52173" s="1">
        <f t="shared" si="4876"/>
        <v>7.0000000000000001E-3</v>
      </c>
      <c r="J52173" s="1" t="s">
        <v>392</v>
      </c>
      <c r="K52173" s="1">
        <v>1E-3</v>
      </c>
      <c r="L52173" s="1">
        <v>4</v>
      </c>
      <c r="M52173" s="1">
        <v>0</v>
      </c>
      <c r="O52173" s="1" t="s">
        <v>547</v>
      </c>
    </row>
    <row r="52174" spans="1:15" x14ac:dyDescent="0.25">
      <c r="A52174" s="1">
        <v>52174</v>
      </c>
      <c r="B52174" s="1" t="b">
        <f>IF(AND(G52174=TRUE(),H52174=TRUE()),IFERROR(MATCH(LEFT(E52175,6),Sheet3!$3:$3,0)&gt;0,"No Section"),FALSE())</f>
        <v>0</v>
      </c>
      <c r="C52174" s="1">
        <f t="shared" si="4872"/>
        <v>40.32</v>
      </c>
      <c r="E52174" s="1" t="str">
        <f t="shared" si="4873"/>
        <v>040320_SW1</v>
      </c>
      <c r="F52174" s="1" t="str">
        <f t="shared" si="4874"/>
        <v>BalsaIso</v>
      </c>
      <c r="G52174" s="1" t="b">
        <f t="shared" si="4877"/>
        <v>0</v>
      </c>
      <c r="H52174" s="1" t="b">
        <f t="shared" si="4875"/>
        <v>0</v>
      </c>
      <c r="I52174" s="1">
        <f t="shared" si="4876"/>
        <v>8.0000000000000002E-3</v>
      </c>
      <c r="J52174" s="1" t="s">
        <v>392</v>
      </c>
      <c r="K52174" s="1">
        <v>1E-3</v>
      </c>
      <c r="L52174" s="1">
        <v>4</v>
      </c>
      <c r="M52174" s="1">
        <v>0</v>
      </c>
      <c r="O52174" s="1" t="s">
        <v>547</v>
      </c>
    </row>
    <row r="52175" spans="1:15" x14ac:dyDescent="0.25">
      <c r="A52175" s="1">
        <v>52175</v>
      </c>
      <c r="B52175" s="1" t="b">
        <f>IF(AND(G52175=TRUE(),H52175=TRUE()),IFERROR(MATCH(LEFT(E52176,6),Sheet3!$3:$3,0)&gt;0,"No Section"),FALSE())</f>
        <v>0</v>
      </c>
      <c r="C52175" s="1">
        <f t="shared" si="4872"/>
        <v>40.32</v>
      </c>
      <c r="E52175" s="1" t="str">
        <f t="shared" si="4873"/>
        <v>040320_SW1</v>
      </c>
      <c r="F52175" s="1" t="str">
        <f t="shared" si="4874"/>
        <v>BalsaIso</v>
      </c>
      <c r="G52175" s="1" t="b">
        <f t="shared" si="4877"/>
        <v>0</v>
      </c>
      <c r="H52175" s="1" t="b">
        <f t="shared" si="4875"/>
        <v>0</v>
      </c>
      <c r="I52175" s="1">
        <f t="shared" si="4876"/>
        <v>9.0000000000000011E-3</v>
      </c>
      <c r="J52175" s="1" t="s">
        <v>392</v>
      </c>
      <c r="K52175" s="1">
        <v>1E-3</v>
      </c>
      <c r="L52175" s="1">
        <v>4</v>
      </c>
      <c r="M52175" s="1">
        <v>0</v>
      </c>
      <c r="O52175" s="1" t="s">
        <v>547</v>
      </c>
    </row>
    <row r="52176" spans="1:15" x14ac:dyDescent="0.25">
      <c r="A52176" s="1">
        <v>52176</v>
      </c>
      <c r="B52176" s="1" t="b">
        <f>IF(AND(G52176=TRUE(),H52176=TRUE()),IFERROR(MATCH(LEFT(E52177,6),Sheet3!$3:$3,0)&gt;0,"No Section"),FALSE())</f>
        <v>0</v>
      </c>
      <c r="C52176" s="1">
        <f t="shared" si="4872"/>
        <v>40.32</v>
      </c>
      <c r="E52176" s="1" t="str">
        <f t="shared" si="4873"/>
        <v>040320_SW1</v>
      </c>
      <c r="F52176" s="1" t="str">
        <f t="shared" si="4874"/>
        <v>BalsaIso</v>
      </c>
      <c r="G52176" s="1" t="b">
        <f t="shared" si="4877"/>
        <v>0</v>
      </c>
      <c r="H52176" s="1" t="b">
        <f t="shared" si="4875"/>
        <v>0</v>
      </c>
      <c r="I52176" s="1">
        <f t="shared" si="4876"/>
        <v>1.0000000000000002E-2</v>
      </c>
      <c r="J52176" s="1" t="s">
        <v>392</v>
      </c>
      <c r="K52176" s="1">
        <v>1E-3</v>
      </c>
      <c r="L52176" s="1">
        <v>4</v>
      </c>
      <c r="M52176" s="1">
        <v>0</v>
      </c>
      <c r="O52176" s="1" t="s">
        <v>547</v>
      </c>
    </row>
    <row r="52177" spans="1:15" x14ac:dyDescent="0.25">
      <c r="A52177" s="1">
        <v>52177</v>
      </c>
      <c r="B52177" s="1" t="b">
        <f>IF(AND(G52177=TRUE(),H52177=TRUE()),IFERROR(MATCH(LEFT(E52178,6),Sheet3!$3:$3,0)&gt;0,"No Section"),FALSE())</f>
        <v>0</v>
      </c>
      <c r="C52177" s="1">
        <f t="shared" si="4872"/>
        <v>40.32</v>
      </c>
      <c r="E52177" s="1" t="str">
        <f t="shared" si="4873"/>
        <v>040320_SW1</v>
      </c>
      <c r="F52177" s="1" t="str">
        <f t="shared" si="4874"/>
        <v>BalsaIso</v>
      </c>
      <c r="G52177" s="1" t="b">
        <f t="shared" si="4877"/>
        <v>0</v>
      </c>
      <c r="H52177" s="1" t="b">
        <f t="shared" si="4875"/>
        <v>1</v>
      </c>
      <c r="I52177" s="1">
        <f t="shared" si="4876"/>
        <v>1.1000000000000003E-2</v>
      </c>
      <c r="J52177" s="1" t="s">
        <v>392</v>
      </c>
      <c r="K52177" s="1">
        <v>1E-3</v>
      </c>
      <c r="L52177" s="1">
        <v>4</v>
      </c>
      <c r="M52177" s="1">
        <v>0</v>
      </c>
      <c r="O52177" s="1" t="s">
        <v>547</v>
      </c>
    </row>
    <row r="52178" spans="1:15" x14ac:dyDescent="0.25">
      <c r="A52178" s="1">
        <v>52178</v>
      </c>
      <c r="B52178" s="1" t="b">
        <f>IF(AND(G52178=TRUE(),H52178=TRUE()),IFERROR(MATCH(LEFT(E52179,6),Sheet3!$3:$3,0)&gt;0,"No Section"),FALSE())</f>
        <v>0</v>
      </c>
      <c r="C52178" s="1">
        <f t="shared" si="4872"/>
        <v>40.32</v>
      </c>
      <c r="E52178" s="1" t="str">
        <f t="shared" si="4873"/>
        <v>040320_SW1</v>
      </c>
      <c r="F52178" s="1" t="str">
        <f t="shared" si="4874"/>
        <v/>
      </c>
      <c r="G52178" s="1" t="b">
        <f t="shared" si="4877"/>
        <v>0</v>
      </c>
      <c r="H52178" s="1" t="b">
        <f t="shared" si="4875"/>
        <v>0</v>
      </c>
      <c r="I52178" s="1" t="e">
        <f t="shared" si="4876"/>
        <v>#VALUE!</v>
      </c>
      <c r="J52178" s="1" t="s">
        <v>394</v>
      </c>
      <c r="K52178" s="1" t="s">
        <v>396</v>
      </c>
    </row>
    <row r="52179" spans="1:15" x14ac:dyDescent="0.25">
      <c r="A52179" s="1">
        <v>52179</v>
      </c>
      <c r="B52179" s="1" t="b">
        <f>IF(AND(G52179=TRUE(),H52179=TRUE()),IFERROR(MATCH(LEFT(E52180,6),Sheet3!$3:$3,0)&gt;0,"No Section"),FALSE())</f>
        <v>0</v>
      </c>
      <c r="C52179" s="1">
        <f t="shared" si="4872"/>
        <v>40.32</v>
      </c>
      <c r="E52179" s="1" t="str">
        <f t="shared" si="4873"/>
        <v>040320_SW1</v>
      </c>
      <c r="F52179" s="1" t="str">
        <f t="shared" si="4874"/>
        <v/>
      </c>
      <c r="G52179" s="1" t="b">
        <f t="shared" si="4877"/>
        <v>0</v>
      </c>
      <c r="H52179" s="1" t="b">
        <f t="shared" si="4875"/>
        <v>0</v>
      </c>
      <c r="I52179" s="1" t="e">
        <f t="shared" si="4876"/>
        <v>#VALUE!</v>
      </c>
    </row>
    <row r="52180" spans="1:15" x14ac:dyDescent="0.25">
      <c r="A52180" s="1">
        <v>52180</v>
      </c>
      <c r="B52180" s="1" t="b">
        <f>IF(AND(G52180=TRUE(),H52180=TRUE()),IFERROR(MATCH(LEFT(E52181,6),Sheet3!$3:$3,0)&gt;0,"No Section"),FALSE())</f>
        <v>0</v>
      </c>
      <c r="C52180" s="1">
        <f t="shared" ref="C52180:C52243" si="4878">LEFT(E52180,6)/1000</f>
        <v>40.32</v>
      </c>
      <c r="E52180" s="1" t="str">
        <f t="shared" ref="E52180:E52243" si="4879">IF(J52181=$J$149,RIGHT(J52180,LEN(J52180)-5),E52179)</f>
        <v>040320_SW2</v>
      </c>
      <c r="F52180" s="1" t="str">
        <f t="shared" ref="F52180:F52243" si="4880">IF(J52180=$J$150,VLOOKUP(L52180,$U$2:$V$7,2,FALSE()),"")</f>
        <v/>
      </c>
      <c r="G52180" s="1" t="b">
        <f t="shared" si="4877"/>
        <v>0</v>
      </c>
      <c r="H52180" s="1" t="b">
        <f t="shared" ref="H52180:H52243" si="4881">IF(F52180=F52181,FALSE(),IF(J52180=$J$150,TRUE(),FALSE()))</f>
        <v>0</v>
      </c>
      <c r="I52180" s="1" t="e">
        <f t="shared" ref="I52180:I52243" si="4882">IF(F52180=F52179,I52179,0)+K52180</f>
        <v>#VALUE!</v>
      </c>
      <c r="J52180" s="1" t="s">
        <v>1113</v>
      </c>
    </row>
    <row r="52181" spans="1:15" x14ac:dyDescent="0.25">
      <c r="A52181" s="1">
        <v>52181</v>
      </c>
      <c r="B52181" s="1" t="b">
        <f>IF(AND(G52181=TRUE(),H52181=TRUE()),IFERROR(MATCH(LEFT(E52182,6),Sheet3!$3:$3,0)&gt;0,"No Section"),FALSE())</f>
        <v>0</v>
      </c>
      <c r="C52181" s="1">
        <f t="shared" si="4878"/>
        <v>40.32</v>
      </c>
      <c r="E52181" s="1" t="str">
        <f t="shared" si="4879"/>
        <v>040320_SW2</v>
      </c>
      <c r="F52181" s="1" t="str">
        <f t="shared" si="4880"/>
        <v/>
      </c>
      <c r="G52181" s="1" t="b">
        <f t="shared" ref="G52181:G52244" si="4883">IF(J52181=$J$149,IF(E52180=E52179,FALSE(),TRUE()),G52180)</f>
        <v>1</v>
      </c>
      <c r="H52181" s="1" t="b">
        <f t="shared" si="4881"/>
        <v>0</v>
      </c>
      <c r="I52181" s="1" t="e">
        <f t="shared" si="4882"/>
        <v>#VALUE!</v>
      </c>
      <c r="J52181" s="1" t="s">
        <v>390</v>
      </c>
      <c r="K52181" s="1">
        <v>714</v>
      </c>
      <c r="L52181" s="1" t="s">
        <v>391</v>
      </c>
    </row>
    <row r="52182" spans="1:15" x14ac:dyDescent="0.25">
      <c r="A52182" s="1">
        <v>52182</v>
      </c>
      <c r="B52182" s="1" t="b">
        <f>IF(AND(G52182=TRUE(),H52182=TRUE()),IFERROR(MATCH(LEFT(E52183,6),Sheet3!$3:$3,0)&gt;0,"No Section"),FALSE())</f>
        <v>0</v>
      </c>
      <c r="C52182" s="1">
        <f t="shared" si="4878"/>
        <v>40.32</v>
      </c>
      <c r="E52182" s="1" t="str">
        <f t="shared" si="4879"/>
        <v>040320_SW2</v>
      </c>
      <c r="F52182" s="1" t="str">
        <f t="shared" si="4880"/>
        <v>Biax webs</v>
      </c>
      <c r="G52182" s="1" t="b">
        <f t="shared" si="4883"/>
        <v>1</v>
      </c>
      <c r="H52182" s="1" t="b">
        <f t="shared" si="4881"/>
        <v>0</v>
      </c>
      <c r="I52182" s="1">
        <f t="shared" si="4882"/>
        <v>1E-3</v>
      </c>
      <c r="J52182" s="1" t="s">
        <v>392</v>
      </c>
      <c r="K52182" s="1">
        <v>1E-3</v>
      </c>
      <c r="L52182" s="1">
        <v>5</v>
      </c>
      <c r="M52182" s="1">
        <v>0</v>
      </c>
      <c r="O52182" s="1" t="s">
        <v>554</v>
      </c>
    </row>
    <row r="52183" spans="1:15" x14ac:dyDescent="0.25">
      <c r="A52183" s="1">
        <v>52183</v>
      </c>
      <c r="B52183" s="1" t="b">
        <f>IF(AND(G52183=TRUE(),H52183=TRUE()),IFERROR(MATCH(LEFT(E52184,6),Sheet3!$3:$3,0)&gt;0,"No Section"),FALSE())</f>
        <v>0</v>
      </c>
      <c r="C52183" s="1">
        <f t="shared" si="4878"/>
        <v>40.32</v>
      </c>
      <c r="E52183" s="1" t="str">
        <f t="shared" si="4879"/>
        <v>040320_SW2</v>
      </c>
      <c r="F52183" s="1" t="str">
        <f t="shared" si="4880"/>
        <v>Biax webs</v>
      </c>
      <c r="G52183" s="1" t="b">
        <f t="shared" si="4883"/>
        <v>1</v>
      </c>
      <c r="H52183" s="1" t="b">
        <f t="shared" si="4881"/>
        <v>0</v>
      </c>
      <c r="I52183" s="1">
        <f t="shared" si="4882"/>
        <v>2E-3</v>
      </c>
      <c r="J52183" s="1" t="s">
        <v>392</v>
      </c>
      <c r="K52183" s="1">
        <v>1E-3</v>
      </c>
      <c r="L52183" s="1">
        <v>5</v>
      </c>
      <c r="M52183" s="1">
        <v>0</v>
      </c>
      <c r="O52183" s="1" t="s">
        <v>554</v>
      </c>
    </row>
    <row r="52184" spans="1:15" x14ac:dyDescent="0.25">
      <c r="A52184" s="1">
        <v>52184</v>
      </c>
      <c r="B52184" s="1" t="str">
        <f>IF(AND(G52184=TRUE(),H52184=TRUE()),IFERROR(MATCH(LEFT(E52185,6),Sheet3!$3:$3,0)&gt;0,"No Section"),FALSE())</f>
        <v>No Section</v>
      </c>
      <c r="C52184" s="1">
        <f t="shared" si="4878"/>
        <v>40.32</v>
      </c>
      <c r="D52184" s="1" t="str">
        <f>RIGHT(E52184,LEN(E52184)-7)</f>
        <v>SW2</v>
      </c>
      <c r="E52184" s="1" t="str">
        <f t="shared" si="4879"/>
        <v>040320_SW2</v>
      </c>
      <c r="F52184" s="1" t="str">
        <f t="shared" si="4880"/>
        <v>Biax webs</v>
      </c>
      <c r="G52184" s="1" t="b">
        <f t="shared" si="4883"/>
        <v>1</v>
      </c>
      <c r="H52184" s="1" t="b">
        <f t="shared" si="4881"/>
        <v>1</v>
      </c>
      <c r="I52184" s="1">
        <f t="shared" si="4882"/>
        <v>3.0000000000000001E-3</v>
      </c>
      <c r="J52184" s="1" t="s">
        <v>392</v>
      </c>
      <c r="K52184" s="1">
        <v>1E-3</v>
      </c>
      <c r="L52184" s="1">
        <v>5</v>
      </c>
      <c r="M52184" s="1">
        <v>0</v>
      </c>
      <c r="O52184" s="1" t="s">
        <v>554</v>
      </c>
    </row>
    <row r="52185" spans="1:15" x14ac:dyDescent="0.25">
      <c r="A52185" s="1">
        <v>52185</v>
      </c>
      <c r="B52185" s="1" t="b">
        <f>IF(AND(G52185=TRUE(),H52185=TRUE()),IFERROR(MATCH(LEFT(E52186,6),Sheet3!$3:$3,0)&gt;0,"No Section"),FALSE())</f>
        <v>0</v>
      </c>
      <c r="C52185" s="1">
        <f t="shared" si="4878"/>
        <v>40.32</v>
      </c>
      <c r="E52185" s="1" t="str">
        <f t="shared" si="4879"/>
        <v>040320_SW2</v>
      </c>
      <c r="F52185" s="1" t="str">
        <f t="shared" si="4880"/>
        <v>BalsaIso</v>
      </c>
      <c r="G52185" s="1" t="b">
        <f t="shared" si="4883"/>
        <v>1</v>
      </c>
      <c r="H52185" s="1" t="b">
        <f t="shared" si="4881"/>
        <v>0</v>
      </c>
      <c r="I52185" s="1">
        <f t="shared" si="4882"/>
        <v>1E-3</v>
      </c>
      <c r="J52185" s="1" t="s">
        <v>392</v>
      </c>
      <c r="K52185" s="1">
        <v>1E-3</v>
      </c>
      <c r="L52185" s="1">
        <v>4</v>
      </c>
      <c r="M52185" s="1">
        <v>0</v>
      </c>
      <c r="O52185" s="1" t="s">
        <v>547</v>
      </c>
    </row>
    <row r="52186" spans="1:15" x14ac:dyDescent="0.25">
      <c r="A52186" s="1">
        <v>52186</v>
      </c>
      <c r="B52186" s="1" t="b">
        <f>IF(AND(G52186=TRUE(),H52186=TRUE()),IFERROR(MATCH(LEFT(E52187,6),Sheet3!$3:$3,0)&gt;0,"No Section"),FALSE())</f>
        <v>0</v>
      </c>
      <c r="C52186" s="1">
        <f t="shared" si="4878"/>
        <v>40.32</v>
      </c>
      <c r="E52186" s="1" t="str">
        <f t="shared" si="4879"/>
        <v>040320_SW2</v>
      </c>
      <c r="F52186" s="1" t="str">
        <f t="shared" si="4880"/>
        <v>BalsaIso</v>
      </c>
      <c r="G52186" s="1" t="b">
        <f t="shared" si="4883"/>
        <v>1</v>
      </c>
      <c r="H52186" s="1" t="b">
        <f t="shared" si="4881"/>
        <v>0</v>
      </c>
      <c r="I52186" s="1">
        <f t="shared" si="4882"/>
        <v>2E-3</v>
      </c>
      <c r="J52186" s="1" t="s">
        <v>392</v>
      </c>
      <c r="K52186" s="1">
        <v>1E-3</v>
      </c>
      <c r="L52186" s="1">
        <v>4</v>
      </c>
      <c r="M52186" s="1">
        <v>0</v>
      </c>
      <c r="O52186" s="1" t="s">
        <v>547</v>
      </c>
    </row>
    <row r="52187" spans="1:15" x14ac:dyDescent="0.25">
      <c r="A52187" s="1">
        <v>52187</v>
      </c>
      <c r="B52187" s="1" t="b">
        <f>IF(AND(G52187=TRUE(),H52187=TRUE()),IFERROR(MATCH(LEFT(E52188,6),Sheet3!$3:$3,0)&gt;0,"No Section"),FALSE())</f>
        <v>0</v>
      </c>
      <c r="C52187" s="1">
        <f t="shared" si="4878"/>
        <v>40.32</v>
      </c>
      <c r="E52187" s="1" t="str">
        <f t="shared" si="4879"/>
        <v>040320_SW2</v>
      </c>
      <c r="F52187" s="1" t="str">
        <f t="shared" si="4880"/>
        <v>BalsaIso</v>
      </c>
      <c r="G52187" s="1" t="b">
        <f t="shared" si="4883"/>
        <v>1</v>
      </c>
      <c r="H52187" s="1" t="b">
        <f t="shared" si="4881"/>
        <v>0</v>
      </c>
      <c r="I52187" s="1">
        <f t="shared" si="4882"/>
        <v>3.0000000000000001E-3</v>
      </c>
      <c r="J52187" s="1" t="s">
        <v>392</v>
      </c>
      <c r="K52187" s="1">
        <v>1E-3</v>
      </c>
      <c r="L52187" s="1">
        <v>4</v>
      </c>
      <c r="M52187" s="1">
        <v>0</v>
      </c>
      <c r="O52187" s="1" t="s">
        <v>547</v>
      </c>
    </row>
    <row r="52188" spans="1:15" x14ac:dyDescent="0.25">
      <c r="A52188" s="1">
        <v>52188</v>
      </c>
      <c r="B52188" s="1" t="b">
        <f>IF(AND(G52188=TRUE(),H52188=TRUE()),IFERROR(MATCH(LEFT(E52189,6),Sheet3!$3:$3,0)&gt;0,"No Section"),FALSE())</f>
        <v>0</v>
      </c>
      <c r="C52188" s="1">
        <f t="shared" si="4878"/>
        <v>40.32</v>
      </c>
      <c r="E52188" s="1" t="str">
        <f t="shared" si="4879"/>
        <v>040320_SW2</v>
      </c>
      <c r="F52188" s="1" t="str">
        <f t="shared" si="4880"/>
        <v>BalsaIso</v>
      </c>
      <c r="G52188" s="1" t="b">
        <f t="shared" si="4883"/>
        <v>1</v>
      </c>
      <c r="H52188" s="1" t="b">
        <f t="shared" si="4881"/>
        <v>0</v>
      </c>
      <c r="I52188" s="1">
        <f t="shared" si="4882"/>
        <v>4.0000000000000001E-3</v>
      </c>
      <c r="J52188" s="1" t="s">
        <v>392</v>
      </c>
      <c r="K52188" s="1">
        <v>1E-3</v>
      </c>
      <c r="L52188" s="1">
        <v>4</v>
      </c>
      <c r="M52188" s="1">
        <v>0</v>
      </c>
      <c r="O52188" s="1" t="s">
        <v>547</v>
      </c>
    </row>
    <row r="52189" spans="1:15" x14ac:dyDescent="0.25">
      <c r="A52189" s="1">
        <v>52189</v>
      </c>
      <c r="B52189" s="1" t="b">
        <f>IF(AND(G52189=TRUE(),H52189=TRUE()),IFERROR(MATCH(LEFT(E52190,6),Sheet3!$3:$3,0)&gt;0,"No Section"),FALSE())</f>
        <v>0</v>
      </c>
      <c r="C52189" s="1">
        <f t="shared" si="4878"/>
        <v>40.32</v>
      </c>
      <c r="E52189" s="1" t="str">
        <f t="shared" si="4879"/>
        <v>040320_SW2</v>
      </c>
      <c r="F52189" s="1" t="str">
        <f t="shared" si="4880"/>
        <v>BalsaIso</v>
      </c>
      <c r="G52189" s="1" t="b">
        <f t="shared" si="4883"/>
        <v>1</v>
      </c>
      <c r="H52189" s="1" t="b">
        <f t="shared" si="4881"/>
        <v>0</v>
      </c>
      <c r="I52189" s="1">
        <f t="shared" si="4882"/>
        <v>5.0000000000000001E-3</v>
      </c>
      <c r="J52189" s="1" t="s">
        <v>392</v>
      </c>
      <c r="K52189" s="1">
        <v>1E-3</v>
      </c>
      <c r="L52189" s="1">
        <v>4</v>
      </c>
      <c r="M52189" s="1">
        <v>0</v>
      </c>
      <c r="O52189" s="1" t="s">
        <v>547</v>
      </c>
    </row>
    <row r="52190" spans="1:15" x14ac:dyDescent="0.25">
      <c r="A52190" s="1">
        <v>52190</v>
      </c>
      <c r="B52190" s="1" t="b">
        <f>IF(AND(G52190=TRUE(),H52190=TRUE()),IFERROR(MATCH(LEFT(E52191,6),Sheet3!$3:$3,0)&gt;0,"No Section"),FALSE())</f>
        <v>0</v>
      </c>
      <c r="C52190" s="1">
        <f t="shared" si="4878"/>
        <v>40.32</v>
      </c>
      <c r="E52190" s="1" t="str">
        <f t="shared" si="4879"/>
        <v>040320_SW2</v>
      </c>
      <c r="F52190" s="1" t="str">
        <f t="shared" si="4880"/>
        <v>BalsaIso</v>
      </c>
      <c r="G52190" s="1" t="b">
        <f t="shared" si="4883"/>
        <v>1</v>
      </c>
      <c r="H52190" s="1" t="b">
        <f t="shared" si="4881"/>
        <v>0</v>
      </c>
      <c r="I52190" s="1">
        <f t="shared" si="4882"/>
        <v>6.0000000000000001E-3</v>
      </c>
      <c r="J52190" s="1" t="s">
        <v>392</v>
      </c>
      <c r="K52190" s="1">
        <v>1E-3</v>
      </c>
      <c r="L52190" s="1">
        <v>4</v>
      </c>
      <c r="M52190" s="1">
        <v>0</v>
      </c>
      <c r="O52190" s="1" t="s">
        <v>547</v>
      </c>
    </row>
    <row r="52191" spans="1:15" x14ac:dyDescent="0.25">
      <c r="A52191" s="1">
        <v>52191</v>
      </c>
      <c r="B52191" s="1" t="b">
        <f>IF(AND(G52191=TRUE(),H52191=TRUE()),IFERROR(MATCH(LEFT(E52192,6),Sheet3!$3:$3,0)&gt;0,"No Section"),FALSE())</f>
        <v>0</v>
      </c>
      <c r="C52191" s="1">
        <f t="shared" si="4878"/>
        <v>40.32</v>
      </c>
      <c r="E52191" s="1" t="str">
        <f t="shared" si="4879"/>
        <v>040320_SW2</v>
      </c>
      <c r="F52191" s="1" t="str">
        <f t="shared" si="4880"/>
        <v>BalsaIso</v>
      </c>
      <c r="G52191" s="1" t="b">
        <f t="shared" si="4883"/>
        <v>1</v>
      </c>
      <c r="H52191" s="1" t="b">
        <f t="shared" si="4881"/>
        <v>0</v>
      </c>
      <c r="I52191" s="1">
        <f t="shared" si="4882"/>
        <v>7.0000000000000001E-3</v>
      </c>
      <c r="J52191" s="1" t="s">
        <v>392</v>
      </c>
      <c r="K52191" s="1">
        <v>1E-3</v>
      </c>
      <c r="L52191" s="1">
        <v>4</v>
      </c>
      <c r="M52191" s="1">
        <v>0</v>
      </c>
      <c r="O52191" s="1" t="s">
        <v>547</v>
      </c>
    </row>
    <row r="52192" spans="1:15" x14ac:dyDescent="0.25">
      <c r="A52192" s="1">
        <v>52192</v>
      </c>
      <c r="B52192" s="1" t="b">
        <f>IF(AND(G52192=TRUE(),H52192=TRUE()),IFERROR(MATCH(LEFT(E52193,6),Sheet3!$3:$3,0)&gt;0,"No Section"),FALSE())</f>
        <v>0</v>
      </c>
      <c r="C52192" s="1">
        <f t="shared" si="4878"/>
        <v>40.32</v>
      </c>
      <c r="E52192" s="1" t="str">
        <f t="shared" si="4879"/>
        <v>040320_SW2</v>
      </c>
      <c r="F52192" s="1" t="str">
        <f t="shared" si="4880"/>
        <v>BalsaIso</v>
      </c>
      <c r="G52192" s="1" t="b">
        <f t="shared" si="4883"/>
        <v>1</v>
      </c>
      <c r="H52192" s="1" t="b">
        <f t="shared" si="4881"/>
        <v>0</v>
      </c>
      <c r="I52192" s="1">
        <f t="shared" si="4882"/>
        <v>8.0000000000000002E-3</v>
      </c>
      <c r="J52192" s="1" t="s">
        <v>392</v>
      </c>
      <c r="K52192" s="1">
        <v>1E-3</v>
      </c>
      <c r="L52192" s="1">
        <v>4</v>
      </c>
      <c r="M52192" s="1">
        <v>0</v>
      </c>
      <c r="O52192" s="1" t="s">
        <v>547</v>
      </c>
    </row>
    <row r="52193" spans="1:15" x14ac:dyDescent="0.25">
      <c r="A52193" s="1">
        <v>52193</v>
      </c>
      <c r="B52193" s="1" t="b">
        <f>IF(AND(G52193=TRUE(),H52193=TRUE()),IFERROR(MATCH(LEFT(E52194,6),Sheet3!$3:$3,0)&gt;0,"No Section"),FALSE())</f>
        <v>0</v>
      </c>
      <c r="C52193" s="1">
        <f t="shared" si="4878"/>
        <v>40.32</v>
      </c>
      <c r="E52193" s="1" t="str">
        <f t="shared" si="4879"/>
        <v>040320_SW2</v>
      </c>
      <c r="F52193" s="1" t="str">
        <f t="shared" si="4880"/>
        <v>BalsaIso</v>
      </c>
      <c r="G52193" s="1" t="b">
        <f t="shared" si="4883"/>
        <v>1</v>
      </c>
      <c r="H52193" s="1" t="b">
        <f t="shared" si="4881"/>
        <v>0</v>
      </c>
      <c r="I52193" s="1">
        <f t="shared" si="4882"/>
        <v>9.0000000000000011E-3</v>
      </c>
      <c r="J52193" s="1" t="s">
        <v>392</v>
      </c>
      <c r="K52193" s="1">
        <v>1E-3</v>
      </c>
      <c r="L52193" s="1">
        <v>4</v>
      </c>
      <c r="M52193" s="1">
        <v>0</v>
      </c>
      <c r="O52193" s="1" t="s">
        <v>547</v>
      </c>
    </row>
    <row r="52194" spans="1:15" x14ac:dyDescent="0.25">
      <c r="A52194" s="1">
        <v>52194</v>
      </c>
      <c r="B52194" s="1" t="b">
        <f>IF(AND(G52194=TRUE(),H52194=TRUE()),IFERROR(MATCH(LEFT(E52195,6),Sheet3!$3:$3,0)&gt;0,"No Section"),FALSE())</f>
        <v>0</v>
      </c>
      <c r="C52194" s="1">
        <f t="shared" si="4878"/>
        <v>40.32</v>
      </c>
      <c r="E52194" s="1" t="str">
        <f t="shared" si="4879"/>
        <v>040320_SW2</v>
      </c>
      <c r="F52194" s="1" t="str">
        <f t="shared" si="4880"/>
        <v>BalsaIso</v>
      </c>
      <c r="G52194" s="1" t="b">
        <f t="shared" si="4883"/>
        <v>1</v>
      </c>
      <c r="H52194" s="1" t="b">
        <f t="shared" si="4881"/>
        <v>0</v>
      </c>
      <c r="I52194" s="1">
        <f t="shared" si="4882"/>
        <v>1.0000000000000002E-2</v>
      </c>
      <c r="J52194" s="1" t="s">
        <v>392</v>
      </c>
      <c r="K52194" s="1">
        <v>1E-3</v>
      </c>
      <c r="L52194" s="1">
        <v>4</v>
      </c>
      <c r="M52194" s="1">
        <v>0</v>
      </c>
      <c r="O52194" s="1" t="s">
        <v>547</v>
      </c>
    </row>
    <row r="52195" spans="1:15" x14ac:dyDescent="0.25">
      <c r="A52195" s="1">
        <v>52195</v>
      </c>
      <c r="B52195" s="1" t="b">
        <f>IF(AND(G52195=TRUE(),H52195=TRUE()),IFERROR(MATCH(LEFT(E52196,6),Sheet3!$3:$3,0)&gt;0,"No Section"),FALSE())</f>
        <v>0</v>
      </c>
      <c r="C52195" s="1">
        <f t="shared" si="4878"/>
        <v>40.32</v>
      </c>
      <c r="E52195" s="1" t="str">
        <f t="shared" si="4879"/>
        <v>040320_SW2</v>
      </c>
      <c r="F52195" s="1" t="str">
        <f t="shared" si="4880"/>
        <v>BalsaIso</v>
      </c>
      <c r="G52195" s="1" t="b">
        <f t="shared" si="4883"/>
        <v>1</v>
      </c>
      <c r="H52195" s="1" t="b">
        <f t="shared" si="4881"/>
        <v>0</v>
      </c>
      <c r="I52195" s="1">
        <f t="shared" si="4882"/>
        <v>1.1000000000000003E-2</v>
      </c>
      <c r="J52195" s="1" t="s">
        <v>392</v>
      </c>
      <c r="K52195" s="1">
        <v>1E-3</v>
      </c>
      <c r="L52195" s="1">
        <v>4</v>
      </c>
      <c r="M52195" s="1">
        <v>0</v>
      </c>
      <c r="O52195" s="1" t="s">
        <v>547</v>
      </c>
    </row>
    <row r="52196" spans="1:15" x14ac:dyDescent="0.25">
      <c r="A52196" s="1">
        <v>52196</v>
      </c>
      <c r="B52196" s="1" t="b">
        <f>IF(AND(G52196=TRUE(),H52196=TRUE()),IFERROR(MATCH(LEFT(E52197,6),Sheet3!$3:$3,0)&gt;0,"No Section"),FALSE())</f>
        <v>0</v>
      </c>
      <c r="C52196" s="1">
        <f t="shared" si="4878"/>
        <v>40.32</v>
      </c>
      <c r="E52196" s="1" t="str">
        <f t="shared" si="4879"/>
        <v>040320_SW2</v>
      </c>
      <c r="F52196" s="1" t="str">
        <f t="shared" si="4880"/>
        <v>BalsaIso</v>
      </c>
      <c r="G52196" s="1" t="b">
        <f t="shared" si="4883"/>
        <v>1</v>
      </c>
      <c r="H52196" s="1" t="b">
        <f t="shared" si="4881"/>
        <v>0</v>
      </c>
      <c r="I52196" s="1">
        <f t="shared" si="4882"/>
        <v>1.2000000000000004E-2</v>
      </c>
      <c r="J52196" s="1" t="s">
        <v>392</v>
      </c>
      <c r="K52196" s="1">
        <v>1E-3</v>
      </c>
      <c r="L52196" s="1">
        <v>4</v>
      </c>
      <c r="M52196" s="1">
        <v>0</v>
      </c>
      <c r="O52196" s="1" t="s">
        <v>547</v>
      </c>
    </row>
    <row r="52197" spans="1:15" x14ac:dyDescent="0.25">
      <c r="A52197" s="1">
        <v>52197</v>
      </c>
      <c r="B52197" s="1" t="b">
        <f>IF(AND(G52197=TRUE(),H52197=TRUE()),IFERROR(MATCH(LEFT(E52198,6),Sheet3!$3:$3,0)&gt;0,"No Section"),FALSE())</f>
        <v>0</v>
      </c>
      <c r="C52197" s="1">
        <f t="shared" si="4878"/>
        <v>40.32</v>
      </c>
      <c r="E52197" s="1" t="str">
        <f t="shared" si="4879"/>
        <v>040320_SW2</v>
      </c>
      <c r="F52197" s="1" t="str">
        <f t="shared" si="4880"/>
        <v>BalsaIso</v>
      </c>
      <c r="G52197" s="1" t="b">
        <f t="shared" si="4883"/>
        <v>1</v>
      </c>
      <c r="H52197" s="1" t="b">
        <f t="shared" si="4881"/>
        <v>0</v>
      </c>
      <c r="I52197" s="1">
        <f t="shared" si="4882"/>
        <v>1.3000000000000005E-2</v>
      </c>
      <c r="J52197" s="1" t="s">
        <v>392</v>
      </c>
      <c r="K52197" s="1">
        <v>1E-3</v>
      </c>
      <c r="L52197" s="1">
        <v>4</v>
      </c>
      <c r="M52197" s="1">
        <v>0</v>
      </c>
      <c r="O52197" s="1" t="s">
        <v>547</v>
      </c>
    </row>
    <row r="52198" spans="1:15" x14ac:dyDescent="0.25">
      <c r="A52198" s="1">
        <v>52198</v>
      </c>
      <c r="B52198" s="1" t="str">
        <f>IF(AND(G52198=TRUE(),H52198=TRUE()),IFERROR(MATCH(LEFT(E52199,6),Sheet3!$3:$3,0)&gt;0,"No Section"),FALSE())</f>
        <v>No Section</v>
      </c>
      <c r="C52198" s="1">
        <f t="shared" si="4878"/>
        <v>40.32</v>
      </c>
      <c r="D52198" s="1" t="str">
        <f>RIGHT(E52198,LEN(E52198)-7)</f>
        <v>SW2</v>
      </c>
      <c r="E52198" s="1" t="str">
        <f t="shared" si="4879"/>
        <v>040320_SW2</v>
      </c>
      <c r="F52198" s="1" t="str">
        <f t="shared" si="4880"/>
        <v>BalsaIso</v>
      </c>
      <c r="G52198" s="1" t="b">
        <f t="shared" si="4883"/>
        <v>1</v>
      </c>
      <c r="H52198" s="1" t="b">
        <f t="shared" si="4881"/>
        <v>1</v>
      </c>
      <c r="I52198" s="1">
        <f t="shared" si="4882"/>
        <v>1.4000000000000005E-2</v>
      </c>
      <c r="J52198" s="1" t="s">
        <v>392</v>
      </c>
      <c r="K52198" s="1">
        <v>1E-3</v>
      </c>
      <c r="L52198" s="1">
        <v>4</v>
      </c>
      <c r="M52198" s="1">
        <v>0</v>
      </c>
      <c r="O52198" s="1" t="s">
        <v>547</v>
      </c>
    </row>
    <row r="52199" spans="1:15" x14ac:dyDescent="0.25">
      <c r="A52199" s="1">
        <v>52199</v>
      </c>
      <c r="B52199" s="1" t="b">
        <f>IF(AND(G52199=TRUE(),H52199=TRUE()),IFERROR(MATCH(LEFT(E52200,6),Sheet3!$3:$3,0)&gt;0,"No Section"),FALSE())</f>
        <v>0</v>
      </c>
      <c r="C52199" s="1">
        <f t="shared" si="4878"/>
        <v>40.32</v>
      </c>
      <c r="E52199" s="1" t="str">
        <f t="shared" si="4879"/>
        <v>040320_SW2</v>
      </c>
      <c r="F52199" s="1" t="str">
        <f t="shared" si="4880"/>
        <v/>
      </c>
      <c r="G52199" s="1" t="b">
        <f t="shared" si="4883"/>
        <v>1</v>
      </c>
      <c r="H52199" s="1" t="b">
        <f t="shared" si="4881"/>
        <v>0</v>
      </c>
      <c r="I52199" s="1" t="e">
        <f t="shared" si="4882"/>
        <v>#VALUE!</v>
      </c>
      <c r="J52199" s="1" t="s">
        <v>394</v>
      </c>
      <c r="K52199" s="1" t="s">
        <v>395</v>
      </c>
    </row>
    <row r="52200" spans="1:15" x14ac:dyDescent="0.25">
      <c r="A52200" s="1">
        <v>52200</v>
      </c>
      <c r="B52200" s="1" t="b">
        <f>IF(AND(G52200=TRUE(),H52200=TRUE()),IFERROR(MATCH(LEFT(E52201,6),Sheet3!$3:$3,0)&gt;0,"No Section"),FALSE())</f>
        <v>0</v>
      </c>
      <c r="C52200" s="1">
        <f t="shared" si="4878"/>
        <v>40.32</v>
      </c>
      <c r="E52200" s="1" t="str">
        <f t="shared" si="4879"/>
        <v>040320_SW2</v>
      </c>
      <c r="F52200" s="1" t="str">
        <f t="shared" si="4880"/>
        <v/>
      </c>
      <c r="G52200" s="1" t="b">
        <f t="shared" si="4883"/>
        <v>1</v>
      </c>
      <c r="H52200" s="1" t="b">
        <f t="shared" si="4881"/>
        <v>0</v>
      </c>
      <c r="I52200" s="1" t="e">
        <f t="shared" si="4882"/>
        <v>#VALUE!</v>
      </c>
    </row>
    <row r="52201" spans="1:15" x14ac:dyDescent="0.25">
      <c r="A52201" s="1">
        <v>52201</v>
      </c>
      <c r="B52201" s="1" t="b">
        <f>IF(AND(G52201=TRUE(),H52201=TRUE()),IFERROR(MATCH(LEFT(E52202,6),Sheet3!$3:$3,0)&gt;0,"No Section"),FALSE())</f>
        <v>0</v>
      </c>
      <c r="C52201" s="1">
        <f t="shared" si="4878"/>
        <v>40.32</v>
      </c>
      <c r="E52201" s="1" t="str">
        <f t="shared" si="4879"/>
        <v>040320_SW2</v>
      </c>
      <c r="F52201" s="1" t="str">
        <f t="shared" si="4880"/>
        <v/>
      </c>
      <c r="G52201" s="1" t="b">
        <f t="shared" si="4883"/>
        <v>1</v>
      </c>
      <c r="H52201" s="1" t="b">
        <f t="shared" si="4881"/>
        <v>0</v>
      </c>
      <c r="I52201" s="1" t="e">
        <f t="shared" si="4882"/>
        <v>#VALUE!</v>
      </c>
      <c r="J52201" s="1" t="s">
        <v>1113</v>
      </c>
    </row>
    <row r="52202" spans="1:15" x14ac:dyDescent="0.25">
      <c r="A52202" s="1">
        <v>52202</v>
      </c>
      <c r="B52202" s="1" t="b">
        <f>IF(AND(G52202=TRUE(),H52202=TRUE()),IFERROR(MATCH(LEFT(E52203,6),Sheet3!$3:$3,0)&gt;0,"No Section"),FALSE())</f>
        <v>0</v>
      </c>
      <c r="C52202" s="1">
        <f t="shared" si="4878"/>
        <v>40.32</v>
      </c>
      <c r="E52202" s="1" t="str">
        <f t="shared" si="4879"/>
        <v>040320_SW2</v>
      </c>
      <c r="F52202" s="1" t="str">
        <f t="shared" si="4880"/>
        <v/>
      </c>
      <c r="G52202" s="1" t="b">
        <f t="shared" si="4883"/>
        <v>0</v>
      </c>
      <c r="H52202" s="1" t="b">
        <f t="shared" si="4881"/>
        <v>0</v>
      </c>
      <c r="I52202" s="1" t="e">
        <f t="shared" si="4882"/>
        <v>#VALUE!</v>
      </c>
      <c r="J52202" s="1" t="s">
        <v>390</v>
      </c>
      <c r="K52202" s="1">
        <v>1714</v>
      </c>
      <c r="L52202" s="1" t="s">
        <v>391</v>
      </c>
    </row>
    <row r="52203" spans="1:15" x14ac:dyDescent="0.25">
      <c r="A52203" s="1">
        <v>52203</v>
      </c>
      <c r="B52203" s="1" t="b">
        <f>IF(AND(G52203=TRUE(),H52203=TRUE()),IFERROR(MATCH(LEFT(E52204,6),Sheet3!$3:$3,0)&gt;0,"No Section"),FALSE())</f>
        <v>0</v>
      </c>
      <c r="C52203" s="1">
        <f t="shared" si="4878"/>
        <v>40.32</v>
      </c>
      <c r="E52203" s="1" t="str">
        <f t="shared" si="4879"/>
        <v>040320_SW2</v>
      </c>
      <c r="F52203" s="1" t="str">
        <f t="shared" si="4880"/>
        <v>Biax webs</v>
      </c>
      <c r="G52203" s="1" t="b">
        <f t="shared" si="4883"/>
        <v>0</v>
      </c>
      <c r="H52203" s="1" t="b">
        <f t="shared" si="4881"/>
        <v>0</v>
      </c>
      <c r="I52203" s="1">
        <f t="shared" si="4882"/>
        <v>1E-3</v>
      </c>
      <c r="J52203" s="1" t="s">
        <v>392</v>
      </c>
      <c r="K52203" s="1">
        <v>1E-3</v>
      </c>
      <c r="L52203" s="1">
        <v>5</v>
      </c>
      <c r="M52203" s="1">
        <v>0</v>
      </c>
      <c r="O52203" s="1" t="s">
        <v>554</v>
      </c>
    </row>
    <row r="52204" spans="1:15" x14ac:dyDescent="0.25">
      <c r="A52204" s="1">
        <v>52204</v>
      </c>
      <c r="B52204" s="1" t="b">
        <f>IF(AND(G52204=TRUE(),H52204=TRUE()),IFERROR(MATCH(LEFT(E52205,6),Sheet3!$3:$3,0)&gt;0,"No Section"),FALSE())</f>
        <v>0</v>
      </c>
      <c r="C52204" s="1">
        <f t="shared" si="4878"/>
        <v>40.32</v>
      </c>
      <c r="E52204" s="1" t="str">
        <f t="shared" si="4879"/>
        <v>040320_SW2</v>
      </c>
      <c r="F52204" s="1" t="str">
        <f t="shared" si="4880"/>
        <v>Biax webs</v>
      </c>
      <c r="G52204" s="1" t="b">
        <f t="shared" si="4883"/>
        <v>0</v>
      </c>
      <c r="H52204" s="1